  <v>749</v>
      </c>
      <c r="GW1902" t="s">
        <v>749</v>
      </c>
      <c r="GX1902" t="s">
        <v>749</v>
      </c>
      <c r="GY1902" t="s">
        <v>749</v>
      </c>
      <c r="GZ1902" t="s">
        <v>749</v>
      </c>
      <c r="HA1902" t="s">
        <v>749</v>
      </c>
      <c r="HB1902" t="s">
        <v>749</v>
      </c>
      <c r="HC1902" t="s">
        <v>749</v>
      </c>
      <c r="HD1902" t="s">
        <v>749</v>
      </c>
      <c r="HE1902" t="s">
        <v>749</v>
      </c>
      <c r="HF1902" t="s">
        <v>749</v>
      </c>
      <c r="HG1902" t="s">
        <v>749</v>
      </c>
      <c r="HH1902" t="s">
        <v>749</v>
      </c>
      <c r="HI1902" t="s">
        <v>749</v>
      </c>
      <c r="HJ1902" t="s">
        <v>749</v>
      </c>
      <c r="HK1902" t="s">
        <v>749</v>
      </c>
      <c r="HL1902" t="s">
        <v>749</v>
      </c>
      <c r="HM1902" t="s">
        <v>749</v>
      </c>
      <c r="HN1902" t="s">
        <v>749</v>
      </c>
      <c r="HO1902" t="s">
        <v>749</v>
      </c>
      <c r="HP1902" t="s">
        <v>749</v>
      </c>
      <c r="HQ1902" t="s">
        <v>749</v>
      </c>
      <c r="HR1902" t="s">
        <v>749</v>
      </c>
      <c r="HS1902" t="s">
        <v>749</v>
      </c>
      <c r="HT1902" t="s">
        <v>749</v>
      </c>
      <c r="HU1902" t="s">
        <v>749</v>
      </c>
      <c r="HV1902" t="s">
        <v>749</v>
      </c>
      <c r="HW1902" t="s">
        <v>749</v>
      </c>
      <c r="HX1902" t="s">
        <v>749</v>
      </c>
      <c r="HY1902" t="s">
        <v>749</v>
      </c>
      <c r="HZ1902" t="s">
        <v>749</v>
      </c>
      <c r="IA1902" t="s">
        <v>749</v>
      </c>
      <c r="IB1902" t="s">
        <v>749</v>
      </c>
      <c r="IC1902" t="s">
        <v>749</v>
      </c>
      <c r="ID1902" t="s">
        <v>749</v>
      </c>
      <c r="IE1902" t="s">
        <v>749</v>
      </c>
      <c r="IF1902" t="s">
        <v>749</v>
      </c>
      <c r="IG1902" t="s">
        <v>749</v>
      </c>
      <c r="IH1902" t="s">
        <v>749</v>
      </c>
      <c r="II1902" t="s">
        <v>749</v>
      </c>
      <c r="IJ1902" t="s">
        <v>749</v>
      </c>
      <c r="IK1902" t="s">
        <v>749</v>
      </c>
      <c r="IL1902" t="s">
        <v>749</v>
      </c>
      <c r="IM1902" t="s">
        <v>749</v>
      </c>
      <c r="IN1902" t="s">
        <v>749</v>
      </c>
      <c r="IO1902" t="s">
        <v>749</v>
      </c>
      <c r="IP1902" t="s">
        <v>749</v>
      </c>
      <c r="IQ1902" t="s">
        <v>749</v>
      </c>
      <c r="IR1902" t="s">
        <v>749</v>
      </c>
      <c r="IS1902" t="s">
        <v>749</v>
      </c>
      <c r="IT1902" t="s">
        <v>749</v>
      </c>
      <c r="IU1902" t="s">
        <v>749</v>
      </c>
      <c r="IV1902" t="s">
        <v>749</v>
      </c>
      <c r="IW1902" t="s">
        <v>749</v>
      </c>
      <c r="IX1902" t="s">
        <v>749</v>
      </c>
      <c r="IY1902" t="s">
        <v>749</v>
      </c>
      <c r="IZ1902" t="s">
        <v>749</v>
      </c>
      <c r="JA1902" t="s">
        <v>749</v>
      </c>
      <c r="JB1902" t="s">
        <v>749</v>
      </c>
      <c r="JC1902" t="s">
        <v>749</v>
      </c>
      <c r="JD1902" t="s">
        <v>749</v>
      </c>
      <c r="JE1902" t="s">
        <v>749</v>
      </c>
      <c r="JF1902" t="s">
        <v>749</v>
      </c>
      <c r="JG1902" t="s">
        <v>749</v>
      </c>
      <c r="JH1902" t="s">
        <v>749</v>
      </c>
      <c r="JI1902" t="s">
        <v>749</v>
      </c>
      <c r="JJ1902" t="s">
        <v>749</v>
      </c>
      <c r="JK1902" t="s">
        <v>749</v>
      </c>
      <c r="JL1902" t="s">
        <v>749</v>
      </c>
      <c r="JM1902" t="s">
        <v>749</v>
      </c>
      <c r="JN1902" t="s">
        <v>749</v>
      </c>
      <c r="JO1902" t="s">
        <v>749</v>
      </c>
      <c r="JP1902" t="s">
        <v>749</v>
      </c>
      <c r="JQ1902" t="s">
        <v>749</v>
      </c>
      <c r="JR1902" t="s">
        <v>749</v>
      </c>
      <c r="JS1902" t="s">
        <v>749</v>
      </c>
      <c r="JT1902" t="s">
        <v>749</v>
      </c>
      <c r="JU1902" t="s">
        <v>749</v>
      </c>
      <c r="JV1902" t="s">
        <v>749</v>
      </c>
      <c r="JW1902" t="s">
        <v>749</v>
      </c>
      <c r="JX1902" t="s">
        <v>749</v>
      </c>
      <c r="JY1902" t="s">
        <v>749</v>
      </c>
      <c r="JZ1902" t="s">
        <v>749</v>
      </c>
      <c r="KA1902" t="s">
        <v>749</v>
      </c>
      <c r="KB1902" t="s">
        <v>749</v>
      </c>
      <c r="KC1902" t="s">
        <v>749</v>
      </c>
      <c r="KD1902" t="s">
        <v>749</v>
      </c>
      <c r="KE1902" t="s">
        <v>749</v>
      </c>
      <c r="KF1902" t="s">
        <v>749</v>
      </c>
      <c r="KG1902" t="s">
        <v>749</v>
      </c>
      <c r="KH1902" t="s">
        <v>749</v>
      </c>
      <c r="KI1902" t="s">
        <v>749</v>
      </c>
      <c r="KJ1902" t="s">
        <v>749</v>
      </c>
      <c r="KK1902" t="s">
        <v>749</v>
      </c>
      <c r="KL1902" t="s">
        <v>749</v>
      </c>
      <c r="KM1902" t="s">
        <v>749</v>
      </c>
      <c r="KN1902" t="s">
        <v>749</v>
      </c>
      <c r="KO1902" t="s">
        <v>749</v>
      </c>
      <c r="KP1902" t="s">
        <v>749</v>
      </c>
      <c r="KQ1902" t="s">
        <v>749</v>
      </c>
      <c r="KR1902" t="s">
        <v>749</v>
      </c>
      <c r="KS1902" t="s">
        <v>749</v>
      </c>
      <c r="KT1902" t="s">
        <v>749</v>
      </c>
      <c r="KU1902" t="s">
        <v>749</v>
      </c>
      <c r="KV1902" t="s">
        <v>749</v>
      </c>
      <c r="KW1902" t="s">
        <v>749</v>
      </c>
      <c r="KX1902" t="s">
        <v>749</v>
      </c>
      <c r="KY1902" t="s">
        <v>749</v>
      </c>
      <c r="KZ1902" t="s">
        <v>749</v>
      </c>
      <c r="LA1902" t="s">
        <v>749</v>
      </c>
      <c r="LB1902" t="s">
        <v>749</v>
      </c>
      <c r="LC1902" t="s">
        <v>749</v>
      </c>
      <c r="LD1902" t="s">
        <v>749</v>
      </c>
      <c r="LE1902" t="s">
        <v>749</v>
      </c>
      <c r="LF1902" t="s">
        <v>749</v>
      </c>
      <c r="LG1902" t="s">
        <v>749</v>
      </c>
      <c r="LH1902" t="s">
        <v>749</v>
      </c>
      <c r="LI1902" t="s">
        <v>749</v>
      </c>
      <c r="LJ1902" t="s">
        <v>749</v>
      </c>
      <c r="LK1902" t="s">
        <v>749</v>
      </c>
      <c r="LL1902" t="s">
        <v>749</v>
      </c>
      <c r="LM1902" t="s">
        <v>749</v>
      </c>
      <c r="LN1902" t="s">
        <v>749</v>
      </c>
      <c r="LO1902" t="s">
        <v>749</v>
      </c>
      <c r="LP1902" t="s">
        <v>749</v>
      </c>
      <c r="LQ1902" t="s">
        <v>749</v>
      </c>
      <c r="LR1902" t="s">
        <v>749</v>
      </c>
      <c r="LS1902" t="s">
        <v>749</v>
      </c>
      <c r="LT1902" t="s">
        <v>749</v>
      </c>
      <c r="LU1902" t="s">
        <v>749</v>
      </c>
      <c r="LV1902" t="s">
        <v>749</v>
      </c>
      <c r="LW1902" t="s">
        <v>749</v>
      </c>
      <c r="LX1902" t="s">
        <v>749</v>
      </c>
      <c r="LY1902" t="s">
        <v>749</v>
      </c>
      <c r="LZ1902" t="s">
        <v>749</v>
      </c>
      <c r="MA1902" t="s">
        <v>749</v>
      </c>
      <c r="MB1902" t="s">
        <v>749</v>
      </c>
      <c r="MC1902" t="s">
        <v>749</v>
      </c>
      <c r="MD1902" t="s">
        <v>749</v>
      </c>
      <c r="ME1902" t="s">
        <v>749</v>
      </c>
      <c r="MF1902" t="s">
        <v>749</v>
      </c>
      <c r="MG1902" t="s">
        <v>749</v>
      </c>
      <c r="MH1902" t="s">
        <v>749</v>
      </c>
      <c r="MI1902" t="s">
        <v>749</v>
      </c>
      <c r="MJ1902" t="s">
        <v>749</v>
      </c>
      <c r="MK1902" t="s">
        <v>749</v>
      </c>
      <c r="ML1902" t="s">
        <v>749</v>
      </c>
      <c r="MM1902" t="s">
        <v>749</v>
      </c>
      <c r="MN1902" t="s">
        <v>749</v>
      </c>
      <c r="MO1902" t="s">
        <v>749</v>
      </c>
      <c r="MP1902" t="s">
        <v>749</v>
      </c>
      <c r="MQ1902" t="s">
        <v>749</v>
      </c>
      <c r="MR1902" t="s">
        <v>749</v>
      </c>
      <c r="MS1902" t="s">
        <v>749</v>
      </c>
      <c r="MT1902" t="s">
        <v>749</v>
      </c>
      <c r="MU1902" t="s">
        <v>749</v>
      </c>
      <c r="MV1902" t="s">
        <v>749</v>
      </c>
      <c r="MW1902" t="s">
        <v>749</v>
      </c>
      <c r="MX1902" t="s">
        <v>749</v>
      </c>
      <c r="MY1902" t="s">
        <v>749</v>
      </c>
      <c r="MZ1902" t="s">
        <v>749</v>
      </c>
      <c r="NA1902" t="s">
        <v>749</v>
      </c>
      <c r="NB1902" t="s">
        <v>749</v>
      </c>
      <c r="NC1902" t="s">
        <v>749</v>
      </c>
      <c r="ND1902" t="s">
        <v>749</v>
      </c>
      <c r="NE1902" t="s">
        <v>749</v>
      </c>
      <c r="NF1902" t="s">
        <v>749</v>
      </c>
      <c r="NG1902" t="s">
        <v>749</v>
      </c>
      <c r="NH1902" t="s">
        <v>749</v>
      </c>
      <c r="NI1902" t="s">
        <v>749</v>
      </c>
      <c r="NJ1902" t="s">
        <v>749</v>
      </c>
      <c r="NK1902" t="s">
        <v>749</v>
      </c>
      <c r="NL1902" t="s">
        <v>749</v>
      </c>
      <c r="NM1902" t="s">
        <v>749</v>
      </c>
      <c r="NN1902" t="s">
        <v>749</v>
      </c>
      <c r="NO1902" t="s">
        <v>749</v>
      </c>
      <c r="NP1902" t="s">
        <v>749</v>
      </c>
      <c r="NQ1902" t="s">
        <v>749</v>
      </c>
      <c r="NR1902" t="s">
        <v>749</v>
      </c>
      <c r="NS1902" t="s">
        <v>749</v>
      </c>
      <c r="NT1902" t="s">
        <v>749</v>
      </c>
      <c r="NU1902" t="s">
        <v>749</v>
      </c>
      <c r="NV1902" t="s">
        <v>749</v>
      </c>
      <c r="NW1902" t="s">
        <v>749</v>
      </c>
      <c r="NX1902" t="s">
        <v>749</v>
      </c>
      <c r="NY1902" t="s">
        <v>749</v>
      </c>
      <c r="NZ1902" t="s">
        <v>749</v>
      </c>
      <c r="OA1902" t="s">
        <v>749</v>
      </c>
      <c r="OB1902" t="s">
        <v>749</v>
      </c>
      <c r="OC1902" t="s">
        <v>749</v>
      </c>
      <c r="OD1902" t="s">
        <v>749</v>
      </c>
      <c r="OE1902" t="s">
        <v>749</v>
      </c>
      <c r="OF1902" t="s">
        <v>749</v>
      </c>
      <c r="OG1902" t="s">
        <v>749</v>
      </c>
      <c r="OH1902" t="s">
        <v>749</v>
      </c>
      <c r="OI1902" t="s">
        <v>749</v>
      </c>
      <c r="OJ1902" t="s">
        <v>749</v>
      </c>
      <c r="OK1902" t="s">
        <v>749</v>
      </c>
      <c r="OL1902" t="s">
        <v>749</v>
      </c>
      <c r="OM1902" t="s">
        <v>749</v>
      </c>
      <c r="ON1902" t="s">
        <v>749</v>
      </c>
      <c r="OO1902" t="s">
        <v>749</v>
      </c>
      <c r="OP1902" t="s">
        <v>749</v>
      </c>
      <c r="OQ1902" t="s">
        <v>749</v>
      </c>
      <c r="OR1902" t="s">
        <v>749</v>
      </c>
      <c r="OS1902" t="s">
        <v>749</v>
      </c>
      <c r="OT1902" t="s">
        <v>749</v>
      </c>
      <c r="OU1902" t="s">
        <v>749</v>
      </c>
      <c r="OV1902" t="s">
        <v>749</v>
      </c>
      <c r="OW1902" t="s">
        <v>749</v>
      </c>
      <c r="OX1902" t="s">
        <v>749</v>
      </c>
      <c r="OY1902" t="s">
        <v>749</v>
      </c>
      <c r="OZ1902" t="s">
        <v>749</v>
      </c>
      <c r="PA1902" t="s">
        <v>749</v>
      </c>
      <c r="PB1902" t="s">
        <v>749</v>
      </c>
      <c r="PC1902" t="s">
        <v>749</v>
      </c>
      <c r="PD1902" t="s">
        <v>749</v>
      </c>
      <c r="PE1902" t="s">
        <v>749</v>
      </c>
      <c r="PF1902" t="s">
        <v>749</v>
      </c>
      <c r="PG1902" t="s">
        <v>749</v>
      </c>
      <c r="PH1902" t="s">
        <v>749</v>
      </c>
      <c r="PI1902" t="s">
        <v>749</v>
      </c>
      <c r="PJ1902" t="s">
        <v>749</v>
      </c>
      <c r="PK1902" t="s">
        <v>749</v>
      </c>
      <c r="PL1902" t="s">
        <v>749</v>
      </c>
      <c r="PM1902" t="s">
        <v>749</v>
      </c>
      <c r="PN1902" t="s">
        <v>749</v>
      </c>
      <c r="PO1902" t="s">
        <v>749</v>
      </c>
      <c r="PP1902" t="s">
        <v>749</v>
      </c>
      <c r="PQ1902" t="s">
        <v>749</v>
      </c>
      <c r="PR1902" t="s">
        <v>749</v>
      </c>
      <c r="PS1902" t="s">
        <v>749</v>
      </c>
      <c r="PT1902" t="s">
        <v>749</v>
      </c>
      <c r="PU1902" t="s">
        <v>749</v>
      </c>
      <c r="PV1902" t="s">
        <v>749</v>
      </c>
      <c r="PW1902" t="s">
        <v>749</v>
      </c>
      <c r="PX1902" t="s">
        <v>749</v>
      </c>
      <c r="PY1902" t="s">
        <v>749</v>
      </c>
      <c r="PZ1902" t="s">
        <v>749</v>
      </c>
      <c r="QA1902" t="s">
        <v>749</v>
      </c>
      <c r="QB1902" t="s">
        <v>749</v>
      </c>
      <c r="QC1902" t="s">
        <v>749</v>
      </c>
      <c r="QD1902" t="s">
        <v>749</v>
      </c>
      <c r="QE1902" t="s">
        <v>749</v>
      </c>
      <c r="QF1902" t="s">
        <v>749</v>
      </c>
      <c r="QG1902" t="s">
        <v>749</v>
      </c>
      <c r="QH1902" t="s">
        <v>749</v>
      </c>
      <c r="QI1902" t="s">
        <v>749</v>
      </c>
      <c r="QJ1902" t="s">
        <v>749</v>
      </c>
      <c r="QK1902" t="s">
        <v>749</v>
      </c>
      <c r="QL1902" t="s">
        <v>749</v>
      </c>
      <c r="QM1902" t="s">
        <v>749</v>
      </c>
      <c r="QN1902" t="s">
        <v>749</v>
      </c>
      <c r="QO1902" t="s">
        <v>749</v>
      </c>
      <c r="QP1902" t="s">
        <v>749</v>
      </c>
      <c r="QQ1902" t="s">
        <v>749</v>
      </c>
      <c r="QR1902" t="s">
        <v>749</v>
      </c>
      <c r="QS1902" t="s">
        <v>749</v>
      </c>
      <c r="QT1902" t="s">
        <v>749</v>
      </c>
      <c r="QU1902" t="s">
        <v>749</v>
      </c>
      <c r="QV1902" t="s">
        <v>749</v>
      </c>
      <c r="QW1902" t="s">
        <v>749</v>
      </c>
      <c r="QX1902" t="s">
        <v>749</v>
      </c>
      <c r="QY1902" t="s">
        <v>749</v>
      </c>
      <c r="QZ1902" t="s">
        <v>749</v>
      </c>
      <c r="RA1902" t="s">
        <v>749</v>
      </c>
      <c r="RB1902" t="s">
        <v>749</v>
      </c>
      <c r="RC1902" t="s">
        <v>749</v>
      </c>
      <c r="RD1902" t="s">
        <v>749</v>
      </c>
      <c r="RE1902" t="s">
        <v>749</v>
      </c>
      <c r="RF1902" t="s">
        <v>749</v>
      </c>
      <c r="RG1902" t="s">
        <v>749</v>
      </c>
      <c r="RH1902" t="s">
        <v>749</v>
      </c>
      <c r="RI1902" t="s">
        <v>749</v>
      </c>
      <c r="RJ1902" t="s">
        <v>749</v>
      </c>
      <c r="RK1902" t="s">
        <v>749</v>
      </c>
      <c r="RL1902" t="s">
        <v>749</v>
      </c>
      <c r="RM1902" t="s">
        <v>749</v>
      </c>
      <c r="RN1902" t="s">
        <v>749</v>
      </c>
      <c r="RO1902" t="s">
        <v>749</v>
      </c>
      <c r="RP1902" t="s">
        <v>749</v>
      </c>
      <c r="RQ1902" t="s">
        <v>749</v>
      </c>
      <c r="RR1902" t="s">
        <v>749</v>
      </c>
      <c r="RS1902" t="s">
        <v>749</v>
      </c>
      <c r="RT1902" t="s">
        <v>749</v>
      </c>
      <c r="RU1902" t="s">
        <v>749</v>
      </c>
      <c r="RV1902" t="s">
        <v>749</v>
      </c>
      <c r="RW1902" t="s">
        <v>749</v>
      </c>
      <c r="RX1902" t="s">
        <v>749</v>
      </c>
      <c r="RY1902" t="s">
        <v>749</v>
      </c>
      <c r="RZ1902" t="s">
        <v>749</v>
      </c>
      <c r="SA1902" t="s">
        <v>749</v>
      </c>
      <c r="SB1902" t="s">
        <v>749</v>
      </c>
      <c r="SC1902" t="s">
        <v>749</v>
      </c>
      <c r="SD1902" t="s">
        <v>749</v>
      </c>
      <c r="SE1902" t="s">
        <v>749</v>
      </c>
      <c r="SF1902" t="s">
        <v>749</v>
      </c>
      <c r="SG1902" t="s">
        <v>749</v>
      </c>
      <c r="SH1902" t="s">
        <v>749</v>
      </c>
      <c r="SI1902" t="s">
        <v>749</v>
      </c>
      <c r="SJ1902" t="s">
        <v>749</v>
      </c>
      <c r="SK1902" t="s">
        <v>749</v>
      </c>
      <c r="SL1902" t="s">
        <v>749</v>
      </c>
      <c r="SM1902" t="s">
        <v>749</v>
      </c>
      <c r="SN1902" t="s">
        <v>749</v>
      </c>
      <c r="SO1902" t="s">
        <v>749</v>
      </c>
      <c r="SP1902" t="s">
        <v>749</v>
      </c>
      <c r="SQ1902" t="s">
        <v>749</v>
      </c>
      <c r="SR1902" t="s">
        <v>749</v>
      </c>
      <c r="SS1902" t="s">
        <v>749</v>
      </c>
      <c r="ST1902" t="s">
        <v>749</v>
      </c>
      <c r="SU1902" t="s">
        <v>749</v>
      </c>
      <c r="SV1902" t="s">
        <v>749</v>
      </c>
      <c r="SW1902" t="s">
        <v>749</v>
      </c>
      <c r="SX1902" t="s">
        <v>749</v>
      </c>
      <c r="SY1902" t="s">
        <v>749</v>
      </c>
      <c r="SZ1902" t="s">
        <v>749</v>
      </c>
      <c r="TA1902" t="s">
        <v>749</v>
      </c>
      <c r="TB1902" t="s">
        <v>749</v>
      </c>
      <c r="TC1902" t="s">
        <v>749</v>
      </c>
      <c r="TD1902" t="s">
        <v>749</v>
      </c>
      <c r="TE1902" t="s">
        <v>749</v>
      </c>
      <c r="TF1902" t="s">
        <v>749</v>
      </c>
      <c r="TG1902" t="s">
        <v>749</v>
      </c>
      <c r="TH1902" t="s">
        <v>749</v>
      </c>
      <c r="TI1902" t="s">
        <v>749</v>
      </c>
      <c r="TJ1902" t="s">
        <v>749</v>
      </c>
      <c r="TK1902" t="s">
        <v>749</v>
      </c>
      <c r="TL1902" t="s">
        <v>749</v>
      </c>
      <c r="TM1902" t="s">
        <v>749</v>
      </c>
      <c r="TN1902" t="s">
        <v>749</v>
      </c>
      <c r="TO1902" t="s">
        <v>749</v>
      </c>
      <c r="TP1902" t="s">
        <v>749</v>
      </c>
      <c r="TQ1902" t="s">
        <v>749</v>
      </c>
      <c r="TR1902" t="s">
        <v>749</v>
      </c>
      <c r="TS1902" t="s">
        <v>749</v>
      </c>
      <c r="TT1902" t="s">
        <v>749</v>
      </c>
      <c r="TU1902" t="s">
        <v>749</v>
      </c>
      <c r="TV1902" t="s">
        <v>749</v>
      </c>
      <c r="TW1902" t="s">
        <v>749</v>
      </c>
      <c r="TX1902" t="s">
        <v>749</v>
      </c>
      <c r="TY1902" t="s">
        <v>749</v>
      </c>
      <c r="TZ1902" t="s">
        <v>749</v>
      </c>
      <c r="UA1902" t="s">
        <v>749</v>
      </c>
      <c r="UB1902" t="s">
        <v>749</v>
      </c>
      <c r="UC1902" t="s">
        <v>749</v>
      </c>
      <c r="UD1902" t="s">
        <v>749</v>
      </c>
      <c r="UE1902" t="s">
        <v>749</v>
      </c>
      <c r="UF1902" t="s">
        <v>749</v>
      </c>
      <c r="UG1902" t="s">
        <v>749</v>
      </c>
      <c r="UH1902" t="s">
        <v>749</v>
      </c>
      <c r="UI1902" t="s">
        <v>749</v>
      </c>
      <c r="UJ1902" t="s">
        <v>749</v>
      </c>
      <c r="UK1902" t="s">
        <v>749</v>
      </c>
      <c r="UL1902" t="s">
        <v>749</v>
      </c>
      <c r="UM1902" t="s">
        <v>749</v>
      </c>
      <c r="UN1902" t="s">
        <v>749</v>
      </c>
      <c r="UO1902" t="s">
        <v>749</v>
      </c>
      <c r="UP1902" t="s">
        <v>749</v>
      </c>
      <c r="UQ1902" t="s">
        <v>749</v>
      </c>
      <c r="UR1902" t="s">
        <v>749</v>
      </c>
      <c r="US1902" t="s">
        <v>749</v>
      </c>
      <c r="UT1902" t="s">
        <v>749</v>
      </c>
      <c r="UU1902" t="s">
        <v>749</v>
      </c>
      <c r="UV1902" t="s">
        <v>749</v>
      </c>
      <c r="UW1902" t="s">
        <v>749</v>
      </c>
      <c r="UX1902" t="s">
        <v>749</v>
      </c>
      <c r="UY1902" t="s">
        <v>749</v>
      </c>
      <c r="UZ1902" t="s">
        <v>749</v>
      </c>
      <c r="VA1902" t="s">
        <v>749</v>
      </c>
      <c r="VB1902" t="s">
        <v>749</v>
      </c>
      <c r="VC1902" t="s">
        <v>749</v>
      </c>
      <c r="VD1902" t="s">
        <v>749</v>
      </c>
      <c r="VE1902" t="s">
        <v>749</v>
      </c>
      <c r="VF1902" t="s">
        <v>749</v>
      </c>
      <c r="VG1902" t="s">
        <v>749</v>
      </c>
      <c r="VH1902" t="s">
        <v>749</v>
      </c>
      <c r="VI1902" t="s">
        <v>749</v>
      </c>
      <c r="VJ1902" t="s">
        <v>749</v>
      </c>
      <c r="VK1902" t="s">
        <v>749</v>
      </c>
      <c r="VL1902" t="s">
        <v>749</v>
      </c>
      <c r="VM1902" t="s">
        <v>749</v>
      </c>
      <c r="VN1902" t="s">
        <v>749</v>
      </c>
      <c r="VO1902" t="s">
        <v>749</v>
      </c>
      <c r="VP1902" t="s">
        <v>749</v>
      </c>
      <c r="VQ1902" t="s">
        <v>749</v>
      </c>
      <c r="VR1902" t="s">
        <v>749</v>
      </c>
      <c r="VS1902" t="s">
        <v>749</v>
      </c>
      <c r="VT1902" t="s">
        <v>749</v>
      </c>
      <c r="VU1902" t="s">
        <v>749</v>
      </c>
      <c r="VV1902" t="s">
        <v>749</v>
      </c>
      <c r="VW1902" t="s">
        <v>749</v>
      </c>
      <c r="VX1902" t="s">
        <v>749</v>
      </c>
      <c r="VY1902" t="s">
        <v>749</v>
      </c>
      <c r="VZ1902" t="s">
        <v>749</v>
      </c>
      <c r="WA1902" t="s">
        <v>749</v>
      </c>
      <c r="WB1902" t="s">
        <v>749</v>
      </c>
      <c r="WC1902" t="s">
        <v>749</v>
      </c>
      <c r="WD1902" t="s">
        <v>749</v>
      </c>
      <c r="WE1902" t="s">
        <v>749</v>
      </c>
      <c r="WF1902" t="s">
        <v>749</v>
      </c>
      <c r="WG1902" t="s">
        <v>749</v>
      </c>
      <c r="WH1902" t="s">
        <v>749</v>
      </c>
      <c r="WI1902" t="s">
        <v>749</v>
      </c>
      <c r="WJ1902" t="s">
        <v>749</v>
      </c>
      <c r="WK1902" t="s">
        <v>749</v>
      </c>
      <c r="WL1902" t="s">
        <v>749</v>
      </c>
      <c r="WM1902" t="s">
        <v>749</v>
      </c>
      <c r="WN1902" t="s">
        <v>749</v>
      </c>
      <c r="WO1902" t="s">
        <v>749</v>
      </c>
      <c r="WP1902" t="s">
        <v>749</v>
      </c>
      <c r="WQ1902" t="s">
        <v>749</v>
      </c>
      <c r="WR1902" t="s">
        <v>749</v>
      </c>
      <c r="WS1902" t="s">
        <v>749</v>
      </c>
      <c r="WT1902" t="s">
        <v>749</v>
      </c>
      <c r="WU1902" t="s">
        <v>749</v>
      </c>
      <c r="WV1902" t="s">
        <v>749</v>
      </c>
      <c r="WW1902" t="s">
        <v>749</v>
      </c>
      <c r="WX1902" t="s">
        <v>749</v>
      </c>
      <c r="WY1902" t="s">
        <v>749</v>
      </c>
      <c r="WZ1902" t="s">
        <v>749</v>
      </c>
      <c r="XA1902" t="s">
        <v>749</v>
      </c>
      <c r="XB1902" t="s">
        <v>749</v>
      </c>
      <c r="XC1902" t="s">
        <v>749</v>
      </c>
      <c r="XD1902" t="s">
        <v>749</v>
      </c>
      <c r="XE1902" t="s">
        <v>749</v>
      </c>
      <c r="XF1902" t="s">
        <v>749</v>
      </c>
      <c r="XG1902" t="s">
        <v>749</v>
      </c>
      <c r="XH1902" t="s">
        <v>749</v>
      </c>
      <c r="XI1902" t="s">
        <v>749</v>
      </c>
      <c r="XJ1902" t="s">
        <v>749</v>
      </c>
      <c r="XK1902" t="s">
        <v>749</v>
      </c>
      <c r="XL1902" t="s">
        <v>749</v>
      </c>
      <c r="XM1902" t="s">
        <v>749</v>
      </c>
      <c r="XN1902" t="s">
        <v>749</v>
      </c>
      <c r="XO1902" t="s">
        <v>749</v>
      </c>
      <c r="XP1902" t="s">
        <v>749</v>
      </c>
      <c r="XQ1902" t="s">
        <v>749</v>
      </c>
      <c r="XR1902" t="s">
        <v>749</v>
      </c>
      <c r="XS1902" t="s">
        <v>749</v>
      </c>
      <c r="XT1902" t="s">
        <v>749</v>
      </c>
      <c r="XU1902" t="s">
        <v>749</v>
      </c>
      <c r="XV1902" t="s">
        <v>749</v>
      </c>
      <c r="XW1902" t="s">
        <v>749</v>
      </c>
      <c r="XX1902" t="s">
        <v>749</v>
      </c>
      <c r="XY1902" t="s">
        <v>749</v>
      </c>
      <c r="XZ1902" t="s">
        <v>749</v>
      </c>
      <c r="YA1902" t="s">
        <v>749</v>
      </c>
      <c r="YB1902" t="s">
        <v>749</v>
      </c>
      <c r="YC1902" t="s">
        <v>749</v>
      </c>
      <c r="YD1902" t="s">
        <v>749</v>
      </c>
      <c r="YE1902" t="s">
        <v>749</v>
      </c>
      <c r="YF1902" t="s">
        <v>749</v>
      </c>
      <c r="YG1902" t="s">
        <v>749</v>
      </c>
      <c r="YH1902" t="s">
        <v>749</v>
      </c>
      <c r="YI1902" t="s">
        <v>749</v>
      </c>
      <c r="YJ1902" t="s">
        <v>749</v>
      </c>
      <c r="YK1902" t="s">
        <v>749</v>
      </c>
      <c r="YL1902" t="s">
        <v>749</v>
      </c>
      <c r="YM1902" t="s">
        <v>749</v>
      </c>
      <c r="YN1902" t="s">
        <v>749</v>
      </c>
      <c r="YO1902" t="s">
        <v>749</v>
      </c>
      <c r="YP1902" t="s">
        <v>749</v>
      </c>
      <c r="YQ1902" t="s">
        <v>749</v>
      </c>
      <c r="YR1902" t="s">
        <v>749</v>
      </c>
      <c r="YS1902" t="s">
        <v>749</v>
      </c>
      <c r="YT1902" t="s">
        <v>749</v>
      </c>
      <c r="YU1902" t="s">
        <v>749</v>
      </c>
      <c r="YV1902" t="s">
        <v>749</v>
      </c>
      <c r="YW1902" t="s">
        <v>749</v>
      </c>
      <c r="YX1902" t="s">
        <v>749</v>
      </c>
      <c r="YY1902" t="s">
        <v>749</v>
      </c>
      <c r="YZ1902" t="s">
        <v>749</v>
      </c>
      <c r="ZA1902" t="s">
        <v>749</v>
      </c>
      <c r="ZB1902" t="s">
        <v>749</v>
      </c>
      <c r="ZC1902" t="s">
        <v>749</v>
      </c>
      <c r="ZD1902" t="s">
        <v>749</v>
      </c>
      <c r="ZE1902" t="s">
        <v>749</v>
      </c>
      <c r="ZF1902" t="s">
        <v>749</v>
      </c>
      <c r="ZG1902" t="s">
        <v>749</v>
      </c>
      <c r="ZH1902" t="s">
        <v>749</v>
      </c>
      <c r="ZI1902" t="s">
        <v>749</v>
      </c>
      <c r="ZJ1902" t="s">
        <v>749</v>
      </c>
      <c r="ZK1902" t="s">
        <v>749</v>
      </c>
      <c r="ZL1902" t="s">
        <v>749</v>
      </c>
      <c r="ZM1902" t="s">
        <v>749</v>
      </c>
      <c r="ZN1902" t="s">
        <v>749</v>
      </c>
      <c r="ZO1902" t="s">
        <v>749</v>
      </c>
      <c r="ZP1902" t="s">
        <v>749</v>
      </c>
      <c r="ZQ1902" t="s">
        <v>749</v>
      </c>
      <c r="ZR1902" t="s">
        <v>749</v>
      </c>
      <c r="ZS1902" t="s">
        <v>749</v>
      </c>
      <c r="ZT1902" t="s">
        <v>749</v>
      </c>
      <c r="ZU1902" t="s">
        <v>749</v>
      </c>
      <c r="ZV1902" t="s">
        <v>749</v>
      </c>
      <c r="ZW1902" t="s">
        <v>749</v>
      </c>
      <c r="ZX1902" t="s">
        <v>749</v>
      </c>
      <c r="ZY1902" t="s">
        <v>749</v>
      </c>
      <c r="ZZ1902" t="s">
        <v>749</v>
      </c>
      <c r="AAA1902" t="s">
        <v>749</v>
      </c>
      <c r="AAB1902" t="s">
        <v>749</v>
      </c>
      <c r="AAC1902" t="s">
        <v>749</v>
      </c>
      <c r="AAD1902" t="s">
        <v>749</v>
      </c>
      <c r="AAE1902" t="s">
        <v>749</v>
      </c>
      <c r="AAF1902" t="s">
        <v>749</v>
      </c>
      <c r="AAG1902" t="s">
        <v>749</v>
      </c>
      <c r="AAH1902" t="s">
        <v>749</v>
      </c>
      <c r="AAI1902" t="s">
        <v>749</v>
      </c>
      <c r="AAJ1902" t="s">
        <v>749</v>
      </c>
      <c r="AAK1902" t="s">
        <v>749</v>
      </c>
      <c r="AAL1902" t="s">
        <v>749</v>
      </c>
      <c r="AAM1902" t="s">
        <v>749</v>
      </c>
      <c r="AAN1902" t="s">
        <v>749</v>
      </c>
      <c r="AAO1902" t="s">
        <v>749</v>
      </c>
      <c r="AAP1902" t="s">
        <v>749</v>
      </c>
      <c r="AAQ1902" t="s">
        <v>749</v>
      </c>
      <c r="AAR1902" t="s">
        <v>749</v>
      </c>
      <c r="AAS1902" t="s">
        <v>749</v>
      </c>
      <c r="AAT1902" t="s">
        <v>749</v>
      </c>
      <c r="AAU1902" t="s">
        <v>749</v>
      </c>
      <c r="AAV1902" t="s">
        <v>749</v>
      </c>
      <c r="AAW1902" t="s">
        <v>749</v>
      </c>
      <c r="AAX1902" t="s">
        <v>749</v>
      </c>
      <c r="AAY1902" t="s">
        <v>749</v>
      </c>
      <c r="AAZ1902" t="s">
        <v>749</v>
      </c>
      <c r="ABA1902" t="s">
        <v>749</v>
      </c>
      <c r="ABB1902" t="s">
        <v>749</v>
      </c>
      <c r="ABC1902" t="s">
        <v>749</v>
      </c>
      <c r="ABD1902" t="s">
        <v>749</v>
      </c>
      <c r="ABE1902" t="s">
        <v>749</v>
      </c>
      <c r="ABF1902" t="s">
        <v>749</v>
      </c>
      <c r="ABG1902" t="s">
        <v>749</v>
      </c>
      <c r="ABH1902" t="s">
        <v>749</v>
      </c>
      <c r="ABI1902" t="s">
        <v>749</v>
      </c>
      <c r="ABJ1902" t="s">
        <v>749</v>
      </c>
      <c r="ABK1902" t="s">
        <v>749</v>
      </c>
      <c r="ABL1902" t="s">
        <v>749</v>
      </c>
    </row>
    <row r="1903" spans="1:740">
      <c r="A1903" t="s">
        <v>8298</v>
      </c>
      <c r="B1903" t="s">
        <v>8299</v>
      </c>
      <c r="C1903" t="s">
        <v>8084</v>
      </c>
      <c r="D1903" t="s">
        <v>8300</v>
      </c>
      <c r="E1903" t="s">
        <v>837</v>
      </c>
      <c r="F1903" t="s">
        <v>749</v>
      </c>
      <c r="G1903" t="s">
        <v>8301</v>
      </c>
      <c r="H1903" t="s">
        <v>749</v>
      </c>
      <c r="I1903" t="s">
        <v>836</v>
      </c>
      <c r="J1903" s="1">
        <v>0</v>
      </c>
      <c r="K1903" t="s">
        <v>8269</v>
      </c>
      <c r="L1903" t="s">
        <v>749</v>
      </c>
      <c r="M1903" s="1">
        <v>0</v>
      </c>
      <c r="N1903" t="s">
        <v>749</v>
      </c>
      <c r="O1903" t="s">
        <v>837</v>
      </c>
      <c r="P1903" t="s">
        <v>749</v>
      </c>
      <c r="Q1903" t="s">
        <v>749</v>
      </c>
      <c r="R1903" t="s">
        <v>749</v>
      </c>
      <c r="S1903" t="s">
        <v>749</v>
      </c>
      <c r="T1903" t="s">
        <v>749</v>
      </c>
      <c r="U1903" t="s">
        <v>749</v>
      </c>
      <c r="V1903" t="s">
        <v>749</v>
      </c>
      <c r="W1903" t="s">
        <v>749</v>
      </c>
      <c r="X1903" t="s">
        <v>749</v>
      </c>
      <c r="Y1903" t="s">
        <v>749</v>
      </c>
      <c r="Z1903" t="s">
        <v>749</v>
      </c>
      <c r="AA1903" t="s">
        <v>749</v>
      </c>
      <c r="AB1903" t="s">
        <v>749</v>
      </c>
      <c r="AC1903" t="s">
        <v>749</v>
      </c>
      <c r="AD1903" t="s">
        <v>749</v>
      </c>
      <c r="AE1903" t="s">
        <v>749</v>
      </c>
      <c r="AF1903" t="s">
        <v>749</v>
      </c>
      <c r="AG1903" t="s">
        <v>749</v>
      </c>
      <c r="AH1903" t="s">
        <v>749</v>
      </c>
      <c r="AI1903" t="s">
        <v>749</v>
      </c>
      <c r="AJ1903" t="s">
        <v>749</v>
      </c>
      <c r="AK1903" t="s">
        <v>749</v>
      </c>
      <c r="AL1903" t="s">
        <v>749</v>
      </c>
      <c r="AM1903" t="s">
        <v>749</v>
      </c>
      <c r="AN1903" t="s">
        <v>749</v>
      </c>
      <c r="AO1903" t="s">
        <v>749</v>
      </c>
      <c r="AP1903" t="s">
        <v>749</v>
      </c>
      <c r="AQ1903" t="s">
        <v>749</v>
      </c>
      <c r="AR1903" t="s">
        <v>749</v>
      </c>
      <c r="AS1903" t="s">
        <v>749</v>
      </c>
      <c r="AT1903" t="s">
        <v>749</v>
      </c>
      <c r="AU1903" t="s">
        <v>749</v>
      </c>
      <c r="AV1903" t="s">
        <v>749</v>
      </c>
      <c r="AW1903" t="s">
        <v>749</v>
      </c>
      <c r="AX1903" t="s">
        <v>749</v>
      </c>
      <c r="AY1903" t="s">
        <v>749</v>
      </c>
      <c r="AZ1903" t="s">
        <v>749</v>
      </c>
      <c r="BA1903" t="s">
        <v>749</v>
      </c>
      <c r="BB1903" t="s">
        <v>749</v>
      </c>
      <c r="BC1903" t="s">
        <v>749</v>
      </c>
      <c r="BD1903" t="s">
        <v>749</v>
      </c>
      <c r="BE1903" t="s">
        <v>749</v>
      </c>
      <c r="BF1903" t="s">
        <v>749</v>
      </c>
      <c r="BG1903" t="s">
        <v>749</v>
      </c>
      <c r="BH1903" t="s">
        <v>749</v>
      </c>
      <c r="BI1903" t="s">
        <v>749</v>
      </c>
      <c r="BJ1903" t="s">
        <v>749</v>
      </c>
      <c r="BK1903" t="s">
        <v>749</v>
      </c>
      <c r="BL1903" t="s">
        <v>749</v>
      </c>
      <c r="BM1903" t="s">
        <v>749</v>
      </c>
      <c r="BN1903" t="s">
        <v>749</v>
      </c>
      <c r="BO1903" t="s">
        <v>749</v>
      </c>
      <c r="BP1903" t="s">
        <v>749</v>
      </c>
      <c r="BQ1903" t="s">
        <v>749</v>
      </c>
      <c r="BR1903" t="s">
        <v>749</v>
      </c>
      <c r="BS1903" t="s">
        <v>749</v>
      </c>
      <c r="BT1903" t="s">
        <v>749</v>
      </c>
      <c r="BU1903" t="s">
        <v>749</v>
      </c>
      <c r="BV1903" t="s">
        <v>749</v>
      </c>
      <c r="BW1903" t="s">
        <v>749</v>
      </c>
      <c r="BX1903" t="s">
        <v>749</v>
      </c>
      <c r="BY1903" t="s">
        <v>749</v>
      </c>
      <c r="BZ1903" t="s">
        <v>749</v>
      </c>
      <c r="CA1903" t="s">
        <v>749</v>
      </c>
      <c r="CB1903" t="s">
        <v>749</v>
      </c>
      <c r="CC1903" t="s">
        <v>749</v>
      </c>
      <c r="CD1903" t="s">
        <v>749</v>
      </c>
      <c r="CE1903" t="s">
        <v>749</v>
      </c>
      <c r="CF1903" t="s">
        <v>749</v>
      </c>
      <c r="CG1903" t="s">
        <v>749</v>
      </c>
      <c r="CH1903" t="s">
        <v>749</v>
      </c>
      <c r="CI1903" t="s">
        <v>749</v>
      </c>
      <c r="CJ1903" t="s">
        <v>749</v>
      </c>
      <c r="CK1903" t="s">
        <v>749</v>
      </c>
      <c r="CL1903" t="s">
        <v>749</v>
      </c>
      <c r="CM1903" t="s">
        <v>749</v>
      </c>
      <c r="CN1903" t="s">
        <v>749</v>
      </c>
      <c r="CO1903" t="s">
        <v>749</v>
      </c>
      <c r="CP1903" t="s">
        <v>749</v>
      </c>
      <c r="CQ1903" t="s">
        <v>749</v>
      </c>
      <c r="CR1903" t="s">
        <v>749</v>
      </c>
      <c r="CS1903" t="s">
        <v>749</v>
      </c>
      <c r="CT1903" t="s">
        <v>749</v>
      </c>
      <c r="CU1903" t="s">
        <v>749</v>
      </c>
      <c r="CV1903" t="s">
        <v>749</v>
      </c>
      <c r="CW1903" t="s">
        <v>749</v>
      </c>
      <c r="CX1903" t="s">
        <v>749</v>
      </c>
      <c r="CY1903" t="s">
        <v>749</v>
      </c>
      <c r="CZ1903" t="s">
        <v>749</v>
      </c>
      <c r="DA1903" t="s">
        <v>749</v>
      </c>
      <c r="DB1903" t="s">
        <v>749</v>
      </c>
      <c r="DC1903" t="s">
        <v>749</v>
      </c>
      <c r="DD1903" t="s">
        <v>749</v>
      </c>
      <c r="DE1903" t="s">
        <v>749</v>
      </c>
      <c r="DF1903" t="s">
        <v>749</v>
      </c>
      <c r="DG1903" t="s">
        <v>749</v>
      </c>
      <c r="DH1903" t="s">
        <v>749</v>
      </c>
      <c r="DI1903" t="s">
        <v>749</v>
      </c>
      <c r="DJ1903" t="s">
        <v>749</v>
      </c>
      <c r="DK1903" t="s">
        <v>749</v>
      </c>
      <c r="DL1903" t="s">
        <v>749</v>
      </c>
      <c r="DM1903" t="s">
        <v>749</v>
      </c>
      <c r="DN1903" t="s">
        <v>749</v>
      </c>
      <c r="DO1903" t="s">
        <v>749</v>
      </c>
      <c r="DP1903" t="s">
        <v>749</v>
      </c>
      <c r="DQ1903" t="s">
        <v>749</v>
      </c>
      <c r="DR1903" t="s">
        <v>749</v>
      </c>
      <c r="DS1903" t="s">
        <v>749</v>
      </c>
      <c r="DT1903" t="s">
        <v>749</v>
      </c>
      <c r="DU1903" t="s">
        <v>749</v>
      </c>
      <c r="DV1903" t="s">
        <v>749</v>
      </c>
      <c r="DW1903" t="s">
        <v>749</v>
      </c>
      <c r="DX1903" t="s">
        <v>749</v>
      </c>
      <c r="DY1903" t="s">
        <v>749</v>
      </c>
      <c r="DZ1903" t="s">
        <v>749</v>
      </c>
      <c r="EA1903" t="s">
        <v>749</v>
      </c>
      <c r="EB1903" t="s">
        <v>749</v>
      </c>
      <c r="EC1903" t="s">
        <v>749</v>
      </c>
      <c r="ED1903" t="s">
        <v>749</v>
      </c>
      <c r="EE1903" t="s">
        <v>749</v>
      </c>
      <c r="EF1903" t="s">
        <v>749</v>
      </c>
      <c r="EG1903" t="s">
        <v>749</v>
      </c>
      <c r="EH1903" t="s">
        <v>749</v>
      </c>
      <c r="EI1903" t="s">
        <v>749</v>
      </c>
      <c r="EJ1903" t="s">
        <v>749</v>
      </c>
      <c r="EK1903" t="s">
        <v>749</v>
      </c>
      <c r="EL1903" t="s">
        <v>749</v>
      </c>
      <c r="EM1903" t="s">
        <v>749</v>
      </c>
      <c r="EN1903" t="s">
        <v>749</v>
      </c>
      <c r="EO1903" t="s">
        <v>749</v>
      </c>
      <c r="EP1903" t="s">
        <v>749</v>
      </c>
      <c r="EQ1903" t="s">
        <v>749</v>
      </c>
      <c r="ER1903" t="s">
        <v>749</v>
      </c>
      <c r="ES1903" t="s">
        <v>749</v>
      </c>
      <c r="ET1903" t="s">
        <v>749</v>
      </c>
      <c r="EU1903" t="s">
        <v>749</v>
      </c>
      <c r="EV1903" t="s">
        <v>749</v>
      </c>
      <c r="EW1903" t="s">
        <v>749</v>
      </c>
      <c r="EX1903" t="s">
        <v>749</v>
      </c>
      <c r="EY1903" t="s">
        <v>749</v>
      </c>
      <c r="EZ1903" t="s">
        <v>749</v>
      </c>
      <c r="FA1903" t="s">
        <v>749</v>
      </c>
      <c r="FB1903" t="s">
        <v>749</v>
      </c>
      <c r="FC1903" t="s">
        <v>749</v>
      </c>
      <c r="FD1903" t="s">
        <v>749</v>
      </c>
      <c r="FE1903" t="s">
        <v>749</v>
      </c>
      <c r="FF1903" t="s">
        <v>749</v>
      </c>
      <c r="FG1903" t="s">
        <v>749</v>
      </c>
      <c r="FH1903" t="s">
        <v>749</v>
      </c>
      <c r="FI1903" t="s">
        <v>749</v>
      </c>
      <c r="FJ1903" t="s">
        <v>749</v>
      </c>
      <c r="FK1903" t="s">
        <v>749</v>
      </c>
      <c r="FL1903" t="s">
        <v>749</v>
      </c>
      <c r="FM1903" t="s">
        <v>749</v>
      </c>
      <c r="FN1903" t="s">
        <v>749</v>
      </c>
      <c r="FO1903" t="s">
        <v>749</v>
      </c>
      <c r="FP1903" t="s">
        <v>749</v>
      </c>
      <c r="FQ1903" t="s">
        <v>749</v>
      </c>
      <c r="FR1903" t="s">
        <v>749</v>
      </c>
      <c r="FS1903" t="s">
        <v>749</v>
      </c>
      <c r="FT1903" t="s">
        <v>749</v>
      </c>
      <c r="FU1903" t="s">
        <v>749</v>
      </c>
      <c r="FV1903" t="s">
        <v>749</v>
      </c>
      <c r="FW1903" t="s">
        <v>749</v>
      </c>
      <c r="FX1903" t="s">
        <v>749</v>
      </c>
      <c r="FY1903" t="s">
        <v>749</v>
      </c>
      <c r="FZ1903" t="s">
        <v>749</v>
      </c>
      <c r="GA1903" t="s">
        <v>749</v>
      </c>
      <c r="GB1903" t="s">
        <v>749</v>
      </c>
      <c r="GC1903" t="s">
        <v>749</v>
      </c>
      <c r="GD1903" t="s">
        <v>749</v>
      </c>
      <c r="GE1903" t="s">
        <v>749</v>
      </c>
      <c r="GF1903" t="s">
        <v>749</v>
      </c>
      <c r="GG1903" t="s">
        <v>749</v>
      </c>
      <c r="GH1903" t="s">
        <v>749</v>
      </c>
      <c r="GI1903" t="s">
        <v>749</v>
      </c>
      <c r="GJ1903" t="s">
        <v>749</v>
      </c>
      <c r="GK1903" t="s">
        <v>749</v>
      </c>
      <c r="GL1903" t="s">
        <v>749</v>
      </c>
      <c r="GM1903" t="s">
        <v>749</v>
      </c>
      <c r="GN1903" t="s">
        <v>749</v>
      </c>
      <c r="GO1903" t="s">
        <v>749</v>
      </c>
      <c r="GP1903" t="s">
        <v>749</v>
      </c>
      <c r="GQ1903" t="s">
        <v>749</v>
      </c>
      <c r="GR1903" t="s">
        <v>749</v>
      </c>
      <c r="GS1903" t="s">
        <v>749</v>
      </c>
      <c r="GT1903" t="s">
        <v>749</v>
      </c>
      <c r="GU1903" t="s">
        <v>749</v>
      </c>
      <c r="GV1903" t="s">
        <v>749</v>
      </c>
      <c r="GW1903" t="s">
        <v>749</v>
      </c>
      <c r="GX1903" t="s">
        <v>749</v>
      </c>
      <c r="GY1903" t="s">
        <v>749</v>
      </c>
      <c r="GZ1903" t="s">
        <v>749</v>
      </c>
      <c r="HA1903" t="s">
        <v>749</v>
      </c>
      <c r="HB1903" t="s">
        <v>749</v>
      </c>
      <c r="HC1903" t="s">
        <v>749</v>
      </c>
      <c r="HD1903" t="s">
        <v>749</v>
      </c>
      <c r="HE1903" t="s">
        <v>749</v>
      </c>
      <c r="HF1903" t="s">
        <v>749</v>
      </c>
      <c r="HG1903" t="s">
        <v>749</v>
      </c>
      <c r="HH1903" t="s">
        <v>749</v>
      </c>
      <c r="HI1903" t="s">
        <v>749</v>
      </c>
      <c r="HJ1903" t="s">
        <v>749</v>
      </c>
      <c r="HK1903" t="s">
        <v>749</v>
      </c>
      <c r="HL1903" t="s">
        <v>749</v>
      </c>
      <c r="HM1903" t="s">
        <v>749</v>
      </c>
      <c r="HN1903" t="s">
        <v>749</v>
      </c>
      <c r="HO1903" t="s">
        <v>749</v>
      </c>
      <c r="HP1903" t="s">
        <v>749</v>
      </c>
      <c r="HQ1903" t="s">
        <v>749</v>
      </c>
      <c r="HR1903" t="s">
        <v>749</v>
      </c>
      <c r="HS1903" t="s">
        <v>749</v>
      </c>
      <c r="HT1903" t="s">
        <v>749</v>
      </c>
      <c r="HU1903" t="s">
        <v>749</v>
      </c>
      <c r="HV1903" t="s">
        <v>749</v>
      </c>
      <c r="HW1903" t="s">
        <v>749</v>
      </c>
      <c r="HX1903" t="s">
        <v>749</v>
      </c>
      <c r="HY1903" t="s">
        <v>749</v>
      </c>
      <c r="HZ1903" t="s">
        <v>749</v>
      </c>
      <c r="IA1903" t="s">
        <v>749</v>
      </c>
      <c r="IB1903" t="s">
        <v>749</v>
      </c>
      <c r="IC1903" t="s">
        <v>749</v>
      </c>
      <c r="ID1903" t="s">
        <v>749</v>
      </c>
      <c r="IE1903" t="s">
        <v>749</v>
      </c>
      <c r="IF1903" t="s">
        <v>749</v>
      </c>
      <c r="IG1903" t="s">
        <v>749</v>
      </c>
      <c r="IH1903" t="s">
        <v>749</v>
      </c>
      <c r="II1903" t="s">
        <v>749</v>
      </c>
      <c r="IJ1903" t="s">
        <v>749</v>
      </c>
      <c r="IK1903" t="s">
        <v>749</v>
      </c>
      <c r="IL1903" t="s">
        <v>749</v>
      </c>
      <c r="IM1903" t="s">
        <v>749</v>
      </c>
      <c r="IN1903" t="s">
        <v>749</v>
      </c>
      <c r="IO1903" t="s">
        <v>749</v>
      </c>
      <c r="IP1903" t="s">
        <v>749</v>
      </c>
      <c r="IQ1903" t="s">
        <v>749</v>
      </c>
      <c r="IR1903" t="s">
        <v>749</v>
      </c>
      <c r="IS1903" t="s">
        <v>749</v>
      </c>
      <c r="IT1903" t="s">
        <v>749</v>
      </c>
      <c r="IU1903" t="s">
        <v>749</v>
      </c>
      <c r="IV1903" t="s">
        <v>749</v>
      </c>
      <c r="IW1903" t="s">
        <v>749</v>
      </c>
      <c r="IX1903" t="s">
        <v>749</v>
      </c>
      <c r="IY1903" t="s">
        <v>749</v>
      </c>
      <c r="IZ1903" t="s">
        <v>749</v>
      </c>
      <c r="JA1903" t="s">
        <v>749</v>
      </c>
      <c r="JB1903" t="s">
        <v>749</v>
      </c>
      <c r="JC1903" t="s">
        <v>749</v>
      </c>
      <c r="JD1903" t="s">
        <v>749</v>
      </c>
      <c r="JE1903" t="s">
        <v>749</v>
      </c>
      <c r="JF1903" t="s">
        <v>749</v>
      </c>
      <c r="JG1903" t="s">
        <v>749</v>
      </c>
      <c r="JH1903" t="s">
        <v>749</v>
      </c>
      <c r="JI1903" t="s">
        <v>749</v>
      </c>
      <c r="JJ1903" t="s">
        <v>749</v>
      </c>
      <c r="JK1903" t="s">
        <v>749</v>
      </c>
      <c r="JL1903" t="s">
        <v>749</v>
      </c>
      <c r="JM1903" t="s">
        <v>749</v>
      </c>
      <c r="JN1903" t="s">
        <v>749</v>
      </c>
      <c r="JO1903" t="s">
        <v>749</v>
      </c>
      <c r="JP1903" t="s">
        <v>749</v>
      </c>
      <c r="JQ1903" t="s">
        <v>749</v>
      </c>
      <c r="JR1903" t="s">
        <v>749</v>
      </c>
      <c r="JS1903" t="s">
        <v>749</v>
      </c>
      <c r="JT1903" t="s">
        <v>749</v>
      </c>
      <c r="JU1903" t="s">
        <v>749</v>
      </c>
      <c r="JV1903" t="s">
        <v>749</v>
      </c>
      <c r="JW1903" t="s">
        <v>749</v>
      </c>
      <c r="JX1903" t="s">
        <v>749</v>
      </c>
      <c r="JY1903" t="s">
        <v>749</v>
      </c>
      <c r="JZ1903" t="s">
        <v>749</v>
      </c>
      <c r="KA1903" t="s">
        <v>749</v>
      </c>
      <c r="KB1903" t="s">
        <v>749</v>
      </c>
      <c r="KC1903" t="s">
        <v>749</v>
      </c>
      <c r="KD1903" t="s">
        <v>749</v>
      </c>
      <c r="KE1903" t="s">
        <v>749</v>
      </c>
      <c r="KF1903" t="s">
        <v>749</v>
      </c>
      <c r="KG1903" t="s">
        <v>749</v>
      </c>
      <c r="KH1903" t="s">
        <v>749</v>
      </c>
      <c r="KI1903" t="s">
        <v>749</v>
      </c>
      <c r="KJ1903" t="s">
        <v>749</v>
      </c>
      <c r="KK1903" t="s">
        <v>749</v>
      </c>
      <c r="KL1903" t="s">
        <v>749</v>
      </c>
      <c r="KM1903" t="s">
        <v>749</v>
      </c>
      <c r="KN1903" t="s">
        <v>749</v>
      </c>
      <c r="KO1903" t="s">
        <v>749</v>
      </c>
      <c r="KP1903" t="s">
        <v>749</v>
      </c>
      <c r="KQ1903" t="s">
        <v>749</v>
      </c>
      <c r="KR1903" t="s">
        <v>749</v>
      </c>
      <c r="KS1903" t="s">
        <v>749</v>
      </c>
      <c r="KT1903" t="s">
        <v>749</v>
      </c>
      <c r="KU1903" t="s">
        <v>749</v>
      </c>
      <c r="KV1903" t="s">
        <v>749</v>
      </c>
      <c r="KW1903" t="s">
        <v>749</v>
      </c>
      <c r="KX1903" t="s">
        <v>749</v>
      </c>
      <c r="KY1903" t="s">
        <v>749</v>
      </c>
      <c r="KZ1903" t="s">
        <v>749</v>
      </c>
      <c r="LA1903" t="s">
        <v>749</v>
      </c>
      <c r="LB1903" t="s">
        <v>749</v>
      </c>
      <c r="LC1903" t="s">
        <v>749</v>
      </c>
      <c r="LD1903" t="s">
        <v>749</v>
      </c>
      <c r="LE1903" t="s">
        <v>749</v>
      </c>
      <c r="LF1903" t="s">
        <v>749</v>
      </c>
      <c r="LG1903" t="s">
        <v>749</v>
      </c>
      <c r="LH1903" t="s">
        <v>749</v>
      </c>
      <c r="LI1903" t="s">
        <v>749</v>
      </c>
      <c r="LJ1903" t="s">
        <v>749</v>
      </c>
      <c r="LK1903" t="s">
        <v>749</v>
      </c>
      <c r="LL1903" t="s">
        <v>749</v>
      </c>
      <c r="LM1903" t="s">
        <v>749</v>
      </c>
      <c r="LN1903" t="s">
        <v>749</v>
      </c>
      <c r="LO1903" t="s">
        <v>749</v>
      </c>
      <c r="LP1903" t="s">
        <v>749</v>
      </c>
      <c r="LQ1903" t="s">
        <v>749</v>
      </c>
      <c r="LR1903" t="s">
        <v>749</v>
      </c>
      <c r="LS1903" t="s">
        <v>749</v>
      </c>
      <c r="LT1903" t="s">
        <v>749</v>
      </c>
      <c r="LU1903" t="s">
        <v>749</v>
      </c>
      <c r="LV1903" t="s">
        <v>749</v>
      </c>
      <c r="LW1903" t="s">
        <v>749</v>
      </c>
      <c r="LX1903" t="s">
        <v>749</v>
      </c>
      <c r="LY1903" t="s">
        <v>749</v>
      </c>
      <c r="LZ1903" t="s">
        <v>749</v>
      </c>
      <c r="MA1903" t="s">
        <v>749</v>
      </c>
      <c r="MB1903" t="s">
        <v>749</v>
      </c>
      <c r="MC1903" t="s">
        <v>749</v>
      </c>
      <c r="MD1903" t="s">
        <v>749</v>
      </c>
      <c r="ME1903" t="s">
        <v>749</v>
      </c>
      <c r="MF1903" t="s">
        <v>749</v>
      </c>
      <c r="MG1903" t="s">
        <v>749</v>
      </c>
      <c r="MH1903" t="s">
        <v>749</v>
      </c>
      <c r="MI1903" t="s">
        <v>749</v>
      </c>
      <c r="MJ1903" t="s">
        <v>749</v>
      </c>
      <c r="MK1903" t="s">
        <v>749</v>
      </c>
      <c r="ML1903" t="s">
        <v>749</v>
      </c>
      <c r="MM1903" t="s">
        <v>749</v>
      </c>
      <c r="MN1903" t="s">
        <v>749</v>
      </c>
      <c r="MO1903" t="s">
        <v>749</v>
      </c>
      <c r="MP1903" t="s">
        <v>749</v>
      </c>
      <c r="MQ1903" t="s">
        <v>749</v>
      </c>
      <c r="MR1903" t="s">
        <v>749</v>
      </c>
      <c r="MS1903" t="s">
        <v>749</v>
      </c>
      <c r="MT1903" t="s">
        <v>749</v>
      </c>
      <c r="MU1903" t="s">
        <v>749</v>
      </c>
      <c r="MV1903" t="s">
        <v>749</v>
      </c>
      <c r="MW1903" t="s">
        <v>749</v>
      </c>
      <c r="MX1903" t="s">
        <v>749</v>
      </c>
      <c r="MY1903" t="s">
        <v>749</v>
      </c>
      <c r="MZ1903" t="s">
        <v>749</v>
      </c>
      <c r="NA1903" t="s">
        <v>749</v>
      </c>
      <c r="NB1903" t="s">
        <v>749</v>
      </c>
      <c r="NC1903" t="s">
        <v>749</v>
      </c>
      <c r="ND1903" t="s">
        <v>749</v>
      </c>
      <c r="NE1903" t="s">
        <v>749</v>
      </c>
      <c r="NF1903" t="s">
        <v>749</v>
      </c>
      <c r="NG1903" t="s">
        <v>749</v>
      </c>
      <c r="NH1903" t="s">
        <v>749</v>
      </c>
      <c r="NI1903" t="s">
        <v>749</v>
      </c>
      <c r="NJ1903" t="s">
        <v>749</v>
      </c>
      <c r="NK1903" t="s">
        <v>749</v>
      </c>
      <c r="NL1903" t="s">
        <v>749</v>
      </c>
      <c r="NM1903" t="s">
        <v>749</v>
      </c>
      <c r="NN1903" t="s">
        <v>749</v>
      </c>
      <c r="NO1903" t="s">
        <v>749</v>
      </c>
      <c r="NP1903" t="s">
        <v>749</v>
      </c>
      <c r="NQ1903" t="s">
        <v>749</v>
      </c>
      <c r="NR1903" t="s">
        <v>749</v>
      </c>
      <c r="NS1903" t="s">
        <v>749</v>
      </c>
      <c r="NT1903" t="s">
        <v>749</v>
      </c>
      <c r="NU1903" t="s">
        <v>749</v>
      </c>
      <c r="NV1903" t="s">
        <v>749</v>
      </c>
      <c r="NW1903" t="s">
        <v>749</v>
      </c>
      <c r="NX1903" t="s">
        <v>749</v>
      </c>
      <c r="NY1903" t="s">
        <v>749</v>
      </c>
      <c r="NZ1903" t="s">
        <v>749</v>
      </c>
      <c r="OA1903" t="s">
        <v>749</v>
      </c>
      <c r="OB1903" t="s">
        <v>749</v>
      </c>
      <c r="OC1903" t="s">
        <v>749</v>
      </c>
      <c r="OD1903" t="s">
        <v>749</v>
      </c>
      <c r="OE1903" t="s">
        <v>749</v>
      </c>
      <c r="OF1903" t="s">
        <v>749</v>
      </c>
      <c r="OG1903" t="s">
        <v>749</v>
      </c>
      <c r="OH1903" t="s">
        <v>749</v>
      </c>
      <c r="OI1903" t="s">
        <v>749</v>
      </c>
      <c r="OJ1903" t="s">
        <v>749</v>
      </c>
      <c r="OK1903" t="s">
        <v>749</v>
      </c>
      <c r="OL1903" t="s">
        <v>749</v>
      </c>
      <c r="OM1903" t="s">
        <v>749</v>
      </c>
      <c r="ON1903" t="s">
        <v>749</v>
      </c>
      <c r="OO1903" t="s">
        <v>749</v>
      </c>
      <c r="OP1903" t="s">
        <v>749</v>
      </c>
      <c r="OQ1903" t="s">
        <v>749</v>
      </c>
      <c r="OR1903" t="s">
        <v>749</v>
      </c>
      <c r="OS1903" t="s">
        <v>749</v>
      </c>
      <c r="OT1903" t="s">
        <v>749</v>
      </c>
      <c r="OU1903" t="s">
        <v>749</v>
      </c>
      <c r="OV1903" t="s">
        <v>749</v>
      </c>
      <c r="OW1903" t="s">
        <v>749</v>
      </c>
      <c r="OX1903" t="s">
        <v>749</v>
      </c>
      <c r="OY1903" t="s">
        <v>749</v>
      </c>
      <c r="OZ1903" t="s">
        <v>749</v>
      </c>
      <c r="PA1903" t="s">
        <v>749</v>
      </c>
      <c r="PB1903" t="s">
        <v>749</v>
      </c>
      <c r="PC1903" t="s">
        <v>749</v>
      </c>
      <c r="PD1903" t="s">
        <v>749</v>
      </c>
      <c r="PE1903" t="s">
        <v>749</v>
      </c>
      <c r="PF1903" t="s">
        <v>749</v>
      </c>
      <c r="PG1903" t="s">
        <v>749</v>
      </c>
      <c r="PH1903" t="s">
        <v>749</v>
      </c>
      <c r="PI1903" t="s">
        <v>749</v>
      </c>
      <c r="PJ1903" t="s">
        <v>749</v>
      </c>
      <c r="PK1903" t="s">
        <v>749</v>
      </c>
      <c r="PL1903" t="s">
        <v>749</v>
      </c>
      <c r="PM1903" t="s">
        <v>749</v>
      </c>
      <c r="PN1903" t="s">
        <v>749</v>
      </c>
      <c r="PO1903" t="s">
        <v>749</v>
      </c>
      <c r="PP1903" t="s">
        <v>749</v>
      </c>
      <c r="PQ1903" t="s">
        <v>749</v>
      </c>
      <c r="PR1903" t="s">
        <v>749</v>
      </c>
      <c r="PS1903" t="s">
        <v>749</v>
      </c>
      <c r="PT1903" t="s">
        <v>749</v>
      </c>
      <c r="PU1903" t="s">
        <v>749</v>
      </c>
      <c r="PV1903" t="s">
        <v>749</v>
      </c>
      <c r="PW1903" t="s">
        <v>749</v>
      </c>
      <c r="PX1903" t="s">
        <v>749</v>
      </c>
      <c r="PY1903" t="s">
        <v>749</v>
      </c>
      <c r="PZ1903" t="s">
        <v>749</v>
      </c>
      <c r="QA1903" t="s">
        <v>749</v>
      </c>
      <c r="QB1903" t="s">
        <v>749</v>
      </c>
      <c r="QC1903" t="s">
        <v>749</v>
      </c>
      <c r="QD1903" t="s">
        <v>749</v>
      </c>
      <c r="QE1903" t="s">
        <v>749</v>
      </c>
      <c r="QF1903" t="s">
        <v>749</v>
      </c>
      <c r="QG1903" t="s">
        <v>749</v>
      </c>
      <c r="QH1903" t="s">
        <v>749</v>
      </c>
      <c r="QI1903" t="s">
        <v>749</v>
      </c>
      <c r="QJ1903" t="s">
        <v>749</v>
      </c>
      <c r="QK1903" t="s">
        <v>749</v>
      </c>
      <c r="QL1903" t="s">
        <v>749</v>
      </c>
      <c r="QM1903" t="s">
        <v>749</v>
      </c>
      <c r="QN1903" t="s">
        <v>749</v>
      </c>
      <c r="QO1903" t="s">
        <v>749</v>
      </c>
      <c r="QP1903" t="s">
        <v>749</v>
      </c>
      <c r="QQ1903" t="s">
        <v>749</v>
      </c>
      <c r="QR1903" t="s">
        <v>749</v>
      </c>
      <c r="QS1903" t="s">
        <v>749</v>
      </c>
      <c r="QT1903" t="s">
        <v>749</v>
      </c>
      <c r="QU1903" t="s">
        <v>749</v>
      </c>
      <c r="QV1903" t="s">
        <v>749</v>
      </c>
      <c r="QW1903" t="s">
        <v>749</v>
      </c>
      <c r="QX1903" t="s">
        <v>749</v>
      </c>
      <c r="QY1903" t="s">
        <v>749</v>
      </c>
      <c r="QZ1903" t="s">
        <v>749</v>
      </c>
      <c r="RA1903" t="s">
        <v>749</v>
      </c>
      <c r="RB1903" t="s">
        <v>749</v>
      </c>
      <c r="RC1903" t="s">
        <v>749</v>
      </c>
      <c r="RD1903" t="s">
        <v>749</v>
      </c>
      <c r="RE1903" t="s">
        <v>749</v>
      </c>
      <c r="RF1903" t="s">
        <v>749</v>
      </c>
      <c r="RG1903" t="s">
        <v>749</v>
      </c>
      <c r="RH1903" t="s">
        <v>749</v>
      </c>
      <c r="RI1903" t="s">
        <v>749</v>
      </c>
      <c r="RJ1903" t="s">
        <v>749</v>
      </c>
      <c r="RK1903" t="s">
        <v>749</v>
      </c>
      <c r="RL1903" t="s">
        <v>749</v>
      </c>
      <c r="RM1903" t="s">
        <v>749</v>
      </c>
      <c r="RN1903" t="s">
        <v>749</v>
      </c>
      <c r="RO1903" t="s">
        <v>749</v>
      </c>
      <c r="RP1903" t="s">
        <v>749</v>
      </c>
      <c r="RQ1903" t="s">
        <v>749</v>
      </c>
      <c r="RR1903" t="s">
        <v>749</v>
      </c>
      <c r="RS1903" t="s">
        <v>749</v>
      </c>
      <c r="RT1903" t="s">
        <v>749</v>
      </c>
      <c r="RU1903" t="s">
        <v>749</v>
      </c>
      <c r="RV1903" t="s">
        <v>749</v>
      </c>
      <c r="RW1903" t="s">
        <v>749</v>
      </c>
      <c r="RX1903" t="s">
        <v>749</v>
      </c>
      <c r="RY1903" t="s">
        <v>749</v>
      </c>
      <c r="RZ1903" t="s">
        <v>749</v>
      </c>
      <c r="SA1903" t="s">
        <v>749</v>
      </c>
      <c r="SB1903" t="s">
        <v>749</v>
      </c>
      <c r="SC1903" t="s">
        <v>749</v>
      </c>
      <c r="SD1903" t="s">
        <v>749</v>
      </c>
      <c r="SE1903" t="s">
        <v>749</v>
      </c>
      <c r="SF1903" t="s">
        <v>749</v>
      </c>
      <c r="SG1903" t="s">
        <v>749</v>
      </c>
      <c r="SH1903" t="s">
        <v>749</v>
      </c>
      <c r="SI1903" t="s">
        <v>749</v>
      </c>
      <c r="SJ1903" t="s">
        <v>749</v>
      </c>
      <c r="SK1903" t="s">
        <v>749</v>
      </c>
      <c r="SL1903" t="s">
        <v>749</v>
      </c>
      <c r="SM1903" t="s">
        <v>749</v>
      </c>
      <c r="SN1903" t="s">
        <v>749</v>
      </c>
      <c r="SO1903" t="s">
        <v>749</v>
      </c>
      <c r="SP1903" t="s">
        <v>749</v>
      </c>
      <c r="SQ1903" t="s">
        <v>749</v>
      </c>
      <c r="SR1903" t="s">
        <v>749</v>
      </c>
      <c r="SS1903" t="s">
        <v>749</v>
      </c>
      <c r="ST1903" t="s">
        <v>749</v>
      </c>
      <c r="SU1903" t="s">
        <v>749</v>
      </c>
      <c r="SV1903" t="s">
        <v>749</v>
      </c>
      <c r="SW1903" t="s">
        <v>749</v>
      </c>
      <c r="SX1903" t="s">
        <v>749</v>
      </c>
      <c r="SY1903" t="s">
        <v>749</v>
      </c>
      <c r="SZ1903" t="s">
        <v>749</v>
      </c>
      <c r="TA1903" t="s">
        <v>749</v>
      </c>
      <c r="TB1903" t="s">
        <v>749</v>
      </c>
      <c r="TC1903" t="s">
        <v>749</v>
      </c>
      <c r="TD1903" t="s">
        <v>749</v>
      </c>
      <c r="TE1903" t="s">
        <v>749</v>
      </c>
      <c r="TF1903" t="s">
        <v>749</v>
      </c>
      <c r="TG1903" t="s">
        <v>749</v>
      </c>
      <c r="TH1903" t="s">
        <v>749</v>
      </c>
      <c r="TI1903" t="s">
        <v>749</v>
      </c>
      <c r="TJ1903" t="s">
        <v>749</v>
      </c>
      <c r="TK1903" t="s">
        <v>749</v>
      </c>
      <c r="TL1903" t="s">
        <v>749</v>
      </c>
      <c r="TM1903" t="s">
        <v>749</v>
      </c>
      <c r="TN1903" t="s">
        <v>749</v>
      </c>
      <c r="TO1903" t="s">
        <v>749</v>
      </c>
      <c r="TP1903" t="s">
        <v>749</v>
      </c>
      <c r="TQ1903" t="s">
        <v>749</v>
      </c>
      <c r="TR1903" t="s">
        <v>749</v>
      </c>
      <c r="TS1903" t="s">
        <v>749</v>
      </c>
      <c r="TT1903" t="s">
        <v>749</v>
      </c>
      <c r="TU1903" t="s">
        <v>749</v>
      </c>
      <c r="TV1903" t="s">
        <v>749</v>
      </c>
      <c r="TW1903" t="s">
        <v>749</v>
      </c>
      <c r="TX1903" t="s">
        <v>749</v>
      </c>
      <c r="TY1903" t="s">
        <v>749</v>
      </c>
      <c r="TZ1903" t="s">
        <v>749</v>
      </c>
      <c r="UA1903" t="s">
        <v>749</v>
      </c>
      <c r="UB1903" t="s">
        <v>749</v>
      </c>
      <c r="UC1903" t="s">
        <v>749</v>
      </c>
      <c r="UD1903" t="s">
        <v>749</v>
      </c>
      <c r="UE1903" t="s">
        <v>749</v>
      </c>
      <c r="UF1903" t="s">
        <v>749</v>
      </c>
      <c r="UG1903" t="s">
        <v>749</v>
      </c>
      <c r="UH1903" t="s">
        <v>749</v>
      </c>
      <c r="UI1903" t="s">
        <v>749</v>
      </c>
      <c r="UJ1903" t="s">
        <v>749</v>
      </c>
      <c r="UK1903" t="s">
        <v>749</v>
      </c>
      <c r="UL1903" t="s">
        <v>749</v>
      </c>
      <c r="UM1903" t="s">
        <v>749</v>
      </c>
      <c r="UN1903" t="s">
        <v>749</v>
      </c>
      <c r="UO1903" t="s">
        <v>749</v>
      </c>
      <c r="UP1903" t="s">
        <v>749</v>
      </c>
      <c r="UQ1903" t="s">
        <v>749</v>
      </c>
      <c r="UR1903" t="s">
        <v>749</v>
      </c>
      <c r="US1903" t="s">
        <v>749</v>
      </c>
      <c r="UT1903" t="s">
        <v>749</v>
      </c>
      <c r="UU1903" t="s">
        <v>749</v>
      </c>
      <c r="UV1903" t="s">
        <v>749</v>
      </c>
      <c r="UW1903" t="s">
        <v>749</v>
      </c>
      <c r="UX1903" t="s">
        <v>749</v>
      </c>
      <c r="UY1903" t="s">
        <v>749</v>
      </c>
      <c r="UZ1903" t="s">
        <v>749</v>
      </c>
      <c r="VA1903" t="s">
        <v>749</v>
      </c>
      <c r="VB1903" t="s">
        <v>749</v>
      </c>
      <c r="VC1903" t="s">
        <v>749</v>
      </c>
      <c r="VD1903" t="s">
        <v>749</v>
      </c>
      <c r="VE1903" t="s">
        <v>749</v>
      </c>
      <c r="VF1903" t="s">
        <v>749</v>
      </c>
      <c r="VG1903" t="s">
        <v>749</v>
      </c>
      <c r="VH1903" t="s">
        <v>749</v>
      </c>
      <c r="VI1903" t="s">
        <v>749</v>
      </c>
      <c r="VJ1903" t="s">
        <v>749</v>
      </c>
      <c r="VK1903" t="s">
        <v>749</v>
      </c>
      <c r="VL1903" t="s">
        <v>749</v>
      </c>
      <c r="VM1903" t="s">
        <v>749</v>
      </c>
      <c r="VN1903" t="s">
        <v>749</v>
      </c>
      <c r="VO1903" t="s">
        <v>749</v>
      </c>
      <c r="VP1903" t="s">
        <v>749</v>
      </c>
      <c r="VQ1903" t="s">
        <v>749</v>
      </c>
      <c r="VR1903" t="s">
        <v>749</v>
      </c>
      <c r="VS1903" t="s">
        <v>749</v>
      </c>
      <c r="VT1903" t="s">
        <v>749</v>
      </c>
      <c r="VU1903" t="s">
        <v>749</v>
      </c>
      <c r="VV1903" t="s">
        <v>749</v>
      </c>
      <c r="VW1903" t="s">
        <v>749</v>
      </c>
      <c r="VX1903" t="s">
        <v>749</v>
      </c>
      <c r="VY1903" t="s">
        <v>749</v>
      </c>
      <c r="VZ1903" t="s">
        <v>749</v>
      </c>
      <c r="WA1903" t="s">
        <v>749</v>
      </c>
      <c r="WB1903" t="s">
        <v>749</v>
      </c>
      <c r="WC1903" t="s">
        <v>749</v>
      </c>
      <c r="WD1903" t="s">
        <v>749</v>
      </c>
      <c r="WE1903" t="s">
        <v>749</v>
      </c>
      <c r="WF1903" t="s">
        <v>749</v>
      </c>
      <c r="WG1903" t="s">
        <v>749</v>
      </c>
      <c r="WH1903" t="s">
        <v>749</v>
      </c>
      <c r="WI1903" t="s">
        <v>749</v>
      </c>
      <c r="WJ1903" t="s">
        <v>749</v>
      </c>
      <c r="WK1903" t="s">
        <v>749</v>
      </c>
      <c r="WL1903" t="s">
        <v>749</v>
      </c>
      <c r="WM1903" t="s">
        <v>749</v>
      </c>
      <c r="WN1903" t="s">
        <v>749</v>
      </c>
      <c r="WO1903" t="s">
        <v>749</v>
      </c>
      <c r="WP1903" t="s">
        <v>749</v>
      </c>
      <c r="WQ1903" t="s">
        <v>749</v>
      </c>
      <c r="WR1903" t="s">
        <v>749</v>
      </c>
      <c r="WS1903" t="s">
        <v>749</v>
      </c>
      <c r="WT1903" t="s">
        <v>749</v>
      </c>
      <c r="WU1903" t="s">
        <v>749</v>
      </c>
      <c r="WV1903" t="s">
        <v>749</v>
      </c>
      <c r="WW1903" t="s">
        <v>749</v>
      </c>
      <c r="WX1903" t="s">
        <v>749</v>
      </c>
      <c r="WY1903" t="s">
        <v>749</v>
      </c>
      <c r="WZ1903" t="s">
        <v>749</v>
      </c>
      <c r="XA1903" t="s">
        <v>749</v>
      </c>
      <c r="XB1903" t="s">
        <v>749</v>
      </c>
      <c r="XC1903" t="s">
        <v>749</v>
      </c>
      <c r="XD1903" t="s">
        <v>749</v>
      </c>
      <c r="XE1903" t="s">
        <v>749</v>
      </c>
      <c r="XF1903" t="s">
        <v>749</v>
      </c>
      <c r="XG1903" t="s">
        <v>749</v>
      </c>
      <c r="XH1903" t="s">
        <v>749</v>
      </c>
      <c r="XI1903" t="s">
        <v>749</v>
      </c>
      <c r="XJ1903" t="s">
        <v>749</v>
      </c>
      <c r="XK1903" t="s">
        <v>749</v>
      </c>
      <c r="XL1903" t="s">
        <v>749</v>
      </c>
      <c r="XM1903" t="s">
        <v>749</v>
      </c>
      <c r="XN1903" t="s">
        <v>749</v>
      </c>
      <c r="XO1903" t="s">
        <v>749</v>
      </c>
      <c r="XP1903" t="s">
        <v>749</v>
      </c>
      <c r="XQ1903" t="s">
        <v>749</v>
      </c>
      <c r="XR1903" t="s">
        <v>749</v>
      </c>
      <c r="XS1903" t="s">
        <v>749</v>
      </c>
      <c r="XT1903" t="s">
        <v>749</v>
      </c>
      <c r="XU1903" t="s">
        <v>749</v>
      </c>
      <c r="XV1903" t="s">
        <v>749</v>
      </c>
      <c r="XW1903" t="s">
        <v>749</v>
      </c>
      <c r="XX1903" t="s">
        <v>749</v>
      </c>
      <c r="XY1903" t="s">
        <v>749</v>
      </c>
      <c r="XZ1903" t="s">
        <v>749</v>
      </c>
      <c r="YA1903" t="s">
        <v>749</v>
      </c>
      <c r="YB1903" t="s">
        <v>749</v>
      </c>
      <c r="YC1903" t="s">
        <v>749</v>
      </c>
      <c r="YD1903" t="s">
        <v>749</v>
      </c>
      <c r="YE1903" t="s">
        <v>749</v>
      </c>
      <c r="YF1903" t="s">
        <v>749</v>
      </c>
      <c r="YG1903" t="s">
        <v>749</v>
      </c>
      <c r="YH1903" t="s">
        <v>749</v>
      </c>
      <c r="YI1903" t="s">
        <v>749</v>
      </c>
      <c r="YJ1903" t="s">
        <v>749</v>
      </c>
      <c r="YK1903" t="s">
        <v>749</v>
      </c>
      <c r="YL1903" t="s">
        <v>749</v>
      </c>
      <c r="YM1903" t="s">
        <v>749</v>
      </c>
      <c r="YN1903" t="s">
        <v>749</v>
      </c>
      <c r="YO1903" t="s">
        <v>749</v>
      </c>
      <c r="YP1903" t="s">
        <v>749</v>
      </c>
      <c r="YQ1903" t="s">
        <v>749</v>
      </c>
      <c r="YR1903" t="s">
        <v>749</v>
      </c>
      <c r="YS1903" t="s">
        <v>749</v>
      </c>
      <c r="YT1903" t="s">
        <v>749</v>
      </c>
      <c r="YU1903" t="s">
        <v>749</v>
      </c>
      <c r="YV1903" t="s">
        <v>749</v>
      </c>
      <c r="YW1903" t="s">
        <v>749</v>
      </c>
      <c r="YX1903" t="s">
        <v>749</v>
      </c>
      <c r="YY1903" t="s">
        <v>749</v>
      </c>
      <c r="YZ1903" t="s">
        <v>749</v>
      </c>
      <c r="ZA1903" t="s">
        <v>749</v>
      </c>
      <c r="ZB1903" t="s">
        <v>749</v>
      </c>
      <c r="ZC1903" t="s">
        <v>749</v>
      </c>
      <c r="ZD1903" t="s">
        <v>749</v>
      </c>
      <c r="ZE1903" t="s">
        <v>749</v>
      </c>
      <c r="ZF1903" t="s">
        <v>749</v>
      </c>
      <c r="ZG1903" t="s">
        <v>749</v>
      </c>
      <c r="ZH1903" t="s">
        <v>749</v>
      </c>
      <c r="ZI1903" t="s">
        <v>749</v>
      </c>
      <c r="ZJ1903" t="s">
        <v>749</v>
      </c>
      <c r="ZK1903" t="s">
        <v>749</v>
      </c>
      <c r="ZL1903" t="s">
        <v>749</v>
      </c>
      <c r="ZM1903" t="s">
        <v>749</v>
      </c>
      <c r="ZN1903" t="s">
        <v>749</v>
      </c>
      <c r="ZO1903" t="s">
        <v>749</v>
      </c>
      <c r="ZP1903" t="s">
        <v>749</v>
      </c>
      <c r="ZQ1903" t="s">
        <v>749</v>
      </c>
      <c r="ZR1903" t="s">
        <v>749</v>
      </c>
      <c r="ZS1903" t="s">
        <v>749</v>
      </c>
      <c r="ZT1903" t="s">
        <v>749</v>
      </c>
      <c r="ZU1903" t="s">
        <v>749</v>
      </c>
      <c r="ZV1903" t="s">
        <v>749</v>
      </c>
      <c r="ZW1903" t="s">
        <v>749</v>
      </c>
      <c r="ZX1903" t="s">
        <v>749</v>
      </c>
      <c r="ZY1903" t="s">
        <v>749</v>
      </c>
      <c r="ZZ1903" t="s">
        <v>749</v>
      </c>
      <c r="AAA1903" t="s">
        <v>749</v>
      </c>
      <c r="AAB1903" t="s">
        <v>749</v>
      </c>
      <c r="AAC1903" t="s">
        <v>749</v>
      </c>
      <c r="AAD1903" t="s">
        <v>749</v>
      </c>
      <c r="AAE1903" t="s">
        <v>749</v>
      </c>
      <c r="AAF1903" t="s">
        <v>749</v>
      </c>
      <c r="AAG1903" t="s">
        <v>749</v>
      </c>
      <c r="AAH1903" t="s">
        <v>749</v>
      </c>
      <c r="AAI1903" t="s">
        <v>749</v>
      </c>
      <c r="AAJ1903" t="s">
        <v>749</v>
      </c>
      <c r="AAK1903" t="s">
        <v>749</v>
      </c>
      <c r="AAL1903" t="s">
        <v>749</v>
      </c>
      <c r="AAM1903" t="s">
        <v>749</v>
      </c>
      <c r="AAN1903" t="s">
        <v>749</v>
      </c>
      <c r="AAO1903" t="s">
        <v>749</v>
      </c>
      <c r="AAP1903" t="s">
        <v>749</v>
      </c>
      <c r="AAQ1903" t="s">
        <v>749</v>
      </c>
      <c r="AAR1903" t="s">
        <v>749</v>
      </c>
      <c r="AAS1903" t="s">
        <v>749</v>
      </c>
      <c r="AAT1903" t="s">
        <v>749</v>
      </c>
      <c r="AAU1903" t="s">
        <v>749</v>
      </c>
      <c r="AAV1903" t="s">
        <v>749</v>
      </c>
      <c r="AAW1903" t="s">
        <v>749</v>
      </c>
      <c r="AAX1903" t="s">
        <v>749</v>
      </c>
      <c r="AAY1903" t="s">
        <v>749</v>
      </c>
      <c r="AAZ1903" t="s">
        <v>749</v>
      </c>
      <c r="ABA1903" t="s">
        <v>749</v>
      </c>
      <c r="ABB1903" t="s">
        <v>749</v>
      </c>
      <c r="ABC1903" t="s">
        <v>749</v>
      </c>
      <c r="ABD1903" t="s">
        <v>749</v>
      </c>
      <c r="ABE1903" t="s">
        <v>749</v>
      </c>
      <c r="ABF1903" t="s">
        <v>749</v>
      </c>
      <c r="ABG1903" t="s">
        <v>749</v>
      </c>
      <c r="ABH1903" t="s">
        <v>749</v>
      </c>
      <c r="ABI1903" t="s">
        <v>749</v>
      </c>
      <c r="ABJ1903" t="s">
        <v>749</v>
      </c>
      <c r="ABK1903" t="s">
        <v>749</v>
      </c>
      <c r="ABL1903" t="s">
        <v>749</v>
      </c>
    </row>
    <row r="1904" spans="1:740">
      <c r="A1904" t="s">
        <v>8302</v>
      </c>
      <c r="B1904" t="s">
        <v>8303</v>
      </c>
      <c r="C1904" t="s">
        <v>8084</v>
      </c>
      <c r="D1904" t="s">
        <v>8304</v>
      </c>
      <c r="E1904" t="s">
        <v>837</v>
      </c>
      <c r="F1904" t="s">
        <v>749</v>
      </c>
      <c r="G1904" t="s">
        <v>8305</v>
      </c>
      <c r="H1904" t="s">
        <v>749</v>
      </c>
      <c r="I1904" t="s">
        <v>747</v>
      </c>
      <c r="J1904" s="1">
        <v>0</v>
      </c>
      <c r="K1904" t="s">
        <v>8304</v>
      </c>
      <c r="L1904" t="s">
        <v>8306</v>
      </c>
      <c r="M1904" s="1">
        <v>0</v>
      </c>
      <c r="N1904" t="s">
        <v>749</v>
      </c>
      <c r="O1904" t="s">
        <v>750</v>
      </c>
      <c r="P1904" t="s">
        <v>8307</v>
      </c>
      <c r="Q1904" t="s">
        <v>752</v>
      </c>
      <c r="R1904" t="s">
        <v>8308</v>
      </c>
      <c r="S1904" t="s">
        <v>749</v>
      </c>
      <c r="T1904" t="s">
        <v>749</v>
      </c>
      <c r="U1904" t="s">
        <v>749</v>
      </c>
      <c r="V1904" t="s">
        <v>749</v>
      </c>
      <c r="W1904" t="s">
        <v>749</v>
      </c>
      <c r="X1904" t="s">
        <v>749</v>
      </c>
      <c r="Y1904" t="s">
        <v>749</v>
      </c>
      <c r="Z1904" t="s">
        <v>749</v>
      </c>
      <c r="AA1904" t="s">
        <v>749</v>
      </c>
      <c r="AB1904" t="s">
        <v>749</v>
      </c>
      <c r="AC1904" t="s">
        <v>749</v>
      </c>
      <c r="AD1904" t="s">
        <v>749</v>
      </c>
      <c r="AE1904" t="s">
        <v>749</v>
      </c>
      <c r="AF1904" t="s">
        <v>749</v>
      </c>
      <c r="AG1904" t="s">
        <v>749</v>
      </c>
      <c r="AH1904" t="s">
        <v>749</v>
      </c>
      <c r="AI1904" t="s">
        <v>749</v>
      </c>
      <c r="AJ1904" t="s">
        <v>749</v>
      </c>
      <c r="AK1904" t="s">
        <v>749</v>
      </c>
      <c r="AL1904" t="s">
        <v>749</v>
      </c>
      <c r="AM1904" t="s">
        <v>749</v>
      </c>
      <c r="AN1904" t="s">
        <v>749</v>
      </c>
      <c r="AO1904" t="s">
        <v>749</v>
      </c>
      <c r="AP1904" t="s">
        <v>749</v>
      </c>
      <c r="AQ1904" t="s">
        <v>749</v>
      </c>
      <c r="AR1904" t="s">
        <v>749</v>
      </c>
      <c r="AS1904" t="s">
        <v>749</v>
      </c>
      <c r="AT1904" t="s">
        <v>749</v>
      </c>
      <c r="AU1904" t="s">
        <v>749</v>
      </c>
      <c r="AV1904" t="s">
        <v>749</v>
      </c>
      <c r="AW1904" t="s">
        <v>749</v>
      </c>
      <c r="AX1904" t="s">
        <v>749</v>
      </c>
      <c r="AY1904" t="s">
        <v>749</v>
      </c>
      <c r="AZ1904" t="s">
        <v>749</v>
      </c>
      <c r="BA1904" t="s">
        <v>749</v>
      </c>
      <c r="BB1904" t="s">
        <v>749</v>
      </c>
      <c r="BC1904" t="s">
        <v>749</v>
      </c>
      <c r="BD1904" t="s">
        <v>749</v>
      </c>
      <c r="BE1904" t="s">
        <v>749</v>
      </c>
      <c r="BF1904" t="s">
        <v>749</v>
      </c>
      <c r="BG1904" t="s">
        <v>749</v>
      </c>
      <c r="BH1904" t="s">
        <v>749</v>
      </c>
      <c r="BI1904" t="s">
        <v>749</v>
      </c>
      <c r="BJ1904" t="s">
        <v>749</v>
      </c>
      <c r="BK1904" t="s">
        <v>749</v>
      </c>
      <c r="BL1904" t="s">
        <v>749</v>
      </c>
      <c r="BM1904" t="s">
        <v>749</v>
      </c>
      <c r="BN1904" t="s">
        <v>749</v>
      </c>
      <c r="BO1904" t="s">
        <v>749</v>
      </c>
      <c r="BP1904" t="s">
        <v>749</v>
      </c>
      <c r="BQ1904" t="s">
        <v>749</v>
      </c>
      <c r="BR1904" t="s">
        <v>749</v>
      </c>
      <c r="BS1904" t="s">
        <v>749</v>
      </c>
      <c r="BT1904" t="s">
        <v>749</v>
      </c>
      <c r="BU1904" t="s">
        <v>749</v>
      </c>
      <c r="BV1904" t="s">
        <v>749</v>
      </c>
      <c r="BW1904" t="s">
        <v>749</v>
      </c>
      <c r="BX1904" t="s">
        <v>749</v>
      </c>
      <c r="BY1904" t="s">
        <v>749</v>
      </c>
      <c r="BZ1904" t="s">
        <v>749</v>
      </c>
      <c r="CA1904" t="s">
        <v>749</v>
      </c>
      <c r="CB1904" t="s">
        <v>749</v>
      </c>
      <c r="CC1904" t="s">
        <v>749</v>
      </c>
      <c r="CD1904" t="s">
        <v>749</v>
      </c>
      <c r="CE1904" t="s">
        <v>749</v>
      </c>
      <c r="CF1904" t="s">
        <v>749</v>
      </c>
      <c r="CG1904" t="s">
        <v>749</v>
      </c>
      <c r="CH1904" t="s">
        <v>749</v>
      </c>
      <c r="CI1904" t="s">
        <v>749</v>
      </c>
      <c r="CJ1904" t="s">
        <v>749</v>
      </c>
      <c r="CK1904" t="s">
        <v>749</v>
      </c>
      <c r="CL1904" t="s">
        <v>749</v>
      </c>
      <c r="CM1904" t="s">
        <v>749</v>
      </c>
      <c r="CN1904" t="s">
        <v>749</v>
      </c>
      <c r="CO1904" t="s">
        <v>749</v>
      </c>
      <c r="CP1904" t="s">
        <v>749</v>
      </c>
      <c r="CQ1904" t="s">
        <v>749</v>
      </c>
      <c r="CR1904" t="s">
        <v>749</v>
      </c>
      <c r="CS1904" t="s">
        <v>749</v>
      </c>
      <c r="CT1904" t="s">
        <v>749</v>
      </c>
      <c r="CU1904" t="s">
        <v>749</v>
      </c>
      <c r="CV1904" t="s">
        <v>749</v>
      </c>
      <c r="CW1904" t="s">
        <v>749</v>
      </c>
      <c r="CX1904" t="s">
        <v>749</v>
      </c>
      <c r="CY1904" t="s">
        <v>749</v>
      </c>
      <c r="CZ1904" t="s">
        <v>749</v>
      </c>
      <c r="DA1904" t="s">
        <v>749</v>
      </c>
      <c r="DB1904" t="s">
        <v>749</v>
      </c>
      <c r="DC1904" t="s">
        <v>749</v>
      </c>
      <c r="DD1904" t="s">
        <v>749</v>
      </c>
      <c r="DE1904" t="s">
        <v>749</v>
      </c>
      <c r="DF1904" t="s">
        <v>749</v>
      </c>
      <c r="DG1904" t="s">
        <v>749</v>
      </c>
      <c r="DH1904" t="s">
        <v>749</v>
      </c>
      <c r="DI1904" t="s">
        <v>749</v>
      </c>
      <c r="DJ1904" t="s">
        <v>749</v>
      </c>
      <c r="DK1904" t="s">
        <v>749</v>
      </c>
      <c r="DL1904" t="s">
        <v>749</v>
      </c>
      <c r="DM1904" t="s">
        <v>749</v>
      </c>
      <c r="DN1904" t="s">
        <v>749</v>
      </c>
      <c r="DO1904" t="s">
        <v>749</v>
      </c>
      <c r="DP1904" t="s">
        <v>749</v>
      </c>
      <c r="DQ1904" t="s">
        <v>749</v>
      </c>
      <c r="DR1904" t="s">
        <v>749</v>
      </c>
      <c r="DS1904" t="s">
        <v>749</v>
      </c>
      <c r="DT1904" t="s">
        <v>749</v>
      </c>
      <c r="DU1904" t="s">
        <v>749</v>
      </c>
      <c r="DV1904" t="s">
        <v>749</v>
      </c>
      <c r="DW1904" t="s">
        <v>749</v>
      </c>
      <c r="DX1904" t="s">
        <v>749</v>
      </c>
      <c r="DY1904" t="s">
        <v>749</v>
      </c>
      <c r="DZ1904" t="s">
        <v>749</v>
      </c>
      <c r="EA1904" t="s">
        <v>749</v>
      </c>
      <c r="EB1904" t="s">
        <v>749</v>
      </c>
      <c r="EC1904" t="s">
        <v>749</v>
      </c>
      <c r="ED1904" t="s">
        <v>749</v>
      </c>
      <c r="EE1904" t="s">
        <v>749</v>
      </c>
      <c r="EF1904" t="s">
        <v>749</v>
      </c>
      <c r="EG1904" t="s">
        <v>749</v>
      </c>
      <c r="EH1904" t="s">
        <v>749</v>
      </c>
      <c r="EI1904" t="s">
        <v>749</v>
      </c>
      <c r="EJ1904" t="s">
        <v>749</v>
      </c>
      <c r="EK1904" t="s">
        <v>749</v>
      </c>
      <c r="EL1904" t="s">
        <v>749</v>
      </c>
      <c r="EM1904" t="s">
        <v>749</v>
      </c>
      <c r="EN1904" t="s">
        <v>749</v>
      </c>
      <c r="EO1904" t="s">
        <v>749</v>
      </c>
      <c r="EP1904" t="s">
        <v>749</v>
      </c>
      <c r="EQ1904" t="s">
        <v>749</v>
      </c>
      <c r="ER1904" t="s">
        <v>749</v>
      </c>
      <c r="ES1904" t="s">
        <v>749</v>
      </c>
      <c r="ET1904" t="s">
        <v>749</v>
      </c>
      <c r="EU1904" t="s">
        <v>749</v>
      </c>
      <c r="EV1904" t="s">
        <v>749</v>
      </c>
      <c r="EW1904" t="s">
        <v>749</v>
      </c>
      <c r="EX1904" t="s">
        <v>749</v>
      </c>
      <c r="EY1904" t="s">
        <v>749</v>
      </c>
      <c r="EZ1904" t="s">
        <v>749</v>
      </c>
      <c r="FA1904" t="s">
        <v>749</v>
      </c>
      <c r="FB1904" t="s">
        <v>749</v>
      </c>
      <c r="FC1904" t="s">
        <v>749</v>
      </c>
      <c r="FD1904" t="s">
        <v>749</v>
      </c>
      <c r="FE1904" t="s">
        <v>749</v>
      </c>
      <c r="FF1904" t="s">
        <v>749</v>
      </c>
      <c r="FG1904" t="s">
        <v>749</v>
      </c>
      <c r="FH1904" t="s">
        <v>749</v>
      </c>
      <c r="FI1904" t="s">
        <v>749</v>
      </c>
      <c r="FJ1904" t="s">
        <v>749</v>
      </c>
      <c r="FK1904" t="s">
        <v>749</v>
      </c>
      <c r="FL1904" t="s">
        <v>749</v>
      </c>
      <c r="FM1904" t="s">
        <v>749</v>
      </c>
      <c r="FN1904" t="s">
        <v>749</v>
      </c>
      <c r="FO1904" t="s">
        <v>749</v>
      </c>
      <c r="FP1904" t="s">
        <v>749</v>
      </c>
      <c r="FQ1904" t="s">
        <v>749</v>
      </c>
      <c r="FR1904" t="s">
        <v>749</v>
      </c>
      <c r="FS1904" t="s">
        <v>749</v>
      </c>
      <c r="FT1904" t="s">
        <v>749</v>
      </c>
      <c r="FU1904" t="s">
        <v>749</v>
      </c>
      <c r="FV1904" t="s">
        <v>749</v>
      </c>
      <c r="FW1904" t="s">
        <v>749</v>
      </c>
      <c r="FX1904" t="s">
        <v>749</v>
      </c>
      <c r="FY1904" t="s">
        <v>749</v>
      </c>
      <c r="FZ1904" t="s">
        <v>749</v>
      </c>
      <c r="GA1904" t="s">
        <v>749</v>
      </c>
      <c r="GB1904" t="s">
        <v>749</v>
      </c>
      <c r="GC1904" t="s">
        <v>749</v>
      </c>
      <c r="GD1904" t="s">
        <v>749</v>
      </c>
      <c r="GE1904" t="s">
        <v>749</v>
      </c>
      <c r="GF1904" t="s">
        <v>749</v>
      </c>
      <c r="GG1904" t="s">
        <v>749</v>
      </c>
      <c r="GH1904" t="s">
        <v>749</v>
      </c>
      <c r="GI1904" t="s">
        <v>749</v>
      </c>
      <c r="GJ1904" t="s">
        <v>749</v>
      </c>
      <c r="GK1904" t="s">
        <v>749</v>
      </c>
      <c r="GL1904" t="s">
        <v>749</v>
      </c>
      <c r="GM1904" t="s">
        <v>749</v>
      </c>
      <c r="GN1904" t="s">
        <v>749</v>
      </c>
      <c r="GO1904" t="s">
        <v>749</v>
      </c>
      <c r="GP1904" t="s">
        <v>749</v>
      </c>
      <c r="GQ1904" t="s">
        <v>749</v>
      </c>
      <c r="GR1904" t="s">
        <v>749</v>
      </c>
      <c r="GS1904" t="s">
        <v>749</v>
      </c>
      <c r="GT1904" t="s">
        <v>749</v>
      </c>
      <c r="GU1904" t="s">
        <v>749</v>
      </c>
      <c r="GV1904" t="s">
        <v>749</v>
      </c>
      <c r="GW1904" t="s">
        <v>749</v>
      </c>
      <c r="GX1904" t="s">
        <v>749</v>
      </c>
      <c r="GY1904" t="s">
        <v>749</v>
      </c>
      <c r="GZ1904" t="s">
        <v>749</v>
      </c>
      <c r="HA1904" t="s">
        <v>749</v>
      </c>
      <c r="HB1904" t="s">
        <v>749</v>
      </c>
      <c r="HC1904" t="s">
        <v>749</v>
      </c>
      <c r="HD1904" t="s">
        <v>749</v>
      </c>
      <c r="HE1904" t="s">
        <v>749</v>
      </c>
      <c r="HF1904" t="s">
        <v>749</v>
      </c>
      <c r="HG1904" t="s">
        <v>749</v>
      </c>
      <c r="HH1904" t="s">
        <v>749</v>
      </c>
      <c r="HI1904" t="s">
        <v>749</v>
      </c>
      <c r="HJ1904" t="s">
        <v>749</v>
      </c>
      <c r="HK1904" t="s">
        <v>749</v>
      </c>
      <c r="HL1904" t="s">
        <v>749</v>
      </c>
      <c r="HM1904" t="s">
        <v>749</v>
      </c>
      <c r="HN1904" t="s">
        <v>749</v>
      </c>
      <c r="HO1904" t="s">
        <v>749</v>
      </c>
      <c r="HP1904" t="s">
        <v>749</v>
      </c>
      <c r="HQ1904" t="s">
        <v>749</v>
      </c>
      <c r="HR1904" t="s">
        <v>749</v>
      </c>
      <c r="HS1904" t="s">
        <v>749</v>
      </c>
      <c r="HT1904" t="s">
        <v>749</v>
      </c>
      <c r="HU1904" t="s">
        <v>749</v>
      </c>
      <c r="HV1904" t="s">
        <v>749</v>
      </c>
      <c r="HW1904" t="s">
        <v>749</v>
      </c>
      <c r="HX1904" t="s">
        <v>749</v>
      </c>
      <c r="HY1904" t="s">
        <v>749</v>
      </c>
      <c r="HZ1904" t="s">
        <v>749</v>
      </c>
      <c r="IA1904" t="s">
        <v>749</v>
      </c>
      <c r="IB1904" t="s">
        <v>749</v>
      </c>
      <c r="IC1904" t="s">
        <v>749</v>
      </c>
      <c r="ID1904" t="s">
        <v>749</v>
      </c>
      <c r="IE1904" t="s">
        <v>749</v>
      </c>
      <c r="IF1904" t="s">
        <v>749</v>
      </c>
      <c r="IG1904" t="s">
        <v>749</v>
      </c>
      <c r="IH1904" t="s">
        <v>749</v>
      </c>
      <c r="II1904" t="s">
        <v>749</v>
      </c>
      <c r="IJ1904" t="s">
        <v>749</v>
      </c>
      <c r="IK1904" t="s">
        <v>749</v>
      </c>
      <c r="IL1904" t="s">
        <v>749</v>
      </c>
      <c r="IM1904" t="s">
        <v>749</v>
      </c>
      <c r="IN1904" t="s">
        <v>749</v>
      </c>
      <c r="IO1904" t="s">
        <v>749</v>
      </c>
      <c r="IP1904" t="s">
        <v>749</v>
      </c>
      <c r="IQ1904" t="s">
        <v>749</v>
      </c>
      <c r="IR1904" t="s">
        <v>749</v>
      </c>
      <c r="IS1904" t="s">
        <v>749</v>
      </c>
      <c r="IT1904" t="s">
        <v>749</v>
      </c>
      <c r="IU1904" t="s">
        <v>749</v>
      </c>
      <c r="IV1904" t="s">
        <v>749</v>
      </c>
      <c r="IW1904" t="s">
        <v>749</v>
      </c>
      <c r="IX1904" t="s">
        <v>749</v>
      </c>
      <c r="IY1904" t="s">
        <v>749</v>
      </c>
      <c r="IZ1904" t="s">
        <v>749</v>
      </c>
      <c r="JA1904" t="s">
        <v>749</v>
      </c>
      <c r="JB1904" t="s">
        <v>749</v>
      </c>
      <c r="JC1904" t="s">
        <v>749</v>
      </c>
      <c r="JD1904" t="s">
        <v>749</v>
      </c>
      <c r="JE1904" t="s">
        <v>749</v>
      </c>
      <c r="JF1904" t="s">
        <v>749</v>
      </c>
      <c r="JG1904" t="s">
        <v>749</v>
      </c>
      <c r="JH1904" t="s">
        <v>749</v>
      </c>
      <c r="JI1904" t="s">
        <v>749</v>
      </c>
      <c r="JJ1904" t="s">
        <v>749</v>
      </c>
      <c r="JK1904" t="s">
        <v>749</v>
      </c>
      <c r="JL1904" t="s">
        <v>749</v>
      </c>
      <c r="JM1904" t="s">
        <v>749</v>
      </c>
      <c r="JN1904" t="s">
        <v>749</v>
      </c>
      <c r="JO1904" t="s">
        <v>749</v>
      </c>
      <c r="JP1904" t="s">
        <v>749</v>
      </c>
      <c r="JQ1904" t="s">
        <v>749</v>
      </c>
      <c r="JR1904" t="s">
        <v>749</v>
      </c>
      <c r="JS1904" t="s">
        <v>749</v>
      </c>
      <c r="JT1904" t="s">
        <v>749</v>
      </c>
      <c r="JU1904" t="s">
        <v>749</v>
      </c>
      <c r="JV1904" t="s">
        <v>749</v>
      </c>
      <c r="JW1904" t="s">
        <v>749</v>
      </c>
      <c r="JX1904" t="s">
        <v>749</v>
      </c>
      <c r="JY1904" t="s">
        <v>749</v>
      </c>
      <c r="JZ1904" t="s">
        <v>749</v>
      </c>
      <c r="KA1904" t="s">
        <v>749</v>
      </c>
      <c r="KB1904" t="s">
        <v>749</v>
      </c>
      <c r="KC1904" t="s">
        <v>749</v>
      </c>
      <c r="KD1904" t="s">
        <v>749</v>
      </c>
      <c r="KE1904" t="s">
        <v>749</v>
      </c>
      <c r="KF1904" t="s">
        <v>749</v>
      </c>
      <c r="KG1904" t="s">
        <v>749</v>
      </c>
      <c r="KH1904" t="s">
        <v>749</v>
      </c>
      <c r="KI1904" t="s">
        <v>749</v>
      </c>
      <c r="KJ1904" t="s">
        <v>749</v>
      </c>
      <c r="KK1904" t="s">
        <v>749</v>
      </c>
      <c r="KL1904" t="s">
        <v>749</v>
      </c>
      <c r="KM1904" t="s">
        <v>749</v>
      </c>
      <c r="KN1904" t="s">
        <v>749</v>
      </c>
      <c r="KO1904" t="s">
        <v>749</v>
      </c>
      <c r="KP1904" t="s">
        <v>749</v>
      </c>
      <c r="KQ1904" t="s">
        <v>749</v>
      </c>
      <c r="KR1904" t="s">
        <v>749</v>
      </c>
      <c r="KS1904" t="s">
        <v>749</v>
      </c>
      <c r="KT1904" t="s">
        <v>749</v>
      </c>
      <c r="KU1904" t="s">
        <v>749</v>
      </c>
      <c r="KV1904" t="s">
        <v>749</v>
      </c>
      <c r="KW1904" t="s">
        <v>749</v>
      </c>
      <c r="KX1904" t="s">
        <v>749</v>
      </c>
      <c r="KY1904" t="s">
        <v>749</v>
      </c>
      <c r="KZ1904" t="s">
        <v>749</v>
      </c>
      <c r="LA1904" t="s">
        <v>749</v>
      </c>
      <c r="LB1904" t="s">
        <v>749</v>
      </c>
      <c r="LC1904" t="s">
        <v>749</v>
      </c>
      <c r="LD1904" t="s">
        <v>749</v>
      </c>
      <c r="LE1904" t="s">
        <v>749</v>
      </c>
      <c r="LF1904" t="s">
        <v>749</v>
      </c>
      <c r="LG1904" t="s">
        <v>749</v>
      </c>
      <c r="LH1904" t="s">
        <v>749</v>
      </c>
      <c r="LI1904" t="s">
        <v>749</v>
      </c>
      <c r="LJ1904" t="s">
        <v>749</v>
      </c>
      <c r="LK1904" t="s">
        <v>749</v>
      </c>
      <c r="LL1904" t="s">
        <v>749</v>
      </c>
      <c r="LM1904" t="s">
        <v>749</v>
      </c>
      <c r="LN1904" t="s">
        <v>749</v>
      </c>
      <c r="LO1904" t="s">
        <v>749</v>
      </c>
      <c r="LP1904" t="s">
        <v>749</v>
      </c>
      <c r="LQ1904" t="s">
        <v>749</v>
      </c>
      <c r="LR1904" t="s">
        <v>749</v>
      </c>
      <c r="LS1904" t="s">
        <v>749</v>
      </c>
      <c r="LT1904" t="s">
        <v>749</v>
      </c>
      <c r="LU1904" t="s">
        <v>749</v>
      </c>
      <c r="LV1904" t="s">
        <v>749</v>
      </c>
      <c r="LW1904" t="s">
        <v>749</v>
      </c>
      <c r="LX1904" t="s">
        <v>749</v>
      </c>
      <c r="LY1904" t="s">
        <v>749</v>
      </c>
      <c r="LZ1904" t="s">
        <v>749</v>
      </c>
      <c r="MA1904" t="s">
        <v>749</v>
      </c>
      <c r="MB1904" t="s">
        <v>749</v>
      </c>
      <c r="MC1904" t="s">
        <v>749</v>
      </c>
      <c r="MD1904" t="s">
        <v>749</v>
      </c>
      <c r="ME1904" t="s">
        <v>749</v>
      </c>
      <c r="MF1904" t="s">
        <v>749</v>
      </c>
      <c r="MG1904" t="s">
        <v>749</v>
      </c>
      <c r="MH1904" t="s">
        <v>749</v>
      </c>
      <c r="MI1904" t="s">
        <v>749</v>
      </c>
      <c r="MJ1904" t="s">
        <v>749</v>
      </c>
      <c r="MK1904" t="s">
        <v>749</v>
      </c>
      <c r="ML1904" t="s">
        <v>749</v>
      </c>
      <c r="MM1904" t="s">
        <v>749</v>
      </c>
      <c r="MN1904" t="s">
        <v>749</v>
      </c>
      <c r="MO1904" t="s">
        <v>749</v>
      </c>
      <c r="MP1904" t="s">
        <v>749</v>
      </c>
      <c r="MQ1904" t="s">
        <v>749</v>
      </c>
      <c r="MR1904" t="s">
        <v>749</v>
      </c>
      <c r="MS1904" t="s">
        <v>749</v>
      </c>
      <c r="MT1904" t="s">
        <v>749</v>
      </c>
      <c r="MU1904" t="s">
        <v>749</v>
      </c>
      <c r="MV1904" t="s">
        <v>749</v>
      </c>
      <c r="MW1904" t="s">
        <v>749</v>
      </c>
      <c r="MX1904" t="s">
        <v>749</v>
      </c>
      <c r="MY1904" t="s">
        <v>749</v>
      </c>
      <c r="MZ1904" t="s">
        <v>749</v>
      </c>
      <c r="NA1904" t="s">
        <v>749</v>
      </c>
      <c r="NB1904" t="s">
        <v>749</v>
      </c>
      <c r="NC1904" t="s">
        <v>749</v>
      </c>
      <c r="ND1904" t="s">
        <v>749</v>
      </c>
      <c r="NE1904" t="s">
        <v>749</v>
      </c>
      <c r="NF1904" t="s">
        <v>749</v>
      </c>
      <c r="NG1904" t="s">
        <v>749</v>
      </c>
      <c r="NH1904" t="s">
        <v>749</v>
      </c>
      <c r="NI1904" t="s">
        <v>749</v>
      </c>
      <c r="NJ1904" t="s">
        <v>749</v>
      </c>
      <c r="NK1904" t="s">
        <v>749</v>
      </c>
      <c r="NL1904" t="s">
        <v>749</v>
      </c>
      <c r="NM1904" t="s">
        <v>749</v>
      </c>
      <c r="NN1904" t="s">
        <v>749</v>
      </c>
      <c r="NO1904" t="s">
        <v>749</v>
      </c>
      <c r="NP1904" t="s">
        <v>749</v>
      </c>
      <c r="NQ1904" t="s">
        <v>749</v>
      </c>
      <c r="NR1904" t="s">
        <v>749</v>
      </c>
      <c r="NS1904" t="s">
        <v>749</v>
      </c>
      <c r="NT1904" t="s">
        <v>749</v>
      </c>
      <c r="NU1904" t="s">
        <v>749</v>
      </c>
      <c r="NV1904" t="s">
        <v>749</v>
      </c>
      <c r="NW1904" t="s">
        <v>749</v>
      </c>
      <c r="NX1904" t="s">
        <v>749</v>
      </c>
      <c r="NY1904" t="s">
        <v>749</v>
      </c>
      <c r="NZ1904" t="s">
        <v>749</v>
      </c>
      <c r="OA1904" t="s">
        <v>749</v>
      </c>
      <c r="OB1904" t="s">
        <v>749</v>
      </c>
      <c r="OC1904" t="s">
        <v>749</v>
      </c>
      <c r="OD1904" t="s">
        <v>749</v>
      </c>
      <c r="OE1904" t="s">
        <v>749</v>
      </c>
      <c r="OF1904" t="s">
        <v>749</v>
      </c>
      <c r="OG1904" t="s">
        <v>749</v>
      </c>
      <c r="OH1904" t="s">
        <v>749</v>
      </c>
      <c r="OI1904" t="s">
        <v>749</v>
      </c>
      <c r="OJ1904" t="s">
        <v>749</v>
      </c>
      <c r="OK1904" t="s">
        <v>749</v>
      </c>
      <c r="OL1904" t="s">
        <v>749</v>
      </c>
      <c r="OM1904" t="s">
        <v>749</v>
      </c>
      <c r="ON1904" t="s">
        <v>749</v>
      </c>
      <c r="OO1904" t="s">
        <v>749</v>
      </c>
      <c r="OP1904" t="s">
        <v>749</v>
      </c>
      <c r="OQ1904" t="s">
        <v>749</v>
      </c>
      <c r="OR1904" t="s">
        <v>749</v>
      </c>
      <c r="OS1904" t="s">
        <v>749</v>
      </c>
      <c r="OT1904" t="s">
        <v>749</v>
      </c>
      <c r="OU1904" t="s">
        <v>749</v>
      </c>
      <c r="OV1904" t="s">
        <v>749</v>
      </c>
      <c r="OW1904" t="s">
        <v>749</v>
      </c>
      <c r="OX1904" t="s">
        <v>749</v>
      </c>
      <c r="OY1904" t="s">
        <v>749</v>
      </c>
      <c r="OZ1904" t="s">
        <v>749</v>
      </c>
      <c r="PA1904" t="s">
        <v>749</v>
      </c>
      <c r="PB1904" t="s">
        <v>749</v>
      </c>
      <c r="PC1904" t="s">
        <v>749</v>
      </c>
      <c r="PD1904" t="s">
        <v>749</v>
      </c>
      <c r="PE1904" t="s">
        <v>749</v>
      </c>
      <c r="PF1904" t="s">
        <v>749</v>
      </c>
      <c r="PG1904" t="s">
        <v>749</v>
      </c>
      <c r="PH1904" t="s">
        <v>749</v>
      </c>
      <c r="PI1904" t="s">
        <v>749</v>
      </c>
      <c r="PJ1904" t="s">
        <v>749</v>
      </c>
      <c r="PK1904" t="s">
        <v>749</v>
      </c>
      <c r="PL1904" t="s">
        <v>749</v>
      </c>
      <c r="PM1904" t="s">
        <v>749</v>
      </c>
      <c r="PN1904" t="s">
        <v>749</v>
      </c>
      <c r="PO1904" t="s">
        <v>749</v>
      </c>
      <c r="PP1904" t="s">
        <v>749</v>
      </c>
      <c r="PQ1904" t="s">
        <v>749</v>
      </c>
      <c r="PR1904" t="s">
        <v>749</v>
      </c>
      <c r="PS1904" t="s">
        <v>749</v>
      </c>
      <c r="PT1904" t="s">
        <v>749</v>
      </c>
      <c r="PU1904" t="s">
        <v>749</v>
      </c>
      <c r="PV1904" t="s">
        <v>749</v>
      </c>
      <c r="PW1904" t="s">
        <v>749</v>
      </c>
      <c r="PX1904" t="s">
        <v>749</v>
      </c>
      <c r="PY1904" t="s">
        <v>749</v>
      </c>
      <c r="PZ1904" t="s">
        <v>749</v>
      </c>
      <c r="QA1904" t="s">
        <v>749</v>
      </c>
      <c r="QB1904" t="s">
        <v>749</v>
      </c>
      <c r="QC1904" t="s">
        <v>749</v>
      </c>
      <c r="QD1904" t="s">
        <v>749</v>
      </c>
      <c r="QE1904" t="s">
        <v>749</v>
      </c>
      <c r="QF1904" t="s">
        <v>749</v>
      </c>
      <c r="QG1904" t="s">
        <v>749</v>
      </c>
      <c r="QH1904" t="s">
        <v>749</v>
      </c>
      <c r="QI1904" t="s">
        <v>749</v>
      </c>
      <c r="QJ1904" t="s">
        <v>749</v>
      </c>
      <c r="QK1904" t="s">
        <v>749</v>
      </c>
      <c r="QL1904" t="s">
        <v>749</v>
      </c>
      <c r="QM1904" t="s">
        <v>749</v>
      </c>
      <c r="QN1904" t="s">
        <v>749</v>
      </c>
      <c r="QO1904" t="s">
        <v>749</v>
      </c>
      <c r="QP1904" t="s">
        <v>749</v>
      </c>
      <c r="QQ1904" t="s">
        <v>749</v>
      </c>
      <c r="QR1904" t="s">
        <v>749</v>
      </c>
      <c r="QS1904" t="s">
        <v>749</v>
      </c>
      <c r="QT1904" t="s">
        <v>749</v>
      </c>
      <c r="QU1904" t="s">
        <v>749</v>
      </c>
      <c r="QV1904" t="s">
        <v>749</v>
      </c>
      <c r="QW1904" t="s">
        <v>749</v>
      </c>
      <c r="QX1904" t="s">
        <v>749</v>
      </c>
      <c r="QY1904" t="s">
        <v>749</v>
      </c>
      <c r="QZ1904" t="s">
        <v>749</v>
      </c>
      <c r="RA1904" t="s">
        <v>749</v>
      </c>
      <c r="RB1904" t="s">
        <v>749</v>
      </c>
      <c r="RC1904" t="s">
        <v>749</v>
      </c>
      <c r="RD1904" t="s">
        <v>749</v>
      </c>
      <c r="RE1904" t="s">
        <v>749</v>
      </c>
      <c r="RF1904" t="s">
        <v>749</v>
      </c>
      <c r="RG1904" t="s">
        <v>749</v>
      </c>
      <c r="RH1904" t="s">
        <v>749</v>
      </c>
      <c r="RI1904" t="s">
        <v>749</v>
      </c>
      <c r="RJ1904" t="s">
        <v>749</v>
      </c>
      <c r="RK1904" t="s">
        <v>749</v>
      </c>
      <c r="RL1904" t="s">
        <v>749</v>
      </c>
      <c r="RM1904" t="s">
        <v>749</v>
      </c>
      <c r="RN1904" t="s">
        <v>749</v>
      </c>
      <c r="RO1904" t="s">
        <v>749</v>
      </c>
      <c r="RP1904" t="s">
        <v>749</v>
      </c>
      <c r="RQ1904" t="s">
        <v>749</v>
      </c>
      <c r="RR1904" t="s">
        <v>749</v>
      </c>
      <c r="RS1904" t="s">
        <v>749</v>
      </c>
      <c r="RT1904" t="s">
        <v>749</v>
      </c>
      <c r="RU1904" t="s">
        <v>749</v>
      </c>
      <c r="RV1904" t="s">
        <v>749</v>
      </c>
      <c r="RW1904" t="s">
        <v>749</v>
      </c>
      <c r="RX1904" t="s">
        <v>749</v>
      </c>
      <c r="RY1904" t="s">
        <v>749</v>
      </c>
      <c r="RZ1904" t="s">
        <v>749</v>
      </c>
      <c r="SA1904" t="s">
        <v>749</v>
      </c>
      <c r="SB1904" t="s">
        <v>749</v>
      </c>
      <c r="SC1904" t="s">
        <v>749</v>
      </c>
      <c r="SD1904" t="s">
        <v>749</v>
      </c>
      <c r="SE1904" t="s">
        <v>749</v>
      </c>
      <c r="SF1904" t="s">
        <v>749</v>
      </c>
      <c r="SG1904" t="s">
        <v>749</v>
      </c>
      <c r="SH1904" t="s">
        <v>749</v>
      </c>
      <c r="SI1904" t="s">
        <v>749</v>
      </c>
      <c r="SJ1904" t="s">
        <v>749</v>
      </c>
      <c r="SK1904" t="s">
        <v>749</v>
      </c>
      <c r="SL1904" t="s">
        <v>749</v>
      </c>
      <c r="SM1904" t="s">
        <v>749</v>
      </c>
      <c r="SN1904" t="s">
        <v>749</v>
      </c>
      <c r="SO1904" t="s">
        <v>749</v>
      </c>
      <c r="SP1904" t="s">
        <v>749</v>
      </c>
      <c r="SQ1904" t="s">
        <v>749</v>
      </c>
      <c r="SR1904" t="s">
        <v>749</v>
      </c>
      <c r="SS1904" t="s">
        <v>749</v>
      </c>
      <c r="ST1904" t="s">
        <v>749</v>
      </c>
      <c r="SU1904" t="s">
        <v>749</v>
      </c>
      <c r="SV1904" t="s">
        <v>749</v>
      </c>
      <c r="SW1904" t="s">
        <v>749</v>
      </c>
      <c r="SX1904" t="s">
        <v>749</v>
      </c>
      <c r="SY1904" t="s">
        <v>749</v>
      </c>
      <c r="SZ1904" t="s">
        <v>749</v>
      </c>
      <c r="TA1904" t="s">
        <v>749</v>
      </c>
      <c r="TB1904" t="s">
        <v>749</v>
      </c>
      <c r="TC1904" t="s">
        <v>749</v>
      </c>
      <c r="TD1904" t="s">
        <v>749</v>
      </c>
      <c r="TE1904" t="s">
        <v>749</v>
      </c>
      <c r="TF1904" t="s">
        <v>749</v>
      </c>
      <c r="TG1904" t="s">
        <v>749</v>
      </c>
      <c r="TH1904" t="s">
        <v>749</v>
      </c>
      <c r="TI1904" t="s">
        <v>749</v>
      </c>
      <c r="TJ1904" t="s">
        <v>749</v>
      </c>
      <c r="TK1904" t="s">
        <v>749</v>
      </c>
      <c r="TL1904" t="s">
        <v>749</v>
      </c>
      <c r="TM1904" t="s">
        <v>749</v>
      </c>
      <c r="TN1904" t="s">
        <v>749</v>
      </c>
      <c r="TO1904" t="s">
        <v>749</v>
      </c>
      <c r="TP1904" t="s">
        <v>749</v>
      </c>
      <c r="TQ1904" t="s">
        <v>749</v>
      </c>
      <c r="TR1904" t="s">
        <v>749</v>
      </c>
      <c r="TS1904" t="s">
        <v>749</v>
      </c>
      <c r="TT1904" t="s">
        <v>749</v>
      </c>
      <c r="TU1904" t="s">
        <v>749</v>
      </c>
      <c r="TV1904" t="s">
        <v>749</v>
      </c>
      <c r="TW1904" t="s">
        <v>749</v>
      </c>
      <c r="TX1904" t="s">
        <v>749</v>
      </c>
      <c r="TY1904" t="s">
        <v>749</v>
      </c>
      <c r="TZ1904" t="s">
        <v>749</v>
      </c>
      <c r="UA1904" t="s">
        <v>749</v>
      </c>
      <c r="UB1904" t="s">
        <v>749</v>
      </c>
      <c r="UC1904" t="s">
        <v>749</v>
      </c>
      <c r="UD1904" t="s">
        <v>749</v>
      </c>
      <c r="UE1904" t="s">
        <v>749</v>
      </c>
      <c r="UF1904" t="s">
        <v>749</v>
      </c>
      <c r="UG1904" t="s">
        <v>749</v>
      </c>
      <c r="UH1904" t="s">
        <v>749</v>
      </c>
      <c r="UI1904" t="s">
        <v>749</v>
      </c>
      <c r="UJ1904" t="s">
        <v>749</v>
      </c>
      <c r="UK1904" t="s">
        <v>749</v>
      </c>
      <c r="UL1904" t="s">
        <v>749</v>
      </c>
      <c r="UM1904" t="s">
        <v>749</v>
      </c>
      <c r="UN1904" t="s">
        <v>749</v>
      </c>
      <c r="UO1904" t="s">
        <v>749</v>
      </c>
      <c r="UP1904" t="s">
        <v>749</v>
      </c>
      <c r="UQ1904" t="s">
        <v>749</v>
      </c>
      <c r="UR1904" t="s">
        <v>749</v>
      </c>
      <c r="US1904" t="s">
        <v>749</v>
      </c>
      <c r="UT1904" t="s">
        <v>749</v>
      </c>
      <c r="UU1904" t="s">
        <v>749</v>
      </c>
      <c r="UV1904" t="s">
        <v>749</v>
      </c>
      <c r="UW1904" t="s">
        <v>749</v>
      </c>
      <c r="UX1904" t="s">
        <v>749</v>
      </c>
      <c r="UY1904" t="s">
        <v>749</v>
      </c>
      <c r="UZ1904" t="s">
        <v>749</v>
      </c>
      <c r="VA1904" t="s">
        <v>749</v>
      </c>
      <c r="VB1904" t="s">
        <v>749</v>
      </c>
      <c r="VC1904" t="s">
        <v>749</v>
      </c>
      <c r="VD1904" t="s">
        <v>749</v>
      </c>
      <c r="VE1904" t="s">
        <v>749</v>
      </c>
      <c r="VF1904" t="s">
        <v>749</v>
      </c>
      <c r="VG1904" t="s">
        <v>749</v>
      </c>
      <c r="VH1904" t="s">
        <v>749</v>
      </c>
      <c r="VI1904" t="s">
        <v>749</v>
      </c>
      <c r="VJ1904" t="s">
        <v>749</v>
      </c>
      <c r="VK1904" t="s">
        <v>749</v>
      </c>
      <c r="VL1904" t="s">
        <v>749</v>
      </c>
      <c r="VM1904" t="s">
        <v>749</v>
      </c>
      <c r="VN1904" t="s">
        <v>749</v>
      </c>
      <c r="VO1904" t="s">
        <v>749</v>
      </c>
      <c r="VP1904" t="s">
        <v>749</v>
      </c>
      <c r="VQ1904" t="s">
        <v>749</v>
      </c>
      <c r="VR1904" t="s">
        <v>749</v>
      </c>
      <c r="VS1904" t="s">
        <v>749</v>
      </c>
      <c r="VT1904" t="s">
        <v>749</v>
      </c>
      <c r="VU1904" t="s">
        <v>749</v>
      </c>
      <c r="VV1904" t="s">
        <v>749</v>
      </c>
      <c r="VW1904" t="s">
        <v>749</v>
      </c>
      <c r="VX1904" t="s">
        <v>749</v>
      </c>
      <c r="VY1904" t="s">
        <v>749</v>
      </c>
      <c r="VZ1904" t="s">
        <v>749</v>
      </c>
      <c r="WA1904" t="s">
        <v>749</v>
      </c>
      <c r="WB1904" t="s">
        <v>749</v>
      </c>
      <c r="WC1904" t="s">
        <v>749</v>
      </c>
      <c r="WD1904" t="s">
        <v>749</v>
      </c>
      <c r="WE1904" t="s">
        <v>749</v>
      </c>
      <c r="WF1904" t="s">
        <v>749</v>
      </c>
      <c r="WG1904" t="s">
        <v>749</v>
      </c>
      <c r="WH1904" t="s">
        <v>749</v>
      </c>
      <c r="WI1904" t="s">
        <v>749</v>
      </c>
      <c r="WJ1904" t="s">
        <v>749</v>
      </c>
      <c r="WK1904" t="s">
        <v>749</v>
      </c>
      <c r="WL1904" t="s">
        <v>749</v>
      </c>
      <c r="WM1904" t="s">
        <v>749</v>
      </c>
      <c r="WN1904" t="s">
        <v>749</v>
      </c>
      <c r="WO1904" t="s">
        <v>749</v>
      </c>
      <c r="WP1904" t="s">
        <v>749</v>
      </c>
      <c r="WQ1904" t="s">
        <v>749</v>
      </c>
      <c r="WR1904" t="s">
        <v>749</v>
      </c>
      <c r="WS1904" t="s">
        <v>749</v>
      </c>
      <c r="WT1904" t="s">
        <v>749</v>
      </c>
      <c r="WU1904" t="s">
        <v>749</v>
      </c>
      <c r="WV1904" t="s">
        <v>749</v>
      </c>
      <c r="WW1904" t="s">
        <v>749</v>
      </c>
      <c r="WX1904" t="s">
        <v>749</v>
      </c>
      <c r="WY1904" t="s">
        <v>749</v>
      </c>
      <c r="WZ1904" t="s">
        <v>749</v>
      </c>
      <c r="XA1904" t="s">
        <v>749</v>
      </c>
      <c r="XB1904" t="s">
        <v>749</v>
      </c>
      <c r="XC1904" t="s">
        <v>749</v>
      </c>
      <c r="XD1904" t="s">
        <v>749</v>
      </c>
      <c r="XE1904" t="s">
        <v>749</v>
      </c>
      <c r="XF1904" t="s">
        <v>749</v>
      </c>
      <c r="XG1904" t="s">
        <v>749</v>
      </c>
      <c r="XH1904" t="s">
        <v>749</v>
      </c>
      <c r="XI1904" t="s">
        <v>749</v>
      </c>
      <c r="XJ1904" t="s">
        <v>749</v>
      </c>
      <c r="XK1904" t="s">
        <v>749</v>
      </c>
      <c r="XL1904" t="s">
        <v>749</v>
      </c>
      <c r="XM1904" t="s">
        <v>749</v>
      </c>
      <c r="XN1904" t="s">
        <v>749</v>
      </c>
      <c r="XO1904" t="s">
        <v>749</v>
      </c>
      <c r="XP1904" t="s">
        <v>749</v>
      </c>
      <c r="XQ1904" t="s">
        <v>749</v>
      </c>
      <c r="XR1904" t="s">
        <v>749</v>
      </c>
      <c r="XS1904" t="s">
        <v>749</v>
      </c>
      <c r="XT1904" t="s">
        <v>749</v>
      </c>
      <c r="XU1904" t="s">
        <v>749</v>
      </c>
      <c r="XV1904" t="s">
        <v>749</v>
      </c>
      <c r="XW1904" t="s">
        <v>749</v>
      </c>
      <c r="XX1904" t="s">
        <v>749</v>
      </c>
      <c r="XY1904" t="s">
        <v>749</v>
      </c>
      <c r="XZ1904" t="s">
        <v>749</v>
      </c>
      <c r="YA1904" t="s">
        <v>749</v>
      </c>
      <c r="YB1904" t="s">
        <v>749</v>
      </c>
      <c r="YC1904" t="s">
        <v>749</v>
      </c>
      <c r="YD1904" t="s">
        <v>749</v>
      </c>
      <c r="YE1904" t="s">
        <v>749</v>
      </c>
      <c r="YF1904" t="s">
        <v>749</v>
      </c>
      <c r="YG1904" t="s">
        <v>749</v>
      </c>
      <c r="YH1904" t="s">
        <v>749</v>
      </c>
      <c r="YI1904" t="s">
        <v>749</v>
      </c>
      <c r="YJ1904" t="s">
        <v>749</v>
      </c>
      <c r="YK1904" t="s">
        <v>749</v>
      </c>
      <c r="YL1904" t="s">
        <v>749</v>
      </c>
      <c r="YM1904" t="s">
        <v>749</v>
      </c>
      <c r="YN1904" t="s">
        <v>749</v>
      </c>
      <c r="YO1904" t="s">
        <v>749</v>
      </c>
      <c r="YP1904" t="s">
        <v>749</v>
      </c>
      <c r="YQ1904" t="s">
        <v>749</v>
      </c>
      <c r="YR1904" t="s">
        <v>749</v>
      </c>
      <c r="YS1904" t="s">
        <v>749</v>
      </c>
      <c r="YT1904" t="s">
        <v>749</v>
      </c>
      <c r="YU1904" t="s">
        <v>749</v>
      </c>
      <c r="YV1904" t="s">
        <v>749</v>
      </c>
      <c r="YW1904" t="s">
        <v>749</v>
      </c>
      <c r="YX1904" t="s">
        <v>749</v>
      </c>
      <c r="YY1904" t="s">
        <v>749</v>
      </c>
      <c r="YZ1904" t="s">
        <v>749</v>
      </c>
      <c r="ZA1904" t="s">
        <v>749</v>
      </c>
      <c r="ZB1904" t="s">
        <v>749</v>
      </c>
      <c r="ZC1904" t="s">
        <v>749</v>
      </c>
      <c r="ZD1904" t="s">
        <v>749</v>
      </c>
      <c r="ZE1904" t="s">
        <v>749</v>
      </c>
      <c r="ZF1904" t="s">
        <v>749</v>
      </c>
      <c r="ZG1904" t="s">
        <v>749</v>
      </c>
      <c r="ZH1904" t="s">
        <v>749</v>
      </c>
      <c r="ZI1904" t="s">
        <v>749</v>
      </c>
      <c r="ZJ1904" t="s">
        <v>749</v>
      </c>
      <c r="ZK1904" t="s">
        <v>749</v>
      </c>
      <c r="ZL1904" t="s">
        <v>749</v>
      </c>
      <c r="ZM1904" t="s">
        <v>749</v>
      </c>
      <c r="ZN1904" t="s">
        <v>749</v>
      </c>
      <c r="ZO1904" t="s">
        <v>749</v>
      </c>
      <c r="ZP1904" t="s">
        <v>749</v>
      </c>
      <c r="ZQ1904" t="s">
        <v>749</v>
      </c>
      <c r="ZR1904" t="s">
        <v>749</v>
      </c>
      <c r="ZS1904" t="s">
        <v>749</v>
      </c>
      <c r="ZT1904" t="s">
        <v>749</v>
      </c>
      <c r="ZU1904" t="s">
        <v>749</v>
      </c>
      <c r="ZV1904" t="s">
        <v>749</v>
      </c>
      <c r="ZW1904" t="s">
        <v>749</v>
      </c>
      <c r="ZX1904" t="s">
        <v>749</v>
      </c>
      <c r="ZY1904" t="s">
        <v>749</v>
      </c>
      <c r="ZZ1904" t="s">
        <v>749</v>
      </c>
      <c r="AAA1904" t="s">
        <v>749</v>
      </c>
      <c r="AAB1904" t="s">
        <v>749</v>
      </c>
      <c r="AAC1904" t="s">
        <v>749</v>
      </c>
      <c r="AAD1904" t="s">
        <v>749</v>
      </c>
      <c r="AAE1904" t="s">
        <v>749</v>
      </c>
      <c r="AAF1904" t="s">
        <v>749</v>
      </c>
      <c r="AAG1904" t="s">
        <v>749</v>
      </c>
      <c r="AAH1904" t="s">
        <v>749</v>
      </c>
      <c r="AAI1904" t="s">
        <v>749</v>
      </c>
      <c r="AAJ1904" t="s">
        <v>749</v>
      </c>
      <c r="AAK1904" t="s">
        <v>749</v>
      </c>
      <c r="AAL1904" t="s">
        <v>749</v>
      </c>
      <c r="AAM1904" t="s">
        <v>749</v>
      </c>
      <c r="AAN1904" t="s">
        <v>749</v>
      </c>
      <c r="AAO1904" t="s">
        <v>749</v>
      </c>
      <c r="AAP1904" t="s">
        <v>749</v>
      </c>
      <c r="AAQ1904" t="s">
        <v>749</v>
      </c>
      <c r="AAR1904" t="s">
        <v>749</v>
      </c>
      <c r="AAS1904" t="s">
        <v>749</v>
      </c>
      <c r="AAT1904" t="s">
        <v>749</v>
      </c>
      <c r="AAU1904" t="s">
        <v>749</v>
      </c>
      <c r="AAV1904" t="s">
        <v>749</v>
      </c>
      <c r="AAW1904" t="s">
        <v>749</v>
      </c>
      <c r="AAX1904" t="s">
        <v>749</v>
      </c>
      <c r="AAY1904" t="s">
        <v>749</v>
      </c>
      <c r="AAZ1904" t="s">
        <v>749</v>
      </c>
      <c r="ABA1904" t="s">
        <v>749</v>
      </c>
      <c r="ABB1904" t="s">
        <v>749</v>
      </c>
      <c r="ABC1904" t="s">
        <v>749</v>
      </c>
      <c r="ABD1904" t="s">
        <v>749</v>
      </c>
      <c r="ABE1904" t="s">
        <v>749</v>
      </c>
      <c r="ABF1904" t="s">
        <v>749</v>
      </c>
      <c r="ABG1904" t="s">
        <v>749</v>
      </c>
      <c r="ABH1904" t="s">
        <v>749</v>
      </c>
      <c r="ABI1904" t="s">
        <v>749</v>
      </c>
      <c r="ABJ1904" t="s">
        <v>749</v>
      </c>
      <c r="ABK1904" t="s">
        <v>749</v>
      </c>
      <c r="ABL1904" t="s">
        <v>749</v>
      </c>
    </row>
    <row r="1905" spans="1:740">
      <c r="A1905" t="s">
        <v>8309</v>
      </c>
      <c r="B1905" t="s">
        <v>8310</v>
      </c>
      <c r="C1905" t="s">
        <v>8084</v>
      </c>
      <c r="D1905" t="s">
        <v>8311</v>
      </c>
      <c r="E1905" t="s">
        <v>837</v>
      </c>
      <c r="F1905" t="s">
        <v>749</v>
      </c>
      <c r="G1905" t="s">
        <v>8312</v>
      </c>
      <c r="H1905" t="s">
        <v>749</v>
      </c>
      <c r="I1905" t="s">
        <v>747</v>
      </c>
      <c r="J1905" s="1">
        <v>0</v>
      </c>
      <c r="K1905" t="s">
        <v>8311</v>
      </c>
      <c r="L1905" t="s">
        <v>1155</v>
      </c>
      <c r="M1905" s="1">
        <v>0</v>
      </c>
      <c r="N1905" t="s">
        <v>749</v>
      </c>
      <c r="O1905" t="s">
        <v>750</v>
      </c>
      <c r="P1905" t="s">
        <v>751</v>
      </c>
      <c r="Q1905" t="s">
        <v>752</v>
      </c>
      <c r="R1905" t="s">
        <v>1156</v>
      </c>
      <c r="S1905" t="s">
        <v>749</v>
      </c>
      <c r="T1905" t="s">
        <v>749</v>
      </c>
      <c r="U1905" t="s">
        <v>749</v>
      </c>
      <c r="V1905" t="s">
        <v>749</v>
      </c>
      <c r="W1905" t="s">
        <v>749</v>
      </c>
      <c r="X1905" t="s">
        <v>749</v>
      </c>
      <c r="Y1905" t="s">
        <v>749</v>
      </c>
      <c r="Z1905" t="s">
        <v>749</v>
      </c>
      <c r="AA1905" t="s">
        <v>749</v>
      </c>
      <c r="AB1905" t="s">
        <v>749</v>
      </c>
      <c r="AC1905" t="s">
        <v>749</v>
      </c>
      <c r="AD1905" t="s">
        <v>749</v>
      </c>
      <c r="AE1905" t="s">
        <v>749</v>
      </c>
      <c r="AF1905" t="s">
        <v>749</v>
      </c>
      <c r="AG1905" t="s">
        <v>749</v>
      </c>
      <c r="AH1905" t="s">
        <v>749</v>
      </c>
      <c r="AI1905" t="s">
        <v>749</v>
      </c>
      <c r="AJ1905" t="s">
        <v>749</v>
      </c>
      <c r="AK1905" t="s">
        <v>749</v>
      </c>
      <c r="AL1905" t="s">
        <v>749</v>
      </c>
      <c r="AM1905" t="s">
        <v>749</v>
      </c>
      <c r="AN1905" t="s">
        <v>749</v>
      </c>
      <c r="AO1905" t="s">
        <v>749</v>
      </c>
      <c r="AP1905" t="s">
        <v>749</v>
      </c>
      <c r="AQ1905" t="s">
        <v>749</v>
      </c>
      <c r="AR1905" t="s">
        <v>749</v>
      </c>
      <c r="AS1905" t="s">
        <v>749</v>
      </c>
      <c r="AT1905" t="s">
        <v>749</v>
      </c>
      <c r="AU1905" t="s">
        <v>749</v>
      </c>
      <c r="AV1905" t="s">
        <v>749</v>
      </c>
      <c r="AW1905" t="s">
        <v>749</v>
      </c>
      <c r="AX1905" t="s">
        <v>749</v>
      </c>
      <c r="AY1905" t="s">
        <v>749</v>
      </c>
      <c r="AZ1905" t="s">
        <v>749</v>
      </c>
      <c r="BA1905" t="s">
        <v>749</v>
      </c>
      <c r="BB1905" t="s">
        <v>749</v>
      </c>
      <c r="BC1905" t="s">
        <v>749</v>
      </c>
      <c r="BD1905" t="s">
        <v>749</v>
      </c>
      <c r="BE1905" t="s">
        <v>749</v>
      </c>
      <c r="BF1905" t="s">
        <v>749</v>
      </c>
      <c r="BG1905" t="s">
        <v>749</v>
      </c>
      <c r="BH1905" t="s">
        <v>749</v>
      </c>
      <c r="BI1905" t="s">
        <v>749</v>
      </c>
      <c r="BJ1905" t="s">
        <v>749</v>
      </c>
      <c r="BK1905" t="s">
        <v>749</v>
      </c>
      <c r="BL1905" t="s">
        <v>749</v>
      </c>
      <c r="BM1905" t="s">
        <v>749</v>
      </c>
      <c r="BN1905" t="s">
        <v>749</v>
      </c>
      <c r="BO1905" t="s">
        <v>749</v>
      </c>
      <c r="BP1905" t="s">
        <v>749</v>
      </c>
      <c r="BQ1905" t="s">
        <v>749</v>
      </c>
      <c r="BR1905" t="s">
        <v>749</v>
      </c>
      <c r="BS1905" t="s">
        <v>749</v>
      </c>
      <c r="BT1905" t="s">
        <v>749</v>
      </c>
      <c r="BU1905" t="s">
        <v>749</v>
      </c>
      <c r="BV1905" t="s">
        <v>749</v>
      </c>
      <c r="BW1905" t="s">
        <v>749</v>
      </c>
      <c r="BX1905" t="s">
        <v>749</v>
      </c>
      <c r="BY1905" t="s">
        <v>749</v>
      </c>
      <c r="BZ1905" t="s">
        <v>749</v>
      </c>
      <c r="CA1905" t="s">
        <v>749</v>
      </c>
      <c r="CB1905" t="s">
        <v>749</v>
      </c>
      <c r="CC1905" t="s">
        <v>749</v>
      </c>
      <c r="CD1905" t="s">
        <v>749</v>
      </c>
      <c r="CE1905" t="s">
        <v>749</v>
      </c>
      <c r="CF1905" t="s">
        <v>749</v>
      </c>
      <c r="CG1905" t="s">
        <v>749</v>
      </c>
      <c r="CH1905" t="s">
        <v>749</v>
      </c>
      <c r="CI1905" t="s">
        <v>749</v>
      </c>
      <c r="CJ1905" t="s">
        <v>749</v>
      </c>
      <c r="CK1905" t="s">
        <v>749</v>
      </c>
      <c r="CL1905" t="s">
        <v>749</v>
      </c>
      <c r="CM1905" t="s">
        <v>749</v>
      </c>
      <c r="CN1905" t="s">
        <v>749</v>
      </c>
      <c r="CO1905" t="s">
        <v>749</v>
      </c>
      <c r="CP1905" t="s">
        <v>749</v>
      </c>
      <c r="CQ1905" t="s">
        <v>749</v>
      </c>
      <c r="CR1905" t="s">
        <v>749</v>
      </c>
      <c r="CS1905" t="s">
        <v>749</v>
      </c>
      <c r="CT1905" t="s">
        <v>749</v>
      </c>
      <c r="CU1905" t="s">
        <v>749</v>
      </c>
      <c r="CV1905" t="s">
        <v>749</v>
      </c>
      <c r="CW1905" t="s">
        <v>749</v>
      </c>
      <c r="CX1905" t="s">
        <v>749</v>
      </c>
      <c r="CY1905" t="s">
        <v>749</v>
      </c>
      <c r="CZ1905" t="s">
        <v>749</v>
      </c>
      <c r="DA1905" t="s">
        <v>749</v>
      </c>
      <c r="DB1905" t="s">
        <v>749</v>
      </c>
      <c r="DC1905" t="s">
        <v>749</v>
      </c>
      <c r="DD1905" t="s">
        <v>749</v>
      </c>
      <c r="DE1905" t="s">
        <v>749</v>
      </c>
      <c r="DF1905" t="s">
        <v>749</v>
      </c>
      <c r="DG1905" t="s">
        <v>749</v>
      </c>
      <c r="DH1905" t="s">
        <v>749</v>
      </c>
      <c r="DI1905" t="s">
        <v>749</v>
      </c>
      <c r="DJ1905" t="s">
        <v>749</v>
      </c>
      <c r="DK1905" t="s">
        <v>749</v>
      </c>
      <c r="DL1905" t="s">
        <v>749</v>
      </c>
      <c r="DM1905" t="s">
        <v>749</v>
      </c>
      <c r="DN1905" t="s">
        <v>749</v>
      </c>
      <c r="DO1905" t="s">
        <v>749</v>
      </c>
      <c r="DP1905" t="s">
        <v>749</v>
      </c>
      <c r="DQ1905" t="s">
        <v>749</v>
      </c>
      <c r="DR1905" t="s">
        <v>749</v>
      </c>
      <c r="DS1905" t="s">
        <v>749</v>
      </c>
      <c r="DT1905" t="s">
        <v>749</v>
      </c>
      <c r="DU1905" t="s">
        <v>749</v>
      </c>
      <c r="DV1905" t="s">
        <v>749</v>
      </c>
      <c r="DW1905" t="s">
        <v>749</v>
      </c>
      <c r="DX1905" t="s">
        <v>749</v>
      </c>
      <c r="DY1905" t="s">
        <v>749</v>
      </c>
      <c r="DZ1905" t="s">
        <v>749</v>
      </c>
      <c r="EA1905" t="s">
        <v>749</v>
      </c>
      <c r="EB1905" t="s">
        <v>749</v>
      </c>
      <c r="EC1905" t="s">
        <v>749</v>
      </c>
      <c r="ED1905" t="s">
        <v>749</v>
      </c>
      <c r="EE1905" t="s">
        <v>749</v>
      </c>
      <c r="EF1905" t="s">
        <v>749</v>
      </c>
      <c r="EG1905" t="s">
        <v>749</v>
      </c>
      <c r="EH1905" t="s">
        <v>749</v>
      </c>
      <c r="EI1905" t="s">
        <v>749</v>
      </c>
      <c r="EJ1905" t="s">
        <v>749</v>
      </c>
      <c r="EK1905" t="s">
        <v>749</v>
      </c>
      <c r="EL1905" t="s">
        <v>749</v>
      </c>
      <c r="EM1905" t="s">
        <v>749</v>
      </c>
      <c r="EN1905" t="s">
        <v>749</v>
      </c>
      <c r="EO1905" t="s">
        <v>749</v>
      </c>
      <c r="EP1905" t="s">
        <v>749</v>
      </c>
      <c r="EQ1905" t="s">
        <v>749</v>
      </c>
      <c r="ER1905" t="s">
        <v>749</v>
      </c>
      <c r="ES1905" t="s">
        <v>749</v>
      </c>
      <c r="ET1905" t="s">
        <v>749</v>
      </c>
      <c r="EU1905" t="s">
        <v>749</v>
      </c>
      <c r="EV1905" t="s">
        <v>749</v>
      </c>
      <c r="EW1905" t="s">
        <v>749</v>
      </c>
      <c r="EX1905" t="s">
        <v>749</v>
      </c>
      <c r="EY1905" t="s">
        <v>749</v>
      </c>
      <c r="EZ1905" t="s">
        <v>749</v>
      </c>
      <c r="FA1905" t="s">
        <v>749</v>
      </c>
      <c r="FB1905" t="s">
        <v>749</v>
      </c>
      <c r="FC1905" t="s">
        <v>749</v>
      </c>
      <c r="FD1905" t="s">
        <v>749</v>
      </c>
      <c r="FE1905" t="s">
        <v>749</v>
      </c>
      <c r="FF1905" t="s">
        <v>749</v>
      </c>
      <c r="FG1905" t="s">
        <v>749</v>
      </c>
      <c r="FH1905" t="s">
        <v>749</v>
      </c>
      <c r="FI1905" t="s">
        <v>749</v>
      </c>
      <c r="FJ1905" t="s">
        <v>749</v>
      </c>
      <c r="FK1905" t="s">
        <v>749</v>
      </c>
      <c r="FL1905" t="s">
        <v>749</v>
      </c>
      <c r="FM1905" t="s">
        <v>749</v>
      </c>
      <c r="FN1905" t="s">
        <v>749</v>
      </c>
      <c r="FO1905" t="s">
        <v>749</v>
      </c>
      <c r="FP1905" t="s">
        <v>749</v>
      </c>
      <c r="FQ1905" t="s">
        <v>749</v>
      </c>
      <c r="FR1905" t="s">
        <v>749</v>
      </c>
      <c r="FS1905" t="s">
        <v>749</v>
      </c>
      <c r="FT1905" t="s">
        <v>749</v>
      </c>
      <c r="FU1905" t="s">
        <v>749</v>
      </c>
      <c r="FV1905" t="s">
        <v>749</v>
      </c>
      <c r="FW1905" t="s">
        <v>749</v>
      </c>
      <c r="FX1905" t="s">
        <v>749</v>
      </c>
      <c r="FY1905" t="s">
        <v>749</v>
      </c>
      <c r="FZ1905" t="s">
        <v>749</v>
      </c>
      <c r="GA1905" t="s">
        <v>749</v>
      </c>
      <c r="GB1905" t="s">
        <v>749</v>
      </c>
      <c r="GC1905" t="s">
        <v>749</v>
      </c>
      <c r="GD1905" t="s">
        <v>749</v>
      </c>
      <c r="GE1905" t="s">
        <v>749</v>
      </c>
      <c r="GF1905" t="s">
        <v>749</v>
      </c>
      <c r="GG1905" t="s">
        <v>749</v>
      </c>
      <c r="GH1905" t="s">
        <v>749</v>
      </c>
      <c r="GI1905" t="s">
        <v>749</v>
      </c>
      <c r="GJ1905" t="s">
        <v>749</v>
      </c>
      <c r="GK1905" t="s">
        <v>749</v>
      </c>
      <c r="GL1905" t="s">
        <v>749</v>
      </c>
      <c r="GM1905" t="s">
        <v>749</v>
      </c>
      <c r="GN1905" t="s">
        <v>749</v>
      </c>
      <c r="GO1905" t="s">
        <v>749</v>
      </c>
      <c r="GP1905" t="s">
        <v>749</v>
      </c>
      <c r="GQ1905" t="s">
        <v>749</v>
      </c>
      <c r="GR1905" t="s">
        <v>749</v>
      </c>
      <c r="GS1905" t="s">
        <v>749</v>
      </c>
      <c r="GT1905" t="s">
        <v>749</v>
      </c>
      <c r="GU1905" t="s">
        <v>749</v>
      </c>
      <c r="GV1905" t="s">
        <v>749</v>
      </c>
      <c r="GW1905" t="s">
        <v>749</v>
      </c>
      <c r="GX1905" t="s">
        <v>749</v>
      </c>
      <c r="GY1905" t="s">
        <v>749</v>
      </c>
      <c r="GZ1905" t="s">
        <v>749</v>
      </c>
      <c r="HA1905" t="s">
        <v>749</v>
      </c>
      <c r="HB1905" t="s">
        <v>749</v>
      </c>
      <c r="HC1905" t="s">
        <v>749</v>
      </c>
      <c r="HD1905" t="s">
        <v>749</v>
      </c>
      <c r="HE1905" t="s">
        <v>749</v>
      </c>
      <c r="HF1905" t="s">
        <v>749</v>
      </c>
      <c r="HG1905" t="s">
        <v>749</v>
      </c>
      <c r="HH1905" t="s">
        <v>749</v>
      </c>
      <c r="HI1905" t="s">
        <v>749</v>
      </c>
      <c r="HJ1905" t="s">
        <v>749</v>
      </c>
      <c r="HK1905" t="s">
        <v>749</v>
      </c>
      <c r="HL1905" t="s">
        <v>749</v>
      </c>
      <c r="HM1905" t="s">
        <v>749</v>
      </c>
      <c r="HN1905" t="s">
        <v>749</v>
      </c>
      <c r="HO1905" t="s">
        <v>749</v>
      </c>
      <c r="HP1905" t="s">
        <v>749</v>
      </c>
      <c r="HQ1905" t="s">
        <v>749</v>
      </c>
      <c r="HR1905" t="s">
        <v>749</v>
      </c>
      <c r="HS1905" t="s">
        <v>749</v>
      </c>
      <c r="HT1905" t="s">
        <v>749</v>
      </c>
      <c r="HU1905" t="s">
        <v>749</v>
      </c>
      <c r="HV1905" t="s">
        <v>749</v>
      </c>
      <c r="HW1905" t="s">
        <v>749</v>
      </c>
      <c r="HX1905" t="s">
        <v>749</v>
      </c>
      <c r="HY1905" t="s">
        <v>749</v>
      </c>
      <c r="HZ1905" t="s">
        <v>749</v>
      </c>
      <c r="IA1905" t="s">
        <v>749</v>
      </c>
      <c r="IB1905" t="s">
        <v>749</v>
      </c>
      <c r="IC1905" t="s">
        <v>749</v>
      </c>
      <c r="ID1905" t="s">
        <v>749</v>
      </c>
      <c r="IE1905" t="s">
        <v>749</v>
      </c>
      <c r="IF1905" t="s">
        <v>749</v>
      </c>
      <c r="IG1905" t="s">
        <v>749</v>
      </c>
      <c r="IH1905" t="s">
        <v>749</v>
      </c>
      <c r="II1905" t="s">
        <v>749</v>
      </c>
      <c r="IJ1905" t="s">
        <v>749</v>
      </c>
      <c r="IK1905" t="s">
        <v>749</v>
      </c>
      <c r="IL1905" t="s">
        <v>749</v>
      </c>
      <c r="IM1905" t="s">
        <v>749</v>
      </c>
      <c r="IN1905" t="s">
        <v>749</v>
      </c>
      <c r="IO1905" t="s">
        <v>749</v>
      </c>
      <c r="IP1905" t="s">
        <v>749</v>
      </c>
      <c r="IQ1905" t="s">
        <v>749</v>
      </c>
      <c r="IR1905" t="s">
        <v>749</v>
      </c>
      <c r="IS1905" t="s">
        <v>749</v>
      </c>
      <c r="IT1905" t="s">
        <v>749</v>
      </c>
      <c r="IU1905" t="s">
        <v>749</v>
      </c>
      <c r="IV1905" t="s">
        <v>749</v>
      </c>
      <c r="IW1905" t="s">
        <v>749</v>
      </c>
      <c r="IX1905" t="s">
        <v>749</v>
      </c>
      <c r="IY1905" t="s">
        <v>749</v>
      </c>
      <c r="IZ1905" t="s">
        <v>749</v>
      </c>
      <c r="JA1905" t="s">
        <v>749</v>
      </c>
      <c r="JB1905" t="s">
        <v>749</v>
      </c>
      <c r="JC1905" t="s">
        <v>749</v>
      </c>
      <c r="JD1905" t="s">
        <v>749</v>
      </c>
      <c r="JE1905" t="s">
        <v>749</v>
      </c>
      <c r="JF1905" t="s">
        <v>749</v>
      </c>
      <c r="JG1905" t="s">
        <v>749</v>
      </c>
      <c r="JH1905" t="s">
        <v>749</v>
      </c>
      <c r="JI1905" t="s">
        <v>749</v>
      </c>
      <c r="JJ1905" t="s">
        <v>749</v>
      </c>
      <c r="JK1905" t="s">
        <v>749</v>
      </c>
      <c r="JL1905" t="s">
        <v>749</v>
      </c>
      <c r="JM1905" t="s">
        <v>749</v>
      </c>
      <c r="JN1905" t="s">
        <v>749</v>
      </c>
      <c r="JO1905" t="s">
        <v>749</v>
      </c>
      <c r="JP1905" t="s">
        <v>749</v>
      </c>
      <c r="JQ1905" t="s">
        <v>749</v>
      </c>
      <c r="JR1905" t="s">
        <v>749</v>
      </c>
      <c r="JS1905" t="s">
        <v>749</v>
      </c>
      <c r="JT1905" t="s">
        <v>749</v>
      </c>
      <c r="JU1905" t="s">
        <v>749</v>
      </c>
      <c r="JV1905" t="s">
        <v>749</v>
      </c>
      <c r="JW1905" t="s">
        <v>749</v>
      </c>
      <c r="JX1905" t="s">
        <v>749</v>
      </c>
      <c r="JY1905" t="s">
        <v>749</v>
      </c>
      <c r="JZ1905" t="s">
        <v>749</v>
      </c>
      <c r="KA1905" t="s">
        <v>749</v>
      </c>
      <c r="KB1905" t="s">
        <v>749</v>
      </c>
      <c r="KC1905" t="s">
        <v>749</v>
      </c>
      <c r="KD1905" t="s">
        <v>749</v>
      </c>
      <c r="KE1905" t="s">
        <v>749</v>
      </c>
      <c r="KF1905" t="s">
        <v>749</v>
      </c>
      <c r="KG1905" t="s">
        <v>749</v>
      </c>
      <c r="KH1905" t="s">
        <v>749</v>
      </c>
      <c r="KI1905" t="s">
        <v>749</v>
      </c>
      <c r="KJ1905" t="s">
        <v>749</v>
      </c>
      <c r="KK1905" t="s">
        <v>749</v>
      </c>
      <c r="KL1905" t="s">
        <v>749</v>
      </c>
      <c r="KM1905" t="s">
        <v>749</v>
      </c>
      <c r="KN1905" t="s">
        <v>749</v>
      </c>
      <c r="KO1905" t="s">
        <v>749</v>
      </c>
      <c r="KP1905" t="s">
        <v>749</v>
      </c>
      <c r="KQ1905" t="s">
        <v>749</v>
      </c>
      <c r="KR1905" t="s">
        <v>749</v>
      </c>
      <c r="KS1905" t="s">
        <v>749</v>
      </c>
      <c r="KT1905" t="s">
        <v>749</v>
      </c>
      <c r="KU1905" t="s">
        <v>749</v>
      </c>
      <c r="KV1905" t="s">
        <v>749</v>
      </c>
      <c r="KW1905" t="s">
        <v>749</v>
      </c>
      <c r="KX1905" t="s">
        <v>749</v>
      </c>
      <c r="KY1905" t="s">
        <v>749</v>
      </c>
      <c r="KZ1905" t="s">
        <v>749</v>
      </c>
      <c r="LA1905" t="s">
        <v>749</v>
      </c>
      <c r="LB1905" t="s">
        <v>749</v>
      </c>
      <c r="LC1905" t="s">
        <v>749</v>
      </c>
      <c r="LD1905" t="s">
        <v>749</v>
      </c>
      <c r="LE1905" t="s">
        <v>749</v>
      </c>
      <c r="LF1905" t="s">
        <v>749</v>
      </c>
      <c r="LG1905" t="s">
        <v>749</v>
      </c>
      <c r="LH1905" t="s">
        <v>749</v>
      </c>
      <c r="LI1905" t="s">
        <v>749</v>
      </c>
      <c r="LJ1905" t="s">
        <v>749</v>
      </c>
      <c r="LK1905" t="s">
        <v>749</v>
      </c>
      <c r="LL1905" t="s">
        <v>749</v>
      </c>
      <c r="LM1905" t="s">
        <v>749</v>
      </c>
      <c r="LN1905" t="s">
        <v>749</v>
      </c>
      <c r="LO1905" t="s">
        <v>749</v>
      </c>
      <c r="LP1905" t="s">
        <v>749</v>
      </c>
      <c r="LQ1905" t="s">
        <v>749</v>
      </c>
      <c r="LR1905" t="s">
        <v>749</v>
      </c>
      <c r="LS1905" t="s">
        <v>749</v>
      </c>
      <c r="LT1905" t="s">
        <v>749</v>
      </c>
      <c r="LU1905" t="s">
        <v>749</v>
      </c>
      <c r="LV1905" t="s">
        <v>749</v>
      </c>
      <c r="LW1905" t="s">
        <v>749</v>
      </c>
      <c r="LX1905" t="s">
        <v>749</v>
      </c>
      <c r="LY1905" t="s">
        <v>749</v>
      </c>
      <c r="LZ1905" t="s">
        <v>749</v>
      </c>
      <c r="MA1905" t="s">
        <v>749</v>
      </c>
      <c r="MB1905" t="s">
        <v>749</v>
      </c>
      <c r="MC1905" t="s">
        <v>749</v>
      </c>
      <c r="MD1905" t="s">
        <v>749</v>
      </c>
      <c r="ME1905" t="s">
        <v>749</v>
      </c>
      <c r="MF1905" t="s">
        <v>749</v>
      </c>
      <c r="MG1905" t="s">
        <v>749</v>
      </c>
      <c r="MH1905" t="s">
        <v>749</v>
      </c>
      <c r="MI1905" t="s">
        <v>749</v>
      </c>
      <c r="MJ1905" t="s">
        <v>749</v>
      </c>
      <c r="MK1905" t="s">
        <v>749</v>
      </c>
      <c r="ML1905" t="s">
        <v>749</v>
      </c>
      <c r="MM1905" t="s">
        <v>749</v>
      </c>
      <c r="MN1905" t="s">
        <v>749</v>
      </c>
      <c r="MO1905" t="s">
        <v>749</v>
      </c>
      <c r="MP1905" t="s">
        <v>749</v>
      </c>
      <c r="MQ1905" t="s">
        <v>749</v>
      </c>
      <c r="MR1905" t="s">
        <v>749</v>
      </c>
      <c r="MS1905" t="s">
        <v>749</v>
      </c>
      <c r="MT1905" t="s">
        <v>749</v>
      </c>
      <c r="MU1905" t="s">
        <v>749</v>
      </c>
      <c r="MV1905" t="s">
        <v>749</v>
      </c>
      <c r="MW1905" t="s">
        <v>749</v>
      </c>
      <c r="MX1905" t="s">
        <v>749</v>
      </c>
      <c r="MY1905" t="s">
        <v>749</v>
      </c>
      <c r="MZ1905" t="s">
        <v>749</v>
      </c>
      <c r="NA1905" t="s">
        <v>749</v>
      </c>
      <c r="NB1905" t="s">
        <v>749</v>
      </c>
      <c r="NC1905" t="s">
        <v>749</v>
      </c>
      <c r="ND1905" t="s">
        <v>749</v>
      </c>
      <c r="NE1905" t="s">
        <v>749</v>
      </c>
      <c r="NF1905" t="s">
        <v>749</v>
      </c>
      <c r="NG1905" t="s">
        <v>749</v>
      </c>
      <c r="NH1905" t="s">
        <v>749</v>
      </c>
      <c r="NI1905" t="s">
        <v>749</v>
      </c>
      <c r="NJ1905" t="s">
        <v>749</v>
      </c>
      <c r="NK1905" t="s">
        <v>749</v>
      </c>
      <c r="NL1905" t="s">
        <v>749</v>
      </c>
      <c r="NM1905" t="s">
        <v>749</v>
      </c>
      <c r="NN1905" t="s">
        <v>749</v>
      </c>
      <c r="NO1905" t="s">
        <v>749</v>
      </c>
      <c r="NP1905" t="s">
        <v>749</v>
      </c>
      <c r="NQ1905" t="s">
        <v>749</v>
      </c>
      <c r="NR1905" t="s">
        <v>749</v>
      </c>
      <c r="NS1905" t="s">
        <v>749</v>
      </c>
      <c r="NT1905" t="s">
        <v>749</v>
      </c>
      <c r="NU1905" t="s">
        <v>749</v>
      </c>
      <c r="NV1905" t="s">
        <v>749</v>
      </c>
      <c r="NW1905" t="s">
        <v>749</v>
      </c>
      <c r="NX1905" t="s">
        <v>749</v>
      </c>
      <c r="NY1905" t="s">
        <v>749</v>
      </c>
      <c r="NZ1905" t="s">
        <v>749</v>
      </c>
      <c r="OA1905" t="s">
        <v>749</v>
      </c>
      <c r="OB1905" t="s">
        <v>749</v>
      </c>
      <c r="OC1905" t="s">
        <v>749</v>
      </c>
      <c r="OD1905" t="s">
        <v>749</v>
      </c>
      <c r="OE1905" t="s">
        <v>749</v>
      </c>
      <c r="OF1905" t="s">
        <v>749</v>
      </c>
      <c r="OG1905" t="s">
        <v>749</v>
      </c>
      <c r="OH1905" t="s">
        <v>749</v>
      </c>
      <c r="OI1905" t="s">
        <v>749</v>
      </c>
      <c r="OJ1905" t="s">
        <v>749</v>
      </c>
      <c r="OK1905" t="s">
        <v>749</v>
      </c>
      <c r="OL1905" t="s">
        <v>749</v>
      </c>
      <c r="OM1905" t="s">
        <v>749</v>
      </c>
      <c r="ON1905" t="s">
        <v>749</v>
      </c>
      <c r="OO1905" t="s">
        <v>749</v>
      </c>
      <c r="OP1905" t="s">
        <v>749</v>
      </c>
      <c r="OQ1905" t="s">
        <v>749</v>
      </c>
      <c r="OR1905" t="s">
        <v>749</v>
      </c>
      <c r="OS1905" t="s">
        <v>749</v>
      </c>
      <c r="OT1905" t="s">
        <v>749</v>
      </c>
      <c r="OU1905" t="s">
        <v>749</v>
      </c>
      <c r="OV1905" t="s">
        <v>749</v>
      </c>
      <c r="OW1905" t="s">
        <v>749</v>
      </c>
      <c r="OX1905" t="s">
        <v>749</v>
      </c>
      <c r="OY1905" t="s">
        <v>749</v>
      </c>
      <c r="OZ1905" t="s">
        <v>749</v>
      </c>
      <c r="PA1905" t="s">
        <v>749</v>
      </c>
      <c r="PB1905" t="s">
        <v>749</v>
      </c>
      <c r="PC1905" t="s">
        <v>749</v>
      </c>
      <c r="PD1905" t="s">
        <v>749</v>
      </c>
      <c r="PE1905" t="s">
        <v>749</v>
      </c>
      <c r="PF1905" t="s">
        <v>749</v>
      </c>
      <c r="PG1905" t="s">
        <v>749</v>
      </c>
      <c r="PH1905" t="s">
        <v>749</v>
      </c>
      <c r="PI1905" t="s">
        <v>749</v>
      </c>
      <c r="PJ1905" t="s">
        <v>749</v>
      </c>
      <c r="PK1905" t="s">
        <v>749</v>
      </c>
      <c r="PL1905" t="s">
        <v>749</v>
      </c>
      <c r="PM1905" t="s">
        <v>749</v>
      </c>
      <c r="PN1905" t="s">
        <v>749</v>
      </c>
      <c r="PO1905" t="s">
        <v>749</v>
      </c>
      <c r="PP1905" t="s">
        <v>749</v>
      </c>
      <c r="PQ1905" t="s">
        <v>749</v>
      </c>
      <c r="PR1905" t="s">
        <v>749</v>
      </c>
      <c r="PS1905" t="s">
        <v>749</v>
      </c>
      <c r="PT1905" t="s">
        <v>749</v>
      </c>
      <c r="PU1905" t="s">
        <v>749</v>
      </c>
      <c r="PV1905" t="s">
        <v>749</v>
      </c>
      <c r="PW1905" t="s">
        <v>749</v>
      </c>
      <c r="PX1905" t="s">
        <v>749</v>
      </c>
      <c r="PY1905" t="s">
        <v>749</v>
      </c>
      <c r="PZ1905" t="s">
        <v>749</v>
      </c>
      <c r="QA1905" t="s">
        <v>749</v>
      </c>
      <c r="QB1905" t="s">
        <v>749</v>
      </c>
      <c r="QC1905" t="s">
        <v>749</v>
      </c>
      <c r="QD1905" t="s">
        <v>749</v>
      </c>
      <c r="QE1905" t="s">
        <v>749</v>
      </c>
      <c r="QF1905" t="s">
        <v>749</v>
      </c>
      <c r="QG1905" t="s">
        <v>749</v>
      </c>
      <c r="QH1905" t="s">
        <v>749</v>
      </c>
      <c r="QI1905" t="s">
        <v>749</v>
      </c>
      <c r="QJ1905" t="s">
        <v>749</v>
      </c>
      <c r="QK1905" t="s">
        <v>749</v>
      </c>
      <c r="QL1905" t="s">
        <v>749</v>
      </c>
      <c r="QM1905" t="s">
        <v>749</v>
      </c>
      <c r="QN1905" t="s">
        <v>749</v>
      </c>
      <c r="QO1905" t="s">
        <v>749</v>
      </c>
      <c r="QP1905" t="s">
        <v>749</v>
      </c>
      <c r="QQ1905" t="s">
        <v>749</v>
      </c>
      <c r="QR1905" t="s">
        <v>749</v>
      </c>
      <c r="QS1905" t="s">
        <v>749</v>
      </c>
      <c r="QT1905" t="s">
        <v>749</v>
      </c>
      <c r="QU1905" t="s">
        <v>749</v>
      </c>
      <c r="QV1905" t="s">
        <v>749</v>
      </c>
      <c r="QW1905" t="s">
        <v>749</v>
      </c>
      <c r="QX1905" t="s">
        <v>749</v>
      </c>
      <c r="QY1905" t="s">
        <v>749</v>
      </c>
      <c r="QZ1905" t="s">
        <v>749</v>
      </c>
      <c r="RA1905" t="s">
        <v>749</v>
      </c>
      <c r="RB1905" t="s">
        <v>749</v>
      </c>
      <c r="RC1905" t="s">
        <v>749</v>
      </c>
      <c r="RD1905" t="s">
        <v>749</v>
      </c>
      <c r="RE1905" t="s">
        <v>749</v>
      </c>
      <c r="RF1905" t="s">
        <v>749</v>
      </c>
      <c r="RG1905" t="s">
        <v>749</v>
      </c>
      <c r="RH1905" t="s">
        <v>749</v>
      </c>
      <c r="RI1905" t="s">
        <v>749</v>
      </c>
      <c r="RJ1905" t="s">
        <v>749</v>
      </c>
      <c r="RK1905" t="s">
        <v>749</v>
      </c>
      <c r="RL1905" t="s">
        <v>749</v>
      </c>
      <c r="RM1905" t="s">
        <v>749</v>
      </c>
      <c r="RN1905" t="s">
        <v>749</v>
      </c>
      <c r="RO1905" t="s">
        <v>749</v>
      </c>
      <c r="RP1905" t="s">
        <v>749</v>
      </c>
      <c r="RQ1905" t="s">
        <v>749</v>
      </c>
      <c r="RR1905" t="s">
        <v>749</v>
      </c>
      <c r="RS1905" t="s">
        <v>749</v>
      </c>
      <c r="RT1905" t="s">
        <v>749</v>
      </c>
      <c r="RU1905" t="s">
        <v>749</v>
      </c>
      <c r="RV1905" t="s">
        <v>749</v>
      </c>
      <c r="RW1905" t="s">
        <v>749</v>
      </c>
      <c r="RX1905" t="s">
        <v>749</v>
      </c>
      <c r="RY1905" t="s">
        <v>749</v>
      </c>
      <c r="RZ1905" t="s">
        <v>749</v>
      </c>
      <c r="SA1905" t="s">
        <v>749</v>
      </c>
      <c r="SB1905" t="s">
        <v>749</v>
      </c>
      <c r="SC1905" t="s">
        <v>749</v>
      </c>
      <c r="SD1905" t="s">
        <v>749</v>
      </c>
      <c r="SE1905" t="s">
        <v>749</v>
      </c>
      <c r="SF1905" t="s">
        <v>749</v>
      </c>
      <c r="SG1905" t="s">
        <v>749</v>
      </c>
      <c r="SH1905" t="s">
        <v>749</v>
      </c>
      <c r="SI1905" t="s">
        <v>749</v>
      </c>
      <c r="SJ1905" t="s">
        <v>749</v>
      </c>
      <c r="SK1905" t="s">
        <v>749</v>
      </c>
      <c r="SL1905" t="s">
        <v>749</v>
      </c>
      <c r="SM1905" t="s">
        <v>749</v>
      </c>
      <c r="SN1905" t="s">
        <v>749</v>
      </c>
      <c r="SO1905" t="s">
        <v>749</v>
      </c>
      <c r="SP1905" t="s">
        <v>749</v>
      </c>
      <c r="SQ1905" t="s">
        <v>749</v>
      </c>
      <c r="SR1905" t="s">
        <v>749</v>
      </c>
      <c r="SS1905" t="s">
        <v>749</v>
      </c>
      <c r="ST1905" t="s">
        <v>749</v>
      </c>
      <c r="SU1905" t="s">
        <v>749</v>
      </c>
      <c r="SV1905" t="s">
        <v>749</v>
      </c>
      <c r="SW1905" t="s">
        <v>749</v>
      </c>
      <c r="SX1905" t="s">
        <v>749</v>
      </c>
      <c r="SY1905" t="s">
        <v>749</v>
      </c>
      <c r="SZ1905" t="s">
        <v>749</v>
      </c>
      <c r="TA1905" t="s">
        <v>749</v>
      </c>
      <c r="TB1905" t="s">
        <v>749</v>
      </c>
      <c r="TC1905" t="s">
        <v>749</v>
      </c>
      <c r="TD1905" t="s">
        <v>749</v>
      </c>
      <c r="TE1905" t="s">
        <v>749</v>
      </c>
      <c r="TF1905" t="s">
        <v>749</v>
      </c>
      <c r="TG1905" t="s">
        <v>749</v>
      </c>
      <c r="TH1905" t="s">
        <v>749</v>
      </c>
      <c r="TI1905" t="s">
        <v>749</v>
      </c>
      <c r="TJ1905" t="s">
        <v>749</v>
      </c>
      <c r="TK1905" t="s">
        <v>749</v>
      </c>
      <c r="TL1905" t="s">
        <v>749</v>
      </c>
      <c r="TM1905" t="s">
        <v>749</v>
      </c>
      <c r="TN1905" t="s">
        <v>749</v>
      </c>
      <c r="TO1905" t="s">
        <v>749</v>
      </c>
      <c r="TP1905" t="s">
        <v>749</v>
      </c>
      <c r="TQ1905" t="s">
        <v>749</v>
      </c>
      <c r="TR1905" t="s">
        <v>749</v>
      </c>
      <c r="TS1905" t="s">
        <v>749</v>
      </c>
      <c r="TT1905" t="s">
        <v>749</v>
      </c>
      <c r="TU1905" t="s">
        <v>749</v>
      </c>
      <c r="TV1905" t="s">
        <v>749</v>
      </c>
      <c r="TW1905" t="s">
        <v>749</v>
      </c>
      <c r="TX1905" t="s">
        <v>749</v>
      </c>
      <c r="TY1905" t="s">
        <v>749</v>
      </c>
      <c r="TZ1905" t="s">
        <v>749</v>
      </c>
      <c r="UA1905" t="s">
        <v>749</v>
      </c>
      <c r="UB1905" t="s">
        <v>749</v>
      </c>
      <c r="UC1905" t="s">
        <v>749</v>
      </c>
      <c r="UD1905" t="s">
        <v>749</v>
      </c>
      <c r="UE1905" t="s">
        <v>749</v>
      </c>
      <c r="UF1905" t="s">
        <v>749</v>
      </c>
      <c r="UG1905" t="s">
        <v>749</v>
      </c>
      <c r="UH1905" t="s">
        <v>749</v>
      </c>
      <c r="UI1905" t="s">
        <v>749</v>
      </c>
      <c r="UJ1905" t="s">
        <v>749</v>
      </c>
      <c r="UK1905" t="s">
        <v>749</v>
      </c>
      <c r="UL1905" t="s">
        <v>749</v>
      </c>
      <c r="UM1905" t="s">
        <v>749</v>
      </c>
      <c r="UN1905" t="s">
        <v>749</v>
      </c>
      <c r="UO1905" t="s">
        <v>749</v>
      </c>
      <c r="UP1905" t="s">
        <v>749</v>
      </c>
      <c r="UQ1905" t="s">
        <v>749</v>
      </c>
      <c r="UR1905" t="s">
        <v>749</v>
      </c>
      <c r="US1905" t="s">
        <v>749</v>
      </c>
      <c r="UT1905" t="s">
        <v>749</v>
      </c>
      <c r="UU1905" t="s">
        <v>749</v>
      </c>
      <c r="UV1905" t="s">
        <v>749</v>
      </c>
      <c r="UW1905" t="s">
        <v>749</v>
      </c>
      <c r="UX1905" t="s">
        <v>749</v>
      </c>
      <c r="UY1905" t="s">
        <v>749</v>
      </c>
      <c r="UZ1905" t="s">
        <v>749</v>
      </c>
      <c r="VA1905" t="s">
        <v>749</v>
      </c>
      <c r="VB1905" t="s">
        <v>749</v>
      </c>
      <c r="VC1905" t="s">
        <v>749</v>
      </c>
      <c r="VD1905" t="s">
        <v>749</v>
      </c>
      <c r="VE1905" t="s">
        <v>749</v>
      </c>
      <c r="VF1905" t="s">
        <v>749</v>
      </c>
      <c r="VG1905" t="s">
        <v>749</v>
      </c>
      <c r="VH1905" t="s">
        <v>749</v>
      </c>
      <c r="VI1905" t="s">
        <v>749</v>
      </c>
      <c r="VJ1905" t="s">
        <v>749</v>
      </c>
      <c r="VK1905" t="s">
        <v>749</v>
      </c>
      <c r="VL1905" t="s">
        <v>749</v>
      </c>
      <c r="VM1905" t="s">
        <v>749</v>
      </c>
      <c r="VN1905" t="s">
        <v>749</v>
      </c>
      <c r="VO1905" t="s">
        <v>749</v>
      </c>
      <c r="VP1905" t="s">
        <v>749</v>
      </c>
      <c r="VQ1905" t="s">
        <v>749</v>
      </c>
      <c r="VR1905" t="s">
        <v>749</v>
      </c>
      <c r="VS1905" t="s">
        <v>749</v>
      </c>
      <c r="VT1905" t="s">
        <v>749</v>
      </c>
      <c r="VU1905" t="s">
        <v>749</v>
      </c>
      <c r="VV1905" t="s">
        <v>749</v>
      </c>
      <c r="VW1905" t="s">
        <v>749</v>
      </c>
      <c r="VX1905" t="s">
        <v>749</v>
      </c>
      <c r="VY1905" t="s">
        <v>749</v>
      </c>
      <c r="VZ1905" t="s">
        <v>749</v>
      </c>
      <c r="WA1905" t="s">
        <v>749</v>
      </c>
      <c r="WB1905" t="s">
        <v>749</v>
      </c>
      <c r="WC1905" t="s">
        <v>749</v>
      </c>
      <c r="WD1905" t="s">
        <v>749</v>
      </c>
      <c r="WE1905" t="s">
        <v>749</v>
      </c>
      <c r="WF1905" t="s">
        <v>749</v>
      </c>
      <c r="WG1905" t="s">
        <v>749</v>
      </c>
      <c r="WH1905" t="s">
        <v>749</v>
      </c>
      <c r="WI1905" t="s">
        <v>749</v>
      </c>
      <c r="WJ1905" t="s">
        <v>749</v>
      </c>
      <c r="WK1905" t="s">
        <v>749</v>
      </c>
      <c r="WL1905" t="s">
        <v>749</v>
      </c>
      <c r="WM1905" t="s">
        <v>749</v>
      </c>
      <c r="WN1905" t="s">
        <v>749</v>
      </c>
      <c r="WO1905" t="s">
        <v>749</v>
      </c>
      <c r="WP1905" t="s">
        <v>749</v>
      </c>
      <c r="WQ1905" t="s">
        <v>749</v>
      </c>
      <c r="WR1905" t="s">
        <v>749</v>
      </c>
      <c r="WS1905" t="s">
        <v>749</v>
      </c>
      <c r="WT1905" t="s">
        <v>749</v>
      </c>
      <c r="WU1905" t="s">
        <v>749</v>
      </c>
      <c r="WV1905" t="s">
        <v>749</v>
      </c>
      <c r="WW1905" t="s">
        <v>749</v>
      </c>
      <c r="WX1905" t="s">
        <v>749</v>
      </c>
      <c r="WY1905" t="s">
        <v>749</v>
      </c>
      <c r="WZ1905" t="s">
        <v>749</v>
      </c>
      <c r="XA1905" t="s">
        <v>749</v>
      </c>
      <c r="XB1905" t="s">
        <v>749</v>
      </c>
      <c r="XC1905" t="s">
        <v>749</v>
      </c>
      <c r="XD1905" t="s">
        <v>749</v>
      </c>
      <c r="XE1905" t="s">
        <v>749</v>
      </c>
      <c r="XF1905" t="s">
        <v>749</v>
      </c>
      <c r="XG1905" t="s">
        <v>749</v>
      </c>
      <c r="XH1905" t="s">
        <v>749</v>
      </c>
      <c r="XI1905" t="s">
        <v>749</v>
      </c>
      <c r="XJ1905" t="s">
        <v>749</v>
      </c>
      <c r="XK1905" t="s">
        <v>749</v>
      </c>
      <c r="XL1905" t="s">
        <v>749</v>
      </c>
      <c r="XM1905" t="s">
        <v>749</v>
      </c>
      <c r="XN1905" t="s">
        <v>749</v>
      </c>
      <c r="XO1905" t="s">
        <v>749</v>
      </c>
      <c r="XP1905" t="s">
        <v>749</v>
      </c>
      <c r="XQ1905" t="s">
        <v>749</v>
      </c>
      <c r="XR1905" t="s">
        <v>749</v>
      </c>
      <c r="XS1905" t="s">
        <v>749</v>
      </c>
      <c r="XT1905" t="s">
        <v>749</v>
      </c>
      <c r="XU1905" t="s">
        <v>749</v>
      </c>
      <c r="XV1905" t="s">
        <v>749</v>
      </c>
      <c r="XW1905" t="s">
        <v>749</v>
      </c>
      <c r="XX1905" t="s">
        <v>749</v>
      </c>
      <c r="XY1905" t="s">
        <v>749</v>
      </c>
      <c r="XZ1905" t="s">
        <v>749</v>
      </c>
      <c r="YA1905" t="s">
        <v>749</v>
      </c>
      <c r="YB1905" t="s">
        <v>749</v>
      </c>
      <c r="YC1905" t="s">
        <v>749</v>
      </c>
      <c r="YD1905" t="s">
        <v>749</v>
      </c>
      <c r="YE1905" t="s">
        <v>749</v>
      </c>
      <c r="YF1905" t="s">
        <v>749</v>
      </c>
      <c r="YG1905" t="s">
        <v>749</v>
      </c>
      <c r="YH1905" t="s">
        <v>749</v>
      </c>
      <c r="YI1905" t="s">
        <v>749</v>
      </c>
      <c r="YJ1905" t="s">
        <v>749</v>
      </c>
      <c r="YK1905" t="s">
        <v>749</v>
      </c>
      <c r="YL1905" t="s">
        <v>749</v>
      </c>
      <c r="YM1905" t="s">
        <v>749</v>
      </c>
      <c r="YN1905" t="s">
        <v>749</v>
      </c>
      <c r="YO1905" t="s">
        <v>749</v>
      </c>
      <c r="YP1905" t="s">
        <v>749</v>
      </c>
      <c r="YQ1905" t="s">
        <v>749</v>
      </c>
      <c r="YR1905" t="s">
        <v>749</v>
      </c>
      <c r="YS1905" t="s">
        <v>749</v>
      </c>
      <c r="YT1905" t="s">
        <v>749</v>
      </c>
      <c r="YU1905" t="s">
        <v>749</v>
      </c>
      <c r="YV1905" t="s">
        <v>749</v>
      </c>
      <c r="YW1905" t="s">
        <v>749</v>
      </c>
      <c r="YX1905" t="s">
        <v>749</v>
      </c>
      <c r="YY1905" t="s">
        <v>749</v>
      </c>
      <c r="YZ1905" t="s">
        <v>749</v>
      </c>
      <c r="ZA1905" t="s">
        <v>749</v>
      </c>
      <c r="ZB1905" t="s">
        <v>749</v>
      </c>
      <c r="ZC1905" t="s">
        <v>749</v>
      </c>
      <c r="ZD1905" t="s">
        <v>749</v>
      </c>
      <c r="ZE1905" t="s">
        <v>749</v>
      </c>
      <c r="ZF1905" t="s">
        <v>749</v>
      </c>
      <c r="ZG1905" t="s">
        <v>749</v>
      </c>
      <c r="ZH1905" t="s">
        <v>749</v>
      </c>
      <c r="ZI1905" t="s">
        <v>749</v>
      </c>
      <c r="ZJ1905" t="s">
        <v>749</v>
      </c>
      <c r="ZK1905" t="s">
        <v>749</v>
      </c>
      <c r="ZL1905" t="s">
        <v>749</v>
      </c>
      <c r="ZM1905" t="s">
        <v>749</v>
      </c>
      <c r="ZN1905" t="s">
        <v>749</v>
      </c>
      <c r="ZO1905" t="s">
        <v>749</v>
      </c>
      <c r="ZP1905" t="s">
        <v>749</v>
      </c>
      <c r="ZQ1905" t="s">
        <v>749</v>
      </c>
      <c r="ZR1905" t="s">
        <v>749</v>
      </c>
      <c r="ZS1905" t="s">
        <v>749</v>
      </c>
      <c r="ZT1905" t="s">
        <v>749</v>
      </c>
      <c r="ZU1905" t="s">
        <v>749</v>
      </c>
      <c r="ZV1905" t="s">
        <v>749</v>
      </c>
      <c r="ZW1905" t="s">
        <v>749</v>
      </c>
      <c r="ZX1905" t="s">
        <v>749</v>
      </c>
      <c r="ZY1905" t="s">
        <v>749</v>
      </c>
      <c r="ZZ1905" t="s">
        <v>749</v>
      </c>
      <c r="AAA1905" t="s">
        <v>749</v>
      </c>
      <c r="AAB1905" t="s">
        <v>749</v>
      </c>
      <c r="AAC1905" t="s">
        <v>749</v>
      </c>
      <c r="AAD1905" t="s">
        <v>749</v>
      </c>
      <c r="AAE1905" t="s">
        <v>749</v>
      </c>
      <c r="AAF1905" t="s">
        <v>749</v>
      </c>
      <c r="AAG1905" t="s">
        <v>749</v>
      </c>
      <c r="AAH1905" t="s">
        <v>749</v>
      </c>
      <c r="AAI1905" t="s">
        <v>749</v>
      </c>
      <c r="AAJ1905" t="s">
        <v>749</v>
      </c>
      <c r="AAK1905" t="s">
        <v>749</v>
      </c>
      <c r="AAL1905" t="s">
        <v>749</v>
      </c>
      <c r="AAM1905" t="s">
        <v>749</v>
      </c>
      <c r="AAN1905" t="s">
        <v>749</v>
      </c>
      <c r="AAO1905" t="s">
        <v>749</v>
      </c>
      <c r="AAP1905" t="s">
        <v>749</v>
      </c>
      <c r="AAQ1905" t="s">
        <v>749</v>
      </c>
      <c r="AAR1905" t="s">
        <v>749</v>
      </c>
      <c r="AAS1905" t="s">
        <v>749</v>
      </c>
      <c r="AAT1905" t="s">
        <v>749</v>
      </c>
      <c r="AAU1905" t="s">
        <v>749</v>
      </c>
      <c r="AAV1905" t="s">
        <v>749</v>
      </c>
      <c r="AAW1905" t="s">
        <v>749</v>
      </c>
      <c r="AAX1905" t="s">
        <v>749</v>
      </c>
      <c r="AAY1905" t="s">
        <v>749</v>
      </c>
      <c r="AAZ1905" t="s">
        <v>749</v>
      </c>
      <c r="ABA1905" t="s">
        <v>749</v>
      </c>
      <c r="ABB1905" t="s">
        <v>749</v>
      </c>
      <c r="ABC1905" t="s">
        <v>749</v>
      </c>
      <c r="ABD1905" t="s">
        <v>749</v>
      </c>
      <c r="ABE1905" t="s">
        <v>749</v>
      </c>
      <c r="ABF1905" t="s">
        <v>749</v>
      </c>
      <c r="ABG1905" t="s">
        <v>749</v>
      </c>
      <c r="ABH1905" t="s">
        <v>749</v>
      </c>
      <c r="ABI1905" t="s">
        <v>749</v>
      </c>
      <c r="ABJ1905" t="s">
        <v>749</v>
      </c>
      <c r="ABK1905" t="s">
        <v>749</v>
      </c>
      <c r="ABL1905" t="s">
        <v>749</v>
      </c>
    </row>
    <row r="1906" spans="1:740">
      <c r="A1906" t="s">
        <v>8313</v>
      </c>
      <c r="B1906" t="s">
        <v>8314</v>
      </c>
      <c r="C1906" t="s">
        <v>8084</v>
      </c>
      <c r="D1906" t="s">
        <v>8315</v>
      </c>
      <c r="E1906" t="s">
        <v>837</v>
      </c>
      <c r="F1906" t="s">
        <v>749</v>
      </c>
      <c r="G1906" t="s">
        <v>8316</v>
      </c>
      <c r="H1906" t="s">
        <v>749</v>
      </c>
      <c r="I1906" t="s">
        <v>747</v>
      </c>
      <c r="J1906" s="1">
        <v>0</v>
      </c>
      <c r="K1906" t="s">
        <v>8315</v>
      </c>
      <c r="L1906" t="s">
        <v>1155</v>
      </c>
      <c r="M1906" s="1">
        <v>0</v>
      </c>
      <c r="N1906" t="s">
        <v>749</v>
      </c>
      <c r="O1906" t="s">
        <v>750</v>
      </c>
      <c r="P1906" t="s">
        <v>751</v>
      </c>
      <c r="Q1906" t="s">
        <v>752</v>
      </c>
      <c r="R1906" t="s">
        <v>1156</v>
      </c>
      <c r="S1906" t="s">
        <v>749</v>
      </c>
      <c r="T1906" t="s">
        <v>749</v>
      </c>
      <c r="U1906" t="s">
        <v>749</v>
      </c>
      <c r="V1906" t="s">
        <v>749</v>
      </c>
      <c r="W1906" t="s">
        <v>749</v>
      </c>
      <c r="X1906" t="s">
        <v>749</v>
      </c>
      <c r="Y1906" t="s">
        <v>749</v>
      </c>
      <c r="Z1906" t="s">
        <v>749</v>
      </c>
      <c r="AA1906" t="s">
        <v>749</v>
      </c>
      <c r="AB1906" t="s">
        <v>749</v>
      </c>
      <c r="AC1906" t="s">
        <v>749</v>
      </c>
      <c r="AD1906" t="s">
        <v>749</v>
      </c>
      <c r="AE1906" t="s">
        <v>749</v>
      </c>
      <c r="AF1906" t="s">
        <v>749</v>
      </c>
      <c r="AG1906" t="s">
        <v>749</v>
      </c>
      <c r="AH1906" t="s">
        <v>749</v>
      </c>
      <c r="AI1906" t="s">
        <v>749</v>
      </c>
      <c r="AJ1906" t="s">
        <v>749</v>
      </c>
      <c r="AK1906" t="s">
        <v>749</v>
      </c>
      <c r="AL1906" t="s">
        <v>749</v>
      </c>
      <c r="AM1906" t="s">
        <v>749</v>
      </c>
      <c r="AN1906" t="s">
        <v>749</v>
      </c>
      <c r="AO1906" t="s">
        <v>749</v>
      </c>
      <c r="AP1906" t="s">
        <v>749</v>
      </c>
      <c r="AQ1906" t="s">
        <v>749</v>
      </c>
      <c r="AR1906" t="s">
        <v>749</v>
      </c>
      <c r="AS1906" t="s">
        <v>749</v>
      </c>
      <c r="AT1906" t="s">
        <v>749</v>
      </c>
      <c r="AU1906" t="s">
        <v>749</v>
      </c>
      <c r="AV1906" t="s">
        <v>749</v>
      </c>
      <c r="AW1906" t="s">
        <v>749</v>
      </c>
      <c r="AX1906" t="s">
        <v>749</v>
      </c>
      <c r="AY1906" t="s">
        <v>749</v>
      </c>
      <c r="AZ1906" t="s">
        <v>749</v>
      </c>
      <c r="BA1906" t="s">
        <v>749</v>
      </c>
      <c r="BB1906" t="s">
        <v>749</v>
      </c>
      <c r="BC1906" t="s">
        <v>749</v>
      </c>
      <c r="BD1906" t="s">
        <v>749</v>
      </c>
      <c r="BE1906" t="s">
        <v>749</v>
      </c>
      <c r="BF1906" t="s">
        <v>749</v>
      </c>
      <c r="BG1906" t="s">
        <v>749</v>
      </c>
      <c r="BH1906" t="s">
        <v>749</v>
      </c>
      <c r="BI1906" t="s">
        <v>749</v>
      </c>
      <c r="BJ1906" t="s">
        <v>749</v>
      </c>
      <c r="BK1906" t="s">
        <v>749</v>
      </c>
      <c r="BL1906" t="s">
        <v>749</v>
      </c>
      <c r="BM1906" t="s">
        <v>749</v>
      </c>
      <c r="BN1906" t="s">
        <v>749</v>
      </c>
      <c r="BO1906" t="s">
        <v>749</v>
      </c>
      <c r="BP1906" t="s">
        <v>749</v>
      </c>
      <c r="BQ1906" t="s">
        <v>749</v>
      </c>
      <c r="BR1906" t="s">
        <v>749</v>
      </c>
      <c r="BS1906" t="s">
        <v>749</v>
      </c>
      <c r="BT1906" t="s">
        <v>749</v>
      </c>
      <c r="BU1906" t="s">
        <v>749</v>
      </c>
      <c r="BV1906" t="s">
        <v>749</v>
      </c>
      <c r="BW1906" t="s">
        <v>749</v>
      </c>
      <c r="BX1906" t="s">
        <v>749</v>
      </c>
      <c r="BY1906" t="s">
        <v>749</v>
      </c>
      <c r="BZ1906" t="s">
        <v>749</v>
      </c>
      <c r="CA1906" t="s">
        <v>749</v>
      </c>
      <c r="CB1906" t="s">
        <v>749</v>
      </c>
      <c r="CC1906" t="s">
        <v>749</v>
      </c>
      <c r="CD1906" t="s">
        <v>749</v>
      </c>
      <c r="CE1906" t="s">
        <v>749</v>
      </c>
      <c r="CF1906" t="s">
        <v>749</v>
      </c>
      <c r="CG1906" t="s">
        <v>749</v>
      </c>
      <c r="CH1906" t="s">
        <v>749</v>
      </c>
      <c r="CI1906" t="s">
        <v>749</v>
      </c>
      <c r="CJ1906" t="s">
        <v>749</v>
      </c>
      <c r="CK1906" t="s">
        <v>749</v>
      </c>
      <c r="CL1906" t="s">
        <v>749</v>
      </c>
      <c r="CM1906" t="s">
        <v>749</v>
      </c>
      <c r="CN1906" t="s">
        <v>749</v>
      </c>
      <c r="CO1906" t="s">
        <v>749</v>
      </c>
      <c r="CP1906" t="s">
        <v>749</v>
      </c>
      <c r="CQ1906" t="s">
        <v>749</v>
      </c>
      <c r="CR1906" t="s">
        <v>749</v>
      </c>
      <c r="CS1906" t="s">
        <v>749</v>
      </c>
      <c r="CT1906" t="s">
        <v>749</v>
      </c>
      <c r="CU1906" t="s">
        <v>749</v>
      </c>
      <c r="CV1906" t="s">
        <v>749</v>
      </c>
      <c r="CW1906" t="s">
        <v>749</v>
      </c>
      <c r="CX1906" t="s">
        <v>749</v>
      </c>
      <c r="CY1906" t="s">
        <v>749</v>
      </c>
      <c r="CZ1906" t="s">
        <v>749</v>
      </c>
      <c r="DA1906" t="s">
        <v>749</v>
      </c>
      <c r="DB1906" t="s">
        <v>749</v>
      </c>
      <c r="DC1906" t="s">
        <v>749</v>
      </c>
      <c r="DD1906" t="s">
        <v>749</v>
      </c>
      <c r="DE1906" t="s">
        <v>749</v>
      </c>
      <c r="DF1906" t="s">
        <v>749</v>
      </c>
      <c r="DG1906" t="s">
        <v>749</v>
      </c>
      <c r="DH1906" t="s">
        <v>749</v>
      </c>
      <c r="DI1906" t="s">
        <v>749</v>
      </c>
      <c r="DJ1906" t="s">
        <v>749</v>
      </c>
      <c r="DK1906" t="s">
        <v>749</v>
      </c>
      <c r="DL1906" t="s">
        <v>749</v>
      </c>
      <c r="DM1906" t="s">
        <v>749</v>
      </c>
      <c r="DN1906" t="s">
        <v>749</v>
      </c>
      <c r="DO1906" t="s">
        <v>749</v>
      </c>
      <c r="DP1906" t="s">
        <v>749</v>
      </c>
      <c r="DQ1906" t="s">
        <v>749</v>
      </c>
      <c r="DR1906" t="s">
        <v>749</v>
      </c>
      <c r="DS1906" t="s">
        <v>749</v>
      </c>
      <c r="DT1906" t="s">
        <v>749</v>
      </c>
      <c r="DU1906" t="s">
        <v>749</v>
      </c>
      <c r="DV1906" t="s">
        <v>749</v>
      </c>
      <c r="DW1906" t="s">
        <v>749</v>
      </c>
      <c r="DX1906" t="s">
        <v>749</v>
      </c>
      <c r="DY1906" t="s">
        <v>749</v>
      </c>
      <c r="DZ1906" t="s">
        <v>749</v>
      </c>
      <c r="EA1906" t="s">
        <v>749</v>
      </c>
      <c r="EB1906" t="s">
        <v>749</v>
      </c>
      <c r="EC1906" t="s">
        <v>749</v>
      </c>
      <c r="ED1906" t="s">
        <v>749</v>
      </c>
      <c r="EE1906" t="s">
        <v>749</v>
      </c>
      <c r="EF1906" t="s">
        <v>749</v>
      </c>
      <c r="EG1906" t="s">
        <v>749</v>
      </c>
      <c r="EH1906" t="s">
        <v>749</v>
      </c>
      <c r="EI1906" t="s">
        <v>749</v>
      </c>
      <c r="EJ1906" t="s">
        <v>749</v>
      </c>
      <c r="EK1906" t="s">
        <v>749</v>
      </c>
      <c r="EL1906" t="s">
        <v>749</v>
      </c>
      <c r="EM1906" t="s">
        <v>749</v>
      </c>
      <c r="EN1906" t="s">
        <v>749</v>
      </c>
      <c r="EO1906" t="s">
        <v>749</v>
      </c>
      <c r="EP1906" t="s">
        <v>749</v>
      </c>
      <c r="EQ1906" t="s">
        <v>749</v>
      </c>
      <c r="ER1906" t="s">
        <v>749</v>
      </c>
      <c r="ES1906" t="s">
        <v>749</v>
      </c>
      <c r="ET1906" t="s">
        <v>749</v>
      </c>
      <c r="EU1906" t="s">
        <v>749</v>
      </c>
      <c r="EV1906" t="s">
        <v>749</v>
      </c>
      <c r="EW1906" t="s">
        <v>749</v>
      </c>
      <c r="EX1906" t="s">
        <v>749</v>
      </c>
      <c r="EY1906" t="s">
        <v>749</v>
      </c>
      <c r="EZ1906" t="s">
        <v>749</v>
      </c>
      <c r="FA1906" t="s">
        <v>749</v>
      </c>
      <c r="FB1906" t="s">
        <v>749</v>
      </c>
      <c r="FC1906" t="s">
        <v>749</v>
      </c>
      <c r="FD1906" t="s">
        <v>749</v>
      </c>
      <c r="FE1906" t="s">
        <v>749</v>
      </c>
      <c r="FF1906" t="s">
        <v>749</v>
      </c>
      <c r="FG1906" t="s">
        <v>749</v>
      </c>
      <c r="FH1906" t="s">
        <v>749</v>
      </c>
      <c r="FI1906" t="s">
        <v>749</v>
      </c>
      <c r="FJ1906" t="s">
        <v>749</v>
      </c>
      <c r="FK1906" t="s">
        <v>749</v>
      </c>
      <c r="FL1906" t="s">
        <v>749</v>
      </c>
      <c r="FM1906" t="s">
        <v>749</v>
      </c>
      <c r="FN1906" t="s">
        <v>749</v>
      </c>
      <c r="FO1906" t="s">
        <v>749</v>
      </c>
      <c r="FP1906" t="s">
        <v>749</v>
      </c>
      <c r="FQ1906" t="s">
        <v>749</v>
      </c>
      <c r="FR1906" t="s">
        <v>749</v>
      </c>
      <c r="FS1906" t="s">
        <v>749</v>
      </c>
      <c r="FT1906" t="s">
        <v>749</v>
      </c>
      <c r="FU1906" t="s">
        <v>749</v>
      </c>
      <c r="FV1906" t="s">
        <v>749</v>
      </c>
      <c r="FW1906" t="s">
        <v>749</v>
      </c>
      <c r="FX1906" t="s">
        <v>749</v>
      </c>
      <c r="FY1906" t="s">
        <v>749</v>
      </c>
      <c r="FZ1906" t="s">
        <v>749</v>
      </c>
      <c r="GA1906" t="s">
        <v>749</v>
      </c>
      <c r="GB1906" t="s">
        <v>749</v>
      </c>
      <c r="GC1906" t="s">
        <v>749</v>
      </c>
      <c r="GD1906" t="s">
        <v>749</v>
      </c>
      <c r="GE1906" t="s">
        <v>749</v>
      </c>
      <c r="GF1906" t="s">
        <v>749</v>
      </c>
      <c r="GG1906" t="s">
        <v>749</v>
      </c>
      <c r="GH1906" t="s">
        <v>749</v>
      </c>
      <c r="GI1906" t="s">
        <v>749</v>
      </c>
      <c r="GJ1906" t="s">
        <v>749</v>
      </c>
      <c r="GK1906" t="s">
        <v>749</v>
      </c>
      <c r="GL1906" t="s">
        <v>749</v>
      </c>
      <c r="GM1906" t="s">
        <v>749</v>
      </c>
      <c r="GN1906" t="s">
        <v>749</v>
      </c>
      <c r="GO1906" t="s">
        <v>749</v>
      </c>
      <c r="GP1906" t="s">
        <v>749</v>
      </c>
      <c r="GQ1906" t="s">
        <v>749</v>
      </c>
      <c r="GR1906" t="s">
        <v>749</v>
      </c>
      <c r="GS1906" t="s">
        <v>749</v>
      </c>
      <c r="GT1906" t="s">
        <v>749</v>
      </c>
      <c r="GU1906" t="s">
        <v>749</v>
      </c>
      <c r="GV1906" t="s">
        <v>749</v>
      </c>
      <c r="GW1906" t="s">
        <v>749</v>
      </c>
      <c r="GX1906" t="s">
        <v>749</v>
      </c>
      <c r="GY1906" t="s">
        <v>749</v>
      </c>
      <c r="GZ1906" t="s">
        <v>749</v>
      </c>
      <c r="HA1906" t="s">
        <v>749</v>
      </c>
      <c r="HB1906" t="s">
        <v>749</v>
      </c>
      <c r="HC1906" t="s">
        <v>749</v>
      </c>
      <c r="HD1906" t="s">
        <v>749</v>
      </c>
      <c r="HE1906" t="s">
        <v>749</v>
      </c>
      <c r="HF1906" t="s">
        <v>749</v>
      </c>
      <c r="HG1906" t="s">
        <v>749</v>
      </c>
      <c r="HH1906" t="s">
        <v>749</v>
      </c>
      <c r="HI1906" t="s">
        <v>749</v>
      </c>
      <c r="HJ1906" t="s">
        <v>749</v>
      </c>
      <c r="HK1906" t="s">
        <v>749</v>
      </c>
      <c r="HL1906" t="s">
        <v>749</v>
      </c>
      <c r="HM1906" t="s">
        <v>749</v>
      </c>
      <c r="HN1906" t="s">
        <v>749</v>
      </c>
      <c r="HO1906" t="s">
        <v>749</v>
      </c>
      <c r="HP1906" t="s">
        <v>749</v>
      </c>
      <c r="HQ1906" t="s">
        <v>749</v>
      </c>
      <c r="HR1906" t="s">
        <v>749</v>
      </c>
      <c r="HS1906" t="s">
        <v>749</v>
      </c>
      <c r="HT1906" t="s">
        <v>749</v>
      </c>
      <c r="HU1906" t="s">
        <v>749</v>
      </c>
      <c r="HV1906" t="s">
        <v>749</v>
      </c>
      <c r="HW1906" t="s">
        <v>749</v>
      </c>
      <c r="HX1906" t="s">
        <v>749</v>
      </c>
      <c r="HY1906" t="s">
        <v>749</v>
      </c>
      <c r="HZ1906" t="s">
        <v>749</v>
      </c>
      <c r="IA1906" t="s">
        <v>749</v>
      </c>
      <c r="IB1906" t="s">
        <v>749</v>
      </c>
      <c r="IC1906" t="s">
        <v>749</v>
      </c>
      <c r="ID1906" t="s">
        <v>749</v>
      </c>
      <c r="IE1906" t="s">
        <v>749</v>
      </c>
      <c r="IF1906" t="s">
        <v>749</v>
      </c>
      <c r="IG1906" t="s">
        <v>749</v>
      </c>
      <c r="IH1906" t="s">
        <v>749</v>
      </c>
      <c r="II1906" t="s">
        <v>749</v>
      </c>
      <c r="IJ1906" t="s">
        <v>749</v>
      </c>
      <c r="IK1906" t="s">
        <v>749</v>
      </c>
      <c r="IL1906" t="s">
        <v>749</v>
      </c>
      <c r="IM1906" t="s">
        <v>749</v>
      </c>
      <c r="IN1906" t="s">
        <v>749</v>
      </c>
      <c r="IO1906" t="s">
        <v>749</v>
      </c>
      <c r="IP1906" t="s">
        <v>749</v>
      </c>
      <c r="IQ1906" t="s">
        <v>749</v>
      </c>
      <c r="IR1906" t="s">
        <v>749</v>
      </c>
      <c r="IS1906" t="s">
        <v>749</v>
      </c>
      <c r="IT1906" t="s">
        <v>749</v>
      </c>
      <c r="IU1906" t="s">
        <v>749</v>
      </c>
      <c r="IV1906" t="s">
        <v>749</v>
      </c>
      <c r="IW1906" t="s">
        <v>749</v>
      </c>
      <c r="IX1906" t="s">
        <v>749</v>
      </c>
      <c r="IY1906" t="s">
        <v>749</v>
      </c>
      <c r="IZ1906" t="s">
        <v>749</v>
      </c>
      <c r="JA1906" t="s">
        <v>749</v>
      </c>
      <c r="JB1906" t="s">
        <v>749</v>
      </c>
      <c r="JC1906" t="s">
        <v>749</v>
      </c>
      <c r="JD1906" t="s">
        <v>749</v>
      </c>
      <c r="JE1906" t="s">
        <v>749</v>
      </c>
      <c r="JF1906" t="s">
        <v>749</v>
      </c>
      <c r="JG1906" t="s">
        <v>749</v>
      </c>
      <c r="JH1906" t="s">
        <v>749</v>
      </c>
      <c r="JI1906" t="s">
        <v>749</v>
      </c>
      <c r="JJ1906" t="s">
        <v>749</v>
      </c>
      <c r="JK1906" t="s">
        <v>749</v>
      </c>
      <c r="JL1906" t="s">
        <v>749</v>
      </c>
      <c r="JM1906" t="s">
        <v>749</v>
      </c>
      <c r="JN1906" t="s">
        <v>749</v>
      </c>
      <c r="JO1906" t="s">
        <v>749</v>
      </c>
      <c r="JP1906" t="s">
        <v>749</v>
      </c>
      <c r="JQ1906" t="s">
        <v>749</v>
      </c>
      <c r="JR1906" t="s">
        <v>749</v>
      </c>
      <c r="JS1906" t="s">
        <v>749</v>
      </c>
      <c r="JT1906" t="s">
        <v>749</v>
      </c>
      <c r="JU1906" t="s">
        <v>749</v>
      </c>
      <c r="JV1906" t="s">
        <v>749</v>
      </c>
      <c r="JW1906" t="s">
        <v>749</v>
      </c>
      <c r="JX1906" t="s">
        <v>749</v>
      </c>
      <c r="JY1906" t="s">
        <v>749</v>
      </c>
      <c r="JZ1906" t="s">
        <v>749</v>
      </c>
      <c r="KA1906" t="s">
        <v>749</v>
      </c>
      <c r="KB1906" t="s">
        <v>749</v>
      </c>
      <c r="KC1906" t="s">
        <v>749</v>
      </c>
      <c r="KD1906" t="s">
        <v>749</v>
      </c>
      <c r="KE1906" t="s">
        <v>749</v>
      </c>
      <c r="KF1906" t="s">
        <v>749</v>
      </c>
      <c r="KG1906" t="s">
        <v>749</v>
      </c>
      <c r="KH1906" t="s">
        <v>749</v>
      </c>
      <c r="KI1906" t="s">
        <v>749</v>
      </c>
      <c r="KJ1906" t="s">
        <v>749</v>
      </c>
      <c r="KK1906" t="s">
        <v>749</v>
      </c>
      <c r="KL1906" t="s">
        <v>749</v>
      </c>
      <c r="KM1906" t="s">
        <v>749</v>
      </c>
      <c r="KN1906" t="s">
        <v>749</v>
      </c>
      <c r="KO1906" t="s">
        <v>749</v>
      </c>
      <c r="KP1906" t="s">
        <v>749</v>
      </c>
      <c r="KQ1906" t="s">
        <v>749</v>
      </c>
      <c r="KR1906" t="s">
        <v>749</v>
      </c>
      <c r="KS1906" t="s">
        <v>749</v>
      </c>
      <c r="KT1906" t="s">
        <v>749</v>
      </c>
      <c r="KU1906" t="s">
        <v>749</v>
      </c>
      <c r="KV1906" t="s">
        <v>749</v>
      </c>
      <c r="KW1906" t="s">
        <v>749</v>
      </c>
      <c r="KX1906" t="s">
        <v>749</v>
      </c>
      <c r="KY1906" t="s">
        <v>749</v>
      </c>
      <c r="KZ1906" t="s">
        <v>749</v>
      </c>
      <c r="LA1906" t="s">
        <v>749</v>
      </c>
      <c r="LB1906" t="s">
        <v>749</v>
      </c>
      <c r="LC1906" t="s">
        <v>749</v>
      </c>
      <c r="LD1906" t="s">
        <v>749</v>
      </c>
      <c r="LE1906" t="s">
        <v>749</v>
      </c>
      <c r="LF1906" t="s">
        <v>749</v>
      </c>
      <c r="LG1906" t="s">
        <v>749</v>
      </c>
      <c r="LH1906" t="s">
        <v>749</v>
      </c>
      <c r="LI1906" t="s">
        <v>749</v>
      </c>
      <c r="LJ1906" t="s">
        <v>749</v>
      </c>
      <c r="LK1906" t="s">
        <v>749</v>
      </c>
      <c r="LL1906" t="s">
        <v>749</v>
      </c>
      <c r="LM1906" t="s">
        <v>749</v>
      </c>
      <c r="LN1906" t="s">
        <v>749</v>
      </c>
      <c r="LO1906" t="s">
        <v>749</v>
      </c>
      <c r="LP1906" t="s">
        <v>749</v>
      </c>
      <c r="LQ1906" t="s">
        <v>749</v>
      </c>
      <c r="LR1906" t="s">
        <v>749</v>
      </c>
      <c r="LS1906" t="s">
        <v>749</v>
      </c>
      <c r="LT1906" t="s">
        <v>749</v>
      </c>
      <c r="LU1906" t="s">
        <v>749</v>
      </c>
      <c r="LV1906" t="s">
        <v>749</v>
      </c>
      <c r="LW1906" t="s">
        <v>749</v>
      </c>
      <c r="LX1906" t="s">
        <v>749</v>
      </c>
      <c r="LY1906" t="s">
        <v>749</v>
      </c>
      <c r="LZ1906" t="s">
        <v>749</v>
      </c>
      <c r="MA1906" t="s">
        <v>749</v>
      </c>
      <c r="MB1906" t="s">
        <v>749</v>
      </c>
      <c r="MC1906" t="s">
        <v>749</v>
      </c>
      <c r="MD1906" t="s">
        <v>749</v>
      </c>
      <c r="ME1906" t="s">
        <v>749</v>
      </c>
      <c r="MF1906" t="s">
        <v>749</v>
      </c>
      <c r="MG1906" t="s">
        <v>749</v>
      </c>
      <c r="MH1906" t="s">
        <v>749</v>
      </c>
      <c r="MI1906" t="s">
        <v>749</v>
      </c>
      <c r="MJ1906" t="s">
        <v>749</v>
      </c>
      <c r="MK1906" t="s">
        <v>749</v>
      </c>
      <c r="ML1906" t="s">
        <v>749</v>
      </c>
      <c r="MM1906" t="s">
        <v>749</v>
      </c>
      <c r="MN1906" t="s">
        <v>749</v>
      </c>
      <c r="MO1906" t="s">
        <v>749</v>
      </c>
      <c r="MP1906" t="s">
        <v>749</v>
      </c>
      <c r="MQ1906" t="s">
        <v>749</v>
      </c>
      <c r="MR1906" t="s">
        <v>749</v>
      </c>
      <c r="MS1906" t="s">
        <v>749</v>
      </c>
      <c r="MT1906" t="s">
        <v>749</v>
      </c>
      <c r="MU1906" t="s">
        <v>749</v>
      </c>
      <c r="MV1906" t="s">
        <v>749</v>
      </c>
      <c r="MW1906" t="s">
        <v>749</v>
      </c>
      <c r="MX1906" t="s">
        <v>749</v>
      </c>
      <c r="MY1906" t="s">
        <v>749</v>
      </c>
      <c r="MZ1906" t="s">
        <v>749</v>
      </c>
      <c r="NA1906" t="s">
        <v>749</v>
      </c>
      <c r="NB1906" t="s">
        <v>749</v>
      </c>
      <c r="NC1906" t="s">
        <v>749</v>
      </c>
      <c r="ND1906" t="s">
        <v>749</v>
      </c>
      <c r="NE1906" t="s">
        <v>749</v>
      </c>
      <c r="NF1906" t="s">
        <v>749</v>
      </c>
      <c r="NG1906" t="s">
        <v>749</v>
      </c>
      <c r="NH1906" t="s">
        <v>749</v>
      </c>
      <c r="NI1906" t="s">
        <v>749</v>
      </c>
      <c r="NJ1906" t="s">
        <v>749</v>
      </c>
      <c r="NK1906" t="s">
        <v>749</v>
      </c>
      <c r="NL1906" t="s">
        <v>749</v>
      </c>
      <c r="NM1906" t="s">
        <v>749</v>
      </c>
      <c r="NN1906" t="s">
        <v>749</v>
      </c>
      <c r="NO1906" t="s">
        <v>749</v>
      </c>
      <c r="NP1906" t="s">
        <v>749</v>
      </c>
      <c r="NQ1906" t="s">
        <v>749</v>
      </c>
      <c r="NR1906" t="s">
        <v>749</v>
      </c>
      <c r="NS1906" t="s">
        <v>749</v>
      </c>
      <c r="NT1906" t="s">
        <v>749</v>
      </c>
      <c r="NU1906" t="s">
        <v>749</v>
      </c>
      <c r="NV1906" t="s">
        <v>749</v>
      </c>
      <c r="NW1906" t="s">
        <v>749</v>
      </c>
      <c r="NX1906" t="s">
        <v>749</v>
      </c>
      <c r="NY1906" t="s">
        <v>749</v>
      </c>
      <c r="NZ1906" t="s">
        <v>749</v>
      </c>
      <c r="OA1906" t="s">
        <v>749</v>
      </c>
      <c r="OB1906" t="s">
        <v>749</v>
      </c>
      <c r="OC1906" t="s">
        <v>749</v>
      </c>
      <c r="OD1906" t="s">
        <v>749</v>
      </c>
      <c r="OE1906" t="s">
        <v>749</v>
      </c>
      <c r="OF1906" t="s">
        <v>749</v>
      </c>
      <c r="OG1906" t="s">
        <v>749</v>
      </c>
      <c r="OH1906" t="s">
        <v>749</v>
      </c>
      <c r="OI1906" t="s">
        <v>749</v>
      </c>
      <c r="OJ1906" t="s">
        <v>749</v>
      </c>
      <c r="OK1906" t="s">
        <v>749</v>
      </c>
      <c r="OL1906" t="s">
        <v>749</v>
      </c>
      <c r="OM1906" t="s">
        <v>749</v>
      </c>
      <c r="ON1906" t="s">
        <v>749</v>
      </c>
      <c r="OO1906" t="s">
        <v>749</v>
      </c>
      <c r="OP1906" t="s">
        <v>749</v>
      </c>
      <c r="OQ1906" t="s">
        <v>749</v>
      </c>
      <c r="OR1906" t="s">
        <v>749</v>
      </c>
      <c r="OS1906" t="s">
        <v>749</v>
      </c>
      <c r="OT1906" t="s">
        <v>749</v>
      </c>
      <c r="OU1906" t="s">
        <v>749</v>
      </c>
      <c r="OV1906" t="s">
        <v>749</v>
      </c>
      <c r="OW1906" t="s">
        <v>749</v>
      </c>
      <c r="OX1906" t="s">
        <v>749</v>
      </c>
      <c r="OY1906" t="s">
        <v>749</v>
      </c>
      <c r="OZ1906" t="s">
        <v>749</v>
      </c>
      <c r="PA1906" t="s">
        <v>749</v>
      </c>
      <c r="PB1906" t="s">
        <v>749</v>
      </c>
      <c r="PC1906" t="s">
        <v>749</v>
      </c>
      <c r="PD1906" t="s">
        <v>749</v>
      </c>
      <c r="PE1906" t="s">
        <v>749</v>
      </c>
      <c r="PF1906" t="s">
        <v>749</v>
      </c>
      <c r="PG1906" t="s">
        <v>749</v>
      </c>
      <c r="PH1906" t="s">
        <v>749</v>
      </c>
      <c r="PI1906" t="s">
        <v>749</v>
      </c>
      <c r="PJ1906" t="s">
        <v>749</v>
      </c>
      <c r="PK1906" t="s">
        <v>749</v>
      </c>
      <c r="PL1906" t="s">
        <v>749</v>
      </c>
      <c r="PM1906" t="s">
        <v>749</v>
      </c>
      <c r="PN1906" t="s">
        <v>749</v>
      </c>
      <c r="PO1906" t="s">
        <v>749</v>
      </c>
      <c r="PP1906" t="s">
        <v>749</v>
      </c>
      <c r="PQ1906" t="s">
        <v>749</v>
      </c>
      <c r="PR1906" t="s">
        <v>749</v>
      </c>
      <c r="PS1906" t="s">
        <v>749</v>
      </c>
      <c r="PT1906" t="s">
        <v>749</v>
      </c>
      <c r="PU1906" t="s">
        <v>749</v>
      </c>
      <c r="PV1906" t="s">
        <v>749</v>
      </c>
      <c r="PW1906" t="s">
        <v>749</v>
      </c>
      <c r="PX1906" t="s">
        <v>749</v>
      </c>
      <c r="PY1906" t="s">
        <v>749</v>
      </c>
      <c r="PZ1906" t="s">
        <v>749</v>
      </c>
      <c r="QA1906" t="s">
        <v>749</v>
      </c>
      <c r="QB1906" t="s">
        <v>749</v>
      </c>
      <c r="QC1906" t="s">
        <v>749</v>
      </c>
      <c r="QD1906" t="s">
        <v>749</v>
      </c>
      <c r="QE1906" t="s">
        <v>749</v>
      </c>
      <c r="QF1906" t="s">
        <v>749</v>
      </c>
      <c r="QG1906" t="s">
        <v>749</v>
      </c>
      <c r="QH1906" t="s">
        <v>749</v>
      </c>
      <c r="QI1906" t="s">
        <v>749</v>
      </c>
      <c r="QJ1906" t="s">
        <v>749</v>
      </c>
      <c r="QK1906" t="s">
        <v>749</v>
      </c>
      <c r="QL1906" t="s">
        <v>749</v>
      </c>
      <c r="QM1906" t="s">
        <v>749</v>
      </c>
      <c r="QN1906" t="s">
        <v>749</v>
      </c>
      <c r="QO1906" t="s">
        <v>749</v>
      </c>
      <c r="QP1906" t="s">
        <v>749</v>
      </c>
      <c r="QQ1906" t="s">
        <v>749</v>
      </c>
      <c r="QR1906" t="s">
        <v>749</v>
      </c>
      <c r="QS1906" t="s">
        <v>749</v>
      </c>
      <c r="QT1906" t="s">
        <v>749</v>
      </c>
      <c r="QU1906" t="s">
        <v>749</v>
      </c>
      <c r="QV1906" t="s">
        <v>749</v>
      </c>
      <c r="QW1906" t="s">
        <v>749</v>
      </c>
      <c r="QX1906" t="s">
        <v>749</v>
      </c>
      <c r="QY1906" t="s">
        <v>749</v>
      </c>
      <c r="QZ1906" t="s">
        <v>749</v>
      </c>
      <c r="RA1906" t="s">
        <v>749</v>
      </c>
      <c r="RB1906" t="s">
        <v>749</v>
      </c>
      <c r="RC1906" t="s">
        <v>749</v>
      </c>
      <c r="RD1906" t="s">
        <v>749</v>
      </c>
      <c r="RE1906" t="s">
        <v>749</v>
      </c>
      <c r="RF1906" t="s">
        <v>749</v>
      </c>
      <c r="RG1906" t="s">
        <v>749</v>
      </c>
      <c r="RH1906" t="s">
        <v>749</v>
      </c>
      <c r="RI1906" t="s">
        <v>749</v>
      </c>
      <c r="RJ1906" t="s">
        <v>749</v>
      </c>
      <c r="RK1906" t="s">
        <v>749</v>
      </c>
      <c r="RL1906" t="s">
        <v>749</v>
      </c>
      <c r="RM1906" t="s">
        <v>749</v>
      </c>
      <c r="RN1906" t="s">
        <v>749</v>
      </c>
      <c r="RO1906" t="s">
        <v>749</v>
      </c>
      <c r="RP1906" t="s">
        <v>749</v>
      </c>
      <c r="RQ1906" t="s">
        <v>749</v>
      </c>
      <c r="RR1906" t="s">
        <v>749</v>
      </c>
      <c r="RS1906" t="s">
        <v>749</v>
      </c>
      <c r="RT1906" t="s">
        <v>749</v>
      </c>
      <c r="RU1906" t="s">
        <v>749</v>
      </c>
      <c r="RV1906" t="s">
        <v>749</v>
      </c>
      <c r="RW1906" t="s">
        <v>749</v>
      </c>
      <c r="RX1906" t="s">
        <v>749</v>
      </c>
      <c r="RY1906" t="s">
        <v>749</v>
      </c>
      <c r="RZ1906" t="s">
        <v>749</v>
      </c>
      <c r="SA1906" t="s">
        <v>749</v>
      </c>
      <c r="SB1906" t="s">
        <v>749</v>
      </c>
      <c r="SC1906" t="s">
        <v>749</v>
      </c>
      <c r="SD1906" t="s">
        <v>749</v>
      </c>
      <c r="SE1906" t="s">
        <v>749</v>
      </c>
      <c r="SF1906" t="s">
        <v>749</v>
      </c>
      <c r="SG1906" t="s">
        <v>749</v>
      </c>
      <c r="SH1906" t="s">
        <v>749</v>
      </c>
      <c r="SI1906" t="s">
        <v>749</v>
      </c>
      <c r="SJ1906" t="s">
        <v>749</v>
      </c>
      <c r="SK1906" t="s">
        <v>749</v>
      </c>
      <c r="SL1906" t="s">
        <v>749</v>
      </c>
      <c r="SM1906" t="s">
        <v>749</v>
      </c>
      <c r="SN1906" t="s">
        <v>749</v>
      </c>
      <c r="SO1906" t="s">
        <v>749</v>
      </c>
      <c r="SP1906" t="s">
        <v>749</v>
      </c>
      <c r="SQ1906" t="s">
        <v>749</v>
      </c>
      <c r="SR1906" t="s">
        <v>749</v>
      </c>
      <c r="SS1906" t="s">
        <v>749</v>
      </c>
      <c r="ST1906" t="s">
        <v>749</v>
      </c>
      <c r="SU1906" t="s">
        <v>749</v>
      </c>
      <c r="SV1906" t="s">
        <v>749</v>
      </c>
      <c r="SW1906" t="s">
        <v>749</v>
      </c>
      <c r="SX1906" t="s">
        <v>749</v>
      </c>
      <c r="SY1906" t="s">
        <v>749</v>
      </c>
      <c r="SZ1906" t="s">
        <v>749</v>
      </c>
      <c r="TA1906" t="s">
        <v>749</v>
      </c>
      <c r="TB1906" t="s">
        <v>749</v>
      </c>
      <c r="TC1906" t="s">
        <v>749</v>
      </c>
      <c r="TD1906" t="s">
        <v>749</v>
      </c>
      <c r="TE1906" t="s">
        <v>749</v>
      </c>
      <c r="TF1906" t="s">
        <v>749</v>
      </c>
      <c r="TG1906" t="s">
        <v>749</v>
      </c>
      <c r="TH1906" t="s">
        <v>749</v>
      </c>
      <c r="TI1906" t="s">
        <v>749</v>
      </c>
      <c r="TJ1906" t="s">
        <v>749</v>
      </c>
      <c r="TK1906" t="s">
        <v>749</v>
      </c>
      <c r="TL1906" t="s">
        <v>749</v>
      </c>
      <c r="TM1906" t="s">
        <v>749</v>
      </c>
      <c r="TN1906" t="s">
        <v>749</v>
      </c>
      <c r="TO1906" t="s">
        <v>749</v>
      </c>
      <c r="TP1906" t="s">
        <v>749</v>
      </c>
      <c r="TQ1906" t="s">
        <v>749</v>
      </c>
      <c r="TR1906" t="s">
        <v>749</v>
      </c>
      <c r="TS1906" t="s">
        <v>749</v>
      </c>
      <c r="TT1906" t="s">
        <v>749</v>
      </c>
      <c r="TU1906" t="s">
        <v>749</v>
      </c>
      <c r="TV1906" t="s">
        <v>749</v>
      </c>
      <c r="TW1906" t="s">
        <v>749</v>
      </c>
      <c r="TX1906" t="s">
        <v>749</v>
      </c>
      <c r="TY1906" t="s">
        <v>749</v>
      </c>
      <c r="TZ1906" t="s">
        <v>749</v>
      </c>
      <c r="UA1906" t="s">
        <v>749</v>
      </c>
      <c r="UB1906" t="s">
        <v>749</v>
      </c>
      <c r="UC1906" t="s">
        <v>749</v>
      </c>
      <c r="UD1906" t="s">
        <v>749</v>
      </c>
      <c r="UE1906" t="s">
        <v>749</v>
      </c>
      <c r="UF1906" t="s">
        <v>749</v>
      </c>
      <c r="UG1906" t="s">
        <v>749</v>
      </c>
      <c r="UH1906" t="s">
        <v>749</v>
      </c>
      <c r="UI1906" t="s">
        <v>749</v>
      </c>
      <c r="UJ1906" t="s">
        <v>749</v>
      </c>
      <c r="UK1906" t="s">
        <v>749</v>
      </c>
      <c r="UL1906" t="s">
        <v>749</v>
      </c>
      <c r="UM1906" t="s">
        <v>749</v>
      </c>
      <c r="UN1906" t="s">
        <v>749</v>
      </c>
      <c r="UO1906" t="s">
        <v>749</v>
      </c>
      <c r="UP1906" t="s">
        <v>749</v>
      </c>
      <c r="UQ1906" t="s">
        <v>749</v>
      </c>
      <c r="UR1906" t="s">
        <v>749</v>
      </c>
      <c r="US1906" t="s">
        <v>749</v>
      </c>
      <c r="UT1906" t="s">
        <v>749</v>
      </c>
      <c r="UU1906" t="s">
        <v>749</v>
      </c>
      <c r="UV1906" t="s">
        <v>749</v>
      </c>
      <c r="UW1906" t="s">
        <v>749</v>
      </c>
      <c r="UX1906" t="s">
        <v>749</v>
      </c>
      <c r="UY1906" t="s">
        <v>749</v>
      </c>
      <c r="UZ1906" t="s">
        <v>749</v>
      </c>
      <c r="VA1906" t="s">
        <v>749</v>
      </c>
      <c r="VB1906" t="s">
        <v>749</v>
      </c>
      <c r="VC1906" t="s">
        <v>749</v>
      </c>
      <c r="VD1906" t="s">
        <v>749</v>
      </c>
      <c r="VE1906" t="s">
        <v>749</v>
      </c>
      <c r="VF1906" t="s">
        <v>749</v>
      </c>
      <c r="VG1906" t="s">
        <v>749</v>
      </c>
      <c r="VH1906" t="s">
        <v>749</v>
      </c>
      <c r="VI1906" t="s">
        <v>749</v>
      </c>
      <c r="VJ1906" t="s">
        <v>749</v>
      </c>
      <c r="VK1906" t="s">
        <v>749</v>
      </c>
      <c r="VL1906" t="s">
        <v>749</v>
      </c>
      <c r="VM1906" t="s">
        <v>749</v>
      </c>
      <c r="VN1906" t="s">
        <v>749</v>
      </c>
      <c r="VO1906" t="s">
        <v>749</v>
      </c>
      <c r="VP1906" t="s">
        <v>749</v>
      </c>
      <c r="VQ1906" t="s">
        <v>749</v>
      </c>
      <c r="VR1906" t="s">
        <v>749</v>
      </c>
      <c r="VS1906" t="s">
        <v>749</v>
      </c>
      <c r="VT1906" t="s">
        <v>749</v>
      </c>
      <c r="VU1906" t="s">
        <v>749</v>
      </c>
      <c r="VV1906" t="s">
        <v>749</v>
      </c>
      <c r="VW1906" t="s">
        <v>749</v>
      </c>
      <c r="VX1906" t="s">
        <v>749</v>
      </c>
      <c r="VY1906" t="s">
        <v>749</v>
      </c>
      <c r="VZ1906" t="s">
        <v>749</v>
      </c>
      <c r="WA1906" t="s">
        <v>749</v>
      </c>
      <c r="WB1906" t="s">
        <v>749</v>
      </c>
      <c r="WC1906" t="s">
        <v>749</v>
      </c>
      <c r="WD1906" t="s">
        <v>749</v>
      </c>
      <c r="WE1906" t="s">
        <v>749</v>
      </c>
      <c r="WF1906" t="s">
        <v>749</v>
      </c>
      <c r="WG1906" t="s">
        <v>749</v>
      </c>
      <c r="WH1906" t="s">
        <v>749</v>
      </c>
      <c r="WI1906" t="s">
        <v>749</v>
      </c>
      <c r="WJ1906" t="s">
        <v>749</v>
      </c>
      <c r="WK1906" t="s">
        <v>749</v>
      </c>
      <c r="WL1906" t="s">
        <v>749</v>
      </c>
      <c r="WM1906" t="s">
        <v>749</v>
      </c>
      <c r="WN1906" t="s">
        <v>749</v>
      </c>
      <c r="WO1906" t="s">
        <v>749</v>
      </c>
      <c r="WP1906" t="s">
        <v>749</v>
      </c>
      <c r="WQ1906" t="s">
        <v>749</v>
      </c>
      <c r="WR1906" t="s">
        <v>749</v>
      </c>
      <c r="WS1906" t="s">
        <v>749</v>
      </c>
      <c r="WT1906" t="s">
        <v>749</v>
      </c>
      <c r="WU1906" t="s">
        <v>749</v>
      </c>
      <c r="WV1906" t="s">
        <v>749</v>
      </c>
      <c r="WW1906" t="s">
        <v>749</v>
      </c>
      <c r="WX1906" t="s">
        <v>749</v>
      </c>
      <c r="WY1906" t="s">
        <v>749</v>
      </c>
      <c r="WZ1906" t="s">
        <v>749</v>
      </c>
      <c r="XA1906" t="s">
        <v>749</v>
      </c>
      <c r="XB1906" t="s">
        <v>749</v>
      </c>
      <c r="XC1906" t="s">
        <v>749</v>
      </c>
      <c r="XD1906" t="s">
        <v>749</v>
      </c>
      <c r="XE1906" t="s">
        <v>749</v>
      </c>
      <c r="XF1906" t="s">
        <v>749</v>
      </c>
      <c r="XG1906" t="s">
        <v>749</v>
      </c>
      <c r="XH1906" t="s">
        <v>749</v>
      </c>
      <c r="XI1906" t="s">
        <v>749</v>
      </c>
      <c r="XJ1906" t="s">
        <v>749</v>
      </c>
      <c r="XK1906" t="s">
        <v>749</v>
      </c>
      <c r="XL1906" t="s">
        <v>749</v>
      </c>
      <c r="XM1906" t="s">
        <v>749</v>
      </c>
      <c r="XN1906" t="s">
        <v>749</v>
      </c>
      <c r="XO1906" t="s">
        <v>749</v>
      </c>
      <c r="XP1906" t="s">
        <v>749</v>
      </c>
      <c r="XQ1906" t="s">
        <v>749</v>
      </c>
      <c r="XR1906" t="s">
        <v>749</v>
      </c>
      <c r="XS1906" t="s">
        <v>749</v>
      </c>
      <c r="XT1906" t="s">
        <v>749</v>
      </c>
      <c r="XU1906" t="s">
        <v>749</v>
      </c>
      <c r="XV1906" t="s">
        <v>749</v>
      </c>
      <c r="XW1906" t="s">
        <v>749</v>
      </c>
      <c r="XX1906" t="s">
        <v>749</v>
      </c>
      <c r="XY1906" t="s">
        <v>749</v>
      </c>
      <c r="XZ1906" t="s">
        <v>749</v>
      </c>
      <c r="YA1906" t="s">
        <v>749</v>
      </c>
      <c r="YB1906" t="s">
        <v>749</v>
      </c>
      <c r="YC1906" t="s">
        <v>749</v>
      </c>
      <c r="YD1906" t="s">
        <v>749</v>
      </c>
      <c r="YE1906" t="s">
        <v>749</v>
      </c>
      <c r="YF1906" t="s">
        <v>749</v>
      </c>
      <c r="YG1906" t="s">
        <v>749</v>
      </c>
      <c r="YH1906" t="s">
        <v>749</v>
      </c>
      <c r="YI1906" t="s">
        <v>749</v>
      </c>
      <c r="YJ1906" t="s">
        <v>749</v>
      </c>
      <c r="YK1906" t="s">
        <v>749</v>
      </c>
      <c r="YL1906" t="s">
        <v>749</v>
      </c>
      <c r="YM1906" t="s">
        <v>749</v>
      </c>
      <c r="YN1906" t="s">
        <v>749</v>
      </c>
      <c r="YO1906" t="s">
        <v>749</v>
      </c>
      <c r="YP1906" t="s">
        <v>749</v>
      </c>
      <c r="YQ1906" t="s">
        <v>749</v>
      </c>
      <c r="YR1906" t="s">
        <v>749</v>
      </c>
      <c r="YS1906" t="s">
        <v>749</v>
      </c>
      <c r="YT1906" t="s">
        <v>749</v>
      </c>
      <c r="YU1906" t="s">
        <v>749</v>
      </c>
      <c r="YV1906" t="s">
        <v>749</v>
      </c>
      <c r="YW1906" t="s">
        <v>749</v>
      </c>
      <c r="YX1906" t="s">
        <v>749</v>
      </c>
      <c r="YY1906" t="s">
        <v>749</v>
      </c>
      <c r="YZ1906" t="s">
        <v>749</v>
      </c>
      <c r="ZA1906" t="s">
        <v>749</v>
      </c>
      <c r="ZB1906" t="s">
        <v>749</v>
      </c>
      <c r="ZC1906" t="s">
        <v>749</v>
      </c>
      <c r="ZD1906" t="s">
        <v>749</v>
      </c>
      <c r="ZE1906" t="s">
        <v>749</v>
      </c>
      <c r="ZF1906" t="s">
        <v>749</v>
      </c>
      <c r="ZG1906" t="s">
        <v>749</v>
      </c>
      <c r="ZH1906" t="s">
        <v>749</v>
      </c>
      <c r="ZI1906" t="s">
        <v>749</v>
      </c>
      <c r="ZJ1906" t="s">
        <v>749</v>
      </c>
      <c r="ZK1906" t="s">
        <v>749</v>
      </c>
      <c r="ZL1906" t="s">
        <v>749</v>
      </c>
      <c r="ZM1906" t="s">
        <v>749</v>
      </c>
      <c r="ZN1906" t="s">
        <v>749</v>
      </c>
      <c r="ZO1906" t="s">
        <v>749</v>
      </c>
      <c r="ZP1906" t="s">
        <v>749</v>
      </c>
      <c r="ZQ1906" t="s">
        <v>749</v>
      </c>
      <c r="ZR1906" t="s">
        <v>749</v>
      </c>
      <c r="ZS1906" t="s">
        <v>749</v>
      </c>
      <c r="ZT1906" t="s">
        <v>749</v>
      </c>
      <c r="ZU1906" t="s">
        <v>749</v>
      </c>
      <c r="ZV1906" t="s">
        <v>749</v>
      </c>
      <c r="ZW1906" t="s">
        <v>749</v>
      </c>
      <c r="ZX1906" t="s">
        <v>749</v>
      </c>
      <c r="ZY1906" t="s">
        <v>749</v>
      </c>
      <c r="ZZ1906" t="s">
        <v>749</v>
      </c>
      <c r="AAA1906" t="s">
        <v>749</v>
      </c>
      <c r="AAB1906" t="s">
        <v>749</v>
      </c>
      <c r="AAC1906" t="s">
        <v>749</v>
      </c>
      <c r="AAD1906" t="s">
        <v>749</v>
      </c>
      <c r="AAE1906" t="s">
        <v>749</v>
      </c>
      <c r="AAF1906" t="s">
        <v>749</v>
      </c>
      <c r="AAG1906" t="s">
        <v>749</v>
      </c>
      <c r="AAH1906" t="s">
        <v>749</v>
      </c>
      <c r="AAI1906" t="s">
        <v>749</v>
      </c>
      <c r="AAJ1906" t="s">
        <v>749</v>
      </c>
      <c r="AAK1906" t="s">
        <v>749</v>
      </c>
      <c r="AAL1906" t="s">
        <v>749</v>
      </c>
      <c r="AAM1906" t="s">
        <v>749</v>
      </c>
      <c r="AAN1906" t="s">
        <v>749</v>
      </c>
      <c r="AAO1906" t="s">
        <v>749</v>
      </c>
      <c r="AAP1906" t="s">
        <v>749</v>
      </c>
      <c r="AAQ1906" t="s">
        <v>749</v>
      </c>
      <c r="AAR1906" t="s">
        <v>749</v>
      </c>
      <c r="AAS1906" t="s">
        <v>749</v>
      </c>
      <c r="AAT1906" t="s">
        <v>749</v>
      </c>
      <c r="AAU1906" t="s">
        <v>749</v>
      </c>
      <c r="AAV1906" t="s">
        <v>749</v>
      </c>
      <c r="AAW1906" t="s">
        <v>749</v>
      </c>
      <c r="AAX1906" t="s">
        <v>749</v>
      </c>
      <c r="AAY1906" t="s">
        <v>749</v>
      </c>
      <c r="AAZ1906" t="s">
        <v>749</v>
      </c>
      <c r="ABA1906" t="s">
        <v>749</v>
      </c>
      <c r="ABB1906" t="s">
        <v>749</v>
      </c>
      <c r="ABC1906" t="s">
        <v>749</v>
      </c>
      <c r="ABD1906" t="s">
        <v>749</v>
      </c>
      <c r="ABE1906" t="s">
        <v>749</v>
      </c>
      <c r="ABF1906" t="s">
        <v>749</v>
      </c>
      <c r="ABG1906" t="s">
        <v>749</v>
      </c>
      <c r="ABH1906" t="s">
        <v>749</v>
      </c>
      <c r="ABI1906" t="s">
        <v>749</v>
      </c>
      <c r="ABJ1906" t="s">
        <v>749</v>
      </c>
      <c r="ABK1906" t="s">
        <v>749</v>
      </c>
      <c r="ABL1906" t="s">
        <v>749</v>
      </c>
    </row>
    <row r="1907" spans="1:740">
      <c r="A1907" t="s">
        <v>8317</v>
      </c>
      <c r="B1907" t="s">
        <v>8318</v>
      </c>
      <c r="C1907" t="s">
        <v>8084</v>
      </c>
      <c r="D1907" t="s">
        <v>8319</v>
      </c>
      <c r="E1907" t="s">
        <v>837</v>
      </c>
      <c r="F1907" t="s">
        <v>749</v>
      </c>
      <c r="G1907" t="s">
        <v>8320</v>
      </c>
      <c r="H1907" t="s">
        <v>749</v>
      </c>
      <c r="I1907" t="s">
        <v>747</v>
      </c>
      <c r="J1907" s="1">
        <v>0</v>
      </c>
      <c r="K1907" t="s">
        <v>8319</v>
      </c>
      <c r="L1907" t="s">
        <v>8321</v>
      </c>
      <c r="M1907" s="1">
        <v>0</v>
      </c>
      <c r="N1907" t="s">
        <v>749</v>
      </c>
      <c r="O1907" t="s">
        <v>750</v>
      </c>
      <c r="P1907" t="s">
        <v>8322</v>
      </c>
      <c r="Q1907" t="s">
        <v>752</v>
      </c>
      <c r="R1907" t="s">
        <v>8323</v>
      </c>
      <c r="S1907" t="s">
        <v>1029</v>
      </c>
      <c r="T1907" t="s">
        <v>8324</v>
      </c>
      <c r="U1907" t="s">
        <v>1031</v>
      </c>
      <c r="V1907" t="s">
        <v>8325</v>
      </c>
      <c r="W1907" t="s">
        <v>749</v>
      </c>
      <c r="X1907" t="s">
        <v>749</v>
      </c>
      <c r="Y1907" t="s">
        <v>749</v>
      </c>
      <c r="Z1907" t="s">
        <v>749</v>
      </c>
      <c r="AA1907" t="s">
        <v>749</v>
      </c>
      <c r="AB1907" t="s">
        <v>749</v>
      </c>
      <c r="AC1907" t="s">
        <v>749</v>
      </c>
      <c r="AD1907" t="s">
        <v>749</v>
      </c>
      <c r="AE1907" t="s">
        <v>749</v>
      </c>
      <c r="AF1907" t="s">
        <v>749</v>
      </c>
      <c r="AG1907" t="s">
        <v>749</v>
      </c>
      <c r="AH1907" t="s">
        <v>749</v>
      </c>
      <c r="AI1907" t="s">
        <v>749</v>
      </c>
      <c r="AJ1907" t="s">
        <v>749</v>
      </c>
      <c r="AK1907" t="s">
        <v>749</v>
      </c>
      <c r="AL1907" t="s">
        <v>749</v>
      </c>
      <c r="AM1907" t="s">
        <v>749</v>
      </c>
      <c r="AN1907" t="s">
        <v>749</v>
      </c>
      <c r="AO1907" t="s">
        <v>749</v>
      </c>
      <c r="AP1907" t="s">
        <v>749</v>
      </c>
      <c r="AQ1907" t="s">
        <v>749</v>
      </c>
      <c r="AR1907" t="s">
        <v>749</v>
      </c>
      <c r="AS1907" t="s">
        <v>749</v>
      </c>
      <c r="AT1907" t="s">
        <v>749</v>
      </c>
      <c r="AU1907" t="s">
        <v>749</v>
      </c>
      <c r="AV1907" t="s">
        <v>749</v>
      </c>
      <c r="AW1907" t="s">
        <v>749</v>
      </c>
      <c r="AX1907" t="s">
        <v>749</v>
      </c>
      <c r="AY1907" t="s">
        <v>749</v>
      </c>
      <c r="AZ1907" t="s">
        <v>749</v>
      </c>
      <c r="BA1907" t="s">
        <v>749</v>
      </c>
      <c r="BB1907" t="s">
        <v>749</v>
      </c>
      <c r="BC1907" t="s">
        <v>749</v>
      </c>
      <c r="BD1907" t="s">
        <v>749</v>
      </c>
      <c r="BE1907" t="s">
        <v>749</v>
      </c>
      <c r="BF1907" t="s">
        <v>749</v>
      </c>
      <c r="BG1907" t="s">
        <v>749</v>
      </c>
      <c r="BH1907" t="s">
        <v>749</v>
      </c>
      <c r="BI1907" t="s">
        <v>749</v>
      </c>
      <c r="BJ1907" t="s">
        <v>749</v>
      </c>
      <c r="BK1907" t="s">
        <v>749</v>
      </c>
      <c r="BL1907" t="s">
        <v>749</v>
      </c>
      <c r="BM1907" t="s">
        <v>749</v>
      </c>
      <c r="BN1907" t="s">
        <v>749</v>
      </c>
      <c r="BO1907" t="s">
        <v>749</v>
      </c>
      <c r="BP1907" t="s">
        <v>749</v>
      </c>
      <c r="BQ1907" t="s">
        <v>749</v>
      </c>
      <c r="BR1907" t="s">
        <v>749</v>
      </c>
      <c r="BS1907" t="s">
        <v>749</v>
      </c>
      <c r="BT1907" t="s">
        <v>749</v>
      </c>
      <c r="BU1907" t="s">
        <v>749</v>
      </c>
      <c r="BV1907" t="s">
        <v>749</v>
      </c>
      <c r="BW1907" t="s">
        <v>749</v>
      </c>
      <c r="BX1907" t="s">
        <v>749</v>
      </c>
      <c r="BY1907" t="s">
        <v>749</v>
      </c>
      <c r="BZ1907" t="s">
        <v>749</v>
      </c>
      <c r="CA1907" t="s">
        <v>749</v>
      </c>
      <c r="CB1907" t="s">
        <v>749</v>
      </c>
      <c r="CC1907" t="s">
        <v>749</v>
      </c>
      <c r="CD1907" t="s">
        <v>749</v>
      </c>
      <c r="CE1907" t="s">
        <v>749</v>
      </c>
      <c r="CF1907" t="s">
        <v>749</v>
      </c>
      <c r="CG1907" t="s">
        <v>749</v>
      </c>
      <c r="CH1907" t="s">
        <v>749</v>
      </c>
      <c r="CI1907" t="s">
        <v>749</v>
      </c>
      <c r="CJ1907" t="s">
        <v>749</v>
      </c>
      <c r="CK1907" t="s">
        <v>749</v>
      </c>
      <c r="CL1907" t="s">
        <v>749</v>
      </c>
      <c r="CM1907" t="s">
        <v>749</v>
      </c>
      <c r="CN1907" t="s">
        <v>749</v>
      </c>
      <c r="CO1907" t="s">
        <v>749</v>
      </c>
      <c r="CP1907" t="s">
        <v>749</v>
      </c>
      <c r="CQ1907" t="s">
        <v>749</v>
      </c>
      <c r="CR1907" t="s">
        <v>749</v>
      </c>
      <c r="CS1907" t="s">
        <v>749</v>
      </c>
      <c r="CT1907" t="s">
        <v>749</v>
      </c>
      <c r="CU1907" t="s">
        <v>749</v>
      </c>
      <c r="CV1907" t="s">
        <v>749</v>
      </c>
      <c r="CW1907" t="s">
        <v>749</v>
      </c>
      <c r="CX1907" t="s">
        <v>749</v>
      </c>
      <c r="CY1907" t="s">
        <v>749</v>
      </c>
      <c r="CZ1907" t="s">
        <v>749</v>
      </c>
      <c r="DA1907" t="s">
        <v>749</v>
      </c>
      <c r="DB1907" t="s">
        <v>749</v>
      </c>
      <c r="DC1907" t="s">
        <v>749</v>
      </c>
      <c r="DD1907" t="s">
        <v>749</v>
      </c>
      <c r="DE1907" t="s">
        <v>749</v>
      </c>
      <c r="DF1907" t="s">
        <v>749</v>
      </c>
      <c r="DG1907" t="s">
        <v>749</v>
      </c>
      <c r="DH1907" t="s">
        <v>749</v>
      </c>
      <c r="DI1907" t="s">
        <v>749</v>
      </c>
      <c r="DJ1907" t="s">
        <v>749</v>
      </c>
      <c r="DK1907" t="s">
        <v>749</v>
      </c>
      <c r="DL1907" t="s">
        <v>749</v>
      </c>
      <c r="DM1907" t="s">
        <v>749</v>
      </c>
      <c r="DN1907" t="s">
        <v>749</v>
      </c>
      <c r="DO1907" t="s">
        <v>749</v>
      </c>
      <c r="DP1907" t="s">
        <v>749</v>
      </c>
      <c r="DQ1907" t="s">
        <v>749</v>
      </c>
      <c r="DR1907" t="s">
        <v>749</v>
      </c>
      <c r="DS1907" t="s">
        <v>749</v>
      </c>
      <c r="DT1907" t="s">
        <v>749</v>
      </c>
      <c r="DU1907" t="s">
        <v>749</v>
      </c>
      <c r="DV1907" t="s">
        <v>749</v>
      </c>
      <c r="DW1907" t="s">
        <v>749</v>
      </c>
      <c r="DX1907" t="s">
        <v>749</v>
      </c>
      <c r="DY1907" t="s">
        <v>749</v>
      </c>
      <c r="DZ1907" t="s">
        <v>749</v>
      </c>
      <c r="EA1907" t="s">
        <v>749</v>
      </c>
      <c r="EB1907" t="s">
        <v>749</v>
      </c>
      <c r="EC1907" t="s">
        <v>749</v>
      </c>
      <c r="ED1907" t="s">
        <v>749</v>
      </c>
      <c r="EE1907" t="s">
        <v>749</v>
      </c>
      <c r="EF1907" t="s">
        <v>749</v>
      </c>
      <c r="EG1907" t="s">
        <v>749</v>
      </c>
      <c r="EH1907" t="s">
        <v>749</v>
      </c>
      <c r="EI1907" t="s">
        <v>749</v>
      </c>
      <c r="EJ1907" t="s">
        <v>749</v>
      </c>
      <c r="EK1907" t="s">
        <v>749</v>
      </c>
      <c r="EL1907" t="s">
        <v>749</v>
      </c>
      <c r="EM1907" t="s">
        <v>749</v>
      </c>
      <c r="EN1907" t="s">
        <v>749</v>
      </c>
      <c r="EO1907" t="s">
        <v>749</v>
      </c>
      <c r="EP1907" t="s">
        <v>749</v>
      </c>
      <c r="EQ1907" t="s">
        <v>749</v>
      </c>
      <c r="ER1907" t="s">
        <v>749</v>
      </c>
      <c r="ES1907" t="s">
        <v>749</v>
      </c>
      <c r="ET1907" t="s">
        <v>749</v>
      </c>
      <c r="EU1907" t="s">
        <v>749</v>
      </c>
      <c r="EV1907" t="s">
        <v>749</v>
      </c>
      <c r="EW1907" t="s">
        <v>749</v>
      </c>
      <c r="EX1907" t="s">
        <v>749</v>
      </c>
      <c r="EY1907" t="s">
        <v>749</v>
      </c>
      <c r="EZ1907" t="s">
        <v>749</v>
      </c>
      <c r="FA1907" t="s">
        <v>749</v>
      </c>
      <c r="FB1907" t="s">
        <v>749</v>
      </c>
      <c r="FC1907" t="s">
        <v>749</v>
      </c>
      <c r="FD1907" t="s">
        <v>749</v>
      </c>
      <c r="FE1907" t="s">
        <v>749</v>
      </c>
      <c r="FF1907" t="s">
        <v>749</v>
      </c>
      <c r="FG1907" t="s">
        <v>749</v>
      </c>
      <c r="FH1907" t="s">
        <v>749</v>
      </c>
      <c r="FI1907" t="s">
        <v>749</v>
      </c>
      <c r="FJ1907" t="s">
        <v>749</v>
      </c>
      <c r="FK1907" t="s">
        <v>749</v>
      </c>
      <c r="FL1907" t="s">
        <v>749</v>
      </c>
      <c r="FM1907" t="s">
        <v>749</v>
      </c>
      <c r="FN1907" t="s">
        <v>749</v>
      </c>
      <c r="FO1907" t="s">
        <v>749</v>
      </c>
      <c r="FP1907" t="s">
        <v>749</v>
      </c>
      <c r="FQ1907" t="s">
        <v>749</v>
      </c>
      <c r="FR1907" t="s">
        <v>749</v>
      </c>
      <c r="FS1907" t="s">
        <v>749</v>
      </c>
      <c r="FT1907" t="s">
        <v>749</v>
      </c>
      <c r="FU1907" t="s">
        <v>749</v>
      </c>
      <c r="FV1907" t="s">
        <v>749</v>
      </c>
      <c r="FW1907" t="s">
        <v>749</v>
      </c>
      <c r="FX1907" t="s">
        <v>749</v>
      </c>
      <c r="FY1907" t="s">
        <v>749</v>
      </c>
      <c r="FZ1907" t="s">
        <v>749</v>
      </c>
      <c r="GA1907" t="s">
        <v>749</v>
      </c>
      <c r="GB1907" t="s">
        <v>749</v>
      </c>
      <c r="GC1907" t="s">
        <v>749</v>
      </c>
      <c r="GD1907" t="s">
        <v>749</v>
      </c>
      <c r="GE1907" t="s">
        <v>749</v>
      </c>
      <c r="GF1907" t="s">
        <v>749</v>
      </c>
      <c r="GG1907" t="s">
        <v>749</v>
      </c>
      <c r="GH1907" t="s">
        <v>749</v>
      </c>
      <c r="GI1907" t="s">
        <v>749</v>
      </c>
      <c r="GJ1907" t="s">
        <v>749</v>
      </c>
      <c r="GK1907" t="s">
        <v>749</v>
      </c>
      <c r="GL1907" t="s">
        <v>749</v>
      </c>
      <c r="GM1907" t="s">
        <v>749</v>
      </c>
      <c r="GN1907" t="s">
        <v>749</v>
      </c>
      <c r="GO1907" t="s">
        <v>749</v>
      </c>
      <c r="GP1907" t="s">
        <v>749</v>
      </c>
      <c r="GQ1907" t="s">
        <v>749</v>
      </c>
      <c r="GR1907" t="s">
        <v>749</v>
      </c>
      <c r="GS1907" t="s">
        <v>749</v>
      </c>
      <c r="GT1907" t="s">
        <v>749</v>
      </c>
      <c r="GU1907" t="s">
        <v>749</v>
      </c>
      <c r="GV1907" t="s">
        <v>749</v>
      </c>
      <c r="GW1907" t="s">
        <v>749</v>
      </c>
      <c r="GX1907" t="s">
        <v>749</v>
      </c>
      <c r="GY1907" t="s">
        <v>749</v>
      </c>
      <c r="GZ1907" t="s">
        <v>749</v>
      </c>
      <c r="HA1907" t="s">
        <v>749</v>
      </c>
      <c r="HB1907" t="s">
        <v>749</v>
      </c>
      <c r="HC1907" t="s">
        <v>749</v>
      </c>
      <c r="HD1907" t="s">
        <v>749</v>
      </c>
      <c r="HE1907" t="s">
        <v>749</v>
      </c>
      <c r="HF1907" t="s">
        <v>749</v>
      </c>
      <c r="HG1907" t="s">
        <v>749</v>
      </c>
      <c r="HH1907" t="s">
        <v>749</v>
      </c>
      <c r="HI1907" t="s">
        <v>749</v>
      </c>
      <c r="HJ1907" t="s">
        <v>749</v>
      </c>
      <c r="HK1907" t="s">
        <v>749</v>
      </c>
      <c r="HL1907" t="s">
        <v>749</v>
      </c>
      <c r="HM1907" t="s">
        <v>749</v>
      </c>
      <c r="HN1907" t="s">
        <v>749</v>
      </c>
      <c r="HO1907" t="s">
        <v>749</v>
      </c>
      <c r="HP1907" t="s">
        <v>749</v>
      </c>
      <c r="HQ1907" t="s">
        <v>749</v>
      </c>
      <c r="HR1907" t="s">
        <v>749</v>
      </c>
      <c r="HS1907" t="s">
        <v>749</v>
      </c>
      <c r="HT1907" t="s">
        <v>749</v>
      </c>
      <c r="HU1907" t="s">
        <v>749</v>
      </c>
      <c r="HV1907" t="s">
        <v>749</v>
      </c>
      <c r="HW1907" t="s">
        <v>749</v>
      </c>
      <c r="HX1907" t="s">
        <v>749</v>
      </c>
      <c r="HY1907" t="s">
        <v>749</v>
      </c>
      <c r="HZ1907" t="s">
        <v>749</v>
      </c>
      <c r="IA1907" t="s">
        <v>749</v>
      </c>
      <c r="IB1907" t="s">
        <v>749</v>
      </c>
      <c r="IC1907" t="s">
        <v>749</v>
      </c>
      <c r="ID1907" t="s">
        <v>749</v>
      </c>
      <c r="IE1907" t="s">
        <v>749</v>
      </c>
      <c r="IF1907" t="s">
        <v>749</v>
      </c>
      <c r="IG1907" t="s">
        <v>749</v>
      </c>
      <c r="IH1907" t="s">
        <v>749</v>
      </c>
      <c r="II1907" t="s">
        <v>749</v>
      </c>
      <c r="IJ1907" t="s">
        <v>749</v>
      </c>
      <c r="IK1907" t="s">
        <v>749</v>
      </c>
      <c r="IL1907" t="s">
        <v>749</v>
      </c>
      <c r="IM1907" t="s">
        <v>749</v>
      </c>
      <c r="IN1907" t="s">
        <v>749</v>
      </c>
      <c r="IO1907" t="s">
        <v>749</v>
      </c>
      <c r="IP1907" t="s">
        <v>749</v>
      </c>
      <c r="IQ1907" t="s">
        <v>749</v>
      </c>
      <c r="IR1907" t="s">
        <v>749</v>
      </c>
      <c r="IS1907" t="s">
        <v>749</v>
      </c>
      <c r="IT1907" t="s">
        <v>749</v>
      </c>
      <c r="IU1907" t="s">
        <v>749</v>
      </c>
      <c r="IV1907" t="s">
        <v>749</v>
      </c>
      <c r="IW1907" t="s">
        <v>749</v>
      </c>
      <c r="IX1907" t="s">
        <v>749</v>
      </c>
      <c r="IY1907" t="s">
        <v>749</v>
      </c>
      <c r="IZ1907" t="s">
        <v>749</v>
      </c>
      <c r="JA1907" t="s">
        <v>749</v>
      </c>
      <c r="JB1907" t="s">
        <v>749</v>
      </c>
      <c r="JC1907" t="s">
        <v>749</v>
      </c>
      <c r="JD1907" t="s">
        <v>749</v>
      </c>
      <c r="JE1907" t="s">
        <v>749</v>
      </c>
      <c r="JF1907" t="s">
        <v>749</v>
      </c>
      <c r="JG1907" t="s">
        <v>749</v>
      </c>
      <c r="JH1907" t="s">
        <v>749</v>
      </c>
      <c r="JI1907" t="s">
        <v>749</v>
      </c>
      <c r="JJ1907" t="s">
        <v>749</v>
      </c>
      <c r="JK1907" t="s">
        <v>749</v>
      </c>
      <c r="JL1907" t="s">
        <v>749</v>
      </c>
      <c r="JM1907" t="s">
        <v>749</v>
      </c>
      <c r="JN1907" t="s">
        <v>749</v>
      </c>
      <c r="JO1907" t="s">
        <v>749</v>
      </c>
      <c r="JP1907" t="s">
        <v>749</v>
      </c>
      <c r="JQ1907" t="s">
        <v>749</v>
      </c>
      <c r="JR1907" t="s">
        <v>749</v>
      </c>
      <c r="JS1907" t="s">
        <v>749</v>
      </c>
      <c r="JT1907" t="s">
        <v>749</v>
      </c>
      <c r="JU1907" t="s">
        <v>749</v>
      </c>
      <c r="JV1907" t="s">
        <v>749</v>
      </c>
      <c r="JW1907" t="s">
        <v>749</v>
      </c>
      <c r="JX1907" t="s">
        <v>749</v>
      </c>
      <c r="JY1907" t="s">
        <v>749</v>
      </c>
      <c r="JZ1907" t="s">
        <v>749</v>
      </c>
      <c r="KA1907" t="s">
        <v>749</v>
      </c>
      <c r="KB1907" t="s">
        <v>749</v>
      </c>
      <c r="KC1907" t="s">
        <v>749</v>
      </c>
      <c r="KD1907" t="s">
        <v>749</v>
      </c>
      <c r="KE1907" t="s">
        <v>749</v>
      </c>
      <c r="KF1907" t="s">
        <v>749</v>
      </c>
      <c r="KG1907" t="s">
        <v>749</v>
      </c>
      <c r="KH1907" t="s">
        <v>749</v>
      </c>
      <c r="KI1907" t="s">
        <v>749</v>
      </c>
      <c r="KJ1907" t="s">
        <v>749</v>
      </c>
      <c r="KK1907" t="s">
        <v>749</v>
      </c>
      <c r="KL1907" t="s">
        <v>749</v>
      </c>
      <c r="KM1907" t="s">
        <v>749</v>
      </c>
      <c r="KN1907" t="s">
        <v>749</v>
      </c>
      <c r="KO1907" t="s">
        <v>749</v>
      </c>
      <c r="KP1907" t="s">
        <v>749</v>
      </c>
      <c r="KQ1907" t="s">
        <v>749</v>
      </c>
      <c r="KR1907" t="s">
        <v>749</v>
      </c>
      <c r="KS1907" t="s">
        <v>749</v>
      </c>
      <c r="KT1907" t="s">
        <v>749</v>
      </c>
      <c r="KU1907" t="s">
        <v>749</v>
      </c>
      <c r="KV1907" t="s">
        <v>749</v>
      </c>
      <c r="KW1907" t="s">
        <v>749</v>
      </c>
      <c r="KX1907" t="s">
        <v>749</v>
      </c>
      <c r="KY1907" t="s">
        <v>749</v>
      </c>
      <c r="KZ1907" t="s">
        <v>749</v>
      </c>
      <c r="LA1907" t="s">
        <v>749</v>
      </c>
      <c r="LB1907" t="s">
        <v>749</v>
      </c>
      <c r="LC1907" t="s">
        <v>749</v>
      </c>
      <c r="LD1907" t="s">
        <v>749</v>
      </c>
      <c r="LE1907" t="s">
        <v>749</v>
      </c>
      <c r="LF1907" t="s">
        <v>749</v>
      </c>
      <c r="LG1907" t="s">
        <v>749</v>
      </c>
      <c r="LH1907" t="s">
        <v>749</v>
      </c>
      <c r="LI1907" t="s">
        <v>749</v>
      </c>
      <c r="LJ1907" t="s">
        <v>749</v>
      </c>
      <c r="LK1907" t="s">
        <v>749</v>
      </c>
      <c r="LL1907" t="s">
        <v>749</v>
      </c>
      <c r="LM1907" t="s">
        <v>749</v>
      </c>
      <c r="LN1907" t="s">
        <v>749</v>
      </c>
      <c r="LO1907" t="s">
        <v>749</v>
      </c>
      <c r="LP1907" t="s">
        <v>749</v>
      </c>
      <c r="LQ1907" t="s">
        <v>749</v>
      </c>
      <c r="LR1907" t="s">
        <v>749</v>
      </c>
      <c r="LS1907" t="s">
        <v>749</v>
      </c>
      <c r="LT1907" t="s">
        <v>749</v>
      </c>
      <c r="LU1907" t="s">
        <v>749</v>
      </c>
      <c r="LV1907" t="s">
        <v>749</v>
      </c>
      <c r="LW1907" t="s">
        <v>749</v>
      </c>
      <c r="LX1907" t="s">
        <v>749</v>
      </c>
      <c r="LY1907" t="s">
        <v>749</v>
      </c>
      <c r="LZ1907" t="s">
        <v>749</v>
      </c>
      <c r="MA1907" t="s">
        <v>749</v>
      </c>
      <c r="MB1907" t="s">
        <v>749</v>
      </c>
      <c r="MC1907" t="s">
        <v>749</v>
      </c>
      <c r="MD1907" t="s">
        <v>749</v>
      </c>
      <c r="ME1907" t="s">
        <v>749</v>
      </c>
      <c r="MF1907" t="s">
        <v>749</v>
      </c>
      <c r="MG1907" t="s">
        <v>749</v>
      </c>
      <c r="MH1907" t="s">
        <v>749</v>
      </c>
      <c r="MI1907" t="s">
        <v>749</v>
      </c>
      <c r="MJ1907" t="s">
        <v>749</v>
      </c>
      <c r="MK1907" t="s">
        <v>749</v>
      </c>
      <c r="ML1907" t="s">
        <v>749</v>
      </c>
      <c r="MM1907" t="s">
        <v>749</v>
      </c>
      <c r="MN1907" t="s">
        <v>749</v>
      </c>
      <c r="MO1907" t="s">
        <v>749</v>
      </c>
      <c r="MP1907" t="s">
        <v>749</v>
      </c>
      <c r="MQ1907" t="s">
        <v>749</v>
      </c>
      <c r="MR1907" t="s">
        <v>749</v>
      </c>
      <c r="MS1907" t="s">
        <v>749</v>
      </c>
      <c r="MT1907" t="s">
        <v>749</v>
      </c>
      <c r="MU1907" t="s">
        <v>749</v>
      </c>
      <c r="MV1907" t="s">
        <v>749</v>
      </c>
      <c r="MW1907" t="s">
        <v>749</v>
      </c>
      <c r="MX1907" t="s">
        <v>749</v>
      </c>
      <c r="MY1907" t="s">
        <v>749</v>
      </c>
      <c r="MZ1907" t="s">
        <v>749</v>
      </c>
      <c r="NA1907" t="s">
        <v>749</v>
      </c>
      <c r="NB1907" t="s">
        <v>749</v>
      </c>
      <c r="NC1907" t="s">
        <v>749</v>
      </c>
      <c r="ND1907" t="s">
        <v>749</v>
      </c>
      <c r="NE1907" t="s">
        <v>749</v>
      </c>
      <c r="NF1907" t="s">
        <v>749</v>
      </c>
      <c r="NG1907" t="s">
        <v>749</v>
      </c>
      <c r="NH1907" t="s">
        <v>749</v>
      </c>
      <c r="NI1907" t="s">
        <v>749</v>
      </c>
      <c r="NJ1907" t="s">
        <v>749</v>
      </c>
      <c r="NK1907" t="s">
        <v>749</v>
      </c>
      <c r="NL1907" t="s">
        <v>749</v>
      </c>
      <c r="NM1907" t="s">
        <v>749</v>
      </c>
      <c r="NN1907" t="s">
        <v>749</v>
      </c>
      <c r="NO1907" t="s">
        <v>749</v>
      </c>
      <c r="NP1907" t="s">
        <v>749</v>
      </c>
      <c r="NQ1907" t="s">
        <v>749</v>
      </c>
      <c r="NR1907" t="s">
        <v>749</v>
      </c>
      <c r="NS1907" t="s">
        <v>749</v>
      </c>
      <c r="NT1907" t="s">
        <v>749</v>
      </c>
      <c r="NU1907" t="s">
        <v>749</v>
      </c>
      <c r="NV1907" t="s">
        <v>749</v>
      </c>
      <c r="NW1907" t="s">
        <v>749</v>
      </c>
      <c r="NX1907" t="s">
        <v>749</v>
      </c>
      <c r="NY1907" t="s">
        <v>749</v>
      </c>
      <c r="NZ1907" t="s">
        <v>749</v>
      </c>
      <c r="OA1907" t="s">
        <v>749</v>
      </c>
      <c r="OB1907" t="s">
        <v>749</v>
      </c>
      <c r="OC1907" t="s">
        <v>749</v>
      </c>
      <c r="OD1907" t="s">
        <v>749</v>
      </c>
      <c r="OE1907" t="s">
        <v>749</v>
      </c>
      <c r="OF1907" t="s">
        <v>749</v>
      </c>
      <c r="OG1907" t="s">
        <v>749</v>
      </c>
      <c r="OH1907" t="s">
        <v>749</v>
      </c>
      <c r="OI1907" t="s">
        <v>749</v>
      </c>
      <c r="OJ1907" t="s">
        <v>749</v>
      </c>
      <c r="OK1907" t="s">
        <v>749</v>
      </c>
      <c r="OL1907" t="s">
        <v>749</v>
      </c>
      <c r="OM1907" t="s">
        <v>749</v>
      </c>
      <c r="ON1907" t="s">
        <v>749</v>
      </c>
      <c r="OO1907" t="s">
        <v>749</v>
      </c>
      <c r="OP1907" t="s">
        <v>749</v>
      </c>
      <c r="OQ1907" t="s">
        <v>749</v>
      </c>
      <c r="OR1907" t="s">
        <v>749</v>
      </c>
      <c r="OS1907" t="s">
        <v>749</v>
      </c>
      <c r="OT1907" t="s">
        <v>749</v>
      </c>
      <c r="OU1907" t="s">
        <v>749</v>
      </c>
      <c r="OV1907" t="s">
        <v>749</v>
      </c>
      <c r="OW1907" t="s">
        <v>749</v>
      </c>
      <c r="OX1907" t="s">
        <v>749</v>
      </c>
      <c r="OY1907" t="s">
        <v>749</v>
      </c>
      <c r="OZ1907" t="s">
        <v>749</v>
      </c>
      <c r="PA1907" t="s">
        <v>749</v>
      </c>
      <c r="PB1907" t="s">
        <v>749</v>
      </c>
      <c r="PC1907" t="s">
        <v>749</v>
      </c>
      <c r="PD1907" t="s">
        <v>749</v>
      </c>
      <c r="PE1907" t="s">
        <v>749</v>
      </c>
      <c r="PF1907" t="s">
        <v>749</v>
      </c>
      <c r="PG1907" t="s">
        <v>749</v>
      </c>
      <c r="PH1907" t="s">
        <v>749</v>
      </c>
      <c r="PI1907" t="s">
        <v>749</v>
      </c>
      <c r="PJ1907" t="s">
        <v>749</v>
      </c>
      <c r="PK1907" t="s">
        <v>749</v>
      </c>
      <c r="PL1907" t="s">
        <v>749</v>
      </c>
      <c r="PM1907" t="s">
        <v>749</v>
      </c>
      <c r="PN1907" t="s">
        <v>749</v>
      </c>
      <c r="PO1907" t="s">
        <v>749</v>
      </c>
      <c r="PP1907" t="s">
        <v>749</v>
      </c>
      <c r="PQ1907" t="s">
        <v>749</v>
      </c>
      <c r="PR1907" t="s">
        <v>749</v>
      </c>
      <c r="PS1907" t="s">
        <v>749</v>
      </c>
      <c r="PT1907" t="s">
        <v>749</v>
      </c>
      <c r="PU1907" t="s">
        <v>749</v>
      </c>
      <c r="PV1907" t="s">
        <v>749</v>
      </c>
      <c r="PW1907" t="s">
        <v>749</v>
      </c>
      <c r="PX1907" t="s">
        <v>749</v>
      </c>
      <c r="PY1907" t="s">
        <v>749</v>
      </c>
      <c r="PZ1907" t="s">
        <v>749</v>
      </c>
      <c r="QA1907" t="s">
        <v>749</v>
      </c>
      <c r="QB1907" t="s">
        <v>749</v>
      </c>
      <c r="QC1907" t="s">
        <v>749</v>
      </c>
      <c r="QD1907" t="s">
        <v>749</v>
      </c>
      <c r="QE1907" t="s">
        <v>749</v>
      </c>
      <c r="QF1907" t="s">
        <v>749</v>
      </c>
      <c r="QG1907" t="s">
        <v>749</v>
      </c>
      <c r="QH1907" t="s">
        <v>749</v>
      </c>
      <c r="QI1907" t="s">
        <v>749</v>
      </c>
      <c r="QJ1907" t="s">
        <v>749</v>
      </c>
      <c r="QK1907" t="s">
        <v>749</v>
      </c>
      <c r="QL1907" t="s">
        <v>749</v>
      </c>
      <c r="QM1907" t="s">
        <v>749</v>
      </c>
      <c r="QN1907" t="s">
        <v>749</v>
      </c>
      <c r="QO1907" t="s">
        <v>749</v>
      </c>
      <c r="QP1907" t="s">
        <v>749</v>
      </c>
      <c r="QQ1907" t="s">
        <v>749</v>
      </c>
      <c r="QR1907" t="s">
        <v>749</v>
      </c>
      <c r="QS1907" t="s">
        <v>749</v>
      </c>
      <c r="QT1907" t="s">
        <v>749</v>
      </c>
      <c r="QU1907" t="s">
        <v>749</v>
      </c>
      <c r="QV1907" t="s">
        <v>749</v>
      </c>
      <c r="QW1907" t="s">
        <v>749</v>
      </c>
      <c r="QX1907" t="s">
        <v>749</v>
      </c>
      <c r="QY1907" t="s">
        <v>749</v>
      </c>
      <c r="QZ1907" t="s">
        <v>749</v>
      </c>
      <c r="RA1907" t="s">
        <v>749</v>
      </c>
      <c r="RB1907" t="s">
        <v>749</v>
      </c>
      <c r="RC1907" t="s">
        <v>749</v>
      </c>
      <c r="RD1907" t="s">
        <v>749</v>
      </c>
      <c r="RE1907" t="s">
        <v>749</v>
      </c>
      <c r="RF1907" t="s">
        <v>749</v>
      </c>
      <c r="RG1907" t="s">
        <v>749</v>
      </c>
      <c r="RH1907" t="s">
        <v>749</v>
      </c>
      <c r="RI1907" t="s">
        <v>749</v>
      </c>
      <c r="RJ1907" t="s">
        <v>749</v>
      </c>
      <c r="RK1907" t="s">
        <v>749</v>
      </c>
      <c r="RL1907" t="s">
        <v>749</v>
      </c>
      <c r="RM1907" t="s">
        <v>749</v>
      </c>
      <c r="RN1907" t="s">
        <v>749</v>
      </c>
      <c r="RO1907" t="s">
        <v>749</v>
      </c>
      <c r="RP1907" t="s">
        <v>749</v>
      </c>
      <c r="RQ1907" t="s">
        <v>749</v>
      </c>
      <c r="RR1907" t="s">
        <v>749</v>
      </c>
      <c r="RS1907" t="s">
        <v>749</v>
      </c>
      <c r="RT1907" t="s">
        <v>749</v>
      </c>
      <c r="RU1907" t="s">
        <v>749</v>
      </c>
      <c r="RV1907" t="s">
        <v>749</v>
      </c>
      <c r="RW1907" t="s">
        <v>749</v>
      </c>
      <c r="RX1907" t="s">
        <v>749</v>
      </c>
      <c r="RY1907" t="s">
        <v>749</v>
      </c>
      <c r="RZ1907" t="s">
        <v>749</v>
      </c>
      <c r="SA1907" t="s">
        <v>749</v>
      </c>
      <c r="SB1907" t="s">
        <v>749</v>
      </c>
      <c r="SC1907" t="s">
        <v>749</v>
      </c>
      <c r="SD1907" t="s">
        <v>749</v>
      </c>
      <c r="SE1907" t="s">
        <v>749</v>
      </c>
      <c r="SF1907" t="s">
        <v>749</v>
      </c>
      <c r="SG1907" t="s">
        <v>749</v>
      </c>
      <c r="SH1907" t="s">
        <v>749</v>
      </c>
      <c r="SI1907" t="s">
        <v>749</v>
      </c>
      <c r="SJ1907" t="s">
        <v>749</v>
      </c>
      <c r="SK1907" t="s">
        <v>749</v>
      </c>
      <c r="SL1907" t="s">
        <v>749</v>
      </c>
      <c r="SM1907" t="s">
        <v>749</v>
      </c>
      <c r="SN1907" t="s">
        <v>749</v>
      </c>
      <c r="SO1907" t="s">
        <v>749</v>
      </c>
      <c r="SP1907" t="s">
        <v>749</v>
      </c>
      <c r="SQ1907" t="s">
        <v>749</v>
      </c>
      <c r="SR1907" t="s">
        <v>749</v>
      </c>
      <c r="SS1907" t="s">
        <v>749</v>
      </c>
      <c r="ST1907" t="s">
        <v>749</v>
      </c>
      <c r="SU1907" t="s">
        <v>749</v>
      </c>
      <c r="SV1907" t="s">
        <v>749</v>
      </c>
      <c r="SW1907" t="s">
        <v>749</v>
      </c>
      <c r="SX1907" t="s">
        <v>749</v>
      </c>
      <c r="SY1907" t="s">
        <v>749</v>
      </c>
      <c r="SZ1907" t="s">
        <v>749</v>
      </c>
      <c r="TA1907" t="s">
        <v>749</v>
      </c>
      <c r="TB1907" t="s">
        <v>749</v>
      </c>
      <c r="TC1907" t="s">
        <v>749</v>
      </c>
      <c r="TD1907" t="s">
        <v>749</v>
      </c>
      <c r="TE1907" t="s">
        <v>749</v>
      </c>
      <c r="TF1907" t="s">
        <v>749</v>
      </c>
      <c r="TG1907" t="s">
        <v>749</v>
      </c>
      <c r="TH1907" t="s">
        <v>749</v>
      </c>
      <c r="TI1907" t="s">
        <v>749</v>
      </c>
      <c r="TJ1907" t="s">
        <v>749</v>
      </c>
      <c r="TK1907" t="s">
        <v>749</v>
      </c>
      <c r="TL1907" t="s">
        <v>749</v>
      </c>
      <c r="TM1907" t="s">
        <v>749</v>
      </c>
      <c r="TN1907" t="s">
        <v>749</v>
      </c>
      <c r="TO1907" t="s">
        <v>749</v>
      </c>
      <c r="TP1907" t="s">
        <v>749</v>
      </c>
      <c r="TQ1907" t="s">
        <v>749</v>
      </c>
      <c r="TR1907" t="s">
        <v>749</v>
      </c>
      <c r="TS1907" t="s">
        <v>749</v>
      </c>
      <c r="TT1907" t="s">
        <v>749</v>
      </c>
      <c r="TU1907" t="s">
        <v>749</v>
      </c>
      <c r="TV1907" t="s">
        <v>749</v>
      </c>
      <c r="TW1907" t="s">
        <v>749</v>
      </c>
      <c r="TX1907" t="s">
        <v>749</v>
      </c>
      <c r="TY1907" t="s">
        <v>749</v>
      </c>
      <c r="TZ1907" t="s">
        <v>749</v>
      </c>
      <c r="UA1907" t="s">
        <v>749</v>
      </c>
      <c r="UB1907" t="s">
        <v>749</v>
      </c>
      <c r="UC1907" t="s">
        <v>749</v>
      </c>
      <c r="UD1907" t="s">
        <v>749</v>
      </c>
      <c r="UE1907" t="s">
        <v>749</v>
      </c>
      <c r="UF1907" t="s">
        <v>749</v>
      </c>
      <c r="UG1907" t="s">
        <v>749</v>
      </c>
      <c r="UH1907" t="s">
        <v>749</v>
      </c>
      <c r="UI1907" t="s">
        <v>749</v>
      </c>
      <c r="UJ1907" t="s">
        <v>749</v>
      </c>
      <c r="UK1907" t="s">
        <v>749</v>
      </c>
      <c r="UL1907" t="s">
        <v>749</v>
      </c>
      <c r="UM1907" t="s">
        <v>749</v>
      </c>
      <c r="UN1907" t="s">
        <v>749</v>
      </c>
      <c r="UO1907" t="s">
        <v>749</v>
      </c>
      <c r="UP1907" t="s">
        <v>749</v>
      </c>
      <c r="UQ1907" t="s">
        <v>749</v>
      </c>
      <c r="UR1907" t="s">
        <v>749</v>
      </c>
      <c r="US1907" t="s">
        <v>749</v>
      </c>
      <c r="UT1907" t="s">
        <v>749</v>
      </c>
      <c r="UU1907" t="s">
        <v>749</v>
      </c>
      <c r="UV1907" t="s">
        <v>749</v>
      </c>
      <c r="UW1907" t="s">
        <v>749</v>
      </c>
      <c r="UX1907" t="s">
        <v>749</v>
      </c>
      <c r="UY1907" t="s">
        <v>749</v>
      </c>
      <c r="UZ1907" t="s">
        <v>749</v>
      </c>
      <c r="VA1907" t="s">
        <v>749</v>
      </c>
      <c r="VB1907" t="s">
        <v>749</v>
      </c>
      <c r="VC1907" t="s">
        <v>749</v>
      </c>
      <c r="VD1907" t="s">
        <v>749</v>
      </c>
      <c r="VE1907" t="s">
        <v>749</v>
      </c>
      <c r="VF1907" t="s">
        <v>749</v>
      </c>
      <c r="VG1907" t="s">
        <v>749</v>
      </c>
      <c r="VH1907" t="s">
        <v>749</v>
      </c>
      <c r="VI1907" t="s">
        <v>749</v>
      </c>
      <c r="VJ1907" t="s">
        <v>749</v>
      </c>
      <c r="VK1907" t="s">
        <v>749</v>
      </c>
      <c r="VL1907" t="s">
        <v>749</v>
      </c>
      <c r="VM1907" t="s">
        <v>749</v>
      </c>
      <c r="VN1907" t="s">
        <v>749</v>
      </c>
      <c r="VO1907" t="s">
        <v>749</v>
      </c>
      <c r="VP1907" t="s">
        <v>749</v>
      </c>
      <c r="VQ1907" t="s">
        <v>749</v>
      </c>
      <c r="VR1907" t="s">
        <v>749</v>
      </c>
      <c r="VS1907" t="s">
        <v>749</v>
      </c>
      <c r="VT1907" t="s">
        <v>749</v>
      </c>
      <c r="VU1907" t="s">
        <v>749</v>
      </c>
      <c r="VV1907" t="s">
        <v>749</v>
      </c>
      <c r="VW1907" t="s">
        <v>749</v>
      </c>
      <c r="VX1907" t="s">
        <v>749</v>
      </c>
      <c r="VY1907" t="s">
        <v>749</v>
      </c>
      <c r="VZ1907" t="s">
        <v>749</v>
      </c>
      <c r="WA1907" t="s">
        <v>749</v>
      </c>
      <c r="WB1907" t="s">
        <v>749</v>
      </c>
      <c r="WC1907" t="s">
        <v>749</v>
      </c>
      <c r="WD1907" t="s">
        <v>749</v>
      </c>
      <c r="WE1907" t="s">
        <v>749</v>
      </c>
      <c r="WF1907" t="s">
        <v>749</v>
      </c>
      <c r="WG1907" t="s">
        <v>749</v>
      </c>
      <c r="WH1907" t="s">
        <v>749</v>
      </c>
      <c r="WI1907" t="s">
        <v>749</v>
      </c>
      <c r="WJ1907" t="s">
        <v>749</v>
      </c>
      <c r="WK1907" t="s">
        <v>749</v>
      </c>
      <c r="WL1907" t="s">
        <v>749</v>
      </c>
      <c r="WM1907" t="s">
        <v>749</v>
      </c>
      <c r="WN1907" t="s">
        <v>749</v>
      </c>
      <c r="WO1907" t="s">
        <v>749</v>
      </c>
      <c r="WP1907" t="s">
        <v>749</v>
      </c>
      <c r="WQ1907" t="s">
        <v>749</v>
      </c>
      <c r="WR1907" t="s">
        <v>749</v>
      </c>
      <c r="WS1907" t="s">
        <v>749</v>
      </c>
      <c r="WT1907" t="s">
        <v>749</v>
      </c>
      <c r="WU1907" t="s">
        <v>749</v>
      </c>
      <c r="WV1907" t="s">
        <v>749</v>
      </c>
      <c r="WW1907" t="s">
        <v>749</v>
      </c>
      <c r="WX1907" t="s">
        <v>749</v>
      </c>
      <c r="WY1907" t="s">
        <v>749</v>
      </c>
      <c r="WZ1907" t="s">
        <v>749</v>
      </c>
      <c r="XA1907" t="s">
        <v>749</v>
      </c>
      <c r="XB1907" t="s">
        <v>749</v>
      </c>
      <c r="XC1907" t="s">
        <v>749</v>
      </c>
      <c r="XD1907" t="s">
        <v>749</v>
      </c>
      <c r="XE1907" t="s">
        <v>749</v>
      </c>
      <c r="XF1907" t="s">
        <v>749</v>
      </c>
      <c r="XG1907" t="s">
        <v>749</v>
      </c>
      <c r="XH1907" t="s">
        <v>749</v>
      </c>
      <c r="XI1907" t="s">
        <v>749</v>
      </c>
      <c r="XJ1907" t="s">
        <v>749</v>
      </c>
      <c r="XK1907" t="s">
        <v>749</v>
      </c>
      <c r="XL1907" t="s">
        <v>749</v>
      </c>
      <c r="XM1907" t="s">
        <v>749</v>
      </c>
      <c r="XN1907" t="s">
        <v>749</v>
      </c>
      <c r="XO1907" t="s">
        <v>749</v>
      </c>
      <c r="XP1907" t="s">
        <v>749</v>
      </c>
      <c r="XQ1907" t="s">
        <v>749</v>
      </c>
      <c r="XR1907" t="s">
        <v>749</v>
      </c>
      <c r="XS1907" t="s">
        <v>749</v>
      </c>
      <c r="XT1907" t="s">
        <v>749</v>
      </c>
      <c r="XU1907" t="s">
        <v>749</v>
      </c>
      <c r="XV1907" t="s">
        <v>749</v>
      </c>
      <c r="XW1907" t="s">
        <v>749</v>
      </c>
      <c r="XX1907" t="s">
        <v>749</v>
      </c>
      <c r="XY1907" t="s">
        <v>749</v>
      </c>
      <c r="XZ1907" t="s">
        <v>749</v>
      </c>
      <c r="YA1907" t="s">
        <v>749</v>
      </c>
      <c r="YB1907" t="s">
        <v>749</v>
      </c>
      <c r="YC1907" t="s">
        <v>749</v>
      </c>
      <c r="YD1907" t="s">
        <v>749</v>
      </c>
      <c r="YE1907" t="s">
        <v>749</v>
      </c>
      <c r="YF1907" t="s">
        <v>749</v>
      </c>
      <c r="YG1907" t="s">
        <v>749</v>
      </c>
      <c r="YH1907" t="s">
        <v>749</v>
      </c>
      <c r="YI1907" t="s">
        <v>749</v>
      </c>
      <c r="YJ1907" t="s">
        <v>749</v>
      </c>
      <c r="YK1907" t="s">
        <v>749</v>
      </c>
      <c r="YL1907" t="s">
        <v>749</v>
      </c>
      <c r="YM1907" t="s">
        <v>749</v>
      </c>
      <c r="YN1907" t="s">
        <v>749</v>
      </c>
      <c r="YO1907" t="s">
        <v>749</v>
      </c>
      <c r="YP1907" t="s">
        <v>749</v>
      </c>
      <c r="YQ1907" t="s">
        <v>749</v>
      </c>
      <c r="YR1907" t="s">
        <v>749</v>
      </c>
      <c r="YS1907" t="s">
        <v>749</v>
      </c>
      <c r="YT1907" t="s">
        <v>749</v>
      </c>
      <c r="YU1907" t="s">
        <v>749</v>
      </c>
      <c r="YV1907" t="s">
        <v>749</v>
      </c>
      <c r="YW1907" t="s">
        <v>749</v>
      </c>
      <c r="YX1907" t="s">
        <v>749</v>
      </c>
      <c r="YY1907" t="s">
        <v>749</v>
      </c>
      <c r="YZ1907" t="s">
        <v>749</v>
      </c>
      <c r="ZA1907" t="s">
        <v>749</v>
      </c>
      <c r="ZB1907" t="s">
        <v>749</v>
      </c>
      <c r="ZC1907" t="s">
        <v>749</v>
      </c>
      <c r="ZD1907" t="s">
        <v>749</v>
      </c>
      <c r="ZE1907" t="s">
        <v>749</v>
      </c>
      <c r="ZF1907" t="s">
        <v>749</v>
      </c>
      <c r="ZG1907" t="s">
        <v>749</v>
      </c>
      <c r="ZH1907" t="s">
        <v>749</v>
      </c>
      <c r="ZI1907" t="s">
        <v>749</v>
      </c>
      <c r="ZJ1907" t="s">
        <v>749</v>
      </c>
      <c r="ZK1907" t="s">
        <v>749</v>
      </c>
      <c r="ZL1907" t="s">
        <v>749</v>
      </c>
      <c r="ZM1907" t="s">
        <v>749</v>
      </c>
      <c r="ZN1907" t="s">
        <v>749</v>
      </c>
      <c r="ZO1907" t="s">
        <v>749</v>
      </c>
      <c r="ZP1907" t="s">
        <v>749</v>
      </c>
      <c r="ZQ1907" t="s">
        <v>749</v>
      </c>
      <c r="ZR1907" t="s">
        <v>749</v>
      </c>
      <c r="ZS1907" t="s">
        <v>749</v>
      </c>
      <c r="ZT1907" t="s">
        <v>749</v>
      </c>
      <c r="ZU1907" t="s">
        <v>749</v>
      </c>
      <c r="ZV1907" t="s">
        <v>749</v>
      </c>
      <c r="ZW1907" t="s">
        <v>749</v>
      </c>
      <c r="ZX1907" t="s">
        <v>749</v>
      </c>
      <c r="ZY1907" t="s">
        <v>749</v>
      </c>
      <c r="ZZ1907" t="s">
        <v>749</v>
      </c>
      <c r="AAA1907" t="s">
        <v>749</v>
      </c>
      <c r="AAB1907" t="s">
        <v>749</v>
      </c>
      <c r="AAC1907" t="s">
        <v>749</v>
      </c>
      <c r="AAD1907" t="s">
        <v>749</v>
      </c>
      <c r="AAE1907" t="s">
        <v>749</v>
      </c>
      <c r="AAF1907" t="s">
        <v>749</v>
      </c>
      <c r="AAG1907" t="s">
        <v>749</v>
      </c>
      <c r="AAH1907" t="s">
        <v>749</v>
      </c>
      <c r="AAI1907" t="s">
        <v>749</v>
      </c>
      <c r="AAJ1907" t="s">
        <v>749</v>
      </c>
      <c r="AAK1907" t="s">
        <v>749</v>
      </c>
      <c r="AAL1907" t="s">
        <v>749</v>
      </c>
      <c r="AAM1907" t="s">
        <v>749</v>
      </c>
      <c r="AAN1907" t="s">
        <v>749</v>
      </c>
      <c r="AAO1907" t="s">
        <v>749</v>
      </c>
      <c r="AAP1907" t="s">
        <v>749</v>
      </c>
      <c r="AAQ1907" t="s">
        <v>749</v>
      </c>
      <c r="AAR1907" t="s">
        <v>749</v>
      </c>
      <c r="AAS1907" t="s">
        <v>749</v>
      </c>
      <c r="AAT1907" t="s">
        <v>749</v>
      </c>
      <c r="AAU1907" t="s">
        <v>749</v>
      </c>
      <c r="AAV1907" t="s">
        <v>749</v>
      </c>
      <c r="AAW1907" t="s">
        <v>749</v>
      </c>
      <c r="AAX1907" t="s">
        <v>749</v>
      </c>
      <c r="AAY1907" t="s">
        <v>749</v>
      </c>
      <c r="AAZ1907" t="s">
        <v>749</v>
      </c>
      <c r="ABA1907" t="s">
        <v>749</v>
      </c>
      <c r="ABB1907" t="s">
        <v>749</v>
      </c>
      <c r="ABC1907" t="s">
        <v>749</v>
      </c>
      <c r="ABD1907" t="s">
        <v>749</v>
      </c>
      <c r="ABE1907" t="s">
        <v>749</v>
      </c>
      <c r="ABF1907" t="s">
        <v>749</v>
      </c>
      <c r="ABG1907" t="s">
        <v>749</v>
      </c>
      <c r="ABH1907" t="s">
        <v>749</v>
      </c>
      <c r="ABI1907" t="s">
        <v>749</v>
      </c>
      <c r="ABJ1907" t="s">
        <v>749</v>
      </c>
      <c r="ABK1907" t="s">
        <v>749</v>
      </c>
      <c r="ABL1907" t="s">
        <v>749</v>
      </c>
    </row>
    <row r="1908" spans="1:740">
      <c r="A1908" t="s">
        <v>8326</v>
      </c>
      <c r="B1908" t="s">
        <v>8327</v>
      </c>
      <c r="C1908" t="s">
        <v>8084</v>
      </c>
      <c r="D1908" t="s">
        <v>8328</v>
      </c>
      <c r="E1908" t="s">
        <v>837</v>
      </c>
      <c r="F1908" t="s">
        <v>749</v>
      </c>
      <c r="G1908" t="s">
        <v>8329</v>
      </c>
      <c r="H1908" t="s">
        <v>749</v>
      </c>
      <c r="I1908" t="s">
        <v>747</v>
      </c>
      <c r="J1908" s="1">
        <v>0</v>
      </c>
      <c r="K1908" t="s">
        <v>8330</v>
      </c>
      <c r="L1908" t="s">
        <v>1155</v>
      </c>
      <c r="M1908" s="1">
        <v>0</v>
      </c>
      <c r="N1908" t="s">
        <v>749</v>
      </c>
      <c r="O1908" t="s">
        <v>750</v>
      </c>
      <c r="P1908" t="s">
        <v>751</v>
      </c>
      <c r="Q1908" t="s">
        <v>752</v>
      </c>
      <c r="R1908" t="s">
        <v>1156</v>
      </c>
      <c r="S1908" t="s">
        <v>749</v>
      </c>
      <c r="T1908" t="s">
        <v>749</v>
      </c>
      <c r="U1908" t="s">
        <v>749</v>
      </c>
      <c r="V1908" t="s">
        <v>749</v>
      </c>
      <c r="W1908" t="s">
        <v>749</v>
      </c>
      <c r="X1908" t="s">
        <v>749</v>
      </c>
      <c r="Y1908" t="s">
        <v>749</v>
      </c>
      <c r="Z1908" t="s">
        <v>749</v>
      </c>
      <c r="AA1908" t="s">
        <v>749</v>
      </c>
      <c r="AB1908" t="s">
        <v>749</v>
      </c>
      <c r="AC1908" t="s">
        <v>749</v>
      </c>
      <c r="AD1908" t="s">
        <v>749</v>
      </c>
      <c r="AE1908" t="s">
        <v>749</v>
      </c>
      <c r="AF1908" t="s">
        <v>749</v>
      </c>
      <c r="AG1908" t="s">
        <v>749</v>
      </c>
      <c r="AH1908" t="s">
        <v>749</v>
      </c>
      <c r="AI1908" t="s">
        <v>749</v>
      </c>
      <c r="AJ1908" t="s">
        <v>749</v>
      </c>
      <c r="AK1908" t="s">
        <v>749</v>
      </c>
      <c r="AL1908" t="s">
        <v>749</v>
      </c>
      <c r="AM1908" t="s">
        <v>749</v>
      </c>
      <c r="AN1908" t="s">
        <v>749</v>
      </c>
      <c r="AO1908" t="s">
        <v>749</v>
      </c>
      <c r="AP1908" t="s">
        <v>749</v>
      </c>
      <c r="AQ1908" t="s">
        <v>749</v>
      </c>
      <c r="AR1908" t="s">
        <v>749</v>
      </c>
      <c r="AS1908" t="s">
        <v>749</v>
      </c>
      <c r="AT1908" t="s">
        <v>749</v>
      </c>
      <c r="AU1908" t="s">
        <v>749</v>
      </c>
      <c r="AV1908" t="s">
        <v>749</v>
      </c>
      <c r="AW1908" t="s">
        <v>749</v>
      </c>
      <c r="AX1908" t="s">
        <v>749</v>
      </c>
      <c r="AY1908" t="s">
        <v>749</v>
      </c>
      <c r="AZ1908" t="s">
        <v>749</v>
      </c>
      <c r="BA1908" t="s">
        <v>749</v>
      </c>
      <c r="BB1908" t="s">
        <v>749</v>
      </c>
      <c r="BC1908" t="s">
        <v>749</v>
      </c>
      <c r="BD1908" t="s">
        <v>749</v>
      </c>
      <c r="BE1908" t="s">
        <v>749</v>
      </c>
      <c r="BF1908" t="s">
        <v>749</v>
      </c>
      <c r="BG1908" t="s">
        <v>749</v>
      </c>
      <c r="BH1908" t="s">
        <v>749</v>
      </c>
      <c r="BI1908" t="s">
        <v>749</v>
      </c>
      <c r="BJ1908" t="s">
        <v>749</v>
      </c>
      <c r="BK1908" t="s">
        <v>749</v>
      </c>
      <c r="BL1908" t="s">
        <v>749</v>
      </c>
      <c r="BM1908" t="s">
        <v>749</v>
      </c>
      <c r="BN1908" t="s">
        <v>749</v>
      </c>
      <c r="BO1908" t="s">
        <v>749</v>
      </c>
      <c r="BP1908" t="s">
        <v>749</v>
      </c>
      <c r="BQ1908" t="s">
        <v>749</v>
      </c>
      <c r="BR1908" t="s">
        <v>749</v>
      </c>
      <c r="BS1908" t="s">
        <v>749</v>
      </c>
      <c r="BT1908" t="s">
        <v>749</v>
      </c>
      <c r="BU1908" t="s">
        <v>749</v>
      </c>
      <c r="BV1908" t="s">
        <v>749</v>
      </c>
      <c r="BW1908" t="s">
        <v>749</v>
      </c>
      <c r="BX1908" t="s">
        <v>749</v>
      </c>
      <c r="BY1908" t="s">
        <v>749</v>
      </c>
      <c r="BZ1908" t="s">
        <v>749</v>
      </c>
      <c r="CA1908" t="s">
        <v>749</v>
      </c>
      <c r="CB1908" t="s">
        <v>749</v>
      </c>
      <c r="CC1908" t="s">
        <v>749</v>
      </c>
      <c r="CD1908" t="s">
        <v>749</v>
      </c>
      <c r="CE1908" t="s">
        <v>749</v>
      </c>
      <c r="CF1908" t="s">
        <v>749</v>
      </c>
      <c r="CG1908" t="s">
        <v>749</v>
      </c>
      <c r="CH1908" t="s">
        <v>749</v>
      </c>
      <c r="CI1908" t="s">
        <v>749</v>
      </c>
      <c r="CJ1908" t="s">
        <v>749</v>
      </c>
      <c r="CK1908" t="s">
        <v>749</v>
      </c>
      <c r="CL1908" t="s">
        <v>749</v>
      </c>
      <c r="CM1908" t="s">
        <v>749</v>
      </c>
      <c r="CN1908" t="s">
        <v>749</v>
      </c>
      <c r="CO1908" t="s">
        <v>749</v>
      </c>
      <c r="CP1908" t="s">
        <v>749</v>
      </c>
      <c r="CQ1908" t="s">
        <v>749</v>
      </c>
      <c r="CR1908" t="s">
        <v>749</v>
      </c>
      <c r="CS1908" t="s">
        <v>749</v>
      </c>
      <c r="CT1908" t="s">
        <v>749</v>
      </c>
      <c r="CU1908" t="s">
        <v>749</v>
      </c>
      <c r="CV1908" t="s">
        <v>749</v>
      </c>
      <c r="CW1908" t="s">
        <v>749</v>
      </c>
      <c r="CX1908" t="s">
        <v>749</v>
      </c>
      <c r="CY1908" t="s">
        <v>749</v>
      </c>
      <c r="CZ1908" t="s">
        <v>749</v>
      </c>
      <c r="DA1908" t="s">
        <v>749</v>
      </c>
      <c r="DB1908" t="s">
        <v>749</v>
      </c>
      <c r="DC1908" t="s">
        <v>749</v>
      </c>
      <c r="DD1908" t="s">
        <v>749</v>
      </c>
      <c r="DE1908" t="s">
        <v>749</v>
      </c>
      <c r="DF1908" t="s">
        <v>749</v>
      </c>
      <c r="DG1908" t="s">
        <v>749</v>
      </c>
      <c r="DH1908" t="s">
        <v>749</v>
      </c>
      <c r="DI1908" t="s">
        <v>749</v>
      </c>
      <c r="DJ1908" t="s">
        <v>749</v>
      </c>
      <c r="DK1908" t="s">
        <v>749</v>
      </c>
      <c r="DL1908" t="s">
        <v>749</v>
      </c>
      <c r="DM1908" t="s">
        <v>749</v>
      </c>
      <c r="DN1908" t="s">
        <v>749</v>
      </c>
      <c r="DO1908" t="s">
        <v>749</v>
      </c>
      <c r="DP1908" t="s">
        <v>749</v>
      </c>
      <c r="DQ1908" t="s">
        <v>749</v>
      </c>
      <c r="DR1908" t="s">
        <v>749</v>
      </c>
      <c r="DS1908" t="s">
        <v>749</v>
      </c>
      <c r="DT1908" t="s">
        <v>749</v>
      </c>
      <c r="DU1908" t="s">
        <v>749</v>
      </c>
      <c r="DV1908" t="s">
        <v>749</v>
      </c>
      <c r="DW1908" t="s">
        <v>749</v>
      </c>
      <c r="DX1908" t="s">
        <v>749</v>
      </c>
      <c r="DY1908" t="s">
        <v>749</v>
      </c>
      <c r="DZ1908" t="s">
        <v>749</v>
      </c>
      <c r="EA1908" t="s">
        <v>749</v>
      </c>
      <c r="EB1908" t="s">
        <v>749</v>
      </c>
      <c r="EC1908" t="s">
        <v>749</v>
      </c>
      <c r="ED1908" t="s">
        <v>749</v>
      </c>
      <c r="EE1908" t="s">
        <v>749</v>
      </c>
      <c r="EF1908" t="s">
        <v>749</v>
      </c>
      <c r="EG1908" t="s">
        <v>749</v>
      </c>
      <c r="EH1908" t="s">
        <v>749</v>
      </c>
      <c r="EI1908" t="s">
        <v>749</v>
      </c>
      <c r="EJ1908" t="s">
        <v>749</v>
      </c>
      <c r="EK1908" t="s">
        <v>749</v>
      </c>
      <c r="EL1908" t="s">
        <v>749</v>
      </c>
      <c r="EM1908" t="s">
        <v>749</v>
      </c>
      <c r="EN1908" t="s">
        <v>749</v>
      </c>
      <c r="EO1908" t="s">
        <v>749</v>
      </c>
      <c r="EP1908" t="s">
        <v>749</v>
      </c>
      <c r="EQ1908" t="s">
        <v>749</v>
      </c>
      <c r="ER1908" t="s">
        <v>749</v>
      </c>
      <c r="ES1908" t="s">
        <v>749</v>
      </c>
      <c r="ET1908" t="s">
        <v>749</v>
      </c>
      <c r="EU1908" t="s">
        <v>749</v>
      </c>
      <c r="EV1908" t="s">
        <v>749</v>
      </c>
      <c r="EW1908" t="s">
        <v>749</v>
      </c>
      <c r="EX1908" t="s">
        <v>749</v>
      </c>
      <c r="EY1908" t="s">
        <v>749</v>
      </c>
      <c r="EZ1908" t="s">
        <v>749</v>
      </c>
      <c r="FA1908" t="s">
        <v>749</v>
      </c>
      <c r="FB1908" t="s">
        <v>749</v>
      </c>
      <c r="FC1908" t="s">
        <v>749</v>
      </c>
      <c r="FD1908" t="s">
        <v>749</v>
      </c>
      <c r="FE1908" t="s">
        <v>749</v>
      </c>
      <c r="FF1908" t="s">
        <v>749</v>
      </c>
      <c r="FG1908" t="s">
        <v>749</v>
      </c>
      <c r="FH1908" t="s">
        <v>749</v>
      </c>
      <c r="FI1908" t="s">
        <v>749</v>
      </c>
      <c r="FJ1908" t="s">
        <v>749</v>
      </c>
      <c r="FK1908" t="s">
        <v>749</v>
      </c>
      <c r="FL1908" t="s">
        <v>749</v>
      </c>
      <c r="FM1908" t="s">
        <v>749</v>
      </c>
      <c r="FN1908" t="s">
        <v>749</v>
      </c>
      <c r="FO1908" t="s">
        <v>749</v>
      </c>
      <c r="FP1908" t="s">
        <v>749</v>
      </c>
      <c r="FQ1908" t="s">
        <v>749</v>
      </c>
      <c r="FR1908" t="s">
        <v>749</v>
      </c>
      <c r="FS1908" t="s">
        <v>749</v>
      </c>
      <c r="FT1908" t="s">
        <v>749</v>
      </c>
      <c r="FU1908" t="s">
        <v>749</v>
      </c>
      <c r="FV1908" t="s">
        <v>749</v>
      </c>
      <c r="FW1908" t="s">
        <v>749</v>
      </c>
      <c r="FX1908" t="s">
        <v>749</v>
      </c>
      <c r="FY1908" t="s">
        <v>749</v>
      </c>
      <c r="FZ1908" t="s">
        <v>749</v>
      </c>
      <c r="GA1908" t="s">
        <v>749</v>
      </c>
      <c r="GB1908" t="s">
        <v>749</v>
      </c>
      <c r="GC1908" t="s">
        <v>749</v>
      </c>
      <c r="GD1908" t="s">
        <v>749</v>
      </c>
      <c r="GE1908" t="s">
        <v>749</v>
      </c>
      <c r="GF1908" t="s">
        <v>749</v>
      </c>
      <c r="GG1908" t="s">
        <v>749</v>
      </c>
      <c r="GH1908" t="s">
        <v>749</v>
      </c>
      <c r="GI1908" t="s">
        <v>749</v>
      </c>
      <c r="GJ1908" t="s">
        <v>749</v>
      </c>
      <c r="GK1908" t="s">
        <v>749</v>
      </c>
      <c r="GL1908" t="s">
        <v>749</v>
      </c>
      <c r="GM1908" t="s">
        <v>749</v>
      </c>
      <c r="GN1908" t="s">
        <v>749</v>
      </c>
      <c r="GO1908" t="s">
        <v>749</v>
      </c>
      <c r="GP1908" t="s">
        <v>749</v>
      </c>
      <c r="GQ1908" t="s">
        <v>749</v>
      </c>
      <c r="GR1908" t="s">
        <v>749</v>
      </c>
      <c r="GS1908" t="s">
        <v>749</v>
      </c>
      <c r="GT1908" t="s">
        <v>749</v>
      </c>
      <c r="GU1908" t="s">
        <v>749</v>
      </c>
      <c r="GV1908" t="s">
        <v>749</v>
      </c>
      <c r="GW1908" t="s">
        <v>749</v>
      </c>
      <c r="GX1908" t="s">
        <v>749</v>
      </c>
      <c r="GY1908" t="s">
        <v>749</v>
      </c>
      <c r="GZ1908" t="s">
        <v>749</v>
      </c>
      <c r="HA1908" t="s">
        <v>749</v>
      </c>
      <c r="HB1908" t="s">
        <v>749</v>
      </c>
      <c r="HC1908" t="s">
        <v>749</v>
      </c>
      <c r="HD1908" t="s">
        <v>749</v>
      </c>
      <c r="HE1908" t="s">
        <v>749</v>
      </c>
      <c r="HF1908" t="s">
        <v>749</v>
      </c>
      <c r="HG1908" t="s">
        <v>749</v>
      </c>
      <c r="HH1908" t="s">
        <v>749</v>
      </c>
      <c r="HI1908" t="s">
        <v>749</v>
      </c>
      <c r="HJ1908" t="s">
        <v>749</v>
      </c>
      <c r="HK1908" t="s">
        <v>749</v>
      </c>
      <c r="HL1908" t="s">
        <v>749</v>
      </c>
      <c r="HM1908" t="s">
        <v>749</v>
      </c>
      <c r="HN1908" t="s">
        <v>749</v>
      </c>
      <c r="HO1908" t="s">
        <v>749</v>
      </c>
      <c r="HP1908" t="s">
        <v>749</v>
      </c>
      <c r="HQ1908" t="s">
        <v>749</v>
      </c>
      <c r="HR1908" t="s">
        <v>749</v>
      </c>
      <c r="HS1908" t="s">
        <v>749</v>
      </c>
      <c r="HT1908" t="s">
        <v>749</v>
      </c>
      <c r="HU1908" t="s">
        <v>749</v>
      </c>
      <c r="HV1908" t="s">
        <v>749</v>
      </c>
      <c r="HW1908" t="s">
        <v>749</v>
      </c>
      <c r="HX1908" t="s">
        <v>749</v>
      </c>
      <c r="HY1908" t="s">
        <v>749</v>
      </c>
      <c r="HZ1908" t="s">
        <v>749</v>
      </c>
      <c r="IA1908" t="s">
        <v>749</v>
      </c>
      <c r="IB1908" t="s">
        <v>749</v>
      </c>
      <c r="IC1908" t="s">
        <v>749</v>
      </c>
      <c r="ID1908" t="s">
        <v>749</v>
      </c>
      <c r="IE1908" t="s">
        <v>749</v>
      </c>
      <c r="IF1908" t="s">
        <v>749</v>
      </c>
      <c r="IG1908" t="s">
        <v>749</v>
      </c>
      <c r="IH1908" t="s">
        <v>749</v>
      </c>
      <c r="II1908" t="s">
        <v>749</v>
      </c>
      <c r="IJ1908" t="s">
        <v>749</v>
      </c>
      <c r="IK1908" t="s">
        <v>749</v>
      </c>
      <c r="IL1908" t="s">
        <v>749</v>
      </c>
      <c r="IM1908" t="s">
        <v>749</v>
      </c>
      <c r="IN1908" t="s">
        <v>749</v>
      </c>
      <c r="IO1908" t="s">
        <v>749</v>
      </c>
      <c r="IP1908" t="s">
        <v>749</v>
      </c>
      <c r="IQ1908" t="s">
        <v>749</v>
      </c>
      <c r="IR1908" t="s">
        <v>749</v>
      </c>
      <c r="IS1908" t="s">
        <v>749</v>
      </c>
      <c r="IT1908" t="s">
        <v>749</v>
      </c>
      <c r="IU1908" t="s">
        <v>749</v>
      </c>
      <c r="IV1908" t="s">
        <v>749</v>
      </c>
      <c r="IW1908" t="s">
        <v>749</v>
      </c>
      <c r="IX1908" t="s">
        <v>749</v>
      </c>
      <c r="IY1908" t="s">
        <v>749</v>
      </c>
      <c r="IZ1908" t="s">
        <v>749</v>
      </c>
      <c r="JA1908" t="s">
        <v>749</v>
      </c>
      <c r="JB1908" t="s">
        <v>749</v>
      </c>
      <c r="JC1908" t="s">
        <v>749</v>
      </c>
      <c r="JD1908" t="s">
        <v>749</v>
      </c>
      <c r="JE1908" t="s">
        <v>749</v>
      </c>
      <c r="JF1908" t="s">
        <v>749</v>
      </c>
      <c r="JG1908" t="s">
        <v>749</v>
      </c>
      <c r="JH1908" t="s">
        <v>749</v>
      </c>
      <c r="JI1908" t="s">
        <v>749</v>
      </c>
      <c r="JJ1908" t="s">
        <v>749</v>
      </c>
      <c r="JK1908" t="s">
        <v>749</v>
      </c>
      <c r="JL1908" t="s">
        <v>749</v>
      </c>
      <c r="JM1908" t="s">
        <v>749</v>
      </c>
      <c r="JN1908" t="s">
        <v>749</v>
      </c>
      <c r="JO1908" t="s">
        <v>749</v>
      </c>
      <c r="JP1908" t="s">
        <v>749</v>
      </c>
      <c r="JQ1908" t="s">
        <v>749</v>
      </c>
      <c r="JR1908" t="s">
        <v>749</v>
      </c>
      <c r="JS1908" t="s">
        <v>749</v>
      </c>
      <c r="JT1908" t="s">
        <v>749</v>
      </c>
      <c r="JU1908" t="s">
        <v>749</v>
      </c>
      <c r="JV1908" t="s">
        <v>749</v>
      </c>
      <c r="JW1908" t="s">
        <v>749</v>
      </c>
      <c r="JX1908" t="s">
        <v>749</v>
      </c>
      <c r="JY1908" t="s">
        <v>749</v>
      </c>
      <c r="JZ1908" t="s">
        <v>749</v>
      </c>
      <c r="KA1908" t="s">
        <v>749</v>
      </c>
      <c r="KB1908" t="s">
        <v>749</v>
      </c>
      <c r="KC1908" t="s">
        <v>749</v>
      </c>
      <c r="KD1908" t="s">
        <v>749</v>
      </c>
      <c r="KE1908" t="s">
        <v>749</v>
      </c>
      <c r="KF1908" t="s">
        <v>749</v>
      </c>
      <c r="KG1908" t="s">
        <v>749</v>
      </c>
      <c r="KH1908" t="s">
        <v>749</v>
      </c>
      <c r="KI1908" t="s">
        <v>749</v>
      </c>
      <c r="KJ1908" t="s">
        <v>749</v>
      </c>
      <c r="KK1908" t="s">
        <v>749</v>
      </c>
      <c r="KL1908" t="s">
        <v>749</v>
      </c>
      <c r="KM1908" t="s">
        <v>749</v>
      </c>
      <c r="KN1908" t="s">
        <v>749</v>
      </c>
      <c r="KO1908" t="s">
        <v>749</v>
      </c>
      <c r="KP1908" t="s">
        <v>749</v>
      </c>
      <c r="KQ1908" t="s">
        <v>749</v>
      </c>
      <c r="KR1908" t="s">
        <v>749</v>
      </c>
      <c r="KS1908" t="s">
        <v>749</v>
      </c>
      <c r="KT1908" t="s">
        <v>749</v>
      </c>
      <c r="KU1908" t="s">
        <v>749</v>
      </c>
      <c r="KV1908" t="s">
        <v>749</v>
      </c>
      <c r="KW1908" t="s">
        <v>749</v>
      </c>
      <c r="KX1908" t="s">
        <v>749</v>
      </c>
      <c r="KY1908" t="s">
        <v>749</v>
      </c>
      <c r="KZ1908" t="s">
        <v>749</v>
      </c>
      <c r="LA1908" t="s">
        <v>749</v>
      </c>
      <c r="LB1908" t="s">
        <v>749</v>
      </c>
      <c r="LC1908" t="s">
        <v>749</v>
      </c>
      <c r="LD1908" t="s">
        <v>749</v>
      </c>
      <c r="LE1908" t="s">
        <v>749</v>
      </c>
      <c r="LF1908" t="s">
        <v>749</v>
      </c>
      <c r="LG1908" t="s">
        <v>749</v>
      </c>
      <c r="LH1908" t="s">
        <v>749</v>
      </c>
      <c r="LI1908" t="s">
        <v>749</v>
      </c>
      <c r="LJ1908" t="s">
        <v>749</v>
      </c>
      <c r="LK1908" t="s">
        <v>749</v>
      </c>
      <c r="LL1908" t="s">
        <v>749</v>
      </c>
      <c r="LM1908" t="s">
        <v>749</v>
      </c>
      <c r="LN1908" t="s">
        <v>749</v>
      </c>
      <c r="LO1908" t="s">
        <v>749</v>
      </c>
      <c r="LP1908" t="s">
        <v>749</v>
      </c>
      <c r="LQ1908" t="s">
        <v>749</v>
      </c>
      <c r="LR1908" t="s">
        <v>749</v>
      </c>
      <c r="LS1908" t="s">
        <v>749</v>
      </c>
      <c r="LT1908" t="s">
        <v>749</v>
      </c>
      <c r="LU1908" t="s">
        <v>749</v>
      </c>
      <c r="LV1908" t="s">
        <v>749</v>
      </c>
      <c r="LW1908" t="s">
        <v>749</v>
      </c>
      <c r="LX1908" t="s">
        <v>749</v>
      </c>
      <c r="LY1908" t="s">
        <v>749</v>
      </c>
      <c r="LZ1908" t="s">
        <v>749</v>
      </c>
      <c r="MA1908" t="s">
        <v>749</v>
      </c>
      <c r="MB1908" t="s">
        <v>749</v>
      </c>
      <c r="MC1908" t="s">
        <v>749</v>
      </c>
      <c r="MD1908" t="s">
        <v>749</v>
      </c>
      <c r="ME1908" t="s">
        <v>749</v>
      </c>
      <c r="MF1908" t="s">
        <v>749</v>
      </c>
      <c r="MG1908" t="s">
        <v>749</v>
      </c>
      <c r="MH1908" t="s">
        <v>749</v>
      </c>
      <c r="MI1908" t="s">
        <v>749</v>
      </c>
      <c r="MJ1908" t="s">
        <v>749</v>
      </c>
      <c r="MK1908" t="s">
        <v>749</v>
      </c>
      <c r="ML1908" t="s">
        <v>749</v>
      </c>
      <c r="MM1908" t="s">
        <v>749</v>
      </c>
      <c r="MN1908" t="s">
        <v>749</v>
      </c>
      <c r="MO1908" t="s">
        <v>749</v>
      </c>
      <c r="MP1908" t="s">
        <v>749</v>
      </c>
      <c r="MQ1908" t="s">
        <v>749</v>
      </c>
      <c r="MR1908" t="s">
        <v>749</v>
      </c>
      <c r="MS1908" t="s">
        <v>749</v>
      </c>
      <c r="MT1908" t="s">
        <v>749</v>
      </c>
      <c r="MU1908" t="s">
        <v>749</v>
      </c>
      <c r="MV1908" t="s">
        <v>749</v>
      </c>
      <c r="MW1908" t="s">
        <v>749</v>
      </c>
      <c r="MX1908" t="s">
        <v>749</v>
      </c>
      <c r="MY1908" t="s">
        <v>749</v>
      </c>
      <c r="MZ1908" t="s">
        <v>749</v>
      </c>
      <c r="NA1908" t="s">
        <v>749</v>
      </c>
      <c r="NB1908" t="s">
        <v>749</v>
      </c>
      <c r="NC1908" t="s">
        <v>749</v>
      </c>
      <c r="ND1908" t="s">
        <v>749</v>
      </c>
      <c r="NE1908" t="s">
        <v>749</v>
      </c>
      <c r="NF1908" t="s">
        <v>749</v>
      </c>
      <c r="NG1908" t="s">
        <v>749</v>
      </c>
      <c r="NH1908" t="s">
        <v>749</v>
      </c>
      <c r="NI1908" t="s">
        <v>749</v>
      </c>
      <c r="NJ1908" t="s">
        <v>749</v>
      </c>
      <c r="NK1908" t="s">
        <v>749</v>
      </c>
      <c r="NL1908" t="s">
        <v>749</v>
      </c>
      <c r="NM1908" t="s">
        <v>749</v>
      </c>
      <c r="NN1908" t="s">
        <v>749</v>
      </c>
      <c r="NO1908" t="s">
        <v>749</v>
      </c>
      <c r="NP1908" t="s">
        <v>749</v>
      </c>
      <c r="NQ1908" t="s">
        <v>749</v>
      </c>
      <c r="NR1908" t="s">
        <v>749</v>
      </c>
      <c r="NS1908" t="s">
        <v>749</v>
      </c>
      <c r="NT1908" t="s">
        <v>749</v>
      </c>
      <c r="NU1908" t="s">
        <v>749</v>
      </c>
      <c r="NV1908" t="s">
        <v>749</v>
      </c>
      <c r="NW1908" t="s">
        <v>749</v>
      </c>
      <c r="NX1908" t="s">
        <v>749</v>
      </c>
      <c r="NY1908" t="s">
        <v>749</v>
      </c>
      <c r="NZ1908" t="s">
        <v>749</v>
      </c>
      <c r="OA1908" t="s">
        <v>749</v>
      </c>
      <c r="OB1908" t="s">
        <v>749</v>
      </c>
      <c r="OC1908" t="s">
        <v>749</v>
      </c>
      <c r="OD1908" t="s">
        <v>749</v>
      </c>
      <c r="OE1908" t="s">
        <v>749</v>
      </c>
      <c r="OF1908" t="s">
        <v>749</v>
      </c>
      <c r="OG1908" t="s">
        <v>749</v>
      </c>
      <c r="OH1908" t="s">
        <v>749</v>
      </c>
      <c r="OI1908" t="s">
        <v>749</v>
      </c>
      <c r="OJ1908" t="s">
        <v>749</v>
      </c>
      <c r="OK1908" t="s">
        <v>749</v>
      </c>
      <c r="OL1908" t="s">
        <v>749</v>
      </c>
      <c r="OM1908" t="s">
        <v>749</v>
      </c>
      <c r="ON1908" t="s">
        <v>749</v>
      </c>
      <c r="OO1908" t="s">
        <v>749</v>
      </c>
      <c r="OP1908" t="s">
        <v>749</v>
      </c>
      <c r="OQ1908" t="s">
        <v>749</v>
      </c>
      <c r="OR1908" t="s">
        <v>749</v>
      </c>
      <c r="OS1908" t="s">
        <v>749</v>
      </c>
      <c r="OT1908" t="s">
        <v>749</v>
      </c>
      <c r="OU1908" t="s">
        <v>749</v>
      </c>
      <c r="OV1908" t="s">
        <v>749</v>
      </c>
      <c r="OW1908" t="s">
        <v>749</v>
      </c>
      <c r="OX1908" t="s">
        <v>749</v>
      </c>
      <c r="OY1908" t="s">
        <v>749</v>
      </c>
      <c r="OZ1908" t="s">
        <v>749</v>
      </c>
      <c r="PA1908" t="s">
        <v>749</v>
      </c>
      <c r="PB1908" t="s">
        <v>749</v>
      </c>
      <c r="PC1908" t="s">
        <v>749</v>
      </c>
      <c r="PD1908" t="s">
        <v>749</v>
      </c>
      <c r="PE1908" t="s">
        <v>749</v>
      </c>
      <c r="PF1908" t="s">
        <v>749</v>
      </c>
      <c r="PG1908" t="s">
        <v>749</v>
      </c>
      <c r="PH1908" t="s">
        <v>749</v>
      </c>
      <c r="PI1908" t="s">
        <v>749</v>
      </c>
      <c r="PJ1908" t="s">
        <v>749</v>
      </c>
      <c r="PK1908" t="s">
        <v>749</v>
      </c>
      <c r="PL1908" t="s">
        <v>749</v>
      </c>
      <c r="PM1908" t="s">
        <v>749</v>
      </c>
      <c r="PN1908" t="s">
        <v>749</v>
      </c>
      <c r="PO1908" t="s">
        <v>749</v>
      </c>
      <c r="PP1908" t="s">
        <v>749</v>
      </c>
      <c r="PQ1908" t="s">
        <v>749</v>
      </c>
      <c r="PR1908" t="s">
        <v>749</v>
      </c>
      <c r="PS1908" t="s">
        <v>749</v>
      </c>
      <c r="PT1908" t="s">
        <v>749</v>
      </c>
      <c r="PU1908" t="s">
        <v>749</v>
      </c>
      <c r="PV1908" t="s">
        <v>749</v>
      </c>
      <c r="PW1908" t="s">
        <v>749</v>
      </c>
      <c r="PX1908" t="s">
        <v>749</v>
      </c>
      <c r="PY1908" t="s">
        <v>749</v>
      </c>
      <c r="PZ1908" t="s">
        <v>749</v>
      </c>
      <c r="QA1908" t="s">
        <v>749</v>
      </c>
      <c r="QB1908" t="s">
        <v>749</v>
      </c>
      <c r="QC1908" t="s">
        <v>749</v>
      </c>
      <c r="QD1908" t="s">
        <v>749</v>
      </c>
      <c r="QE1908" t="s">
        <v>749</v>
      </c>
      <c r="QF1908" t="s">
        <v>749</v>
      </c>
      <c r="QG1908" t="s">
        <v>749</v>
      </c>
      <c r="QH1908" t="s">
        <v>749</v>
      </c>
      <c r="QI1908" t="s">
        <v>749</v>
      </c>
      <c r="QJ1908" t="s">
        <v>749</v>
      </c>
      <c r="QK1908" t="s">
        <v>749</v>
      </c>
      <c r="QL1908" t="s">
        <v>749</v>
      </c>
      <c r="QM1908" t="s">
        <v>749</v>
      </c>
      <c r="QN1908" t="s">
        <v>749</v>
      </c>
      <c r="QO1908" t="s">
        <v>749</v>
      </c>
      <c r="QP1908" t="s">
        <v>749</v>
      </c>
      <c r="QQ1908" t="s">
        <v>749</v>
      </c>
      <c r="QR1908" t="s">
        <v>749</v>
      </c>
      <c r="QS1908" t="s">
        <v>749</v>
      </c>
      <c r="QT1908" t="s">
        <v>749</v>
      </c>
      <c r="QU1908" t="s">
        <v>749</v>
      </c>
      <c r="QV1908" t="s">
        <v>749</v>
      </c>
      <c r="QW1908" t="s">
        <v>749</v>
      </c>
      <c r="QX1908" t="s">
        <v>749</v>
      </c>
      <c r="QY1908" t="s">
        <v>749</v>
      </c>
      <c r="QZ1908" t="s">
        <v>749</v>
      </c>
      <c r="RA1908" t="s">
        <v>749</v>
      </c>
      <c r="RB1908" t="s">
        <v>749</v>
      </c>
      <c r="RC1908" t="s">
        <v>749</v>
      </c>
      <c r="RD1908" t="s">
        <v>749</v>
      </c>
      <c r="RE1908" t="s">
        <v>749</v>
      </c>
      <c r="RF1908" t="s">
        <v>749</v>
      </c>
      <c r="RG1908" t="s">
        <v>749</v>
      </c>
      <c r="RH1908" t="s">
        <v>749</v>
      </c>
      <c r="RI1908" t="s">
        <v>749</v>
      </c>
      <c r="RJ1908" t="s">
        <v>749</v>
      </c>
      <c r="RK1908" t="s">
        <v>749</v>
      </c>
      <c r="RL1908" t="s">
        <v>749</v>
      </c>
      <c r="RM1908" t="s">
        <v>749</v>
      </c>
      <c r="RN1908" t="s">
        <v>749</v>
      </c>
      <c r="RO1908" t="s">
        <v>749</v>
      </c>
      <c r="RP1908" t="s">
        <v>749</v>
      </c>
      <c r="RQ1908" t="s">
        <v>749</v>
      </c>
      <c r="RR1908" t="s">
        <v>749</v>
      </c>
      <c r="RS1908" t="s">
        <v>749</v>
      </c>
      <c r="RT1908" t="s">
        <v>749</v>
      </c>
      <c r="RU1908" t="s">
        <v>749</v>
      </c>
      <c r="RV1908" t="s">
        <v>749</v>
      </c>
      <c r="RW1908" t="s">
        <v>749</v>
      </c>
      <c r="RX1908" t="s">
        <v>749</v>
      </c>
      <c r="RY1908" t="s">
        <v>749</v>
      </c>
      <c r="RZ1908" t="s">
        <v>749</v>
      </c>
      <c r="SA1908" t="s">
        <v>749</v>
      </c>
      <c r="SB1908" t="s">
        <v>749</v>
      </c>
      <c r="SC1908" t="s">
        <v>749</v>
      </c>
      <c r="SD1908" t="s">
        <v>749</v>
      </c>
      <c r="SE1908" t="s">
        <v>749</v>
      </c>
      <c r="SF1908" t="s">
        <v>749</v>
      </c>
      <c r="SG1908" t="s">
        <v>749</v>
      </c>
      <c r="SH1908" t="s">
        <v>749</v>
      </c>
      <c r="SI1908" t="s">
        <v>749</v>
      </c>
      <c r="SJ1908" t="s">
        <v>749</v>
      </c>
      <c r="SK1908" t="s">
        <v>749</v>
      </c>
      <c r="SL1908" t="s">
        <v>749</v>
      </c>
      <c r="SM1908" t="s">
        <v>749</v>
      </c>
      <c r="SN1908" t="s">
        <v>749</v>
      </c>
      <c r="SO1908" t="s">
        <v>749</v>
      </c>
      <c r="SP1908" t="s">
        <v>749</v>
      </c>
      <c r="SQ1908" t="s">
        <v>749</v>
      </c>
      <c r="SR1908" t="s">
        <v>749</v>
      </c>
      <c r="SS1908" t="s">
        <v>749</v>
      </c>
      <c r="ST1908" t="s">
        <v>749</v>
      </c>
      <c r="SU1908" t="s">
        <v>749</v>
      </c>
      <c r="SV1908" t="s">
        <v>749</v>
      </c>
      <c r="SW1908" t="s">
        <v>749</v>
      </c>
      <c r="SX1908" t="s">
        <v>749</v>
      </c>
      <c r="SY1908" t="s">
        <v>749</v>
      </c>
      <c r="SZ1908" t="s">
        <v>749</v>
      </c>
      <c r="TA1908" t="s">
        <v>749</v>
      </c>
      <c r="TB1908" t="s">
        <v>749</v>
      </c>
      <c r="TC1908" t="s">
        <v>749</v>
      </c>
      <c r="TD1908" t="s">
        <v>749</v>
      </c>
      <c r="TE1908" t="s">
        <v>749</v>
      </c>
      <c r="TF1908" t="s">
        <v>749</v>
      </c>
      <c r="TG1908" t="s">
        <v>749</v>
      </c>
      <c r="TH1908" t="s">
        <v>749</v>
      </c>
      <c r="TI1908" t="s">
        <v>749</v>
      </c>
      <c r="TJ1908" t="s">
        <v>749</v>
      </c>
      <c r="TK1908" t="s">
        <v>749</v>
      </c>
      <c r="TL1908" t="s">
        <v>749</v>
      </c>
      <c r="TM1908" t="s">
        <v>749</v>
      </c>
      <c r="TN1908" t="s">
        <v>749</v>
      </c>
      <c r="TO1908" t="s">
        <v>749</v>
      </c>
      <c r="TP1908" t="s">
        <v>749</v>
      </c>
      <c r="TQ1908" t="s">
        <v>749</v>
      </c>
      <c r="TR1908" t="s">
        <v>749</v>
      </c>
      <c r="TS1908" t="s">
        <v>749</v>
      </c>
      <c r="TT1908" t="s">
        <v>749</v>
      </c>
      <c r="TU1908" t="s">
        <v>749</v>
      </c>
      <c r="TV1908" t="s">
        <v>749</v>
      </c>
      <c r="TW1908" t="s">
        <v>749</v>
      </c>
      <c r="TX1908" t="s">
        <v>749</v>
      </c>
      <c r="TY1908" t="s">
        <v>749</v>
      </c>
      <c r="TZ1908" t="s">
        <v>749</v>
      </c>
      <c r="UA1908" t="s">
        <v>749</v>
      </c>
      <c r="UB1908" t="s">
        <v>749</v>
      </c>
      <c r="UC1908" t="s">
        <v>749</v>
      </c>
      <c r="UD1908" t="s">
        <v>749</v>
      </c>
      <c r="UE1908" t="s">
        <v>749</v>
      </c>
      <c r="UF1908" t="s">
        <v>749</v>
      </c>
      <c r="UG1908" t="s">
        <v>749</v>
      </c>
      <c r="UH1908" t="s">
        <v>749</v>
      </c>
      <c r="UI1908" t="s">
        <v>749</v>
      </c>
      <c r="UJ1908" t="s">
        <v>749</v>
      </c>
      <c r="UK1908" t="s">
        <v>749</v>
      </c>
      <c r="UL1908" t="s">
        <v>749</v>
      </c>
      <c r="UM1908" t="s">
        <v>749</v>
      </c>
      <c r="UN1908" t="s">
        <v>749</v>
      </c>
      <c r="UO1908" t="s">
        <v>749</v>
      </c>
      <c r="UP1908" t="s">
        <v>749</v>
      </c>
      <c r="UQ1908" t="s">
        <v>749</v>
      </c>
      <c r="UR1908" t="s">
        <v>749</v>
      </c>
      <c r="US1908" t="s">
        <v>749</v>
      </c>
      <c r="UT1908" t="s">
        <v>749</v>
      </c>
      <c r="UU1908" t="s">
        <v>749</v>
      </c>
      <c r="UV1908" t="s">
        <v>749</v>
      </c>
      <c r="UW1908" t="s">
        <v>749</v>
      </c>
      <c r="UX1908" t="s">
        <v>749</v>
      </c>
      <c r="UY1908" t="s">
        <v>749</v>
      </c>
      <c r="UZ1908" t="s">
        <v>749</v>
      </c>
      <c r="VA1908" t="s">
        <v>749</v>
      </c>
      <c r="VB1908" t="s">
        <v>749</v>
      </c>
      <c r="VC1908" t="s">
        <v>749</v>
      </c>
      <c r="VD1908" t="s">
        <v>749</v>
      </c>
      <c r="VE1908" t="s">
        <v>749</v>
      </c>
      <c r="VF1908" t="s">
        <v>749</v>
      </c>
      <c r="VG1908" t="s">
        <v>749</v>
      </c>
      <c r="VH1908" t="s">
        <v>749</v>
      </c>
      <c r="VI1908" t="s">
        <v>749</v>
      </c>
      <c r="VJ1908" t="s">
        <v>749</v>
      </c>
      <c r="VK1908" t="s">
        <v>749</v>
      </c>
      <c r="VL1908" t="s">
        <v>749</v>
      </c>
      <c r="VM1908" t="s">
        <v>749</v>
      </c>
      <c r="VN1908" t="s">
        <v>749</v>
      </c>
      <c r="VO1908" t="s">
        <v>749</v>
      </c>
      <c r="VP1908" t="s">
        <v>749</v>
      </c>
      <c r="VQ1908" t="s">
        <v>749</v>
      </c>
      <c r="VR1908" t="s">
        <v>749</v>
      </c>
      <c r="VS1908" t="s">
        <v>749</v>
      </c>
      <c r="VT1908" t="s">
        <v>749</v>
      </c>
      <c r="VU1908" t="s">
        <v>749</v>
      </c>
      <c r="VV1908" t="s">
        <v>749</v>
      </c>
      <c r="VW1908" t="s">
        <v>749</v>
      </c>
      <c r="VX1908" t="s">
        <v>749</v>
      </c>
      <c r="VY1908" t="s">
        <v>749</v>
      </c>
      <c r="VZ1908" t="s">
        <v>749</v>
      </c>
      <c r="WA1908" t="s">
        <v>749</v>
      </c>
      <c r="WB1908" t="s">
        <v>749</v>
      </c>
      <c r="WC1908" t="s">
        <v>749</v>
      </c>
      <c r="WD1908" t="s">
        <v>749</v>
      </c>
      <c r="WE1908" t="s">
        <v>749</v>
      </c>
      <c r="WF1908" t="s">
        <v>749</v>
      </c>
      <c r="WG1908" t="s">
        <v>749</v>
      </c>
      <c r="WH1908" t="s">
        <v>749</v>
      </c>
      <c r="WI1908" t="s">
        <v>749</v>
      </c>
      <c r="WJ1908" t="s">
        <v>749</v>
      </c>
      <c r="WK1908" t="s">
        <v>749</v>
      </c>
      <c r="WL1908" t="s">
        <v>749</v>
      </c>
      <c r="WM1908" t="s">
        <v>749</v>
      </c>
      <c r="WN1908" t="s">
        <v>749</v>
      </c>
      <c r="WO1908" t="s">
        <v>749</v>
      </c>
      <c r="WP1908" t="s">
        <v>749</v>
      </c>
      <c r="WQ1908" t="s">
        <v>749</v>
      </c>
      <c r="WR1908" t="s">
        <v>749</v>
      </c>
      <c r="WS1908" t="s">
        <v>749</v>
      </c>
      <c r="WT1908" t="s">
        <v>749</v>
      </c>
      <c r="WU1908" t="s">
        <v>749</v>
      </c>
      <c r="WV1908" t="s">
        <v>749</v>
      </c>
      <c r="WW1908" t="s">
        <v>749</v>
      </c>
      <c r="WX1908" t="s">
        <v>749</v>
      </c>
      <c r="WY1908" t="s">
        <v>749</v>
      </c>
      <c r="WZ1908" t="s">
        <v>749</v>
      </c>
      <c r="XA1908" t="s">
        <v>749</v>
      </c>
      <c r="XB1908" t="s">
        <v>749</v>
      </c>
      <c r="XC1908" t="s">
        <v>749</v>
      </c>
      <c r="XD1908" t="s">
        <v>749</v>
      </c>
      <c r="XE1908" t="s">
        <v>749</v>
      </c>
      <c r="XF1908" t="s">
        <v>749</v>
      </c>
      <c r="XG1908" t="s">
        <v>749</v>
      </c>
      <c r="XH1908" t="s">
        <v>749</v>
      </c>
      <c r="XI1908" t="s">
        <v>749</v>
      </c>
      <c r="XJ1908" t="s">
        <v>749</v>
      </c>
      <c r="XK1908" t="s">
        <v>749</v>
      </c>
      <c r="XL1908" t="s">
        <v>749</v>
      </c>
      <c r="XM1908" t="s">
        <v>749</v>
      </c>
      <c r="XN1908" t="s">
        <v>749</v>
      </c>
      <c r="XO1908" t="s">
        <v>749</v>
      </c>
      <c r="XP1908" t="s">
        <v>749</v>
      </c>
      <c r="XQ1908" t="s">
        <v>749</v>
      </c>
      <c r="XR1908" t="s">
        <v>749</v>
      </c>
      <c r="XS1908" t="s">
        <v>749</v>
      </c>
      <c r="XT1908" t="s">
        <v>749</v>
      </c>
      <c r="XU1908" t="s">
        <v>749</v>
      </c>
      <c r="XV1908" t="s">
        <v>749</v>
      </c>
      <c r="XW1908" t="s">
        <v>749</v>
      </c>
      <c r="XX1908" t="s">
        <v>749</v>
      </c>
      <c r="XY1908" t="s">
        <v>749</v>
      </c>
      <c r="XZ1908" t="s">
        <v>749</v>
      </c>
      <c r="YA1908" t="s">
        <v>749</v>
      </c>
      <c r="YB1908" t="s">
        <v>749</v>
      </c>
      <c r="YC1908" t="s">
        <v>749</v>
      </c>
      <c r="YD1908" t="s">
        <v>749</v>
      </c>
      <c r="YE1908" t="s">
        <v>749</v>
      </c>
      <c r="YF1908" t="s">
        <v>749</v>
      </c>
      <c r="YG1908" t="s">
        <v>749</v>
      </c>
      <c r="YH1908" t="s">
        <v>749</v>
      </c>
      <c r="YI1908" t="s">
        <v>749</v>
      </c>
      <c r="YJ1908" t="s">
        <v>749</v>
      </c>
      <c r="YK1908" t="s">
        <v>749</v>
      </c>
      <c r="YL1908" t="s">
        <v>749</v>
      </c>
      <c r="YM1908" t="s">
        <v>749</v>
      </c>
      <c r="YN1908" t="s">
        <v>749</v>
      </c>
      <c r="YO1908" t="s">
        <v>749</v>
      </c>
      <c r="YP1908" t="s">
        <v>749</v>
      </c>
      <c r="YQ1908" t="s">
        <v>749</v>
      </c>
      <c r="YR1908" t="s">
        <v>749</v>
      </c>
      <c r="YS1908" t="s">
        <v>749</v>
      </c>
      <c r="YT1908" t="s">
        <v>749</v>
      </c>
      <c r="YU1908" t="s">
        <v>749</v>
      </c>
      <c r="YV1908" t="s">
        <v>749</v>
      </c>
      <c r="YW1908" t="s">
        <v>749</v>
      </c>
      <c r="YX1908" t="s">
        <v>749</v>
      </c>
      <c r="YY1908" t="s">
        <v>749</v>
      </c>
      <c r="YZ1908" t="s">
        <v>749</v>
      </c>
      <c r="ZA1908" t="s">
        <v>749</v>
      </c>
      <c r="ZB1908" t="s">
        <v>749</v>
      </c>
      <c r="ZC1908" t="s">
        <v>749</v>
      </c>
      <c r="ZD1908" t="s">
        <v>749</v>
      </c>
      <c r="ZE1908" t="s">
        <v>749</v>
      </c>
      <c r="ZF1908" t="s">
        <v>749</v>
      </c>
      <c r="ZG1908" t="s">
        <v>749</v>
      </c>
      <c r="ZH1908" t="s">
        <v>749</v>
      </c>
      <c r="ZI1908" t="s">
        <v>749</v>
      </c>
      <c r="ZJ1908" t="s">
        <v>749</v>
      </c>
      <c r="ZK1908" t="s">
        <v>749</v>
      </c>
      <c r="ZL1908" t="s">
        <v>749</v>
      </c>
      <c r="ZM1908" t="s">
        <v>749</v>
      </c>
      <c r="ZN1908" t="s">
        <v>749</v>
      </c>
      <c r="ZO1908" t="s">
        <v>749</v>
      </c>
      <c r="ZP1908" t="s">
        <v>749</v>
      </c>
      <c r="ZQ1908" t="s">
        <v>749</v>
      </c>
      <c r="ZR1908" t="s">
        <v>749</v>
      </c>
      <c r="ZS1908" t="s">
        <v>749</v>
      </c>
      <c r="ZT1908" t="s">
        <v>749</v>
      </c>
      <c r="ZU1908" t="s">
        <v>749</v>
      </c>
      <c r="ZV1908" t="s">
        <v>749</v>
      </c>
      <c r="ZW1908" t="s">
        <v>749</v>
      </c>
      <c r="ZX1908" t="s">
        <v>749</v>
      </c>
      <c r="ZY1908" t="s">
        <v>749</v>
      </c>
      <c r="ZZ1908" t="s">
        <v>749</v>
      </c>
      <c r="AAA1908" t="s">
        <v>749</v>
      </c>
      <c r="AAB1908" t="s">
        <v>749</v>
      </c>
      <c r="AAC1908" t="s">
        <v>749</v>
      </c>
      <c r="AAD1908" t="s">
        <v>749</v>
      </c>
      <c r="AAE1908" t="s">
        <v>749</v>
      </c>
      <c r="AAF1908" t="s">
        <v>749</v>
      </c>
      <c r="AAG1908" t="s">
        <v>749</v>
      </c>
      <c r="AAH1908" t="s">
        <v>749</v>
      </c>
      <c r="AAI1908" t="s">
        <v>749</v>
      </c>
      <c r="AAJ1908" t="s">
        <v>749</v>
      </c>
      <c r="AAK1908" t="s">
        <v>749</v>
      </c>
      <c r="AAL1908" t="s">
        <v>749</v>
      </c>
      <c r="AAM1908" t="s">
        <v>749</v>
      </c>
      <c r="AAN1908" t="s">
        <v>749</v>
      </c>
      <c r="AAO1908" t="s">
        <v>749</v>
      </c>
      <c r="AAP1908" t="s">
        <v>749</v>
      </c>
      <c r="AAQ1908" t="s">
        <v>749</v>
      </c>
      <c r="AAR1908" t="s">
        <v>749</v>
      </c>
      <c r="AAS1908" t="s">
        <v>749</v>
      </c>
      <c r="AAT1908" t="s">
        <v>749</v>
      </c>
      <c r="AAU1908" t="s">
        <v>749</v>
      </c>
      <c r="AAV1908" t="s">
        <v>749</v>
      </c>
      <c r="AAW1908" t="s">
        <v>749</v>
      </c>
      <c r="AAX1908" t="s">
        <v>749</v>
      </c>
      <c r="AAY1908" t="s">
        <v>749</v>
      </c>
      <c r="AAZ1908" t="s">
        <v>749</v>
      </c>
      <c r="ABA1908" t="s">
        <v>749</v>
      </c>
      <c r="ABB1908" t="s">
        <v>749</v>
      </c>
      <c r="ABC1908" t="s">
        <v>749</v>
      </c>
      <c r="ABD1908" t="s">
        <v>749</v>
      </c>
      <c r="ABE1908" t="s">
        <v>749</v>
      </c>
      <c r="ABF1908" t="s">
        <v>749</v>
      </c>
      <c r="ABG1908" t="s">
        <v>749</v>
      </c>
      <c r="ABH1908" t="s">
        <v>749</v>
      </c>
      <c r="ABI1908" t="s">
        <v>749</v>
      </c>
      <c r="ABJ1908" t="s">
        <v>749</v>
      </c>
      <c r="ABK1908" t="s">
        <v>749</v>
      </c>
      <c r="ABL1908" t="s">
        <v>749</v>
      </c>
    </row>
    <row r="1909" spans="1:740">
      <c r="A1909" t="s">
        <v>8331</v>
      </c>
      <c r="B1909" t="s">
        <v>8332</v>
      </c>
      <c r="C1909" t="s">
        <v>8084</v>
      </c>
      <c r="D1909" t="s">
        <v>8333</v>
      </c>
      <c r="E1909" t="s">
        <v>837</v>
      </c>
      <c r="F1909" t="s">
        <v>749</v>
      </c>
      <c r="G1909" t="s">
        <v>8334</v>
      </c>
      <c r="H1909" t="s">
        <v>749</v>
      </c>
      <c r="I1909" t="s">
        <v>747</v>
      </c>
      <c r="J1909" s="1">
        <v>0</v>
      </c>
      <c r="K1909" t="s">
        <v>8330</v>
      </c>
      <c r="L1909" t="s">
        <v>1155</v>
      </c>
      <c r="M1909" s="1">
        <v>0</v>
      </c>
      <c r="N1909" t="s">
        <v>749</v>
      </c>
      <c r="O1909" t="s">
        <v>750</v>
      </c>
      <c r="P1909" t="s">
        <v>751</v>
      </c>
      <c r="Q1909" t="s">
        <v>752</v>
      </c>
      <c r="R1909" t="s">
        <v>1156</v>
      </c>
      <c r="S1909" t="s">
        <v>749</v>
      </c>
      <c r="T1909" t="s">
        <v>749</v>
      </c>
      <c r="U1909" t="s">
        <v>749</v>
      </c>
      <c r="V1909" t="s">
        <v>749</v>
      </c>
      <c r="W1909" t="s">
        <v>749</v>
      </c>
      <c r="X1909" t="s">
        <v>749</v>
      </c>
      <c r="Y1909" t="s">
        <v>749</v>
      </c>
      <c r="Z1909" t="s">
        <v>749</v>
      </c>
      <c r="AA1909" t="s">
        <v>749</v>
      </c>
      <c r="AB1909" t="s">
        <v>749</v>
      </c>
      <c r="AC1909" t="s">
        <v>749</v>
      </c>
      <c r="AD1909" t="s">
        <v>749</v>
      </c>
      <c r="AE1909" t="s">
        <v>749</v>
      </c>
      <c r="AF1909" t="s">
        <v>749</v>
      </c>
      <c r="AG1909" t="s">
        <v>749</v>
      </c>
      <c r="AH1909" t="s">
        <v>749</v>
      </c>
      <c r="AI1909" t="s">
        <v>749</v>
      </c>
      <c r="AJ1909" t="s">
        <v>749</v>
      </c>
      <c r="AK1909" t="s">
        <v>749</v>
      </c>
      <c r="AL1909" t="s">
        <v>749</v>
      </c>
      <c r="AM1909" t="s">
        <v>749</v>
      </c>
      <c r="AN1909" t="s">
        <v>749</v>
      </c>
      <c r="AO1909" t="s">
        <v>749</v>
      </c>
      <c r="AP1909" t="s">
        <v>749</v>
      </c>
      <c r="AQ1909" t="s">
        <v>749</v>
      </c>
      <c r="AR1909" t="s">
        <v>749</v>
      </c>
      <c r="AS1909" t="s">
        <v>749</v>
      </c>
      <c r="AT1909" t="s">
        <v>749</v>
      </c>
      <c r="AU1909" t="s">
        <v>749</v>
      </c>
      <c r="AV1909" t="s">
        <v>749</v>
      </c>
      <c r="AW1909" t="s">
        <v>749</v>
      </c>
      <c r="AX1909" t="s">
        <v>749</v>
      </c>
      <c r="AY1909" t="s">
        <v>749</v>
      </c>
      <c r="AZ1909" t="s">
        <v>749</v>
      </c>
      <c r="BA1909" t="s">
        <v>749</v>
      </c>
      <c r="BB1909" t="s">
        <v>749</v>
      </c>
      <c r="BC1909" t="s">
        <v>749</v>
      </c>
      <c r="BD1909" t="s">
        <v>749</v>
      </c>
      <c r="BE1909" t="s">
        <v>749</v>
      </c>
      <c r="BF1909" t="s">
        <v>749</v>
      </c>
      <c r="BG1909" t="s">
        <v>749</v>
      </c>
      <c r="BH1909" t="s">
        <v>749</v>
      </c>
      <c r="BI1909" t="s">
        <v>749</v>
      </c>
      <c r="BJ1909" t="s">
        <v>749</v>
      </c>
      <c r="BK1909" t="s">
        <v>749</v>
      </c>
      <c r="BL1909" t="s">
        <v>749</v>
      </c>
      <c r="BM1909" t="s">
        <v>749</v>
      </c>
      <c r="BN1909" t="s">
        <v>749</v>
      </c>
      <c r="BO1909" t="s">
        <v>749</v>
      </c>
      <c r="BP1909" t="s">
        <v>749</v>
      </c>
      <c r="BQ1909" t="s">
        <v>749</v>
      </c>
      <c r="BR1909" t="s">
        <v>749</v>
      </c>
      <c r="BS1909" t="s">
        <v>749</v>
      </c>
      <c r="BT1909" t="s">
        <v>749</v>
      </c>
      <c r="BU1909" t="s">
        <v>749</v>
      </c>
      <c r="BV1909" t="s">
        <v>749</v>
      </c>
      <c r="BW1909" t="s">
        <v>749</v>
      </c>
      <c r="BX1909" t="s">
        <v>749</v>
      </c>
      <c r="BY1909" t="s">
        <v>749</v>
      </c>
      <c r="BZ1909" t="s">
        <v>749</v>
      </c>
      <c r="CA1909" t="s">
        <v>749</v>
      </c>
      <c r="CB1909" t="s">
        <v>749</v>
      </c>
      <c r="CC1909" t="s">
        <v>749</v>
      </c>
      <c r="CD1909" t="s">
        <v>749</v>
      </c>
      <c r="CE1909" t="s">
        <v>749</v>
      </c>
      <c r="CF1909" t="s">
        <v>749</v>
      </c>
      <c r="CG1909" t="s">
        <v>749</v>
      </c>
      <c r="CH1909" t="s">
        <v>749</v>
      </c>
      <c r="CI1909" t="s">
        <v>749</v>
      </c>
      <c r="CJ1909" t="s">
        <v>749</v>
      </c>
      <c r="CK1909" t="s">
        <v>749</v>
      </c>
      <c r="CL1909" t="s">
        <v>749</v>
      </c>
      <c r="CM1909" t="s">
        <v>749</v>
      </c>
      <c r="CN1909" t="s">
        <v>749</v>
      </c>
      <c r="CO1909" t="s">
        <v>749</v>
      </c>
      <c r="CP1909" t="s">
        <v>749</v>
      </c>
      <c r="CQ1909" t="s">
        <v>749</v>
      </c>
      <c r="CR1909" t="s">
        <v>749</v>
      </c>
      <c r="CS1909" t="s">
        <v>749</v>
      </c>
      <c r="CT1909" t="s">
        <v>749</v>
      </c>
      <c r="CU1909" t="s">
        <v>749</v>
      </c>
      <c r="CV1909" t="s">
        <v>749</v>
      </c>
      <c r="CW1909" t="s">
        <v>749</v>
      </c>
      <c r="CX1909" t="s">
        <v>749</v>
      </c>
      <c r="CY1909" t="s">
        <v>749</v>
      </c>
      <c r="CZ1909" t="s">
        <v>749</v>
      </c>
      <c r="DA1909" t="s">
        <v>749</v>
      </c>
      <c r="DB1909" t="s">
        <v>749</v>
      </c>
      <c r="DC1909" t="s">
        <v>749</v>
      </c>
      <c r="DD1909" t="s">
        <v>749</v>
      </c>
      <c r="DE1909" t="s">
        <v>749</v>
      </c>
      <c r="DF1909" t="s">
        <v>749</v>
      </c>
      <c r="DG1909" t="s">
        <v>749</v>
      </c>
      <c r="DH1909" t="s">
        <v>749</v>
      </c>
      <c r="DI1909" t="s">
        <v>749</v>
      </c>
      <c r="DJ1909" t="s">
        <v>749</v>
      </c>
      <c r="DK1909" t="s">
        <v>749</v>
      </c>
      <c r="DL1909" t="s">
        <v>749</v>
      </c>
      <c r="DM1909" t="s">
        <v>749</v>
      </c>
      <c r="DN1909" t="s">
        <v>749</v>
      </c>
      <c r="DO1909" t="s">
        <v>749</v>
      </c>
      <c r="DP1909" t="s">
        <v>749</v>
      </c>
      <c r="DQ1909" t="s">
        <v>749</v>
      </c>
      <c r="DR1909" t="s">
        <v>749</v>
      </c>
      <c r="DS1909" t="s">
        <v>749</v>
      </c>
      <c r="DT1909" t="s">
        <v>749</v>
      </c>
      <c r="DU1909" t="s">
        <v>749</v>
      </c>
      <c r="DV1909" t="s">
        <v>749</v>
      </c>
      <c r="DW1909" t="s">
        <v>749</v>
      </c>
      <c r="DX1909" t="s">
        <v>749</v>
      </c>
      <c r="DY1909" t="s">
        <v>749</v>
      </c>
      <c r="DZ1909" t="s">
        <v>749</v>
      </c>
      <c r="EA1909" t="s">
        <v>749</v>
      </c>
      <c r="EB1909" t="s">
        <v>749</v>
      </c>
      <c r="EC1909" t="s">
        <v>749</v>
      </c>
      <c r="ED1909" t="s">
        <v>749</v>
      </c>
      <c r="EE1909" t="s">
        <v>749</v>
      </c>
      <c r="EF1909" t="s">
        <v>749</v>
      </c>
      <c r="EG1909" t="s">
        <v>749</v>
      </c>
      <c r="EH1909" t="s">
        <v>749</v>
      </c>
      <c r="EI1909" t="s">
        <v>749</v>
      </c>
      <c r="EJ1909" t="s">
        <v>749</v>
      </c>
      <c r="EK1909" t="s">
        <v>749</v>
      </c>
      <c r="EL1909" t="s">
        <v>749</v>
      </c>
      <c r="EM1909" t="s">
        <v>749</v>
      </c>
      <c r="EN1909" t="s">
        <v>749</v>
      </c>
      <c r="EO1909" t="s">
        <v>749</v>
      </c>
      <c r="EP1909" t="s">
        <v>749</v>
      </c>
      <c r="EQ1909" t="s">
        <v>749</v>
      </c>
      <c r="ER1909" t="s">
        <v>749</v>
      </c>
      <c r="ES1909" t="s">
        <v>749</v>
      </c>
      <c r="ET1909" t="s">
        <v>749</v>
      </c>
      <c r="EU1909" t="s">
        <v>749</v>
      </c>
      <c r="EV1909" t="s">
        <v>749</v>
      </c>
      <c r="EW1909" t="s">
        <v>749</v>
      </c>
      <c r="EX1909" t="s">
        <v>749</v>
      </c>
      <c r="EY1909" t="s">
        <v>749</v>
      </c>
      <c r="EZ1909" t="s">
        <v>749</v>
      </c>
      <c r="FA1909" t="s">
        <v>749</v>
      </c>
      <c r="FB1909" t="s">
        <v>749</v>
      </c>
      <c r="FC1909" t="s">
        <v>749</v>
      </c>
      <c r="FD1909" t="s">
        <v>749</v>
      </c>
      <c r="FE1909" t="s">
        <v>749</v>
      </c>
      <c r="FF1909" t="s">
        <v>749</v>
      </c>
      <c r="FG1909" t="s">
        <v>749</v>
      </c>
      <c r="FH1909" t="s">
        <v>749</v>
      </c>
      <c r="FI1909" t="s">
        <v>749</v>
      </c>
      <c r="FJ1909" t="s">
        <v>749</v>
      </c>
      <c r="FK1909" t="s">
        <v>749</v>
      </c>
      <c r="FL1909" t="s">
        <v>749</v>
      </c>
      <c r="FM1909" t="s">
        <v>749</v>
      </c>
      <c r="FN1909" t="s">
        <v>749</v>
      </c>
      <c r="FO1909" t="s">
        <v>749</v>
      </c>
      <c r="FP1909" t="s">
        <v>749</v>
      </c>
      <c r="FQ1909" t="s">
        <v>749</v>
      </c>
      <c r="FR1909" t="s">
        <v>749</v>
      </c>
      <c r="FS1909" t="s">
        <v>749</v>
      </c>
      <c r="FT1909" t="s">
        <v>749</v>
      </c>
      <c r="FU1909" t="s">
        <v>749</v>
      </c>
      <c r="FV1909" t="s">
        <v>749</v>
      </c>
      <c r="FW1909" t="s">
        <v>749</v>
      </c>
      <c r="FX1909" t="s">
        <v>749</v>
      </c>
      <c r="FY1909" t="s">
        <v>749</v>
      </c>
      <c r="FZ1909" t="s">
        <v>749</v>
      </c>
      <c r="GA1909" t="s">
        <v>749</v>
      </c>
      <c r="GB1909" t="s">
        <v>749</v>
      </c>
      <c r="GC1909" t="s">
        <v>749</v>
      </c>
      <c r="GD1909" t="s">
        <v>749</v>
      </c>
      <c r="GE1909" t="s">
        <v>749</v>
      </c>
      <c r="GF1909" t="s">
        <v>749</v>
      </c>
      <c r="GG1909" t="s">
        <v>749</v>
      </c>
      <c r="GH1909" t="s">
        <v>749</v>
      </c>
      <c r="GI1909" t="s">
        <v>749</v>
      </c>
      <c r="GJ1909" t="s">
        <v>749</v>
      </c>
      <c r="GK1909" t="s">
        <v>749</v>
      </c>
      <c r="GL1909" t="s">
        <v>749</v>
      </c>
      <c r="GM1909" t="s">
        <v>749</v>
      </c>
      <c r="GN1909" t="s">
        <v>749</v>
      </c>
      <c r="GO1909" t="s">
        <v>749</v>
      </c>
      <c r="GP1909" t="s">
        <v>749</v>
      </c>
      <c r="GQ1909" t="s">
        <v>749</v>
      </c>
      <c r="GR1909" t="s">
        <v>749</v>
      </c>
      <c r="GS1909" t="s">
        <v>749</v>
      </c>
      <c r="GT1909" t="s">
        <v>749</v>
      </c>
      <c r="GU1909" t="s">
        <v>749</v>
      </c>
      <c r="GV1909" t="s">
        <v>749</v>
      </c>
      <c r="GW1909" t="s">
        <v>749</v>
      </c>
      <c r="GX1909" t="s">
        <v>749</v>
      </c>
      <c r="GY1909" t="s">
        <v>749</v>
      </c>
      <c r="GZ1909" t="s">
        <v>749</v>
      </c>
      <c r="HA1909" t="s">
        <v>749</v>
      </c>
      <c r="HB1909" t="s">
        <v>749</v>
      </c>
      <c r="HC1909" t="s">
        <v>749</v>
      </c>
      <c r="HD1909" t="s">
        <v>749</v>
      </c>
      <c r="HE1909" t="s">
        <v>749</v>
      </c>
      <c r="HF1909" t="s">
        <v>749</v>
      </c>
      <c r="HG1909" t="s">
        <v>749</v>
      </c>
      <c r="HH1909" t="s">
        <v>749</v>
      </c>
      <c r="HI1909" t="s">
        <v>749</v>
      </c>
      <c r="HJ1909" t="s">
        <v>749</v>
      </c>
      <c r="HK1909" t="s">
        <v>749</v>
      </c>
      <c r="HL1909" t="s">
        <v>749</v>
      </c>
      <c r="HM1909" t="s">
        <v>749</v>
      </c>
      <c r="HN1909" t="s">
        <v>749</v>
      </c>
      <c r="HO1909" t="s">
        <v>749</v>
      </c>
      <c r="HP1909" t="s">
        <v>749</v>
      </c>
      <c r="HQ1909" t="s">
        <v>749</v>
      </c>
      <c r="HR1909" t="s">
        <v>749</v>
      </c>
      <c r="HS1909" t="s">
        <v>749</v>
      </c>
      <c r="HT1909" t="s">
        <v>749</v>
      </c>
      <c r="HU1909" t="s">
        <v>749</v>
      </c>
      <c r="HV1909" t="s">
        <v>749</v>
      </c>
      <c r="HW1909" t="s">
        <v>749</v>
      </c>
      <c r="HX1909" t="s">
        <v>749</v>
      </c>
      <c r="HY1909" t="s">
        <v>749</v>
      </c>
      <c r="HZ1909" t="s">
        <v>749</v>
      </c>
      <c r="IA1909" t="s">
        <v>749</v>
      </c>
      <c r="IB1909" t="s">
        <v>749</v>
      </c>
      <c r="IC1909" t="s">
        <v>749</v>
      </c>
      <c r="ID1909" t="s">
        <v>749</v>
      </c>
      <c r="IE1909" t="s">
        <v>749</v>
      </c>
      <c r="IF1909" t="s">
        <v>749</v>
      </c>
      <c r="IG1909" t="s">
        <v>749</v>
      </c>
      <c r="IH1909" t="s">
        <v>749</v>
      </c>
      <c r="II1909" t="s">
        <v>749</v>
      </c>
      <c r="IJ1909" t="s">
        <v>749</v>
      </c>
      <c r="IK1909" t="s">
        <v>749</v>
      </c>
      <c r="IL1909" t="s">
        <v>749</v>
      </c>
      <c r="IM1909" t="s">
        <v>749</v>
      </c>
      <c r="IN1909" t="s">
        <v>749</v>
      </c>
      <c r="IO1909" t="s">
        <v>749</v>
      </c>
      <c r="IP1909" t="s">
        <v>749</v>
      </c>
      <c r="IQ1909" t="s">
        <v>749</v>
      </c>
      <c r="IR1909" t="s">
        <v>749</v>
      </c>
      <c r="IS1909" t="s">
        <v>749</v>
      </c>
      <c r="IT1909" t="s">
        <v>749</v>
      </c>
      <c r="IU1909" t="s">
        <v>749</v>
      </c>
      <c r="IV1909" t="s">
        <v>749</v>
      </c>
      <c r="IW1909" t="s">
        <v>749</v>
      </c>
      <c r="IX1909" t="s">
        <v>749</v>
      </c>
      <c r="IY1909" t="s">
        <v>749</v>
      </c>
      <c r="IZ1909" t="s">
        <v>749</v>
      </c>
      <c r="JA1909" t="s">
        <v>749</v>
      </c>
      <c r="JB1909" t="s">
        <v>749</v>
      </c>
      <c r="JC1909" t="s">
        <v>749</v>
      </c>
      <c r="JD1909" t="s">
        <v>749</v>
      </c>
      <c r="JE1909" t="s">
        <v>749</v>
      </c>
      <c r="JF1909" t="s">
        <v>749</v>
      </c>
      <c r="JG1909" t="s">
        <v>749</v>
      </c>
      <c r="JH1909" t="s">
        <v>749</v>
      </c>
      <c r="JI1909" t="s">
        <v>749</v>
      </c>
      <c r="JJ1909" t="s">
        <v>749</v>
      </c>
      <c r="JK1909" t="s">
        <v>749</v>
      </c>
      <c r="JL1909" t="s">
        <v>749</v>
      </c>
      <c r="JM1909" t="s">
        <v>749</v>
      </c>
      <c r="JN1909" t="s">
        <v>749</v>
      </c>
      <c r="JO1909" t="s">
        <v>749</v>
      </c>
      <c r="JP1909" t="s">
        <v>749</v>
      </c>
      <c r="JQ1909" t="s">
        <v>749</v>
      </c>
      <c r="JR1909" t="s">
        <v>749</v>
      </c>
      <c r="JS1909" t="s">
        <v>749</v>
      </c>
      <c r="JT1909" t="s">
        <v>749</v>
      </c>
      <c r="JU1909" t="s">
        <v>749</v>
      </c>
      <c r="JV1909" t="s">
        <v>749</v>
      </c>
      <c r="JW1909" t="s">
        <v>749</v>
      </c>
      <c r="JX1909" t="s">
        <v>749</v>
      </c>
      <c r="JY1909" t="s">
        <v>749</v>
      </c>
      <c r="JZ1909" t="s">
        <v>749</v>
      </c>
      <c r="KA1909" t="s">
        <v>749</v>
      </c>
      <c r="KB1909" t="s">
        <v>749</v>
      </c>
      <c r="KC1909" t="s">
        <v>749</v>
      </c>
      <c r="KD1909" t="s">
        <v>749</v>
      </c>
      <c r="KE1909" t="s">
        <v>749</v>
      </c>
      <c r="KF1909" t="s">
        <v>749</v>
      </c>
      <c r="KG1909" t="s">
        <v>749</v>
      </c>
      <c r="KH1909" t="s">
        <v>749</v>
      </c>
      <c r="KI1909" t="s">
        <v>749</v>
      </c>
      <c r="KJ1909" t="s">
        <v>749</v>
      </c>
      <c r="KK1909" t="s">
        <v>749</v>
      </c>
      <c r="KL1909" t="s">
        <v>749</v>
      </c>
      <c r="KM1909" t="s">
        <v>749</v>
      </c>
      <c r="KN1909" t="s">
        <v>749</v>
      </c>
      <c r="KO1909" t="s">
        <v>749</v>
      </c>
      <c r="KP1909" t="s">
        <v>749</v>
      </c>
      <c r="KQ1909" t="s">
        <v>749</v>
      </c>
      <c r="KR1909" t="s">
        <v>749</v>
      </c>
      <c r="KS1909" t="s">
        <v>749</v>
      </c>
      <c r="KT1909" t="s">
        <v>749</v>
      </c>
      <c r="KU1909" t="s">
        <v>749</v>
      </c>
      <c r="KV1909" t="s">
        <v>749</v>
      </c>
      <c r="KW1909" t="s">
        <v>749</v>
      </c>
      <c r="KX1909" t="s">
        <v>749</v>
      </c>
      <c r="KY1909" t="s">
        <v>749</v>
      </c>
      <c r="KZ1909" t="s">
        <v>749</v>
      </c>
      <c r="LA1909" t="s">
        <v>749</v>
      </c>
      <c r="LB1909" t="s">
        <v>749</v>
      </c>
      <c r="LC1909" t="s">
        <v>749</v>
      </c>
      <c r="LD1909" t="s">
        <v>749</v>
      </c>
      <c r="LE1909" t="s">
        <v>749</v>
      </c>
      <c r="LF1909" t="s">
        <v>749</v>
      </c>
      <c r="LG1909" t="s">
        <v>749</v>
      </c>
      <c r="LH1909" t="s">
        <v>749</v>
      </c>
      <c r="LI1909" t="s">
        <v>749</v>
      </c>
      <c r="LJ1909" t="s">
        <v>749</v>
      </c>
      <c r="LK1909" t="s">
        <v>749</v>
      </c>
      <c r="LL1909" t="s">
        <v>749</v>
      </c>
      <c r="LM1909" t="s">
        <v>749</v>
      </c>
      <c r="LN1909" t="s">
        <v>749</v>
      </c>
      <c r="LO1909" t="s">
        <v>749</v>
      </c>
      <c r="LP1909" t="s">
        <v>749</v>
      </c>
      <c r="LQ1909" t="s">
        <v>749</v>
      </c>
      <c r="LR1909" t="s">
        <v>749</v>
      </c>
      <c r="LS1909" t="s">
        <v>749</v>
      </c>
      <c r="LT1909" t="s">
        <v>749</v>
      </c>
      <c r="LU1909" t="s">
        <v>749</v>
      </c>
      <c r="LV1909" t="s">
        <v>749</v>
      </c>
      <c r="LW1909" t="s">
        <v>749</v>
      </c>
      <c r="LX1909" t="s">
        <v>749</v>
      </c>
      <c r="LY1909" t="s">
        <v>749</v>
      </c>
      <c r="LZ1909" t="s">
        <v>749</v>
      </c>
      <c r="MA1909" t="s">
        <v>749</v>
      </c>
      <c r="MB1909" t="s">
        <v>749</v>
      </c>
      <c r="MC1909" t="s">
        <v>749</v>
      </c>
      <c r="MD1909" t="s">
        <v>749</v>
      </c>
      <c r="ME1909" t="s">
        <v>749</v>
      </c>
      <c r="MF1909" t="s">
        <v>749</v>
      </c>
      <c r="MG1909" t="s">
        <v>749</v>
      </c>
      <c r="MH1909" t="s">
        <v>749</v>
      </c>
      <c r="MI1909" t="s">
        <v>749</v>
      </c>
      <c r="MJ1909" t="s">
        <v>749</v>
      </c>
      <c r="MK1909" t="s">
        <v>749</v>
      </c>
      <c r="ML1909" t="s">
        <v>749</v>
      </c>
      <c r="MM1909" t="s">
        <v>749</v>
      </c>
      <c r="MN1909" t="s">
        <v>749</v>
      </c>
      <c r="MO1909" t="s">
        <v>749</v>
      </c>
      <c r="MP1909" t="s">
        <v>749</v>
      </c>
      <c r="MQ1909" t="s">
        <v>749</v>
      </c>
      <c r="MR1909" t="s">
        <v>749</v>
      </c>
      <c r="MS1909" t="s">
        <v>749</v>
      </c>
      <c r="MT1909" t="s">
        <v>749</v>
      </c>
      <c r="MU1909" t="s">
        <v>749</v>
      </c>
      <c r="MV1909" t="s">
        <v>749</v>
      </c>
      <c r="MW1909" t="s">
        <v>749</v>
      </c>
      <c r="MX1909" t="s">
        <v>749</v>
      </c>
      <c r="MY1909" t="s">
        <v>749</v>
      </c>
      <c r="MZ1909" t="s">
        <v>749</v>
      </c>
      <c r="NA1909" t="s">
        <v>749</v>
      </c>
      <c r="NB1909" t="s">
        <v>749</v>
      </c>
      <c r="NC1909" t="s">
        <v>749</v>
      </c>
      <c r="ND1909" t="s">
        <v>749</v>
      </c>
      <c r="NE1909" t="s">
        <v>749</v>
      </c>
      <c r="NF1909" t="s">
        <v>749</v>
      </c>
      <c r="NG1909" t="s">
        <v>749</v>
      </c>
      <c r="NH1909" t="s">
        <v>749</v>
      </c>
      <c r="NI1909" t="s">
        <v>749</v>
      </c>
      <c r="NJ1909" t="s">
        <v>749</v>
      </c>
      <c r="NK1909" t="s">
        <v>749</v>
      </c>
      <c r="NL1909" t="s">
        <v>749</v>
      </c>
      <c r="NM1909" t="s">
        <v>749</v>
      </c>
      <c r="NN1909" t="s">
        <v>749</v>
      </c>
      <c r="NO1909" t="s">
        <v>749</v>
      </c>
      <c r="NP1909" t="s">
        <v>749</v>
      </c>
      <c r="NQ1909" t="s">
        <v>749</v>
      </c>
      <c r="NR1909" t="s">
        <v>749</v>
      </c>
      <c r="NS1909" t="s">
        <v>749</v>
      </c>
      <c r="NT1909" t="s">
        <v>749</v>
      </c>
      <c r="NU1909" t="s">
        <v>749</v>
      </c>
      <c r="NV1909" t="s">
        <v>749</v>
      </c>
      <c r="NW1909" t="s">
        <v>749</v>
      </c>
      <c r="NX1909" t="s">
        <v>749</v>
      </c>
      <c r="NY1909" t="s">
        <v>749</v>
      </c>
      <c r="NZ1909" t="s">
        <v>749</v>
      </c>
      <c r="OA1909" t="s">
        <v>749</v>
      </c>
      <c r="OB1909" t="s">
        <v>749</v>
      </c>
      <c r="OC1909" t="s">
        <v>749</v>
      </c>
      <c r="OD1909" t="s">
        <v>749</v>
      </c>
      <c r="OE1909" t="s">
        <v>749</v>
      </c>
      <c r="OF1909" t="s">
        <v>749</v>
      </c>
      <c r="OG1909" t="s">
        <v>749</v>
      </c>
      <c r="OH1909" t="s">
        <v>749</v>
      </c>
      <c r="OI1909" t="s">
        <v>749</v>
      </c>
      <c r="OJ1909" t="s">
        <v>749</v>
      </c>
      <c r="OK1909" t="s">
        <v>749</v>
      </c>
      <c r="OL1909" t="s">
        <v>749</v>
      </c>
      <c r="OM1909" t="s">
        <v>749</v>
      </c>
      <c r="ON1909" t="s">
        <v>749</v>
      </c>
      <c r="OO1909" t="s">
        <v>749</v>
      </c>
      <c r="OP1909" t="s">
        <v>749</v>
      </c>
      <c r="OQ1909" t="s">
        <v>749</v>
      </c>
      <c r="OR1909" t="s">
        <v>749</v>
      </c>
      <c r="OS1909" t="s">
        <v>749</v>
      </c>
      <c r="OT1909" t="s">
        <v>749</v>
      </c>
      <c r="OU1909" t="s">
        <v>749</v>
      </c>
      <c r="OV1909" t="s">
        <v>749</v>
      </c>
      <c r="OW1909" t="s">
        <v>749</v>
      </c>
      <c r="OX1909" t="s">
        <v>749</v>
      </c>
      <c r="OY1909" t="s">
        <v>749</v>
      </c>
      <c r="OZ1909" t="s">
        <v>749</v>
      </c>
      <c r="PA1909" t="s">
        <v>749</v>
      </c>
      <c r="PB1909" t="s">
        <v>749</v>
      </c>
      <c r="PC1909" t="s">
        <v>749</v>
      </c>
      <c r="PD1909" t="s">
        <v>749</v>
      </c>
      <c r="PE1909" t="s">
        <v>749</v>
      </c>
      <c r="PF1909" t="s">
        <v>749</v>
      </c>
      <c r="PG1909" t="s">
        <v>749</v>
      </c>
      <c r="PH1909" t="s">
        <v>749</v>
      </c>
      <c r="PI1909" t="s">
        <v>749</v>
      </c>
      <c r="PJ1909" t="s">
        <v>749</v>
      </c>
      <c r="PK1909" t="s">
        <v>749</v>
      </c>
      <c r="PL1909" t="s">
        <v>749</v>
      </c>
      <c r="PM1909" t="s">
        <v>749</v>
      </c>
      <c r="PN1909" t="s">
        <v>749</v>
      </c>
      <c r="PO1909" t="s">
        <v>749</v>
      </c>
      <c r="PP1909" t="s">
        <v>749</v>
      </c>
      <c r="PQ1909" t="s">
        <v>749</v>
      </c>
      <c r="PR1909" t="s">
        <v>749</v>
      </c>
      <c r="PS1909" t="s">
        <v>749</v>
      </c>
      <c r="PT1909" t="s">
        <v>749</v>
      </c>
      <c r="PU1909" t="s">
        <v>749</v>
      </c>
      <c r="PV1909" t="s">
        <v>749</v>
      </c>
      <c r="PW1909" t="s">
        <v>749</v>
      </c>
      <c r="PX1909" t="s">
        <v>749</v>
      </c>
      <c r="PY1909" t="s">
        <v>749</v>
      </c>
      <c r="PZ1909" t="s">
        <v>749</v>
      </c>
      <c r="QA1909" t="s">
        <v>749</v>
      </c>
      <c r="QB1909" t="s">
        <v>749</v>
      </c>
      <c r="QC1909" t="s">
        <v>749</v>
      </c>
      <c r="QD1909" t="s">
        <v>749</v>
      </c>
      <c r="QE1909" t="s">
        <v>749</v>
      </c>
      <c r="QF1909" t="s">
        <v>749</v>
      </c>
      <c r="QG1909" t="s">
        <v>749</v>
      </c>
      <c r="QH1909" t="s">
        <v>749</v>
      </c>
      <c r="QI1909" t="s">
        <v>749</v>
      </c>
      <c r="QJ1909" t="s">
        <v>749</v>
      </c>
      <c r="QK1909" t="s">
        <v>749</v>
      </c>
      <c r="QL1909" t="s">
        <v>749</v>
      </c>
      <c r="QM1909" t="s">
        <v>749</v>
      </c>
      <c r="QN1909" t="s">
        <v>749</v>
      </c>
      <c r="QO1909" t="s">
        <v>749</v>
      </c>
      <c r="QP1909" t="s">
        <v>749</v>
      </c>
      <c r="QQ1909" t="s">
        <v>749</v>
      </c>
      <c r="QR1909" t="s">
        <v>749</v>
      </c>
      <c r="QS1909" t="s">
        <v>749</v>
      </c>
      <c r="QT1909" t="s">
        <v>749</v>
      </c>
      <c r="QU1909" t="s">
        <v>749</v>
      </c>
      <c r="QV1909" t="s">
        <v>749</v>
      </c>
      <c r="QW1909" t="s">
        <v>749</v>
      </c>
      <c r="QX1909" t="s">
        <v>749</v>
      </c>
      <c r="QY1909" t="s">
        <v>749</v>
      </c>
      <c r="QZ1909" t="s">
        <v>749</v>
      </c>
      <c r="RA1909" t="s">
        <v>749</v>
      </c>
      <c r="RB1909" t="s">
        <v>749</v>
      </c>
      <c r="RC1909" t="s">
        <v>749</v>
      </c>
      <c r="RD1909" t="s">
        <v>749</v>
      </c>
      <c r="RE1909" t="s">
        <v>749</v>
      </c>
      <c r="RF1909" t="s">
        <v>749</v>
      </c>
      <c r="RG1909" t="s">
        <v>749</v>
      </c>
      <c r="RH1909" t="s">
        <v>749</v>
      </c>
      <c r="RI1909" t="s">
        <v>749</v>
      </c>
      <c r="RJ1909" t="s">
        <v>749</v>
      </c>
      <c r="RK1909" t="s">
        <v>749</v>
      </c>
      <c r="RL1909" t="s">
        <v>749</v>
      </c>
      <c r="RM1909" t="s">
        <v>749</v>
      </c>
      <c r="RN1909" t="s">
        <v>749</v>
      </c>
      <c r="RO1909" t="s">
        <v>749</v>
      </c>
      <c r="RP1909" t="s">
        <v>749</v>
      </c>
      <c r="RQ1909" t="s">
        <v>749</v>
      </c>
      <c r="RR1909" t="s">
        <v>749</v>
      </c>
      <c r="RS1909" t="s">
        <v>749</v>
      </c>
      <c r="RT1909" t="s">
        <v>749</v>
      </c>
      <c r="RU1909" t="s">
        <v>749</v>
      </c>
      <c r="RV1909" t="s">
        <v>749</v>
      </c>
      <c r="RW1909" t="s">
        <v>749</v>
      </c>
      <c r="RX1909" t="s">
        <v>749</v>
      </c>
      <c r="RY1909" t="s">
        <v>749</v>
      </c>
      <c r="RZ1909" t="s">
        <v>749</v>
      </c>
      <c r="SA1909" t="s">
        <v>749</v>
      </c>
      <c r="SB1909" t="s">
        <v>749</v>
      </c>
      <c r="SC1909" t="s">
        <v>749</v>
      </c>
      <c r="SD1909" t="s">
        <v>749</v>
      </c>
      <c r="SE1909" t="s">
        <v>749</v>
      </c>
      <c r="SF1909" t="s">
        <v>749</v>
      </c>
      <c r="SG1909" t="s">
        <v>749</v>
      </c>
      <c r="SH1909" t="s">
        <v>749</v>
      </c>
      <c r="SI1909" t="s">
        <v>749</v>
      </c>
      <c r="SJ1909" t="s">
        <v>749</v>
      </c>
      <c r="SK1909" t="s">
        <v>749</v>
      </c>
      <c r="SL1909" t="s">
        <v>749</v>
      </c>
      <c r="SM1909" t="s">
        <v>749</v>
      </c>
      <c r="SN1909" t="s">
        <v>749</v>
      </c>
      <c r="SO1909" t="s">
        <v>749</v>
      </c>
      <c r="SP1909" t="s">
        <v>749</v>
      </c>
      <c r="SQ1909" t="s">
        <v>749</v>
      </c>
      <c r="SR1909" t="s">
        <v>749</v>
      </c>
      <c r="SS1909" t="s">
        <v>749</v>
      </c>
      <c r="ST1909" t="s">
        <v>749</v>
      </c>
      <c r="SU1909" t="s">
        <v>749</v>
      </c>
      <c r="SV1909" t="s">
        <v>749</v>
      </c>
      <c r="SW1909" t="s">
        <v>749</v>
      </c>
      <c r="SX1909" t="s">
        <v>749</v>
      </c>
      <c r="SY1909" t="s">
        <v>749</v>
      </c>
      <c r="SZ1909" t="s">
        <v>749</v>
      </c>
      <c r="TA1909" t="s">
        <v>749</v>
      </c>
      <c r="TB1909" t="s">
        <v>749</v>
      </c>
      <c r="TC1909" t="s">
        <v>749</v>
      </c>
      <c r="TD1909" t="s">
        <v>749</v>
      </c>
      <c r="TE1909" t="s">
        <v>749</v>
      </c>
      <c r="TF1909" t="s">
        <v>749</v>
      </c>
      <c r="TG1909" t="s">
        <v>749</v>
      </c>
      <c r="TH1909" t="s">
        <v>749</v>
      </c>
      <c r="TI1909" t="s">
        <v>749</v>
      </c>
      <c r="TJ1909" t="s">
        <v>749</v>
      </c>
      <c r="TK1909" t="s">
        <v>749</v>
      </c>
      <c r="TL1909" t="s">
        <v>749</v>
      </c>
      <c r="TM1909" t="s">
        <v>749</v>
      </c>
      <c r="TN1909" t="s">
        <v>749</v>
      </c>
      <c r="TO1909" t="s">
        <v>749</v>
      </c>
      <c r="TP1909" t="s">
        <v>749</v>
      </c>
      <c r="TQ1909" t="s">
        <v>749</v>
      </c>
      <c r="TR1909" t="s">
        <v>749</v>
      </c>
      <c r="TS1909" t="s">
        <v>749</v>
      </c>
      <c r="TT1909" t="s">
        <v>749</v>
      </c>
      <c r="TU1909" t="s">
        <v>749</v>
      </c>
      <c r="TV1909" t="s">
        <v>749</v>
      </c>
      <c r="TW1909" t="s">
        <v>749</v>
      </c>
      <c r="TX1909" t="s">
        <v>749</v>
      </c>
      <c r="TY1909" t="s">
        <v>749</v>
      </c>
      <c r="TZ1909" t="s">
        <v>749</v>
      </c>
      <c r="UA1909" t="s">
        <v>749</v>
      </c>
      <c r="UB1909" t="s">
        <v>749</v>
      </c>
      <c r="UC1909" t="s">
        <v>749</v>
      </c>
      <c r="UD1909" t="s">
        <v>749</v>
      </c>
      <c r="UE1909" t="s">
        <v>749</v>
      </c>
      <c r="UF1909" t="s">
        <v>749</v>
      </c>
      <c r="UG1909" t="s">
        <v>749</v>
      </c>
      <c r="UH1909" t="s">
        <v>749</v>
      </c>
      <c r="UI1909" t="s">
        <v>749</v>
      </c>
      <c r="UJ1909" t="s">
        <v>749</v>
      </c>
      <c r="UK1909" t="s">
        <v>749</v>
      </c>
      <c r="UL1909" t="s">
        <v>749</v>
      </c>
      <c r="UM1909" t="s">
        <v>749</v>
      </c>
      <c r="UN1909" t="s">
        <v>749</v>
      </c>
      <c r="UO1909" t="s">
        <v>749</v>
      </c>
      <c r="UP1909" t="s">
        <v>749</v>
      </c>
      <c r="UQ1909" t="s">
        <v>749</v>
      </c>
      <c r="UR1909" t="s">
        <v>749</v>
      </c>
      <c r="US1909" t="s">
        <v>749</v>
      </c>
      <c r="UT1909" t="s">
        <v>749</v>
      </c>
      <c r="UU1909" t="s">
        <v>749</v>
      </c>
      <c r="UV1909" t="s">
        <v>749</v>
      </c>
      <c r="UW1909" t="s">
        <v>749</v>
      </c>
      <c r="UX1909" t="s">
        <v>749</v>
      </c>
      <c r="UY1909" t="s">
        <v>749</v>
      </c>
      <c r="UZ1909" t="s">
        <v>749</v>
      </c>
      <c r="VA1909" t="s">
        <v>749</v>
      </c>
      <c r="VB1909" t="s">
        <v>749</v>
      </c>
      <c r="VC1909" t="s">
        <v>749</v>
      </c>
      <c r="VD1909" t="s">
        <v>749</v>
      </c>
      <c r="VE1909" t="s">
        <v>749</v>
      </c>
      <c r="VF1909" t="s">
        <v>749</v>
      </c>
      <c r="VG1909" t="s">
        <v>749</v>
      </c>
      <c r="VH1909" t="s">
        <v>749</v>
      </c>
      <c r="VI1909" t="s">
        <v>749</v>
      </c>
      <c r="VJ1909" t="s">
        <v>749</v>
      </c>
      <c r="VK1909" t="s">
        <v>749</v>
      </c>
      <c r="VL1909" t="s">
        <v>749</v>
      </c>
      <c r="VM1909" t="s">
        <v>749</v>
      </c>
      <c r="VN1909" t="s">
        <v>749</v>
      </c>
      <c r="VO1909" t="s">
        <v>749</v>
      </c>
      <c r="VP1909" t="s">
        <v>749</v>
      </c>
      <c r="VQ1909" t="s">
        <v>749</v>
      </c>
      <c r="VR1909" t="s">
        <v>749</v>
      </c>
      <c r="VS1909" t="s">
        <v>749</v>
      </c>
      <c r="VT1909" t="s">
        <v>749</v>
      </c>
      <c r="VU1909" t="s">
        <v>749</v>
      </c>
      <c r="VV1909" t="s">
        <v>749</v>
      </c>
      <c r="VW1909" t="s">
        <v>749</v>
      </c>
      <c r="VX1909" t="s">
        <v>749</v>
      </c>
      <c r="VY1909" t="s">
        <v>749</v>
      </c>
      <c r="VZ1909" t="s">
        <v>749</v>
      </c>
      <c r="WA1909" t="s">
        <v>749</v>
      </c>
      <c r="WB1909" t="s">
        <v>749</v>
      </c>
      <c r="WC1909" t="s">
        <v>749</v>
      </c>
      <c r="WD1909" t="s">
        <v>749</v>
      </c>
      <c r="WE1909" t="s">
        <v>749</v>
      </c>
      <c r="WF1909" t="s">
        <v>749</v>
      </c>
      <c r="WG1909" t="s">
        <v>749</v>
      </c>
      <c r="WH1909" t="s">
        <v>749</v>
      </c>
      <c r="WI1909" t="s">
        <v>749</v>
      </c>
      <c r="WJ1909" t="s">
        <v>749</v>
      </c>
      <c r="WK1909" t="s">
        <v>749</v>
      </c>
      <c r="WL1909" t="s">
        <v>749</v>
      </c>
      <c r="WM1909" t="s">
        <v>749</v>
      </c>
      <c r="WN1909" t="s">
        <v>749</v>
      </c>
      <c r="WO1909" t="s">
        <v>749</v>
      </c>
      <c r="WP1909" t="s">
        <v>749</v>
      </c>
      <c r="WQ1909" t="s">
        <v>749</v>
      </c>
      <c r="WR1909" t="s">
        <v>749</v>
      </c>
      <c r="WS1909" t="s">
        <v>749</v>
      </c>
      <c r="WT1909" t="s">
        <v>749</v>
      </c>
      <c r="WU1909" t="s">
        <v>749</v>
      </c>
      <c r="WV1909" t="s">
        <v>749</v>
      </c>
      <c r="WW1909" t="s">
        <v>749</v>
      </c>
      <c r="WX1909" t="s">
        <v>749</v>
      </c>
      <c r="WY1909" t="s">
        <v>749</v>
      </c>
      <c r="WZ1909" t="s">
        <v>749</v>
      </c>
      <c r="XA1909" t="s">
        <v>749</v>
      </c>
      <c r="XB1909" t="s">
        <v>749</v>
      </c>
      <c r="XC1909" t="s">
        <v>749</v>
      </c>
      <c r="XD1909" t="s">
        <v>749</v>
      </c>
      <c r="XE1909" t="s">
        <v>749</v>
      </c>
      <c r="XF1909" t="s">
        <v>749</v>
      </c>
      <c r="XG1909" t="s">
        <v>749</v>
      </c>
      <c r="XH1909" t="s">
        <v>749</v>
      </c>
      <c r="XI1909" t="s">
        <v>749</v>
      </c>
      <c r="XJ1909" t="s">
        <v>749</v>
      </c>
      <c r="XK1909" t="s">
        <v>749</v>
      </c>
      <c r="XL1909" t="s">
        <v>749</v>
      </c>
      <c r="XM1909" t="s">
        <v>749</v>
      </c>
      <c r="XN1909" t="s">
        <v>749</v>
      </c>
      <c r="XO1909" t="s">
        <v>749</v>
      </c>
      <c r="XP1909" t="s">
        <v>749</v>
      </c>
      <c r="XQ1909" t="s">
        <v>749</v>
      </c>
      <c r="XR1909" t="s">
        <v>749</v>
      </c>
      <c r="XS1909" t="s">
        <v>749</v>
      </c>
      <c r="XT1909" t="s">
        <v>749</v>
      </c>
      <c r="XU1909" t="s">
        <v>749</v>
      </c>
      <c r="XV1909" t="s">
        <v>749</v>
      </c>
      <c r="XW1909" t="s">
        <v>749</v>
      </c>
      <c r="XX1909" t="s">
        <v>749</v>
      </c>
      <c r="XY1909" t="s">
        <v>749</v>
      </c>
      <c r="XZ1909" t="s">
        <v>749</v>
      </c>
      <c r="YA1909" t="s">
        <v>749</v>
      </c>
      <c r="YB1909" t="s">
        <v>749</v>
      </c>
      <c r="YC1909" t="s">
        <v>749</v>
      </c>
      <c r="YD1909" t="s">
        <v>749</v>
      </c>
      <c r="YE1909" t="s">
        <v>749</v>
      </c>
      <c r="YF1909" t="s">
        <v>749</v>
      </c>
      <c r="YG1909" t="s">
        <v>749</v>
      </c>
      <c r="YH1909" t="s">
        <v>749</v>
      </c>
      <c r="YI1909" t="s">
        <v>749</v>
      </c>
      <c r="YJ1909" t="s">
        <v>749</v>
      </c>
      <c r="YK1909" t="s">
        <v>749</v>
      </c>
      <c r="YL1909" t="s">
        <v>749</v>
      </c>
      <c r="YM1909" t="s">
        <v>749</v>
      </c>
      <c r="YN1909" t="s">
        <v>749</v>
      </c>
      <c r="YO1909" t="s">
        <v>749</v>
      </c>
      <c r="YP1909" t="s">
        <v>749</v>
      </c>
      <c r="YQ1909" t="s">
        <v>749</v>
      </c>
      <c r="YR1909" t="s">
        <v>749</v>
      </c>
      <c r="YS1909" t="s">
        <v>749</v>
      </c>
      <c r="YT1909" t="s">
        <v>749</v>
      </c>
      <c r="YU1909" t="s">
        <v>749</v>
      </c>
      <c r="YV1909" t="s">
        <v>749</v>
      </c>
      <c r="YW1909" t="s">
        <v>749</v>
      </c>
      <c r="YX1909" t="s">
        <v>749</v>
      </c>
      <c r="YY1909" t="s">
        <v>749</v>
      </c>
      <c r="YZ1909" t="s">
        <v>749</v>
      </c>
      <c r="ZA1909" t="s">
        <v>749</v>
      </c>
      <c r="ZB1909" t="s">
        <v>749</v>
      </c>
      <c r="ZC1909" t="s">
        <v>749</v>
      </c>
      <c r="ZD1909" t="s">
        <v>749</v>
      </c>
      <c r="ZE1909" t="s">
        <v>749</v>
      </c>
      <c r="ZF1909" t="s">
        <v>749</v>
      </c>
      <c r="ZG1909" t="s">
        <v>749</v>
      </c>
      <c r="ZH1909" t="s">
        <v>749</v>
      </c>
      <c r="ZI1909" t="s">
        <v>749</v>
      </c>
      <c r="ZJ1909" t="s">
        <v>749</v>
      </c>
      <c r="ZK1909" t="s">
        <v>749</v>
      </c>
      <c r="ZL1909" t="s">
        <v>749</v>
      </c>
      <c r="ZM1909" t="s">
        <v>749</v>
      </c>
      <c r="ZN1909" t="s">
        <v>749</v>
      </c>
      <c r="ZO1909" t="s">
        <v>749</v>
      </c>
      <c r="ZP1909" t="s">
        <v>749</v>
      </c>
      <c r="ZQ1909" t="s">
        <v>749</v>
      </c>
      <c r="ZR1909" t="s">
        <v>749</v>
      </c>
      <c r="ZS1909" t="s">
        <v>749</v>
      </c>
      <c r="ZT1909" t="s">
        <v>749</v>
      </c>
      <c r="ZU1909" t="s">
        <v>749</v>
      </c>
      <c r="ZV1909" t="s">
        <v>749</v>
      </c>
      <c r="ZW1909" t="s">
        <v>749</v>
      </c>
      <c r="ZX1909" t="s">
        <v>749</v>
      </c>
      <c r="ZY1909" t="s">
        <v>749</v>
      </c>
      <c r="ZZ1909" t="s">
        <v>749</v>
      </c>
      <c r="AAA1909" t="s">
        <v>749</v>
      </c>
      <c r="AAB1909" t="s">
        <v>749</v>
      </c>
      <c r="AAC1909" t="s">
        <v>749</v>
      </c>
      <c r="AAD1909" t="s">
        <v>749</v>
      </c>
      <c r="AAE1909" t="s">
        <v>749</v>
      </c>
      <c r="AAF1909" t="s">
        <v>749</v>
      </c>
      <c r="AAG1909" t="s">
        <v>749</v>
      </c>
      <c r="AAH1909" t="s">
        <v>749</v>
      </c>
      <c r="AAI1909" t="s">
        <v>749</v>
      </c>
      <c r="AAJ1909" t="s">
        <v>749</v>
      </c>
      <c r="AAK1909" t="s">
        <v>749</v>
      </c>
      <c r="AAL1909" t="s">
        <v>749</v>
      </c>
      <c r="AAM1909" t="s">
        <v>749</v>
      </c>
      <c r="AAN1909" t="s">
        <v>749</v>
      </c>
      <c r="AAO1909" t="s">
        <v>749</v>
      </c>
      <c r="AAP1909" t="s">
        <v>749</v>
      </c>
      <c r="AAQ1909" t="s">
        <v>749</v>
      </c>
      <c r="AAR1909" t="s">
        <v>749</v>
      </c>
      <c r="AAS1909" t="s">
        <v>749</v>
      </c>
      <c r="AAT1909" t="s">
        <v>749</v>
      </c>
      <c r="AAU1909" t="s">
        <v>749</v>
      </c>
      <c r="AAV1909" t="s">
        <v>749</v>
      </c>
      <c r="AAW1909" t="s">
        <v>749</v>
      </c>
      <c r="AAX1909" t="s">
        <v>749</v>
      </c>
      <c r="AAY1909" t="s">
        <v>749</v>
      </c>
      <c r="AAZ1909" t="s">
        <v>749</v>
      </c>
      <c r="ABA1909" t="s">
        <v>749</v>
      </c>
      <c r="ABB1909" t="s">
        <v>749</v>
      </c>
      <c r="ABC1909" t="s">
        <v>749</v>
      </c>
      <c r="ABD1909" t="s">
        <v>749</v>
      </c>
      <c r="ABE1909" t="s">
        <v>749</v>
      </c>
      <c r="ABF1909" t="s">
        <v>749</v>
      </c>
      <c r="ABG1909" t="s">
        <v>749</v>
      </c>
      <c r="ABH1909" t="s">
        <v>749</v>
      </c>
      <c r="ABI1909" t="s">
        <v>749</v>
      </c>
      <c r="ABJ1909" t="s">
        <v>749</v>
      </c>
      <c r="ABK1909" t="s">
        <v>749</v>
      </c>
      <c r="ABL1909" t="s">
        <v>749</v>
      </c>
    </row>
    <row r="1910" spans="1:740">
      <c r="A1910" t="s">
        <v>8335</v>
      </c>
      <c r="B1910" t="s">
        <v>8336</v>
      </c>
      <c r="C1910" t="s">
        <v>8084</v>
      </c>
      <c r="D1910" t="s">
        <v>8337</v>
      </c>
      <c r="E1910" t="s">
        <v>837</v>
      </c>
      <c r="F1910" t="s">
        <v>749</v>
      </c>
      <c r="G1910" t="s">
        <v>8338</v>
      </c>
      <c r="H1910" t="s">
        <v>749</v>
      </c>
      <c r="I1910" t="s">
        <v>747</v>
      </c>
      <c r="J1910" s="1">
        <v>0</v>
      </c>
      <c r="K1910" t="s">
        <v>8330</v>
      </c>
      <c r="L1910" t="s">
        <v>1155</v>
      </c>
      <c r="M1910" s="1">
        <v>0</v>
      </c>
      <c r="N1910" t="s">
        <v>749</v>
      </c>
      <c r="O1910" t="s">
        <v>750</v>
      </c>
      <c r="P1910" t="s">
        <v>751</v>
      </c>
      <c r="Q1910" t="s">
        <v>752</v>
      </c>
      <c r="R1910" t="s">
        <v>1156</v>
      </c>
      <c r="S1910" t="s">
        <v>749</v>
      </c>
      <c r="T1910" t="s">
        <v>749</v>
      </c>
      <c r="U1910" t="s">
        <v>749</v>
      </c>
      <c r="V1910" t="s">
        <v>749</v>
      </c>
      <c r="W1910" t="s">
        <v>749</v>
      </c>
      <c r="X1910" t="s">
        <v>749</v>
      </c>
      <c r="Y1910" t="s">
        <v>749</v>
      </c>
      <c r="Z1910" t="s">
        <v>749</v>
      </c>
      <c r="AA1910" t="s">
        <v>749</v>
      </c>
      <c r="AB1910" t="s">
        <v>749</v>
      </c>
      <c r="AC1910" t="s">
        <v>749</v>
      </c>
      <c r="AD1910" t="s">
        <v>749</v>
      </c>
      <c r="AE1910" t="s">
        <v>749</v>
      </c>
      <c r="AF1910" t="s">
        <v>749</v>
      </c>
      <c r="AG1910" t="s">
        <v>749</v>
      </c>
      <c r="AH1910" t="s">
        <v>749</v>
      </c>
      <c r="AI1910" t="s">
        <v>749</v>
      </c>
      <c r="AJ1910" t="s">
        <v>749</v>
      </c>
      <c r="AK1910" t="s">
        <v>749</v>
      </c>
      <c r="AL1910" t="s">
        <v>749</v>
      </c>
      <c r="AM1910" t="s">
        <v>749</v>
      </c>
      <c r="AN1910" t="s">
        <v>749</v>
      </c>
      <c r="AO1910" t="s">
        <v>749</v>
      </c>
      <c r="AP1910" t="s">
        <v>749</v>
      </c>
      <c r="AQ1910" t="s">
        <v>749</v>
      </c>
      <c r="AR1910" t="s">
        <v>749</v>
      </c>
      <c r="AS1910" t="s">
        <v>749</v>
      </c>
      <c r="AT1910" t="s">
        <v>749</v>
      </c>
      <c r="AU1910" t="s">
        <v>749</v>
      </c>
      <c r="AV1910" t="s">
        <v>749</v>
      </c>
      <c r="AW1910" t="s">
        <v>749</v>
      </c>
      <c r="AX1910" t="s">
        <v>749</v>
      </c>
      <c r="AY1910" t="s">
        <v>749</v>
      </c>
      <c r="AZ1910" t="s">
        <v>749</v>
      </c>
      <c r="BA1910" t="s">
        <v>749</v>
      </c>
      <c r="BB1910" t="s">
        <v>749</v>
      </c>
      <c r="BC1910" t="s">
        <v>749</v>
      </c>
      <c r="BD1910" t="s">
        <v>749</v>
      </c>
      <c r="BE1910" t="s">
        <v>749</v>
      </c>
      <c r="BF1910" t="s">
        <v>749</v>
      </c>
      <c r="BG1910" t="s">
        <v>749</v>
      </c>
      <c r="BH1910" t="s">
        <v>749</v>
      </c>
      <c r="BI1910" t="s">
        <v>749</v>
      </c>
      <c r="BJ1910" t="s">
        <v>749</v>
      </c>
      <c r="BK1910" t="s">
        <v>749</v>
      </c>
      <c r="BL1910" t="s">
        <v>749</v>
      </c>
      <c r="BM1910" t="s">
        <v>749</v>
      </c>
      <c r="BN1910" t="s">
        <v>749</v>
      </c>
      <c r="BO1910" t="s">
        <v>749</v>
      </c>
      <c r="BP1910" t="s">
        <v>749</v>
      </c>
      <c r="BQ1910" t="s">
        <v>749</v>
      </c>
      <c r="BR1910" t="s">
        <v>749</v>
      </c>
      <c r="BS1910" t="s">
        <v>749</v>
      </c>
      <c r="BT1910" t="s">
        <v>749</v>
      </c>
      <c r="BU1910" t="s">
        <v>749</v>
      </c>
      <c r="BV1910" t="s">
        <v>749</v>
      </c>
      <c r="BW1910" t="s">
        <v>749</v>
      </c>
      <c r="BX1910" t="s">
        <v>749</v>
      </c>
      <c r="BY1910" t="s">
        <v>749</v>
      </c>
      <c r="BZ1910" t="s">
        <v>749</v>
      </c>
      <c r="CA1910" t="s">
        <v>749</v>
      </c>
      <c r="CB1910" t="s">
        <v>749</v>
      </c>
      <c r="CC1910" t="s">
        <v>749</v>
      </c>
      <c r="CD1910" t="s">
        <v>749</v>
      </c>
      <c r="CE1910" t="s">
        <v>749</v>
      </c>
      <c r="CF1910" t="s">
        <v>749</v>
      </c>
      <c r="CG1910" t="s">
        <v>749</v>
      </c>
      <c r="CH1910" t="s">
        <v>749</v>
      </c>
      <c r="CI1910" t="s">
        <v>749</v>
      </c>
      <c r="CJ1910" t="s">
        <v>749</v>
      </c>
      <c r="CK1910" t="s">
        <v>749</v>
      </c>
      <c r="CL1910" t="s">
        <v>749</v>
      </c>
      <c r="CM1910" t="s">
        <v>749</v>
      </c>
      <c r="CN1910" t="s">
        <v>749</v>
      </c>
      <c r="CO1910" t="s">
        <v>749</v>
      </c>
      <c r="CP1910" t="s">
        <v>749</v>
      </c>
      <c r="CQ1910" t="s">
        <v>749</v>
      </c>
      <c r="CR1910" t="s">
        <v>749</v>
      </c>
      <c r="CS1910" t="s">
        <v>749</v>
      </c>
      <c r="CT1910" t="s">
        <v>749</v>
      </c>
      <c r="CU1910" t="s">
        <v>749</v>
      </c>
      <c r="CV1910" t="s">
        <v>749</v>
      </c>
      <c r="CW1910" t="s">
        <v>749</v>
      </c>
      <c r="CX1910" t="s">
        <v>749</v>
      </c>
      <c r="CY1910" t="s">
        <v>749</v>
      </c>
      <c r="CZ1910" t="s">
        <v>749</v>
      </c>
      <c r="DA1910" t="s">
        <v>749</v>
      </c>
      <c r="DB1910" t="s">
        <v>749</v>
      </c>
      <c r="DC1910" t="s">
        <v>749</v>
      </c>
      <c r="DD1910" t="s">
        <v>749</v>
      </c>
      <c r="DE1910" t="s">
        <v>749</v>
      </c>
      <c r="DF1910" t="s">
        <v>749</v>
      </c>
      <c r="DG1910" t="s">
        <v>749</v>
      </c>
      <c r="DH1910" t="s">
        <v>749</v>
      </c>
      <c r="DI1910" t="s">
        <v>749</v>
      </c>
      <c r="DJ1910" t="s">
        <v>749</v>
      </c>
      <c r="DK1910" t="s">
        <v>749</v>
      </c>
      <c r="DL1910" t="s">
        <v>749</v>
      </c>
      <c r="DM1910" t="s">
        <v>749</v>
      </c>
      <c r="DN1910" t="s">
        <v>749</v>
      </c>
      <c r="DO1910" t="s">
        <v>749</v>
      </c>
      <c r="DP1910" t="s">
        <v>749</v>
      </c>
      <c r="DQ1910" t="s">
        <v>749</v>
      </c>
      <c r="DR1910" t="s">
        <v>749</v>
      </c>
      <c r="DS1910" t="s">
        <v>749</v>
      </c>
      <c r="DT1910" t="s">
        <v>749</v>
      </c>
      <c r="DU1910" t="s">
        <v>749</v>
      </c>
      <c r="DV1910" t="s">
        <v>749</v>
      </c>
      <c r="DW1910" t="s">
        <v>749</v>
      </c>
      <c r="DX1910" t="s">
        <v>749</v>
      </c>
      <c r="DY1910" t="s">
        <v>749</v>
      </c>
      <c r="DZ1910" t="s">
        <v>749</v>
      </c>
      <c r="EA1910" t="s">
        <v>749</v>
      </c>
      <c r="EB1910" t="s">
        <v>749</v>
      </c>
      <c r="EC1910" t="s">
        <v>749</v>
      </c>
      <c r="ED1910" t="s">
        <v>749</v>
      </c>
      <c r="EE1910" t="s">
        <v>749</v>
      </c>
      <c r="EF1910" t="s">
        <v>749</v>
      </c>
      <c r="EG1910" t="s">
        <v>749</v>
      </c>
      <c r="EH1910" t="s">
        <v>749</v>
      </c>
      <c r="EI1910" t="s">
        <v>749</v>
      </c>
      <c r="EJ1910" t="s">
        <v>749</v>
      </c>
      <c r="EK1910" t="s">
        <v>749</v>
      </c>
      <c r="EL1910" t="s">
        <v>749</v>
      </c>
      <c r="EM1910" t="s">
        <v>749</v>
      </c>
      <c r="EN1910" t="s">
        <v>749</v>
      </c>
      <c r="EO1910" t="s">
        <v>749</v>
      </c>
      <c r="EP1910" t="s">
        <v>749</v>
      </c>
      <c r="EQ1910" t="s">
        <v>749</v>
      </c>
      <c r="ER1910" t="s">
        <v>749</v>
      </c>
      <c r="ES1910" t="s">
        <v>749</v>
      </c>
      <c r="ET1910" t="s">
        <v>749</v>
      </c>
      <c r="EU1910" t="s">
        <v>749</v>
      </c>
      <c r="EV1910" t="s">
        <v>749</v>
      </c>
      <c r="EW1910" t="s">
        <v>749</v>
      </c>
      <c r="EX1910" t="s">
        <v>749</v>
      </c>
      <c r="EY1910" t="s">
        <v>749</v>
      </c>
      <c r="EZ1910" t="s">
        <v>749</v>
      </c>
      <c r="FA1910" t="s">
        <v>749</v>
      </c>
      <c r="FB1910" t="s">
        <v>749</v>
      </c>
      <c r="FC1910" t="s">
        <v>749</v>
      </c>
      <c r="FD1910" t="s">
        <v>749</v>
      </c>
      <c r="FE1910" t="s">
        <v>749</v>
      </c>
      <c r="FF1910" t="s">
        <v>749</v>
      </c>
      <c r="FG1910" t="s">
        <v>749</v>
      </c>
      <c r="FH1910" t="s">
        <v>749</v>
      </c>
      <c r="FI1910" t="s">
        <v>749</v>
      </c>
      <c r="FJ1910" t="s">
        <v>749</v>
      </c>
      <c r="FK1910" t="s">
        <v>749</v>
      </c>
      <c r="FL1910" t="s">
        <v>749</v>
      </c>
      <c r="FM1910" t="s">
        <v>749</v>
      </c>
      <c r="FN1910" t="s">
        <v>749</v>
      </c>
      <c r="FO1910" t="s">
        <v>749</v>
      </c>
      <c r="FP1910" t="s">
        <v>749</v>
      </c>
      <c r="FQ1910" t="s">
        <v>749</v>
      </c>
      <c r="FR1910" t="s">
        <v>749</v>
      </c>
      <c r="FS1910" t="s">
        <v>749</v>
      </c>
      <c r="FT1910" t="s">
        <v>749</v>
      </c>
      <c r="FU1910" t="s">
        <v>749</v>
      </c>
      <c r="FV1910" t="s">
        <v>749</v>
      </c>
      <c r="FW1910" t="s">
        <v>749</v>
      </c>
      <c r="FX1910" t="s">
        <v>749</v>
      </c>
      <c r="FY1910" t="s">
        <v>749</v>
      </c>
      <c r="FZ1910" t="s">
        <v>749</v>
      </c>
      <c r="GA1910" t="s">
        <v>749</v>
      </c>
      <c r="GB1910" t="s">
        <v>749</v>
      </c>
      <c r="GC1910" t="s">
        <v>749</v>
      </c>
      <c r="GD1910" t="s">
        <v>749</v>
      </c>
      <c r="GE1910" t="s">
        <v>749</v>
      </c>
      <c r="GF1910" t="s">
        <v>749</v>
      </c>
      <c r="GG1910" t="s">
        <v>749</v>
      </c>
      <c r="GH1910" t="s">
        <v>749</v>
      </c>
      <c r="GI1910" t="s">
        <v>749</v>
      </c>
      <c r="GJ1910" t="s">
        <v>749</v>
      </c>
      <c r="GK1910" t="s">
        <v>749</v>
      </c>
      <c r="GL1910" t="s">
        <v>749</v>
      </c>
      <c r="GM1910" t="s">
        <v>749</v>
      </c>
      <c r="GN1910" t="s">
        <v>749</v>
      </c>
      <c r="GO1910" t="s">
        <v>749</v>
      </c>
      <c r="GP1910" t="s">
        <v>749</v>
      </c>
      <c r="GQ1910" t="s">
        <v>749</v>
      </c>
      <c r="GR1910" t="s">
        <v>749</v>
      </c>
      <c r="GS1910" t="s">
        <v>749</v>
      </c>
      <c r="GT1910" t="s">
        <v>749</v>
      </c>
      <c r="GU1910" t="s">
        <v>749</v>
      </c>
      <c r="GV1910" t="s">
        <v>749</v>
      </c>
      <c r="GW1910" t="s">
        <v>749</v>
      </c>
      <c r="GX1910" t="s">
        <v>749</v>
      </c>
      <c r="GY1910" t="s">
        <v>749</v>
      </c>
      <c r="GZ1910" t="s">
        <v>749</v>
      </c>
      <c r="HA1910" t="s">
        <v>749</v>
      </c>
      <c r="HB1910" t="s">
        <v>749</v>
      </c>
      <c r="HC1910" t="s">
        <v>749</v>
      </c>
      <c r="HD1910" t="s">
        <v>749</v>
      </c>
      <c r="HE1910" t="s">
        <v>749</v>
      </c>
      <c r="HF1910" t="s">
        <v>749</v>
      </c>
      <c r="HG1910" t="s">
        <v>749</v>
      </c>
      <c r="HH1910" t="s">
        <v>749</v>
      </c>
      <c r="HI1910" t="s">
        <v>749</v>
      </c>
      <c r="HJ1910" t="s">
        <v>749</v>
      </c>
      <c r="HK1910" t="s">
        <v>749</v>
      </c>
      <c r="HL1910" t="s">
        <v>749</v>
      </c>
      <c r="HM1910" t="s">
        <v>749</v>
      </c>
      <c r="HN1910" t="s">
        <v>749</v>
      </c>
      <c r="HO1910" t="s">
        <v>749</v>
      </c>
      <c r="HP1910" t="s">
        <v>749</v>
      </c>
      <c r="HQ1910" t="s">
        <v>749</v>
      </c>
      <c r="HR1910" t="s">
        <v>749</v>
      </c>
      <c r="HS1910" t="s">
        <v>749</v>
      </c>
      <c r="HT1910" t="s">
        <v>749</v>
      </c>
      <c r="HU1910" t="s">
        <v>749</v>
      </c>
      <c r="HV1910" t="s">
        <v>749</v>
      </c>
      <c r="HW1910" t="s">
        <v>749</v>
      </c>
      <c r="HX1910" t="s">
        <v>749</v>
      </c>
      <c r="HY1910" t="s">
        <v>749</v>
      </c>
      <c r="HZ1910" t="s">
        <v>749</v>
      </c>
      <c r="IA1910" t="s">
        <v>749</v>
      </c>
      <c r="IB1910" t="s">
        <v>749</v>
      </c>
      <c r="IC1910" t="s">
        <v>749</v>
      </c>
      <c r="ID1910" t="s">
        <v>749</v>
      </c>
      <c r="IE1910" t="s">
        <v>749</v>
      </c>
      <c r="IF1910" t="s">
        <v>749</v>
      </c>
      <c r="IG1910" t="s">
        <v>749</v>
      </c>
      <c r="IH1910" t="s">
        <v>749</v>
      </c>
      <c r="II1910" t="s">
        <v>749</v>
      </c>
      <c r="IJ1910" t="s">
        <v>749</v>
      </c>
      <c r="IK1910" t="s">
        <v>749</v>
      </c>
      <c r="IL1910" t="s">
        <v>749</v>
      </c>
      <c r="IM1910" t="s">
        <v>749</v>
      </c>
      <c r="IN1910" t="s">
        <v>749</v>
      </c>
      <c r="IO1910" t="s">
        <v>749</v>
      </c>
      <c r="IP1910" t="s">
        <v>749</v>
      </c>
      <c r="IQ1910" t="s">
        <v>749</v>
      </c>
      <c r="IR1910" t="s">
        <v>749</v>
      </c>
      <c r="IS1910" t="s">
        <v>749</v>
      </c>
      <c r="IT1910" t="s">
        <v>749</v>
      </c>
      <c r="IU1910" t="s">
        <v>749</v>
      </c>
      <c r="IV1910" t="s">
        <v>749</v>
      </c>
      <c r="IW1910" t="s">
        <v>749</v>
      </c>
      <c r="IX1910" t="s">
        <v>749</v>
      </c>
      <c r="IY1910" t="s">
        <v>749</v>
      </c>
      <c r="IZ1910" t="s">
        <v>749</v>
      </c>
      <c r="JA1910" t="s">
        <v>749</v>
      </c>
      <c r="JB1910" t="s">
        <v>749</v>
      </c>
      <c r="JC1910" t="s">
        <v>749</v>
      </c>
      <c r="JD1910" t="s">
        <v>749</v>
      </c>
      <c r="JE1910" t="s">
        <v>749</v>
      </c>
      <c r="JF1910" t="s">
        <v>749</v>
      </c>
      <c r="JG1910" t="s">
        <v>749</v>
      </c>
      <c r="JH1910" t="s">
        <v>749</v>
      </c>
      <c r="JI1910" t="s">
        <v>749</v>
      </c>
      <c r="JJ1910" t="s">
        <v>749</v>
      </c>
      <c r="JK1910" t="s">
        <v>749</v>
      </c>
      <c r="JL1910" t="s">
        <v>749</v>
      </c>
      <c r="JM1910" t="s">
        <v>749</v>
      </c>
      <c r="JN1910" t="s">
        <v>749</v>
      </c>
      <c r="JO1910" t="s">
        <v>749</v>
      </c>
      <c r="JP1910" t="s">
        <v>749</v>
      </c>
      <c r="JQ1910" t="s">
        <v>749</v>
      </c>
      <c r="JR1910" t="s">
        <v>749</v>
      </c>
      <c r="JS1910" t="s">
        <v>749</v>
      </c>
      <c r="JT1910" t="s">
        <v>749</v>
      </c>
      <c r="JU1910" t="s">
        <v>749</v>
      </c>
      <c r="JV1910" t="s">
        <v>749</v>
      </c>
      <c r="JW1910" t="s">
        <v>749</v>
      </c>
      <c r="JX1910" t="s">
        <v>749</v>
      </c>
      <c r="JY1910" t="s">
        <v>749</v>
      </c>
      <c r="JZ1910" t="s">
        <v>749</v>
      </c>
      <c r="KA1910" t="s">
        <v>749</v>
      </c>
      <c r="KB1910" t="s">
        <v>749</v>
      </c>
      <c r="KC1910" t="s">
        <v>749</v>
      </c>
      <c r="KD1910" t="s">
        <v>749</v>
      </c>
      <c r="KE1910" t="s">
        <v>749</v>
      </c>
      <c r="KF1910" t="s">
        <v>749</v>
      </c>
      <c r="KG1910" t="s">
        <v>749</v>
      </c>
      <c r="KH1910" t="s">
        <v>749</v>
      </c>
      <c r="KI1910" t="s">
        <v>749</v>
      </c>
      <c r="KJ1910" t="s">
        <v>749</v>
      </c>
      <c r="KK1910" t="s">
        <v>749</v>
      </c>
      <c r="KL1910" t="s">
        <v>749</v>
      </c>
      <c r="KM1910" t="s">
        <v>749</v>
      </c>
      <c r="KN1910" t="s">
        <v>749</v>
      </c>
      <c r="KO1910" t="s">
        <v>749</v>
      </c>
      <c r="KP1910" t="s">
        <v>749</v>
      </c>
      <c r="KQ1910" t="s">
        <v>749</v>
      </c>
      <c r="KR1910" t="s">
        <v>749</v>
      </c>
      <c r="KS1910" t="s">
        <v>749</v>
      </c>
      <c r="KT1910" t="s">
        <v>749</v>
      </c>
      <c r="KU1910" t="s">
        <v>749</v>
      </c>
      <c r="KV1910" t="s">
        <v>749</v>
      </c>
      <c r="KW1910" t="s">
        <v>749</v>
      </c>
      <c r="KX1910" t="s">
        <v>749</v>
      </c>
      <c r="KY1910" t="s">
        <v>749</v>
      </c>
      <c r="KZ1910" t="s">
        <v>749</v>
      </c>
      <c r="LA1910" t="s">
        <v>749</v>
      </c>
      <c r="LB1910" t="s">
        <v>749</v>
      </c>
      <c r="LC1910" t="s">
        <v>749</v>
      </c>
      <c r="LD1910" t="s">
        <v>749</v>
      </c>
      <c r="LE1910" t="s">
        <v>749</v>
      </c>
      <c r="LF1910" t="s">
        <v>749</v>
      </c>
      <c r="LG1910" t="s">
        <v>749</v>
      </c>
      <c r="LH1910" t="s">
        <v>749</v>
      </c>
      <c r="LI1910" t="s">
        <v>749</v>
      </c>
      <c r="LJ1910" t="s">
        <v>749</v>
      </c>
      <c r="LK1910" t="s">
        <v>749</v>
      </c>
      <c r="LL1910" t="s">
        <v>749</v>
      </c>
      <c r="LM1910" t="s">
        <v>749</v>
      </c>
      <c r="LN1910" t="s">
        <v>749</v>
      </c>
      <c r="LO1910" t="s">
        <v>749</v>
      </c>
      <c r="LP1910" t="s">
        <v>749</v>
      </c>
      <c r="LQ1910" t="s">
        <v>749</v>
      </c>
      <c r="LR1910" t="s">
        <v>749</v>
      </c>
      <c r="LS1910" t="s">
        <v>749</v>
      </c>
      <c r="LT1910" t="s">
        <v>749</v>
      </c>
      <c r="LU1910" t="s">
        <v>749</v>
      </c>
      <c r="LV1910" t="s">
        <v>749</v>
      </c>
      <c r="LW1910" t="s">
        <v>749</v>
      </c>
      <c r="LX1910" t="s">
        <v>749</v>
      </c>
      <c r="LY1910" t="s">
        <v>749</v>
      </c>
      <c r="LZ1910" t="s">
        <v>749</v>
      </c>
      <c r="MA1910" t="s">
        <v>749</v>
      </c>
      <c r="MB1910" t="s">
        <v>749</v>
      </c>
      <c r="MC1910" t="s">
        <v>749</v>
      </c>
      <c r="MD1910" t="s">
        <v>749</v>
      </c>
      <c r="ME1910" t="s">
        <v>749</v>
      </c>
      <c r="MF1910" t="s">
        <v>749</v>
      </c>
      <c r="MG1910" t="s">
        <v>749</v>
      </c>
      <c r="MH1910" t="s">
        <v>749</v>
      </c>
      <c r="MI1910" t="s">
        <v>749</v>
      </c>
      <c r="MJ1910" t="s">
        <v>749</v>
      </c>
      <c r="MK1910" t="s">
        <v>749</v>
      </c>
      <c r="ML1910" t="s">
        <v>749</v>
      </c>
      <c r="MM1910" t="s">
        <v>749</v>
      </c>
      <c r="MN1910" t="s">
        <v>749</v>
      </c>
      <c r="MO1910" t="s">
        <v>749</v>
      </c>
      <c r="MP1910" t="s">
        <v>749</v>
      </c>
      <c r="MQ1910" t="s">
        <v>749</v>
      </c>
      <c r="MR1910" t="s">
        <v>749</v>
      </c>
      <c r="MS1910" t="s">
        <v>749</v>
      </c>
      <c r="MT1910" t="s">
        <v>749</v>
      </c>
      <c r="MU1910" t="s">
        <v>749</v>
      </c>
      <c r="MV1910" t="s">
        <v>749</v>
      </c>
      <c r="MW1910" t="s">
        <v>749</v>
      </c>
      <c r="MX1910" t="s">
        <v>749</v>
      </c>
      <c r="MY1910" t="s">
        <v>749</v>
      </c>
      <c r="MZ1910" t="s">
        <v>749</v>
      </c>
      <c r="NA1910" t="s">
        <v>749</v>
      </c>
      <c r="NB1910" t="s">
        <v>749</v>
      </c>
      <c r="NC1910" t="s">
        <v>749</v>
      </c>
      <c r="ND1910" t="s">
        <v>749</v>
      </c>
      <c r="NE1910" t="s">
        <v>749</v>
      </c>
      <c r="NF1910" t="s">
        <v>749</v>
      </c>
      <c r="NG1910" t="s">
        <v>749</v>
      </c>
      <c r="NH1910" t="s">
        <v>749</v>
      </c>
      <c r="NI1910" t="s">
        <v>749</v>
      </c>
      <c r="NJ1910" t="s">
        <v>749</v>
      </c>
      <c r="NK1910" t="s">
        <v>749</v>
      </c>
      <c r="NL1910" t="s">
        <v>749</v>
      </c>
      <c r="NM1910" t="s">
        <v>749</v>
      </c>
      <c r="NN1910" t="s">
        <v>749</v>
      </c>
      <c r="NO1910" t="s">
        <v>749</v>
      </c>
      <c r="NP1910" t="s">
        <v>749</v>
      </c>
      <c r="NQ1910" t="s">
        <v>749</v>
      </c>
      <c r="NR1910" t="s">
        <v>749</v>
      </c>
      <c r="NS1910" t="s">
        <v>749</v>
      </c>
      <c r="NT1910" t="s">
        <v>749</v>
      </c>
      <c r="NU1910" t="s">
        <v>749</v>
      </c>
      <c r="NV1910" t="s">
        <v>749</v>
      </c>
      <c r="NW1910" t="s">
        <v>749</v>
      </c>
      <c r="NX1910" t="s">
        <v>749</v>
      </c>
      <c r="NY1910" t="s">
        <v>749</v>
      </c>
      <c r="NZ1910" t="s">
        <v>749</v>
      </c>
      <c r="OA1910" t="s">
        <v>749</v>
      </c>
      <c r="OB1910" t="s">
        <v>749</v>
      </c>
      <c r="OC1910" t="s">
        <v>749</v>
      </c>
      <c r="OD1910" t="s">
        <v>749</v>
      </c>
      <c r="OE1910" t="s">
        <v>749</v>
      </c>
      <c r="OF1910" t="s">
        <v>749</v>
      </c>
      <c r="OG1910" t="s">
        <v>749</v>
      </c>
      <c r="OH1910" t="s">
        <v>749</v>
      </c>
      <c r="OI1910" t="s">
        <v>749</v>
      </c>
      <c r="OJ1910" t="s">
        <v>749</v>
      </c>
      <c r="OK1910" t="s">
        <v>749</v>
      </c>
      <c r="OL1910" t="s">
        <v>749</v>
      </c>
      <c r="OM1910" t="s">
        <v>749</v>
      </c>
      <c r="ON1910" t="s">
        <v>749</v>
      </c>
      <c r="OO1910" t="s">
        <v>749</v>
      </c>
      <c r="OP1910" t="s">
        <v>749</v>
      </c>
      <c r="OQ1910" t="s">
        <v>749</v>
      </c>
      <c r="OR1910" t="s">
        <v>749</v>
      </c>
      <c r="OS1910" t="s">
        <v>749</v>
      </c>
      <c r="OT1910" t="s">
        <v>749</v>
      </c>
      <c r="OU1910" t="s">
        <v>749</v>
      </c>
      <c r="OV1910" t="s">
        <v>749</v>
      </c>
      <c r="OW1910" t="s">
        <v>749</v>
      </c>
      <c r="OX1910" t="s">
        <v>749</v>
      </c>
      <c r="OY1910" t="s">
        <v>749</v>
      </c>
      <c r="OZ1910" t="s">
        <v>749</v>
      </c>
      <c r="PA1910" t="s">
        <v>749</v>
      </c>
      <c r="PB1910" t="s">
        <v>749</v>
      </c>
      <c r="PC1910" t="s">
        <v>749</v>
      </c>
      <c r="PD1910" t="s">
        <v>749</v>
      </c>
      <c r="PE1910" t="s">
        <v>749</v>
      </c>
      <c r="PF1910" t="s">
        <v>749</v>
      </c>
      <c r="PG1910" t="s">
        <v>749</v>
      </c>
      <c r="PH1910" t="s">
        <v>749</v>
      </c>
      <c r="PI1910" t="s">
        <v>749</v>
      </c>
      <c r="PJ1910" t="s">
        <v>749</v>
      </c>
      <c r="PK1910" t="s">
        <v>749</v>
      </c>
      <c r="PL1910" t="s">
        <v>749</v>
      </c>
      <c r="PM1910" t="s">
        <v>749</v>
      </c>
      <c r="PN1910" t="s">
        <v>749</v>
      </c>
      <c r="PO1910" t="s">
        <v>749</v>
      </c>
      <c r="PP1910" t="s">
        <v>749</v>
      </c>
      <c r="PQ1910" t="s">
        <v>749</v>
      </c>
      <c r="PR1910" t="s">
        <v>749</v>
      </c>
      <c r="PS1910" t="s">
        <v>749</v>
      </c>
      <c r="PT1910" t="s">
        <v>749</v>
      </c>
      <c r="PU1910" t="s">
        <v>749</v>
      </c>
      <c r="PV1910" t="s">
        <v>749</v>
      </c>
      <c r="PW1910" t="s">
        <v>749</v>
      </c>
      <c r="PX1910" t="s">
        <v>749</v>
      </c>
      <c r="PY1910" t="s">
        <v>749</v>
      </c>
      <c r="PZ1910" t="s">
        <v>749</v>
      </c>
      <c r="QA1910" t="s">
        <v>749</v>
      </c>
      <c r="QB1910" t="s">
        <v>749</v>
      </c>
      <c r="QC1910" t="s">
        <v>749</v>
      </c>
      <c r="QD1910" t="s">
        <v>749</v>
      </c>
      <c r="QE1910" t="s">
        <v>749</v>
      </c>
      <c r="QF1910" t="s">
        <v>749</v>
      </c>
      <c r="QG1910" t="s">
        <v>749</v>
      </c>
      <c r="QH1910" t="s">
        <v>749</v>
      </c>
      <c r="QI1910" t="s">
        <v>749</v>
      </c>
      <c r="QJ1910" t="s">
        <v>749</v>
      </c>
      <c r="QK1910" t="s">
        <v>749</v>
      </c>
      <c r="QL1910" t="s">
        <v>749</v>
      </c>
      <c r="QM1910" t="s">
        <v>749</v>
      </c>
      <c r="QN1910" t="s">
        <v>749</v>
      </c>
      <c r="QO1910" t="s">
        <v>749</v>
      </c>
      <c r="QP1910" t="s">
        <v>749</v>
      </c>
      <c r="QQ1910" t="s">
        <v>749</v>
      </c>
      <c r="QR1910" t="s">
        <v>749</v>
      </c>
      <c r="QS1910" t="s">
        <v>749</v>
      </c>
      <c r="QT1910" t="s">
        <v>749</v>
      </c>
      <c r="QU1910" t="s">
        <v>749</v>
      </c>
      <c r="QV1910" t="s">
        <v>749</v>
      </c>
      <c r="QW1910" t="s">
        <v>749</v>
      </c>
      <c r="QX1910" t="s">
        <v>749</v>
      </c>
      <c r="QY1910" t="s">
        <v>749</v>
      </c>
      <c r="QZ1910" t="s">
        <v>749</v>
      </c>
      <c r="RA1910" t="s">
        <v>749</v>
      </c>
      <c r="RB1910" t="s">
        <v>749</v>
      </c>
      <c r="RC1910" t="s">
        <v>749</v>
      </c>
      <c r="RD1910" t="s">
        <v>749</v>
      </c>
      <c r="RE1910" t="s">
        <v>749</v>
      </c>
      <c r="RF1910" t="s">
        <v>749</v>
      </c>
      <c r="RG1910" t="s">
        <v>749</v>
      </c>
      <c r="RH1910" t="s">
        <v>749</v>
      </c>
      <c r="RI1910" t="s">
        <v>749</v>
      </c>
      <c r="RJ1910" t="s">
        <v>749</v>
      </c>
      <c r="RK1910" t="s">
        <v>749</v>
      </c>
      <c r="RL1910" t="s">
        <v>749</v>
      </c>
      <c r="RM1910" t="s">
        <v>749</v>
      </c>
      <c r="RN1910" t="s">
        <v>749</v>
      </c>
      <c r="RO1910" t="s">
        <v>749</v>
      </c>
      <c r="RP1910" t="s">
        <v>749</v>
      </c>
      <c r="RQ1910" t="s">
        <v>749</v>
      </c>
      <c r="RR1910" t="s">
        <v>749</v>
      </c>
      <c r="RS1910" t="s">
        <v>749</v>
      </c>
      <c r="RT1910" t="s">
        <v>749</v>
      </c>
      <c r="RU1910" t="s">
        <v>749</v>
      </c>
      <c r="RV1910" t="s">
        <v>749</v>
      </c>
      <c r="RW1910" t="s">
        <v>749</v>
      </c>
      <c r="RX1910" t="s">
        <v>749</v>
      </c>
      <c r="RY1910" t="s">
        <v>749</v>
      </c>
      <c r="RZ1910" t="s">
        <v>749</v>
      </c>
      <c r="SA1910" t="s">
        <v>749</v>
      </c>
      <c r="SB1910" t="s">
        <v>749</v>
      </c>
      <c r="SC1910" t="s">
        <v>749</v>
      </c>
      <c r="SD1910" t="s">
        <v>749</v>
      </c>
      <c r="SE1910" t="s">
        <v>749</v>
      </c>
      <c r="SF1910" t="s">
        <v>749</v>
      </c>
      <c r="SG1910" t="s">
        <v>749</v>
      </c>
      <c r="SH1910" t="s">
        <v>749</v>
      </c>
      <c r="SI1910" t="s">
        <v>749</v>
      </c>
      <c r="SJ1910" t="s">
        <v>749</v>
      </c>
      <c r="SK1910" t="s">
        <v>749</v>
      </c>
      <c r="SL1910" t="s">
        <v>749</v>
      </c>
      <c r="SM1910" t="s">
        <v>749</v>
      </c>
      <c r="SN1910" t="s">
        <v>749</v>
      </c>
      <c r="SO1910" t="s">
        <v>749</v>
      </c>
      <c r="SP1910" t="s">
        <v>749</v>
      </c>
      <c r="SQ1910" t="s">
        <v>749</v>
      </c>
      <c r="SR1910" t="s">
        <v>749</v>
      </c>
      <c r="SS1910" t="s">
        <v>749</v>
      </c>
      <c r="ST1910" t="s">
        <v>749</v>
      </c>
      <c r="SU1910" t="s">
        <v>749</v>
      </c>
      <c r="SV1910" t="s">
        <v>749</v>
      </c>
      <c r="SW1910" t="s">
        <v>749</v>
      </c>
      <c r="SX1910" t="s">
        <v>749</v>
      </c>
      <c r="SY1910" t="s">
        <v>749</v>
      </c>
      <c r="SZ1910" t="s">
        <v>749</v>
      </c>
      <c r="TA1910" t="s">
        <v>749</v>
      </c>
      <c r="TB1910" t="s">
        <v>749</v>
      </c>
      <c r="TC1910" t="s">
        <v>749</v>
      </c>
      <c r="TD1910" t="s">
        <v>749</v>
      </c>
      <c r="TE1910" t="s">
        <v>749</v>
      </c>
      <c r="TF1910" t="s">
        <v>749</v>
      </c>
      <c r="TG1910" t="s">
        <v>749</v>
      </c>
      <c r="TH1910" t="s">
        <v>749</v>
      </c>
      <c r="TI1910" t="s">
        <v>749</v>
      </c>
      <c r="TJ1910" t="s">
        <v>749</v>
      </c>
      <c r="TK1910" t="s">
        <v>749</v>
      </c>
      <c r="TL1910" t="s">
        <v>749</v>
      </c>
      <c r="TM1910" t="s">
        <v>749</v>
      </c>
      <c r="TN1910" t="s">
        <v>749</v>
      </c>
      <c r="TO1910" t="s">
        <v>749</v>
      </c>
      <c r="TP1910" t="s">
        <v>749</v>
      </c>
      <c r="TQ1910" t="s">
        <v>749</v>
      </c>
      <c r="TR1910" t="s">
        <v>749</v>
      </c>
      <c r="TS1910" t="s">
        <v>749</v>
      </c>
      <c r="TT1910" t="s">
        <v>749</v>
      </c>
      <c r="TU1910" t="s">
        <v>749</v>
      </c>
      <c r="TV1910" t="s">
        <v>749</v>
      </c>
      <c r="TW1910" t="s">
        <v>749</v>
      </c>
      <c r="TX1910" t="s">
        <v>749</v>
      </c>
      <c r="TY1910" t="s">
        <v>749</v>
      </c>
      <c r="TZ1910" t="s">
        <v>749</v>
      </c>
      <c r="UA1910" t="s">
        <v>749</v>
      </c>
      <c r="UB1910" t="s">
        <v>749</v>
      </c>
      <c r="UC1910" t="s">
        <v>749</v>
      </c>
      <c r="UD1910" t="s">
        <v>749</v>
      </c>
      <c r="UE1910" t="s">
        <v>749</v>
      </c>
      <c r="UF1910" t="s">
        <v>749</v>
      </c>
      <c r="UG1910" t="s">
        <v>749</v>
      </c>
      <c r="UH1910" t="s">
        <v>749</v>
      </c>
      <c r="UI1910" t="s">
        <v>749</v>
      </c>
      <c r="UJ1910" t="s">
        <v>749</v>
      </c>
      <c r="UK1910" t="s">
        <v>749</v>
      </c>
      <c r="UL1910" t="s">
        <v>749</v>
      </c>
      <c r="UM1910" t="s">
        <v>749</v>
      </c>
      <c r="UN1910" t="s">
        <v>749</v>
      </c>
      <c r="UO1910" t="s">
        <v>749</v>
      </c>
      <c r="UP1910" t="s">
        <v>749</v>
      </c>
      <c r="UQ1910" t="s">
        <v>749</v>
      </c>
      <c r="UR1910" t="s">
        <v>749</v>
      </c>
      <c r="US1910" t="s">
        <v>749</v>
      </c>
      <c r="UT1910" t="s">
        <v>749</v>
      </c>
      <c r="UU1910" t="s">
        <v>749</v>
      </c>
      <c r="UV1910" t="s">
        <v>749</v>
      </c>
      <c r="UW1910" t="s">
        <v>749</v>
      </c>
      <c r="UX1910" t="s">
        <v>749</v>
      </c>
      <c r="UY1910" t="s">
        <v>749</v>
      </c>
      <c r="UZ1910" t="s">
        <v>749</v>
      </c>
      <c r="VA1910" t="s">
        <v>749</v>
      </c>
      <c r="VB1910" t="s">
        <v>749</v>
      </c>
      <c r="VC1910" t="s">
        <v>749</v>
      </c>
      <c r="VD1910" t="s">
        <v>749</v>
      </c>
      <c r="VE1910" t="s">
        <v>749</v>
      </c>
      <c r="VF1910" t="s">
        <v>749</v>
      </c>
      <c r="VG1910" t="s">
        <v>749</v>
      </c>
      <c r="VH1910" t="s">
        <v>749</v>
      </c>
      <c r="VI1910" t="s">
        <v>749</v>
      </c>
      <c r="VJ1910" t="s">
        <v>749</v>
      </c>
      <c r="VK1910" t="s">
        <v>749</v>
      </c>
      <c r="VL1910" t="s">
        <v>749</v>
      </c>
      <c r="VM1910" t="s">
        <v>749</v>
      </c>
      <c r="VN1910" t="s">
        <v>749</v>
      </c>
      <c r="VO1910" t="s">
        <v>749</v>
      </c>
      <c r="VP1910" t="s">
        <v>749</v>
      </c>
      <c r="VQ1910" t="s">
        <v>749</v>
      </c>
      <c r="VR1910" t="s">
        <v>749</v>
      </c>
      <c r="VS1910" t="s">
        <v>749</v>
      </c>
      <c r="VT1910" t="s">
        <v>749</v>
      </c>
      <c r="VU1910" t="s">
        <v>749</v>
      </c>
      <c r="VV1910" t="s">
        <v>749</v>
      </c>
      <c r="VW1910" t="s">
        <v>749</v>
      </c>
      <c r="VX1910" t="s">
        <v>749</v>
      </c>
      <c r="VY1910" t="s">
        <v>749</v>
      </c>
      <c r="VZ1910" t="s">
        <v>749</v>
      </c>
      <c r="WA1910" t="s">
        <v>749</v>
      </c>
      <c r="WB1910" t="s">
        <v>749</v>
      </c>
      <c r="WC1910" t="s">
        <v>749</v>
      </c>
      <c r="WD1910" t="s">
        <v>749</v>
      </c>
      <c r="WE1910" t="s">
        <v>749</v>
      </c>
      <c r="WF1910" t="s">
        <v>749</v>
      </c>
      <c r="WG1910" t="s">
        <v>749</v>
      </c>
      <c r="WH1910" t="s">
        <v>749</v>
      </c>
      <c r="WI1910" t="s">
        <v>749</v>
      </c>
      <c r="WJ1910" t="s">
        <v>749</v>
      </c>
      <c r="WK1910" t="s">
        <v>749</v>
      </c>
      <c r="WL1910" t="s">
        <v>749</v>
      </c>
      <c r="WM1910" t="s">
        <v>749</v>
      </c>
      <c r="WN1910" t="s">
        <v>749</v>
      </c>
      <c r="WO1910" t="s">
        <v>749</v>
      </c>
      <c r="WP1910" t="s">
        <v>749</v>
      </c>
      <c r="WQ1910" t="s">
        <v>749</v>
      </c>
      <c r="WR1910" t="s">
        <v>749</v>
      </c>
      <c r="WS1910" t="s">
        <v>749</v>
      </c>
      <c r="WT1910" t="s">
        <v>749</v>
      </c>
      <c r="WU1910" t="s">
        <v>749</v>
      </c>
      <c r="WV1910" t="s">
        <v>749</v>
      </c>
      <c r="WW1910" t="s">
        <v>749</v>
      </c>
      <c r="WX1910" t="s">
        <v>749</v>
      </c>
      <c r="WY1910" t="s">
        <v>749</v>
      </c>
      <c r="WZ1910" t="s">
        <v>749</v>
      </c>
      <c r="XA1910" t="s">
        <v>749</v>
      </c>
      <c r="XB1910" t="s">
        <v>749</v>
      </c>
      <c r="XC1910" t="s">
        <v>749</v>
      </c>
      <c r="XD1910" t="s">
        <v>749</v>
      </c>
      <c r="XE1910" t="s">
        <v>749</v>
      </c>
      <c r="XF1910" t="s">
        <v>749</v>
      </c>
      <c r="XG1910" t="s">
        <v>749</v>
      </c>
      <c r="XH1910" t="s">
        <v>749</v>
      </c>
      <c r="XI1910" t="s">
        <v>749</v>
      </c>
      <c r="XJ1910" t="s">
        <v>749</v>
      </c>
      <c r="XK1910" t="s">
        <v>749</v>
      </c>
      <c r="XL1910" t="s">
        <v>749</v>
      </c>
      <c r="XM1910" t="s">
        <v>749</v>
      </c>
      <c r="XN1910" t="s">
        <v>749</v>
      </c>
      <c r="XO1910" t="s">
        <v>749</v>
      </c>
      <c r="XP1910" t="s">
        <v>749</v>
      </c>
      <c r="XQ1910" t="s">
        <v>749</v>
      </c>
      <c r="XR1910" t="s">
        <v>749</v>
      </c>
      <c r="XS1910" t="s">
        <v>749</v>
      </c>
      <c r="XT1910" t="s">
        <v>749</v>
      </c>
      <c r="XU1910" t="s">
        <v>749</v>
      </c>
      <c r="XV1910" t="s">
        <v>749</v>
      </c>
      <c r="XW1910" t="s">
        <v>749</v>
      </c>
      <c r="XX1910" t="s">
        <v>749</v>
      </c>
      <c r="XY1910" t="s">
        <v>749</v>
      </c>
      <c r="XZ1910" t="s">
        <v>749</v>
      </c>
      <c r="YA1910" t="s">
        <v>749</v>
      </c>
      <c r="YB1910" t="s">
        <v>749</v>
      </c>
      <c r="YC1910" t="s">
        <v>749</v>
      </c>
      <c r="YD1910" t="s">
        <v>749</v>
      </c>
      <c r="YE1910" t="s">
        <v>749</v>
      </c>
      <c r="YF1910" t="s">
        <v>749</v>
      </c>
      <c r="YG1910" t="s">
        <v>749</v>
      </c>
      <c r="YH1910" t="s">
        <v>749</v>
      </c>
      <c r="YI1910" t="s">
        <v>749</v>
      </c>
      <c r="YJ1910" t="s">
        <v>749</v>
      </c>
      <c r="YK1910" t="s">
        <v>749</v>
      </c>
      <c r="YL1910" t="s">
        <v>749</v>
      </c>
      <c r="YM1910" t="s">
        <v>749</v>
      </c>
      <c r="YN1910" t="s">
        <v>749</v>
      </c>
      <c r="YO1910" t="s">
        <v>749</v>
      </c>
      <c r="YP1910" t="s">
        <v>749</v>
      </c>
      <c r="YQ1910" t="s">
        <v>749</v>
      </c>
      <c r="YR1910" t="s">
        <v>749</v>
      </c>
      <c r="YS1910" t="s">
        <v>749</v>
      </c>
      <c r="YT1910" t="s">
        <v>749</v>
      </c>
      <c r="YU1910" t="s">
        <v>749</v>
      </c>
      <c r="YV1910" t="s">
        <v>749</v>
      </c>
      <c r="YW1910" t="s">
        <v>749</v>
      </c>
      <c r="YX1910" t="s">
        <v>749</v>
      </c>
      <c r="YY1910" t="s">
        <v>749</v>
      </c>
      <c r="YZ1910" t="s">
        <v>749</v>
      </c>
      <c r="ZA1910" t="s">
        <v>749</v>
      </c>
      <c r="ZB1910" t="s">
        <v>749</v>
      </c>
      <c r="ZC1910" t="s">
        <v>749</v>
      </c>
      <c r="ZD1910" t="s">
        <v>749</v>
      </c>
      <c r="ZE1910" t="s">
        <v>749</v>
      </c>
      <c r="ZF1910" t="s">
        <v>749</v>
      </c>
      <c r="ZG1910" t="s">
        <v>749</v>
      </c>
      <c r="ZH1910" t="s">
        <v>749</v>
      </c>
      <c r="ZI1910" t="s">
        <v>749</v>
      </c>
      <c r="ZJ1910" t="s">
        <v>749</v>
      </c>
      <c r="ZK1910" t="s">
        <v>749</v>
      </c>
      <c r="ZL1910" t="s">
        <v>749</v>
      </c>
      <c r="ZM1910" t="s">
        <v>749</v>
      </c>
      <c r="ZN1910" t="s">
        <v>749</v>
      </c>
      <c r="ZO1910" t="s">
        <v>749</v>
      </c>
      <c r="ZP1910" t="s">
        <v>749</v>
      </c>
      <c r="ZQ1910" t="s">
        <v>749</v>
      </c>
      <c r="ZR1910" t="s">
        <v>749</v>
      </c>
      <c r="ZS1910" t="s">
        <v>749</v>
      </c>
      <c r="ZT1910" t="s">
        <v>749</v>
      </c>
      <c r="ZU1910" t="s">
        <v>749</v>
      </c>
      <c r="ZV1910" t="s">
        <v>749</v>
      </c>
      <c r="ZW1910" t="s">
        <v>749</v>
      </c>
      <c r="ZX1910" t="s">
        <v>749</v>
      </c>
      <c r="ZY1910" t="s">
        <v>749</v>
      </c>
      <c r="ZZ1910" t="s">
        <v>749</v>
      </c>
      <c r="AAA1910" t="s">
        <v>749</v>
      </c>
      <c r="AAB1910" t="s">
        <v>749</v>
      </c>
      <c r="AAC1910" t="s">
        <v>749</v>
      </c>
      <c r="AAD1910" t="s">
        <v>749</v>
      </c>
      <c r="AAE1910" t="s">
        <v>749</v>
      </c>
      <c r="AAF1910" t="s">
        <v>749</v>
      </c>
      <c r="AAG1910" t="s">
        <v>749</v>
      </c>
      <c r="AAH1910" t="s">
        <v>749</v>
      </c>
      <c r="AAI1910" t="s">
        <v>749</v>
      </c>
      <c r="AAJ1910" t="s">
        <v>749</v>
      </c>
      <c r="AAK1910" t="s">
        <v>749</v>
      </c>
      <c r="AAL1910" t="s">
        <v>749</v>
      </c>
      <c r="AAM1910" t="s">
        <v>749</v>
      </c>
      <c r="AAN1910" t="s">
        <v>749</v>
      </c>
      <c r="AAO1910" t="s">
        <v>749</v>
      </c>
      <c r="AAP1910" t="s">
        <v>749</v>
      </c>
      <c r="AAQ1910" t="s">
        <v>749</v>
      </c>
      <c r="AAR1910" t="s">
        <v>749</v>
      </c>
      <c r="AAS1910" t="s">
        <v>749</v>
      </c>
      <c r="AAT1910" t="s">
        <v>749</v>
      </c>
      <c r="AAU1910" t="s">
        <v>749</v>
      </c>
      <c r="AAV1910" t="s">
        <v>749</v>
      </c>
      <c r="AAW1910" t="s">
        <v>749</v>
      </c>
      <c r="AAX1910" t="s">
        <v>749</v>
      </c>
      <c r="AAY1910" t="s">
        <v>749</v>
      </c>
      <c r="AAZ1910" t="s">
        <v>749</v>
      </c>
      <c r="ABA1910" t="s">
        <v>749</v>
      </c>
      <c r="ABB1910" t="s">
        <v>749</v>
      </c>
      <c r="ABC1910" t="s">
        <v>749</v>
      </c>
      <c r="ABD1910" t="s">
        <v>749</v>
      </c>
      <c r="ABE1910" t="s">
        <v>749</v>
      </c>
      <c r="ABF1910" t="s">
        <v>749</v>
      </c>
      <c r="ABG1910" t="s">
        <v>749</v>
      </c>
      <c r="ABH1910" t="s">
        <v>749</v>
      </c>
      <c r="ABI1910" t="s">
        <v>749</v>
      </c>
      <c r="ABJ1910" t="s">
        <v>749</v>
      </c>
      <c r="ABK1910" t="s">
        <v>749</v>
      </c>
      <c r="ABL1910" t="s">
        <v>749</v>
      </c>
    </row>
    <row r="1911" spans="1:740">
      <c r="A1911" t="s">
        <v>8339</v>
      </c>
      <c r="B1911" t="s">
        <v>8340</v>
      </c>
      <c r="C1911" t="s">
        <v>8084</v>
      </c>
      <c r="D1911" t="s">
        <v>8341</v>
      </c>
      <c r="E1911" t="s">
        <v>837</v>
      </c>
      <c r="F1911" t="s">
        <v>749</v>
      </c>
      <c r="G1911" t="s">
        <v>8342</v>
      </c>
      <c r="H1911" t="s">
        <v>749</v>
      </c>
      <c r="I1911" t="s">
        <v>3566</v>
      </c>
      <c r="J1911" s="1">
        <v>0</v>
      </c>
      <c r="K1911" t="s">
        <v>8341</v>
      </c>
      <c r="L1911" t="s">
        <v>749</v>
      </c>
      <c r="M1911" s="1">
        <v>0</v>
      </c>
      <c r="N1911" t="s">
        <v>749</v>
      </c>
      <c r="O1911" t="s">
        <v>837</v>
      </c>
      <c r="P1911" t="s">
        <v>749</v>
      </c>
      <c r="Q1911" t="s">
        <v>749</v>
      </c>
      <c r="R1911" t="s">
        <v>749</v>
      </c>
      <c r="S1911" t="s">
        <v>749</v>
      </c>
      <c r="T1911" t="s">
        <v>749</v>
      </c>
      <c r="U1911" t="s">
        <v>749</v>
      </c>
      <c r="V1911" t="s">
        <v>749</v>
      </c>
      <c r="W1911" t="s">
        <v>749</v>
      </c>
      <c r="X1911" t="s">
        <v>749</v>
      </c>
      <c r="Y1911" t="s">
        <v>749</v>
      </c>
      <c r="Z1911" t="s">
        <v>749</v>
      </c>
      <c r="AA1911" t="s">
        <v>749</v>
      </c>
      <c r="AB1911" t="s">
        <v>749</v>
      </c>
      <c r="AC1911" t="s">
        <v>749</v>
      </c>
      <c r="AD1911" t="s">
        <v>749</v>
      </c>
      <c r="AE1911" t="s">
        <v>749</v>
      </c>
      <c r="AF1911" t="s">
        <v>749</v>
      </c>
      <c r="AG1911" t="s">
        <v>749</v>
      </c>
      <c r="AH1911" t="s">
        <v>749</v>
      </c>
      <c r="AI1911" t="s">
        <v>749</v>
      </c>
      <c r="AJ1911" t="s">
        <v>749</v>
      </c>
      <c r="AK1911" t="s">
        <v>749</v>
      </c>
      <c r="AL1911" t="s">
        <v>749</v>
      </c>
      <c r="AM1911" t="s">
        <v>749</v>
      </c>
      <c r="AN1911" t="s">
        <v>749</v>
      </c>
      <c r="AO1911" t="s">
        <v>749</v>
      </c>
      <c r="AP1911" t="s">
        <v>749</v>
      </c>
      <c r="AQ1911" t="s">
        <v>749</v>
      </c>
      <c r="AR1911" t="s">
        <v>749</v>
      </c>
      <c r="AS1911" t="s">
        <v>749</v>
      </c>
      <c r="AT1911" t="s">
        <v>749</v>
      </c>
      <c r="AU1911" t="s">
        <v>749</v>
      </c>
      <c r="AV1911" t="s">
        <v>749</v>
      </c>
      <c r="AW1911" t="s">
        <v>749</v>
      </c>
      <c r="AX1911" t="s">
        <v>749</v>
      </c>
      <c r="AY1911" t="s">
        <v>749</v>
      </c>
      <c r="AZ1911" t="s">
        <v>749</v>
      </c>
      <c r="BA1911" t="s">
        <v>749</v>
      </c>
      <c r="BB1911" t="s">
        <v>749</v>
      </c>
      <c r="BC1911" t="s">
        <v>749</v>
      </c>
      <c r="BD1911" t="s">
        <v>749</v>
      </c>
      <c r="BE1911" t="s">
        <v>749</v>
      </c>
      <c r="BF1911" t="s">
        <v>749</v>
      </c>
      <c r="BG1911" t="s">
        <v>749</v>
      </c>
      <c r="BH1911" t="s">
        <v>749</v>
      </c>
      <c r="BI1911" t="s">
        <v>749</v>
      </c>
      <c r="BJ1911" t="s">
        <v>749</v>
      </c>
      <c r="BK1911" t="s">
        <v>749</v>
      </c>
      <c r="BL1911" t="s">
        <v>749</v>
      </c>
      <c r="BM1911" t="s">
        <v>749</v>
      </c>
      <c r="BN1911" t="s">
        <v>749</v>
      </c>
      <c r="BO1911" t="s">
        <v>749</v>
      </c>
      <c r="BP1911" t="s">
        <v>749</v>
      </c>
      <c r="BQ1911" t="s">
        <v>749</v>
      </c>
      <c r="BR1911" t="s">
        <v>749</v>
      </c>
      <c r="BS1911" t="s">
        <v>749</v>
      </c>
      <c r="BT1911" t="s">
        <v>749</v>
      </c>
      <c r="BU1911" t="s">
        <v>749</v>
      </c>
      <c r="BV1911" t="s">
        <v>749</v>
      </c>
      <c r="BW1911" t="s">
        <v>749</v>
      </c>
      <c r="BX1911" t="s">
        <v>749</v>
      </c>
      <c r="BY1911" t="s">
        <v>749</v>
      </c>
      <c r="BZ1911" t="s">
        <v>749</v>
      </c>
      <c r="CA1911" t="s">
        <v>749</v>
      </c>
      <c r="CB1911" t="s">
        <v>749</v>
      </c>
      <c r="CC1911" t="s">
        <v>749</v>
      </c>
      <c r="CD1911" t="s">
        <v>749</v>
      </c>
      <c r="CE1911" t="s">
        <v>749</v>
      </c>
      <c r="CF1911" t="s">
        <v>749</v>
      </c>
      <c r="CG1911" t="s">
        <v>749</v>
      </c>
      <c r="CH1911" t="s">
        <v>749</v>
      </c>
      <c r="CI1911" t="s">
        <v>749</v>
      </c>
      <c r="CJ1911" t="s">
        <v>749</v>
      </c>
      <c r="CK1911" t="s">
        <v>749</v>
      </c>
      <c r="CL1911" t="s">
        <v>749</v>
      </c>
      <c r="CM1911" t="s">
        <v>749</v>
      </c>
      <c r="CN1911" t="s">
        <v>749</v>
      </c>
      <c r="CO1911" t="s">
        <v>749</v>
      </c>
      <c r="CP1911" t="s">
        <v>749</v>
      </c>
      <c r="CQ1911" t="s">
        <v>749</v>
      </c>
      <c r="CR1911" t="s">
        <v>749</v>
      </c>
      <c r="CS1911" t="s">
        <v>749</v>
      </c>
      <c r="CT1911" t="s">
        <v>749</v>
      </c>
      <c r="CU1911" t="s">
        <v>749</v>
      </c>
      <c r="CV1911" t="s">
        <v>749</v>
      </c>
      <c r="CW1911" t="s">
        <v>749</v>
      </c>
      <c r="CX1911" t="s">
        <v>749</v>
      </c>
      <c r="CY1911" t="s">
        <v>749</v>
      </c>
      <c r="CZ1911" t="s">
        <v>749</v>
      </c>
      <c r="DA1911" t="s">
        <v>749</v>
      </c>
      <c r="DB1911" t="s">
        <v>749</v>
      </c>
      <c r="DC1911" t="s">
        <v>749</v>
      </c>
      <c r="DD1911" t="s">
        <v>749</v>
      </c>
      <c r="DE1911" t="s">
        <v>749</v>
      </c>
      <c r="DF1911" t="s">
        <v>749</v>
      </c>
      <c r="DG1911" t="s">
        <v>749</v>
      </c>
      <c r="DH1911" t="s">
        <v>749</v>
      </c>
      <c r="DI1911" t="s">
        <v>749</v>
      </c>
      <c r="DJ1911" t="s">
        <v>749</v>
      </c>
      <c r="DK1911" t="s">
        <v>749</v>
      </c>
      <c r="DL1911" t="s">
        <v>749</v>
      </c>
      <c r="DM1911" t="s">
        <v>749</v>
      </c>
      <c r="DN1911" t="s">
        <v>749</v>
      </c>
      <c r="DO1911" t="s">
        <v>749</v>
      </c>
      <c r="DP1911" t="s">
        <v>749</v>
      </c>
      <c r="DQ1911" t="s">
        <v>749</v>
      </c>
      <c r="DR1911" t="s">
        <v>749</v>
      </c>
      <c r="DS1911" t="s">
        <v>749</v>
      </c>
      <c r="DT1911" t="s">
        <v>749</v>
      </c>
      <c r="DU1911" t="s">
        <v>749</v>
      </c>
      <c r="DV1911" t="s">
        <v>749</v>
      </c>
      <c r="DW1911" t="s">
        <v>749</v>
      </c>
      <c r="DX1911" t="s">
        <v>749</v>
      </c>
      <c r="DY1911" t="s">
        <v>749</v>
      </c>
      <c r="DZ1911" t="s">
        <v>749</v>
      </c>
      <c r="EA1911" t="s">
        <v>749</v>
      </c>
      <c r="EB1911" t="s">
        <v>749</v>
      </c>
      <c r="EC1911" t="s">
        <v>749</v>
      </c>
      <c r="ED1911" t="s">
        <v>749</v>
      </c>
      <c r="EE1911" t="s">
        <v>749</v>
      </c>
      <c r="EF1911" t="s">
        <v>749</v>
      </c>
      <c r="EG1911" t="s">
        <v>749</v>
      </c>
      <c r="EH1911" t="s">
        <v>749</v>
      </c>
      <c r="EI1911" t="s">
        <v>749</v>
      </c>
      <c r="EJ1911" t="s">
        <v>749</v>
      </c>
      <c r="EK1911" t="s">
        <v>749</v>
      </c>
      <c r="EL1911" t="s">
        <v>749</v>
      </c>
      <c r="EM1911" t="s">
        <v>749</v>
      </c>
      <c r="EN1911" t="s">
        <v>749</v>
      </c>
      <c r="EO1911" t="s">
        <v>749</v>
      </c>
      <c r="EP1911" t="s">
        <v>749</v>
      </c>
      <c r="EQ1911" t="s">
        <v>749</v>
      </c>
      <c r="ER1911" t="s">
        <v>749</v>
      </c>
      <c r="ES1911" t="s">
        <v>749</v>
      </c>
      <c r="ET1911" t="s">
        <v>749</v>
      </c>
      <c r="EU1911" t="s">
        <v>749</v>
      </c>
      <c r="EV1911" t="s">
        <v>749</v>
      </c>
      <c r="EW1911" t="s">
        <v>749</v>
      </c>
      <c r="EX1911" t="s">
        <v>749</v>
      </c>
      <c r="EY1911" t="s">
        <v>749</v>
      </c>
      <c r="EZ1911" t="s">
        <v>749</v>
      </c>
      <c r="FA1911" t="s">
        <v>749</v>
      </c>
      <c r="FB1911" t="s">
        <v>749</v>
      </c>
      <c r="FC1911" t="s">
        <v>749</v>
      </c>
      <c r="FD1911" t="s">
        <v>749</v>
      </c>
      <c r="FE1911" t="s">
        <v>749</v>
      </c>
      <c r="FF1911" t="s">
        <v>749</v>
      </c>
      <c r="FG1911" t="s">
        <v>749</v>
      </c>
      <c r="FH1911" t="s">
        <v>749</v>
      </c>
      <c r="FI1911" t="s">
        <v>749</v>
      </c>
      <c r="FJ1911" t="s">
        <v>749</v>
      </c>
      <c r="FK1911" t="s">
        <v>749</v>
      </c>
      <c r="FL1911" t="s">
        <v>749</v>
      </c>
      <c r="FM1911" t="s">
        <v>749</v>
      </c>
      <c r="FN1911" t="s">
        <v>749</v>
      </c>
      <c r="FO1911" t="s">
        <v>749</v>
      </c>
      <c r="FP1911" t="s">
        <v>749</v>
      </c>
      <c r="FQ1911" t="s">
        <v>749</v>
      </c>
      <c r="FR1911" t="s">
        <v>749</v>
      </c>
      <c r="FS1911" t="s">
        <v>749</v>
      </c>
      <c r="FT1911" t="s">
        <v>749</v>
      </c>
      <c r="FU1911" t="s">
        <v>749</v>
      </c>
      <c r="FV1911" t="s">
        <v>749</v>
      </c>
      <c r="FW1911" t="s">
        <v>749</v>
      </c>
      <c r="FX1911" t="s">
        <v>749</v>
      </c>
      <c r="FY1911" t="s">
        <v>749</v>
      </c>
      <c r="FZ1911" t="s">
        <v>749</v>
      </c>
      <c r="GA1911" t="s">
        <v>749</v>
      </c>
      <c r="GB1911" t="s">
        <v>749</v>
      </c>
      <c r="GC1911" t="s">
        <v>749</v>
      </c>
      <c r="GD1911" t="s">
        <v>749</v>
      </c>
      <c r="GE1911" t="s">
        <v>749</v>
      </c>
      <c r="GF1911" t="s">
        <v>749</v>
      </c>
      <c r="GG1911" t="s">
        <v>749</v>
      </c>
      <c r="GH1911" t="s">
        <v>749</v>
      </c>
      <c r="GI1911" t="s">
        <v>749</v>
      </c>
      <c r="GJ1911" t="s">
        <v>749</v>
      </c>
      <c r="GK1911" t="s">
        <v>749</v>
      </c>
      <c r="GL1911" t="s">
        <v>749</v>
      </c>
      <c r="GM1911" t="s">
        <v>749</v>
      </c>
      <c r="GN1911" t="s">
        <v>749</v>
      </c>
      <c r="GO1911" t="s">
        <v>749</v>
      </c>
      <c r="GP1911" t="s">
        <v>749</v>
      </c>
      <c r="GQ1911" t="s">
        <v>749</v>
      </c>
      <c r="GR1911" t="s">
        <v>749</v>
      </c>
      <c r="GS1911" t="s">
        <v>749</v>
      </c>
      <c r="GT1911" t="s">
        <v>749</v>
      </c>
      <c r="GU1911" t="s">
        <v>749</v>
      </c>
      <c r="GV1911" t="s">
        <v>749</v>
      </c>
      <c r="GW1911" t="s">
        <v>749</v>
      </c>
      <c r="GX1911" t="s">
        <v>749</v>
      </c>
      <c r="GY1911" t="s">
        <v>749</v>
      </c>
      <c r="GZ1911" t="s">
        <v>749</v>
      </c>
      <c r="HA1911" t="s">
        <v>749</v>
      </c>
      <c r="HB1911" t="s">
        <v>749</v>
      </c>
      <c r="HC1911" t="s">
        <v>749</v>
      </c>
      <c r="HD1911" t="s">
        <v>749</v>
      </c>
      <c r="HE1911" t="s">
        <v>749</v>
      </c>
      <c r="HF1911" t="s">
        <v>749</v>
      </c>
      <c r="HG1911" t="s">
        <v>749</v>
      </c>
      <c r="HH1911" t="s">
        <v>749</v>
      </c>
      <c r="HI1911" t="s">
        <v>749</v>
      </c>
      <c r="HJ1911" t="s">
        <v>749</v>
      </c>
      <c r="HK1911" t="s">
        <v>749</v>
      </c>
      <c r="HL1911" t="s">
        <v>749</v>
      </c>
      <c r="HM1911" t="s">
        <v>749</v>
      </c>
      <c r="HN1911" t="s">
        <v>749</v>
      </c>
      <c r="HO1911" t="s">
        <v>749</v>
      </c>
      <c r="HP1911" t="s">
        <v>749</v>
      </c>
      <c r="HQ1911" t="s">
        <v>749</v>
      </c>
      <c r="HR1911" t="s">
        <v>749</v>
      </c>
      <c r="HS1911" t="s">
        <v>749</v>
      </c>
      <c r="HT1911" t="s">
        <v>749</v>
      </c>
      <c r="HU1911" t="s">
        <v>749</v>
      </c>
      <c r="HV1911" t="s">
        <v>749</v>
      </c>
      <c r="HW1911" t="s">
        <v>749</v>
      </c>
      <c r="HX1911" t="s">
        <v>749</v>
      </c>
      <c r="HY1911" t="s">
        <v>749</v>
      </c>
      <c r="HZ1911" t="s">
        <v>749</v>
      </c>
      <c r="IA1911" t="s">
        <v>749</v>
      </c>
      <c r="IB1911" t="s">
        <v>749</v>
      </c>
      <c r="IC1911" t="s">
        <v>749</v>
      </c>
      <c r="ID1911" t="s">
        <v>749</v>
      </c>
      <c r="IE1911" t="s">
        <v>749</v>
      </c>
      <c r="IF1911" t="s">
        <v>749</v>
      </c>
      <c r="IG1911" t="s">
        <v>749</v>
      </c>
      <c r="IH1911" t="s">
        <v>749</v>
      </c>
      <c r="II1911" t="s">
        <v>749</v>
      </c>
      <c r="IJ1911" t="s">
        <v>749</v>
      </c>
      <c r="IK1911" t="s">
        <v>749</v>
      </c>
      <c r="IL1911" t="s">
        <v>749</v>
      </c>
      <c r="IM1911" t="s">
        <v>749</v>
      </c>
      <c r="IN1911" t="s">
        <v>749</v>
      </c>
      <c r="IO1911" t="s">
        <v>749</v>
      </c>
      <c r="IP1911" t="s">
        <v>749</v>
      </c>
      <c r="IQ1911" t="s">
        <v>749</v>
      </c>
      <c r="IR1911" t="s">
        <v>749</v>
      </c>
      <c r="IS1911" t="s">
        <v>749</v>
      </c>
      <c r="IT1911" t="s">
        <v>749</v>
      </c>
      <c r="IU1911" t="s">
        <v>749</v>
      </c>
      <c r="IV1911" t="s">
        <v>749</v>
      </c>
      <c r="IW1911" t="s">
        <v>749</v>
      </c>
      <c r="IX1911" t="s">
        <v>749</v>
      </c>
      <c r="IY1911" t="s">
        <v>749</v>
      </c>
      <c r="IZ1911" t="s">
        <v>749</v>
      </c>
      <c r="JA1911" t="s">
        <v>749</v>
      </c>
      <c r="JB1911" t="s">
        <v>749</v>
      </c>
      <c r="JC1911" t="s">
        <v>749</v>
      </c>
      <c r="JD1911" t="s">
        <v>749</v>
      </c>
      <c r="JE1911" t="s">
        <v>749</v>
      </c>
      <c r="JF1911" t="s">
        <v>749</v>
      </c>
      <c r="JG1911" t="s">
        <v>749</v>
      </c>
      <c r="JH1911" t="s">
        <v>749</v>
      </c>
      <c r="JI1911" t="s">
        <v>749</v>
      </c>
      <c r="JJ1911" t="s">
        <v>749</v>
      </c>
      <c r="JK1911" t="s">
        <v>749</v>
      </c>
      <c r="JL1911" t="s">
        <v>749</v>
      </c>
      <c r="JM1911" t="s">
        <v>749</v>
      </c>
      <c r="JN1911" t="s">
        <v>749</v>
      </c>
      <c r="JO1911" t="s">
        <v>749</v>
      </c>
      <c r="JP1911" t="s">
        <v>749</v>
      </c>
      <c r="JQ1911" t="s">
        <v>749</v>
      </c>
      <c r="JR1911" t="s">
        <v>749</v>
      </c>
      <c r="JS1911" t="s">
        <v>749</v>
      </c>
      <c r="JT1911" t="s">
        <v>749</v>
      </c>
      <c r="JU1911" t="s">
        <v>749</v>
      </c>
      <c r="JV1911" t="s">
        <v>749</v>
      </c>
      <c r="JW1911" t="s">
        <v>749</v>
      </c>
      <c r="JX1911" t="s">
        <v>749</v>
      </c>
      <c r="JY1911" t="s">
        <v>749</v>
      </c>
      <c r="JZ1911" t="s">
        <v>749</v>
      </c>
      <c r="KA1911" t="s">
        <v>749</v>
      </c>
      <c r="KB1911" t="s">
        <v>749</v>
      </c>
      <c r="KC1911" t="s">
        <v>749</v>
      </c>
      <c r="KD1911" t="s">
        <v>749</v>
      </c>
      <c r="KE1911" t="s">
        <v>749</v>
      </c>
      <c r="KF1911" t="s">
        <v>749</v>
      </c>
      <c r="KG1911" t="s">
        <v>749</v>
      </c>
      <c r="KH1911" t="s">
        <v>749</v>
      </c>
      <c r="KI1911" t="s">
        <v>749</v>
      </c>
      <c r="KJ1911" t="s">
        <v>749</v>
      </c>
      <c r="KK1911" t="s">
        <v>749</v>
      </c>
      <c r="KL1911" t="s">
        <v>749</v>
      </c>
      <c r="KM1911" t="s">
        <v>749</v>
      </c>
      <c r="KN1911" t="s">
        <v>749</v>
      </c>
      <c r="KO1911" t="s">
        <v>749</v>
      </c>
      <c r="KP1911" t="s">
        <v>749</v>
      </c>
      <c r="KQ1911" t="s">
        <v>749</v>
      </c>
      <c r="KR1911" t="s">
        <v>749</v>
      </c>
      <c r="KS1911" t="s">
        <v>749</v>
      </c>
      <c r="KT1911" t="s">
        <v>749</v>
      </c>
      <c r="KU1911" t="s">
        <v>749</v>
      </c>
      <c r="KV1911" t="s">
        <v>749</v>
      </c>
      <c r="KW1911" t="s">
        <v>749</v>
      </c>
      <c r="KX1911" t="s">
        <v>749</v>
      </c>
      <c r="KY1911" t="s">
        <v>749</v>
      </c>
      <c r="KZ1911" t="s">
        <v>749</v>
      </c>
      <c r="LA1911" t="s">
        <v>749</v>
      </c>
      <c r="LB1911" t="s">
        <v>749</v>
      </c>
      <c r="LC1911" t="s">
        <v>749</v>
      </c>
      <c r="LD1911" t="s">
        <v>749</v>
      </c>
      <c r="LE1911" t="s">
        <v>749</v>
      </c>
      <c r="LF1911" t="s">
        <v>749</v>
      </c>
      <c r="LG1911" t="s">
        <v>749</v>
      </c>
      <c r="LH1911" t="s">
        <v>749</v>
      </c>
      <c r="LI1911" t="s">
        <v>749</v>
      </c>
      <c r="LJ1911" t="s">
        <v>749</v>
      </c>
      <c r="LK1911" t="s">
        <v>749</v>
      </c>
      <c r="LL1911" t="s">
        <v>749</v>
      </c>
      <c r="LM1911" t="s">
        <v>749</v>
      </c>
      <c r="LN1911" t="s">
        <v>749</v>
      </c>
      <c r="LO1911" t="s">
        <v>749</v>
      </c>
      <c r="LP1911" t="s">
        <v>749</v>
      </c>
      <c r="LQ1911" t="s">
        <v>749</v>
      </c>
      <c r="LR1911" t="s">
        <v>749</v>
      </c>
      <c r="LS1911" t="s">
        <v>749</v>
      </c>
      <c r="LT1911" t="s">
        <v>749</v>
      </c>
      <c r="LU1911" t="s">
        <v>749</v>
      </c>
      <c r="LV1911" t="s">
        <v>749</v>
      </c>
      <c r="LW1911" t="s">
        <v>749</v>
      </c>
      <c r="LX1911" t="s">
        <v>749</v>
      </c>
      <c r="LY1911" t="s">
        <v>749</v>
      </c>
      <c r="LZ1911" t="s">
        <v>749</v>
      </c>
      <c r="MA1911" t="s">
        <v>749</v>
      </c>
      <c r="MB1911" t="s">
        <v>749</v>
      </c>
      <c r="MC1911" t="s">
        <v>749</v>
      </c>
      <c r="MD1911" t="s">
        <v>749</v>
      </c>
      <c r="ME1911" t="s">
        <v>749</v>
      </c>
      <c r="MF1911" t="s">
        <v>749</v>
      </c>
      <c r="MG1911" t="s">
        <v>749</v>
      </c>
      <c r="MH1911" t="s">
        <v>749</v>
      </c>
      <c r="MI1911" t="s">
        <v>749</v>
      </c>
      <c r="MJ1911" t="s">
        <v>749</v>
      </c>
      <c r="MK1911" t="s">
        <v>749</v>
      </c>
      <c r="ML1911" t="s">
        <v>749</v>
      </c>
      <c r="MM1911" t="s">
        <v>749</v>
      </c>
      <c r="MN1911" t="s">
        <v>749</v>
      </c>
      <c r="MO1911" t="s">
        <v>749</v>
      </c>
      <c r="MP1911" t="s">
        <v>749</v>
      </c>
      <c r="MQ1911" t="s">
        <v>749</v>
      </c>
      <c r="MR1911" t="s">
        <v>749</v>
      </c>
      <c r="MS1911" t="s">
        <v>749</v>
      </c>
      <c r="MT1911" t="s">
        <v>749</v>
      </c>
      <c r="MU1911" t="s">
        <v>749</v>
      </c>
      <c r="MV1911" t="s">
        <v>749</v>
      </c>
      <c r="MW1911" t="s">
        <v>749</v>
      </c>
      <c r="MX1911" t="s">
        <v>749</v>
      </c>
      <c r="MY1911" t="s">
        <v>749</v>
      </c>
      <c r="MZ1911" t="s">
        <v>749</v>
      </c>
      <c r="NA1911" t="s">
        <v>749</v>
      </c>
      <c r="NB1911" t="s">
        <v>749</v>
      </c>
      <c r="NC1911" t="s">
        <v>749</v>
      </c>
      <c r="ND1911" t="s">
        <v>749</v>
      </c>
      <c r="NE1911" t="s">
        <v>749</v>
      </c>
      <c r="NF1911" t="s">
        <v>749</v>
      </c>
      <c r="NG1911" t="s">
        <v>749</v>
      </c>
      <c r="NH1911" t="s">
        <v>749</v>
      </c>
      <c r="NI1911" t="s">
        <v>749</v>
      </c>
      <c r="NJ1911" t="s">
        <v>749</v>
      </c>
      <c r="NK1911" t="s">
        <v>749</v>
      </c>
      <c r="NL1911" t="s">
        <v>749</v>
      </c>
      <c r="NM1911" t="s">
        <v>749</v>
      </c>
      <c r="NN1911" t="s">
        <v>749</v>
      </c>
      <c r="NO1911" t="s">
        <v>749</v>
      </c>
      <c r="NP1911" t="s">
        <v>749</v>
      </c>
      <c r="NQ1911" t="s">
        <v>749</v>
      </c>
      <c r="NR1911" t="s">
        <v>749</v>
      </c>
      <c r="NS1911" t="s">
        <v>749</v>
      </c>
      <c r="NT1911" t="s">
        <v>749</v>
      </c>
      <c r="NU1911" t="s">
        <v>749</v>
      </c>
      <c r="NV1911" t="s">
        <v>749</v>
      </c>
      <c r="NW1911" t="s">
        <v>749</v>
      </c>
      <c r="NX1911" t="s">
        <v>749</v>
      </c>
      <c r="NY1911" t="s">
        <v>749</v>
      </c>
      <c r="NZ1911" t="s">
        <v>749</v>
      </c>
      <c r="OA1911" t="s">
        <v>749</v>
      </c>
      <c r="OB1911" t="s">
        <v>749</v>
      </c>
      <c r="OC1911" t="s">
        <v>749</v>
      </c>
      <c r="OD1911" t="s">
        <v>749</v>
      </c>
      <c r="OE1911" t="s">
        <v>749</v>
      </c>
      <c r="OF1911" t="s">
        <v>749</v>
      </c>
      <c r="OG1911" t="s">
        <v>749</v>
      </c>
      <c r="OH1911" t="s">
        <v>749</v>
      </c>
      <c r="OI1911" t="s">
        <v>749</v>
      </c>
      <c r="OJ1911" t="s">
        <v>749</v>
      </c>
      <c r="OK1911" t="s">
        <v>749</v>
      </c>
      <c r="OL1911" t="s">
        <v>749</v>
      </c>
      <c r="OM1911" t="s">
        <v>749</v>
      </c>
      <c r="ON1911" t="s">
        <v>749</v>
      </c>
      <c r="OO1911" t="s">
        <v>749</v>
      </c>
      <c r="OP1911" t="s">
        <v>749</v>
      </c>
      <c r="OQ1911" t="s">
        <v>749</v>
      </c>
      <c r="OR1911" t="s">
        <v>749</v>
      </c>
      <c r="OS1911" t="s">
        <v>749</v>
      </c>
      <c r="OT1911" t="s">
        <v>749</v>
      </c>
      <c r="OU1911" t="s">
        <v>749</v>
      </c>
      <c r="OV1911" t="s">
        <v>749</v>
      </c>
      <c r="OW1911" t="s">
        <v>749</v>
      </c>
      <c r="OX1911" t="s">
        <v>749</v>
      </c>
      <c r="OY1911" t="s">
        <v>749</v>
      </c>
      <c r="OZ1911" t="s">
        <v>749</v>
      </c>
      <c r="PA1911" t="s">
        <v>749</v>
      </c>
      <c r="PB1911" t="s">
        <v>749</v>
      </c>
      <c r="PC1911" t="s">
        <v>749</v>
      </c>
      <c r="PD1911" t="s">
        <v>749</v>
      </c>
      <c r="PE1911" t="s">
        <v>749</v>
      </c>
      <c r="PF1911" t="s">
        <v>749</v>
      </c>
      <c r="PG1911" t="s">
        <v>749</v>
      </c>
      <c r="PH1911" t="s">
        <v>749</v>
      </c>
      <c r="PI1911" t="s">
        <v>749</v>
      </c>
      <c r="PJ1911" t="s">
        <v>749</v>
      </c>
      <c r="PK1911" t="s">
        <v>749</v>
      </c>
      <c r="PL1911" t="s">
        <v>749</v>
      </c>
      <c r="PM1911" t="s">
        <v>749</v>
      </c>
      <c r="PN1911" t="s">
        <v>749</v>
      </c>
      <c r="PO1911" t="s">
        <v>749</v>
      </c>
      <c r="PP1911" t="s">
        <v>749</v>
      </c>
      <c r="PQ1911" t="s">
        <v>749</v>
      </c>
      <c r="PR1911" t="s">
        <v>749</v>
      </c>
      <c r="PS1911" t="s">
        <v>749</v>
      </c>
      <c r="PT1911" t="s">
        <v>749</v>
      </c>
      <c r="PU1911" t="s">
        <v>749</v>
      </c>
      <c r="PV1911" t="s">
        <v>749</v>
      </c>
      <c r="PW1911" t="s">
        <v>749</v>
      </c>
      <c r="PX1911" t="s">
        <v>749</v>
      </c>
      <c r="PY1911" t="s">
        <v>749</v>
      </c>
      <c r="PZ1911" t="s">
        <v>749</v>
      </c>
      <c r="QA1911" t="s">
        <v>749</v>
      </c>
      <c r="QB1911" t="s">
        <v>749</v>
      </c>
      <c r="QC1911" t="s">
        <v>749</v>
      </c>
      <c r="QD1911" t="s">
        <v>749</v>
      </c>
      <c r="QE1911" t="s">
        <v>749</v>
      </c>
      <c r="QF1911" t="s">
        <v>749</v>
      </c>
      <c r="QG1911" t="s">
        <v>749</v>
      </c>
      <c r="QH1911" t="s">
        <v>749</v>
      </c>
      <c r="QI1911" t="s">
        <v>749</v>
      </c>
      <c r="QJ1911" t="s">
        <v>749</v>
      </c>
      <c r="QK1911" t="s">
        <v>749</v>
      </c>
      <c r="QL1911" t="s">
        <v>749</v>
      </c>
      <c r="QM1911" t="s">
        <v>749</v>
      </c>
      <c r="QN1911" t="s">
        <v>749</v>
      </c>
      <c r="QO1911" t="s">
        <v>749</v>
      </c>
      <c r="QP1911" t="s">
        <v>749</v>
      </c>
      <c r="QQ1911" t="s">
        <v>749</v>
      </c>
      <c r="QR1911" t="s">
        <v>749</v>
      </c>
      <c r="QS1911" t="s">
        <v>749</v>
      </c>
      <c r="QT1911" t="s">
        <v>749</v>
      </c>
      <c r="QU1911" t="s">
        <v>749</v>
      </c>
      <c r="QV1911" t="s">
        <v>749</v>
      </c>
      <c r="QW1911" t="s">
        <v>749</v>
      </c>
      <c r="QX1911" t="s">
        <v>749</v>
      </c>
      <c r="QY1911" t="s">
        <v>749</v>
      </c>
      <c r="QZ1911" t="s">
        <v>749</v>
      </c>
      <c r="RA1911" t="s">
        <v>749</v>
      </c>
      <c r="RB1911" t="s">
        <v>749</v>
      </c>
      <c r="RC1911" t="s">
        <v>749</v>
      </c>
      <c r="RD1911" t="s">
        <v>749</v>
      </c>
      <c r="RE1911" t="s">
        <v>749</v>
      </c>
      <c r="RF1911" t="s">
        <v>749</v>
      </c>
      <c r="RG1911" t="s">
        <v>749</v>
      </c>
      <c r="RH1911" t="s">
        <v>749</v>
      </c>
      <c r="RI1911" t="s">
        <v>749</v>
      </c>
      <c r="RJ1911" t="s">
        <v>749</v>
      </c>
      <c r="RK1911" t="s">
        <v>749</v>
      </c>
      <c r="RL1911" t="s">
        <v>749</v>
      </c>
      <c r="RM1911" t="s">
        <v>749</v>
      </c>
      <c r="RN1911" t="s">
        <v>749</v>
      </c>
      <c r="RO1911" t="s">
        <v>749</v>
      </c>
      <c r="RP1911" t="s">
        <v>749</v>
      </c>
      <c r="RQ1911" t="s">
        <v>749</v>
      </c>
      <c r="RR1911" t="s">
        <v>749</v>
      </c>
      <c r="RS1911" t="s">
        <v>749</v>
      </c>
      <c r="RT1911" t="s">
        <v>749</v>
      </c>
      <c r="RU1911" t="s">
        <v>749</v>
      </c>
      <c r="RV1911" t="s">
        <v>749</v>
      </c>
      <c r="RW1911" t="s">
        <v>749</v>
      </c>
      <c r="RX1911" t="s">
        <v>749</v>
      </c>
      <c r="RY1911" t="s">
        <v>749</v>
      </c>
      <c r="RZ1911" t="s">
        <v>749</v>
      </c>
      <c r="SA1911" t="s">
        <v>749</v>
      </c>
      <c r="SB1911" t="s">
        <v>749</v>
      </c>
      <c r="SC1911" t="s">
        <v>749</v>
      </c>
      <c r="SD1911" t="s">
        <v>749</v>
      </c>
      <c r="SE1911" t="s">
        <v>749</v>
      </c>
      <c r="SF1911" t="s">
        <v>749</v>
      </c>
      <c r="SG1911" t="s">
        <v>749</v>
      </c>
      <c r="SH1911" t="s">
        <v>749</v>
      </c>
      <c r="SI1911" t="s">
        <v>749</v>
      </c>
      <c r="SJ1911" t="s">
        <v>749</v>
      </c>
      <c r="SK1911" t="s">
        <v>749</v>
      </c>
      <c r="SL1911" t="s">
        <v>749</v>
      </c>
      <c r="SM1911" t="s">
        <v>749</v>
      </c>
      <c r="SN1911" t="s">
        <v>749</v>
      </c>
      <c r="SO1911" t="s">
        <v>749</v>
      </c>
      <c r="SP1911" t="s">
        <v>749</v>
      </c>
      <c r="SQ1911" t="s">
        <v>749</v>
      </c>
      <c r="SR1911" t="s">
        <v>749</v>
      </c>
      <c r="SS1911" t="s">
        <v>749</v>
      </c>
      <c r="ST1911" t="s">
        <v>749</v>
      </c>
      <c r="SU1911" t="s">
        <v>749</v>
      </c>
      <c r="SV1911" t="s">
        <v>749</v>
      </c>
      <c r="SW1911" t="s">
        <v>749</v>
      </c>
      <c r="SX1911" t="s">
        <v>749</v>
      </c>
      <c r="SY1911" t="s">
        <v>749</v>
      </c>
      <c r="SZ1911" t="s">
        <v>749</v>
      </c>
      <c r="TA1911" t="s">
        <v>749</v>
      </c>
      <c r="TB1911" t="s">
        <v>749</v>
      </c>
      <c r="TC1911" t="s">
        <v>749</v>
      </c>
      <c r="TD1911" t="s">
        <v>749</v>
      </c>
      <c r="TE1911" t="s">
        <v>749</v>
      </c>
      <c r="TF1911" t="s">
        <v>749</v>
      </c>
      <c r="TG1911" t="s">
        <v>749</v>
      </c>
      <c r="TH1911" t="s">
        <v>749</v>
      </c>
      <c r="TI1911" t="s">
        <v>749</v>
      </c>
      <c r="TJ1911" t="s">
        <v>749</v>
      </c>
      <c r="TK1911" t="s">
        <v>749</v>
      </c>
      <c r="TL1911" t="s">
        <v>749</v>
      </c>
      <c r="TM1911" t="s">
        <v>749</v>
      </c>
      <c r="TN1911" t="s">
        <v>749</v>
      </c>
      <c r="TO1911" t="s">
        <v>749</v>
      </c>
      <c r="TP1911" t="s">
        <v>749</v>
      </c>
      <c r="TQ1911" t="s">
        <v>749</v>
      </c>
      <c r="TR1911" t="s">
        <v>749</v>
      </c>
      <c r="TS1911" t="s">
        <v>749</v>
      </c>
      <c r="TT1911" t="s">
        <v>749</v>
      </c>
      <c r="TU1911" t="s">
        <v>749</v>
      </c>
      <c r="TV1911" t="s">
        <v>749</v>
      </c>
      <c r="TW1911" t="s">
        <v>749</v>
      </c>
      <c r="TX1911" t="s">
        <v>749</v>
      </c>
      <c r="TY1911" t="s">
        <v>749</v>
      </c>
      <c r="TZ1911" t="s">
        <v>749</v>
      </c>
      <c r="UA1911" t="s">
        <v>749</v>
      </c>
      <c r="UB1911" t="s">
        <v>749</v>
      </c>
      <c r="UC1911" t="s">
        <v>749</v>
      </c>
      <c r="UD1911" t="s">
        <v>749</v>
      </c>
      <c r="UE1911" t="s">
        <v>749</v>
      </c>
      <c r="UF1911" t="s">
        <v>749</v>
      </c>
      <c r="UG1911" t="s">
        <v>749</v>
      </c>
      <c r="UH1911" t="s">
        <v>749</v>
      </c>
      <c r="UI1911" t="s">
        <v>749</v>
      </c>
      <c r="UJ1911" t="s">
        <v>749</v>
      </c>
      <c r="UK1911" t="s">
        <v>749</v>
      </c>
      <c r="UL1911" t="s">
        <v>749</v>
      </c>
      <c r="UM1911" t="s">
        <v>749</v>
      </c>
      <c r="UN1911" t="s">
        <v>749</v>
      </c>
      <c r="UO1911" t="s">
        <v>749</v>
      </c>
      <c r="UP1911" t="s">
        <v>749</v>
      </c>
      <c r="UQ1911" t="s">
        <v>749</v>
      </c>
      <c r="UR1911" t="s">
        <v>749</v>
      </c>
      <c r="US1911" t="s">
        <v>749</v>
      </c>
      <c r="UT1911" t="s">
        <v>749</v>
      </c>
      <c r="UU1911" t="s">
        <v>749</v>
      </c>
      <c r="UV1911" t="s">
        <v>749</v>
      </c>
      <c r="UW1911" t="s">
        <v>749</v>
      </c>
      <c r="UX1911" t="s">
        <v>749</v>
      </c>
      <c r="UY1911" t="s">
        <v>749</v>
      </c>
      <c r="UZ1911" t="s">
        <v>749</v>
      </c>
      <c r="VA1911" t="s">
        <v>749</v>
      </c>
      <c r="VB1911" t="s">
        <v>749</v>
      </c>
      <c r="VC1911" t="s">
        <v>749</v>
      </c>
      <c r="VD1911" t="s">
        <v>749</v>
      </c>
      <c r="VE1911" t="s">
        <v>749</v>
      </c>
      <c r="VF1911" t="s">
        <v>749</v>
      </c>
      <c r="VG1911" t="s">
        <v>749</v>
      </c>
      <c r="VH1911" t="s">
        <v>749</v>
      </c>
      <c r="VI1911" t="s">
        <v>749</v>
      </c>
      <c r="VJ1911" t="s">
        <v>749</v>
      </c>
      <c r="VK1911" t="s">
        <v>749</v>
      </c>
      <c r="VL1911" t="s">
        <v>749</v>
      </c>
      <c r="VM1911" t="s">
        <v>749</v>
      </c>
      <c r="VN1911" t="s">
        <v>749</v>
      </c>
      <c r="VO1911" t="s">
        <v>749</v>
      </c>
      <c r="VP1911" t="s">
        <v>749</v>
      </c>
      <c r="VQ1911" t="s">
        <v>749</v>
      </c>
      <c r="VR1911" t="s">
        <v>749</v>
      </c>
      <c r="VS1911" t="s">
        <v>749</v>
      </c>
      <c r="VT1911" t="s">
        <v>749</v>
      </c>
      <c r="VU1911" t="s">
        <v>749</v>
      </c>
      <c r="VV1911" t="s">
        <v>749</v>
      </c>
      <c r="VW1911" t="s">
        <v>749</v>
      </c>
      <c r="VX1911" t="s">
        <v>749</v>
      </c>
      <c r="VY1911" t="s">
        <v>749</v>
      </c>
      <c r="VZ1911" t="s">
        <v>749</v>
      </c>
      <c r="WA1911" t="s">
        <v>749</v>
      </c>
      <c r="WB1911" t="s">
        <v>749</v>
      </c>
      <c r="WC1911" t="s">
        <v>749</v>
      </c>
      <c r="WD1911" t="s">
        <v>749</v>
      </c>
      <c r="WE1911" t="s">
        <v>749</v>
      </c>
      <c r="WF1911" t="s">
        <v>749</v>
      </c>
      <c r="WG1911" t="s">
        <v>749</v>
      </c>
      <c r="WH1911" t="s">
        <v>749</v>
      </c>
      <c r="WI1911" t="s">
        <v>749</v>
      </c>
      <c r="WJ1911" t="s">
        <v>749</v>
      </c>
      <c r="WK1911" t="s">
        <v>749</v>
      </c>
      <c r="WL1911" t="s">
        <v>749</v>
      </c>
      <c r="WM1911" t="s">
        <v>749</v>
      </c>
      <c r="WN1911" t="s">
        <v>749</v>
      </c>
      <c r="WO1911" t="s">
        <v>749</v>
      </c>
      <c r="WP1911" t="s">
        <v>749</v>
      </c>
      <c r="WQ1911" t="s">
        <v>749</v>
      </c>
      <c r="WR1911" t="s">
        <v>749</v>
      </c>
      <c r="WS1911" t="s">
        <v>749</v>
      </c>
      <c r="WT1911" t="s">
        <v>749</v>
      </c>
      <c r="WU1911" t="s">
        <v>749</v>
      </c>
      <c r="WV1911" t="s">
        <v>749</v>
      </c>
      <c r="WW1911" t="s">
        <v>749</v>
      </c>
      <c r="WX1911" t="s">
        <v>749</v>
      </c>
      <c r="WY1911" t="s">
        <v>749</v>
      </c>
      <c r="WZ1911" t="s">
        <v>749</v>
      </c>
      <c r="XA1911" t="s">
        <v>749</v>
      </c>
      <c r="XB1911" t="s">
        <v>749</v>
      </c>
      <c r="XC1911" t="s">
        <v>749</v>
      </c>
      <c r="XD1911" t="s">
        <v>749</v>
      </c>
      <c r="XE1911" t="s">
        <v>749</v>
      </c>
      <c r="XF1911" t="s">
        <v>749</v>
      </c>
      <c r="XG1911" t="s">
        <v>749</v>
      </c>
      <c r="XH1911" t="s">
        <v>749</v>
      </c>
      <c r="XI1911" t="s">
        <v>749</v>
      </c>
      <c r="XJ1911" t="s">
        <v>749</v>
      </c>
      <c r="XK1911" t="s">
        <v>749</v>
      </c>
      <c r="XL1911" t="s">
        <v>749</v>
      </c>
      <c r="XM1911" t="s">
        <v>749</v>
      </c>
      <c r="XN1911" t="s">
        <v>749</v>
      </c>
      <c r="XO1911" t="s">
        <v>749</v>
      </c>
      <c r="XP1911" t="s">
        <v>749</v>
      </c>
      <c r="XQ1911" t="s">
        <v>749</v>
      </c>
      <c r="XR1911" t="s">
        <v>749</v>
      </c>
      <c r="XS1911" t="s">
        <v>749</v>
      </c>
      <c r="XT1911" t="s">
        <v>749</v>
      </c>
      <c r="XU1911" t="s">
        <v>749</v>
      </c>
      <c r="XV1911" t="s">
        <v>749</v>
      </c>
      <c r="XW1911" t="s">
        <v>749</v>
      </c>
      <c r="XX1911" t="s">
        <v>749</v>
      </c>
      <c r="XY1911" t="s">
        <v>749</v>
      </c>
      <c r="XZ1911" t="s">
        <v>749</v>
      </c>
      <c r="YA1911" t="s">
        <v>749</v>
      </c>
      <c r="YB1911" t="s">
        <v>749</v>
      </c>
      <c r="YC1911" t="s">
        <v>749</v>
      </c>
      <c r="YD1911" t="s">
        <v>749</v>
      </c>
      <c r="YE1911" t="s">
        <v>749</v>
      </c>
      <c r="YF1911" t="s">
        <v>749</v>
      </c>
      <c r="YG1911" t="s">
        <v>749</v>
      </c>
      <c r="YH1911" t="s">
        <v>749</v>
      </c>
      <c r="YI1911" t="s">
        <v>749</v>
      </c>
      <c r="YJ1911" t="s">
        <v>749</v>
      </c>
      <c r="YK1911" t="s">
        <v>749</v>
      </c>
      <c r="YL1911" t="s">
        <v>749</v>
      </c>
      <c r="YM1911" t="s">
        <v>749</v>
      </c>
      <c r="YN1911" t="s">
        <v>749</v>
      </c>
      <c r="YO1911" t="s">
        <v>749</v>
      </c>
      <c r="YP1911" t="s">
        <v>749</v>
      </c>
      <c r="YQ1911" t="s">
        <v>749</v>
      </c>
      <c r="YR1911" t="s">
        <v>749</v>
      </c>
      <c r="YS1911" t="s">
        <v>749</v>
      </c>
      <c r="YT1911" t="s">
        <v>749</v>
      </c>
      <c r="YU1911" t="s">
        <v>749</v>
      </c>
      <c r="YV1911" t="s">
        <v>749</v>
      </c>
      <c r="YW1911" t="s">
        <v>749</v>
      </c>
      <c r="YX1911" t="s">
        <v>749</v>
      </c>
      <c r="YY1911" t="s">
        <v>749</v>
      </c>
      <c r="YZ1911" t="s">
        <v>749</v>
      </c>
      <c r="ZA1911" t="s">
        <v>749</v>
      </c>
      <c r="ZB1911" t="s">
        <v>749</v>
      </c>
      <c r="ZC1911" t="s">
        <v>749</v>
      </c>
      <c r="ZD1911" t="s">
        <v>749</v>
      </c>
      <c r="ZE1911" t="s">
        <v>749</v>
      </c>
      <c r="ZF1911" t="s">
        <v>749</v>
      </c>
      <c r="ZG1911" t="s">
        <v>749</v>
      </c>
      <c r="ZH1911" t="s">
        <v>749</v>
      </c>
      <c r="ZI1911" t="s">
        <v>749</v>
      </c>
      <c r="ZJ1911" t="s">
        <v>749</v>
      </c>
      <c r="ZK1911" t="s">
        <v>749</v>
      </c>
      <c r="ZL1911" t="s">
        <v>749</v>
      </c>
      <c r="ZM1911" t="s">
        <v>749</v>
      </c>
      <c r="ZN1911" t="s">
        <v>749</v>
      </c>
      <c r="ZO1911" t="s">
        <v>749</v>
      </c>
      <c r="ZP1911" t="s">
        <v>749</v>
      </c>
      <c r="ZQ1911" t="s">
        <v>749</v>
      </c>
      <c r="ZR1911" t="s">
        <v>749</v>
      </c>
      <c r="ZS1911" t="s">
        <v>749</v>
      </c>
      <c r="ZT1911" t="s">
        <v>749</v>
      </c>
      <c r="ZU1911" t="s">
        <v>749</v>
      </c>
      <c r="ZV1911" t="s">
        <v>749</v>
      </c>
      <c r="ZW1911" t="s">
        <v>749</v>
      </c>
      <c r="ZX1911" t="s">
        <v>749</v>
      </c>
      <c r="ZY1911" t="s">
        <v>749</v>
      </c>
      <c r="ZZ1911" t="s">
        <v>749</v>
      </c>
      <c r="AAA1911" t="s">
        <v>749</v>
      </c>
      <c r="AAB1911" t="s">
        <v>749</v>
      </c>
      <c r="AAC1911" t="s">
        <v>749</v>
      </c>
      <c r="AAD1911" t="s">
        <v>749</v>
      </c>
      <c r="AAE1911" t="s">
        <v>749</v>
      </c>
      <c r="AAF1911" t="s">
        <v>749</v>
      </c>
      <c r="AAG1911" t="s">
        <v>749</v>
      </c>
      <c r="AAH1911" t="s">
        <v>749</v>
      </c>
      <c r="AAI1911" t="s">
        <v>749</v>
      </c>
      <c r="AAJ1911" t="s">
        <v>749</v>
      </c>
      <c r="AAK1911" t="s">
        <v>749</v>
      </c>
      <c r="AAL1911" t="s">
        <v>749</v>
      </c>
      <c r="AAM1911" t="s">
        <v>749</v>
      </c>
      <c r="AAN1911" t="s">
        <v>749</v>
      </c>
      <c r="AAO1911" t="s">
        <v>749</v>
      </c>
      <c r="AAP1911" t="s">
        <v>749</v>
      </c>
      <c r="AAQ1911" t="s">
        <v>749</v>
      </c>
      <c r="AAR1911" t="s">
        <v>749</v>
      </c>
      <c r="AAS1911" t="s">
        <v>749</v>
      </c>
      <c r="AAT1911" t="s">
        <v>749</v>
      </c>
      <c r="AAU1911" t="s">
        <v>749</v>
      </c>
      <c r="AAV1911" t="s">
        <v>749</v>
      </c>
      <c r="AAW1911" t="s">
        <v>749</v>
      </c>
      <c r="AAX1911" t="s">
        <v>749</v>
      </c>
      <c r="AAY1911" t="s">
        <v>749</v>
      </c>
      <c r="AAZ1911" t="s">
        <v>749</v>
      </c>
      <c r="ABA1911" t="s">
        <v>749</v>
      </c>
      <c r="ABB1911" t="s">
        <v>749</v>
      </c>
      <c r="ABC1911" t="s">
        <v>749</v>
      </c>
      <c r="ABD1911" t="s">
        <v>749</v>
      </c>
      <c r="ABE1911" t="s">
        <v>749</v>
      </c>
      <c r="ABF1911" t="s">
        <v>749</v>
      </c>
      <c r="ABG1911" t="s">
        <v>749</v>
      </c>
      <c r="ABH1911" t="s">
        <v>749</v>
      </c>
      <c r="ABI1911" t="s">
        <v>749</v>
      </c>
      <c r="ABJ1911" t="s">
        <v>749</v>
      </c>
      <c r="ABK1911" t="s">
        <v>749</v>
      </c>
      <c r="ABL1911" t="s">
        <v>749</v>
      </c>
    </row>
    <row r="1912" spans="1:740">
      <c r="A1912" t="s">
        <v>8343</v>
      </c>
      <c r="B1912" t="s">
        <v>8344</v>
      </c>
      <c r="C1912" t="s">
        <v>8084</v>
      </c>
      <c r="D1912" t="s">
        <v>8345</v>
      </c>
      <c r="E1912" t="s">
        <v>837</v>
      </c>
      <c r="F1912" t="s">
        <v>749</v>
      </c>
      <c r="G1912" t="s">
        <v>8346</v>
      </c>
      <c r="H1912" t="s">
        <v>749</v>
      </c>
      <c r="I1912" t="s">
        <v>747</v>
      </c>
      <c r="J1912" s="1">
        <v>0</v>
      </c>
      <c r="K1912" t="s">
        <v>8345</v>
      </c>
      <c r="L1912" t="s">
        <v>8347</v>
      </c>
      <c r="M1912" s="1">
        <v>0</v>
      </c>
      <c r="N1912" t="s">
        <v>749</v>
      </c>
      <c r="O1912" t="s">
        <v>750</v>
      </c>
      <c r="P1912" t="s">
        <v>8348</v>
      </c>
      <c r="Q1912" t="s">
        <v>752</v>
      </c>
      <c r="R1912" t="s">
        <v>8349</v>
      </c>
      <c r="S1912" t="s">
        <v>1029</v>
      </c>
      <c r="T1912" t="s">
        <v>8350</v>
      </c>
      <c r="U1912" t="s">
        <v>1031</v>
      </c>
      <c r="V1912" t="s">
        <v>8351</v>
      </c>
      <c r="W1912" t="s">
        <v>749</v>
      </c>
      <c r="X1912" t="s">
        <v>749</v>
      </c>
      <c r="Y1912" t="s">
        <v>749</v>
      </c>
      <c r="Z1912" t="s">
        <v>749</v>
      </c>
      <c r="AA1912" t="s">
        <v>749</v>
      </c>
      <c r="AB1912" t="s">
        <v>749</v>
      </c>
      <c r="AC1912" t="s">
        <v>749</v>
      </c>
      <c r="AD1912" t="s">
        <v>749</v>
      </c>
      <c r="AE1912" t="s">
        <v>749</v>
      </c>
      <c r="AF1912" t="s">
        <v>749</v>
      </c>
      <c r="AG1912" t="s">
        <v>749</v>
      </c>
      <c r="AH1912" t="s">
        <v>749</v>
      </c>
      <c r="AI1912" t="s">
        <v>749</v>
      </c>
      <c r="AJ1912" t="s">
        <v>749</v>
      </c>
      <c r="AK1912" t="s">
        <v>749</v>
      </c>
      <c r="AL1912" t="s">
        <v>749</v>
      </c>
      <c r="AM1912" t="s">
        <v>749</v>
      </c>
      <c r="AN1912" t="s">
        <v>749</v>
      </c>
      <c r="AO1912" t="s">
        <v>749</v>
      </c>
      <c r="AP1912" t="s">
        <v>749</v>
      </c>
      <c r="AQ1912" t="s">
        <v>749</v>
      </c>
      <c r="AR1912" t="s">
        <v>749</v>
      </c>
      <c r="AS1912" t="s">
        <v>749</v>
      </c>
      <c r="AT1912" t="s">
        <v>749</v>
      </c>
      <c r="AU1912" t="s">
        <v>749</v>
      </c>
      <c r="AV1912" t="s">
        <v>749</v>
      </c>
      <c r="AW1912" t="s">
        <v>749</v>
      </c>
      <c r="AX1912" t="s">
        <v>749</v>
      </c>
      <c r="AY1912" t="s">
        <v>749</v>
      </c>
      <c r="AZ1912" t="s">
        <v>749</v>
      </c>
      <c r="BA1912" t="s">
        <v>749</v>
      </c>
      <c r="BB1912" t="s">
        <v>749</v>
      </c>
      <c r="BC1912" t="s">
        <v>749</v>
      </c>
      <c r="BD1912" t="s">
        <v>749</v>
      </c>
      <c r="BE1912" t="s">
        <v>749</v>
      </c>
      <c r="BF1912" t="s">
        <v>749</v>
      </c>
      <c r="BG1912" t="s">
        <v>749</v>
      </c>
      <c r="BH1912" t="s">
        <v>749</v>
      </c>
      <c r="BI1912" t="s">
        <v>749</v>
      </c>
      <c r="BJ1912" t="s">
        <v>749</v>
      </c>
      <c r="BK1912" t="s">
        <v>749</v>
      </c>
      <c r="BL1912" t="s">
        <v>749</v>
      </c>
      <c r="BM1912" t="s">
        <v>749</v>
      </c>
      <c r="BN1912" t="s">
        <v>749</v>
      </c>
      <c r="BO1912" t="s">
        <v>749</v>
      </c>
      <c r="BP1912" t="s">
        <v>749</v>
      </c>
      <c r="BQ1912" t="s">
        <v>749</v>
      </c>
      <c r="BR1912" t="s">
        <v>749</v>
      </c>
      <c r="BS1912" t="s">
        <v>749</v>
      </c>
      <c r="BT1912" t="s">
        <v>749</v>
      </c>
      <c r="BU1912" t="s">
        <v>749</v>
      </c>
      <c r="BV1912" t="s">
        <v>749</v>
      </c>
      <c r="BW1912" t="s">
        <v>749</v>
      </c>
      <c r="BX1912" t="s">
        <v>749</v>
      </c>
      <c r="BY1912" t="s">
        <v>749</v>
      </c>
      <c r="BZ1912" t="s">
        <v>749</v>
      </c>
      <c r="CA1912" t="s">
        <v>749</v>
      </c>
      <c r="CB1912" t="s">
        <v>749</v>
      </c>
      <c r="CC1912" t="s">
        <v>749</v>
      </c>
      <c r="CD1912" t="s">
        <v>749</v>
      </c>
      <c r="CE1912" t="s">
        <v>749</v>
      </c>
      <c r="CF1912" t="s">
        <v>749</v>
      </c>
      <c r="CG1912" t="s">
        <v>749</v>
      </c>
      <c r="CH1912" t="s">
        <v>749</v>
      </c>
      <c r="CI1912" t="s">
        <v>749</v>
      </c>
      <c r="CJ1912" t="s">
        <v>749</v>
      </c>
      <c r="CK1912" t="s">
        <v>749</v>
      </c>
      <c r="CL1912" t="s">
        <v>749</v>
      </c>
      <c r="CM1912" t="s">
        <v>749</v>
      </c>
      <c r="CN1912" t="s">
        <v>749</v>
      </c>
      <c r="CO1912" t="s">
        <v>749</v>
      </c>
      <c r="CP1912" t="s">
        <v>749</v>
      </c>
      <c r="CQ1912" t="s">
        <v>749</v>
      </c>
      <c r="CR1912" t="s">
        <v>749</v>
      </c>
      <c r="CS1912" t="s">
        <v>749</v>
      </c>
      <c r="CT1912" t="s">
        <v>749</v>
      </c>
      <c r="CU1912" t="s">
        <v>749</v>
      </c>
      <c r="CV1912" t="s">
        <v>749</v>
      </c>
      <c r="CW1912" t="s">
        <v>749</v>
      </c>
      <c r="CX1912" t="s">
        <v>749</v>
      </c>
      <c r="CY1912" t="s">
        <v>749</v>
      </c>
      <c r="CZ1912" t="s">
        <v>749</v>
      </c>
      <c r="DA1912" t="s">
        <v>749</v>
      </c>
      <c r="DB1912" t="s">
        <v>749</v>
      </c>
      <c r="DC1912" t="s">
        <v>749</v>
      </c>
      <c r="DD1912" t="s">
        <v>749</v>
      </c>
      <c r="DE1912" t="s">
        <v>749</v>
      </c>
      <c r="DF1912" t="s">
        <v>749</v>
      </c>
      <c r="DG1912" t="s">
        <v>749</v>
      </c>
      <c r="DH1912" t="s">
        <v>749</v>
      </c>
      <c r="DI1912" t="s">
        <v>749</v>
      </c>
      <c r="DJ1912" t="s">
        <v>749</v>
      </c>
      <c r="DK1912" t="s">
        <v>749</v>
      </c>
      <c r="DL1912" t="s">
        <v>749</v>
      </c>
      <c r="DM1912" t="s">
        <v>749</v>
      </c>
      <c r="DN1912" t="s">
        <v>749</v>
      </c>
      <c r="DO1912" t="s">
        <v>749</v>
      </c>
      <c r="DP1912" t="s">
        <v>749</v>
      </c>
      <c r="DQ1912" t="s">
        <v>749</v>
      </c>
      <c r="DR1912" t="s">
        <v>749</v>
      </c>
      <c r="DS1912" t="s">
        <v>749</v>
      </c>
      <c r="DT1912" t="s">
        <v>749</v>
      </c>
      <c r="DU1912" t="s">
        <v>749</v>
      </c>
      <c r="DV1912" t="s">
        <v>749</v>
      </c>
      <c r="DW1912" t="s">
        <v>749</v>
      </c>
      <c r="DX1912" t="s">
        <v>749</v>
      </c>
      <c r="DY1912" t="s">
        <v>749</v>
      </c>
      <c r="DZ1912" t="s">
        <v>749</v>
      </c>
      <c r="EA1912" t="s">
        <v>749</v>
      </c>
      <c r="EB1912" t="s">
        <v>749</v>
      </c>
      <c r="EC1912" t="s">
        <v>749</v>
      </c>
      <c r="ED1912" t="s">
        <v>749</v>
      </c>
      <c r="EE1912" t="s">
        <v>749</v>
      </c>
      <c r="EF1912" t="s">
        <v>749</v>
      </c>
      <c r="EG1912" t="s">
        <v>749</v>
      </c>
      <c r="EH1912" t="s">
        <v>749</v>
      </c>
      <c r="EI1912" t="s">
        <v>749</v>
      </c>
      <c r="EJ1912" t="s">
        <v>749</v>
      </c>
      <c r="EK1912" t="s">
        <v>749</v>
      </c>
      <c r="EL1912" t="s">
        <v>749</v>
      </c>
      <c r="EM1912" t="s">
        <v>749</v>
      </c>
      <c r="EN1912" t="s">
        <v>749</v>
      </c>
      <c r="EO1912" t="s">
        <v>749</v>
      </c>
      <c r="EP1912" t="s">
        <v>749</v>
      </c>
      <c r="EQ1912" t="s">
        <v>749</v>
      </c>
      <c r="ER1912" t="s">
        <v>749</v>
      </c>
      <c r="ES1912" t="s">
        <v>749</v>
      </c>
      <c r="ET1912" t="s">
        <v>749</v>
      </c>
      <c r="EU1912" t="s">
        <v>749</v>
      </c>
      <c r="EV1912" t="s">
        <v>749</v>
      </c>
      <c r="EW1912" t="s">
        <v>749</v>
      </c>
      <c r="EX1912" t="s">
        <v>749</v>
      </c>
      <c r="EY1912" t="s">
        <v>749</v>
      </c>
      <c r="EZ1912" t="s">
        <v>749</v>
      </c>
      <c r="FA1912" t="s">
        <v>749</v>
      </c>
      <c r="FB1912" t="s">
        <v>749</v>
      </c>
      <c r="FC1912" t="s">
        <v>749</v>
      </c>
      <c r="FD1912" t="s">
        <v>749</v>
      </c>
      <c r="FE1912" t="s">
        <v>749</v>
      </c>
      <c r="FF1912" t="s">
        <v>749</v>
      </c>
      <c r="FG1912" t="s">
        <v>749</v>
      </c>
      <c r="FH1912" t="s">
        <v>749</v>
      </c>
      <c r="FI1912" t="s">
        <v>749</v>
      </c>
      <c r="FJ1912" t="s">
        <v>749</v>
      </c>
      <c r="FK1912" t="s">
        <v>749</v>
      </c>
      <c r="FL1912" t="s">
        <v>749</v>
      </c>
      <c r="FM1912" t="s">
        <v>749</v>
      </c>
      <c r="FN1912" t="s">
        <v>749</v>
      </c>
      <c r="FO1912" t="s">
        <v>749</v>
      </c>
      <c r="FP1912" t="s">
        <v>749</v>
      </c>
      <c r="FQ1912" t="s">
        <v>749</v>
      </c>
      <c r="FR1912" t="s">
        <v>749</v>
      </c>
      <c r="FS1912" t="s">
        <v>749</v>
      </c>
      <c r="FT1912" t="s">
        <v>749</v>
      </c>
      <c r="FU1912" t="s">
        <v>749</v>
      </c>
      <c r="FV1912" t="s">
        <v>749</v>
      </c>
      <c r="FW1912" t="s">
        <v>749</v>
      </c>
      <c r="FX1912" t="s">
        <v>749</v>
      </c>
      <c r="FY1912" t="s">
        <v>749</v>
      </c>
      <c r="FZ1912" t="s">
        <v>749</v>
      </c>
      <c r="GA1912" t="s">
        <v>749</v>
      </c>
      <c r="GB1912" t="s">
        <v>749</v>
      </c>
      <c r="GC1912" t="s">
        <v>749</v>
      </c>
      <c r="GD1912" t="s">
        <v>749</v>
      </c>
      <c r="GE1912" t="s">
        <v>749</v>
      </c>
      <c r="GF1912" t="s">
        <v>749</v>
      </c>
      <c r="GG1912" t="s">
        <v>749</v>
      </c>
      <c r="GH1912" t="s">
        <v>749</v>
      </c>
      <c r="GI1912" t="s">
        <v>749</v>
      </c>
      <c r="GJ1912" t="s">
        <v>749</v>
      </c>
      <c r="GK1912" t="s">
        <v>749</v>
      </c>
      <c r="GL1912" t="s">
        <v>749</v>
      </c>
      <c r="GM1912" t="s">
        <v>749</v>
      </c>
      <c r="GN1912" t="s">
        <v>749</v>
      </c>
      <c r="GO1912" t="s">
        <v>749</v>
      </c>
      <c r="GP1912" t="s">
        <v>749</v>
      </c>
      <c r="GQ1912" t="s">
        <v>749</v>
      </c>
      <c r="GR1912" t="s">
        <v>749</v>
      </c>
      <c r="GS1912" t="s">
        <v>749</v>
      </c>
      <c r="GT1912" t="s">
        <v>749</v>
      </c>
      <c r="GU1912" t="s">
        <v>749</v>
      </c>
      <c r="GV1912" t="s">
        <v>749</v>
      </c>
      <c r="GW1912" t="s">
        <v>749</v>
      </c>
      <c r="GX1912" t="s">
        <v>749</v>
      </c>
      <c r="GY1912" t="s">
        <v>749</v>
      </c>
      <c r="GZ1912" t="s">
        <v>749</v>
      </c>
      <c r="HA1912" t="s">
        <v>749</v>
      </c>
      <c r="HB1912" t="s">
        <v>749</v>
      </c>
      <c r="HC1912" t="s">
        <v>749</v>
      </c>
      <c r="HD1912" t="s">
        <v>749</v>
      </c>
      <c r="HE1912" t="s">
        <v>749</v>
      </c>
      <c r="HF1912" t="s">
        <v>749</v>
      </c>
      <c r="HG1912" t="s">
        <v>749</v>
      </c>
      <c r="HH1912" t="s">
        <v>749</v>
      </c>
      <c r="HI1912" t="s">
        <v>749</v>
      </c>
      <c r="HJ1912" t="s">
        <v>749</v>
      </c>
      <c r="HK1912" t="s">
        <v>749</v>
      </c>
      <c r="HL1912" t="s">
        <v>749</v>
      </c>
      <c r="HM1912" t="s">
        <v>749</v>
      </c>
      <c r="HN1912" t="s">
        <v>749</v>
      </c>
      <c r="HO1912" t="s">
        <v>749</v>
      </c>
      <c r="HP1912" t="s">
        <v>749</v>
      </c>
      <c r="HQ1912" t="s">
        <v>749</v>
      </c>
      <c r="HR1912" t="s">
        <v>749</v>
      </c>
      <c r="HS1912" t="s">
        <v>749</v>
      </c>
      <c r="HT1912" t="s">
        <v>749</v>
      </c>
      <c r="HU1912" t="s">
        <v>749</v>
      </c>
      <c r="HV1912" t="s">
        <v>749</v>
      </c>
      <c r="HW1912" t="s">
        <v>749</v>
      </c>
      <c r="HX1912" t="s">
        <v>749</v>
      </c>
      <c r="HY1912" t="s">
        <v>749</v>
      </c>
      <c r="HZ1912" t="s">
        <v>749</v>
      </c>
      <c r="IA1912" t="s">
        <v>749</v>
      </c>
      <c r="IB1912" t="s">
        <v>749</v>
      </c>
      <c r="IC1912" t="s">
        <v>749</v>
      </c>
      <c r="ID1912" t="s">
        <v>749</v>
      </c>
      <c r="IE1912" t="s">
        <v>749</v>
      </c>
      <c r="IF1912" t="s">
        <v>749</v>
      </c>
      <c r="IG1912" t="s">
        <v>749</v>
      </c>
      <c r="IH1912" t="s">
        <v>749</v>
      </c>
      <c r="II1912" t="s">
        <v>749</v>
      </c>
      <c r="IJ1912" t="s">
        <v>749</v>
      </c>
      <c r="IK1912" t="s">
        <v>749</v>
      </c>
      <c r="IL1912" t="s">
        <v>749</v>
      </c>
      <c r="IM1912" t="s">
        <v>749</v>
      </c>
      <c r="IN1912" t="s">
        <v>749</v>
      </c>
      <c r="IO1912" t="s">
        <v>749</v>
      </c>
      <c r="IP1912" t="s">
        <v>749</v>
      </c>
      <c r="IQ1912" t="s">
        <v>749</v>
      </c>
      <c r="IR1912" t="s">
        <v>749</v>
      </c>
      <c r="IS1912" t="s">
        <v>749</v>
      </c>
      <c r="IT1912" t="s">
        <v>749</v>
      </c>
      <c r="IU1912" t="s">
        <v>749</v>
      </c>
      <c r="IV1912" t="s">
        <v>749</v>
      </c>
      <c r="IW1912" t="s">
        <v>749</v>
      </c>
      <c r="IX1912" t="s">
        <v>749</v>
      </c>
      <c r="IY1912" t="s">
        <v>749</v>
      </c>
      <c r="IZ1912" t="s">
        <v>749</v>
      </c>
      <c r="JA1912" t="s">
        <v>749</v>
      </c>
      <c r="JB1912" t="s">
        <v>749</v>
      </c>
      <c r="JC1912" t="s">
        <v>749</v>
      </c>
      <c r="JD1912" t="s">
        <v>749</v>
      </c>
      <c r="JE1912" t="s">
        <v>749</v>
      </c>
      <c r="JF1912" t="s">
        <v>749</v>
      </c>
      <c r="JG1912" t="s">
        <v>749</v>
      </c>
      <c r="JH1912" t="s">
        <v>749</v>
      </c>
      <c r="JI1912" t="s">
        <v>749</v>
      </c>
      <c r="JJ1912" t="s">
        <v>749</v>
      </c>
      <c r="JK1912" t="s">
        <v>749</v>
      </c>
      <c r="JL1912" t="s">
        <v>749</v>
      </c>
      <c r="JM1912" t="s">
        <v>749</v>
      </c>
      <c r="JN1912" t="s">
        <v>749</v>
      </c>
      <c r="JO1912" t="s">
        <v>749</v>
      </c>
      <c r="JP1912" t="s">
        <v>749</v>
      </c>
      <c r="JQ1912" t="s">
        <v>749</v>
      </c>
      <c r="JR1912" t="s">
        <v>749</v>
      </c>
      <c r="JS1912" t="s">
        <v>749</v>
      </c>
      <c r="JT1912" t="s">
        <v>749</v>
      </c>
      <c r="JU1912" t="s">
        <v>749</v>
      </c>
      <c r="JV1912" t="s">
        <v>749</v>
      </c>
      <c r="JW1912" t="s">
        <v>749</v>
      </c>
      <c r="JX1912" t="s">
        <v>749</v>
      </c>
      <c r="JY1912" t="s">
        <v>749</v>
      </c>
      <c r="JZ1912" t="s">
        <v>749</v>
      </c>
      <c r="KA1912" t="s">
        <v>749</v>
      </c>
      <c r="KB1912" t="s">
        <v>749</v>
      </c>
      <c r="KC1912" t="s">
        <v>749</v>
      </c>
      <c r="KD1912" t="s">
        <v>749</v>
      </c>
      <c r="KE1912" t="s">
        <v>749</v>
      </c>
      <c r="KF1912" t="s">
        <v>749</v>
      </c>
      <c r="KG1912" t="s">
        <v>749</v>
      </c>
      <c r="KH1912" t="s">
        <v>749</v>
      </c>
      <c r="KI1912" t="s">
        <v>749</v>
      </c>
      <c r="KJ1912" t="s">
        <v>749</v>
      </c>
      <c r="KK1912" t="s">
        <v>749</v>
      </c>
      <c r="KL1912" t="s">
        <v>749</v>
      </c>
      <c r="KM1912" t="s">
        <v>749</v>
      </c>
      <c r="KN1912" t="s">
        <v>749</v>
      </c>
      <c r="KO1912" t="s">
        <v>749</v>
      </c>
      <c r="KP1912" t="s">
        <v>749</v>
      </c>
      <c r="KQ1912" t="s">
        <v>749</v>
      </c>
      <c r="KR1912" t="s">
        <v>749</v>
      </c>
      <c r="KS1912" t="s">
        <v>749</v>
      </c>
      <c r="KT1912" t="s">
        <v>749</v>
      </c>
      <c r="KU1912" t="s">
        <v>749</v>
      </c>
      <c r="KV1912" t="s">
        <v>749</v>
      </c>
      <c r="KW1912" t="s">
        <v>749</v>
      </c>
      <c r="KX1912" t="s">
        <v>749</v>
      </c>
      <c r="KY1912" t="s">
        <v>749</v>
      </c>
      <c r="KZ1912" t="s">
        <v>749</v>
      </c>
      <c r="LA1912" t="s">
        <v>749</v>
      </c>
      <c r="LB1912" t="s">
        <v>749</v>
      </c>
      <c r="LC1912" t="s">
        <v>749</v>
      </c>
      <c r="LD1912" t="s">
        <v>749</v>
      </c>
      <c r="LE1912" t="s">
        <v>749</v>
      </c>
      <c r="LF1912" t="s">
        <v>749</v>
      </c>
      <c r="LG1912" t="s">
        <v>749</v>
      </c>
      <c r="LH1912" t="s">
        <v>749</v>
      </c>
      <c r="LI1912" t="s">
        <v>749</v>
      </c>
      <c r="LJ1912" t="s">
        <v>749</v>
      </c>
      <c r="LK1912" t="s">
        <v>749</v>
      </c>
      <c r="LL1912" t="s">
        <v>749</v>
      </c>
      <c r="LM1912" t="s">
        <v>749</v>
      </c>
      <c r="LN1912" t="s">
        <v>749</v>
      </c>
      <c r="LO1912" t="s">
        <v>749</v>
      </c>
      <c r="LP1912" t="s">
        <v>749</v>
      </c>
      <c r="LQ1912" t="s">
        <v>749</v>
      </c>
      <c r="LR1912" t="s">
        <v>749</v>
      </c>
      <c r="LS1912" t="s">
        <v>749</v>
      </c>
      <c r="LT1912" t="s">
        <v>749</v>
      </c>
      <c r="LU1912" t="s">
        <v>749</v>
      </c>
      <c r="LV1912" t="s">
        <v>749</v>
      </c>
      <c r="LW1912" t="s">
        <v>749</v>
      </c>
      <c r="LX1912" t="s">
        <v>749</v>
      </c>
      <c r="LY1912" t="s">
        <v>749</v>
      </c>
      <c r="LZ1912" t="s">
        <v>749</v>
      </c>
      <c r="MA1912" t="s">
        <v>749</v>
      </c>
      <c r="MB1912" t="s">
        <v>749</v>
      </c>
      <c r="MC1912" t="s">
        <v>749</v>
      </c>
      <c r="MD1912" t="s">
        <v>749</v>
      </c>
      <c r="ME1912" t="s">
        <v>749</v>
      </c>
      <c r="MF1912" t="s">
        <v>749</v>
      </c>
      <c r="MG1912" t="s">
        <v>749</v>
      </c>
      <c r="MH1912" t="s">
        <v>749</v>
      </c>
      <c r="MI1912" t="s">
        <v>749</v>
      </c>
      <c r="MJ1912" t="s">
        <v>749</v>
      </c>
      <c r="MK1912" t="s">
        <v>749</v>
      </c>
      <c r="ML1912" t="s">
        <v>749</v>
      </c>
      <c r="MM1912" t="s">
        <v>749</v>
      </c>
      <c r="MN1912" t="s">
        <v>749</v>
      </c>
      <c r="MO1912" t="s">
        <v>749</v>
      </c>
      <c r="MP1912" t="s">
        <v>749</v>
      </c>
      <c r="MQ1912" t="s">
        <v>749</v>
      </c>
      <c r="MR1912" t="s">
        <v>749</v>
      </c>
      <c r="MS1912" t="s">
        <v>749</v>
      </c>
      <c r="MT1912" t="s">
        <v>749</v>
      </c>
      <c r="MU1912" t="s">
        <v>749</v>
      </c>
      <c r="MV1912" t="s">
        <v>749</v>
      </c>
      <c r="MW1912" t="s">
        <v>749</v>
      </c>
      <c r="MX1912" t="s">
        <v>749</v>
      </c>
      <c r="MY1912" t="s">
        <v>749</v>
      </c>
      <c r="MZ1912" t="s">
        <v>749</v>
      </c>
      <c r="NA1912" t="s">
        <v>749</v>
      </c>
      <c r="NB1912" t="s">
        <v>749</v>
      </c>
      <c r="NC1912" t="s">
        <v>749</v>
      </c>
      <c r="ND1912" t="s">
        <v>749</v>
      </c>
      <c r="NE1912" t="s">
        <v>749</v>
      </c>
      <c r="NF1912" t="s">
        <v>749</v>
      </c>
      <c r="NG1912" t="s">
        <v>749</v>
      </c>
      <c r="NH1912" t="s">
        <v>749</v>
      </c>
      <c r="NI1912" t="s">
        <v>749</v>
      </c>
      <c r="NJ1912" t="s">
        <v>749</v>
      </c>
      <c r="NK1912" t="s">
        <v>749</v>
      </c>
      <c r="NL1912" t="s">
        <v>749</v>
      </c>
      <c r="NM1912" t="s">
        <v>749</v>
      </c>
      <c r="NN1912" t="s">
        <v>749</v>
      </c>
      <c r="NO1912" t="s">
        <v>749</v>
      </c>
      <c r="NP1912" t="s">
        <v>749</v>
      </c>
      <c r="NQ1912" t="s">
        <v>749</v>
      </c>
      <c r="NR1912" t="s">
        <v>749</v>
      </c>
      <c r="NS1912" t="s">
        <v>749</v>
      </c>
      <c r="NT1912" t="s">
        <v>749</v>
      </c>
      <c r="NU1912" t="s">
        <v>749</v>
      </c>
      <c r="NV1912" t="s">
        <v>749</v>
      </c>
      <c r="NW1912" t="s">
        <v>749</v>
      </c>
      <c r="NX1912" t="s">
        <v>749</v>
      </c>
      <c r="NY1912" t="s">
        <v>749</v>
      </c>
      <c r="NZ1912" t="s">
        <v>749</v>
      </c>
      <c r="OA1912" t="s">
        <v>749</v>
      </c>
      <c r="OB1912" t="s">
        <v>749</v>
      </c>
      <c r="OC1912" t="s">
        <v>749</v>
      </c>
      <c r="OD1912" t="s">
        <v>749</v>
      </c>
      <c r="OE1912" t="s">
        <v>749</v>
      </c>
      <c r="OF1912" t="s">
        <v>749</v>
      </c>
      <c r="OG1912" t="s">
        <v>749</v>
      </c>
      <c r="OH1912" t="s">
        <v>749</v>
      </c>
      <c r="OI1912" t="s">
        <v>749</v>
      </c>
      <c r="OJ1912" t="s">
        <v>749</v>
      </c>
      <c r="OK1912" t="s">
        <v>749</v>
      </c>
      <c r="OL1912" t="s">
        <v>749</v>
      </c>
      <c r="OM1912" t="s">
        <v>749</v>
      </c>
      <c r="ON1912" t="s">
        <v>749</v>
      </c>
      <c r="OO1912" t="s">
        <v>749</v>
      </c>
      <c r="OP1912" t="s">
        <v>749</v>
      </c>
      <c r="OQ1912" t="s">
        <v>749</v>
      </c>
      <c r="OR1912" t="s">
        <v>749</v>
      </c>
      <c r="OS1912" t="s">
        <v>749</v>
      </c>
      <c r="OT1912" t="s">
        <v>749</v>
      </c>
      <c r="OU1912" t="s">
        <v>749</v>
      </c>
      <c r="OV1912" t="s">
        <v>749</v>
      </c>
      <c r="OW1912" t="s">
        <v>749</v>
      </c>
      <c r="OX1912" t="s">
        <v>749</v>
      </c>
      <c r="OY1912" t="s">
        <v>749</v>
      </c>
      <c r="OZ1912" t="s">
        <v>749</v>
      </c>
      <c r="PA1912" t="s">
        <v>749</v>
      </c>
      <c r="PB1912" t="s">
        <v>749</v>
      </c>
      <c r="PC1912" t="s">
        <v>749</v>
      </c>
      <c r="PD1912" t="s">
        <v>749</v>
      </c>
      <c r="PE1912" t="s">
        <v>749</v>
      </c>
      <c r="PF1912" t="s">
        <v>749</v>
      </c>
      <c r="PG1912" t="s">
        <v>749</v>
      </c>
      <c r="PH1912" t="s">
        <v>749</v>
      </c>
      <c r="PI1912" t="s">
        <v>749</v>
      </c>
      <c r="PJ1912" t="s">
        <v>749</v>
      </c>
      <c r="PK1912" t="s">
        <v>749</v>
      </c>
      <c r="PL1912" t="s">
        <v>749</v>
      </c>
      <c r="PM1912" t="s">
        <v>749</v>
      </c>
      <c r="PN1912" t="s">
        <v>749</v>
      </c>
      <c r="PO1912" t="s">
        <v>749</v>
      </c>
      <c r="PP1912" t="s">
        <v>749</v>
      </c>
      <c r="PQ1912" t="s">
        <v>749</v>
      </c>
      <c r="PR1912" t="s">
        <v>749</v>
      </c>
      <c r="PS1912" t="s">
        <v>749</v>
      </c>
      <c r="PT1912" t="s">
        <v>749</v>
      </c>
      <c r="PU1912" t="s">
        <v>749</v>
      </c>
      <c r="PV1912" t="s">
        <v>749</v>
      </c>
      <c r="PW1912" t="s">
        <v>749</v>
      </c>
      <c r="PX1912" t="s">
        <v>749</v>
      </c>
      <c r="PY1912" t="s">
        <v>749</v>
      </c>
      <c r="PZ1912" t="s">
        <v>749</v>
      </c>
      <c r="QA1912" t="s">
        <v>749</v>
      </c>
      <c r="QB1912" t="s">
        <v>749</v>
      </c>
      <c r="QC1912" t="s">
        <v>749</v>
      </c>
      <c r="QD1912" t="s">
        <v>749</v>
      </c>
      <c r="QE1912" t="s">
        <v>749</v>
      </c>
      <c r="QF1912" t="s">
        <v>749</v>
      </c>
      <c r="QG1912" t="s">
        <v>749</v>
      </c>
      <c r="QH1912" t="s">
        <v>749</v>
      </c>
      <c r="QI1912" t="s">
        <v>749</v>
      </c>
      <c r="QJ1912" t="s">
        <v>749</v>
      </c>
      <c r="QK1912" t="s">
        <v>749</v>
      </c>
      <c r="QL1912" t="s">
        <v>749</v>
      </c>
      <c r="QM1912" t="s">
        <v>749</v>
      </c>
      <c r="QN1912" t="s">
        <v>749</v>
      </c>
      <c r="QO1912" t="s">
        <v>749</v>
      </c>
      <c r="QP1912" t="s">
        <v>749</v>
      </c>
      <c r="QQ1912" t="s">
        <v>749</v>
      </c>
      <c r="QR1912" t="s">
        <v>749</v>
      </c>
      <c r="QS1912" t="s">
        <v>749</v>
      </c>
      <c r="QT1912" t="s">
        <v>749</v>
      </c>
      <c r="QU1912" t="s">
        <v>749</v>
      </c>
      <c r="QV1912" t="s">
        <v>749</v>
      </c>
      <c r="QW1912" t="s">
        <v>749</v>
      </c>
      <c r="QX1912" t="s">
        <v>749</v>
      </c>
      <c r="QY1912" t="s">
        <v>749</v>
      </c>
      <c r="QZ1912" t="s">
        <v>749</v>
      </c>
      <c r="RA1912" t="s">
        <v>749</v>
      </c>
      <c r="RB1912" t="s">
        <v>749</v>
      </c>
      <c r="RC1912" t="s">
        <v>749</v>
      </c>
      <c r="RD1912" t="s">
        <v>749</v>
      </c>
      <c r="RE1912" t="s">
        <v>749</v>
      </c>
      <c r="RF1912" t="s">
        <v>749</v>
      </c>
      <c r="RG1912" t="s">
        <v>749</v>
      </c>
      <c r="RH1912" t="s">
        <v>749</v>
      </c>
      <c r="RI1912" t="s">
        <v>749</v>
      </c>
      <c r="RJ1912" t="s">
        <v>749</v>
      </c>
      <c r="RK1912" t="s">
        <v>749</v>
      </c>
      <c r="RL1912" t="s">
        <v>749</v>
      </c>
      <c r="RM1912" t="s">
        <v>749</v>
      </c>
      <c r="RN1912" t="s">
        <v>749</v>
      </c>
      <c r="RO1912" t="s">
        <v>749</v>
      </c>
      <c r="RP1912" t="s">
        <v>749</v>
      </c>
      <c r="RQ1912" t="s">
        <v>749</v>
      </c>
      <c r="RR1912" t="s">
        <v>749</v>
      </c>
      <c r="RS1912" t="s">
        <v>749</v>
      </c>
      <c r="RT1912" t="s">
        <v>749</v>
      </c>
      <c r="RU1912" t="s">
        <v>749</v>
      </c>
      <c r="RV1912" t="s">
        <v>749</v>
      </c>
      <c r="RW1912" t="s">
        <v>749</v>
      </c>
      <c r="RX1912" t="s">
        <v>749</v>
      </c>
      <c r="RY1912" t="s">
        <v>749</v>
      </c>
      <c r="RZ1912" t="s">
        <v>749</v>
      </c>
      <c r="SA1912" t="s">
        <v>749</v>
      </c>
      <c r="SB1912" t="s">
        <v>749</v>
      </c>
      <c r="SC1912" t="s">
        <v>749</v>
      </c>
      <c r="SD1912" t="s">
        <v>749</v>
      </c>
      <c r="SE1912" t="s">
        <v>749</v>
      </c>
      <c r="SF1912" t="s">
        <v>749</v>
      </c>
      <c r="SG1912" t="s">
        <v>749</v>
      </c>
      <c r="SH1912" t="s">
        <v>749</v>
      </c>
      <c r="SI1912" t="s">
        <v>749</v>
      </c>
      <c r="SJ1912" t="s">
        <v>749</v>
      </c>
      <c r="SK1912" t="s">
        <v>749</v>
      </c>
      <c r="SL1912" t="s">
        <v>749</v>
      </c>
      <c r="SM1912" t="s">
        <v>749</v>
      </c>
      <c r="SN1912" t="s">
        <v>749</v>
      </c>
      <c r="SO1912" t="s">
        <v>749</v>
      </c>
      <c r="SP1912" t="s">
        <v>749</v>
      </c>
      <c r="SQ1912" t="s">
        <v>749</v>
      </c>
      <c r="SR1912" t="s">
        <v>749</v>
      </c>
      <c r="SS1912" t="s">
        <v>749</v>
      </c>
      <c r="ST1912" t="s">
        <v>749</v>
      </c>
      <c r="SU1912" t="s">
        <v>749</v>
      </c>
      <c r="SV1912" t="s">
        <v>749</v>
      </c>
      <c r="SW1912" t="s">
        <v>749</v>
      </c>
      <c r="SX1912" t="s">
        <v>749</v>
      </c>
      <c r="SY1912" t="s">
        <v>749</v>
      </c>
      <c r="SZ1912" t="s">
        <v>749</v>
      </c>
      <c r="TA1912" t="s">
        <v>749</v>
      </c>
      <c r="TB1912" t="s">
        <v>749</v>
      </c>
      <c r="TC1912" t="s">
        <v>749</v>
      </c>
      <c r="TD1912" t="s">
        <v>749</v>
      </c>
      <c r="TE1912" t="s">
        <v>749</v>
      </c>
      <c r="TF1912" t="s">
        <v>749</v>
      </c>
      <c r="TG1912" t="s">
        <v>749</v>
      </c>
      <c r="TH1912" t="s">
        <v>749</v>
      </c>
      <c r="TI1912" t="s">
        <v>749</v>
      </c>
      <c r="TJ1912" t="s">
        <v>749</v>
      </c>
      <c r="TK1912" t="s">
        <v>749</v>
      </c>
      <c r="TL1912" t="s">
        <v>749</v>
      </c>
      <c r="TM1912" t="s">
        <v>749</v>
      </c>
      <c r="TN1912" t="s">
        <v>749</v>
      </c>
      <c r="TO1912" t="s">
        <v>749</v>
      </c>
      <c r="TP1912" t="s">
        <v>749</v>
      </c>
      <c r="TQ1912" t="s">
        <v>749</v>
      </c>
      <c r="TR1912" t="s">
        <v>749</v>
      </c>
      <c r="TS1912" t="s">
        <v>749</v>
      </c>
      <c r="TT1912" t="s">
        <v>749</v>
      </c>
      <c r="TU1912" t="s">
        <v>749</v>
      </c>
      <c r="TV1912" t="s">
        <v>749</v>
      </c>
      <c r="TW1912" t="s">
        <v>749</v>
      </c>
      <c r="TX1912" t="s">
        <v>749</v>
      </c>
      <c r="TY1912" t="s">
        <v>749</v>
      </c>
      <c r="TZ1912" t="s">
        <v>749</v>
      </c>
      <c r="UA1912" t="s">
        <v>749</v>
      </c>
      <c r="UB1912" t="s">
        <v>749</v>
      </c>
      <c r="UC1912" t="s">
        <v>749</v>
      </c>
      <c r="UD1912" t="s">
        <v>749</v>
      </c>
      <c r="UE1912" t="s">
        <v>749</v>
      </c>
      <c r="UF1912" t="s">
        <v>749</v>
      </c>
      <c r="UG1912" t="s">
        <v>749</v>
      </c>
      <c r="UH1912" t="s">
        <v>749</v>
      </c>
      <c r="UI1912" t="s">
        <v>749</v>
      </c>
      <c r="UJ1912" t="s">
        <v>749</v>
      </c>
      <c r="UK1912" t="s">
        <v>749</v>
      </c>
      <c r="UL1912" t="s">
        <v>749</v>
      </c>
      <c r="UM1912" t="s">
        <v>749</v>
      </c>
      <c r="UN1912" t="s">
        <v>749</v>
      </c>
      <c r="UO1912" t="s">
        <v>749</v>
      </c>
      <c r="UP1912" t="s">
        <v>749</v>
      </c>
      <c r="UQ1912" t="s">
        <v>749</v>
      </c>
      <c r="UR1912" t="s">
        <v>749</v>
      </c>
      <c r="US1912" t="s">
        <v>749</v>
      </c>
      <c r="UT1912" t="s">
        <v>749</v>
      </c>
      <c r="UU1912" t="s">
        <v>749</v>
      </c>
      <c r="UV1912" t="s">
        <v>749</v>
      </c>
      <c r="UW1912" t="s">
        <v>749</v>
      </c>
      <c r="UX1912" t="s">
        <v>749</v>
      </c>
      <c r="UY1912" t="s">
        <v>749</v>
      </c>
      <c r="UZ1912" t="s">
        <v>749</v>
      </c>
      <c r="VA1912" t="s">
        <v>749</v>
      </c>
      <c r="VB1912" t="s">
        <v>749</v>
      </c>
      <c r="VC1912" t="s">
        <v>749</v>
      </c>
      <c r="VD1912" t="s">
        <v>749</v>
      </c>
      <c r="VE1912" t="s">
        <v>749</v>
      </c>
      <c r="VF1912" t="s">
        <v>749</v>
      </c>
      <c r="VG1912" t="s">
        <v>749</v>
      </c>
      <c r="VH1912" t="s">
        <v>749</v>
      </c>
      <c r="VI1912" t="s">
        <v>749</v>
      </c>
      <c r="VJ1912" t="s">
        <v>749</v>
      </c>
      <c r="VK1912" t="s">
        <v>749</v>
      </c>
      <c r="VL1912" t="s">
        <v>749</v>
      </c>
      <c r="VM1912" t="s">
        <v>749</v>
      </c>
      <c r="VN1912" t="s">
        <v>749</v>
      </c>
      <c r="VO1912" t="s">
        <v>749</v>
      </c>
      <c r="VP1912" t="s">
        <v>749</v>
      </c>
      <c r="VQ1912" t="s">
        <v>749</v>
      </c>
      <c r="VR1912" t="s">
        <v>749</v>
      </c>
      <c r="VS1912" t="s">
        <v>749</v>
      </c>
      <c r="VT1912" t="s">
        <v>749</v>
      </c>
      <c r="VU1912" t="s">
        <v>749</v>
      </c>
      <c r="VV1912" t="s">
        <v>749</v>
      </c>
      <c r="VW1912" t="s">
        <v>749</v>
      </c>
      <c r="VX1912" t="s">
        <v>749</v>
      </c>
      <c r="VY1912" t="s">
        <v>749</v>
      </c>
      <c r="VZ1912" t="s">
        <v>749</v>
      </c>
      <c r="WA1912" t="s">
        <v>749</v>
      </c>
      <c r="WB1912" t="s">
        <v>749</v>
      </c>
      <c r="WC1912" t="s">
        <v>749</v>
      </c>
      <c r="WD1912" t="s">
        <v>749</v>
      </c>
      <c r="WE1912" t="s">
        <v>749</v>
      </c>
      <c r="WF1912" t="s">
        <v>749</v>
      </c>
      <c r="WG1912" t="s">
        <v>749</v>
      </c>
      <c r="WH1912" t="s">
        <v>749</v>
      </c>
      <c r="WI1912" t="s">
        <v>749</v>
      </c>
      <c r="WJ1912" t="s">
        <v>749</v>
      </c>
      <c r="WK1912" t="s">
        <v>749</v>
      </c>
      <c r="WL1912" t="s">
        <v>749</v>
      </c>
      <c r="WM1912" t="s">
        <v>749</v>
      </c>
      <c r="WN1912" t="s">
        <v>749</v>
      </c>
      <c r="WO1912" t="s">
        <v>749</v>
      </c>
      <c r="WP1912" t="s">
        <v>749</v>
      </c>
      <c r="WQ1912" t="s">
        <v>749</v>
      </c>
      <c r="WR1912" t="s">
        <v>749</v>
      </c>
      <c r="WS1912" t="s">
        <v>749</v>
      </c>
      <c r="WT1912" t="s">
        <v>749</v>
      </c>
      <c r="WU1912" t="s">
        <v>749</v>
      </c>
      <c r="WV1912" t="s">
        <v>749</v>
      </c>
      <c r="WW1912" t="s">
        <v>749</v>
      </c>
      <c r="WX1912" t="s">
        <v>749</v>
      </c>
      <c r="WY1912" t="s">
        <v>749</v>
      </c>
      <c r="WZ1912" t="s">
        <v>749</v>
      </c>
      <c r="XA1912" t="s">
        <v>749</v>
      </c>
      <c r="XB1912" t="s">
        <v>749</v>
      </c>
      <c r="XC1912" t="s">
        <v>749</v>
      </c>
      <c r="XD1912" t="s">
        <v>749</v>
      </c>
      <c r="XE1912" t="s">
        <v>749</v>
      </c>
      <c r="XF1912" t="s">
        <v>749</v>
      </c>
      <c r="XG1912" t="s">
        <v>749</v>
      </c>
      <c r="XH1912" t="s">
        <v>749</v>
      </c>
      <c r="XI1912" t="s">
        <v>749</v>
      </c>
      <c r="XJ1912" t="s">
        <v>749</v>
      </c>
      <c r="XK1912" t="s">
        <v>749</v>
      </c>
      <c r="XL1912" t="s">
        <v>749</v>
      </c>
      <c r="XM1912" t="s">
        <v>749</v>
      </c>
      <c r="XN1912" t="s">
        <v>749</v>
      </c>
      <c r="XO1912" t="s">
        <v>749</v>
      </c>
      <c r="XP1912" t="s">
        <v>749</v>
      </c>
      <c r="XQ1912" t="s">
        <v>749</v>
      </c>
      <c r="XR1912" t="s">
        <v>749</v>
      </c>
      <c r="XS1912" t="s">
        <v>749</v>
      </c>
      <c r="XT1912" t="s">
        <v>749</v>
      </c>
      <c r="XU1912" t="s">
        <v>749</v>
      </c>
      <c r="XV1912" t="s">
        <v>749</v>
      </c>
      <c r="XW1912" t="s">
        <v>749</v>
      </c>
      <c r="XX1912" t="s">
        <v>749</v>
      </c>
      <c r="XY1912" t="s">
        <v>749</v>
      </c>
      <c r="XZ1912" t="s">
        <v>749</v>
      </c>
      <c r="YA1912" t="s">
        <v>749</v>
      </c>
      <c r="YB1912" t="s">
        <v>749</v>
      </c>
      <c r="YC1912" t="s">
        <v>749</v>
      </c>
      <c r="YD1912" t="s">
        <v>749</v>
      </c>
      <c r="YE1912" t="s">
        <v>749</v>
      </c>
      <c r="YF1912" t="s">
        <v>749</v>
      </c>
      <c r="YG1912" t="s">
        <v>749</v>
      </c>
      <c r="YH1912" t="s">
        <v>749</v>
      </c>
      <c r="YI1912" t="s">
        <v>749</v>
      </c>
      <c r="YJ1912" t="s">
        <v>749</v>
      </c>
      <c r="YK1912" t="s">
        <v>749</v>
      </c>
      <c r="YL1912" t="s">
        <v>749</v>
      </c>
      <c r="YM1912" t="s">
        <v>749</v>
      </c>
      <c r="YN1912" t="s">
        <v>749</v>
      </c>
      <c r="YO1912" t="s">
        <v>749</v>
      </c>
      <c r="YP1912" t="s">
        <v>749</v>
      </c>
      <c r="YQ1912" t="s">
        <v>749</v>
      </c>
      <c r="YR1912" t="s">
        <v>749</v>
      </c>
      <c r="YS1912" t="s">
        <v>749</v>
      </c>
      <c r="YT1912" t="s">
        <v>749</v>
      </c>
      <c r="YU1912" t="s">
        <v>749</v>
      </c>
      <c r="YV1912" t="s">
        <v>749</v>
      </c>
      <c r="YW1912" t="s">
        <v>749</v>
      </c>
      <c r="YX1912" t="s">
        <v>749</v>
      </c>
      <c r="YY1912" t="s">
        <v>749</v>
      </c>
      <c r="YZ1912" t="s">
        <v>749</v>
      </c>
      <c r="ZA1912" t="s">
        <v>749</v>
      </c>
      <c r="ZB1912" t="s">
        <v>749</v>
      </c>
      <c r="ZC1912" t="s">
        <v>749</v>
      </c>
      <c r="ZD1912" t="s">
        <v>749</v>
      </c>
      <c r="ZE1912" t="s">
        <v>749</v>
      </c>
      <c r="ZF1912" t="s">
        <v>749</v>
      </c>
      <c r="ZG1912" t="s">
        <v>749</v>
      </c>
      <c r="ZH1912" t="s">
        <v>749</v>
      </c>
      <c r="ZI1912" t="s">
        <v>749</v>
      </c>
      <c r="ZJ1912" t="s">
        <v>749</v>
      </c>
      <c r="ZK1912" t="s">
        <v>749</v>
      </c>
      <c r="ZL1912" t="s">
        <v>749</v>
      </c>
      <c r="ZM1912" t="s">
        <v>749</v>
      </c>
      <c r="ZN1912" t="s">
        <v>749</v>
      </c>
      <c r="ZO1912" t="s">
        <v>749</v>
      </c>
      <c r="ZP1912" t="s">
        <v>749</v>
      </c>
      <c r="ZQ1912" t="s">
        <v>749</v>
      </c>
      <c r="ZR1912" t="s">
        <v>749</v>
      </c>
      <c r="ZS1912" t="s">
        <v>749</v>
      </c>
      <c r="ZT1912" t="s">
        <v>749</v>
      </c>
      <c r="ZU1912" t="s">
        <v>749</v>
      </c>
      <c r="ZV1912" t="s">
        <v>749</v>
      </c>
      <c r="ZW1912" t="s">
        <v>749</v>
      </c>
      <c r="ZX1912" t="s">
        <v>749</v>
      </c>
      <c r="ZY1912" t="s">
        <v>749</v>
      </c>
      <c r="ZZ1912" t="s">
        <v>749</v>
      </c>
      <c r="AAA1912" t="s">
        <v>749</v>
      </c>
      <c r="AAB1912" t="s">
        <v>749</v>
      </c>
      <c r="AAC1912" t="s">
        <v>749</v>
      </c>
      <c r="AAD1912" t="s">
        <v>749</v>
      </c>
      <c r="AAE1912" t="s">
        <v>749</v>
      </c>
      <c r="AAF1912" t="s">
        <v>749</v>
      </c>
      <c r="AAG1912" t="s">
        <v>749</v>
      </c>
      <c r="AAH1912" t="s">
        <v>749</v>
      </c>
      <c r="AAI1912" t="s">
        <v>749</v>
      </c>
      <c r="AAJ1912" t="s">
        <v>749</v>
      </c>
      <c r="AAK1912" t="s">
        <v>749</v>
      </c>
      <c r="AAL1912" t="s">
        <v>749</v>
      </c>
      <c r="AAM1912" t="s">
        <v>749</v>
      </c>
      <c r="AAN1912" t="s">
        <v>749</v>
      </c>
      <c r="AAO1912" t="s">
        <v>749</v>
      </c>
      <c r="AAP1912" t="s">
        <v>749</v>
      </c>
      <c r="AAQ1912" t="s">
        <v>749</v>
      </c>
      <c r="AAR1912" t="s">
        <v>749</v>
      </c>
      <c r="AAS1912" t="s">
        <v>749</v>
      </c>
      <c r="AAT1912" t="s">
        <v>749</v>
      </c>
      <c r="AAU1912" t="s">
        <v>749</v>
      </c>
      <c r="AAV1912" t="s">
        <v>749</v>
      </c>
      <c r="AAW1912" t="s">
        <v>749</v>
      </c>
      <c r="AAX1912" t="s">
        <v>749</v>
      </c>
      <c r="AAY1912" t="s">
        <v>749</v>
      </c>
      <c r="AAZ1912" t="s">
        <v>749</v>
      </c>
      <c r="ABA1912" t="s">
        <v>749</v>
      </c>
      <c r="ABB1912" t="s">
        <v>749</v>
      </c>
      <c r="ABC1912" t="s">
        <v>749</v>
      </c>
      <c r="ABD1912" t="s">
        <v>749</v>
      </c>
      <c r="ABE1912" t="s">
        <v>749</v>
      </c>
      <c r="ABF1912" t="s">
        <v>749</v>
      </c>
      <c r="ABG1912" t="s">
        <v>749</v>
      </c>
      <c r="ABH1912" t="s">
        <v>749</v>
      </c>
      <c r="ABI1912" t="s">
        <v>749</v>
      </c>
      <c r="ABJ1912" t="s">
        <v>749</v>
      </c>
      <c r="ABK1912" t="s">
        <v>749</v>
      </c>
      <c r="ABL1912" t="s">
        <v>749</v>
      </c>
    </row>
    <row r="1913" spans="1:740">
      <c r="A1913" t="s">
        <v>8352</v>
      </c>
      <c r="B1913" t="s">
        <v>8353</v>
      </c>
      <c r="C1913" t="s">
        <v>8084</v>
      </c>
      <c r="D1913" t="s">
        <v>8354</v>
      </c>
      <c r="E1913" t="s">
        <v>837</v>
      </c>
      <c r="F1913" t="s">
        <v>749</v>
      </c>
      <c r="G1913" t="s">
        <v>8355</v>
      </c>
      <c r="H1913" t="s">
        <v>749</v>
      </c>
      <c r="I1913" t="s">
        <v>747</v>
      </c>
      <c r="J1913" s="1">
        <v>0</v>
      </c>
      <c r="K1913" t="s">
        <v>8354</v>
      </c>
      <c r="L1913" t="s">
        <v>1155</v>
      </c>
      <c r="M1913" s="1">
        <v>0</v>
      </c>
      <c r="N1913" t="s">
        <v>749</v>
      </c>
      <c r="O1913" t="s">
        <v>750</v>
      </c>
      <c r="P1913" t="s">
        <v>751</v>
      </c>
      <c r="Q1913" t="s">
        <v>752</v>
      </c>
      <c r="R1913" t="s">
        <v>1156</v>
      </c>
      <c r="S1913" t="s">
        <v>749</v>
      </c>
      <c r="T1913" t="s">
        <v>749</v>
      </c>
      <c r="U1913" t="s">
        <v>749</v>
      </c>
      <c r="V1913" t="s">
        <v>749</v>
      </c>
      <c r="W1913" t="s">
        <v>749</v>
      </c>
      <c r="X1913" t="s">
        <v>749</v>
      </c>
      <c r="Y1913" t="s">
        <v>749</v>
      </c>
      <c r="Z1913" t="s">
        <v>749</v>
      </c>
      <c r="AA1913" t="s">
        <v>749</v>
      </c>
      <c r="AB1913" t="s">
        <v>749</v>
      </c>
      <c r="AC1913" t="s">
        <v>749</v>
      </c>
      <c r="AD1913" t="s">
        <v>749</v>
      </c>
      <c r="AE1913" t="s">
        <v>749</v>
      </c>
      <c r="AF1913" t="s">
        <v>749</v>
      </c>
      <c r="AG1913" t="s">
        <v>749</v>
      </c>
      <c r="AH1913" t="s">
        <v>749</v>
      </c>
      <c r="AI1913" t="s">
        <v>749</v>
      </c>
      <c r="AJ1913" t="s">
        <v>749</v>
      </c>
      <c r="AK1913" t="s">
        <v>749</v>
      </c>
      <c r="AL1913" t="s">
        <v>749</v>
      </c>
      <c r="AM1913" t="s">
        <v>749</v>
      </c>
      <c r="AN1913" t="s">
        <v>749</v>
      </c>
      <c r="AO1913" t="s">
        <v>749</v>
      </c>
      <c r="AP1913" t="s">
        <v>749</v>
      </c>
      <c r="AQ1913" t="s">
        <v>749</v>
      </c>
      <c r="AR1913" t="s">
        <v>749</v>
      </c>
      <c r="AS1913" t="s">
        <v>749</v>
      </c>
      <c r="AT1913" t="s">
        <v>749</v>
      </c>
      <c r="AU1913" t="s">
        <v>749</v>
      </c>
      <c r="AV1913" t="s">
        <v>749</v>
      </c>
      <c r="AW1913" t="s">
        <v>749</v>
      </c>
      <c r="AX1913" t="s">
        <v>749</v>
      </c>
      <c r="AY1913" t="s">
        <v>749</v>
      </c>
      <c r="AZ1913" t="s">
        <v>749</v>
      </c>
      <c r="BA1913" t="s">
        <v>749</v>
      </c>
      <c r="BB1913" t="s">
        <v>749</v>
      </c>
      <c r="BC1913" t="s">
        <v>749</v>
      </c>
      <c r="BD1913" t="s">
        <v>749</v>
      </c>
      <c r="BE1913" t="s">
        <v>749</v>
      </c>
      <c r="BF1913" t="s">
        <v>749</v>
      </c>
      <c r="BG1913" t="s">
        <v>749</v>
      </c>
      <c r="BH1913" t="s">
        <v>749</v>
      </c>
      <c r="BI1913" t="s">
        <v>749</v>
      </c>
      <c r="BJ1913" t="s">
        <v>749</v>
      </c>
      <c r="BK1913" t="s">
        <v>749</v>
      </c>
      <c r="BL1913" t="s">
        <v>749</v>
      </c>
      <c r="BM1913" t="s">
        <v>749</v>
      </c>
      <c r="BN1913" t="s">
        <v>749</v>
      </c>
      <c r="BO1913" t="s">
        <v>749</v>
      </c>
      <c r="BP1913" t="s">
        <v>749</v>
      </c>
      <c r="BQ1913" t="s">
        <v>749</v>
      </c>
      <c r="BR1913" t="s">
        <v>749</v>
      </c>
      <c r="BS1913" t="s">
        <v>749</v>
      </c>
      <c r="BT1913" t="s">
        <v>749</v>
      </c>
      <c r="BU1913" t="s">
        <v>749</v>
      </c>
      <c r="BV1913" t="s">
        <v>749</v>
      </c>
      <c r="BW1913" t="s">
        <v>749</v>
      </c>
      <c r="BX1913" t="s">
        <v>749</v>
      </c>
      <c r="BY1913" t="s">
        <v>749</v>
      </c>
      <c r="BZ1913" t="s">
        <v>749</v>
      </c>
      <c r="CA1913" t="s">
        <v>749</v>
      </c>
      <c r="CB1913" t="s">
        <v>749</v>
      </c>
      <c r="CC1913" t="s">
        <v>749</v>
      </c>
      <c r="CD1913" t="s">
        <v>749</v>
      </c>
      <c r="CE1913" t="s">
        <v>749</v>
      </c>
      <c r="CF1913" t="s">
        <v>749</v>
      </c>
      <c r="CG1913" t="s">
        <v>749</v>
      </c>
      <c r="CH1913" t="s">
        <v>749</v>
      </c>
      <c r="CI1913" t="s">
        <v>749</v>
      </c>
      <c r="CJ1913" t="s">
        <v>749</v>
      </c>
      <c r="CK1913" t="s">
        <v>749</v>
      </c>
      <c r="CL1913" t="s">
        <v>749</v>
      </c>
      <c r="CM1913" t="s">
        <v>749</v>
      </c>
      <c r="CN1913" t="s">
        <v>749</v>
      </c>
      <c r="CO1913" t="s">
        <v>749</v>
      </c>
      <c r="CP1913" t="s">
        <v>749</v>
      </c>
      <c r="CQ1913" t="s">
        <v>749</v>
      </c>
      <c r="CR1913" t="s">
        <v>749</v>
      </c>
      <c r="CS1913" t="s">
        <v>749</v>
      </c>
      <c r="CT1913" t="s">
        <v>749</v>
      </c>
      <c r="CU1913" t="s">
        <v>749</v>
      </c>
      <c r="CV1913" t="s">
        <v>749</v>
      </c>
      <c r="CW1913" t="s">
        <v>749</v>
      </c>
      <c r="CX1913" t="s">
        <v>749</v>
      </c>
      <c r="CY1913" t="s">
        <v>749</v>
      </c>
      <c r="CZ1913" t="s">
        <v>749</v>
      </c>
      <c r="DA1913" t="s">
        <v>749</v>
      </c>
      <c r="DB1913" t="s">
        <v>749</v>
      </c>
      <c r="DC1913" t="s">
        <v>749</v>
      </c>
      <c r="DD1913" t="s">
        <v>749</v>
      </c>
      <c r="DE1913" t="s">
        <v>749</v>
      </c>
      <c r="DF1913" t="s">
        <v>749</v>
      </c>
      <c r="DG1913" t="s">
        <v>749</v>
      </c>
      <c r="DH1913" t="s">
        <v>749</v>
      </c>
      <c r="DI1913" t="s">
        <v>749</v>
      </c>
      <c r="DJ1913" t="s">
        <v>749</v>
      </c>
      <c r="DK1913" t="s">
        <v>749</v>
      </c>
      <c r="DL1913" t="s">
        <v>749</v>
      </c>
      <c r="DM1913" t="s">
        <v>749</v>
      </c>
      <c r="DN1913" t="s">
        <v>749</v>
      </c>
      <c r="DO1913" t="s">
        <v>749</v>
      </c>
      <c r="DP1913" t="s">
        <v>749</v>
      </c>
      <c r="DQ1913" t="s">
        <v>749</v>
      </c>
      <c r="DR1913" t="s">
        <v>749</v>
      </c>
      <c r="DS1913" t="s">
        <v>749</v>
      </c>
      <c r="DT1913" t="s">
        <v>749</v>
      </c>
      <c r="DU1913" t="s">
        <v>749</v>
      </c>
      <c r="DV1913" t="s">
        <v>749</v>
      </c>
      <c r="DW1913" t="s">
        <v>749</v>
      </c>
      <c r="DX1913" t="s">
        <v>749</v>
      </c>
      <c r="DY1913" t="s">
        <v>749</v>
      </c>
      <c r="DZ1913" t="s">
        <v>749</v>
      </c>
      <c r="EA1913" t="s">
        <v>749</v>
      </c>
      <c r="EB1913" t="s">
        <v>749</v>
      </c>
      <c r="EC1913" t="s">
        <v>749</v>
      </c>
      <c r="ED1913" t="s">
        <v>749</v>
      </c>
      <c r="EE1913" t="s">
        <v>749</v>
      </c>
      <c r="EF1913" t="s">
        <v>749</v>
      </c>
      <c r="EG1913" t="s">
        <v>749</v>
      </c>
      <c r="EH1913" t="s">
        <v>749</v>
      </c>
      <c r="EI1913" t="s">
        <v>749</v>
      </c>
      <c r="EJ1913" t="s">
        <v>749</v>
      </c>
      <c r="EK1913" t="s">
        <v>749</v>
      </c>
      <c r="EL1913" t="s">
        <v>749</v>
      </c>
      <c r="EM1913" t="s">
        <v>749</v>
      </c>
      <c r="EN1913" t="s">
        <v>749</v>
      </c>
      <c r="EO1913" t="s">
        <v>749</v>
      </c>
      <c r="EP1913" t="s">
        <v>749</v>
      </c>
      <c r="EQ1913" t="s">
        <v>749</v>
      </c>
      <c r="ER1913" t="s">
        <v>749</v>
      </c>
      <c r="ES1913" t="s">
        <v>749</v>
      </c>
      <c r="ET1913" t="s">
        <v>749</v>
      </c>
      <c r="EU1913" t="s">
        <v>749</v>
      </c>
      <c r="EV1913" t="s">
        <v>749</v>
      </c>
      <c r="EW1913" t="s">
        <v>749</v>
      </c>
      <c r="EX1913" t="s">
        <v>749</v>
      </c>
      <c r="EY1913" t="s">
        <v>749</v>
      </c>
      <c r="EZ1913" t="s">
        <v>749</v>
      </c>
      <c r="FA1913" t="s">
        <v>749</v>
      </c>
      <c r="FB1913" t="s">
        <v>749</v>
      </c>
      <c r="FC1913" t="s">
        <v>749</v>
      </c>
      <c r="FD1913" t="s">
        <v>749</v>
      </c>
      <c r="FE1913" t="s">
        <v>749</v>
      </c>
      <c r="FF1913" t="s">
        <v>749</v>
      </c>
      <c r="FG1913" t="s">
        <v>749</v>
      </c>
      <c r="FH1913" t="s">
        <v>749</v>
      </c>
      <c r="FI1913" t="s">
        <v>749</v>
      </c>
      <c r="FJ1913" t="s">
        <v>749</v>
      </c>
      <c r="FK1913" t="s">
        <v>749</v>
      </c>
      <c r="FL1913" t="s">
        <v>749</v>
      </c>
      <c r="FM1913" t="s">
        <v>749</v>
      </c>
      <c r="FN1913" t="s">
        <v>749</v>
      </c>
      <c r="FO1913" t="s">
        <v>749</v>
      </c>
      <c r="FP1913" t="s">
        <v>749</v>
      </c>
      <c r="FQ1913" t="s">
        <v>749</v>
      </c>
      <c r="FR1913" t="s">
        <v>749</v>
      </c>
      <c r="FS1913" t="s">
        <v>749</v>
      </c>
      <c r="FT1913" t="s">
        <v>749</v>
      </c>
      <c r="FU1913" t="s">
        <v>749</v>
      </c>
      <c r="FV1913" t="s">
        <v>749</v>
      </c>
      <c r="FW1913" t="s">
        <v>749</v>
      </c>
      <c r="FX1913" t="s">
        <v>749</v>
      </c>
      <c r="FY1913" t="s">
        <v>749</v>
      </c>
      <c r="FZ1913" t="s">
        <v>749</v>
      </c>
      <c r="GA1913" t="s">
        <v>749</v>
      </c>
      <c r="GB1913" t="s">
        <v>749</v>
      </c>
      <c r="GC1913" t="s">
        <v>749</v>
      </c>
      <c r="GD1913" t="s">
        <v>749</v>
      </c>
      <c r="GE1913" t="s">
        <v>749</v>
      </c>
      <c r="GF1913" t="s">
        <v>749</v>
      </c>
      <c r="GG1913" t="s">
        <v>749</v>
      </c>
      <c r="GH1913" t="s">
        <v>749</v>
      </c>
      <c r="GI1913" t="s">
        <v>749</v>
      </c>
      <c r="GJ1913" t="s">
        <v>749</v>
      </c>
      <c r="GK1913" t="s">
        <v>749</v>
      </c>
      <c r="GL1913" t="s">
        <v>749</v>
      </c>
      <c r="GM1913" t="s">
        <v>749</v>
      </c>
      <c r="GN1913" t="s">
        <v>749</v>
      </c>
      <c r="GO1913" t="s">
        <v>749</v>
      </c>
      <c r="GP1913" t="s">
        <v>749</v>
      </c>
      <c r="GQ1913" t="s">
        <v>749</v>
      </c>
      <c r="GR1913" t="s">
        <v>749</v>
      </c>
      <c r="GS1913" t="s">
        <v>749</v>
      </c>
      <c r="GT1913" t="s">
        <v>749</v>
      </c>
      <c r="GU1913" t="s">
        <v>749</v>
      </c>
      <c r="GV1913" t="s">
        <v>749</v>
      </c>
      <c r="GW1913" t="s">
        <v>749</v>
      </c>
      <c r="GX1913" t="s">
        <v>749</v>
      </c>
      <c r="GY1913" t="s">
        <v>749</v>
      </c>
      <c r="GZ1913" t="s">
        <v>749</v>
      </c>
      <c r="HA1913" t="s">
        <v>749</v>
      </c>
      <c r="HB1913" t="s">
        <v>749</v>
      </c>
      <c r="HC1913" t="s">
        <v>749</v>
      </c>
      <c r="HD1913" t="s">
        <v>749</v>
      </c>
      <c r="HE1913" t="s">
        <v>749</v>
      </c>
      <c r="HF1913" t="s">
        <v>749</v>
      </c>
      <c r="HG1913" t="s">
        <v>749</v>
      </c>
      <c r="HH1913" t="s">
        <v>749</v>
      </c>
      <c r="HI1913" t="s">
        <v>749</v>
      </c>
      <c r="HJ1913" t="s">
        <v>749</v>
      </c>
      <c r="HK1913" t="s">
        <v>749</v>
      </c>
      <c r="HL1913" t="s">
        <v>749</v>
      </c>
      <c r="HM1913" t="s">
        <v>749</v>
      </c>
      <c r="HN1913" t="s">
        <v>749</v>
      </c>
      <c r="HO1913" t="s">
        <v>749</v>
      </c>
      <c r="HP1913" t="s">
        <v>749</v>
      </c>
      <c r="HQ1913" t="s">
        <v>749</v>
      </c>
      <c r="HR1913" t="s">
        <v>749</v>
      </c>
      <c r="HS1913" t="s">
        <v>749</v>
      </c>
      <c r="HT1913" t="s">
        <v>749</v>
      </c>
      <c r="HU1913" t="s">
        <v>749</v>
      </c>
      <c r="HV1913" t="s">
        <v>749</v>
      </c>
      <c r="HW1913" t="s">
        <v>749</v>
      </c>
      <c r="HX1913" t="s">
        <v>749</v>
      </c>
      <c r="HY1913" t="s">
        <v>749</v>
      </c>
      <c r="HZ1913" t="s">
        <v>749</v>
      </c>
      <c r="IA1913" t="s">
        <v>749</v>
      </c>
      <c r="IB1913" t="s">
        <v>749</v>
      </c>
      <c r="IC1913" t="s">
        <v>749</v>
      </c>
      <c r="ID1913" t="s">
        <v>749</v>
      </c>
      <c r="IE1913" t="s">
        <v>749</v>
      </c>
      <c r="IF1913" t="s">
        <v>749</v>
      </c>
      <c r="IG1913" t="s">
        <v>749</v>
      </c>
      <c r="IH1913" t="s">
        <v>749</v>
      </c>
      <c r="II1913" t="s">
        <v>749</v>
      </c>
      <c r="IJ1913" t="s">
        <v>749</v>
      </c>
      <c r="IK1913" t="s">
        <v>749</v>
      </c>
      <c r="IL1913" t="s">
        <v>749</v>
      </c>
      <c r="IM1913" t="s">
        <v>749</v>
      </c>
      <c r="IN1913" t="s">
        <v>749</v>
      </c>
      <c r="IO1913" t="s">
        <v>749</v>
      </c>
      <c r="IP1913" t="s">
        <v>749</v>
      </c>
      <c r="IQ1913" t="s">
        <v>749</v>
      </c>
      <c r="IR1913" t="s">
        <v>749</v>
      </c>
      <c r="IS1913" t="s">
        <v>749</v>
      </c>
      <c r="IT1913" t="s">
        <v>749</v>
      </c>
      <c r="IU1913" t="s">
        <v>749</v>
      </c>
      <c r="IV1913" t="s">
        <v>749</v>
      </c>
      <c r="IW1913" t="s">
        <v>749</v>
      </c>
      <c r="IX1913" t="s">
        <v>749</v>
      </c>
      <c r="IY1913" t="s">
        <v>749</v>
      </c>
      <c r="IZ1913" t="s">
        <v>749</v>
      </c>
      <c r="JA1913" t="s">
        <v>749</v>
      </c>
      <c r="JB1913" t="s">
        <v>749</v>
      </c>
      <c r="JC1913" t="s">
        <v>749</v>
      </c>
      <c r="JD1913" t="s">
        <v>749</v>
      </c>
      <c r="JE1913" t="s">
        <v>749</v>
      </c>
      <c r="JF1913" t="s">
        <v>749</v>
      </c>
      <c r="JG1913" t="s">
        <v>749</v>
      </c>
      <c r="JH1913" t="s">
        <v>749</v>
      </c>
      <c r="JI1913" t="s">
        <v>749</v>
      </c>
      <c r="JJ1913" t="s">
        <v>749</v>
      </c>
      <c r="JK1913" t="s">
        <v>749</v>
      </c>
      <c r="JL1913" t="s">
        <v>749</v>
      </c>
      <c r="JM1913" t="s">
        <v>749</v>
      </c>
      <c r="JN1913" t="s">
        <v>749</v>
      </c>
      <c r="JO1913" t="s">
        <v>749</v>
      </c>
      <c r="JP1913" t="s">
        <v>749</v>
      </c>
      <c r="JQ1913" t="s">
        <v>749</v>
      </c>
      <c r="JR1913" t="s">
        <v>749</v>
      </c>
      <c r="JS1913" t="s">
        <v>749</v>
      </c>
      <c r="JT1913" t="s">
        <v>749</v>
      </c>
      <c r="JU1913" t="s">
        <v>749</v>
      </c>
      <c r="JV1913" t="s">
        <v>749</v>
      </c>
      <c r="JW1913" t="s">
        <v>749</v>
      </c>
      <c r="JX1913" t="s">
        <v>749</v>
      </c>
      <c r="JY1913" t="s">
        <v>749</v>
      </c>
      <c r="JZ1913" t="s">
        <v>749</v>
      </c>
      <c r="KA1913" t="s">
        <v>749</v>
      </c>
      <c r="KB1913" t="s">
        <v>749</v>
      </c>
      <c r="KC1913" t="s">
        <v>749</v>
      </c>
      <c r="KD1913" t="s">
        <v>749</v>
      </c>
      <c r="KE1913" t="s">
        <v>749</v>
      </c>
      <c r="KF1913" t="s">
        <v>749</v>
      </c>
      <c r="KG1913" t="s">
        <v>749</v>
      </c>
      <c r="KH1913" t="s">
        <v>749</v>
      </c>
      <c r="KI1913" t="s">
        <v>749</v>
      </c>
      <c r="KJ1913" t="s">
        <v>749</v>
      </c>
      <c r="KK1913" t="s">
        <v>749</v>
      </c>
      <c r="KL1913" t="s">
        <v>749</v>
      </c>
      <c r="KM1913" t="s">
        <v>749</v>
      </c>
      <c r="KN1913" t="s">
        <v>749</v>
      </c>
      <c r="KO1913" t="s">
        <v>749</v>
      </c>
      <c r="KP1913" t="s">
        <v>749</v>
      </c>
      <c r="KQ1913" t="s">
        <v>749</v>
      </c>
      <c r="KR1913" t="s">
        <v>749</v>
      </c>
      <c r="KS1913" t="s">
        <v>749</v>
      </c>
      <c r="KT1913" t="s">
        <v>749</v>
      </c>
      <c r="KU1913" t="s">
        <v>749</v>
      </c>
      <c r="KV1913" t="s">
        <v>749</v>
      </c>
      <c r="KW1913" t="s">
        <v>749</v>
      </c>
      <c r="KX1913" t="s">
        <v>749</v>
      </c>
      <c r="KY1913" t="s">
        <v>749</v>
      </c>
      <c r="KZ1913" t="s">
        <v>749</v>
      </c>
      <c r="LA1913" t="s">
        <v>749</v>
      </c>
      <c r="LB1913" t="s">
        <v>749</v>
      </c>
      <c r="LC1913" t="s">
        <v>749</v>
      </c>
      <c r="LD1913" t="s">
        <v>749</v>
      </c>
      <c r="LE1913" t="s">
        <v>749</v>
      </c>
      <c r="LF1913" t="s">
        <v>749</v>
      </c>
      <c r="LG1913" t="s">
        <v>749</v>
      </c>
      <c r="LH1913" t="s">
        <v>749</v>
      </c>
      <c r="LI1913" t="s">
        <v>749</v>
      </c>
      <c r="LJ1913" t="s">
        <v>749</v>
      </c>
      <c r="LK1913" t="s">
        <v>749</v>
      </c>
      <c r="LL1913" t="s">
        <v>749</v>
      </c>
      <c r="LM1913" t="s">
        <v>749</v>
      </c>
      <c r="LN1913" t="s">
        <v>749</v>
      </c>
      <c r="LO1913" t="s">
        <v>749</v>
      </c>
      <c r="LP1913" t="s">
        <v>749</v>
      </c>
      <c r="LQ1913" t="s">
        <v>749</v>
      </c>
      <c r="LR1913" t="s">
        <v>749</v>
      </c>
      <c r="LS1913" t="s">
        <v>749</v>
      </c>
      <c r="LT1913" t="s">
        <v>749</v>
      </c>
      <c r="LU1913" t="s">
        <v>749</v>
      </c>
      <c r="LV1913" t="s">
        <v>749</v>
      </c>
      <c r="LW1913" t="s">
        <v>749</v>
      </c>
      <c r="LX1913" t="s">
        <v>749</v>
      </c>
      <c r="LY1913" t="s">
        <v>749</v>
      </c>
      <c r="LZ1913" t="s">
        <v>749</v>
      </c>
      <c r="MA1913" t="s">
        <v>749</v>
      </c>
      <c r="MB1913" t="s">
        <v>749</v>
      </c>
      <c r="MC1913" t="s">
        <v>749</v>
      </c>
      <c r="MD1913" t="s">
        <v>749</v>
      </c>
      <c r="ME1913" t="s">
        <v>749</v>
      </c>
      <c r="MF1913" t="s">
        <v>749</v>
      </c>
      <c r="MG1913" t="s">
        <v>749</v>
      </c>
      <c r="MH1913" t="s">
        <v>749</v>
      </c>
      <c r="MI1913" t="s">
        <v>749</v>
      </c>
      <c r="MJ1913" t="s">
        <v>749</v>
      </c>
      <c r="MK1913" t="s">
        <v>749</v>
      </c>
      <c r="ML1913" t="s">
        <v>749</v>
      </c>
      <c r="MM1913" t="s">
        <v>749</v>
      </c>
      <c r="MN1913" t="s">
        <v>749</v>
      </c>
      <c r="MO1913" t="s">
        <v>749</v>
      </c>
      <c r="MP1913" t="s">
        <v>749</v>
      </c>
      <c r="MQ1913" t="s">
        <v>749</v>
      </c>
      <c r="MR1913" t="s">
        <v>749</v>
      </c>
      <c r="MS1913" t="s">
        <v>749</v>
      </c>
      <c r="MT1913" t="s">
        <v>749</v>
      </c>
      <c r="MU1913" t="s">
        <v>749</v>
      </c>
      <c r="MV1913" t="s">
        <v>749</v>
      </c>
      <c r="MW1913" t="s">
        <v>749</v>
      </c>
      <c r="MX1913" t="s">
        <v>749</v>
      </c>
      <c r="MY1913" t="s">
        <v>749</v>
      </c>
      <c r="MZ1913" t="s">
        <v>749</v>
      </c>
      <c r="NA1913" t="s">
        <v>749</v>
      </c>
      <c r="NB1913" t="s">
        <v>749</v>
      </c>
      <c r="NC1913" t="s">
        <v>749</v>
      </c>
      <c r="ND1913" t="s">
        <v>749</v>
      </c>
      <c r="NE1913" t="s">
        <v>749</v>
      </c>
      <c r="NF1913" t="s">
        <v>749</v>
      </c>
      <c r="NG1913" t="s">
        <v>749</v>
      </c>
      <c r="NH1913" t="s">
        <v>749</v>
      </c>
      <c r="NI1913" t="s">
        <v>749</v>
      </c>
      <c r="NJ1913" t="s">
        <v>749</v>
      </c>
      <c r="NK1913" t="s">
        <v>749</v>
      </c>
      <c r="NL1913" t="s">
        <v>749</v>
      </c>
      <c r="NM1913" t="s">
        <v>749</v>
      </c>
      <c r="NN1913" t="s">
        <v>749</v>
      </c>
      <c r="NO1913" t="s">
        <v>749</v>
      </c>
      <c r="NP1913" t="s">
        <v>749</v>
      </c>
      <c r="NQ1913" t="s">
        <v>749</v>
      </c>
      <c r="NR1913" t="s">
        <v>749</v>
      </c>
      <c r="NS1913" t="s">
        <v>749</v>
      </c>
      <c r="NT1913" t="s">
        <v>749</v>
      </c>
      <c r="NU1913" t="s">
        <v>749</v>
      </c>
      <c r="NV1913" t="s">
        <v>749</v>
      </c>
      <c r="NW1913" t="s">
        <v>749</v>
      </c>
      <c r="NX1913" t="s">
        <v>749</v>
      </c>
      <c r="NY1913" t="s">
        <v>749</v>
      </c>
      <c r="NZ1913" t="s">
        <v>749</v>
      </c>
      <c r="OA1913" t="s">
        <v>749</v>
      </c>
      <c r="OB1913" t="s">
        <v>749</v>
      </c>
      <c r="OC1913" t="s">
        <v>749</v>
      </c>
      <c r="OD1913" t="s">
        <v>749</v>
      </c>
      <c r="OE1913" t="s">
        <v>749</v>
      </c>
      <c r="OF1913" t="s">
        <v>749</v>
      </c>
      <c r="OG1913" t="s">
        <v>749</v>
      </c>
      <c r="OH1913" t="s">
        <v>749</v>
      </c>
      <c r="OI1913" t="s">
        <v>749</v>
      </c>
      <c r="OJ1913" t="s">
        <v>749</v>
      </c>
      <c r="OK1913" t="s">
        <v>749</v>
      </c>
      <c r="OL1913" t="s">
        <v>749</v>
      </c>
      <c r="OM1913" t="s">
        <v>749</v>
      </c>
      <c r="ON1913" t="s">
        <v>749</v>
      </c>
      <c r="OO1913" t="s">
        <v>749</v>
      </c>
      <c r="OP1913" t="s">
        <v>749</v>
      </c>
      <c r="OQ1913" t="s">
        <v>749</v>
      </c>
      <c r="OR1913" t="s">
        <v>749</v>
      </c>
      <c r="OS1913" t="s">
        <v>749</v>
      </c>
      <c r="OT1913" t="s">
        <v>749</v>
      </c>
      <c r="OU1913" t="s">
        <v>749</v>
      </c>
      <c r="OV1913" t="s">
        <v>749</v>
      </c>
      <c r="OW1913" t="s">
        <v>749</v>
      </c>
      <c r="OX1913" t="s">
        <v>749</v>
      </c>
      <c r="OY1913" t="s">
        <v>749</v>
      </c>
      <c r="OZ1913" t="s">
        <v>749</v>
      </c>
      <c r="PA1913" t="s">
        <v>749</v>
      </c>
      <c r="PB1913" t="s">
        <v>749</v>
      </c>
      <c r="PC1913" t="s">
        <v>749</v>
      </c>
      <c r="PD1913" t="s">
        <v>749</v>
      </c>
      <c r="PE1913" t="s">
        <v>749</v>
      </c>
      <c r="PF1913" t="s">
        <v>749</v>
      </c>
      <c r="PG1913" t="s">
        <v>749</v>
      </c>
      <c r="PH1913" t="s">
        <v>749</v>
      </c>
      <c r="PI1913" t="s">
        <v>749</v>
      </c>
      <c r="PJ1913" t="s">
        <v>749</v>
      </c>
      <c r="PK1913" t="s">
        <v>749</v>
      </c>
      <c r="PL1913" t="s">
        <v>749</v>
      </c>
      <c r="PM1913" t="s">
        <v>749</v>
      </c>
      <c r="PN1913" t="s">
        <v>749</v>
      </c>
      <c r="PO1913" t="s">
        <v>749</v>
      </c>
      <c r="PP1913" t="s">
        <v>749</v>
      </c>
      <c r="PQ1913" t="s">
        <v>749</v>
      </c>
      <c r="PR1913" t="s">
        <v>749</v>
      </c>
      <c r="PS1913" t="s">
        <v>749</v>
      </c>
      <c r="PT1913" t="s">
        <v>749</v>
      </c>
      <c r="PU1913" t="s">
        <v>749</v>
      </c>
      <c r="PV1913" t="s">
        <v>749</v>
      </c>
      <c r="PW1913" t="s">
        <v>749</v>
      </c>
      <c r="PX1913" t="s">
        <v>749</v>
      </c>
      <c r="PY1913" t="s">
        <v>749</v>
      </c>
      <c r="PZ1913" t="s">
        <v>749</v>
      </c>
      <c r="QA1913" t="s">
        <v>749</v>
      </c>
      <c r="QB1913" t="s">
        <v>749</v>
      </c>
      <c r="QC1913" t="s">
        <v>749</v>
      </c>
      <c r="QD1913" t="s">
        <v>749</v>
      </c>
      <c r="QE1913" t="s">
        <v>749</v>
      </c>
      <c r="QF1913" t="s">
        <v>749</v>
      </c>
      <c r="QG1913" t="s">
        <v>749</v>
      </c>
      <c r="QH1913" t="s">
        <v>749</v>
      </c>
      <c r="QI1913" t="s">
        <v>749</v>
      </c>
      <c r="QJ1913" t="s">
        <v>749</v>
      </c>
      <c r="QK1913" t="s">
        <v>749</v>
      </c>
      <c r="QL1913" t="s">
        <v>749</v>
      </c>
      <c r="QM1913" t="s">
        <v>749</v>
      </c>
      <c r="QN1913" t="s">
        <v>749</v>
      </c>
      <c r="QO1913" t="s">
        <v>749</v>
      </c>
      <c r="QP1913" t="s">
        <v>749</v>
      </c>
      <c r="QQ1913" t="s">
        <v>749</v>
      </c>
      <c r="QR1913" t="s">
        <v>749</v>
      </c>
      <c r="QS1913" t="s">
        <v>749</v>
      </c>
      <c r="QT1913" t="s">
        <v>749</v>
      </c>
      <c r="QU1913" t="s">
        <v>749</v>
      </c>
      <c r="QV1913" t="s">
        <v>749</v>
      </c>
      <c r="QW1913" t="s">
        <v>749</v>
      </c>
      <c r="QX1913" t="s">
        <v>749</v>
      </c>
      <c r="QY1913" t="s">
        <v>749</v>
      </c>
      <c r="QZ1913" t="s">
        <v>749</v>
      </c>
      <c r="RA1913" t="s">
        <v>749</v>
      </c>
      <c r="RB1913" t="s">
        <v>749</v>
      </c>
      <c r="RC1913" t="s">
        <v>749</v>
      </c>
      <c r="RD1913" t="s">
        <v>749</v>
      </c>
      <c r="RE1913" t="s">
        <v>749</v>
      </c>
      <c r="RF1913" t="s">
        <v>749</v>
      </c>
      <c r="RG1913" t="s">
        <v>749</v>
      </c>
      <c r="RH1913" t="s">
        <v>749</v>
      </c>
      <c r="RI1913" t="s">
        <v>749</v>
      </c>
      <c r="RJ1913" t="s">
        <v>749</v>
      </c>
      <c r="RK1913" t="s">
        <v>749</v>
      </c>
      <c r="RL1913" t="s">
        <v>749</v>
      </c>
      <c r="RM1913" t="s">
        <v>749</v>
      </c>
      <c r="RN1913" t="s">
        <v>749</v>
      </c>
      <c r="RO1913" t="s">
        <v>749</v>
      </c>
      <c r="RP1913" t="s">
        <v>749</v>
      </c>
      <c r="RQ1913" t="s">
        <v>749</v>
      </c>
      <c r="RR1913" t="s">
        <v>749</v>
      </c>
      <c r="RS1913" t="s">
        <v>749</v>
      </c>
      <c r="RT1913" t="s">
        <v>749</v>
      </c>
      <c r="RU1913" t="s">
        <v>749</v>
      </c>
      <c r="RV1913" t="s">
        <v>749</v>
      </c>
      <c r="RW1913" t="s">
        <v>749</v>
      </c>
      <c r="RX1913" t="s">
        <v>749</v>
      </c>
      <c r="RY1913" t="s">
        <v>749</v>
      </c>
      <c r="RZ1913" t="s">
        <v>749</v>
      </c>
      <c r="SA1913" t="s">
        <v>749</v>
      </c>
      <c r="SB1913" t="s">
        <v>749</v>
      </c>
      <c r="SC1913" t="s">
        <v>749</v>
      </c>
      <c r="SD1913" t="s">
        <v>749</v>
      </c>
      <c r="SE1913" t="s">
        <v>749</v>
      </c>
      <c r="SF1913" t="s">
        <v>749</v>
      </c>
      <c r="SG1913" t="s">
        <v>749</v>
      </c>
      <c r="SH1913" t="s">
        <v>749</v>
      </c>
      <c r="SI1913" t="s">
        <v>749</v>
      </c>
      <c r="SJ1913" t="s">
        <v>749</v>
      </c>
      <c r="SK1913" t="s">
        <v>749</v>
      </c>
      <c r="SL1913" t="s">
        <v>749</v>
      </c>
      <c r="SM1913" t="s">
        <v>749</v>
      </c>
      <c r="SN1913" t="s">
        <v>749</v>
      </c>
      <c r="SO1913" t="s">
        <v>749</v>
      </c>
      <c r="SP1913" t="s">
        <v>749</v>
      </c>
      <c r="SQ1913" t="s">
        <v>749</v>
      </c>
      <c r="SR1913" t="s">
        <v>749</v>
      </c>
      <c r="SS1913" t="s">
        <v>749</v>
      </c>
      <c r="ST1913" t="s">
        <v>749</v>
      </c>
      <c r="SU1913" t="s">
        <v>749</v>
      </c>
      <c r="SV1913" t="s">
        <v>749</v>
      </c>
      <c r="SW1913" t="s">
        <v>749</v>
      </c>
      <c r="SX1913" t="s">
        <v>749</v>
      </c>
      <c r="SY1913" t="s">
        <v>749</v>
      </c>
      <c r="SZ1913" t="s">
        <v>749</v>
      </c>
      <c r="TA1913" t="s">
        <v>749</v>
      </c>
      <c r="TB1913" t="s">
        <v>749</v>
      </c>
      <c r="TC1913" t="s">
        <v>749</v>
      </c>
      <c r="TD1913" t="s">
        <v>749</v>
      </c>
      <c r="TE1913" t="s">
        <v>749</v>
      </c>
      <c r="TF1913" t="s">
        <v>749</v>
      </c>
      <c r="TG1913" t="s">
        <v>749</v>
      </c>
      <c r="TH1913" t="s">
        <v>749</v>
      </c>
      <c r="TI1913" t="s">
        <v>749</v>
      </c>
      <c r="TJ1913" t="s">
        <v>749</v>
      </c>
      <c r="TK1913" t="s">
        <v>749</v>
      </c>
      <c r="TL1913" t="s">
        <v>749</v>
      </c>
      <c r="TM1913" t="s">
        <v>749</v>
      </c>
      <c r="TN1913" t="s">
        <v>749</v>
      </c>
      <c r="TO1913" t="s">
        <v>749</v>
      </c>
      <c r="TP1913" t="s">
        <v>749</v>
      </c>
      <c r="TQ1913" t="s">
        <v>749</v>
      </c>
      <c r="TR1913" t="s">
        <v>749</v>
      </c>
      <c r="TS1913" t="s">
        <v>749</v>
      </c>
      <c r="TT1913" t="s">
        <v>749</v>
      </c>
      <c r="TU1913" t="s">
        <v>749</v>
      </c>
      <c r="TV1913" t="s">
        <v>749</v>
      </c>
      <c r="TW1913" t="s">
        <v>749</v>
      </c>
      <c r="TX1913" t="s">
        <v>749</v>
      </c>
      <c r="TY1913" t="s">
        <v>749</v>
      </c>
      <c r="TZ1913" t="s">
        <v>749</v>
      </c>
      <c r="UA1913" t="s">
        <v>749</v>
      </c>
      <c r="UB1913" t="s">
        <v>749</v>
      </c>
      <c r="UC1913" t="s">
        <v>749</v>
      </c>
      <c r="UD1913" t="s">
        <v>749</v>
      </c>
      <c r="UE1913" t="s">
        <v>749</v>
      </c>
      <c r="UF1913" t="s">
        <v>749</v>
      </c>
      <c r="UG1913" t="s">
        <v>749</v>
      </c>
      <c r="UH1913" t="s">
        <v>749</v>
      </c>
      <c r="UI1913" t="s">
        <v>749</v>
      </c>
      <c r="UJ1913" t="s">
        <v>749</v>
      </c>
      <c r="UK1913" t="s">
        <v>749</v>
      </c>
      <c r="UL1913" t="s">
        <v>749</v>
      </c>
      <c r="UM1913" t="s">
        <v>749</v>
      </c>
      <c r="UN1913" t="s">
        <v>749</v>
      </c>
      <c r="UO1913" t="s">
        <v>749</v>
      </c>
      <c r="UP1913" t="s">
        <v>749</v>
      </c>
      <c r="UQ1913" t="s">
        <v>749</v>
      </c>
      <c r="UR1913" t="s">
        <v>749</v>
      </c>
      <c r="US1913" t="s">
        <v>749</v>
      </c>
      <c r="UT1913" t="s">
        <v>749</v>
      </c>
      <c r="UU1913" t="s">
        <v>749</v>
      </c>
      <c r="UV1913" t="s">
        <v>749</v>
      </c>
      <c r="UW1913" t="s">
        <v>749</v>
      </c>
      <c r="UX1913" t="s">
        <v>749</v>
      </c>
      <c r="UY1913" t="s">
        <v>749</v>
      </c>
      <c r="UZ1913" t="s">
        <v>749</v>
      </c>
      <c r="VA1913" t="s">
        <v>749</v>
      </c>
      <c r="VB1913" t="s">
        <v>749</v>
      </c>
      <c r="VC1913" t="s">
        <v>749</v>
      </c>
      <c r="VD1913" t="s">
        <v>749</v>
      </c>
      <c r="VE1913" t="s">
        <v>749</v>
      </c>
      <c r="VF1913" t="s">
        <v>749</v>
      </c>
      <c r="VG1913" t="s">
        <v>749</v>
      </c>
      <c r="VH1913" t="s">
        <v>749</v>
      </c>
      <c r="VI1913" t="s">
        <v>749</v>
      </c>
      <c r="VJ1913" t="s">
        <v>749</v>
      </c>
      <c r="VK1913" t="s">
        <v>749</v>
      </c>
      <c r="VL1913" t="s">
        <v>749</v>
      </c>
      <c r="VM1913" t="s">
        <v>749</v>
      </c>
      <c r="VN1913" t="s">
        <v>749</v>
      </c>
      <c r="VO1913" t="s">
        <v>749</v>
      </c>
      <c r="VP1913" t="s">
        <v>749</v>
      </c>
      <c r="VQ1913" t="s">
        <v>749</v>
      </c>
      <c r="VR1913" t="s">
        <v>749</v>
      </c>
      <c r="VS1913" t="s">
        <v>749</v>
      </c>
      <c r="VT1913" t="s">
        <v>749</v>
      </c>
      <c r="VU1913" t="s">
        <v>749</v>
      </c>
      <c r="VV1913" t="s">
        <v>749</v>
      </c>
      <c r="VW1913" t="s">
        <v>749</v>
      </c>
      <c r="VX1913" t="s">
        <v>749</v>
      </c>
      <c r="VY1913" t="s">
        <v>749</v>
      </c>
      <c r="VZ1913" t="s">
        <v>749</v>
      </c>
      <c r="WA1913" t="s">
        <v>749</v>
      </c>
      <c r="WB1913" t="s">
        <v>749</v>
      </c>
      <c r="WC1913" t="s">
        <v>749</v>
      </c>
      <c r="WD1913" t="s">
        <v>749</v>
      </c>
      <c r="WE1913" t="s">
        <v>749</v>
      </c>
      <c r="WF1913" t="s">
        <v>749</v>
      </c>
      <c r="WG1913" t="s">
        <v>749</v>
      </c>
      <c r="WH1913" t="s">
        <v>749</v>
      </c>
      <c r="WI1913" t="s">
        <v>749</v>
      </c>
      <c r="WJ1913" t="s">
        <v>749</v>
      </c>
      <c r="WK1913" t="s">
        <v>749</v>
      </c>
      <c r="WL1913" t="s">
        <v>749</v>
      </c>
      <c r="WM1913" t="s">
        <v>749</v>
      </c>
      <c r="WN1913" t="s">
        <v>749</v>
      </c>
      <c r="WO1913" t="s">
        <v>749</v>
      </c>
      <c r="WP1913" t="s">
        <v>749</v>
      </c>
      <c r="WQ1913" t="s">
        <v>749</v>
      </c>
      <c r="WR1913" t="s">
        <v>749</v>
      </c>
      <c r="WS1913" t="s">
        <v>749</v>
      </c>
      <c r="WT1913" t="s">
        <v>749</v>
      </c>
      <c r="WU1913" t="s">
        <v>749</v>
      </c>
      <c r="WV1913" t="s">
        <v>749</v>
      </c>
      <c r="WW1913" t="s">
        <v>749</v>
      </c>
      <c r="WX1913" t="s">
        <v>749</v>
      </c>
      <c r="WY1913" t="s">
        <v>749</v>
      </c>
      <c r="WZ1913" t="s">
        <v>749</v>
      </c>
      <c r="XA1913" t="s">
        <v>749</v>
      </c>
      <c r="XB1913" t="s">
        <v>749</v>
      </c>
      <c r="XC1913" t="s">
        <v>749</v>
      </c>
      <c r="XD1913" t="s">
        <v>749</v>
      </c>
      <c r="XE1913" t="s">
        <v>749</v>
      </c>
      <c r="XF1913" t="s">
        <v>749</v>
      </c>
      <c r="XG1913" t="s">
        <v>749</v>
      </c>
      <c r="XH1913" t="s">
        <v>749</v>
      </c>
      <c r="XI1913" t="s">
        <v>749</v>
      </c>
      <c r="XJ1913" t="s">
        <v>749</v>
      </c>
      <c r="XK1913" t="s">
        <v>749</v>
      </c>
      <c r="XL1913" t="s">
        <v>749</v>
      </c>
      <c r="XM1913" t="s">
        <v>749</v>
      </c>
      <c r="XN1913" t="s">
        <v>749</v>
      </c>
      <c r="XO1913" t="s">
        <v>749</v>
      </c>
      <c r="XP1913" t="s">
        <v>749</v>
      </c>
      <c r="XQ1913" t="s">
        <v>749</v>
      </c>
      <c r="XR1913" t="s">
        <v>749</v>
      </c>
      <c r="XS1913" t="s">
        <v>749</v>
      </c>
      <c r="XT1913" t="s">
        <v>749</v>
      </c>
      <c r="XU1913" t="s">
        <v>749</v>
      </c>
      <c r="XV1913" t="s">
        <v>749</v>
      </c>
      <c r="XW1913" t="s">
        <v>749</v>
      </c>
      <c r="XX1913" t="s">
        <v>749</v>
      </c>
      <c r="XY1913" t="s">
        <v>749</v>
      </c>
      <c r="XZ1913" t="s">
        <v>749</v>
      </c>
      <c r="YA1913" t="s">
        <v>749</v>
      </c>
      <c r="YB1913" t="s">
        <v>749</v>
      </c>
      <c r="YC1913" t="s">
        <v>749</v>
      </c>
      <c r="YD1913" t="s">
        <v>749</v>
      </c>
      <c r="YE1913" t="s">
        <v>749</v>
      </c>
      <c r="YF1913" t="s">
        <v>749</v>
      </c>
      <c r="YG1913" t="s">
        <v>749</v>
      </c>
      <c r="YH1913" t="s">
        <v>749</v>
      </c>
      <c r="YI1913" t="s">
        <v>749</v>
      </c>
      <c r="YJ1913" t="s">
        <v>749</v>
      </c>
      <c r="YK1913" t="s">
        <v>749</v>
      </c>
      <c r="YL1913" t="s">
        <v>749</v>
      </c>
      <c r="YM1913" t="s">
        <v>749</v>
      </c>
      <c r="YN1913" t="s">
        <v>749</v>
      </c>
      <c r="YO1913" t="s">
        <v>749</v>
      </c>
      <c r="YP1913" t="s">
        <v>749</v>
      </c>
      <c r="YQ1913" t="s">
        <v>749</v>
      </c>
      <c r="YR1913" t="s">
        <v>749</v>
      </c>
      <c r="YS1913" t="s">
        <v>749</v>
      </c>
      <c r="YT1913" t="s">
        <v>749</v>
      </c>
      <c r="YU1913" t="s">
        <v>749</v>
      </c>
      <c r="YV1913" t="s">
        <v>749</v>
      </c>
      <c r="YW1913" t="s">
        <v>749</v>
      </c>
      <c r="YX1913" t="s">
        <v>749</v>
      </c>
      <c r="YY1913" t="s">
        <v>749</v>
      </c>
      <c r="YZ1913" t="s">
        <v>749</v>
      </c>
      <c r="ZA1913" t="s">
        <v>749</v>
      </c>
      <c r="ZB1913" t="s">
        <v>749</v>
      </c>
      <c r="ZC1913" t="s">
        <v>749</v>
      </c>
      <c r="ZD1913" t="s">
        <v>749</v>
      </c>
      <c r="ZE1913" t="s">
        <v>749</v>
      </c>
      <c r="ZF1913" t="s">
        <v>749</v>
      </c>
      <c r="ZG1913" t="s">
        <v>749</v>
      </c>
      <c r="ZH1913" t="s">
        <v>749</v>
      </c>
      <c r="ZI1913" t="s">
        <v>749</v>
      </c>
      <c r="ZJ1913" t="s">
        <v>749</v>
      </c>
      <c r="ZK1913" t="s">
        <v>749</v>
      </c>
      <c r="ZL1913" t="s">
        <v>749</v>
      </c>
      <c r="ZM1913" t="s">
        <v>749</v>
      </c>
      <c r="ZN1913" t="s">
        <v>749</v>
      </c>
      <c r="ZO1913" t="s">
        <v>749</v>
      </c>
      <c r="ZP1913" t="s">
        <v>749</v>
      </c>
      <c r="ZQ1913" t="s">
        <v>749</v>
      </c>
      <c r="ZR1913" t="s">
        <v>749</v>
      </c>
      <c r="ZS1913" t="s">
        <v>749</v>
      </c>
      <c r="ZT1913" t="s">
        <v>749</v>
      </c>
      <c r="ZU1913" t="s">
        <v>749</v>
      </c>
      <c r="ZV1913" t="s">
        <v>749</v>
      </c>
      <c r="ZW1913" t="s">
        <v>749</v>
      </c>
      <c r="ZX1913" t="s">
        <v>749</v>
      </c>
      <c r="ZY1913" t="s">
        <v>749</v>
      </c>
      <c r="ZZ1913" t="s">
        <v>749</v>
      </c>
      <c r="AAA1913" t="s">
        <v>749</v>
      </c>
      <c r="AAB1913" t="s">
        <v>749</v>
      </c>
      <c r="AAC1913" t="s">
        <v>749</v>
      </c>
      <c r="AAD1913" t="s">
        <v>749</v>
      </c>
      <c r="AAE1913" t="s">
        <v>749</v>
      </c>
      <c r="AAF1913" t="s">
        <v>749</v>
      </c>
      <c r="AAG1913" t="s">
        <v>749</v>
      </c>
      <c r="AAH1913" t="s">
        <v>749</v>
      </c>
      <c r="AAI1913" t="s">
        <v>749</v>
      </c>
      <c r="AAJ1913" t="s">
        <v>749</v>
      </c>
      <c r="AAK1913" t="s">
        <v>749</v>
      </c>
      <c r="AAL1913" t="s">
        <v>749</v>
      </c>
      <c r="AAM1913" t="s">
        <v>749</v>
      </c>
      <c r="AAN1913" t="s">
        <v>749</v>
      </c>
      <c r="AAO1913" t="s">
        <v>749</v>
      </c>
      <c r="AAP1913" t="s">
        <v>749</v>
      </c>
      <c r="AAQ1913" t="s">
        <v>749</v>
      </c>
      <c r="AAR1913" t="s">
        <v>749</v>
      </c>
      <c r="AAS1913" t="s">
        <v>749</v>
      </c>
      <c r="AAT1913" t="s">
        <v>749</v>
      </c>
      <c r="AAU1913" t="s">
        <v>749</v>
      </c>
      <c r="AAV1913" t="s">
        <v>749</v>
      </c>
      <c r="AAW1913" t="s">
        <v>749</v>
      </c>
      <c r="AAX1913" t="s">
        <v>749</v>
      </c>
      <c r="AAY1913" t="s">
        <v>749</v>
      </c>
      <c r="AAZ1913" t="s">
        <v>749</v>
      </c>
      <c r="ABA1913" t="s">
        <v>749</v>
      </c>
      <c r="ABB1913" t="s">
        <v>749</v>
      </c>
      <c r="ABC1913" t="s">
        <v>749</v>
      </c>
      <c r="ABD1913" t="s">
        <v>749</v>
      </c>
      <c r="ABE1913" t="s">
        <v>749</v>
      </c>
      <c r="ABF1913" t="s">
        <v>749</v>
      </c>
      <c r="ABG1913" t="s">
        <v>749</v>
      </c>
      <c r="ABH1913" t="s">
        <v>749</v>
      </c>
      <c r="ABI1913" t="s">
        <v>749</v>
      </c>
      <c r="ABJ1913" t="s">
        <v>749</v>
      </c>
      <c r="ABK1913" t="s">
        <v>749</v>
      </c>
      <c r="ABL1913" t="s">
        <v>749</v>
      </c>
    </row>
    <row r="1914" spans="1:740">
      <c r="A1914" t="s">
        <v>8356</v>
      </c>
      <c r="B1914" t="s">
        <v>8357</v>
      </c>
      <c r="C1914" t="s">
        <v>8084</v>
      </c>
      <c r="D1914" t="s">
        <v>8358</v>
      </c>
      <c r="E1914" t="s">
        <v>837</v>
      </c>
      <c r="F1914" t="s">
        <v>749</v>
      </c>
      <c r="G1914" t="s">
        <v>8359</v>
      </c>
      <c r="H1914" t="s">
        <v>749</v>
      </c>
      <c r="I1914" t="s">
        <v>747</v>
      </c>
      <c r="J1914" s="1">
        <v>0</v>
      </c>
      <c r="K1914" t="s">
        <v>8358</v>
      </c>
      <c r="L1914" t="s">
        <v>8360</v>
      </c>
      <c r="M1914" s="1">
        <v>0</v>
      </c>
      <c r="N1914" t="s">
        <v>749</v>
      </c>
      <c r="O1914" t="s">
        <v>750</v>
      </c>
      <c r="P1914" t="s">
        <v>8361</v>
      </c>
      <c r="Q1914" t="s">
        <v>752</v>
      </c>
      <c r="R1914" t="s">
        <v>8362</v>
      </c>
      <c r="S1914" t="s">
        <v>1029</v>
      </c>
      <c r="T1914" t="s">
        <v>8363</v>
      </c>
      <c r="U1914" t="s">
        <v>749</v>
      </c>
      <c r="V1914" t="s">
        <v>749</v>
      </c>
      <c r="W1914" t="s">
        <v>749</v>
      </c>
      <c r="X1914" t="s">
        <v>749</v>
      </c>
      <c r="Y1914" t="s">
        <v>749</v>
      </c>
      <c r="Z1914" t="s">
        <v>749</v>
      </c>
      <c r="AA1914" t="s">
        <v>749</v>
      </c>
      <c r="AB1914" t="s">
        <v>749</v>
      </c>
      <c r="AC1914" t="s">
        <v>749</v>
      </c>
      <c r="AD1914" t="s">
        <v>749</v>
      </c>
      <c r="AE1914" t="s">
        <v>749</v>
      </c>
      <c r="AF1914" t="s">
        <v>749</v>
      </c>
      <c r="AG1914" t="s">
        <v>749</v>
      </c>
      <c r="AH1914" t="s">
        <v>749</v>
      </c>
      <c r="AI1914" t="s">
        <v>749</v>
      </c>
      <c r="AJ1914" t="s">
        <v>749</v>
      </c>
      <c r="AK1914" t="s">
        <v>749</v>
      </c>
      <c r="AL1914" t="s">
        <v>749</v>
      </c>
      <c r="AM1914" t="s">
        <v>749</v>
      </c>
      <c r="AN1914" t="s">
        <v>749</v>
      </c>
      <c r="AO1914" t="s">
        <v>749</v>
      </c>
      <c r="AP1914" t="s">
        <v>749</v>
      </c>
      <c r="AQ1914" t="s">
        <v>749</v>
      </c>
      <c r="AR1914" t="s">
        <v>749</v>
      </c>
      <c r="AS1914" t="s">
        <v>749</v>
      </c>
      <c r="AT1914" t="s">
        <v>749</v>
      </c>
      <c r="AU1914" t="s">
        <v>749</v>
      </c>
      <c r="AV1914" t="s">
        <v>749</v>
      </c>
      <c r="AW1914" t="s">
        <v>749</v>
      </c>
      <c r="AX1914" t="s">
        <v>749</v>
      </c>
      <c r="AY1914" t="s">
        <v>749</v>
      </c>
      <c r="AZ1914" t="s">
        <v>749</v>
      </c>
      <c r="BA1914" t="s">
        <v>749</v>
      </c>
      <c r="BB1914" t="s">
        <v>749</v>
      </c>
      <c r="BC1914" t="s">
        <v>749</v>
      </c>
      <c r="BD1914" t="s">
        <v>749</v>
      </c>
      <c r="BE1914" t="s">
        <v>749</v>
      </c>
      <c r="BF1914" t="s">
        <v>749</v>
      </c>
      <c r="BG1914" t="s">
        <v>749</v>
      </c>
      <c r="BH1914" t="s">
        <v>749</v>
      </c>
      <c r="BI1914" t="s">
        <v>749</v>
      </c>
      <c r="BJ1914" t="s">
        <v>749</v>
      </c>
      <c r="BK1914" t="s">
        <v>749</v>
      </c>
      <c r="BL1914" t="s">
        <v>749</v>
      </c>
      <c r="BM1914" t="s">
        <v>749</v>
      </c>
      <c r="BN1914" t="s">
        <v>749</v>
      </c>
      <c r="BO1914" t="s">
        <v>749</v>
      </c>
      <c r="BP1914" t="s">
        <v>749</v>
      </c>
      <c r="BQ1914" t="s">
        <v>749</v>
      </c>
      <c r="BR1914" t="s">
        <v>749</v>
      </c>
      <c r="BS1914" t="s">
        <v>749</v>
      </c>
      <c r="BT1914" t="s">
        <v>749</v>
      </c>
      <c r="BU1914" t="s">
        <v>749</v>
      </c>
      <c r="BV1914" t="s">
        <v>749</v>
      </c>
      <c r="BW1914" t="s">
        <v>749</v>
      </c>
      <c r="BX1914" t="s">
        <v>749</v>
      </c>
      <c r="BY1914" t="s">
        <v>749</v>
      </c>
      <c r="BZ1914" t="s">
        <v>749</v>
      </c>
      <c r="CA1914" t="s">
        <v>749</v>
      </c>
      <c r="CB1914" t="s">
        <v>749</v>
      </c>
      <c r="CC1914" t="s">
        <v>749</v>
      </c>
      <c r="CD1914" t="s">
        <v>749</v>
      </c>
      <c r="CE1914" t="s">
        <v>749</v>
      </c>
      <c r="CF1914" t="s">
        <v>749</v>
      </c>
      <c r="CG1914" t="s">
        <v>749</v>
      </c>
      <c r="CH1914" t="s">
        <v>749</v>
      </c>
      <c r="CI1914" t="s">
        <v>749</v>
      </c>
      <c r="CJ1914" t="s">
        <v>749</v>
      </c>
      <c r="CK1914" t="s">
        <v>749</v>
      </c>
      <c r="CL1914" t="s">
        <v>749</v>
      </c>
      <c r="CM1914" t="s">
        <v>749</v>
      </c>
      <c r="CN1914" t="s">
        <v>749</v>
      </c>
      <c r="CO1914" t="s">
        <v>749</v>
      </c>
      <c r="CP1914" t="s">
        <v>749</v>
      </c>
      <c r="CQ1914" t="s">
        <v>749</v>
      </c>
      <c r="CR1914" t="s">
        <v>749</v>
      </c>
      <c r="CS1914" t="s">
        <v>749</v>
      </c>
      <c r="CT1914" t="s">
        <v>749</v>
      </c>
      <c r="CU1914" t="s">
        <v>749</v>
      </c>
      <c r="CV1914" t="s">
        <v>749</v>
      </c>
      <c r="CW1914" t="s">
        <v>749</v>
      </c>
      <c r="CX1914" t="s">
        <v>749</v>
      </c>
      <c r="CY1914" t="s">
        <v>749</v>
      </c>
      <c r="CZ1914" t="s">
        <v>749</v>
      </c>
      <c r="DA1914" t="s">
        <v>749</v>
      </c>
      <c r="DB1914" t="s">
        <v>749</v>
      </c>
      <c r="DC1914" t="s">
        <v>749</v>
      </c>
      <c r="DD1914" t="s">
        <v>749</v>
      </c>
      <c r="DE1914" t="s">
        <v>749</v>
      </c>
      <c r="DF1914" t="s">
        <v>749</v>
      </c>
      <c r="DG1914" t="s">
        <v>749</v>
      </c>
      <c r="DH1914" t="s">
        <v>749</v>
      </c>
      <c r="DI1914" t="s">
        <v>749</v>
      </c>
      <c r="DJ1914" t="s">
        <v>749</v>
      </c>
      <c r="DK1914" t="s">
        <v>749</v>
      </c>
      <c r="DL1914" t="s">
        <v>749</v>
      </c>
      <c r="DM1914" t="s">
        <v>749</v>
      </c>
      <c r="DN1914" t="s">
        <v>749</v>
      </c>
      <c r="DO1914" t="s">
        <v>749</v>
      </c>
      <c r="DP1914" t="s">
        <v>749</v>
      </c>
      <c r="DQ1914" t="s">
        <v>749</v>
      </c>
      <c r="DR1914" t="s">
        <v>749</v>
      </c>
      <c r="DS1914" t="s">
        <v>749</v>
      </c>
      <c r="DT1914" t="s">
        <v>749</v>
      </c>
      <c r="DU1914" t="s">
        <v>749</v>
      </c>
      <c r="DV1914" t="s">
        <v>749</v>
      </c>
      <c r="DW1914" t="s">
        <v>749</v>
      </c>
      <c r="DX1914" t="s">
        <v>749</v>
      </c>
      <c r="DY1914" t="s">
        <v>749</v>
      </c>
      <c r="DZ1914" t="s">
        <v>749</v>
      </c>
      <c r="EA1914" t="s">
        <v>749</v>
      </c>
      <c r="EB1914" t="s">
        <v>749</v>
      </c>
      <c r="EC1914" t="s">
        <v>749</v>
      </c>
      <c r="ED1914" t="s">
        <v>749</v>
      </c>
      <c r="EE1914" t="s">
        <v>749</v>
      </c>
      <c r="EF1914" t="s">
        <v>749</v>
      </c>
      <c r="EG1914" t="s">
        <v>749</v>
      </c>
      <c r="EH1914" t="s">
        <v>749</v>
      </c>
      <c r="EI1914" t="s">
        <v>749</v>
      </c>
      <c r="EJ1914" t="s">
        <v>749</v>
      </c>
      <c r="EK1914" t="s">
        <v>749</v>
      </c>
      <c r="EL1914" t="s">
        <v>749</v>
      </c>
      <c r="EM1914" t="s">
        <v>749</v>
      </c>
      <c r="EN1914" t="s">
        <v>749</v>
      </c>
      <c r="EO1914" t="s">
        <v>749</v>
      </c>
      <c r="EP1914" t="s">
        <v>749</v>
      </c>
      <c r="EQ1914" t="s">
        <v>749</v>
      </c>
      <c r="ER1914" t="s">
        <v>749</v>
      </c>
      <c r="ES1914" t="s">
        <v>749</v>
      </c>
      <c r="ET1914" t="s">
        <v>749</v>
      </c>
      <c r="EU1914" t="s">
        <v>749</v>
      </c>
      <c r="EV1914" t="s">
        <v>749</v>
      </c>
      <c r="EW1914" t="s">
        <v>749</v>
      </c>
      <c r="EX1914" t="s">
        <v>749</v>
      </c>
      <c r="EY1914" t="s">
        <v>749</v>
      </c>
      <c r="EZ1914" t="s">
        <v>749</v>
      </c>
      <c r="FA1914" t="s">
        <v>749</v>
      </c>
      <c r="FB1914" t="s">
        <v>749</v>
      </c>
      <c r="FC1914" t="s">
        <v>749</v>
      </c>
      <c r="FD1914" t="s">
        <v>749</v>
      </c>
      <c r="FE1914" t="s">
        <v>749</v>
      </c>
      <c r="FF1914" t="s">
        <v>749</v>
      </c>
      <c r="FG1914" t="s">
        <v>749</v>
      </c>
      <c r="FH1914" t="s">
        <v>749</v>
      </c>
      <c r="FI1914" t="s">
        <v>749</v>
      </c>
      <c r="FJ1914" t="s">
        <v>749</v>
      </c>
      <c r="FK1914" t="s">
        <v>749</v>
      </c>
      <c r="FL1914" t="s">
        <v>749</v>
      </c>
      <c r="FM1914" t="s">
        <v>749</v>
      </c>
      <c r="FN1914" t="s">
        <v>749</v>
      </c>
      <c r="FO1914" t="s">
        <v>749</v>
      </c>
      <c r="FP1914" t="s">
        <v>749</v>
      </c>
      <c r="FQ1914" t="s">
        <v>749</v>
      </c>
      <c r="FR1914" t="s">
        <v>749</v>
      </c>
      <c r="FS1914" t="s">
        <v>749</v>
      </c>
      <c r="FT1914" t="s">
        <v>749</v>
      </c>
      <c r="FU1914" t="s">
        <v>749</v>
      </c>
      <c r="FV1914" t="s">
        <v>749</v>
      </c>
      <c r="FW1914" t="s">
        <v>749</v>
      </c>
      <c r="FX1914" t="s">
        <v>749</v>
      </c>
      <c r="FY1914" t="s">
        <v>749</v>
      </c>
      <c r="FZ1914" t="s">
        <v>749</v>
      </c>
      <c r="GA1914" t="s">
        <v>749</v>
      </c>
      <c r="GB1914" t="s">
        <v>749</v>
      </c>
      <c r="GC1914" t="s">
        <v>749</v>
      </c>
      <c r="GD1914" t="s">
        <v>749</v>
      </c>
      <c r="GE1914" t="s">
        <v>749</v>
      </c>
      <c r="GF1914" t="s">
        <v>749</v>
      </c>
      <c r="GG1914" t="s">
        <v>749</v>
      </c>
      <c r="GH1914" t="s">
        <v>749</v>
      </c>
      <c r="GI1914" t="s">
        <v>749</v>
      </c>
      <c r="GJ1914" t="s">
        <v>749</v>
      </c>
      <c r="GK1914" t="s">
        <v>749</v>
      </c>
      <c r="GL1914" t="s">
        <v>749</v>
      </c>
      <c r="GM1914" t="s">
        <v>749</v>
      </c>
      <c r="GN1914" t="s">
        <v>749</v>
      </c>
      <c r="GO1914" t="s">
        <v>749</v>
      </c>
      <c r="GP1914" t="s">
        <v>749</v>
      </c>
      <c r="GQ1914" t="s">
        <v>749</v>
      </c>
      <c r="GR1914" t="s">
        <v>749</v>
      </c>
      <c r="GS1914" t="s">
        <v>749</v>
      </c>
      <c r="GT1914" t="s">
        <v>749</v>
      </c>
      <c r="GU1914" t="s">
        <v>749</v>
      </c>
      <c r="GV1914" t="s">
        <v>749</v>
      </c>
      <c r="GW1914" t="s">
        <v>749</v>
      </c>
      <c r="GX1914" t="s">
        <v>749</v>
      </c>
      <c r="GY1914" t="s">
        <v>749</v>
      </c>
      <c r="GZ1914" t="s">
        <v>749</v>
      </c>
      <c r="HA1914" t="s">
        <v>749</v>
      </c>
      <c r="HB1914" t="s">
        <v>749</v>
      </c>
      <c r="HC1914" t="s">
        <v>749</v>
      </c>
      <c r="HD1914" t="s">
        <v>749</v>
      </c>
      <c r="HE1914" t="s">
        <v>749</v>
      </c>
      <c r="HF1914" t="s">
        <v>749</v>
      </c>
      <c r="HG1914" t="s">
        <v>749</v>
      </c>
      <c r="HH1914" t="s">
        <v>749</v>
      </c>
      <c r="HI1914" t="s">
        <v>749</v>
      </c>
      <c r="HJ1914" t="s">
        <v>749</v>
      </c>
      <c r="HK1914" t="s">
        <v>749</v>
      </c>
      <c r="HL1914" t="s">
        <v>749</v>
      </c>
      <c r="HM1914" t="s">
        <v>749</v>
      </c>
      <c r="HN1914" t="s">
        <v>749</v>
      </c>
      <c r="HO1914" t="s">
        <v>749</v>
      </c>
      <c r="HP1914" t="s">
        <v>749</v>
      </c>
      <c r="HQ1914" t="s">
        <v>749</v>
      </c>
      <c r="HR1914" t="s">
        <v>749</v>
      </c>
      <c r="HS1914" t="s">
        <v>749</v>
      </c>
      <c r="HT1914" t="s">
        <v>749</v>
      </c>
      <c r="HU1914" t="s">
        <v>749</v>
      </c>
      <c r="HV1914" t="s">
        <v>749</v>
      </c>
      <c r="HW1914" t="s">
        <v>749</v>
      </c>
      <c r="HX1914" t="s">
        <v>749</v>
      </c>
      <c r="HY1914" t="s">
        <v>749</v>
      </c>
      <c r="HZ1914" t="s">
        <v>749</v>
      </c>
      <c r="IA1914" t="s">
        <v>749</v>
      </c>
      <c r="IB1914" t="s">
        <v>749</v>
      </c>
      <c r="IC1914" t="s">
        <v>749</v>
      </c>
      <c r="ID1914" t="s">
        <v>749</v>
      </c>
      <c r="IE1914" t="s">
        <v>749</v>
      </c>
      <c r="IF1914" t="s">
        <v>749</v>
      </c>
      <c r="IG1914" t="s">
        <v>749</v>
      </c>
      <c r="IH1914" t="s">
        <v>749</v>
      </c>
      <c r="II1914" t="s">
        <v>749</v>
      </c>
      <c r="IJ1914" t="s">
        <v>749</v>
      </c>
      <c r="IK1914" t="s">
        <v>749</v>
      </c>
      <c r="IL1914" t="s">
        <v>749</v>
      </c>
      <c r="IM1914" t="s">
        <v>749</v>
      </c>
      <c r="IN1914" t="s">
        <v>749</v>
      </c>
      <c r="IO1914" t="s">
        <v>749</v>
      </c>
      <c r="IP1914" t="s">
        <v>749</v>
      </c>
      <c r="IQ1914" t="s">
        <v>749</v>
      </c>
      <c r="IR1914" t="s">
        <v>749</v>
      </c>
      <c r="IS1914" t="s">
        <v>749</v>
      </c>
      <c r="IT1914" t="s">
        <v>749</v>
      </c>
      <c r="IU1914" t="s">
        <v>749</v>
      </c>
      <c r="IV1914" t="s">
        <v>749</v>
      </c>
      <c r="IW1914" t="s">
        <v>749</v>
      </c>
      <c r="IX1914" t="s">
        <v>749</v>
      </c>
      <c r="IY1914" t="s">
        <v>749</v>
      </c>
      <c r="IZ1914" t="s">
        <v>749</v>
      </c>
      <c r="JA1914" t="s">
        <v>749</v>
      </c>
      <c r="JB1914" t="s">
        <v>749</v>
      </c>
      <c r="JC1914" t="s">
        <v>749</v>
      </c>
      <c r="JD1914" t="s">
        <v>749</v>
      </c>
      <c r="JE1914" t="s">
        <v>749</v>
      </c>
      <c r="JF1914" t="s">
        <v>749</v>
      </c>
      <c r="JG1914" t="s">
        <v>749</v>
      </c>
      <c r="JH1914" t="s">
        <v>749</v>
      </c>
      <c r="JI1914" t="s">
        <v>749</v>
      </c>
      <c r="JJ1914" t="s">
        <v>749</v>
      </c>
      <c r="JK1914" t="s">
        <v>749</v>
      </c>
      <c r="JL1914" t="s">
        <v>749</v>
      </c>
      <c r="JM1914" t="s">
        <v>749</v>
      </c>
      <c r="JN1914" t="s">
        <v>749</v>
      </c>
      <c r="JO1914" t="s">
        <v>749</v>
      </c>
      <c r="JP1914" t="s">
        <v>749</v>
      </c>
      <c r="JQ1914" t="s">
        <v>749</v>
      </c>
      <c r="JR1914" t="s">
        <v>749</v>
      </c>
      <c r="JS1914" t="s">
        <v>749</v>
      </c>
      <c r="JT1914" t="s">
        <v>749</v>
      </c>
      <c r="JU1914" t="s">
        <v>749</v>
      </c>
      <c r="JV1914" t="s">
        <v>749</v>
      </c>
      <c r="JW1914" t="s">
        <v>749</v>
      </c>
      <c r="JX1914" t="s">
        <v>749</v>
      </c>
      <c r="JY1914" t="s">
        <v>749</v>
      </c>
      <c r="JZ1914" t="s">
        <v>749</v>
      </c>
      <c r="KA1914" t="s">
        <v>749</v>
      </c>
      <c r="KB1914" t="s">
        <v>749</v>
      </c>
      <c r="KC1914" t="s">
        <v>749</v>
      </c>
      <c r="KD1914" t="s">
        <v>749</v>
      </c>
      <c r="KE1914" t="s">
        <v>749</v>
      </c>
      <c r="KF1914" t="s">
        <v>749</v>
      </c>
      <c r="KG1914" t="s">
        <v>749</v>
      </c>
      <c r="KH1914" t="s">
        <v>749</v>
      </c>
      <c r="KI1914" t="s">
        <v>749</v>
      </c>
      <c r="KJ1914" t="s">
        <v>749</v>
      </c>
      <c r="KK1914" t="s">
        <v>749</v>
      </c>
      <c r="KL1914" t="s">
        <v>749</v>
      </c>
      <c r="KM1914" t="s">
        <v>749</v>
      </c>
      <c r="KN1914" t="s">
        <v>749</v>
      </c>
      <c r="KO1914" t="s">
        <v>749</v>
      </c>
      <c r="KP1914" t="s">
        <v>749</v>
      </c>
      <c r="KQ1914" t="s">
        <v>749</v>
      </c>
      <c r="KR1914" t="s">
        <v>749</v>
      </c>
      <c r="KS1914" t="s">
        <v>749</v>
      </c>
      <c r="KT1914" t="s">
        <v>749</v>
      </c>
      <c r="KU1914" t="s">
        <v>749</v>
      </c>
      <c r="KV1914" t="s">
        <v>749</v>
      </c>
      <c r="KW1914" t="s">
        <v>749</v>
      </c>
      <c r="KX1914" t="s">
        <v>749</v>
      </c>
      <c r="KY1914" t="s">
        <v>749</v>
      </c>
      <c r="KZ1914" t="s">
        <v>749</v>
      </c>
      <c r="LA1914" t="s">
        <v>749</v>
      </c>
      <c r="LB1914" t="s">
        <v>749</v>
      </c>
      <c r="LC1914" t="s">
        <v>749</v>
      </c>
      <c r="LD1914" t="s">
        <v>749</v>
      </c>
      <c r="LE1914" t="s">
        <v>749</v>
      </c>
      <c r="LF1914" t="s">
        <v>749</v>
      </c>
      <c r="LG1914" t="s">
        <v>749</v>
      </c>
      <c r="LH1914" t="s">
        <v>749</v>
      </c>
      <c r="LI1914" t="s">
        <v>749</v>
      </c>
      <c r="LJ1914" t="s">
        <v>749</v>
      </c>
      <c r="LK1914" t="s">
        <v>749</v>
      </c>
      <c r="LL1914" t="s">
        <v>749</v>
      </c>
      <c r="LM1914" t="s">
        <v>749</v>
      </c>
      <c r="LN1914" t="s">
        <v>749</v>
      </c>
      <c r="LO1914" t="s">
        <v>749</v>
      </c>
      <c r="LP1914" t="s">
        <v>749</v>
      </c>
      <c r="LQ1914" t="s">
        <v>749</v>
      </c>
      <c r="LR1914" t="s">
        <v>749</v>
      </c>
      <c r="LS1914" t="s">
        <v>749</v>
      </c>
      <c r="LT1914" t="s">
        <v>749</v>
      </c>
      <c r="LU1914" t="s">
        <v>749</v>
      </c>
      <c r="LV1914" t="s">
        <v>749</v>
      </c>
      <c r="LW1914" t="s">
        <v>749</v>
      </c>
      <c r="LX1914" t="s">
        <v>749</v>
      </c>
      <c r="LY1914" t="s">
        <v>749</v>
      </c>
      <c r="LZ1914" t="s">
        <v>749</v>
      </c>
      <c r="MA1914" t="s">
        <v>749</v>
      </c>
      <c r="MB1914" t="s">
        <v>749</v>
      </c>
      <c r="MC1914" t="s">
        <v>749</v>
      </c>
      <c r="MD1914" t="s">
        <v>749</v>
      </c>
      <c r="ME1914" t="s">
        <v>749</v>
      </c>
      <c r="MF1914" t="s">
        <v>749</v>
      </c>
      <c r="MG1914" t="s">
        <v>749</v>
      </c>
      <c r="MH1914" t="s">
        <v>749</v>
      </c>
      <c r="MI1914" t="s">
        <v>749</v>
      </c>
      <c r="MJ1914" t="s">
        <v>749</v>
      </c>
      <c r="MK1914" t="s">
        <v>749</v>
      </c>
      <c r="ML1914" t="s">
        <v>749</v>
      </c>
      <c r="MM1914" t="s">
        <v>749</v>
      </c>
      <c r="MN1914" t="s">
        <v>749</v>
      </c>
      <c r="MO1914" t="s">
        <v>749</v>
      </c>
      <c r="MP1914" t="s">
        <v>749</v>
      </c>
      <c r="MQ1914" t="s">
        <v>749</v>
      </c>
      <c r="MR1914" t="s">
        <v>749</v>
      </c>
      <c r="MS1914" t="s">
        <v>749</v>
      </c>
      <c r="MT1914" t="s">
        <v>749</v>
      </c>
      <c r="MU1914" t="s">
        <v>749</v>
      </c>
      <c r="MV1914" t="s">
        <v>749</v>
      </c>
      <c r="MW1914" t="s">
        <v>749</v>
      </c>
      <c r="MX1914" t="s">
        <v>749</v>
      </c>
      <c r="MY1914" t="s">
        <v>749</v>
      </c>
      <c r="MZ1914" t="s">
        <v>749</v>
      </c>
      <c r="NA1914" t="s">
        <v>749</v>
      </c>
      <c r="NB1914" t="s">
        <v>749</v>
      </c>
      <c r="NC1914" t="s">
        <v>749</v>
      </c>
      <c r="ND1914" t="s">
        <v>749</v>
      </c>
      <c r="NE1914" t="s">
        <v>749</v>
      </c>
      <c r="NF1914" t="s">
        <v>749</v>
      </c>
      <c r="NG1914" t="s">
        <v>749</v>
      </c>
      <c r="NH1914" t="s">
        <v>749</v>
      </c>
      <c r="NI1914" t="s">
        <v>749</v>
      </c>
      <c r="NJ1914" t="s">
        <v>749</v>
      </c>
      <c r="NK1914" t="s">
        <v>749</v>
      </c>
      <c r="NL1914" t="s">
        <v>749</v>
      </c>
      <c r="NM1914" t="s">
        <v>749</v>
      </c>
      <c r="NN1914" t="s">
        <v>749</v>
      </c>
      <c r="NO1914" t="s">
        <v>749</v>
      </c>
      <c r="NP1914" t="s">
        <v>749</v>
      </c>
      <c r="NQ1914" t="s">
        <v>749</v>
      </c>
      <c r="NR1914" t="s">
        <v>749</v>
      </c>
      <c r="NS1914" t="s">
        <v>749</v>
      </c>
      <c r="NT1914" t="s">
        <v>749</v>
      </c>
      <c r="NU1914" t="s">
        <v>749</v>
      </c>
      <c r="NV1914" t="s">
        <v>749</v>
      </c>
      <c r="NW1914" t="s">
        <v>749</v>
      </c>
      <c r="NX1914" t="s">
        <v>749</v>
      </c>
      <c r="NY1914" t="s">
        <v>749</v>
      </c>
      <c r="NZ1914" t="s">
        <v>749</v>
      </c>
      <c r="OA1914" t="s">
        <v>749</v>
      </c>
      <c r="OB1914" t="s">
        <v>749</v>
      </c>
      <c r="OC1914" t="s">
        <v>749</v>
      </c>
      <c r="OD1914" t="s">
        <v>749</v>
      </c>
      <c r="OE1914" t="s">
        <v>749</v>
      </c>
      <c r="OF1914" t="s">
        <v>749</v>
      </c>
      <c r="OG1914" t="s">
        <v>749</v>
      </c>
      <c r="OH1914" t="s">
        <v>749</v>
      </c>
      <c r="OI1914" t="s">
        <v>749</v>
      </c>
      <c r="OJ1914" t="s">
        <v>749</v>
      </c>
      <c r="OK1914" t="s">
        <v>749</v>
      </c>
      <c r="OL1914" t="s">
        <v>749</v>
      </c>
      <c r="OM1914" t="s">
        <v>749</v>
      </c>
      <c r="ON1914" t="s">
        <v>749</v>
      </c>
      <c r="OO1914" t="s">
        <v>749</v>
      </c>
      <c r="OP1914" t="s">
        <v>749</v>
      </c>
      <c r="OQ1914" t="s">
        <v>749</v>
      </c>
      <c r="OR1914" t="s">
        <v>749</v>
      </c>
      <c r="OS1914" t="s">
        <v>749</v>
      </c>
      <c r="OT1914" t="s">
        <v>749</v>
      </c>
      <c r="OU1914" t="s">
        <v>749</v>
      </c>
      <c r="OV1914" t="s">
        <v>749</v>
      </c>
      <c r="OW1914" t="s">
        <v>749</v>
      </c>
      <c r="OX1914" t="s">
        <v>749</v>
      </c>
      <c r="OY1914" t="s">
        <v>749</v>
      </c>
      <c r="OZ1914" t="s">
        <v>749</v>
      </c>
      <c r="PA1914" t="s">
        <v>749</v>
      </c>
      <c r="PB1914" t="s">
        <v>749</v>
      </c>
      <c r="PC1914" t="s">
        <v>749</v>
      </c>
      <c r="PD1914" t="s">
        <v>749</v>
      </c>
      <c r="PE1914" t="s">
        <v>749</v>
      </c>
      <c r="PF1914" t="s">
        <v>749</v>
      </c>
      <c r="PG1914" t="s">
        <v>749</v>
      </c>
      <c r="PH1914" t="s">
        <v>749</v>
      </c>
      <c r="PI1914" t="s">
        <v>749</v>
      </c>
      <c r="PJ1914" t="s">
        <v>749</v>
      </c>
      <c r="PK1914" t="s">
        <v>749</v>
      </c>
      <c r="PL1914" t="s">
        <v>749</v>
      </c>
      <c r="PM1914" t="s">
        <v>749</v>
      </c>
      <c r="PN1914" t="s">
        <v>749</v>
      </c>
      <c r="PO1914" t="s">
        <v>749</v>
      </c>
      <c r="PP1914" t="s">
        <v>749</v>
      </c>
      <c r="PQ1914" t="s">
        <v>749</v>
      </c>
      <c r="PR1914" t="s">
        <v>749</v>
      </c>
      <c r="PS1914" t="s">
        <v>749</v>
      </c>
      <c r="PT1914" t="s">
        <v>749</v>
      </c>
      <c r="PU1914" t="s">
        <v>749</v>
      </c>
      <c r="PV1914" t="s">
        <v>749</v>
      </c>
      <c r="PW1914" t="s">
        <v>749</v>
      </c>
      <c r="PX1914" t="s">
        <v>749</v>
      </c>
      <c r="PY1914" t="s">
        <v>749</v>
      </c>
      <c r="PZ1914" t="s">
        <v>749</v>
      </c>
      <c r="QA1914" t="s">
        <v>749</v>
      </c>
      <c r="QB1914" t="s">
        <v>749</v>
      </c>
      <c r="QC1914" t="s">
        <v>749</v>
      </c>
      <c r="QD1914" t="s">
        <v>749</v>
      </c>
      <c r="QE1914" t="s">
        <v>749</v>
      </c>
      <c r="QF1914" t="s">
        <v>749</v>
      </c>
      <c r="QG1914" t="s">
        <v>749</v>
      </c>
      <c r="QH1914" t="s">
        <v>749</v>
      </c>
      <c r="QI1914" t="s">
        <v>749</v>
      </c>
      <c r="QJ1914" t="s">
        <v>749</v>
      </c>
      <c r="QK1914" t="s">
        <v>749</v>
      </c>
      <c r="QL1914" t="s">
        <v>749</v>
      </c>
      <c r="QM1914" t="s">
        <v>749</v>
      </c>
      <c r="QN1914" t="s">
        <v>749</v>
      </c>
      <c r="QO1914" t="s">
        <v>749</v>
      </c>
      <c r="QP1914" t="s">
        <v>749</v>
      </c>
      <c r="QQ1914" t="s">
        <v>749</v>
      </c>
      <c r="QR1914" t="s">
        <v>749</v>
      </c>
      <c r="QS1914" t="s">
        <v>749</v>
      </c>
      <c r="QT1914" t="s">
        <v>749</v>
      </c>
      <c r="QU1914" t="s">
        <v>749</v>
      </c>
      <c r="QV1914" t="s">
        <v>749</v>
      </c>
      <c r="QW1914" t="s">
        <v>749</v>
      </c>
      <c r="QX1914" t="s">
        <v>749</v>
      </c>
      <c r="QY1914" t="s">
        <v>749</v>
      </c>
      <c r="QZ1914" t="s">
        <v>749</v>
      </c>
      <c r="RA1914" t="s">
        <v>749</v>
      </c>
      <c r="RB1914" t="s">
        <v>749</v>
      </c>
      <c r="RC1914" t="s">
        <v>749</v>
      </c>
      <c r="RD1914" t="s">
        <v>749</v>
      </c>
      <c r="RE1914" t="s">
        <v>749</v>
      </c>
      <c r="RF1914" t="s">
        <v>749</v>
      </c>
      <c r="RG1914" t="s">
        <v>749</v>
      </c>
      <c r="RH1914" t="s">
        <v>749</v>
      </c>
      <c r="RI1914" t="s">
        <v>749</v>
      </c>
      <c r="RJ1914" t="s">
        <v>749</v>
      </c>
      <c r="RK1914" t="s">
        <v>749</v>
      </c>
      <c r="RL1914" t="s">
        <v>749</v>
      </c>
      <c r="RM1914" t="s">
        <v>749</v>
      </c>
      <c r="RN1914" t="s">
        <v>749</v>
      </c>
      <c r="RO1914" t="s">
        <v>749</v>
      </c>
      <c r="RP1914" t="s">
        <v>749</v>
      </c>
      <c r="RQ1914" t="s">
        <v>749</v>
      </c>
      <c r="RR1914" t="s">
        <v>749</v>
      </c>
      <c r="RS1914" t="s">
        <v>749</v>
      </c>
      <c r="RT1914" t="s">
        <v>749</v>
      </c>
      <c r="RU1914" t="s">
        <v>749</v>
      </c>
      <c r="RV1914" t="s">
        <v>749</v>
      </c>
      <c r="RW1914" t="s">
        <v>749</v>
      </c>
      <c r="RX1914" t="s">
        <v>749</v>
      </c>
      <c r="RY1914" t="s">
        <v>749</v>
      </c>
      <c r="RZ1914" t="s">
        <v>749</v>
      </c>
      <c r="SA1914" t="s">
        <v>749</v>
      </c>
      <c r="SB1914" t="s">
        <v>749</v>
      </c>
      <c r="SC1914" t="s">
        <v>749</v>
      </c>
      <c r="SD1914" t="s">
        <v>749</v>
      </c>
      <c r="SE1914" t="s">
        <v>749</v>
      </c>
      <c r="SF1914" t="s">
        <v>749</v>
      </c>
      <c r="SG1914" t="s">
        <v>749</v>
      </c>
      <c r="SH1914" t="s">
        <v>749</v>
      </c>
      <c r="SI1914" t="s">
        <v>749</v>
      </c>
      <c r="SJ1914" t="s">
        <v>749</v>
      </c>
      <c r="SK1914" t="s">
        <v>749</v>
      </c>
      <c r="SL1914" t="s">
        <v>749</v>
      </c>
      <c r="SM1914" t="s">
        <v>749</v>
      </c>
      <c r="SN1914" t="s">
        <v>749</v>
      </c>
      <c r="SO1914" t="s">
        <v>749</v>
      </c>
      <c r="SP1914" t="s">
        <v>749</v>
      </c>
      <c r="SQ1914" t="s">
        <v>749</v>
      </c>
      <c r="SR1914" t="s">
        <v>749</v>
      </c>
      <c r="SS1914" t="s">
        <v>749</v>
      </c>
      <c r="ST1914" t="s">
        <v>749</v>
      </c>
      <c r="SU1914" t="s">
        <v>749</v>
      </c>
      <c r="SV1914" t="s">
        <v>749</v>
      </c>
      <c r="SW1914" t="s">
        <v>749</v>
      </c>
      <c r="SX1914" t="s">
        <v>749</v>
      </c>
      <c r="SY1914" t="s">
        <v>749</v>
      </c>
      <c r="SZ1914" t="s">
        <v>749</v>
      </c>
      <c r="TA1914" t="s">
        <v>749</v>
      </c>
      <c r="TB1914" t="s">
        <v>749</v>
      </c>
      <c r="TC1914" t="s">
        <v>749</v>
      </c>
      <c r="TD1914" t="s">
        <v>749</v>
      </c>
      <c r="TE1914" t="s">
        <v>749</v>
      </c>
      <c r="TF1914" t="s">
        <v>749</v>
      </c>
      <c r="TG1914" t="s">
        <v>749</v>
      </c>
      <c r="TH1914" t="s">
        <v>749</v>
      </c>
      <c r="TI1914" t="s">
        <v>749</v>
      </c>
      <c r="TJ1914" t="s">
        <v>749</v>
      </c>
      <c r="TK1914" t="s">
        <v>749</v>
      </c>
      <c r="TL1914" t="s">
        <v>749</v>
      </c>
      <c r="TM1914" t="s">
        <v>749</v>
      </c>
      <c r="TN1914" t="s">
        <v>749</v>
      </c>
      <c r="TO1914" t="s">
        <v>749</v>
      </c>
      <c r="TP1914" t="s">
        <v>749</v>
      </c>
      <c r="TQ1914" t="s">
        <v>749</v>
      </c>
      <c r="TR1914" t="s">
        <v>749</v>
      </c>
      <c r="TS1914" t="s">
        <v>749</v>
      </c>
      <c r="TT1914" t="s">
        <v>749</v>
      </c>
      <c r="TU1914" t="s">
        <v>749</v>
      </c>
      <c r="TV1914" t="s">
        <v>749</v>
      </c>
      <c r="TW1914" t="s">
        <v>749</v>
      </c>
      <c r="TX1914" t="s">
        <v>749</v>
      </c>
      <c r="TY1914" t="s">
        <v>749</v>
      </c>
      <c r="TZ1914" t="s">
        <v>749</v>
      </c>
      <c r="UA1914" t="s">
        <v>749</v>
      </c>
      <c r="UB1914" t="s">
        <v>749</v>
      </c>
      <c r="UC1914" t="s">
        <v>749</v>
      </c>
      <c r="UD1914" t="s">
        <v>749</v>
      </c>
      <c r="UE1914" t="s">
        <v>749</v>
      </c>
      <c r="UF1914" t="s">
        <v>749</v>
      </c>
      <c r="UG1914" t="s">
        <v>749</v>
      </c>
      <c r="UH1914" t="s">
        <v>749</v>
      </c>
      <c r="UI1914" t="s">
        <v>749</v>
      </c>
      <c r="UJ1914" t="s">
        <v>749</v>
      </c>
      <c r="UK1914" t="s">
        <v>749</v>
      </c>
      <c r="UL1914" t="s">
        <v>749</v>
      </c>
      <c r="UM1914" t="s">
        <v>749</v>
      </c>
      <c r="UN1914" t="s">
        <v>749</v>
      </c>
      <c r="UO1914" t="s">
        <v>749</v>
      </c>
      <c r="UP1914" t="s">
        <v>749</v>
      </c>
      <c r="UQ1914" t="s">
        <v>749</v>
      </c>
      <c r="UR1914" t="s">
        <v>749</v>
      </c>
      <c r="US1914" t="s">
        <v>749</v>
      </c>
      <c r="UT1914" t="s">
        <v>749</v>
      </c>
      <c r="UU1914" t="s">
        <v>749</v>
      </c>
      <c r="UV1914" t="s">
        <v>749</v>
      </c>
      <c r="UW1914" t="s">
        <v>749</v>
      </c>
      <c r="UX1914" t="s">
        <v>749</v>
      </c>
      <c r="UY1914" t="s">
        <v>749</v>
      </c>
      <c r="UZ1914" t="s">
        <v>749</v>
      </c>
      <c r="VA1914" t="s">
        <v>749</v>
      </c>
      <c r="VB1914" t="s">
        <v>749</v>
      </c>
      <c r="VC1914" t="s">
        <v>749</v>
      </c>
      <c r="VD1914" t="s">
        <v>749</v>
      </c>
      <c r="VE1914" t="s">
        <v>749</v>
      </c>
      <c r="VF1914" t="s">
        <v>749</v>
      </c>
      <c r="VG1914" t="s">
        <v>749</v>
      </c>
      <c r="VH1914" t="s">
        <v>749</v>
      </c>
      <c r="VI1914" t="s">
        <v>749</v>
      </c>
      <c r="VJ1914" t="s">
        <v>749</v>
      </c>
      <c r="VK1914" t="s">
        <v>749</v>
      </c>
      <c r="VL1914" t="s">
        <v>749</v>
      </c>
      <c r="VM1914" t="s">
        <v>749</v>
      </c>
      <c r="VN1914" t="s">
        <v>749</v>
      </c>
      <c r="VO1914" t="s">
        <v>749</v>
      </c>
      <c r="VP1914" t="s">
        <v>749</v>
      </c>
      <c r="VQ1914" t="s">
        <v>749</v>
      </c>
      <c r="VR1914" t="s">
        <v>749</v>
      </c>
      <c r="VS1914" t="s">
        <v>749</v>
      </c>
      <c r="VT1914" t="s">
        <v>749</v>
      </c>
      <c r="VU1914" t="s">
        <v>749</v>
      </c>
      <c r="VV1914" t="s">
        <v>749</v>
      </c>
      <c r="VW1914" t="s">
        <v>749</v>
      </c>
      <c r="VX1914" t="s">
        <v>749</v>
      </c>
      <c r="VY1914" t="s">
        <v>749</v>
      </c>
      <c r="VZ1914" t="s">
        <v>749</v>
      </c>
      <c r="WA1914" t="s">
        <v>749</v>
      </c>
      <c r="WB1914" t="s">
        <v>749</v>
      </c>
      <c r="WC1914" t="s">
        <v>749</v>
      </c>
      <c r="WD1914" t="s">
        <v>749</v>
      </c>
      <c r="WE1914" t="s">
        <v>749</v>
      </c>
      <c r="WF1914" t="s">
        <v>749</v>
      </c>
      <c r="WG1914" t="s">
        <v>749</v>
      </c>
      <c r="WH1914" t="s">
        <v>749</v>
      </c>
      <c r="WI1914" t="s">
        <v>749</v>
      </c>
      <c r="WJ1914" t="s">
        <v>749</v>
      </c>
      <c r="WK1914" t="s">
        <v>749</v>
      </c>
      <c r="WL1914" t="s">
        <v>749</v>
      </c>
      <c r="WM1914" t="s">
        <v>749</v>
      </c>
      <c r="WN1914" t="s">
        <v>749</v>
      </c>
      <c r="WO1914" t="s">
        <v>749</v>
      </c>
      <c r="WP1914" t="s">
        <v>749</v>
      </c>
      <c r="WQ1914" t="s">
        <v>749</v>
      </c>
      <c r="WR1914" t="s">
        <v>749</v>
      </c>
      <c r="WS1914" t="s">
        <v>749</v>
      </c>
      <c r="WT1914" t="s">
        <v>749</v>
      </c>
      <c r="WU1914" t="s">
        <v>749</v>
      </c>
      <c r="WV1914" t="s">
        <v>749</v>
      </c>
      <c r="WW1914" t="s">
        <v>749</v>
      </c>
      <c r="WX1914" t="s">
        <v>749</v>
      </c>
      <c r="WY1914" t="s">
        <v>749</v>
      </c>
      <c r="WZ1914" t="s">
        <v>749</v>
      </c>
      <c r="XA1914" t="s">
        <v>749</v>
      </c>
      <c r="XB1914" t="s">
        <v>749</v>
      </c>
      <c r="XC1914" t="s">
        <v>749</v>
      </c>
      <c r="XD1914" t="s">
        <v>749</v>
      </c>
      <c r="XE1914" t="s">
        <v>749</v>
      </c>
      <c r="XF1914" t="s">
        <v>749</v>
      </c>
      <c r="XG1914" t="s">
        <v>749</v>
      </c>
      <c r="XH1914" t="s">
        <v>749</v>
      </c>
      <c r="XI1914" t="s">
        <v>749</v>
      </c>
      <c r="XJ1914" t="s">
        <v>749</v>
      </c>
      <c r="XK1914" t="s">
        <v>749</v>
      </c>
      <c r="XL1914" t="s">
        <v>749</v>
      </c>
      <c r="XM1914" t="s">
        <v>749</v>
      </c>
      <c r="XN1914" t="s">
        <v>749</v>
      </c>
      <c r="XO1914" t="s">
        <v>749</v>
      </c>
      <c r="XP1914" t="s">
        <v>749</v>
      </c>
      <c r="XQ1914" t="s">
        <v>749</v>
      </c>
      <c r="XR1914" t="s">
        <v>749</v>
      </c>
      <c r="XS1914" t="s">
        <v>749</v>
      </c>
      <c r="XT1914" t="s">
        <v>749</v>
      </c>
      <c r="XU1914" t="s">
        <v>749</v>
      </c>
      <c r="XV1914" t="s">
        <v>749</v>
      </c>
      <c r="XW1914" t="s">
        <v>749</v>
      </c>
      <c r="XX1914" t="s">
        <v>749</v>
      </c>
      <c r="XY1914" t="s">
        <v>749</v>
      </c>
      <c r="XZ1914" t="s">
        <v>749</v>
      </c>
      <c r="YA1914" t="s">
        <v>749</v>
      </c>
      <c r="YB1914" t="s">
        <v>749</v>
      </c>
      <c r="YC1914" t="s">
        <v>749</v>
      </c>
      <c r="YD1914" t="s">
        <v>749</v>
      </c>
      <c r="YE1914" t="s">
        <v>749</v>
      </c>
      <c r="YF1914" t="s">
        <v>749</v>
      </c>
      <c r="YG1914" t="s">
        <v>749</v>
      </c>
      <c r="YH1914" t="s">
        <v>749</v>
      </c>
      <c r="YI1914" t="s">
        <v>749</v>
      </c>
      <c r="YJ1914" t="s">
        <v>749</v>
      </c>
      <c r="YK1914" t="s">
        <v>749</v>
      </c>
      <c r="YL1914" t="s">
        <v>749</v>
      </c>
      <c r="YM1914" t="s">
        <v>749</v>
      </c>
      <c r="YN1914" t="s">
        <v>749</v>
      </c>
      <c r="YO1914" t="s">
        <v>749</v>
      </c>
      <c r="YP1914" t="s">
        <v>749</v>
      </c>
      <c r="YQ1914" t="s">
        <v>749</v>
      </c>
      <c r="YR1914" t="s">
        <v>749</v>
      </c>
      <c r="YS1914" t="s">
        <v>749</v>
      </c>
      <c r="YT1914" t="s">
        <v>749</v>
      </c>
      <c r="YU1914" t="s">
        <v>749</v>
      </c>
      <c r="YV1914" t="s">
        <v>749</v>
      </c>
      <c r="YW1914" t="s">
        <v>749</v>
      </c>
      <c r="YX1914" t="s">
        <v>749</v>
      </c>
      <c r="YY1914" t="s">
        <v>749</v>
      </c>
      <c r="YZ1914" t="s">
        <v>749</v>
      </c>
      <c r="ZA1914" t="s">
        <v>749</v>
      </c>
      <c r="ZB1914" t="s">
        <v>749</v>
      </c>
      <c r="ZC1914" t="s">
        <v>749</v>
      </c>
      <c r="ZD1914" t="s">
        <v>749</v>
      </c>
      <c r="ZE1914" t="s">
        <v>749</v>
      </c>
      <c r="ZF1914" t="s">
        <v>749</v>
      </c>
      <c r="ZG1914" t="s">
        <v>749</v>
      </c>
      <c r="ZH1914" t="s">
        <v>749</v>
      </c>
      <c r="ZI1914" t="s">
        <v>749</v>
      </c>
      <c r="ZJ1914" t="s">
        <v>749</v>
      </c>
      <c r="ZK1914" t="s">
        <v>749</v>
      </c>
      <c r="ZL1914" t="s">
        <v>749</v>
      </c>
      <c r="ZM1914" t="s">
        <v>749</v>
      </c>
      <c r="ZN1914" t="s">
        <v>749</v>
      </c>
      <c r="ZO1914" t="s">
        <v>749</v>
      </c>
      <c r="ZP1914" t="s">
        <v>749</v>
      </c>
      <c r="ZQ1914" t="s">
        <v>749</v>
      </c>
      <c r="ZR1914" t="s">
        <v>749</v>
      </c>
      <c r="ZS1914" t="s">
        <v>749</v>
      </c>
      <c r="ZT1914" t="s">
        <v>749</v>
      </c>
      <c r="ZU1914" t="s">
        <v>749</v>
      </c>
      <c r="ZV1914" t="s">
        <v>749</v>
      </c>
      <c r="ZW1914" t="s">
        <v>749</v>
      </c>
      <c r="ZX1914" t="s">
        <v>749</v>
      </c>
      <c r="ZY1914" t="s">
        <v>749</v>
      </c>
      <c r="ZZ1914" t="s">
        <v>749</v>
      </c>
      <c r="AAA1914" t="s">
        <v>749</v>
      </c>
      <c r="AAB1914" t="s">
        <v>749</v>
      </c>
      <c r="AAC1914" t="s">
        <v>749</v>
      </c>
      <c r="AAD1914" t="s">
        <v>749</v>
      </c>
      <c r="AAE1914" t="s">
        <v>749</v>
      </c>
      <c r="AAF1914" t="s">
        <v>749</v>
      </c>
      <c r="AAG1914" t="s">
        <v>749</v>
      </c>
      <c r="AAH1914" t="s">
        <v>749</v>
      </c>
      <c r="AAI1914" t="s">
        <v>749</v>
      </c>
      <c r="AAJ1914" t="s">
        <v>749</v>
      </c>
      <c r="AAK1914" t="s">
        <v>749</v>
      </c>
      <c r="AAL1914" t="s">
        <v>749</v>
      </c>
      <c r="AAM1914" t="s">
        <v>749</v>
      </c>
      <c r="AAN1914" t="s">
        <v>749</v>
      </c>
      <c r="AAO1914" t="s">
        <v>749</v>
      </c>
      <c r="AAP1914" t="s">
        <v>749</v>
      </c>
      <c r="AAQ1914" t="s">
        <v>749</v>
      </c>
      <c r="AAR1914" t="s">
        <v>749</v>
      </c>
      <c r="AAS1914" t="s">
        <v>749</v>
      </c>
      <c r="AAT1914" t="s">
        <v>749</v>
      </c>
      <c r="AAU1914" t="s">
        <v>749</v>
      </c>
      <c r="AAV1914" t="s">
        <v>749</v>
      </c>
      <c r="AAW1914" t="s">
        <v>749</v>
      </c>
      <c r="AAX1914" t="s">
        <v>749</v>
      </c>
      <c r="AAY1914" t="s">
        <v>749</v>
      </c>
      <c r="AAZ1914" t="s">
        <v>749</v>
      </c>
      <c r="ABA1914" t="s">
        <v>749</v>
      </c>
      <c r="ABB1914" t="s">
        <v>749</v>
      </c>
      <c r="ABC1914" t="s">
        <v>749</v>
      </c>
      <c r="ABD1914" t="s">
        <v>749</v>
      </c>
      <c r="ABE1914" t="s">
        <v>749</v>
      </c>
      <c r="ABF1914" t="s">
        <v>749</v>
      </c>
      <c r="ABG1914" t="s">
        <v>749</v>
      </c>
      <c r="ABH1914" t="s">
        <v>749</v>
      </c>
      <c r="ABI1914" t="s">
        <v>749</v>
      </c>
      <c r="ABJ1914" t="s">
        <v>749</v>
      </c>
      <c r="ABK1914" t="s">
        <v>749</v>
      </c>
      <c r="ABL1914" t="s">
        <v>749</v>
      </c>
    </row>
    <row r="1915" spans="1:740">
      <c r="A1915" t="s">
        <v>8364</v>
      </c>
      <c r="B1915" t="s">
        <v>8365</v>
      </c>
      <c r="C1915" t="s">
        <v>8084</v>
      </c>
      <c r="D1915" t="s">
        <v>8366</v>
      </c>
      <c r="E1915" t="s">
        <v>837</v>
      </c>
      <c r="F1915" t="s">
        <v>749</v>
      </c>
      <c r="G1915" t="s">
        <v>8367</v>
      </c>
      <c r="H1915" t="s">
        <v>749</v>
      </c>
      <c r="I1915" t="s">
        <v>1214</v>
      </c>
      <c r="J1915" s="1">
        <v>0</v>
      </c>
      <c r="K1915" t="s">
        <v>8366</v>
      </c>
      <c r="L1915" t="s">
        <v>749</v>
      </c>
      <c r="M1915" s="1">
        <v>0</v>
      </c>
      <c r="N1915" t="s">
        <v>749</v>
      </c>
      <c r="O1915" t="s">
        <v>837</v>
      </c>
      <c r="P1915" t="s">
        <v>749</v>
      </c>
      <c r="Q1915" t="s">
        <v>749</v>
      </c>
      <c r="R1915" t="s">
        <v>749</v>
      </c>
      <c r="S1915" t="s">
        <v>749</v>
      </c>
      <c r="T1915" t="s">
        <v>749</v>
      </c>
      <c r="U1915" t="s">
        <v>749</v>
      </c>
      <c r="V1915" t="s">
        <v>749</v>
      </c>
      <c r="W1915" t="s">
        <v>749</v>
      </c>
      <c r="X1915" t="s">
        <v>749</v>
      </c>
      <c r="Y1915" t="s">
        <v>749</v>
      </c>
      <c r="Z1915" t="s">
        <v>749</v>
      </c>
      <c r="AA1915" t="s">
        <v>749</v>
      </c>
      <c r="AB1915" t="s">
        <v>749</v>
      </c>
      <c r="AC1915" t="s">
        <v>749</v>
      </c>
      <c r="AD1915" t="s">
        <v>749</v>
      </c>
      <c r="AE1915" t="s">
        <v>749</v>
      </c>
      <c r="AF1915" t="s">
        <v>749</v>
      </c>
      <c r="AG1915" t="s">
        <v>749</v>
      </c>
      <c r="AH1915" t="s">
        <v>749</v>
      </c>
      <c r="AI1915" t="s">
        <v>749</v>
      </c>
      <c r="AJ1915" t="s">
        <v>749</v>
      </c>
      <c r="AK1915" t="s">
        <v>749</v>
      </c>
      <c r="AL1915" t="s">
        <v>749</v>
      </c>
      <c r="AM1915" t="s">
        <v>749</v>
      </c>
      <c r="AN1915" t="s">
        <v>749</v>
      </c>
      <c r="AO1915" t="s">
        <v>749</v>
      </c>
      <c r="AP1915" t="s">
        <v>749</v>
      </c>
      <c r="AQ1915" t="s">
        <v>749</v>
      </c>
      <c r="AR1915" t="s">
        <v>749</v>
      </c>
      <c r="AS1915" t="s">
        <v>749</v>
      </c>
      <c r="AT1915" t="s">
        <v>749</v>
      </c>
      <c r="AU1915" t="s">
        <v>749</v>
      </c>
      <c r="AV1915" t="s">
        <v>749</v>
      </c>
      <c r="AW1915" t="s">
        <v>749</v>
      </c>
      <c r="AX1915" t="s">
        <v>749</v>
      </c>
      <c r="AY1915" t="s">
        <v>749</v>
      </c>
      <c r="AZ1915" t="s">
        <v>749</v>
      </c>
      <c r="BA1915" t="s">
        <v>749</v>
      </c>
      <c r="BB1915" t="s">
        <v>749</v>
      </c>
      <c r="BC1915" t="s">
        <v>749</v>
      </c>
      <c r="BD1915" t="s">
        <v>749</v>
      </c>
      <c r="BE1915" t="s">
        <v>749</v>
      </c>
      <c r="BF1915" t="s">
        <v>749</v>
      </c>
      <c r="BG1915" t="s">
        <v>749</v>
      </c>
      <c r="BH1915" t="s">
        <v>749</v>
      </c>
      <c r="BI1915" t="s">
        <v>749</v>
      </c>
      <c r="BJ1915" t="s">
        <v>749</v>
      </c>
      <c r="BK1915" t="s">
        <v>749</v>
      </c>
      <c r="BL1915" t="s">
        <v>749</v>
      </c>
      <c r="BM1915" t="s">
        <v>749</v>
      </c>
      <c r="BN1915" t="s">
        <v>749</v>
      </c>
      <c r="BO1915" t="s">
        <v>749</v>
      </c>
      <c r="BP1915" t="s">
        <v>749</v>
      </c>
      <c r="BQ1915" t="s">
        <v>749</v>
      </c>
      <c r="BR1915" t="s">
        <v>749</v>
      </c>
      <c r="BS1915" t="s">
        <v>749</v>
      </c>
      <c r="BT1915" t="s">
        <v>749</v>
      </c>
      <c r="BU1915" t="s">
        <v>749</v>
      </c>
      <c r="BV1915" t="s">
        <v>749</v>
      </c>
      <c r="BW1915" t="s">
        <v>749</v>
      </c>
      <c r="BX1915" t="s">
        <v>749</v>
      </c>
      <c r="BY1915" t="s">
        <v>749</v>
      </c>
      <c r="BZ1915" t="s">
        <v>749</v>
      </c>
      <c r="CA1915" t="s">
        <v>749</v>
      </c>
      <c r="CB1915" t="s">
        <v>749</v>
      </c>
      <c r="CC1915" t="s">
        <v>749</v>
      </c>
      <c r="CD1915" t="s">
        <v>749</v>
      </c>
      <c r="CE1915" t="s">
        <v>749</v>
      </c>
      <c r="CF1915" t="s">
        <v>749</v>
      </c>
      <c r="CG1915" t="s">
        <v>749</v>
      </c>
      <c r="CH1915" t="s">
        <v>749</v>
      </c>
      <c r="CI1915" t="s">
        <v>749</v>
      </c>
      <c r="CJ1915" t="s">
        <v>749</v>
      </c>
      <c r="CK1915" t="s">
        <v>749</v>
      </c>
      <c r="CL1915" t="s">
        <v>749</v>
      </c>
      <c r="CM1915" t="s">
        <v>749</v>
      </c>
      <c r="CN1915" t="s">
        <v>749</v>
      </c>
      <c r="CO1915" t="s">
        <v>749</v>
      </c>
      <c r="CP1915" t="s">
        <v>749</v>
      </c>
      <c r="CQ1915" t="s">
        <v>749</v>
      </c>
      <c r="CR1915" t="s">
        <v>749</v>
      </c>
      <c r="CS1915" t="s">
        <v>749</v>
      </c>
      <c r="CT1915" t="s">
        <v>749</v>
      </c>
      <c r="CU1915" t="s">
        <v>749</v>
      </c>
      <c r="CV1915" t="s">
        <v>749</v>
      </c>
      <c r="CW1915" t="s">
        <v>749</v>
      </c>
      <c r="CX1915" t="s">
        <v>749</v>
      </c>
      <c r="CY1915" t="s">
        <v>749</v>
      </c>
      <c r="CZ1915" t="s">
        <v>749</v>
      </c>
      <c r="DA1915" t="s">
        <v>749</v>
      </c>
      <c r="DB1915" t="s">
        <v>749</v>
      </c>
      <c r="DC1915" t="s">
        <v>749</v>
      </c>
      <c r="DD1915" t="s">
        <v>749</v>
      </c>
      <c r="DE1915" t="s">
        <v>749</v>
      </c>
      <c r="DF1915" t="s">
        <v>749</v>
      </c>
      <c r="DG1915" t="s">
        <v>749</v>
      </c>
      <c r="DH1915" t="s">
        <v>749</v>
      </c>
      <c r="DI1915" t="s">
        <v>749</v>
      </c>
      <c r="DJ1915" t="s">
        <v>749</v>
      </c>
      <c r="DK1915" t="s">
        <v>749</v>
      </c>
      <c r="DL1915" t="s">
        <v>749</v>
      </c>
      <c r="DM1915" t="s">
        <v>749</v>
      </c>
      <c r="DN1915" t="s">
        <v>749</v>
      </c>
      <c r="DO1915" t="s">
        <v>749</v>
      </c>
      <c r="DP1915" t="s">
        <v>749</v>
      </c>
      <c r="DQ1915" t="s">
        <v>749</v>
      </c>
      <c r="DR1915" t="s">
        <v>749</v>
      </c>
      <c r="DS1915" t="s">
        <v>749</v>
      </c>
      <c r="DT1915" t="s">
        <v>749</v>
      </c>
      <c r="DU1915" t="s">
        <v>749</v>
      </c>
      <c r="DV1915" t="s">
        <v>749</v>
      </c>
      <c r="DW1915" t="s">
        <v>749</v>
      </c>
      <c r="DX1915" t="s">
        <v>749</v>
      </c>
      <c r="DY1915" t="s">
        <v>749</v>
      </c>
      <c r="DZ1915" t="s">
        <v>749</v>
      </c>
      <c r="EA1915" t="s">
        <v>749</v>
      </c>
      <c r="EB1915" t="s">
        <v>749</v>
      </c>
      <c r="EC1915" t="s">
        <v>749</v>
      </c>
      <c r="ED1915" t="s">
        <v>749</v>
      </c>
      <c r="EE1915" t="s">
        <v>749</v>
      </c>
      <c r="EF1915" t="s">
        <v>749</v>
      </c>
      <c r="EG1915" t="s">
        <v>749</v>
      </c>
      <c r="EH1915" t="s">
        <v>749</v>
      </c>
      <c r="EI1915" t="s">
        <v>749</v>
      </c>
      <c r="EJ1915" t="s">
        <v>749</v>
      </c>
      <c r="EK1915" t="s">
        <v>749</v>
      </c>
      <c r="EL1915" t="s">
        <v>749</v>
      </c>
      <c r="EM1915" t="s">
        <v>749</v>
      </c>
      <c r="EN1915" t="s">
        <v>749</v>
      </c>
      <c r="EO1915" t="s">
        <v>749</v>
      </c>
      <c r="EP1915" t="s">
        <v>749</v>
      </c>
      <c r="EQ1915" t="s">
        <v>749</v>
      </c>
      <c r="ER1915" t="s">
        <v>749</v>
      </c>
      <c r="ES1915" t="s">
        <v>749</v>
      </c>
      <c r="ET1915" t="s">
        <v>749</v>
      </c>
      <c r="EU1915" t="s">
        <v>749</v>
      </c>
      <c r="EV1915" t="s">
        <v>749</v>
      </c>
      <c r="EW1915" t="s">
        <v>749</v>
      </c>
      <c r="EX1915" t="s">
        <v>749</v>
      </c>
      <c r="EY1915" t="s">
        <v>749</v>
      </c>
      <c r="EZ1915" t="s">
        <v>749</v>
      </c>
      <c r="FA1915" t="s">
        <v>749</v>
      </c>
      <c r="FB1915" t="s">
        <v>749</v>
      </c>
      <c r="FC1915" t="s">
        <v>749</v>
      </c>
      <c r="FD1915" t="s">
        <v>749</v>
      </c>
      <c r="FE1915" t="s">
        <v>749</v>
      </c>
      <c r="FF1915" t="s">
        <v>749</v>
      </c>
      <c r="FG1915" t="s">
        <v>749</v>
      </c>
      <c r="FH1915" t="s">
        <v>749</v>
      </c>
      <c r="FI1915" t="s">
        <v>749</v>
      </c>
      <c r="FJ1915" t="s">
        <v>749</v>
      </c>
      <c r="FK1915" t="s">
        <v>749</v>
      </c>
      <c r="FL1915" t="s">
        <v>749</v>
      </c>
      <c r="FM1915" t="s">
        <v>749</v>
      </c>
      <c r="FN1915" t="s">
        <v>749</v>
      </c>
      <c r="FO1915" t="s">
        <v>749</v>
      </c>
      <c r="FP1915" t="s">
        <v>749</v>
      </c>
      <c r="FQ1915" t="s">
        <v>749</v>
      </c>
      <c r="FR1915" t="s">
        <v>749</v>
      </c>
      <c r="FS1915" t="s">
        <v>749</v>
      </c>
      <c r="FT1915" t="s">
        <v>749</v>
      </c>
      <c r="FU1915" t="s">
        <v>749</v>
      </c>
      <c r="FV1915" t="s">
        <v>749</v>
      </c>
      <c r="FW1915" t="s">
        <v>749</v>
      </c>
      <c r="FX1915" t="s">
        <v>749</v>
      </c>
      <c r="FY1915" t="s">
        <v>749</v>
      </c>
      <c r="FZ1915" t="s">
        <v>749</v>
      </c>
      <c r="GA1915" t="s">
        <v>749</v>
      </c>
      <c r="GB1915" t="s">
        <v>749</v>
      </c>
      <c r="GC1915" t="s">
        <v>749</v>
      </c>
      <c r="GD1915" t="s">
        <v>749</v>
      </c>
      <c r="GE1915" t="s">
        <v>749</v>
      </c>
      <c r="GF1915" t="s">
        <v>749</v>
      </c>
      <c r="GG1915" t="s">
        <v>749</v>
      </c>
      <c r="GH1915" t="s">
        <v>749</v>
      </c>
      <c r="GI1915" t="s">
        <v>749</v>
      </c>
      <c r="GJ1915" t="s">
        <v>749</v>
      </c>
      <c r="GK1915" t="s">
        <v>749</v>
      </c>
      <c r="GL1915" t="s">
        <v>749</v>
      </c>
      <c r="GM1915" t="s">
        <v>749</v>
      </c>
      <c r="GN1915" t="s">
        <v>749</v>
      </c>
      <c r="GO1915" t="s">
        <v>749</v>
      </c>
      <c r="GP1915" t="s">
        <v>749</v>
      </c>
      <c r="GQ1915" t="s">
        <v>749</v>
      </c>
      <c r="GR1915" t="s">
        <v>749</v>
      </c>
      <c r="GS1915" t="s">
        <v>749</v>
      </c>
      <c r="GT1915" t="s">
        <v>749</v>
      </c>
      <c r="GU1915" t="s">
        <v>749</v>
      </c>
      <c r="GV1915" t="s">
        <v>749</v>
      </c>
      <c r="GW1915" t="s">
        <v>749</v>
      </c>
      <c r="GX1915" t="s">
        <v>749</v>
      </c>
      <c r="GY1915" t="s">
        <v>749</v>
      </c>
      <c r="GZ1915" t="s">
        <v>749</v>
      </c>
      <c r="HA1915" t="s">
        <v>749</v>
      </c>
      <c r="HB1915" t="s">
        <v>749</v>
      </c>
      <c r="HC1915" t="s">
        <v>749</v>
      </c>
      <c r="HD1915" t="s">
        <v>749</v>
      </c>
      <c r="HE1915" t="s">
        <v>749</v>
      </c>
      <c r="HF1915" t="s">
        <v>749</v>
      </c>
      <c r="HG1915" t="s">
        <v>749</v>
      </c>
      <c r="HH1915" t="s">
        <v>749</v>
      </c>
      <c r="HI1915" t="s">
        <v>749</v>
      </c>
      <c r="HJ1915" t="s">
        <v>749</v>
      </c>
      <c r="HK1915" t="s">
        <v>749</v>
      </c>
      <c r="HL1915" t="s">
        <v>749</v>
      </c>
      <c r="HM1915" t="s">
        <v>749</v>
      </c>
      <c r="HN1915" t="s">
        <v>749</v>
      </c>
      <c r="HO1915" t="s">
        <v>749</v>
      </c>
      <c r="HP1915" t="s">
        <v>749</v>
      </c>
      <c r="HQ1915" t="s">
        <v>749</v>
      </c>
      <c r="HR1915" t="s">
        <v>749</v>
      </c>
      <c r="HS1915" t="s">
        <v>749</v>
      </c>
      <c r="HT1915" t="s">
        <v>749</v>
      </c>
      <c r="HU1915" t="s">
        <v>749</v>
      </c>
      <c r="HV1915" t="s">
        <v>749</v>
      </c>
      <c r="HW1915" t="s">
        <v>749</v>
      </c>
      <c r="HX1915" t="s">
        <v>749</v>
      </c>
      <c r="HY1915" t="s">
        <v>749</v>
      </c>
      <c r="HZ1915" t="s">
        <v>749</v>
      </c>
      <c r="IA1915" t="s">
        <v>749</v>
      </c>
      <c r="IB1915" t="s">
        <v>749</v>
      </c>
      <c r="IC1915" t="s">
        <v>749</v>
      </c>
      <c r="ID1915" t="s">
        <v>749</v>
      </c>
      <c r="IE1915" t="s">
        <v>749</v>
      </c>
      <c r="IF1915" t="s">
        <v>749</v>
      </c>
      <c r="IG1915" t="s">
        <v>749</v>
      </c>
      <c r="IH1915" t="s">
        <v>749</v>
      </c>
      <c r="II1915" t="s">
        <v>749</v>
      </c>
      <c r="IJ1915" t="s">
        <v>749</v>
      </c>
      <c r="IK1915" t="s">
        <v>749</v>
      </c>
      <c r="IL1915" t="s">
        <v>749</v>
      </c>
      <c r="IM1915" t="s">
        <v>749</v>
      </c>
      <c r="IN1915" t="s">
        <v>749</v>
      </c>
      <c r="IO1915" t="s">
        <v>749</v>
      </c>
      <c r="IP1915" t="s">
        <v>749</v>
      </c>
      <c r="IQ1915" t="s">
        <v>749</v>
      </c>
      <c r="IR1915" t="s">
        <v>749</v>
      </c>
      <c r="IS1915" t="s">
        <v>749</v>
      </c>
      <c r="IT1915" t="s">
        <v>749</v>
      </c>
      <c r="IU1915" t="s">
        <v>749</v>
      </c>
      <c r="IV1915" t="s">
        <v>749</v>
      </c>
      <c r="IW1915" t="s">
        <v>749</v>
      </c>
      <c r="IX1915" t="s">
        <v>749</v>
      </c>
      <c r="IY1915" t="s">
        <v>749</v>
      </c>
      <c r="IZ1915" t="s">
        <v>749</v>
      </c>
      <c r="JA1915" t="s">
        <v>749</v>
      </c>
      <c r="JB1915" t="s">
        <v>749</v>
      </c>
      <c r="JC1915" t="s">
        <v>749</v>
      </c>
      <c r="JD1915" t="s">
        <v>749</v>
      </c>
      <c r="JE1915" t="s">
        <v>749</v>
      </c>
      <c r="JF1915" t="s">
        <v>749</v>
      </c>
      <c r="JG1915" t="s">
        <v>749</v>
      </c>
      <c r="JH1915" t="s">
        <v>749</v>
      </c>
      <c r="JI1915" t="s">
        <v>749</v>
      </c>
      <c r="JJ1915" t="s">
        <v>749</v>
      </c>
      <c r="JK1915" t="s">
        <v>749</v>
      </c>
      <c r="JL1915" t="s">
        <v>749</v>
      </c>
      <c r="JM1915" t="s">
        <v>749</v>
      </c>
      <c r="JN1915" t="s">
        <v>749</v>
      </c>
      <c r="JO1915" t="s">
        <v>749</v>
      </c>
      <c r="JP1915" t="s">
        <v>749</v>
      </c>
      <c r="JQ1915" t="s">
        <v>749</v>
      </c>
      <c r="JR1915" t="s">
        <v>749</v>
      </c>
      <c r="JS1915" t="s">
        <v>749</v>
      </c>
      <c r="JT1915" t="s">
        <v>749</v>
      </c>
      <c r="JU1915" t="s">
        <v>749</v>
      </c>
      <c r="JV1915" t="s">
        <v>749</v>
      </c>
      <c r="JW1915" t="s">
        <v>749</v>
      </c>
      <c r="JX1915" t="s">
        <v>749</v>
      </c>
      <c r="JY1915" t="s">
        <v>749</v>
      </c>
      <c r="JZ1915" t="s">
        <v>749</v>
      </c>
      <c r="KA1915" t="s">
        <v>749</v>
      </c>
      <c r="KB1915" t="s">
        <v>749</v>
      </c>
      <c r="KC1915" t="s">
        <v>749</v>
      </c>
      <c r="KD1915" t="s">
        <v>749</v>
      </c>
      <c r="KE1915" t="s">
        <v>749</v>
      </c>
      <c r="KF1915" t="s">
        <v>749</v>
      </c>
      <c r="KG1915" t="s">
        <v>749</v>
      </c>
      <c r="KH1915" t="s">
        <v>749</v>
      </c>
      <c r="KI1915" t="s">
        <v>749</v>
      </c>
      <c r="KJ1915" t="s">
        <v>749</v>
      </c>
      <c r="KK1915" t="s">
        <v>749</v>
      </c>
      <c r="KL1915" t="s">
        <v>749</v>
      </c>
      <c r="KM1915" t="s">
        <v>749</v>
      </c>
      <c r="KN1915" t="s">
        <v>749</v>
      </c>
      <c r="KO1915" t="s">
        <v>749</v>
      </c>
      <c r="KP1915" t="s">
        <v>749</v>
      </c>
      <c r="KQ1915" t="s">
        <v>749</v>
      </c>
      <c r="KR1915" t="s">
        <v>749</v>
      </c>
      <c r="KS1915" t="s">
        <v>749</v>
      </c>
      <c r="KT1915" t="s">
        <v>749</v>
      </c>
      <c r="KU1915" t="s">
        <v>749</v>
      </c>
      <c r="KV1915" t="s">
        <v>749</v>
      </c>
      <c r="KW1915" t="s">
        <v>749</v>
      </c>
      <c r="KX1915" t="s">
        <v>749</v>
      </c>
      <c r="KY1915" t="s">
        <v>749</v>
      </c>
      <c r="KZ1915" t="s">
        <v>749</v>
      </c>
      <c r="LA1915" t="s">
        <v>749</v>
      </c>
      <c r="LB1915" t="s">
        <v>749</v>
      </c>
      <c r="LC1915" t="s">
        <v>749</v>
      </c>
      <c r="LD1915" t="s">
        <v>749</v>
      </c>
      <c r="LE1915" t="s">
        <v>749</v>
      </c>
      <c r="LF1915" t="s">
        <v>749</v>
      </c>
      <c r="LG1915" t="s">
        <v>749</v>
      </c>
      <c r="LH1915" t="s">
        <v>749</v>
      </c>
      <c r="LI1915" t="s">
        <v>749</v>
      </c>
      <c r="LJ1915" t="s">
        <v>749</v>
      </c>
      <c r="LK1915" t="s">
        <v>749</v>
      </c>
      <c r="LL1915" t="s">
        <v>749</v>
      </c>
      <c r="LM1915" t="s">
        <v>749</v>
      </c>
      <c r="LN1915" t="s">
        <v>749</v>
      </c>
      <c r="LO1915" t="s">
        <v>749</v>
      </c>
      <c r="LP1915" t="s">
        <v>749</v>
      </c>
      <c r="LQ1915" t="s">
        <v>749</v>
      </c>
      <c r="LR1915" t="s">
        <v>749</v>
      </c>
      <c r="LS1915" t="s">
        <v>749</v>
      </c>
      <c r="LT1915" t="s">
        <v>749</v>
      </c>
      <c r="LU1915" t="s">
        <v>749</v>
      </c>
      <c r="LV1915" t="s">
        <v>749</v>
      </c>
      <c r="LW1915" t="s">
        <v>749</v>
      </c>
      <c r="LX1915" t="s">
        <v>749</v>
      </c>
      <c r="LY1915" t="s">
        <v>749</v>
      </c>
      <c r="LZ1915" t="s">
        <v>749</v>
      </c>
      <c r="MA1915" t="s">
        <v>749</v>
      </c>
      <c r="MB1915" t="s">
        <v>749</v>
      </c>
      <c r="MC1915" t="s">
        <v>749</v>
      </c>
      <c r="MD1915" t="s">
        <v>749</v>
      </c>
      <c r="ME1915" t="s">
        <v>749</v>
      </c>
      <c r="MF1915" t="s">
        <v>749</v>
      </c>
      <c r="MG1915" t="s">
        <v>749</v>
      </c>
      <c r="MH1915" t="s">
        <v>749</v>
      </c>
      <c r="MI1915" t="s">
        <v>749</v>
      </c>
      <c r="MJ1915" t="s">
        <v>749</v>
      </c>
      <c r="MK1915" t="s">
        <v>749</v>
      </c>
      <c r="ML1915" t="s">
        <v>749</v>
      </c>
      <c r="MM1915" t="s">
        <v>749</v>
      </c>
      <c r="MN1915" t="s">
        <v>749</v>
      </c>
      <c r="MO1915" t="s">
        <v>749</v>
      </c>
      <c r="MP1915" t="s">
        <v>749</v>
      </c>
      <c r="MQ1915" t="s">
        <v>749</v>
      </c>
      <c r="MR1915" t="s">
        <v>749</v>
      </c>
      <c r="MS1915" t="s">
        <v>749</v>
      </c>
      <c r="MT1915" t="s">
        <v>749</v>
      </c>
      <c r="MU1915" t="s">
        <v>749</v>
      </c>
      <c r="MV1915" t="s">
        <v>749</v>
      </c>
      <c r="MW1915" t="s">
        <v>749</v>
      </c>
      <c r="MX1915" t="s">
        <v>749</v>
      </c>
      <c r="MY1915" t="s">
        <v>749</v>
      </c>
      <c r="MZ1915" t="s">
        <v>749</v>
      </c>
      <c r="NA1915" t="s">
        <v>749</v>
      </c>
      <c r="NB1915" t="s">
        <v>749</v>
      </c>
      <c r="NC1915" t="s">
        <v>749</v>
      </c>
      <c r="ND1915" t="s">
        <v>749</v>
      </c>
      <c r="NE1915" t="s">
        <v>749</v>
      </c>
      <c r="NF1915" t="s">
        <v>749</v>
      </c>
      <c r="NG1915" t="s">
        <v>749</v>
      </c>
      <c r="NH1915" t="s">
        <v>749</v>
      </c>
      <c r="NI1915" t="s">
        <v>749</v>
      </c>
      <c r="NJ1915" t="s">
        <v>749</v>
      </c>
      <c r="NK1915" t="s">
        <v>749</v>
      </c>
      <c r="NL1915" t="s">
        <v>749</v>
      </c>
      <c r="NM1915" t="s">
        <v>749</v>
      </c>
      <c r="NN1915" t="s">
        <v>749</v>
      </c>
      <c r="NO1915" t="s">
        <v>749</v>
      </c>
      <c r="NP1915" t="s">
        <v>749</v>
      </c>
      <c r="NQ1915" t="s">
        <v>749</v>
      </c>
      <c r="NR1915" t="s">
        <v>749</v>
      </c>
      <c r="NS1915" t="s">
        <v>749</v>
      </c>
      <c r="NT1915" t="s">
        <v>749</v>
      </c>
      <c r="NU1915" t="s">
        <v>749</v>
      </c>
      <c r="NV1915" t="s">
        <v>749</v>
      </c>
      <c r="NW1915" t="s">
        <v>749</v>
      </c>
      <c r="NX1915" t="s">
        <v>749</v>
      </c>
      <c r="NY1915" t="s">
        <v>749</v>
      </c>
      <c r="NZ1915" t="s">
        <v>749</v>
      </c>
      <c r="OA1915" t="s">
        <v>749</v>
      </c>
      <c r="OB1915" t="s">
        <v>749</v>
      </c>
      <c r="OC1915" t="s">
        <v>749</v>
      </c>
      <c r="OD1915" t="s">
        <v>749</v>
      </c>
      <c r="OE1915" t="s">
        <v>749</v>
      </c>
      <c r="OF1915" t="s">
        <v>749</v>
      </c>
      <c r="OG1915" t="s">
        <v>749</v>
      </c>
      <c r="OH1915" t="s">
        <v>749</v>
      </c>
      <c r="OI1915" t="s">
        <v>749</v>
      </c>
      <c r="OJ1915" t="s">
        <v>749</v>
      </c>
      <c r="OK1915" t="s">
        <v>749</v>
      </c>
      <c r="OL1915" t="s">
        <v>749</v>
      </c>
      <c r="OM1915" t="s">
        <v>749</v>
      </c>
      <c r="ON1915" t="s">
        <v>749</v>
      </c>
      <c r="OO1915" t="s">
        <v>749</v>
      </c>
      <c r="OP1915" t="s">
        <v>749</v>
      </c>
      <c r="OQ1915" t="s">
        <v>749</v>
      </c>
      <c r="OR1915" t="s">
        <v>749</v>
      </c>
      <c r="OS1915" t="s">
        <v>749</v>
      </c>
      <c r="OT1915" t="s">
        <v>749</v>
      </c>
      <c r="OU1915" t="s">
        <v>749</v>
      </c>
      <c r="OV1915" t="s">
        <v>749</v>
      </c>
      <c r="OW1915" t="s">
        <v>749</v>
      </c>
      <c r="OX1915" t="s">
        <v>749</v>
      </c>
      <c r="OY1915" t="s">
        <v>749</v>
      </c>
      <c r="OZ1915" t="s">
        <v>749</v>
      </c>
      <c r="PA1915" t="s">
        <v>749</v>
      </c>
      <c r="PB1915" t="s">
        <v>749</v>
      </c>
      <c r="PC1915" t="s">
        <v>749</v>
      </c>
      <c r="PD1915" t="s">
        <v>749</v>
      </c>
      <c r="PE1915" t="s">
        <v>749</v>
      </c>
      <c r="PF1915" t="s">
        <v>749</v>
      </c>
      <c r="PG1915" t="s">
        <v>749</v>
      </c>
      <c r="PH1915" t="s">
        <v>749</v>
      </c>
      <c r="PI1915" t="s">
        <v>749</v>
      </c>
      <c r="PJ1915" t="s">
        <v>749</v>
      </c>
      <c r="PK1915" t="s">
        <v>749</v>
      </c>
      <c r="PL1915" t="s">
        <v>749</v>
      </c>
      <c r="PM1915" t="s">
        <v>749</v>
      </c>
      <c r="PN1915" t="s">
        <v>749</v>
      </c>
      <c r="PO1915" t="s">
        <v>749</v>
      </c>
      <c r="PP1915" t="s">
        <v>749</v>
      </c>
      <c r="PQ1915" t="s">
        <v>749</v>
      </c>
      <c r="PR1915" t="s">
        <v>749</v>
      </c>
      <c r="PS1915" t="s">
        <v>749</v>
      </c>
      <c r="PT1915" t="s">
        <v>749</v>
      </c>
      <c r="PU1915" t="s">
        <v>749</v>
      </c>
      <c r="PV1915" t="s">
        <v>749</v>
      </c>
      <c r="PW1915" t="s">
        <v>749</v>
      </c>
      <c r="PX1915" t="s">
        <v>749</v>
      </c>
      <c r="PY1915" t="s">
        <v>749</v>
      </c>
      <c r="PZ1915" t="s">
        <v>749</v>
      </c>
      <c r="QA1915" t="s">
        <v>749</v>
      </c>
      <c r="QB1915" t="s">
        <v>749</v>
      </c>
      <c r="QC1915" t="s">
        <v>749</v>
      </c>
      <c r="QD1915" t="s">
        <v>749</v>
      </c>
      <c r="QE1915" t="s">
        <v>749</v>
      </c>
      <c r="QF1915" t="s">
        <v>749</v>
      </c>
      <c r="QG1915" t="s">
        <v>749</v>
      </c>
      <c r="QH1915" t="s">
        <v>749</v>
      </c>
      <c r="QI1915" t="s">
        <v>749</v>
      </c>
      <c r="QJ1915" t="s">
        <v>749</v>
      </c>
      <c r="QK1915" t="s">
        <v>749</v>
      </c>
      <c r="QL1915" t="s">
        <v>749</v>
      </c>
      <c r="QM1915" t="s">
        <v>749</v>
      </c>
      <c r="QN1915" t="s">
        <v>749</v>
      </c>
      <c r="QO1915" t="s">
        <v>749</v>
      </c>
      <c r="QP1915" t="s">
        <v>749</v>
      </c>
      <c r="QQ1915" t="s">
        <v>749</v>
      </c>
      <c r="QR1915" t="s">
        <v>749</v>
      </c>
      <c r="QS1915" t="s">
        <v>749</v>
      </c>
      <c r="QT1915" t="s">
        <v>749</v>
      </c>
      <c r="QU1915" t="s">
        <v>749</v>
      </c>
      <c r="QV1915" t="s">
        <v>749</v>
      </c>
      <c r="QW1915" t="s">
        <v>749</v>
      </c>
      <c r="QX1915" t="s">
        <v>749</v>
      </c>
      <c r="QY1915" t="s">
        <v>749</v>
      </c>
      <c r="QZ1915" t="s">
        <v>749</v>
      </c>
      <c r="RA1915" t="s">
        <v>749</v>
      </c>
      <c r="RB1915" t="s">
        <v>749</v>
      </c>
      <c r="RC1915" t="s">
        <v>749</v>
      </c>
      <c r="RD1915" t="s">
        <v>749</v>
      </c>
      <c r="RE1915" t="s">
        <v>749</v>
      </c>
      <c r="RF1915" t="s">
        <v>749</v>
      </c>
      <c r="RG1915" t="s">
        <v>749</v>
      </c>
      <c r="RH1915" t="s">
        <v>749</v>
      </c>
      <c r="RI1915" t="s">
        <v>749</v>
      </c>
      <c r="RJ1915" t="s">
        <v>749</v>
      </c>
      <c r="RK1915" t="s">
        <v>749</v>
      </c>
      <c r="RL1915" t="s">
        <v>749</v>
      </c>
      <c r="RM1915" t="s">
        <v>749</v>
      </c>
      <c r="RN1915" t="s">
        <v>749</v>
      </c>
      <c r="RO1915" t="s">
        <v>749</v>
      </c>
      <c r="RP1915" t="s">
        <v>749</v>
      </c>
      <c r="RQ1915" t="s">
        <v>749</v>
      </c>
      <c r="RR1915" t="s">
        <v>749</v>
      </c>
      <c r="RS1915" t="s">
        <v>749</v>
      </c>
      <c r="RT1915" t="s">
        <v>749</v>
      </c>
      <c r="RU1915" t="s">
        <v>749</v>
      </c>
      <c r="RV1915" t="s">
        <v>749</v>
      </c>
      <c r="RW1915" t="s">
        <v>749</v>
      </c>
      <c r="RX1915" t="s">
        <v>749</v>
      </c>
      <c r="RY1915" t="s">
        <v>749</v>
      </c>
      <c r="RZ1915" t="s">
        <v>749</v>
      </c>
      <c r="SA1915" t="s">
        <v>749</v>
      </c>
      <c r="SB1915" t="s">
        <v>749</v>
      </c>
      <c r="SC1915" t="s">
        <v>749</v>
      </c>
      <c r="SD1915" t="s">
        <v>749</v>
      </c>
      <c r="SE1915" t="s">
        <v>749</v>
      </c>
      <c r="SF1915" t="s">
        <v>749</v>
      </c>
      <c r="SG1915" t="s">
        <v>749</v>
      </c>
      <c r="SH1915" t="s">
        <v>749</v>
      </c>
      <c r="SI1915" t="s">
        <v>749</v>
      </c>
      <c r="SJ1915" t="s">
        <v>749</v>
      </c>
      <c r="SK1915" t="s">
        <v>749</v>
      </c>
      <c r="SL1915" t="s">
        <v>749</v>
      </c>
      <c r="SM1915" t="s">
        <v>749</v>
      </c>
      <c r="SN1915" t="s">
        <v>749</v>
      </c>
      <c r="SO1915" t="s">
        <v>749</v>
      </c>
      <c r="SP1915" t="s">
        <v>749</v>
      </c>
      <c r="SQ1915" t="s">
        <v>749</v>
      </c>
      <c r="SR1915" t="s">
        <v>749</v>
      </c>
      <c r="SS1915" t="s">
        <v>749</v>
      </c>
      <c r="ST1915" t="s">
        <v>749</v>
      </c>
      <c r="SU1915" t="s">
        <v>749</v>
      </c>
      <c r="SV1915" t="s">
        <v>749</v>
      </c>
      <c r="SW1915" t="s">
        <v>749</v>
      </c>
      <c r="SX1915" t="s">
        <v>749</v>
      </c>
      <c r="SY1915" t="s">
        <v>749</v>
      </c>
      <c r="SZ1915" t="s">
        <v>749</v>
      </c>
      <c r="TA1915" t="s">
        <v>749</v>
      </c>
      <c r="TB1915" t="s">
        <v>749</v>
      </c>
      <c r="TC1915" t="s">
        <v>749</v>
      </c>
      <c r="TD1915" t="s">
        <v>749</v>
      </c>
      <c r="TE1915" t="s">
        <v>749</v>
      </c>
      <c r="TF1915" t="s">
        <v>749</v>
      </c>
      <c r="TG1915" t="s">
        <v>749</v>
      </c>
      <c r="TH1915" t="s">
        <v>749</v>
      </c>
      <c r="TI1915" t="s">
        <v>749</v>
      </c>
      <c r="TJ1915" t="s">
        <v>749</v>
      </c>
      <c r="TK1915" t="s">
        <v>749</v>
      </c>
      <c r="TL1915" t="s">
        <v>749</v>
      </c>
      <c r="TM1915" t="s">
        <v>749</v>
      </c>
      <c r="TN1915" t="s">
        <v>749</v>
      </c>
      <c r="TO1915" t="s">
        <v>749</v>
      </c>
      <c r="TP1915" t="s">
        <v>749</v>
      </c>
      <c r="TQ1915" t="s">
        <v>749</v>
      </c>
      <c r="TR1915" t="s">
        <v>749</v>
      </c>
      <c r="TS1915" t="s">
        <v>749</v>
      </c>
      <c r="TT1915" t="s">
        <v>749</v>
      </c>
      <c r="TU1915" t="s">
        <v>749</v>
      </c>
      <c r="TV1915" t="s">
        <v>749</v>
      </c>
      <c r="TW1915" t="s">
        <v>749</v>
      </c>
      <c r="TX1915" t="s">
        <v>749</v>
      </c>
      <c r="TY1915" t="s">
        <v>749</v>
      </c>
      <c r="TZ1915" t="s">
        <v>749</v>
      </c>
      <c r="UA1915" t="s">
        <v>749</v>
      </c>
      <c r="UB1915" t="s">
        <v>749</v>
      </c>
      <c r="UC1915" t="s">
        <v>749</v>
      </c>
      <c r="UD1915" t="s">
        <v>749</v>
      </c>
      <c r="UE1915" t="s">
        <v>749</v>
      </c>
      <c r="UF1915" t="s">
        <v>749</v>
      </c>
      <c r="UG1915" t="s">
        <v>749</v>
      </c>
      <c r="UH1915" t="s">
        <v>749</v>
      </c>
      <c r="UI1915" t="s">
        <v>749</v>
      </c>
      <c r="UJ1915" t="s">
        <v>749</v>
      </c>
      <c r="UK1915" t="s">
        <v>749</v>
      </c>
      <c r="UL1915" t="s">
        <v>749</v>
      </c>
      <c r="UM1915" t="s">
        <v>749</v>
      </c>
      <c r="UN1915" t="s">
        <v>749</v>
      </c>
      <c r="UO1915" t="s">
        <v>749</v>
      </c>
      <c r="UP1915" t="s">
        <v>749</v>
      </c>
      <c r="UQ1915" t="s">
        <v>749</v>
      </c>
      <c r="UR1915" t="s">
        <v>749</v>
      </c>
      <c r="US1915" t="s">
        <v>749</v>
      </c>
      <c r="UT1915" t="s">
        <v>749</v>
      </c>
      <c r="UU1915" t="s">
        <v>749</v>
      </c>
      <c r="UV1915" t="s">
        <v>749</v>
      </c>
      <c r="UW1915" t="s">
        <v>749</v>
      </c>
      <c r="UX1915" t="s">
        <v>749</v>
      </c>
      <c r="UY1915" t="s">
        <v>749</v>
      </c>
      <c r="UZ1915" t="s">
        <v>749</v>
      </c>
      <c r="VA1915" t="s">
        <v>749</v>
      </c>
      <c r="VB1915" t="s">
        <v>749</v>
      </c>
      <c r="VC1915" t="s">
        <v>749</v>
      </c>
      <c r="VD1915" t="s">
        <v>749</v>
      </c>
      <c r="VE1915" t="s">
        <v>749</v>
      </c>
      <c r="VF1915" t="s">
        <v>749</v>
      </c>
      <c r="VG1915" t="s">
        <v>749</v>
      </c>
      <c r="VH1915" t="s">
        <v>749</v>
      </c>
      <c r="VI1915" t="s">
        <v>749</v>
      </c>
      <c r="VJ1915" t="s">
        <v>749</v>
      </c>
      <c r="VK1915" t="s">
        <v>749</v>
      </c>
      <c r="VL1915" t="s">
        <v>749</v>
      </c>
      <c r="VM1915" t="s">
        <v>749</v>
      </c>
      <c r="VN1915" t="s">
        <v>749</v>
      </c>
      <c r="VO1915" t="s">
        <v>749</v>
      </c>
      <c r="VP1915" t="s">
        <v>749</v>
      </c>
      <c r="VQ1915" t="s">
        <v>749</v>
      </c>
      <c r="VR1915" t="s">
        <v>749</v>
      </c>
      <c r="VS1915" t="s">
        <v>749</v>
      </c>
      <c r="VT1915" t="s">
        <v>749</v>
      </c>
      <c r="VU1915" t="s">
        <v>749</v>
      </c>
      <c r="VV1915" t="s">
        <v>749</v>
      </c>
      <c r="VW1915" t="s">
        <v>749</v>
      </c>
      <c r="VX1915" t="s">
        <v>749</v>
      </c>
      <c r="VY1915" t="s">
        <v>749</v>
      </c>
      <c r="VZ1915" t="s">
        <v>749</v>
      </c>
      <c r="WA1915" t="s">
        <v>749</v>
      </c>
      <c r="WB1915" t="s">
        <v>749</v>
      </c>
      <c r="WC1915" t="s">
        <v>749</v>
      </c>
      <c r="WD1915" t="s">
        <v>749</v>
      </c>
      <c r="WE1915" t="s">
        <v>749</v>
      </c>
      <c r="WF1915" t="s">
        <v>749</v>
      </c>
      <c r="WG1915" t="s">
        <v>749</v>
      </c>
      <c r="WH1915" t="s">
        <v>749</v>
      </c>
      <c r="WI1915" t="s">
        <v>749</v>
      </c>
      <c r="WJ1915" t="s">
        <v>749</v>
      </c>
      <c r="WK1915" t="s">
        <v>749</v>
      </c>
      <c r="WL1915" t="s">
        <v>749</v>
      </c>
      <c r="WM1915" t="s">
        <v>749</v>
      </c>
      <c r="WN1915" t="s">
        <v>749</v>
      </c>
      <c r="WO1915" t="s">
        <v>749</v>
      </c>
      <c r="WP1915" t="s">
        <v>749</v>
      </c>
      <c r="WQ1915" t="s">
        <v>749</v>
      </c>
      <c r="WR1915" t="s">
        <v>749</v>
      </c>
      <c r="WS1915" t="s">
        <v>749</v>
      </c>
      <c r="WT1915" t="s">
        <v>749</v>
      </c>
      <c r="WU1915" t="s">
        <v>749</v>
      </c>
      <c r="WV1915" t="s">
        <v>749</v>
      </c>
      <c r="WW1915" t="s">
        <v>749</v>
      </c>
      <c r="WX1915" t="s">
        <v>749</v>
      </c>
      <c r="WY1915" t="s">
        <v>749</v>
      </c>
      <c r="WZ1915" t="s">
        <v>749</v>
      </c>
      <c r="XA1915" t="s">
        <v>749</v>
      </c>
      <c r="XB1915" t="s">
        <v>749</v>
      </c>
      <c r="XC1915" t="s">
        <v>749</v>
      </c>
      <c r="XD1915" t="s">
        <v>749</v>
      </c>
      <c r="XE1915" t="s">
        <v>749</v>
      </c>
      <c r="XF1915" t="s">
        <v>749</v>
      </c>
      <c r="XG1915" t="s">
        <v>749</v>
      </c>
      <c r="XH1915" t="s">
        <v>749</v>
      </c>
      <c r="XI1915" t="s">
        <v>749</v>
      </c>
      <c r="XJ1915" t="s">
        <v>749</v>
      </c>
      <c r="XK1915" t="s">
        <v>749</v>
      </c>
      <c r="XL1915" t="s">
        <v>749</v>
      </c>
      <c r="XM1915" t="s">
        <v>749</v>
      </c>
      <c r="XN1915" t="s">
        <v>749</v>
      </c>
      <c r="XO1915" t="s">
        <v>749</v>
      </c>
      <c r="XP1915" t="s">
        <v>749</v>
      </c>
      <c r="XQ1915" t="s">
        <v>749</v>
      </c>
      <c r="XR1915" t="s">
        <v>749</v>
      </c>
      <c r="XS1915" t="s">
        <v>749</v>
      </c>
      <c r="XT1915" t="s">
        <v>749</v>
      </c>
      <c r="XU1915" t="s">
        <v>749</v>
      </c>
      <c r="XV1915" t="s">
        <v>749</v>
      </c>
      <c r="XW1915" t="s">
        <v>749</v>
      </c>
      <c r="XX1915" t="s">
        <v>749</v>
      </c>
      <c r="XY1915" t="s">
        <v>749</v>
      </c>
      <c r="XZ1915" t="s">
        <v>749</v>
      </c>
      <c r="YA1915" t="s">
        <v>749</v>
      </c>
      <c r="YB1915" t="s">
        <v>749</v>
      </c>
      <c r="YC1915" t="s">
        <v>749</v>
      </c>
      <c r="YD1915" t="s">
        <v>749</v>
      </c>
      <c r="YE1915" t="s">
        <v>749</v>
      </c>
      <c r="YF1915" t="s">
        <v>749</v>
      </c>
      <c r="YG1915" t="s">
        <v>749</v>
      </c>
      <c r="YH1915" t="s">
        <v>749</v>
      </c>
      <c r="YI1915" t="s">
        <v>749</v>
      </c>
      <c r="YJ1915" t="s">
        <v>749</v>
      </c>
      <c r="YK1915" t="s">
        <v>749</v>
      </c>
      <c r="YL1915" t="s">
        <v>749</v>
      </c>
      <c r="YM1915" t="s">
        <v>749</v>
      </c>
      <c r="YN1915" t="s">
        <v>749</v>
      </c>
      <c r="YO1915" t="s">
        <v>749</v>
      </c>
      <c r="YP1915" t="s">
        <v>749</v>
      </c>
      <c r="YQ1915" t="s">
        <v>749</v>
      </c>
      <c r="YR1915" t="s">
        <v>749</v>
      </c>
      <c r="YS1915" t="s">
        <v>749</v>
      </c>
      <c r="YT1915" t="s">
        <v>749</v>
      </c>
      <c r="YU1915" t="s">
        <v>749</v>
      </c>
      <c r="YV1915" t="s">
        <v>749</v>
      </c>
      <c r="YW1915" t="s">
        <v>749</v>
      </c>
      <c r="YX1915" t="s">
        <v>749</v>
      </c>
      <c r="YY1915" t="s">
        <v>749</v>
      </c>
      <c r="YZ1915" t="s">
        <v>749</v>
      </c>
      <c r="ZA1915" t="s">
        <v>749</v>
      </c>
      <c r="ZB1915" t="s">
        <v>749</v>
      </c>
      <c r="ZC1915" t="s">
        <v>749</v>
      </c>
      <c r="ZD1915" t="s">
        <v>749</v>
      </c>
      <c r="ZE1915" t="s">
        <v>749</v>
      </c>
      <c r="ZF1915" t="s">
        <v>749</v>
      </c>
      <c r="ZG1915" t="s">
        <v>749</v>
      </c>
      <c r="ZH1915" t="s">
        <v>749</v>
      </c>
      <c r="ZI1915" t="s">
        <v>749</v>
      </c>
      <c r="ZJ1915" t="s">
        <v>749</v>
      </c>
      <c r="ZK1915" t="s">
        <v>749</v>
      </c>
      <c r="ZL1915" t="s">
        <v>749</v>
      </c>
      <c r="ZM1915" t="s">
        <v>749</v>
      </c>
      <c r="ZN1915" t="s">
        <v>749</v>
      </c>
      <c r="ZO1915" t="s">
        <v>749</v>
      </c>
      <c r="ZP1915" t="s">
        <v>749</v>
      </c>
      <c r="ZQ1915" t="s">
        <v>749</v>
      </c>
      <c r="ZR1915" t="s">
        <v>749</v>
      </c>
      <c r="ZS1915" t="s">
        <v>749</v>
      </c>
      <c r="ZT1915" t="s">
        <v>749</v>
      </c>
      <c r="ZU1915" t="s">
        <v>749</v>
      </c>
      <c r="ZV1915" t="s">
        <v>749</v>
      </c>
      <c r="ZW1915" t="s">
        <v>749</v>
      </c>
      <c r="ZX1915" t="s">
        <v>749</v>
      </c>
      <c r="ZY1915" t="s">
        <v>749</v>
      </c>
      <c r="ZZ1915" t="s">
        <v>749</v>
      </c>
      <c r="AAA1915" t="s">
        <v>749</v>
      </c>
      <c r="AAB1915" t="s">
        <v>749</v>
      </c>
      <c r="AAC1915" t="s">
        <v>749</v>
      </c>
      <c r="AAD1915" t="s">
        <v>749</v>
      </c>
      <c r="AAE1915" t="s">
        <v>749</v>
      </c>
      <c r="AAF1915" t="s">
        <v>749</v>
      </c>
      <c r="AAG1915" t="s">
        <v>749</v>
      </c>
      <c r="AAH1915" t="s">
        <v>749</v>
      </c>
      <c r="AAI1915" t="s">
        <v>749</v>
      </c>
      <c r="AAJ1915" t="s">
        <v>749</v>
      </c>
      <c r="AAK1915" t="s">
        <v>749</v>
      </c>
      <c r="AAL1915" t="s">
        <v>749</v>
      </c>
      <c r="AAM1915" t="s">
        <v>749</v>
      </c>
      <c r="AAN1915" t="s">
        <v>749</v>
      </c>
      <c r="AAO1915" t="s">
        <v>749</v>
      </c>
      <c r="AAP1915" t="s">
        <v>749</v>
      </c>
      <c r="AAQ1915" t="s">
        <v>749</v>
      </c>
      <c r="AAR1915" t="s">
        <v>749</v>
      </c>
      <c r="AAS1915" t="s">
        <v>749</v>
      </c>
      <c r="AAT1915" t="s">
        <v>749</v>
      </c>
      <c r="AAU1915" t="s">
        <v>749</v>
      </c>
      <c r="AAV1915" t="s">
        <v>749</v>
      </c>
      <c r="AAW1915" t="s">
        <v>749</v>
      </c>
      <c r="AAX1915" t="s">
        <v>749</v>
      </c>
      <c r="AAY1915" t="s">
        <v>749</v>
      </c>
      <c r="AAZ1915" t="s">
        <v>749</v>
      </c>
      <c r="ABA1915" t="s">
        <v>749</v>
      </c>
      <c r="ABB1915" t="s">
        <v>749</v>
      </c>
      <c r="ABC1915" t="s">
        <v>749</v>
      </c>
      <c r="ABD1915" t="s">
        <v>749</v>
      </c>
      <c r="ABE1915" t="s">
        <v>749</v>
      </c>
      <c r="ABF1915" t="s">
        <v>749</v>
      </c>
      <c r="ABG1915" t="s">
        <v>749</v>
      </c>
      <c r="ABH1915" t="s">
        <v>749</v>
      </c>
      <c r="ABI1915" t="s">
        <v>749</v>
      </c>
      <c r="ABJ1915" t="s">
        <v>749</v>
      </c>
      <c r="ABK1915" t="s">
        <v>749</v>
      </c>
      <c r="ABL1915" t="s">
        <v>749</v>
      </c>
    </row>
    <row r="1916" spans="1:740">
      <c r="A1916" t="s">
        <v>8368</v>
      </c>
      <c r="B1916" t="s">
        <v>8369</v>
      </c>
      <c r="C1916" t="s">
        <v>8084</v>
      </c>
      <c r="D1916" t="s">
        <v>8370</v>
      </c>
      <c r="E1916" t="s">
        <v>837</v>
      </c>
      <c r="F1916" t="s">
        <v>749</v>
      </c>
      <c r="G1916" t="s">
        <v>8371</v>
      </c>
      <c r="H1916" t="s">
        <v>749</v>
      </c>
      <c r="I1916" t="s">
        <v>747</v>
      </c>
      <c r="J1916" s="1">
        <v>0</v>
      </c>
      <c r="K1916" t="s">
        <v>8370</v>
      </c>
      <c r="L1916" t="s">
        <v>8372</v>
      </c>
      <c r="M1916" s="1">
        <v>0</v>
      </c>
      <c r="N1916" t="s">
        <v>749</v>
      </c>
      <c r="O1916" t="s">
        <v>750</v>
      </c>
      <c r="P1916" t="s">
        <v>8373</v>
      </c>
      <c r="Q1916" t="s">
        <v>752</v>
      </c>
      <c r="R1916" t="s">
        <v>8374</v>
      </c>
      <c r="S1916" t="s">
        <v>1029</v>
      </c>
      <c r="T1916" t="s">
        <v>8375</v>
      </c>
      <c r="U1916" t="s">
        <v>1031</v>
      </c>
      <c r="V1916" t="s">
        <v>8376</v>
      </c>
      <c r="W1916" t="s">
        <v>1033</v>
      </c>
      <c r="X1916" t="s">
        <v>8377</v>
      </c>
      <c r="Y1916" t="s">
        <v>749</v>
      </c>
      <c r="Z1916" t="s">
        <v>749</v>
      </c>
      <c r="AA1916" t="s">
        <v>749</v>
      </c>
      <c r="AB1916" t="s">
        <v>749</v>
      </c>
      <c r="AC1916" t="s">
        <v>749</v>
      </c>
      <c r="AD1916" t="s">
        <v>749</v>
      </c>
      <c r="AE1916" t="s">
        <v>749</v>
      </c>
      <c r="AF1916" t="s">
        <v>749</v>
      </c>
      <c r="AG1916" t="s">
        <v>749</v>
      </c>
      <c r="AH1916" t="s">
        <v>749</v>
      </c>
      <c r="AI1916" t="s">
        <v>749</v>
      </c>
      <c r="AJ1916" t="s">
        <v>749</v>
      </c>
      <c r="AK1916" t="s">
        <v>749</v>
      </c>
      <c r="AL1916" t="s">
        <v>749</v>
      </c>
      <c r="AM1916" t="s">
        <v>749</v>
      </c>
      <c r="AN1916" t="s">
        <v>749</v>
      </c>
      <c r="AO1916" t="s">
        <v>749</v>
      </c>
      <c r="AP1916" t="s">
        <v>749</v>
      </c>
      <c r="AQ1916" t="s">
        <v>749</v>
      </c>
      <c r="AR1916" t="s">
        <v>749</v>
      </c>
      <c r="AS1916" t="s">
        <v>749</v>
      </c>
      <c r="AT1916" t="s">
        <v>749</v>
      </c>
      <c r="AU1916" t="s">
        <v>749</v>
      </c>
      <c r="AV1916" t="s">
        <v>749</v>
      </c>
      <c r="AW1916" t="s">
        <v>749</v>
      </c>
      <c r="AX1916" t="s">
        <v>749</v>
      </c>
      <c r="AY1916" t="s">
        <v>749</v>
      </c>
      <c r="AZ1916" t="s">
        <v>749</v>
      </c>
      <c r="BA1916" t="s">
        <v>749</v>
      </c>
      <c r="BB1916" t="s">
        <v>749</v>
      </c>
      <c r="BC1916" t="s">
        <v>749</v>
      </c>
      <c r="BD1916" t="s">
        <v>749</v>
      </c>
      <c r="BE1916" t="s">
        <v>749</v>
      </c>
      <c r="BF1916" t="s">
        <v>749</v>
      </c>
      <c r="BG1916" t="s">
        <v>749</v>
      </c>
      <c r="BH1916" t="s">
        <v>749</v>
      </c>
      <c r="BI1916" t="s">
        <v>749</v>
      </c>
      <c r="BJ1916" t="s">
        <v>749</v>
      </c>
      <c r="BK1916" t="s">
        <v>749</v>
      </c>
      <c r="BL1916" t="s">
        <v>749</v>
      </c>
      <c r="BM1916" t="s">
        <v>749</v>
      </c>
      <c r="BN1916" t="s">
        <v>749</v>
      </c>
      <c r="BO1916" t="s">
        <v>749</v>
      </c>
      <c r="BP1916" t="s">
        <v>749</v>
      </c>
      <c r="BQ1916" t="s">
        <v>749</v>
      </c>
      <c r="BR1916" t="s">
        <v>749</v>
      </c>
      <c r="BS1916" t="s">
        <v>749</v>
      </c>
      <c r="BT1916" t="s">
        <v>749</v>
      </c>
      <c r="BU1916" t="s">
        <v>749</v>
      </c>
      <c r="BV1916" t="s">
        <v>749</v>
      </c>
      <c r="BW1916" t="s">
        <v>749</v>
      </c>
      <c r="BX1916" t="s">
        <v>749</v>
      </c>
      <c r="BY1916" t="s">
        <v>749</v>
      </c>
      <c r="BZ1916" t="s">
        <v>749</v>
      </c>
      <c r="CA1916" t="s">
        <v>749</v>
      </c>
      <c r="CB1916" t="s">
        <v>749</v>
      </c>
      <c r="CC1916" t="s">
        <v>749</v>
      </c>
      <c r="CD1916" t="s">
        <v>749</v>
      </c>
      <c r="CE1916" t="s">
        <v>749</v>
      </c>
      <c r="CF1916" t="s">
        <v>749</v>
      </c>
      <c r="CG1916" t="s">
        <v>749</v>
      </c>
      <c r="CH1916" t="s">
        <v>749</v>
      </c>
      <c r="CI1916" t="s">
        <v>749</v>
      </c>
      <c r="CJ1916" t="s">
        <v>749</v>
      </c>
      <c r="CK1916" t="s">
        <v>749</v>
      </c>
      <c r="CL1916" t="s">
        <v>749</v>
      </c>
      <c r="CM1916" t="s">
        <v>749</v>
      </c>
      <c r="CN1916" t="s">
        <v>749</v>
      </c>
      <c r="CO1916" t="s">
        <v>749</v>
      </c>
      <c r="CP1916" t="s">
        <v>749</v>
      </c>
      <c r="CQ1916" t="s">
        <v>749</v>
      </c>
      <c r="CR1916" t="s">
        <v>749</v>
      </c>
      <c r="CS1916" t="s">
        <v>749</v>
      </c>
      <c r="CT1916" t="s">
        <v>749</v>
      </c>
      <c r="CU1916" t="s">
        <v>749</v>
      </c>
      <c r="CV1916" t="s">
        <v>749</v>
      </c>
      <c r="CW1916" t="s">
        <v>749</v>
      </c>
      <c r="CX1916" t="s">
        <v>749</v>
      </c>
      <c r="CY1916" t="s">
        <v>749</v>
      </c>
      <c r="CZ1916" t="s">
        <v>749</v>
      </c>
      <c r="DA1916" t="s">
        <v>749</v>
      </c>
      <c r="DB1916" t="s">
        <v>749</v>
      </c>
      <c r="DC1916" t="s">
        <v>749</v>
      </c>
      <c r="DD1916" t="s">
        <v>749</v>
      </c>
      <c r="DE1916" t="s">
        <v>749</v>
      </c>
      <c r="DF1916" t="s">
        <v>749</v>
      </c>
      <c r="DG1916" t="s">
        <v>749</v>
      </c>
      <c r="DH1916" t="s">
        <v>749</v>
      </c>
      <c r="DI1916" t="s">
        <v>749</v>
      </c>
      <c r="DJ1916" t="s">
        <v>749</v>
      </c>
      <c r="DK1916" t="s">
        <v>749</v>
      </c>
      <c r="DL1916" t="s">
        <v>749</v>
      </c>
      <c r="DM1916" t="s">
        <v>749</v>
      </c>
      <c r="DN1916" t="s">
        <v>749</v>
      </c>
      <c r="DO1916" t="s">
        <v>749</v>
      </c>
      <c r="DP1916" t="s">
        <v>749</v>
      </c>
      <c r="DQ1916" t="s">
        <v>749</v>
      </c>
      <c r="DR1916" t="s">
        <v>749</v>
      </c>
      <c r="DS1916" t="s">
        <v>749</v>
      </c>
      <c r="DT1916" t="s">
        <v>749</v>
      </c>
      <c r="DU1916" t="s">
        <v>749</v>
      </c>
      <c r="DV1916" t="s">
        <v>749</v>
      </c>
      <c r="DW1916" t="s">
        <v>749</v>
      </c>
      <c r="DX1916" t="s">
        <v>749</v>
      </c>
      <c r="DY1916" t="s">
        <v>749</v>
      </c>
      <c r="DZ1916" t="s">
        <v>749</v>
      </c>
      <c r="EA1916" t="s">
        <v>749</v>
      </c>
      <c r="EB1916" t="s">
        <v>749</v>
      </c>
      <c r="EC1916" t="s">
        <v>749</v>
      </c>
      <c r="ED1916" t="s">
        <v>749</v>
      </c>
      <c r="EE1916" t="s">
        <v>749</v>
      </c>
      <c r="EF1916" t="s">
        <v>749</v>
      </c>
      <c r="EG1916" t="s">
        <v>749</v>
      </c>
      <c r="EH1916" t="s">
        <v>749</v>
      </c>
      <c r="EI1916" t="s">
        <v>749</v>
      </c>
      <c r="EJ1916" t="s">
        <v>749</v>
      </c>
      <c r="EK1916" t="s">
        <v>749</v>
      </c>
      <c r="EL1916" t="s">
        <v>749</v>
      </c>
      <c r="EM1916" t="s">
        <v>749</v>
      </c>
      <c r="EN1916" t="s">
        <v>749</v>
      </c>
      <c r="EO1916" t="s">
        <v>749</v>
      </c>
      <c r="EP1916" t="s">
        <v>749</v>
      </c>
      <c r="EQ1916" t="s">
        <v>749</v>
      </c>
      <c r="ER1916" t="s">
        <v>749</v>
      </c>
      <c r="ES1916" t="s">
        <v>749</v>
      </c>
      <c r="ET1916" t="s">
        <v>749</v>
      </c>
      <c r="EU1916" t="s">
        <v>749</v>
      </c>
      <c r="EV1916" t="s">
        <v>749</v>
      </c>
      <c r="EW1916" t="s">
        <v>749</v>
      </c>
      <c r="EX1916" t="s">
        <v>749</v>
      </c>
      <c r="EY1916" t="s">
        <v>749</v>
      </c>
      <c r="EZ1916" t="s">
        <v>749</v>
      </c>
      <c r="FA1916" t="s">
        <v>749</v>
      </c>
      <c r="FB1916" t="s">
        <v>749</v>
      </c>
      <c r="FC1916" t="s">
        <v>749</v>
      </c>
      <c r="FD1916" t="s">
        <v>749</v>
      </c>
      <c r="FE1916" t="s">
        <v>749</v>
      </c>
      <c r="FF1916" t="s">
        <v>749</v>
      </c>
      <c r="FG1916" t="s">
        <v>749</v>
      </c>
      <c r="FH1916" t="s">
        <v>749</v>
      </c>
      <c r="FI1916" t="s">
        <v>749</v>
      </c>
      <c r="FJ1916" t="s">
        <v>749</v>
      </c>
      <c r="FK1916" t="s">
        <v>749</v>
      </c>
      <c r="FL1916" t="s">
        <v>749</v>
      </c>
      <c r="FM1916" t="s">
        <v>749</v>
      </c>
      <c r="FN1916" t="s">
        <v>749</v>
      </c>
      <c r="FO1916" t="s">
        <v>749</v>
      </c>
      <c r="FP1916" t="s">
        <v>749</v>
      </c>
      <c r="FQ1916" t="s">
        <v>749</v>
      </c>
      <c r="FR1916" t="s">
        <v>749</v>
      </c>
      <c r="FS1916" t="s">
        <v>749</v>
      </c>
      <c r="FT1916" t="s">
        <v>749</v>
      </c>
      <c r="FU1916" t="s">
        <v>749</v>
      </c>
      <c r="FV1916" t="s">
        <v>749</v>
      </c>
      <c r="FW1916" t="s">
        <v>749</v>
      </c>
      <c r="FX1916" t="s">
        <v>749</v>
      </c>
      <c r="FY1916" t="s">
        <v>749</v>
      </c>
      <c r="FZ1916" t="s">
        <v>749</v>
      </c>
      <c r="GA1916" t="s">
        <v>749</v>
      </c>
      <c r="GB1916" t="s">
        <v>749</v>
      </c>
      <c r="GC1916" t="s">
        <v>749</v>
      </c>
      <c r="GD1916" t="s">
        <v>749</v>
      </c>
      <c r="GE1916" t="s">
        <v>749</v>
      </c>
      <c r="GF1916" t="s">
        <v>749</v>
      </c>
      <c r="GG1916" t="s">
        <v>749</v>
      </c>
      <c r="GH1916" t="s">
        <v>749</v>
      </c>
      <c r="GI1916" t="s">
        <v>749</v>
      </c>
      <c r="GJ1916" t="s">
        <v>749</v>
      </c>
      <c r="GK1916" t="s">
        <v>749</v>
      </c>
      <c r="GL1916" t="s">
        <v>749</v>
      </c>
      <c r="GM1916" t="s">
        <v>749</v>
      </c>
      <c r="GN1916" t="s">
        <v>749</v>
      </c>
      <c r="GO1916" t="s">
        <v>749</v>
      </c>
      <c r="GP1916" t="s">
        <v>749</v>
      </c>
      <c r="GQ1916" t="s">
        <v>749</v>
      </c>
      <c r="GR1916" t="s">
        <v>749</v>
      </c>
      <c r="GS1916" t="s">
        <v>749</v>
      </c>
      <c r="GT1916" t="s">
        <v>749</v>
      </c>
      <c r="GU1916" t="s">
        <v>749</v>
      </c>
      <c r="GV1916" t="s">
        <v>749</v>
      </c>
      <c r="GW1916" t="s">
        <v>749</v>
      </c>
      <c r="GX1916" t="s">
        <v>749</v>
      </c>
      <c r="GY1916" t="s">
        <v>749</v>
      </c>
      <c r="GZ1916" t="s">
        <v>749</v>
      </c>
      <c r="HA1916" t="s">
        <v>749</v>
      </c>
      <c r="HB1916" t="s">
        <v>749</v>
      </c>
      <c r="HC1916" t="s">
        <v>749</v>
      </c>
      <c r="HD1916" t="s">
        <v>749</v>
      </c>
      <c r="HE1916" t="s">
        <v>749</v>
      </c>
      <c r="HF1916" t="s">
        <v>749</v>
      </c>
      <c r="HG1916" t="s">
        <v>749</v>
      </c>
      <c r="HH1916" t="s">
        <v>749</v>
      </c>
      <c r="HI1916" t="s">
        <v>749</v>
      </c>
      <c r="HJ1916" t="s">
        <v>749</v>
      </c>
      <c r="HK1916" t="s">
        <v>749</v>
      </c>
      <c r="HL1916" t="s">
        <v>749</v>
      </c>
      <c r="HM1916" t="s">
        <v>749</v>
      </c>
      <c r="HN1916" t="s">
        <v>749</v>
      </c>
      <c r="HO1916" t="s">
        <v>749</v>
      </c>
      <c r="HP1916" t="s">
        <v>749</v>
      </c>
      <c r="HQ1916" t="s">
        <v>749</v>
      </c>
      <c r="HR1916" t="s">
        <v>749</v>
      </c>
      <c r="HS1916" t="s">
        <v>749</v>
      </c>
      <c r="HT1916" t="s">
        <v>749</v>
      </c>
      <c r="HU1916" t="s">
        <v>749</v>
      </c>
      <c r="HV1916" t="s">
        <v>749</v>
      </c>
      <c r="HW1916" t="s">
        <v>749</v>
      </c>
      <c r="HX1916" t="s">
        <v>749</v>
      </c>
      <c r="HY1916" t="s">
        <v>749</v>
      </c>
      <c r="HZ1916" t="s">
        <v>749</v>
      </c>
      <c r="IA1916" t="s">
        <v>749</v>
      </c>
      <c r="IB1916" t="s">
        <v>749</v>
      </c>
      <c r="IC1916" t="s">
        <v>749</v>
      </c>
      <c r="ID1916" t="s">
        <v>749</v>
      </c>
      <c r="IE1916" t="s">
        <v>749</v>
      </c>
      <c r="IF1916" t="s">
        <v>749</v>
      </c>
      <c r="IG1916" t="s">
        <v>749</v>
      </c>
      <c r="IH1916" t="s">
        <v>749</v>
      </c>
      <c r="II1916" t="s">
        <v>749</v>
      </c>
      <c r="IJ1916" t="s">
        <v>749</v>
      </c>
      <c r="IK1916" t="s">
        <v>749</v>
      </c>
      <c r="IL1916" t="s">
        <v>749</v>
      </c>
      <c r="IM1916" t="s">
        <v>749</v>
      </c>
      <c r="IN1916" t="s">
        <v>749</v>
      </c>
      <c r="IO1916" t="s">
        <v>749</v>
      </c>
      <c r="IP1916" t="s">
        <v>749</v>
      </c>
      <c r="IQ1916" t="s">
        <v>749</v>
      </c>
      <c r="IR1916" t="s">
        <v>749</v>
      </c>
      <c r="IS1916" t="s">
        <v>749</v>
      </c>
      <c r="IT1916" t="s">
        <v>749</v>
      </c>
      <c r="IU1916" t="s">
        <v>749</v>
      </c>
      <c r="IV1916" t="s">
        <v>749</v>
      </c>
      <c r="IW1916" t="s">
        <v>749</v>
      </c>
      <c r="IX1916" t="s">
        <v>749</v>
      </c>
      <c r="IY1916" t="s">
        <v>749</v>
      </c>
      <c r="IZ1916" t="s">
        <v>749</v>
      </c>
      <c r="JA1916" t="s">
        <v>749</v>
      </c>
      <c r="JB1916" t="s">
        <v>749</v>
      </c>
      <c r="JC1916" t="s">
        <v>749</v>
      </c>
      <c r="JD1916" t="s">
        <v>749</v>
      </c>
      <c r="JE1916" t="s">
        <v>749</v>
      </c>
      <c r="JF1916" t="s">
        <v>749</v>
      </c>
      <c r="JG1916" t="s">
        <v>749</v>
      </c>
      <c r="JH1916" t="s">
        <v>749</v>
      </c>
      <c r="JI1916" t="s">
        <v>749</v>
      </c>
      <c r="JJ1916" t="s">
        <v>749</v>
      </c>
      <c r="JK1916" t="s">
        <v>749</v>
      </c>
      <c r="JL1916" t="s">
        <v>749</v>
      </c>
      <c r="JM1916" t="s">
        <v>749</v>
      </c>
      <c r="JN1916" t="s">
        <v>749</v>
      </c>
      <c r="JO1916" t="s">
        <v>749</v>
      </c>
      <c r="JP1916" t="s">
        <v>749</v>
      </c>
      <c r="JQ1916" t="s">
        <v>749</v>
      </c>
      <c r="JR1916" t="s">
        <v>749</v>
      </c>
      <c r="JS1916" t="s">
        <v>749</v>
      </c>
      <c r="JT1916" t="s">
        <v>749</v>
      </c>
      <c r="JU1916" t="s">
        <v>749</v>
      </c>
      <c r="JV1916" t="s">
        <v>749</v>
      </c>
      <c r="JW1916" t="s">
        <v>749</v>
      </c>
      <c r="JX1916" t="s">
        <v>749</v>
      </c>
      <c r="JY1916" t="s">
        <v>749</v>
      </c>
      <c r="JZ1916" t="s">
        <v>749</v>
      </c>
      <c r="KA1916" t="s">
        <v>749</v>
      </c>
      <c r="KB1916" t="s">
        <v>749</v>
      </c>
      <c r="KC1916" t="s">
        <v>749</v>
      </c>
      <c r="KD1916" t="s">
        <v>749</v>
      </c>
      <c r="KE1916" t="s">
        <v>749</v>
      </c>
      <c r="KF1916" t="s">
        <v>749</v>
      </c>
      <c r="KG1916" t="s">
        <v>749</v>
      </c>
      <c r="KH1916" t="s">
        <v>749</v>
      </c>
      <c r="KI1916" t="s">
        <v>749</v>
      </c>
      <c r="KJ1916" t="s">
        <v>749</v>
      </c>
      <c r="KK1916" t="s">
        <v>749</v>
      </c>
      <c r="KL1916" t="s">
        <v>749</v>
      </c>
      <c r="KM1916" t="s">
        <v>749</v>
      </c>
      <c r="KN1916" t="s">
        <v>749</v>
      </c>
      <c r="KO1916" t="s">
        <v>749</v>
      </c>
      <c r="KP1916" t="s">
        <v>749</v>
      </c>
      <c r="KQ1916" t="s">
        <v>749</v>
      </c>
      <c r="KR1916" t="s">
        <v>749</v>
      </c>
      <c r="KS1916" t="s">
        <v>749</v>
      </c>
      <c r="KT1916" t="s">
        <v>749</v>
      </c>
      <c r="KU1916" t="s">
        <v>749</v>
      </c>
      <c r="KV1916" t="s">
        <v>749</v>
      </c>
      <c r="KW1916" t="s">
        <v>749</v>
      </c>
      <c r="KX1916" t="s">
        <v>749</v>
      </c>
      <c r="KY1916" t="s">
        <v>749</v>
      </c>
      <c r="KZ1916" t="s">
        <v>749</v>
      </c>
      <c r="LA1916" t="s">
        <v>749</v>
      </c>
      <c r="LB1916" t="s">
        <v>749</v>
      </c>
      <c r="LC1916" t="s">
        <v>749</v>
      </c>
      <c r="LD1916" t="s">
        <v>749</v>
      </c>
      <c r="LE1916" t="s">
        <v>749</v>
      </c>
      <c r="LF1916" t="s">
        <v>749</v>
      </c>
      <c r="LG1916" t="s">
        <v>749</v>
      </c>
      <c r="LH1916" t="s">
        <v>749</v>
      </c>
      <c r="LI1916" t="s">
        <v>749</v>
      </c>
      <c r="LJ1916" t="s">
        <v>749</v>
      </c>
      <c r="LK1916" t="s">
        <v>749</v>
      </c>
      <c r="LL1916" t="s">
        <v>749</v>
      </c>
      <c r="LM1916" t="s">
        <v>749</v>
      </c>
      <c r="LN1916" t="s">
        <v>749</v>
      </c>
      <c r="LO1916" t="s">
        <v>749</v>
      </c>
      <c r="LP1916" t="s">
        <v>749</v>
      </c>
      <c r="LQ1916" t="s">
        <v>749</v>
      </c>
      <c r="LR1916" t="s">
        <v>749</v>
      </c>
      <c r="LS1916" t="s">
        <v>749</v>
      </c>
      <c r="LT1916" t="s">
        <v>749</v>
      </c>
      <c r="LU1916" t="s">
        <v>749</v>
      </c>
      <c r="LV1916" t="s">
        <v>749</v>
      </c>
      <c r="LW1916" t="s">
        <v>749</v>
      </c>
      <c r="LX1916" t="s">
        <v>749</v>
      </c>
      <c r="LY1916" t="s">
        <v>749</v>
      </c>
      <c r="LZ1916" t="s">
        <v>749</v>
      </c>
      <c r="MA1916" t="s">
        <v>749</v>
      </c>
      <c r="MB1916" t="s">
        <v>749</v>
      </c>
      <c r="MC1916" t="s">
        <v>749</v>
      </c>
      <c r="MD1916" t="s">
        <v>749</v>
      </c>
      <c r="ME1916" t="s">
        <v>749</v>
      </c>
      <c r="MF1916" t="s">
        <v>749</v>
      </c>
      <c r="MG1916" t="s">
        <v>749</v>
      </c>
      <c r="MH1916" t="s">
        <v>749</v>
      </c>
      <c r="MI1916" t="s">
        <v>749</v>
      </c>
      <c r="MJ1916" t="s">
        <v>749</v>
      </c>
      <c r="MK1916" t="s">
        <v>749</v>
      </c>
      <c r="ML1916" t="s">
        <v>749</v>
      </c>
      <c r="MM1916" t="s">
        <v>749</v>
      </c>
      <c r="MN1916" t="s">
        <v>749</v>
      </c>
      <c r="MO1916" t="s">
        <v>749</v>
      </c>
      <c r="MP1916" t="s">
        <v>749</v>
      </c>
      <c r="MQ1916" t="s">
        <v>749</v>
      </c>
      <c r="MR1916" t="s">
        <v>749</v>
      </c>
      <c r="MS1916" t="s">
        <v>749</v>
      </c>
      <c r="MT1916" t="s">
        <v>749</v>
      </c>
      <c r="MU1916" t="s">
        <v>749</v>
      </c>
      <c r="MV1916" t="s">
        <v>749</v>
      </c>
      <c r="MW1916" t="s">
        <v>749</v>
      </c>
      <c r="MX1916" t="s">
        <v>749</v>
      </c>
      <c r="MY1916" t="s">
        <v>749</v>
      </c>
      <c r="MZ1916" t="s">
        <v>749</v>
      </c>
      <c r="NA1916" t="s">
        <v>749</v>
      </c>
      <c r="NB1916" t="s">
        <v>749</v>
      </c>
      <c r="NC1916" t="s">
        <v>749</v>
      </c>
      <c r="ND1916" t="s">
        <v>749</v>
      </c>
      <c r="NE1916" t="s">
        <v>749</v>
      </c>
      <c r="NF1916" t="s">
        <v>749</v>
      </c>
      <c r="NG1916" t="s">
        <v>749</v>
      </c>
      <c r="NH1916" t="s">
        <v>749</v>
      </c>
      <c r="NI1916" t="s">
        <v>749</v>
      </c>
      <c r="NJ1916" t="s">
        <v>749</v>
      </c>
      <c r="NK1916" t="s">
        <v>749</v>
      </c>
      <c r="NL1916" t="s">
        <v>749</v>
      </c>
      <c r="NM1916" t="s">
        <v>749</v>
      </c>
      <c r="NN1916" t="s">
        <v>749</v>
      </c>
      <c r="NO1916" t="s">
        <v>749</v>
      </c>
      <c r="NP1916" t="s">
        <v>749</v>
      </c>
      <c r="NQ1916" t="s">
        <v>749</v>
      </c>
      <c r="NR1916" t="s">
        <v>749</v>
      </c>
      <c r="NS1916" t="s">
        <v>749</v>
      </c>
      <c r="NT1916" t="s">
        <v>749</v>
      </c>
      <c r="NU1916" t="s">
        <v>749</v>
      </c>
      <c r="NV1916" t="s">
        <v>749</v>
      </c>
      <c r="NW1916" t="s">
        <v>749</v>
      </c>
      <c r="NX1916" t="s">
        <v>749</v>
      </c>
      <c r="NY1916" t="s">
        <v>749</v>
      </c>
      <c r="NZ1916" t="s">
        <v>749</v>
      </c>
      <c r="OA1916" t="s">
        <v>749</v>
      </c>
      <c r="OB1916" t="s">
        <v>749</v>
      </c>
      <c r="OC1916" t="s">
        <v>749</v>
      </c>
      <c r="OD1916" t="s">
        <v>749</v>
      </c>
      <c r="OE1916" t="s">
        <v>749</v>
      </c>
      <c r="OF1916" t="s">
        <v>749</v>
      </c>
      <c r="OG1916" t="s">
        <v>749</v>
      </c>
      <c r="OH1916" t="s">
        <v>749</v>
      </c>
      <c r="OI1916" t="s">
        <v>749</v>
      </c>
      <c r="OJ1916" t="s">
        <v>749</v>
      </c>
      <c r="OK1916" t="s">
        <v>749</v>
      </c>
      <c r="OL1916" t="s">
        <v>749</v>
      </c>
      <c r="OM1916" t="s">
        <v>749</v>
      </c>
      <c r="ON1916" t="s">
        <v>749</v>
      </c>
      <c r="OO1916" t="s">
        <v>749</v>
      </c>
      <c r="OP1916" t="s">
        <v>749</v>
      </c>
      <c r="OQ1916" t="s">
        <v>749</v>
      </c>
      <c r="OR1916" t="s">
        <v>749</v>
      </c>
      <c r="OS1916" t="s">
        <v>749</v>
      </c>
      <c r="OT1916" t="s">
        <v>749</v>
      </c>
      <c r="OU1916" t="s">
        <v>749</v>
      </c>
      <c r="OV1916" t="s">
        <v>749</v>
      </c>
      <c r="OW1916" t="s">
        <v>749</v>
      </c>
      <c r="OX1916" t="s">
        <v>749</v>
      </c>
      <c r="OY1916" t="s">
        <v>749</v>
      </c>
      <c r="OZ1916" t="s">
        <v>749</v>
      </c>
      <c r="PA1916" t="s">
        <v>749</v>
      </c>
      <c r="PB1916" t="s">
        <v>749</v>
      </c>
      <c r="PC1916" t="s">
        <v>749</v>
      </c>
      <c r="PD1916" t="s">
        <v>749</v>
      </c>
      <c r="PE1916" t="s">
        <v>749</v>
      </c>
      <c r="PF1916" t="s">
        <v>749</v>
      </c>
      <c r="PG1916" t="s">
        <v>749</v>
      </c>
      <c r="PH1916" t="s">
        <v>749</v>
      </c>
      <c r="PI1916" t="s">
        <v>749</v>
      </c>
      <c r="PJ1916" t="s">
        <v>749</v>
      </c>
      <c r="PK1916" t="s">
        <v>749</v>
      </c>
      <c r="PL1916" t="s">
        <v>749</v>
      </c>
      <c r="PM1916" t="s">
        <v>749</v>
      </c>
      <c r="PN1916" t="s">
        <v>749</v>
      </c>
      <c r="PO1916" t="s">
        <v>749</v>
      </c>
      <c r="PP1916" t="s">
        <v>749</v>
      </c>
      <c r="PQ1916" t="s">
        <v>749</v>
      </c>
      <c r="PR1916" t="s">
        <v>749</v>
      </c>
      <c r="PS1916" t="s">
        <v>749</v>
      </c>
      <c r="PT1916" t="s">
        <v>749</v>
      </c>
      <c r="PU1916" t="s">
        <v>749</v>
      </c>
      <c r="PV1916" t="s">
        <v>749</v>
      </c>
      <c r="PW1916" t="s">
        <v>749</v>
      </c>
      <c r="PX1916" t="s">
        <v>749</v>
      </c>
      <c r="PY1916" t="s">
        <v>749</v>
      </c>
      <c r="PZ1916" t="s">
        <v>749</v>
      </c>
      <c r="QA1916" t="s">
        <v>749</v>
      </c>
      <c r="QB1916" t="s">
        <v>749</v>
      </c>
      <c r="QC1916" t="s">
        <v>749</v>
      </c>
      <c r="QD1916" t="s">
        <v>749</v>
      </c>
      <c r="QE1916" t="s">
        <v>749</v>
      </c>
      <c r="QF1916" t="s">
        <v>749</v>
      </c>
      <c r="QG1916" t="s">
        <v>749</v>
      </c>
      <c r="QH1916" t="s">
        <v>749</v>
      </c>
      <c r="QI1916" t="s">
        <v>749</v>
      </c>
      <c r="QJ1916" t="s">
        <v>749</v>
      </c>
      <c r="QK1916" t="s">
        <v>749</v>
      </c>
      <c r="QL1916" t="s">
        <v>749</v>
      </c>
      <c r="QM1916" t="s">
        <v>749</v>
      </c>
      <c r="QN1916" t="s">
        <v>749</v>
      </c>
      <c r="QO1916" t="s">
        <v>749</v>
      </c>
      <c r="QP1916" t="s">
        <v>749</v>
      </c>
      <c r="QQ1916" t="s">
        <v>749</v>
      </c>
      <c r="QR1916" t="s">
        <v>749</v>
      </c>
      <c r="QS1916" t="s">
        <v>749</v>
      </c>
      <c r="QT1916" t="s">
        <v>749</v>
      </c>
      <c r="QU1916" t="s">
        <v>749</v>
      </c>
      <c r="QV1916" t="s">
        <v>749</v>
      </c>
      <c r="QW1916" t="s">
        <v>749</v>
      </c>
      <c r="QX1916" t="s">
        <v>749</v>
      </c>
      <c r="QY1916" t="s">
        <v>749</v>
      </c>
      <c r="QZ1916" t="s">
        <v>749</v>
      </c>
      <c r="RA1916" t="s">
        <v>749</v>
      </c>
      <c r="RB1916" t="s">
        <v>749</v>
      </c>
      <c r="RC1916" t="s">
        <v>749</v>
      </c>
      <c r="RD1916" t="s">
        <v>749</v>
      </c>
      <c r="RE1916" t="s">
        <v>749</v>
      </c>
      <c r="RF1916" t="s">
        <v>749</v>
      </c>
      <c r="RG1916" t="s">
        <v>749</v>
      </c>
      <c r="RH1916" t="s">
        <v>749</v>
      </c>
      <c r="RI1916" t="s">
        <v>749</v>
      </c>
      <c r="RJ1916" t="s">
        <v>749</v>
      </c>
      <c r="RK1916" t="s">
        <v>749</v>
      </c>
      <c r="RL1916" t="s">
        <v>749</v>
      </c>
      <c r="RM1916" t="s">
        <v>749</v>
      </c>
      <c r="RN1916" t="s">
        <v>749</v>
      </c>
      <c r="RO1916" t="s">
        <v>749</v>
      </c>
      <c r="RP1916" t="s">
        <v>749</v>
      </c>
      <c r="RQ1916" t="s">
        <v>749</v>
      </c>
      <c r="RR1916" t="s">
        <v>749</v>
      </c>
      <c r="RS1916" t="s">
        <v>749</v>
      </c>
      <c r="RT1916" t="s">
        <v>749</v>
      </c>
      <c r="RU1916" t="s">
        <v>749</v>
      </c>
      <c r="RV1916" t="s">
        <v>749</v>
      </c>
      <c r="RW1916" t="s">
        <v>749</v>
      </c>
      <c r="RX1916" t="s">
        <v>749</v>
      </c>
      <c r="RY1916" t="s">
        <v>749</v>
      </c>
      <c r="RZ1916" t="s">
        <v>749</v>
      </c>
      <c r="SA1916" t="s">
        <v>749</v>
      </c>
      <c r="SB1916" t="s">
        <v>749</v>
      </c>
      <c r="SC1916" t="s">
        <v>749</v>
      </c>
      <c r="SD1916" t="s">
        <v>749</v>
      </c>
      <c r="SE1916" t="s">
        <v>749</v>
      </c>
      <c r="SF1916" t="s">
        <v>749</v>
      </c>
      <c r="SG1916" t="s">
        <v>749</v>
      </c>
      <c r="SH1916" t="s">
        <v>749</v>
      </c>
      <c r="SI1916" t="s">
        <v>749</v>
      </c>
      <c r="SJ1916" t="s">
        <v>749</v>
      </c>
      <c r="SK1916" t="s">
        <v>749</v>
      </c>
      <c r="SL1916" t="s">
        <v>749</v>
      </c>
      <c r="SM1916" t="s">
        <v>749</v>
      </c>
      <c r="SN1916" t="s">
        <v>749</v>
      </c>
      <c r="SO1916" t="s">
        <v>749</v>
      </c>
      <c r="SP1916" t="s">
        <v>749</v>
      </c>
      <c r="SQ1916" t="s">
        <v>749</v>
      </c>
      <c r="SR1916" t="s">
        <v>749</v>
      </c>
      <c r="SS1916" t="s">
        <v>749</v>
      </c>
      <c r="ST1916" t="s">
        <v>749</v>
      </c>
      <c r="SU1916" t="s">
        <v>749</v>
      </c>
      <c r="SV1916" t="s">
        <v>749</v>
      </c>
      <c r="SW1916" t="s">
        <v>749</v>
      </c>
      <c r="SX1916" t="s">
        <v>749</v>
      </c>
      <c r="SY1916" t="s">
        <v>749</v>
      </c>
      <c r="SZ1916" t="s">
        <v>749</v>
      </c>
      <c r="TA1916" t="s">
        <v>749</v>
      </c>
      <c r="TB1916" t="s">
        <v>749</v>
      </c>
      <c r="TC1916" t="s">
        <v>749</v>
      </c>
      <c r="TD1916" t="s">
        <v>749</v>
      </c>
      <c r="TE1916" t="s">
        <v>749</v>
      </c>
      <c r="TF1916" t="s">
        <v>749</v>
      </c>
      <c r="TG1916" t="s">
        <v>749</v>
      </c>
      <c r="TH1916" t="s">
        <v>749</v>
      </c>
      <c r="TI1916" t="s">
        <v>749</v>
      </c>
      <c r="TJ1916" t="s">
        <v>749</v>
      </c>
      <c r="TK1916" t="s">
        <v>749</v>
      </c>
      <c r="TL1916" t="s">
        <v>749</v>
      </c>
      <c r="TM1916" t="s">
        <v>749</v>
      </c>
      <c r="TN1916" t="s">
        <v>749</v>
      </c>
      <c r="TO1916" t="s">
        <v>749</v>
      </c>
      <c r="TP1916" t="s">
        <v>749</v>
      </c>
      <c r="TQ1916" t="s">
        <v>749</v>
      </c>
      <c r="TR1916" t="s">
        <v>749</v>
      </c>
      <c r="TS1916" t="s">
        <v>749</v>
      </c>
      <c r="TT1916" t="s">
        <v>749</v>
      </c>
      <c r="TU1916" t="s">
        <v>749</v>
      </c>
      <c r="TV1916" t="s">
        <v>749</v>
      </c>
      <c r="TW1916" t="s">
        <v>749</v>
      </c>
      <c r="TX1916" t="s">
        <v>749</v>
      </c>
      <c r="TY1916" t="s">
        <v>749</v>
      </c>
      <c r="TZ1916" t="s">
        <v>749</v>
      </c>
      <c r="UA1916" t="s">
        <v>749</v>
      </c>
      <c r="UB1916" t="s">
        <v>749</v>
      </c>
      <c r="UC1916" t="s">
        <v>749</v>
      </c>
      <c r="UD1916" t="s">
        <v>749</v>
      </c>
      <c r="UE1916" t="s">
        <v>749</v>
      </c>
      <c r="UF1916" t="s">
        <v>749</v>
      </c>
      <c r="UG1916" t="s">
        <v>749</v>
      </c>
      <c r="UH1916" t="s">
        <v>749</v>
      </c>
      <c r="UI1916" t="s">
        <v>749</v>
      </c>
      <c r="UJ1916" t="s">
        <v>749</v>
      </c>
      <c r="UK1916" t="s">
        <v>749</v>
      </c>
      <c r="UL1916" t="s">
        <v>749</v>
      </c>
      <c r="UM1916" t="s">
        <v>749</v>
      </c>
      <c r="UN1916" t="s">
        <v>749</v>
      </c>
      <c r="UO1916" t="s">
        <v>749</v>
      </c>
      <c r="UP1916" t="s">
        <v>749</v>
      </c>
      <c r="UQ1916" t="s">
        <v>749</v>
      </c>
      <c r="UR1916" t="s">
        <v>749</v>
      </c>
      <c r="US1916" t="s">
        <v>749</v>
      </c>
      <c r="UT1916" t="s">
        <v>749</v>
      </c>
      <c r="UU1916" t="s">
        <v>749</v>
      </c>
      <c r="UV1916" t="s">
        <v>749</v>
      </c>
      <c r="UW1916" t="s">
        <v>749</v>
      </c>
      <c r="UX1916" t="s">
        <v>749</v>
      </c>
      <c r="UY1916" t="s">
        <v>749</v>
      </c>
      <c r="UZ1916" t="s">
        <v>749</v>
      </c>
      <c r="VA1916" t="s">
        <v>749</v>
      </c>
      <c r="VB1916" t="s">
        <v>749</v>
      </c>
      <c r="VC1916" t="s">
        <v>749</v>
      </c>
      <c r="VD1916" t="s">
        <v>749</v>
      </c>
      <c r="VE1916" t="s">
        <v>749</v>
      </c>
      <c r="VF1916" t="s">
        <v>749</v>
      </c>
      <c r="VG1916" t="s">
        <v>749</v>
      </c>
      <c r="VH1916" t="s">
        <v>749</v>
      </c>
      <c r="VI1916" t="s">
        <v>749</v>
      </c>
      <c r="VJ1916" t="s">
        <v>749</v>
      </c>
      <c r="VK1916" t="s">
        <v>749</v>
      </c>
      <c r="VL1916" t="s">
        <v>749</v>
      </c>
      <c r="VM1916" t="s">
        <v>749</v>
      </c>
      <c r="VN1916" t="s">
        <v>749</v>
      </c>
      <c r="VO1916" t="s">
        <v>749</v>
      </c>
      <c r="VP1916" t="s">
        <v>749</v>
      </c>
      <c r="VQ1916" t="s">
        <v>749</v>
      </c>
      <c r="VR1916" t="s">
        <v>749</v>
      </c>
      <c r="VS1916" t="s">
        <v>749</v>
      </c>
      <c r="VT1916" t="s">
        <v>749</v>
      </c>
      <c r="VU1916" t="s">
        <v>749</v>
      </c>
      <c r="VV1916" t="s">
        <v>749</v>
      </c>
      <c r="VW1916" t="s">
        <v>749</v>
      </c>
      <c r="VX1916" t="s">
        <v>749</v>
      </c>
      <c r="VY1916" t="s">
        <v>749</v>
      </c>
      <c r="VZ1916" t="s">
        <v>749</v>
      </c>
      <c r="WA1916" t="s">
        <v>749</v>
      </c>
      <c r="WB1916" t="s">
        <v>749</v>
      </c>
      <c r="WC1916" t="s">
        <v>749</v>
      </c>
      <c r="WD1916" t="s">
        <v>749</v>
      </c>
      <c r="WE1916" t="s">
        <v>749</v>
      </c>
      <c r="WF1916" t="s">
        <v>749</v>
      </c>
      <c r="WG1916" t="s">
        <v>749</v>
      </c>
      <c r="WH1916" t="s">
        <v>749</v>
      </c>
      <c r="WI1916" t="s">
        <v>749</v>
      </c>
      <c r="WJ1916" t="s">
        <v>749</v>
      </c>
      <c r="WK1916" t="s">
        <v>749</v>
      </c>
      <c r="WL1916" t="s">
        <v>749</v>
      </c>
      <c r="WM1916" t="s">
        <v>749</v>
      </c>
      <c r="WN1916" t="s">
        <v>749</v>
      </c>
      <c r="WO1916" t="s">
        <v>749</v>
      </c>
      <c r="WP1916" t="s">
        <v>749</v>
      </c>
      <c r="WQ1916" t="s">
        <v>749</v>
      </c>
      <c r="WR1916" t="s">
        <v>749</v>
      </c>
      <c r="WS1916" t="s">
        <v>749</v>
      </c>
      <c r="WT1916" t="s">
        <v>749</v>
      </c>
      <c r="WU1916" t="s">
        <v>749</v>
      </c>
      <c r="WV1916" t="s">
        <v>749</v>
      </c>
      <c r="WW1916" t="s">
        <v>749</v>
      </c>
      <c r="WX1916" t="s">
        <v>749</v>
      </c>
      <c r="WY1916" t="s">
        <v>749</v>
      </c>
      <c r="WZ1916" t="s">
        <v>749</v>
      </c>
      <c r="XA1916" t="s">
        <v>749</v>
      </c>
      <c r="XB1916" t="s">
        <v>749</v>
      </c>
      <c r="XC1916" t="s">
        <v>749</v>
      </c>
      <c r="XD1916" t="s">
        <v>749</v>
      </c>
      <c r="XE1916" t="s">
        <v>749</v>
      </c>
      <c r="XF1916" t="s">
        <v>749</v>
      </c>
      <c r="XG1916" t="s">
        <v>749</v>
      </c>
      <c r="XH1916" t="s">
        <v>749</v>
      </c>
      <c r="XI1916" t="s">
        <v>749</v>
      </c>
      <c r="XJ1916" t="s">
        <v>749</v>
      </c>
      <c r="XK1916" t="s">
        <v>749</v>
      </c>
      <c r="XL1916" t="s">
        <v>749</v>
      </c>
      <c r="XM1916" t="s">
        <v>749</v>
      </c>
      <c r="XN1916" t="s">
        <v>749</v>
      </c>
      <c r="XO1916" t="s">
        <v>749</v>
      </c>
      <c r="XP1916" t="s">
        <v>749</v>
      </c>
      <c r="XQ1916" t="s">
        <v>749</v>
      </c>
      <c r="XR1916" t="s">
        <v>749</v>
      </c>
      <c r="XS1916" t="s">
        <v>749</v>
      </c>
      <c r="XT1916" t="s">
        <v>749</v>
      </c>
      <c r="XU1916" t="s">
        <v>749</v>
      </c>
      <c r="XV1916" t="s">
        <v>749</v>
      </c>
      <c r="XW1916" t="s">
        <v>749</v>
      </c>
      <c r="XX1916" t="s">
        <v>749</v>
      </c>
      <c r="XY1916" t="s">
        <v>749</v>
      </c>
      <c r="XZ1916" t="s">
        <v>749</v>
      </c>
      <c r="YA1916" t="s">
        <v>749</v>
      </c>
      <c r="YB1916" t="s">
        <v>749</v>
      </c>
      <c r="YC1916" t="s">
        <v>749</v>
      </c>
      <c r="YD1916" t="s">
        <v>749</v>
      </c>
      <c r="YE1916" t="s">
        <v>749</v>
      </c>
      <c r="YF1916" t="s">
        <v>749</v>
      </c>
      <c r="YG1916" t="s">
        <v>749</v>
      </c>
      <c r="YH1916" t="s">
        <v>749</v>
      </c>
      <c r="YI1916" t="s">
        <v>749</v>
      </c>
      <c r="YJ1916" t="s">
        <v>749</v>
      </c>
      <c r="YK1916" t="s">
        <v>749</v>
      </c>
      <c r="YL1916" t="s">
        <v>749</v>
      </c>
      <c r="YM1916" t="s">
        <v>749</v>
      </c>
      <c r="YN1916" t="s">
        <v>749</v>
      </c>
      <c r="YO1916" t="s">
        <v>749</v>
      </c>
      <c r="YP1916" t="s">
        <v>749</v>
      </c>
      <c r="YQ1916" t="s">
        <v>749</v>
      </c>
      <c r="YR1916" t="s">
        <v>749</v>
      </c>
      <c r="YS1916" t="s">
        <v>749</v>
      </c>
      <c r="YT1916" t="s">
        <v>749</v>
      </c>
      <c r="YU1916" t="s">
        <v>749</v>
      </c>
      <c r="YV1916" t="s">
        <v>749</v>
      </c>
      <c r="YW1916" t="s">
        <v>749</v>
      </c>
      <c r="YX1916" t="s">
        <v>749</v>
      </c>
      <c r="YY1916" t="s">
        <v>749</v>
      </c>
      <c r="YZ1916" t="s">
        <v>749</v>
      </c>
      <c r="ZA1916" t="s">
        <v>749</v>
      </c>
      <c r="ZB1916" t="s">
        <v>749</v>
      </c>
      <c r="ZC1916" t="s">
        <v>749</v>
      </c>
      <c r="ZD1916" t="s">
        <v>749</v>
      </c>
      <c r="ZE1916" t="s">
        <v>749</v>
      </c>
      <c r="ZF1916" t="s">
        <v>749</v>
      </c>
      <c r="ZG1916" t="s">
        <v>749</v>
      </c>
      <c r="ZH1916" t="s">
        <v>749</v>
      </c>
      <c r="ZI1916" t="s">
        <v>749</v>
      </c>
      <c r="ZJ1916" t="s">
        <v>749</v>
      </c>
      <c r="ZK1916" t="s">
        <v>749</v>
      </c>
      <c r="ZL1916" t="s">
        <v>749</v>
      </c>
      <c r="ZM1916" t="s">
        <v>749</v>
      </c>
      <c r="ZN1916" t="s">
        <v>749</v>
      </c>
      <c r="ZO1916" t="s">
        <v>749</v>
      </c>
      <c r="ZP1916" t="s">
        <v>749</v>
      </c>
      <c r="ZQ1916" t="s">
        <v>749</v>
      </c>
      <c r="ZR1916" t="s">
        <v>749</v>
      </c>
      <c r="ZS1916" t="s">
        <v>749</v>
      </c>
      <c r="ZT1916" t="s">
        <v>749</v>
      </c>
      <c r="ZU1916" t="s">
        <v>749</v>
      </c>
      <c r="ZV1916" t="s">
        <v>749</v>
      </c>
      <c r="ZW1916" t="s">
        <v>749</v>
      </c>
      <c r="ZX1916" t="s">
        <v>749</v>
      </c>
      <c r="ZY1916" t="s">
        <v>749</v>
      </c>
      <c r="ZZ1916" t="s">
        <v>749</v>
      </c>
      <c r="AAA1916" t="s">
        <v>749</v>
      </c>
      <c r="AAB1916" t="s">
        <v>749</v>
      </c>
      <c r="AAC1916" t="s">
        <v>749</v>
      </c>
      <c r="AAD1916" t="s">
        <v>749</v>
      </c>
      <c r="AAE1916" t="s">
        <v>749</v>
      </c>
      <c r="AAF1916" t="s">
        <v>749</v>
      </c>
      <c r="AAG1916" t="s">
        <v>749</v>
      </c>
      <c r="AAH1916" t="s">
        <v>749</v>
      </c>
      <c r="AAI1916" t="s">
        <v>749</v>
      </c>
      <c r="AAJ1916" t="s">
        <v>749</v>
      </c>
      <c r="AAK1916" t="s">
        <v>749</v>
      </c>
      <c r="AAL1916" t="s">
        <v>749</v>
      </c>
      <c r="AAM1916" t="s">
        <v>749</v>
      </c>
      <c r="AAN1916" t="s">
        <v>749</v>
      </c>
      <c r="AAO1916" t="s">
        <v>749</v>
      </c>
      <c r="AAP1916" t="s">
        <v>749</v>
      </c>
      <c r="AAQ1916" t="s">
        <v>749</v>
      </c>
      <c r="AAR1916" t="s">
        <v>749</v>
      </c>
      <c r="AAS1916" t="s">
        <v>749</v>
      </c>
      <c r="AAT1916" t="s">
        <v>749</v>
      </c>
      <c r="AAU1916" t="s">
        <v>749</v>
      </c>
      <c r="AAV1916" t="s">
        <v>749</v>
      </c>
      <c r="AAW1916" t="s">
        <v>749</v>
      </c>
      <c r="AAX1916" t="s">
        <v>749</v>
      </c>
      <c r="AAY1916" t="s">
        <v>749</v>
      </c>
      <c r="AAZ1916" t="s">
        <v>749</v>
      </c>
      <c r="ABA1916" t="s">
        <v>749</v>
      </c>
      <c r="ABB1916" t="s">
        <v>749</v>
      </c>
      <c r="ABC1916" t="s">
        <v>749</v>
      </c>
      <c r="ABD1916" t="s">
        <v>749</v>
      </c>
      <c r="ABE1916" t="s">
        <v>749</v>
      </c>
      <c r="ABF1916" t="s">
        <v>749</v>
      </c>
      <c r="ABG1916" t="s">
        <v>749</v>
      </c>
      <c r="ABH1916" t="s">
        <v>749</v>
      </c>
      <c r="ABI1916" t="s">
        <v>749</v>
      </c>
      <c r="ABJ1916" t="s">
        <v>749</v>
      </c>
      <c r="ABK1916" t="s">
        <v>749</v>
      </c>
      <c r="ABL1916" t="s">
        <v>749</v>
      </c>
    </row>
    <row r="1917" spans="1:740">
      <c r="A1917" t="s">
        <v>8378</v>
      </c>
      <c r="B1917" t="s">
        <v>8379</v>
      </c>
      <c r="C1917" t="s">
        <v>8084</v>
      </c>
      <c r="D1917" t="s">
        <v>8380</v>
      </c>
      <c r="E1917" t="s">
        <v>837</v>
      </c>
      <c r="F1917" t="s">
        <v>749</v>
      </c>
      <c r="G1917" t="s">
        <v>8381</v>
      </c>
      <c r="H1917" t="s">
        <v>749</v>
      </c>
      <c r="I1917" t="s">
        <v>1214</v>
      </c>
      <c r="J1917" s="1">
        <v>0</v>
      </c>
      <c r="K1917" t="s">
        <v>8380</v>
      </c>
      <c r="L1917" t="s">
        <v>749</v>
      </c>
      <c r="M1917" s="1">
        <v>0</v>
      </c>
      <c r="N1917" t="s">
        <v>749</v>
      </c>
      <c r="O1917" t="s">
        <v>837</v>
      </c>
      <c r="P1917" t="s">
        <v>749</v>
      </c>
      <c r="Q1917" t="s">
        <v>749</v>
      </c>
      <c r="R1917" t="s">
        <v>749</v>
      </c>
      <c r="S1917" t="s">
        <v>749</v>
      </c>
      <c r="T1917" t="s">
        <v>749</v>
      </c>
      <c r="U1917" t="s">
        <v>749</v>
      </c>
      <c r="V1917" t="s">
        <v>749</v>
      </c>
      <c r="W1917" t="s">
        <v>749</v>
      </c>
      <c r="X1917" t="s">
        <v>749</v>
      </c>
      <c r="Y1917" t="s">
        <v>749</v>
      </c>
      <c r="Z1917" t="s">
        <v>749</v>
      </c>
      <c r="AA1917" t="s">
        <v>749</v>
      </c>
      <c r="AB1917" t="s">
        <v>749</v>
      </c>
      <c r="AC1917" t="s">
        <v>749</v>
      </c>
      <c r="AD1917" t="s">
        <v>749</v>
      </c>
      <c r="AE1917" t="s">
        <v>749</v>
      </c>
      <c r="AF1917" t="s">
        <v>749</v>
      </c>
      <c r="AG1917" t="s">
        <v>749</v>
      </c>
      <c r="AH1917" t="s">
        <v>749</v>
      </c>
      <c r="AI1917" t="s">
        <v>749</v>
      </c>
      <c r="AJ1917" t="s">
        <v>749</v>
      </c>
      <c r="AK1917" t="s">
        <v>749</v>
      </c>
      <c r="AL1917" t="s">
        <v>749</v>
      </c>
      <c r="AM1917" t="s">
        <v>749</v>
      </c>
      <c r="AN1917" t="s">
        <v>749</v>
      </c>
      <c r="AO1917" t="s">
        <v>749</v>
      </c>
      <c r="AP1917" t="s">
        <v>749</v>
      </c>
      <c r="AQ1917" t="s">
        <v>749</v>
      </c>
      <c r="AR1917" t="s">
        <v>749</v>
      </c>
      <c r="AS1917" t="s">
        <v>749</v>
      </c>
      <c r="AT1917" t="s">
        <v>749</v>
      </c>
      <c r="AU1917" t="s">
        <v>749</v>
      </c>
      <c r="AV1917" t="s">
        <v>749</v>
      </c>
      <c r="AW1917" t="s">
        <v>749</v>
      </c>
      <c r="AX1917" t="s">
        <v>749</v>
      </c>
      <c r="AY1917" t="s">
        <v>749</v>
      </c>
      <c r="AZ1917" t="s">
        <v>749</v>
      </c>
      <c r="BA1917" t="s">
        <v>749</v>
      </c>
      <c r="BB1917" t="s">
        <v>749</v>
      </c>
      <c r="BC1917" t="s">
        <v>749</v>
      </c>
      <c r="BD1917" t="s">
        <v>749</v>
      </c>
      <c r="BE1917" t="s">
        <v>749</v>
      </c>
      <c r="BF1917" t="s">
        <v>749</v>
      </c>
      <c r="BG1917" t="s">
        <v>749</v>
      </c>
      <c r="BH1917" t="s">
        <v>749</v>
      </c>
      <c r="BI1917" t="s">
        <v>749</v>
      </c>
      <c r="BJ1917" t="s">
        <v>749</v>
      </c>
      <c r="BK1917" t="s">
        <v>749</v>
      </c>
      <c r="BL1917" t="s">
        <v>749</v>
      </c>
      <c r="BM1917" t="s">
        <v>749</v>
      </c>
      <c r="BN1917" t="s">
        <v>749</v>
      </c>
      <c r="BO1917" t="s">
        <v>749</v>
      </c>
      <c r="BP1917" t="s">
        <v>749</v>
      </c>
      <c r="BQ1917" t="s">
        <v>749</v>
      </c>
      <c r="BR1917" t="s">
        <v>749</v>
      </c>
      <c r="BS1917" t="s">
        <v>749</v>
      </c>
      <c r="BT1917" t="s">
        <v>749</v>
      </c>
      <c r="BU1917" t="s">
        <v>749</v>
      </c>
      <c r="BV1917" t="s">
        <v>749</v>
      </c>
      <c r="BW1917" t="s">
        <v>749</v>
      </c>
      <c r="BX1917" t="s">
        <v>749</v>
      </c>
      <c r="BY1917" t="s">
        <v>749</v>
      </c>
      <c r="BZ1917" t="s">
        <v>749</v>
      </c>
      <c r="CA1917" t="s">
        <v>749</v>
      </c>
      <c r="CB1917" t="s">
        <v>749</v>
      </c>
      <c r="CC1917" t="s">
        <v>749</v>
      </c>
      <c r="CD1917" t="s">
        <v>749</v>
      </c>
      <c r="CE1917" t="s">
        <v>749</v>
      </c>
      <c r="CF1917" t="s">
        <v>749</v>
      </c>
      <c r="CG1917" t="s">
        <v>749</v>
      </c>
      <c r="CH1917" t="s">
        <v>749</v>
      </c>
      <c r="CI1917" t="s">
        <v>749</v>
      </c>
      <c r="CJ1917" t="s">
        <v>749</v>
      </c>
      <c r="CK1917" t="s">
        <v>749</v>
      </c>
      <c r="CL1917" t="s">
        <v>749</v>
      </c>
      <c r="CM1917" t="s">
        <v>749</v>
      </c>
      <c r="CN1917" t="s">
        <v>749</v>
      </c>
      <c r="CO1917" t="s">
        <v>749</v>
      </c>
      <c r="CP1917" t="s">
        <v>749</v>
      </c>
      <c r="CQ1917" t="s">
        <v>749</v>
      </c>
      <c r="CR1917" t="s">
        <v>749</v>
      </c>
      <c r="CS1917" t="s">
        <v>749</v>
      </c>
      <c r="CT1917" t="s">
        <v>749</v>
      </c>
      <c r="CU1917" t="s">
        <v>749</v>
      </c>
      <c r="CV1917" t="s">
        <v>749</v>
      </c>
      <c r="CW1917" t="s">
        <v>749</v>
      </c>
      <c r="CX1917" t="s">
        <v>749</v>
      </c>
      <c r="CY1917" t="s">
        <v>749</v>
      </c>
      <c r="CZ1917" t="s">
        <v>749</v>
      </c>
      <c r="DA1917" t="s">
        <v>749</v>
      </c>
      <c r="DB1917" t="s">
        <v>749</v>
      </c>
      <c r="DC1917" t="s">
        <v>749</v>
      </c>
      <c r="DD1917" t="s">
        <v>749</v>
      </c>
      <c r="DE1917" t="s">
        <v>749</v>
      </c>
      <c r="DF1917" t="s">
        <v>749</v>
      </c>
      <c r="DG1917" t="s">
        <v>749</v>
      </c>
      <c r="DH1917" t="s">
        <v>749</v>
      </c>
      <c r="DI1917" t="s">
        <v>749</v>
      </c>
      <c r="DJ1917" t="s">
        <v>749</v>
      </c>
      <c r="DK1917" t="s">
        <v>749</v>
      </c>
      <c r="DL1917" t="s">
        <v>749</v>
      </c>
      <c r="DM1917" t="s">
        <v>749</v>
      </c>
      <c r="DN1917" t="s">
        <v>749</v>
      </c>
      <c r="DO1917" t="s">
        <v>749</v>
      </c>
      <c r="DP1917" t="s">
        <v>749</v>
      </c>
      <c r="DQ1917" t="s">
        <v>749</v>
      </c>
      <c r="DR1917" t="s">
        <v>749</v>
      </c>
      <c r="DS1917" t="s">
        <v>749</v>
      </c>
      <c r="DT1917" t="s">
        <v>749</v>
      </c>
      <c r="DU1917" t="s">
        <v>749</v>
      </c>
      <c r="DV1917" t="s">
        <v>749</v>
      </c>
      <c r="DW1917" t="s">
        <v>749</v>
      </c>
      <c r="DX1917" t="s">
        <v>749</v>
      </c>
      <c r="DY1917" t="s">
        <v>749</v>
      </c>
      <c r="DZ1917" t="s">
        <v>749</v>
      </c>
      <c r="EA1917" t="s">
        <v>749</v>
      </c>
      <c r="EB1917" t="s">
        <v>749</v>
      </c>
      <c r="EC1917" t="s">
        <v>749</v>
      </c>
      <c r="ED1917" t="s">
        <v>749</v>
      </c>
      <c r="EE1917" t="s">
        <v>749</v>
      </c>
      <c r="EF1917" t="s">
        <v>749</v>
      </c>
      <c r="EG1917" t="s">
        <v>749</v>
      </c>
      <c r="EH1917" t="s">
        <v>749</v>
      </c>
      <c r="EI1917" t="s">
        <v>749</v>
      </c>
      <c r="EJ1917" t="s">
        <v>749</v>
      </c>
      <c r="EK1917" t="s">
        <v>749</v>
      </c>
      <c r="EL1917" t="s">
        <v>749</v>
      </c>
      <c r="EM1917" t="s">
        <v>749</v>
      </c>
      <c r="EN1917" t="s">
        <v>749</v>
      </c>
      <c r="EO1917" t="s">
        <v>749</v>
      </c>
      <c r="EP1917" t="s">
        <v>749</v>
      </c>
      <c r="EQ1917" t="s">
        <v>749</v>
      </c>
      <c r="ER1917" t="s">
        <v>749</v>
      </c>
      <c r="ES1917" t="s">
        <v>749</v>
      </c>
      <c r="ET1917" t="s">
        <v>749</v>
      </c>
      <c r="EU1917" t="s">
        <v>749</v>
      </c>
      <c r="EV1917" t="s">
        <v>749</v>
      </c>
      <c r="EW1917" t="s">
        <v>749</v>
      </c>
      <c r="EX1917" t="s">
        <v>749</v>
      </c>
      <c r="EY1917" t="s">
        <v>749</v>
      </c>
      <c r="EZ1917" t="s">
        <v>749</v>
      </c>
      <c r="FA1917" t="s">
        <v>749</v>
      </c>
      <c r="FB1917" t="s">
        <v>749</v>
      </c>
      <c r="FC1917" t="s">
        <v>749</v>
      </c>
      <c r="FD1917" t="s">
        <v>749</v>
      </c>
      <c r="FE1917" t="s">
        <v>749</v>
      </c>
      <c r="FF1917" t="s">
        <v>749</v>
      </c>
      <c r="FG1917" t="s">
        <v>749</v>
      </c>
      <c r="FH1917" t="s">
        <v>749</v>
      </c>
      <c r="FI1917" t="s">
        <v>749</v>
      </c>
      <c r="FJ1917" t="s">
        <v>749</v>
      </c>
      <c r="FK1917" t="s">
        <v>749</v>
      </c>
      <c r="FL1917" t="s">
        <v>749</v>
      </c>
      <c r="FM1917" t="s">
        <v>749</v>
      </c>
      <c r="FN1917" t="s">
        <v>749</v>
      </c>
      <c r="FO1917" t="s">
        <v>749</v>
      </c>
      <c r="FP1917" t="s">
        <v>749</v>
      </c>
      <c r="FQ1917" t="s">
        <v>749</v>
      </c>
      <c r="FR1917" t="s">
        <v>749</v>
      </c>
      <c r="FS1917" t="s">
        <v>749</v>
      </c>
      <c r="FT1917" t="s">
        <v>749</v>
      </c>
      <c r="FU1917" t="s">
        <v>749</v>
      </c>
      <c r="FV1917" t="s">
        <v>749</v>
      </c>
      <c r="FW1917" t="s">
        <v>749</v>
      </c>
      <c r="FX1917" t="s">
        <v>749</v>
      </c>
      <c r="FY1917" t="s">
        <v>749</v>
      </c>
      <c r="FZ1917" t="s">
        <v>749</v>
      </c>
      <c r="GA1917" t="s">
        <v>749</v>
      </c>
      <c r="GB1917" t="s">
        <v>749</v>
      </c>
      <c r="GC1917" t="s">
        <v>749</v>
      </c>
      <c r="GD1917" t="s">
        <v>749</v>
      </c>
      <c r="GE1917" t="s">
        <v>749</v>
      </c>
      <c r="GF1917" t="s">
        <v>749</v>
      </c>
      <c r="GG1917" t="s">
        <v>749</v>
      </c>
      <c r="GH1917" t="s">
        <v>749</v>
      </c>
      <c r="GI1917" t="s">
        <v>749</v>
      </c>
      <c r="GJ1917" t="s">
        <v>749</v>
      </c>
      <c r="GK1917" t="s">
        <v>749</v>
      </c>
      <c r="GL1917" t="s">
        <v>749</v>
      </c>
      <c r="GM1917" t="s">
        <v>749</v>
      </c>
      <c r="GN1917" t="s">
        <v>749</v>
      </c>
      <c r="GO1917" t="s">
        <v>749</v>
      </c>
      <c r="GP1917" t="s">
        <v>749</v>
      </c>
      <c r="GQ1917" t="s">
        <v>749</v>
      </c>
      <c r="GR1917" t="s">
        <v>749</v>
      </c>
      <c r="GS1917" t="s">
        <v>749</v>
      </c>
      <c r="GT1917" t="s">
        <v>749</v>
      </c>
      <c r="GU1917" t="s">
        <v>749</v>
      </c>
      <c r="GV1917" t="s">
        <v>749</v>
      </c>
      <c r="GW1917" t="s">
        <v>749</v>
      </c>
      <c r="GX1917" t="s">
        <v>749</v>
      </c>
      <c r="GY1917" t="s">
        <v>749</v>
      </c>
      <c r="GZ1917" t="s">
        <v>749</v>
      </c>
      <c r="HA1917" t="s">
        <v>749</v>
      </c>
      <c r="HB1917" t="s">
        <v>749</v>
      </c>
      <c r="HC1917" t="s">
        <v>749</v>
      </c>
      <c r="HD1917" t="s">
        <v>749</v>
      </c>
      <c r="HE1917" t="s">
        <v>749</v>
      </c>
      <c r="HF1917" t="s">
        <v>749</v>
      </c>
      <c r="HG1917" t="s">
        <v>749</v>
      </c>
      <c r="HH1917" t="s">
        <v>749</v>
      </c>
      <c r="HI1917" t="s">
        <v>749</v>
      </c>
      <c r="HJ1917" t="s">
        <v>749</v>
      </c>
      <c r="HK1917" t="s">
        <v>749</v>
      </c>
      <c r="HL1917" t="s">
        <v>749</v>
      </c>
      <c r="HM1917" t="s">
        <v>749</v>
      </c>
      <c r="HN1917" t="s">
        <v>749</v>
      </c>
      <c r="HO1917" t="s">
        <v>749</v>
      </c>
      <c r="HP1917" t="s">
        <v>749</v>
      </c>
      <c r="HQ1917" t="s">
        <v>749</v>
      </c>
      <c r="HR1917" t="s">
        <v>749</v>
      </c>
      <c r="HS1917" t="s">
        <v>749</v>
      </c>
      <c r="HT1917" t="s">
        <v>749</v>
      </c>
      <c r="HU1917" t="s">
        <v>749</v>
      </c>
      <c r="HV1917" t="s">
        <v>749</v>
      </c>
      <c r="HW1917" t="s">
        <v>749</v>
      </c>
      <c r="HX1917" t="s">
        <v>749</v>
      </c>
      <c r="HY1917" t="s">
        <v>749</v>
      </c>
      <c r="HZ1917" t="s">
        <v>749</v>
      </c>
      <c r="IA1917" t="s">
        <v>749</v>
      </c>
      <c r="IB1917" t="s">
        <v>749</v>
      </c>
      <c r="IC1917" t="s">
        <v>749</v>
      </c>
      <c r="ID1917" t="s">
        <v>749</v>
      </c>
      <c r="IE1917" t="s">
        <v>749</v>
      </c>
      <c r="IF1917" t="s">
        <v>749</v>
      </c>
      <c r="IG1917" t="s">
        <v>749</v>
      </c>
      <c r="IH1917" t="s">
        <v>749</v>
      </c>
      <c r="II1917" t="s">
        <v>749</v>
      </c>
      <c r="IJ1917" t="s">
        <v>749</v>
      </c>
      <c r="IK1917" t="s">
        <v>749</v>
      </c>
      <c r="IL1917" t="s">
        <v>749</v>
      </c>
      <c r="IM1917" t="s">
        <v>749</v>
      </c>
      <c r="IN1917" t="s">
        <v>749</v>
      </c>
      <c r="IO1917" t="s">
        <v>749</v>
      </c>
      <c r="IP1917" t="s">
        <v>749</v>
      </c>
      <c r="IQ1917" t="s">
        <v>749</v>
      </c>
      <c r="IR1917" t="s">
        <v>749</v>
      </c>
      <c r="IS1917" t="s">
        <v>749</v>
      </c>
      <c r="IT1917" t="s">
        <v>749</v>
      </c>
      <c r="IU1917" t="s">
        <v>749</v>
      </c>
      <c r="IV1917" t="s">
        <v>749</v>
      </c>
      <c r="IW1917" t="s">
        <v>749</v>
      </c>
      <c r="IX1917" t="s">
        <v>749</v>
      </c>
      <c r="IY1917" t="s">
        <v>749</v>
      </c>
      <c r="IZ1917" t="s">
        <v>749</v>
      </c>
      <c r="JA1917" t="s">
        <v>749</v>
      </c>
      <c r="JB1917" t="s">
        <v>749</v>
      </c>
      <c r="JC1917" t="s">
        <v>749</v>
      </c>
      <c r="JD1917" t="s">
        <v>749</v>
      </c>
      <c r="JE1917" t="s">
        <v>749</v>
      </c>
      <c r="JF1917" t="s">
        <v>749</v>
      </c>
      <c r="JG1917" t="s">
        <v>749</v>
      </c>
      <c r="JH1917" t="s">
        <v>749</v>
      </c>
      <c r="JI1917" t="s">
        <v>749</v>
      </c>
      <c r="JJ1917" t="s">
        <v>749</v>
      </c>
      <c r="JK1917" t="s">
        <v>749</v>
      </c>
      <c r="JL1917" t="s">
        <v>749</v>
      </c>
      <c r="JM1917" t="s">
        <v>749</v>
      </c>
      <c r="JN1917" t="s">
        <v>749</v>
      </c>
      <c r="JO1917" t="s">
        <v>749</v>
      </c>
      <c r="JP1917" t="s">
        <v>749</v>
      </c>
      <c r="JQ1917" t="s">
        <v>749</v>
      </c>
      <c r="JR1917" t="s">
        <v>749</v>
      </c>
      <c r="JS1917" t="s">
        <v>749</v>
      </c>
      <c r="JT1917" t="s">
        <v>749</v>
      </c>
      <c r="JU1917" t="s">
        <v>749</v>
      </c>
      <c r="JV1917" t="s">
        <v>749</v>
      </c>
      <c r="JW1917" t="s">
        <v>749</v>
      </c>
      <c r="JX1917" t="s">
        <v>749</v>
      </c>
      <c r="JY1917" t="s">
        <v>749</v>
      </c>
      <c r="JZ1917" t="s">
        <v>749</v>
      </c>
      <c r="KA1917" t="s">
        <v>749</v>
      </c>
      <c r="KB1917" t="s">
        <v>749</v>
      </c>
      <c r="KC1917" t="s">
        <v>749</v>
      </c>
      <c r="KD1917" t="s">
        <v>749</v>
      </c>
      <c r="KE1917" t="s">
        <v>749</v>
      </c>
      <c r="KF1917" t="s">
        <v>749</v>
      </c>
      <c r="KG1917" t="s">
        <v>749</v>
      </c>
      <c r="KH1917" t="s">
        <v>749</v>
      </c>
      <c r="KI1917" t="s">
        <v>749</v>
      </c>
      <c r="KJ1917" t="s">
        <v>749</v>
      </c>
      <c r="KK1917" t="s">
        <v>749</v>
      </c>
      <c r="KL1917" t="s">
        <v>749</v>
      </c>
      <c r="KM1917" t="s">
        <v>749</v>
      </c>
      <c r="KN1917" t="s">
        <v>749</v>
      </c>
      <c r="KO1917" t="s">
        <v>749</v>
      </c>
      <c r="KP1917" t="s">
        <v>749</v>
      </c>
      <c r="KQ1917" t="s">
        <v>749</v>
      </c>
      <c r="KR1917" t="s">
        <v>749</v>
      </c>
      <c r="KS1917" t="s">
        <v>749</v>
      </c>
      <c r="KT1917" t="s">
        <v>749</v>
      </c>
      <c r="KU1917" t="s">
        <v>749</v>
      </c>
      <c r="KV1917" t="s">
        <v>749</v>
      </c>
      <c r="KW1917" t="s">
        <v>749</v>
      </c>
      <c r="KX1917" t="s">
        <v>749</v>
      </c>
      <c r="KY1917" t="s">
        <v>749</v>
      </c>
      <c r="KZ1917" t="s">
        <v>749</v>
      </c>
      <c r="LA1917" t="s">
        <v>749</v>
      </c>
      <c r="LB1917" t="s">
        <v>749</v>
      </c>
      <c r="LC1917" t="s">
        <v>749</v>
      </c>
      <c r="LD1917" t="s">
        <v>749</v>
      </c>
      <c r="LE1917" t="s">
        <v>749</v>
      </c>
      <c r="LF1917" t="s">
        <v>749</v>
      </c>
      <c r="LG1917" t="s">
        <v>749</v>
      </c>
      <c r="LH1917" t="s">
        <v>749</v>
      </c>
      <c r="LI1917" t="s">
        <v>749</v>
      </c>
      <c r="LJ1917" t="s">
        <v>749</v>
      </c>
      <c r="LK1917" t="s">
        <v>749</v>
      </c>
      <c r="LL1917" t="s">
        <v>749</v>
      </c>
      <c r="LM1917" t="s">
        <v>749</v>
      </c>
      <c r="LN1917" t="s">
        <v>749</v>
      </c>
      <c r="LO1917" t="s">
        <v>749</v>
      </c>
      <c r="LP1917" t="s">
        <v>749</v>
      </c>
      <c r="LQ1917" t="s">
        <v>749</v>
      </c>
      <c r="LR1917" t="s">
        <v>749</v>
      </c>
      <c r="LS1917" t="s">
        <v>749</v>
      </c>
      <c r="LT1917" t="s">
        <v>749</v>
      </c>
      <c r="LU1917" t="s">
        <v>749</v>
      </c>
      <c r="LV1917" t="s">
        <v>749</v>
      </c>
      <c r="LW1917" t="s">
        <v>749</v>
      </c>
      <c r="LX1917" t="s">
        <v>749</v>
      </c>
      <c r="LY1917" t="s">
        <v>749</v>
      </c>
      <c r="LZ1917" t="s">
        <v>749</v>
      </c>
      <c r="MA1917" t="s">
        <v>749</v>
      </c>
      <c r="MB1917" t="s">
        <v>749</v>
      </c>
      <c r="MC1917" t="s">
        <v>749</v>
      </c>
      <c r="MD1917" t="s">
        <v>749</v>
      </c>
      <c r="ME1917" t="s">
        <v>749</v>
      </c>
      <c r="MF1917" t="s">
        <v>749</v>
      </c>
      <c r="MG1917" t="s">
        <v>749</v>
      </c>
      <c r="MH1917" t="s">
        <v>749</v>
      </c>
      <c r="MI1917" t="s">
        <v>749</v>
      </c>
      <c r="MJ1917" t="s">
        <v>749</v>
      </c>
      <c r="MK1917" t="s">
        <v>749</v>
      </c>
      <c r="ML1917" t="s">
        <v>749</v>
      </c>
      <c r="MM1917" t="s">
        <v>749</v>
      </c>
      <c r="MN1917" t="s">
        <v>749</v>
      </c>
      <c r="MO1917" t="s">
        <v>749</v>
      </c>
      <c r="MP1917" t="s">
        <v>749</v>
      </c>
      <c r="MQ1917" t="s">
        <v>749</v>
      </c>
      <c r="MR1917" t="s">
        <v>749</v>
      </c>
      <c r="MS1917" t="s">
        <v>749</v>
      </c>
      <c r="MT1917" t="s">
        <v>749</v>
      </c>
      <c r="MU1917" t="s">
        <v>749</v>
      </c>
      <c r="MV1917" t="s">
        <v>749</v>
      </c>
      <c r="MW1917" t="s">
        <v>749</v>
      </c>
      <c r="MX1917" t="s">
        <v>749</v>
      </c>
      <c r="MY1917" t="s">
        <v>749</v>
      </c>
      <c r="MZ1917" t="s">
        <v>749</v>
      </c>
      <c r="NA1917" t="s">
        <v>749</v>
      </c>
      <c r="NB1917" t="s">
        <v>749</v>
      </c>
      <c r="NC1917" t="s">
        <v>749</v>
      </c>
      <c r="ND1917" t="s">
        <v>749</v>
      </c>
      <c r="NE1917" t="s">
        <v>749</v>
      </c>
      <c r="NF1917" t="s">
        <v>749</v>
      </c>
      <c r="NG1917" t="s">
        <v>749</v>
      </c>
      <c r="NH1917" t="s">
        <v>749</v>
      </c>
      <c r="NI1917" t="s">
        <v>749</v>
      </c>
      <c r="NJ1917" t="s">
        <v>749</v>
      </c>
      <c r="NK1917" t="s">
        <v>749</v>
      </c>
      <c r="NL1917" t="s">
        <v>749</v>
      </c>
      <c r="NM1917" t="s">
        <v>749</v>
      </c>
      <c r="NN1917" t="s">
        <v>749</v>
      </c>
      <c r="NO1917" t="s">
        <v>749</v>
      </c>
      <c r="NP1917" t="s">
        <v>749</v>
      </c>
      <c r="NQ1917" t="s">
        <v>749</v>
      </c>
      <c r="NR1917" t="s">
        <v>749</v>
      </c>
      <c r="NS1917" t="s">
        <v>749</v>
      </c>
      <c r="NT1917" t="s">
        <v>749</v>
      </c>
      <c r="NU1917" t="s">
        <v>749</v>
      </c>
      <c r="NV1917" t="s">
        <v>749</v>
      </c>
      <c r="NW1917" t="s">
        <v>749</v>
      </c>
      <c r="NX1917" t="s">
        <v>749</v>
      </c>
      <c r="NY1917" t="s">
        <v>749</v>
      </c>
      <c r="NZ1917" t="s">
        <v>749</v>
      </c>
      <c r="OA1917" t="s">
        <v>749</v>
      </c>
      <c r="OB1917" t="s">
        <v>749</v>
      </c>
      <c r="OC1917" t="s">
        <v>749</v>
      </c>
      <c r="OD1917" t="s">
        <v>749</v>
      </c>
      <c r="OE1917" t="s">
        <v>749</v>
      </c>
      <c r="OF1917" t="s">
        <v>749</v>
      </c>
      <c r="OG1917" t="s">
        <v>749</v>
      </c>
      <c r="OH1917" t="s">
        <v>749</v>
      </c>
      <c r="OI1917" t="s">
        <v>749</v>
      </c>
      <c r="OJ1917" t="s">
        <v>749</v>
      </c>
      <c r="OK1917" t="s">
        <v>749</v>
      </c>
      <c r="OL1917" t="s">
        <v>749</v>
      </c>
      <c r="OM1917" t="s">
        <v>749</v>
      </c>
      <c r="ON1917" t="s">
        <v>749</v>
      </c>
      <c r="OO1917" t="s">
        <v>749</v>
      </c>
      <c r="OP1917" t="s">
        <v>749</v>
      </c>
      <c r="OQ1917" t="s">
        <v>749</v>
      </c>
      <c r="OR1917" t="s">
        <v>749</v>
      </c>
      <c r="OS1917" t="s">
        <v>749</v>
      </c>
      <c r="OT1917" t="s">
        <v>749</v>
      </c>
      <c r="OU1917" t="s">
        <v>749</v>
      </c>
      <c r="OV1917" t="s">
        <v>749</v>
      </c>
      <c r="OW1917" t="s">
        <v>749</v>
      </c>
      <c r="OX1917" t="s">
        <v>749</v>
      </c>
      <c r="OY1917" t="s">
        <v>749</v>
      </c>
      <c r="OZ1917" t="s">
        <v>749</v>
      </c>
      <c r="PA1917" t="s">
        <v>749</v>
      </c>
      <c r="PB1917" t="s">
        <v>749</v>
      </c>
      <c r="PC1917" t="s">
        <v>749</v>
      </c>
      <c r="PD1917" t="s">
        <v>749</v>
      </c>
      <c r="PE1917" t="s">
        <v>749</v>
      </c>
      <c r="PF1917" t="s">
        <v>749</v>
      </c>
      <c r="PG1917" t="s">
        <v>749</v>
      </c>
      <c r="PH1917" t="s">
        <v>749</v>
      </c>
      <c r="PI1917" t="s">
        <v>749</v>
      </c>
      <c r="PJ1917" t="s">
        <v>749</v>
      </c>
      <c r="PK1917" t="s">
        <v>749</v>
      </c>
      <c r="PL1917" t="s">
        <v>749</v>
      </c>
      <c r="PM1917" t="s">
        <v>749</v>
      </c>
      <c r="PN1917" t="s">
        <v>749</v>
      </c>
      <c r="PO1917" t="s">
        <v>749</v>
      </c>
      <c r="PP1917" t="s">
        <v>749</v>
      </c>
      <c r="PQ1917" t="s">
        <v>749</v>
      </c>
      <c r="PR1917" t="s">
        <v>749</v>
      </c>
      <c r="PS1917" t="s">
        <v>749</v>
      </c>
      <c r="PT1917" t="s">
        <v>749</v>
      </c>
      <c r="PU1917" t="s">
        <v>749</v>
      </c>
      <c r="PV1917" t="s">
        <v>749</v>
      </c>
      <c r="PW1917" t="s">
        <v>749</v>
      </c>
      <c r="PX1917" t="s">
        <v>749</v>
      </c>
      <c r="PY1917" t="s">
        <v>749</v>
      </c>
      <c r="PZ1917" t="s">
        <v>749</v>
      </c>
      <c r="QA1917" t="s">
        <v>749</v>
      </c>
      <c r="QB1917" t="s">
        <v>749</v>
      </c>
      <c r="QC1917" t="s">
        <v>749</v>
      </c>
      <c r="QD1917" t="s">
        <v>749</v>
      </c>
      <c r="QE1917" t="s">
        <v>749</v>
      </c>
      <c r="QF1917" t="s">
        <v>749</v>
      </c>
      <c r="QG1917" t="s">
        <v>749</v>
      </c>
      <c r="QH1917" t="s">
        <v>749</v>
      </c>
      <c r="QI1917" t="s">
        <v>749</v>
      </c>
      <c r="QJ1917" t="s">
        <v>749</v>
      </c>
      <c r="QK1917" t="s">
        <v>749</v>
      </c>
      <c r="QL1917" t="s">
        <v>749</v>
      </c>
      <c r="QM1917" t="s">
        <v>749</v>
      </c>
      <c r="QN1917" t="s">
        <v>749</v>
      </c>
      <c r="QO1917" t="s">
        <v>749</v>
      </c>
      <c r="QP1917" t="s">
        <v>749</v>
      </c>
      <c r="QQ1917" t="s">
        <v>749</v>
      </c>
      <c r="QR1917" t="s">
        <v>749</v>
      </c>
      <c r="QS1917" t="s">
        <v>749</v>
      </c>
      <c r="QT1917" t="s">
        <v>749</v>
      </c>
      <c r="QU1917" t="s">
        <v>749</v>
      </c>
      <c r="QV1917" t="s">
        <v>749</v>
      </c>
      <c r="QW1917" t="s">
        <v>749</v>
      </c>
      <c r="QX1917" t="s">
        <v>749</v>
      </c>
      <c r="QY1917" t="s">
        <v>749</v>
      </c>
      <c r="QZ1917" t="s">
        <v>749</v>
      </c>
      <c r="RA1917" t="s">
        <v>749</v>
      </c>
      <c r="RB1917" t="s">
        <v>749</v>
      </c>
      <c r="RC1917" t="s">
        <v>749</v>
      </c>
      <c r="RD1917" t="s">
        <v>749</v>
      </c>
      <c r="RE1917" t="s">
        <v>749</v>
      </c>
      <c r="RF1917" t="s">
        <v>749</v>
      </c>
      <c r="RG1917" t="s">
        <v>749</v>
      </c>
      <c r="RH1917" t="s">
        <v>749</v>
      </c>
      <c r="RI1917" t="s">
        <v>749</v>
      </c>
      <c r="RJ1917" t="s">
        <v>749</v>
      </c>
      <c r="RK1917" t="s">
        <v>749</v>
      </c>
      <c r="RL1917" t="s">
        <v>749</v>
      </c>
      <c r="RM1917" t="s">
        <v>749</v>
      </c>
      <c r="RN1917" t="s">
        <v>749</v>
      </c>
      <c r="RO1917" t="s">
        <v>749</v>
      </c>
      <c r="RP1917" t="s">
        <v>749</v>
      </c>
      <c r="RQ1917" t="s">
        <v>749</v>
      </c>
      <c r="RR1917" t="s">
        <v>749</v>
      </c>
      <c r="RS1917" t="s">
        <v>749</v>
      </c>
      <c r="RT1917" t="s">
        <v>749</v>
      </c>
      <c r="RU1917" t="s">
        <v>749</v>
      </c>
      <c r="RV1917" t="s">
        <v>749</v>
      </c>
      <c r="RW1917" t="s">
        <v>749</v>
      </c>
      <c r="RX1917" t="s">
        <v>749</v>
      </c>
      <c r="RY1917" t="s">
        <v>749</v>
      </c>
      <c r="RZ1917" t="s">
        <v>749</v>
      </c>
      <c r="SA1917" t="s">
        <v>749</v>
      </c>
      <c r="SB1917" t="s">
        <v>749</v>
      </c>
      <c r="SC1917" t="s">
        <v>749</v>
      </c>
      <c r="SD1917" t="s">
        <v>749</v>
      </c>
      <c r="SE1917" t="s">
        <v>749</v>
      </c>
      <c r="SF1917" t="s">
        <v>749</v>
      </c>
      <c r="SG1917" t="s">
        <v>749</v>
      </c>
      <c r="SH1917" t="s">
        <v>749</v>
      </c>
      <c r="SI1917" t="s">
        <v>749</v>
      </c>
      <c r="SJ1917" t="s">
        <v>749</v>
      </c>
      <c r="SK1917" t="s">
        <v>749</v>
      </c>
      <c r="SL1917" t="s">
        <v>749</v>
      </c>
      <c r="SM1917" t="s">
        <v>749</v>
      </c>
      <c r="SN1917" t="s">
        <v>749</v>
      </c>
      <c r="SO1917" t="s">
        <v>749</v>
      </c>
      <c r="SP1917" t="s">
        <v>749</v>
      </c>
      <c r="SQ1917" t="s">
        <v>749</v>
      </c>
      <c r="SR1917" t="s">
        <v>749</v>
      </c>
      <c r="SS1917" t="s">
        <v>749</v>
      </c>
      <c r="ST1917" t="s">
        <v>749</v>
      </c>
      <c r="SU1917" t="s">
        <v>749</v>
      </c>
      <c r="SV1917" t="s">
        <v>749</v>
      </c>
      <c r="SW1917" t="s">
        <v>749</v>
      </c>
      <c r="SX1917" t="s">
        <v>749</v>
      </c>
      <c r="SY1917" t="s">
        <v>749</v>
      </c>
      <c r="SZ1917" t="s">
        <v>749</v>
      </c>
      <c r="TA1917" t="s">
        <v>749</v>
      </c>
      <c r="TB1917" t="s">
        <v>749</v>
      </c>
      <c r="TC1917" t="s">
        <v>749</v>
      </c>
      <c r="TD1917" t="s">
        <v>749</v>
      </c>
      <c r="TE1917" t="s">
        <v>749</v>
      </c>
      <c r="TF1917" t="s">
        <v>749</v>
      </c>
      <c r="TG1917" t="s">
        <v>749</v>
      </c>
      <c r="TH1917" t="s">
        <v>749</v>
      </c>
      <c r="TI1917" t="s">
        <v>749</v>
      </c>
      <c r="TJ1917" t="s">
        <v>749</v>
      </c>
      <c r="TK1917" t="s">
        <v>749</v>
      </c>
      <c r="TL1917" t="s">
        <v>749</v>
      </c>
      <c r="TM1917" t="s">
        <v>749</v>
      </c>
      <c r="TN1917" t="s">
        <v>749</v>
      </c>
      <c r="TO1917" t="s">
        <v>749</v>
      </c>
      <c r="TP1917" t="s">
        <v>749</v>
      </c>
      <c r="TQ1917" t="s">
        <v>749</v>
      </c>
      <c r="TR1917" t="s">
        <v>749</v>
      </c>
      <c r="TS1917" t="s">
        <v>749</v>
      </c>
      <c r="TT1917" t="s">
        <v>749</v>
      </c>
      <c r="TU1917" t="s">
        <v>749</v>
      </c>
      <c r="TV1917" t="s">
        <v>749</v>
      </c>
      <c r="TW1917" t="s">
        <v>749</v>
      </c>
      <c r="TX1917" t="s">
        <v>749</v>
      </c>
      <c r="TY1917" t="s">
        <v>749</v>
      </c>
      <c r="TZ1917" t="s">
        <v>749</v>
      </c>
      <c r="UA1917" t="s">
        <v>749</v>
      </c>
      <c r="UB1917" t="s">
        <v>749</v>
      </c>
      <c r="UC1917" t="s">
        <v>749</v>
      </c>
      <c r="UD1917" t="s">
        <v>749</v>
      </c>
      <c r="UE1917" t="s">
        <v>749</v>
      </c>
      <c r="UF1917" t="s">
        <v>749</v>
      </c>
      <c r="UG1917" t="s">
        <v>749</v>
      </c>
      <c r="UH1917" t="s">
        <v>749</v>
      </c>
      <c r="UI1917" t="s">
        <v>749</v>
      </c>
      <c r="UJ1917" t="s">
        <v>749</v>
      </c>
      <c r="UK1917" t="s">
        <v>749</v>
      </c>
      <c r="UL1917" t="s">
        <v>749</v>
      </c>
      <c r="UM1917" t="s">
        <v>749</v>
      </c>
      <c r="UN1917" t="s">
        <v>749</v>
      </c>
      <c r="UO1917" t="s">
        <v>749</v>
      </c>
      <c r="UP1917" t="s">
        <v>749</v>
      </c>
      <c r="UQ1917" t="s">
        <v>749</v>
      </c>
      <c r="UR1917" t="s">
        <v>749</v>
      </c>
      <c r="US1917" t="s">
        <v>749</v>
      </c>
      <c r="UT1917" t="s">
        <v>749</v>
      </c>
      <c r="UU1917" t="s">
        <v>749</v>
      </c>
      <c r="UV1917" t="s">
        <v>749</v>
      </c>
      <c r="UW1917" t="s">
        <v>749</v>
      </c>
      <c r="UX1917" t="s">
        <v>749</v>
      </c>
      <c r="UY1917" t="s">
        <v>749</v>
      </c>
      <c r="UZ1917" t="s">
        <v>749</v>
      </c>
      <c r="VA1917" t="s">
        <v>749</v>
      </c>
      <c r="VB1917" t="s">
        <v>749</v>
      </c>
      <c r="VC1917" t="s">
        <v>749</v>
      </c>
      <c r="VD1917" t="s">
        <v>749</v>
      </c>
      <c r="VE1917" t="s">
        <v>749</v>
      </c>
      <c r="VF1917" t="s">
        <v>749</v>
      </c>
      <c r="VG1917" t="s">
        <v>749</v>
      </c>
      <c r="VH1917" t="s">
        <v>749</v>
      </c>
      <c r="VI1917" t="s">
        <v>749</v>
      </c>
      <c r="VJ1917" t="s">
        <v>749</v>
      </c>
      <c r="VK1917" t="s">
        <v>749</v>
      </c>
      <c r="VL1917" t="s">
        <v>749</v>
      </c>
      <c r="VM1917" t="s">
        <v>749</v>
      </c>
      <c r="VN1917" t="s">
        <v>749</v>
      </c>
      <c r="VO1917" t="s">
        <v>749</v>
      </c>
      <c r="VP1917" t="s">
        <v>749</v>
      </c>
      <c r="VQ1917" t="s">
        <v>749</v>
      </c>
      <c r="VR1917" t="s">
        <v>749</v>
      </c>
      <c r="VS1917" t="s">
        <v>749</v>
      </c>
      <c r="VT1917" t="s">
        <v>749</v>
      </c>
      <c r="VU1917" t="s">
        <v>749</v>
      </c>
      <c r="VV1917" t="s">
        <v>749</v>
      </c>
      <c r="VW1917" t="s">
        <v>749</v>
      </c>
      <c r="VX1917" t="s">
        <v>749</v>
      </c>
      <c r="VY1917" t="s">
        <v>749</v>
      </c>
      <c r="VZ1917" t="s">
        <v>749</v>
      </c>
      <c r="WA1917" t="s">
        <v>749</v>
      </c>
      <c r="WB1917" t="s">
        <v>749</v>
      </c>
      <c r="WC1917" t="s">
        <v>749</v>
      </c>
      <c r="WD1917" t="s">
        <v>749</v>
      </c>
      <c r="WE1917" t="s">
        <v>749</v>
      </c>
      <c r="WF1917" t="s">
        <v>749</v>
      </c>
      <c r="WG1917" t="s">
        <v>749</v>
      </c>
      <c r="WH1917" t="s">
        <v>749</v>
      </c>
      <c r="WI1917" t="s">
        <v>749</v>
      </c>
      <c r="WJ1917" t="s">
        <v>749</v>
      </c>
      <c r="WK1917" t="s">
        <v>749</v>
      </c>
      <c r="WL1917" t="s">
        <v>749</v>
      </c>
      <c r="WM1917" t="s">
        <v>749</v>
      </c>
      <c r="WN1917" t="s">
        <v>749</v>
      </c>
      <c r="WO1917" t="s">
        <v>749</v>
      </c>
      <c r="WP1917" t="s">
        <v>749</v>
      </c>
      <c r="WQ1917" t="s">
        <v>749</v>
      </c>
      <c r="WR1917" t="s">
        <v>749</v>
      </c>
      <c r="WS1917" t="s">
        <v>749</v>
      </c>
      <c r="WT1917" t="s">
        <v>749</v>
      </c>
      <c r="WU1917" t="s">
        <v>749</v>
      </c>
      <c r="WV1917" t="s">
        <v>749</v>
      </c>
      <c r="WW1917" t="s">
        <v>749</v>
      </c>
      <c r="WX1917" t="s">
        <v>749</v>
      </c>
      <c r="WY1917" t="s">
        <v>749</v>
      </c>
      <c r="WZ1917" t="s">
        <v>749</v>
      </c>
      <c r="XA1917" t="s">
        <v>749</v>
      </c>
      <c r="XB1917" t="s">
        <v>749</v>
      </c>
      <c r="XC1917" t="s">
        <v>749</v>
      </c>
      <c r="XD1917" t="s">
        <v>749</v>
      </c>
      <c r="XE1917" t="s">
        <v>749</v>
      </c>
      <c r="XF1917" t="s">
        <v>749</v>
      </c>
      <c r="XG1917" t="s">
        <v>749</v>
      </c>
      <c r="XH1917" t="s">
        <v>749</v>
      </c>
      <c r="XI1917" t="s">
        <v>749</v>
      </c>
      <c r="XJ1917" t="s">
        <v>749</v>
      </c>
      <c r="XK1917" t="s">
        <v>749</v>
      </c>
      <c r="XL1917" t="s">
        <v>749</v>
      </c>
      <c r="XM1917" t="s">
        <v>749</v>
      </c>
      <c r="XN1917" t="s">
        <v>749</v>
      </c>
      <c r="XO1917" t="s">
        <v>749</v>
      </c>
      <c r="XP1917" t="s">
        <v>749</v>
      </c>
      <c r="XQ1917" t="s">
        <v>749</v>
      </c>
      <c r="XR1917" t="s">
        <v>749</v>
      </c>
      <c r="XS1917" t="s">
        <v>749</v>
      </c>
      <c r="XT1917" t="s">
        <v>749</v>
      </c>
      <c r="XU1917" t="s">
        <v>749</v>
      </c>
      <c r="XV1917" t="s">
        <v>749</v>
      </c>
      <c r="XW1917" t="s">
        <v>749</v>
      </c>
      <c r="XX1917" t="s">
        <v>749</v>
      </c>
      <c r="XY1917" t="s">
        <v>749</v>
      </c>
      <c r="XZ1917" t="s">
        <v>749</v>
      </c>
      <c r="YA1917" t="s">
        <v>749</v>
      </c>
      <c r="YB1917" t="s">
        <v>749</v>
      </c>
      <c r="YC1917" t="s">
        <v>749</v>
      </c>
      <c r="YD1917" t="s">
        <v>749</v>
      </c>
      <c r="YE1917" t="s">
        <v>749</v>
      </c>
      <c r="YF1917" t="s">
        <v>749</v>
      </c>
      <c r="YG1917" t="s">
        <v>749</v>
      </c>
      <c r="YH1917" t="s">
        <v>749</v>
      </c>
      <c r="YI1917" t="s">
        <v>749</v>
      </c>
      <c r="YJ1917" t="s">
        <v>749</v>
      </c>
      <c r="YK1917" t="s">
        <v>749</v>
      </c>
      <c r="YL1917" t="s">
        <v>749</v>
      </c>
      <c r="YM1917" t="s">
        <v>749</v>
      </c>
      <c r="YN1917" t="s">
        <v>749</v>
      </c>
      <c r="YO1917" t="s">
        <v>749</v>
      </c>
      <c r="YP1917" t="s">
        <v>749</v>
      </c>
      <c r="YQ1917" t="s">
        <v>749</v>
      </c>
      <c r="YR1917" t="s">
        <v>749</v>
      </c>
      <c r="YS1917" t="s">
        <v>749</v>
      </c>
      <c r="YT1917" t="s">
        <v>749</v>
      </c>
      <c r="YU1917" t="s">
        <v>749</v>
      </c>
      <c r="YV1917" t="s">
        <v>749</v>
      </c>
      <c r="YW1917" t="s">
        <v>749</v>
      </c>
      <c r="YX1917" t="s">
        <v>749</v>
      </c>
      <c r="YY1917" t="s">
        <v>749</v>
      </c>
      <c r="YZ1917" t="s">
        <v>749</v>
      </c>
      <c r="ZA1917" t="s">
        <v>749</v>
      </c>
      <c r="ZB1917" t="s">
        <v>749</v>
      </c>
      <c r="ZC1917" t="s">
        <v>749</v>
      </c>
      <c r="ZD1917" t="s">
        <v>749</v>
      </c>
      <c r="ZE1917" t="s">
        <v>749</v>
      </c>
      <c r="ZF1917" t="s">
        <v>749</v>
      </c>
      <c r="ZG1917" t="s">
        <v>749</v>
      </c>
      <c r="ZH1917" t="s">
        <v>749</v>
      </c>
      <c r="ZI1917" t="s">
        <v>749</v>
      </c>
      <c r="ZJ1917" t="s">
        <v>749</v>
      </c>
      <c r="ZK1917" t="s">
        <v>749</v>
      </c>
      <c r="ZL1917" t="s">
        <v>749</v>
      </c>
      <c r="ZM1917" t="s">
        <v>749</v>
      </c>
      <c r="ZN1917" t="s">
        <v>749</v>
      </c>
      <c r="ZO1917" t="s">
        <v>749</v>
      </c>
      <c r="ZP1917" t="s">
        <v>749</v>
      </c>
      <c r="ZQ1917" t="s">
        <v>749</v>
      </c>
      <c r="ZR1917" t="s">
        <v>749</v>
      </c>
      <c r="ZS1917" t="s">
        <v>749</v>
      </c>
      <c r="ZT1917" t="s">
        <v>749</v>
      </c>
      <c r="ZU1917" t="s">
        <v>749</v>
      </c>
      <c r="ZV1917" t="s">
        <v>749</v>
      </c>
      <c r="ZW1917" t="s">
        <v>749</v>
      </c>
      <c r="ZX1917" t="s">
        <v>749</v>
      </c>
      <c r="ZY1917" t="s">
        <v>749</v>
      </c>
      <c r="ZZ1917" t="s">
        <v>749</v>
      </c>
      <c r="AAA1917" t="s">
        <v>749</v>
      </c>
      <c r="AAB1917" t="s">
        <v>749</v>
      </c>
      <c r="AAC1917" t="s">
        <v>749</v>
      </c>
      <c r="AAD1917" t="s">
        <v>749</v>
      </c>
      <c r="AAE1917" t="s">
        <v>749</v>
      </c>
      <c r="AAF1917" t="s">
        <v>749</v>
      </c>
      <c r="AAG1917" t="s">
        <v>749</v>
      </c>
      <c r="AAH1917" t="s">
        <v>749</v>
      </c>
      <c r="AAI1917" t="s">
        <v>749</v>
      </c>
      <c r="AAJ1917" t="s">
        <v>749</v>
      </c>
      <c r="AAK1917" t="s">
        <v>749</v>
      </c>
      <c r="AAL1917" t="s">
        <v>749</v>
      </c>
      <c r="AAM1917" t="s">
        <v>749</v>
      </c>
      <c r="AAN1917" t="s">
        <v>749</v>
      </c>
      <c r="AAO1917" t="s">
        <v>749</v>
      </c>
      <c r="AAP1917" t="s">
        <v>749</v>
      </c>
      <c r="AAQ1917" t="s">
        <v>749</v>
      </c>
      <c r="AAR1917" t="s">
        <v>749</v>
      </c>
      <c r="AAS1917" t="s">
        <v>749</v>
      </c>
      <c r="AAT1917" t="s">
        <v>749</v>
      </c>
      <c r="AAU1917" t="s">
        <v>749</v>
      </c>
      <c r="AAV1917" t="s">
        <v>749</v>
      </c>
      <c r="AAW1917" t="s">
        <v>749</v>
      </c>
      <c r="AAX1917" t="s">
        <v>749</v>
      </c>
      <c r="AAY1917" t="s">
        <v>749</v>
      </c>
      <c r="AAZ1917" t="s">
        <v>749</v>
      </c>
      <c r="ABA1917" t="s">
        <v>749</v>
      </c>
      <c r="ABB1917" t="s">
        <v>749</v>
      </c>
      <c r="ABC1917" t="s">
        <v>749</v>
      </c>
      <c r="ABD1917" t="s">
        <v>749</v>
      </c>
      <c r="ABE1917" t="s">
        <v>749</v>
      </c>
      <c r="ABF1917" t="s">
        <v>749</v>
      </c>
      <c r="ABG1917" t="s">
        <v>749</v>
      </c>
      <c r="ABH1917" t="s">
        <v>749</v>
      </c>
      <c r="ABI1917" t="s">
        <v>749</v>
      </c>
      <c r="ABJ1917" t="s">
        <v>749</v>
      </c>
      <c r="ABK1917" t="s">
        <v>749</v>
      </c>
      <c r="ABL1917" t="s">
        <v>749</v>
      </c>
    </row>
    <row r="1918" spans="1:740">
      <c r="A1918" t="s">
        <v>8382</v>
      </c>
      <c r="B1918" t="s">
        <v>8383</v>
      </c>
      <c r="C1918" t="s">
        <v>8084</v>
      </c>
      <c r="D1918" t="s">
        <v>8384</v>
      </c>
      <c r="E1918" t="s">
        <v>837</v>
      </c>
      <c r="F1918" t="s">
        <v>749</v>
      </c>
      <c r="G1918" t="s">
        <v>8385</v>
      </c>
      <c r="H1918" t="s">
        <v>749</v>
      </c>
      <c r="I1918" t="s">
        <v>1214</v>
      </c>
      <c r="J1918" s="1">
        <v>0</v>
      </c>
      <c r="K1918" t="s">
        <v>8384</v>
      </c>
      <c r="L1918" t="s">
        <v>749</v>
      </c>
      <c r="M1918" s="1">
        <v>0</v>
      </c>
      <c r="N1918" t="s">
        <v>749</v>
      </c>
      <c r="O1918" t="s">
        <v>837</v>
      </c>
      <c r="P1918" t="s">
        <v>749</v>
      </c>
      <c r="Q1918" t="s">
        <v>749</v>
      </c>
      <c r="R1918" t="s">
        <v>749</v>
      </c>
      <c r="S1918" t="s">
        <v>749</v>
      </c>
      <c r="T1918" t="s">
        <v>749</v>
      </c>
      <c r="U1918" t="s">
        <v>749</v>
      </c>
      <c r="V1918" t="s">
        <v>749</v>
      </c>
      <c r="W1918" t="s">
        <v>749</v>
      </c>
      <c r="X1918" t="s">
        <v>749</v>
      </c>
      <c r="Y1918" t="s">
        <v>749</v>
      </c>
      <c r="Z1918" t="s">
        <v>749</v>
      </c>
      <c r="AA1918" t="s">
        <v>749</v>
      </c>
      <c r="AB1918" t="s">
        <v>749</v>
      </c>
      <c r="AC1918" t="s">
        <v>749</v>
      </c>
      <c r="AD1918" t="s">
        <v>749</v>
      </c>
      <c r="AE1918" t="s">
        <v>749</v>
      </c>
      <c r="AF1918" t="s">
        <v>749</v>
      </c>
      <c r="AG1918" t="s">
        <v>749</v>
      </c>
      <c r="AH1918" t="s">
        <v>749</v>
      </c>
      <c r="AI1918" t="s">
        <v>749</v>
      </c>
      <c r="AJ1918" t="s">
        <v>749</v>
      </c>
      <c r="AK1918" t="s">
        <v>749</v>
      </c>
      <c r="AL1918" t="s">
        <v>749</v>
      </c>
      <c r="AM1918" t="s">
        <v>749</v>
      </c>
      <c r="AN1918" t="s">
        <v>749</v>
      </c>
      <c r="AO1918" t="s">
        <v>749</v>
      </c>
      <c r="AP1918" t="s">
        <v>749</v>
      </c>
      <c r="AQ1918" t="s">
        <v>749</v>
      </c>
      <c r="AR1918" t="s">
        <v>749</v>
      </c>
      <c r="AS1918" t="s">
        <v>749</v>
      </c>
      <c r="AT1918" t="s">
        <v>749</v>
      </c>
      <c r="AU1918" t="s">
        <v>749</v>
      </c>
      <c r="AV1918" t="s">
        <v>749</v>
      </c>
      <c r="AW1918" t="s">
        <v>749</v>
      </c>
      <c r="AX1918" t="s">
        <v>749</v>
      </c>
      <c r="AY1918" t="s">
        <v>749</v>
      </c>
      <c r="AZ1918" t="s">
        <v>749</v>
      </c>
      <c r="BA1918" t="s">
        <v>749</v>
      </c>
      <c r="BB1918" t="s">
        <v>749</v>
      </c>
      <c r="BC1918" t="s">
        <v>749</v>
      </c>
      <c r="BD1918" t="s">
        <v>749</v>
      </c>
      <c r="BE1918" t="s">
        <v>749</v>
      </c>
      <c r="BF1918" t="s">
        <v>749</v>
      </c>
      <c r="BG1918" t="s">
        <v>749</v>
      </c>
      <c r="BH1918" t="s">
        <v>749</v>
      </c>
      <c r="BI1918" t="s">
        <v>749</v>
      </c>
      <c r="BJ1918" t="s">
        <v>749</v>
      </c>
      <c r="BK1918" t="s">
        <v>749</v>
      </c>
      <c r="BL1918" t="s">
        <v>749</v>
      </c>
      <c r="BM1918" t="s">
        <v>749</v>
      </c>
      <c r="BN1918" t="s">
        <v>749</v>
      </c>
      <c r="BO1918" t="s">
        <v>749</v>
      </c>
      <c r="BP1918" t="s">
        <v>749</v>
      </c>
      <c r="BQ1918" t="s">
        <v>749</v>
      </c>
      <c r="BR1918" t="s">
        <v>749</v>
      </c>
      <c r="BS1918" t="s">
        <v>749</v>
      </c>
      <c r="BT1918" t="s">
        <v>749</v>
      </c>
      <c r="BU1918" t="s">
        <v>749</v>
      </c>
      <c r="BV1918" t="s">
        <v>749</v>
      </c>
      <c r="BW1918" t="s">
        <v>749</v>
      </c>
      <c r="BX1918" t="s">
        <v>749</v>
      </c>
      <c r="BY1918" t="s">
        <v>749</v>
      </c>
      <c r="BZ1918" t="s">
        <v>749</v>
      </c>
      <c r="CA1918" t="s">
        <v>749</v>
      </c>
      <c r="CB1918" t="s">
        <v>749</v>
      </c>
      <c r="CC1918" t="s">
        <v>749</v>
      </c>
      <c r="CD1918" t="s">
        <v>749</v>
      </c>
      <c r="CE1918" t="s">
        <v>749</v>
      </c>
      <c r="CF1918" t="s">
        <v>749</v>
      </c>
      <c r="CG1918" t="s">
        <v>749</v>
      </c>
      <c r="CH1918" t="s">
        <v>749</v>
      </c>
      <c r="CI1918" t="s">
        <v>749</v>
      </c>
      <c r="CJ1918" t="s">
        <v>749</v>
      </c>
      <c r="CK1918" t="s">
        <v>749</v>
      </c>
      <c r="CL1918" t="s">
        <v>749</v>
      </c>
      <c r="CM1918" t="s">
        <v>749</v>
      </c>
      <c r="CN1918" t="s">
        <v>749</v>
      </c>
      <c r="CO1918" t="s">
        <v>749</v>
      </c>
      <c r="CP1918" t="s">
        <v>749</v>
      </c>
      <c r="CQ1918" t="s">
        <v>749</v>
      </c>
      <c r="CR1918" t="s">
        <v>749</v>
      </c>
      <c r="CS1918" t="s">
        <v>749</v>
      </c>
      <c r="CT1918" t="s">
        <v>749</v>
      </c>
      <c r="CU1918" t="s">
        <v>749</v>
      </c>
      <c r="CV1918" t="s">
        <v>749</v>
      </c>
      <c r="CW1918" t="s">
        <v>749</v>
      </c>
      <c r="CX1918" t="s">
        <v>749</v>
      </c>
      <c r="CY1918" t="s">
        <v>749</v>
      </c>
      <c r="CZ1918" t="s">
        <v>749</v>
      </c>
      <c r="DA1918" t="s">
        <v>749</v>
      </c>
      <c r="DB1918" t="s">
        <v>749</v>
      </c>
      <c r="DC1918" t="s">
        <v>749</v>
      </c>
      <c r="DD1918" t="s">
        <v>749</v>
      </c>
      <c r="DE1918" t="s">
        <v>749</v>
      </c>
      <c r="DF1918" t="s">
        <v>749</v>
      </c>
      <c r="DG1918" t="s">
        <v>749</v>
      </c>
      <c r="DH1918" t="s">
        <v>749</v>
      </c>
      <c r="DI1918" t="s">
        <v>749</v>
      </c>
      <c r="DJ1918" t="s">
        <v>749</v>
      </c>
      <c r="DK1918" t="s">
        <v>749</v>
      </c>
      <c r="DL1918" t="s">
        <v>749</v>
      </c>
      <c r="DM1918" t="s">
        <v>749</v>
      </c>
      <c r="DN1918" t="s">
        <v>749</v>
      </c>
      <c r="DO1918" t="s">
        <v>749</v>
      </c>
      <c r="DP1918" t="s">
        <v>749</v>
      </c>
      <c r="DQ1918" t="s">
        <v>749</v>
      </c>
      <c r="DR1918" t="s">
        <v>749</v>
      </c>
      <c r="DS1918" t="s">
        <v>749</v>
      </c>
      <c r="DT1918" t="s">
        <v>749</v>
      </c>
      <c r="DU1918" t="s">
        <v>749</v>
      </c>
      <c r="DV1918" t="s">
        <v>749</v>
      </c>
      <c r="DW1918" t="s">
        <v>749</v>
      </c>
      <c r="DX1918" t="s">
        <v>749</v>
      </c>
      <c r="DY1918" t="s">
        <v>749</v>
      </c>
      <c r="DZ1918" t="s">
        <v>749</v>
      </c>
      <c r="EA1918" t="s">
        <v>749</v>
      </c>
      <c r="EB1918" t="s">
        <v>749</v>
      </c>
      <c r="EC1918" t="s">
        <v>749</v>
      </c>
      <c r="ED1918" t="s">
        <v>749</v>
      </c>
      <c r="EE1918" t="s">
        <v>749</v>
      </c>
      <c r="EF1918" t="s">
        <v>749</v>
      </c>
      <c r="EG1918" t="s">
        <v>749</v>
      </c>
      <c r="EH1918" t="s">
        <v>749</v>
      </c>
      <c r="EI1918" t="s">
        <v>749</v>
      </c>
      <c r="EJ1918" t="s">
        <v>749</v>
      </c>
      <c r="EK1918" t="s">
        <v>749</v>
      </c>
      <c r="EL1918" t="s">
        <v>749</v>
      </c>
      <c r="EM1918" t="s">
        <v>749</v>
      </c>
      <c r="EN1918" t="s">
        <v>749</v>
      </c>
      <c r="EO1918" t="s">
        <v>749</v>
      </c>
      <c r="EP1918" t="s">
        <v>749</v>
      </c>
      <c r="EQ1918" t="s">
        <v>749</v>
      </c>
      <c r="ER1918" t="s">
        <v>749</v>
      </c>
      <c r="ES1918" t="s">
        <v>749</v>
      </c>
      <c r="ET1918" t="s">
        <v>749</v>
      </c>
      <c r="EU1918" t="s">
        <v>749</v>
      </c>
      <c r="EV1918" t="s">
        <v>749</v>
      </c>
      <c r="EW1918" t="s">
        <v>749</v>
      </c>
      <c r="EX1918" t="s">
        <v>749</v>
      </c>
      <c r="EY1918" t="s">
        <v>749</v>
      </c>
      <c r="EZ1918" t="s">
        <v>749</v>
      </c>
      <c r="FA1918" t="s">
        <v>749</v>
      </c>
      <c r="FB1918" t="s">
        <v>749</v>
      </c>
      <c r="FC1918" t="s">
        <v>749</v>
      </c>
      <c r="FD1918" t="s">
        <v>749</v>
      </c>
      <c r="FE1918" t="s">
        <v>749</v>
      </c>
      <c r="FF1918" t="s">
        <v>749</v>
      </c>
      <c r="FG1918" t="s">
        <v>749</v>
      </c>
      <c r="FH1918" t="s">
        <v>749</v>
      </c>
      <c r="FI1918" t="s">
        <v>749</v>
      </c>
      <c r="FJ1918" t="s">
        <v>749</v>
      </c>
      <c r="FK1918" t="s">
        <v>749</v>
      </c>
      <c r="FL1918" t="s">
        <v>749</v>
      </c>
      <c r="FM1918" t="s">
        <v>749</v>
      </c>
      <c r="FN1918" t="s">
        <v>749</v>
      </c>
      <c r="FO1918" t="s">
        <v>749</v>
      </c>
      <c r="FP1918" t="s">
        <v>749</v>
      </c>
      <c r="FQ1918" t="s">
        <v>749</v>
      </c>
      <c r="FR1918" t="s">
        <v>749</v>
      </c>
      <c r="FS1918" t="s">
        <v>749</v>
      </c>
      <c r="FT1918" t="s">
        <v>749</v>
      </c>
      <c r="FU1918" t="s">
        <v>749</v>
      </c>
      <c r="FV1918" t="s">
        <v>749</v>
      </c>
      <c r="FW1918" t="s">
        <v>749</v>
      </c>
      <c r="FX1918" t="s">
        <v>749</v>
      </c>
      <c r="FY1918" t="s">
        <v>749</v>
      </c>
      <c r="FZ1918" t="s">
        <v>749</v>
      </c>
      <c r="GA1918" t="s">
        <v>749</v>
      </c>
      <c r="GB1918" t="s">
        <v>749</v>
      </c>
      <c r="GC1918" t="s">
        <v>749</v>
      </c>
      <c r="GD1918" t="s">
        <v>749</v>
      </c>
      <c r="GE1918" t="s">
        <v>749</v>
      </c>
      <c r="GF1918" t="s">
        <v>749</v>
      </c>
      <c r="GG1918" t="s">
        <v>749</v>
      </c>
      <c r="GH1918" t="s">
        <v>749</v>
      </c>
      <c r="GI1918" t="s">
        <v>749</v>
      </c>
      <c r="GJ1918" t="s">
        <v>749</v>
      </c>
      <c r="GK1918" t="s">
        <v>749</v>
      </c>
      <c r="GL1918" t="s">
        <v>749</v>
      </c>
      <c r="GM1918" t="s">
        <v>749</v>
      </c>
      <c r="GN1918" t="s">
        <v>749</v>
      </c>
      <c r="GO1918" t="s">
        <v>749</v>
      </c>
      <c r="GP1918" t="s">
        <v>749</v>
      </c>
      <c r="GQ1918" t="s">
        <v>749</v>
      </c>
      <c r="GR1918" t="s">
        <v>749</v>
      </c>
      <c r="GS1918" t="s">
        <v>749</v>
      </c>
      <c r="GT1918" t="s">
        <v>749</v>
      </c>
      <c r="GU1918" t="s">
        <v>749</v>
      </c>
      <c r="GV1918" t="s">
        <v>749</v>
      </c>
      <c r="GW1918" t="s">
        <v>749</v>
      </c>
      <c r="GX1918" t="s">
        <v>749</v>
      </c>
      <c r="GY1918" t="s">
        <v>749</v>
      </c>
      <c r="GZ1918" t="s">
        <v>749</v>
      </c>
      <c r="HA1918" t="s">
        <v>749</v>
      </c>
      <c r="HB1918" t="s">
        <v>749</v>
      </c>
      <c r="HC1918" t="s">
        <v>749</v>
      </c>
      <c r="HD1918" t="s">
        <v>749</v>
      </c>
      <c r="HE1918" t="s">
        <v>749</v>
      </c>
      <c r="HF1918" t="s">
        <v>749</v>
      </c>
      <c r="HG1918" t="s">
        <v>749</v>
      </c>
      <c r="HH1918" t="s">
        <v>749</v>
      </c>
      <c r="HI1918" t="s">
        <v>749</v>
      </c>
      <c r="HJ1918" t="s">
        <v>749</v>
      </c>
      <c r="HK1918" t="s">
        <v>749</v>
      </c>
      <c r="HL1918" t="s">
        <v>749</v>
      </c>
      <c r="HM1918" t="s">
        <v>749</v>
      </c>
      <c r="HN1918" t="s">
        <v>749</v>
      </c>
      <c r="HO1918" t="s">
        <v>749</v>
      </c>
      <c r="HP1918" t="s">
        <v>749</v>
      </c>
      <c r="HQ1918" t="s">
        <v>749</v>
      </c>
      <c r="HR1918" t="s">
        <v>749</v>
      </c>
      <c r="HS1918" t="s">
        <v>749</v>
      </c>
      <c r="HT1918" t="s">
        <v>749</v>
      </c>
      <c r="HU1918" t="s">
        <v>749</v>
      </c>
      <c r="HV1918" t="s">
        <v>749</v>
      </c>
      <c r="HW1918" t="s">
        <v>749</v>
      </c>
      <c r="HX1918" t="s">
        <v>749</v>
      </c>
      <c r="HY1918" t="s">
        <v>749</v>
      </c>
      <c r="HZ1918" t="s">
        <v>749</v>
      </c>
      <c r="IA1918" t="s">
        <v>749</v>
      </c>
      <c r="IB1918" t="s">
        <v>749</v>
      </c>
      <c r="IC1918" t="s">
        <v>749</v>
      </c>
      <c r="ID1918" t="s">
        <v>749</v>
      </c>
      <c r="IE1918" t="s">
        <v>749</v>
      </c>
      <c r="IF1918" t="s">
        <v>749</v>
      </c>
      <c r="IG1918" t="s">
        <v>749</v>
      </c>
      <c r="IH1918" t="s">
        <v>749</v>
      </c>
      <c r="II1918" t="s">
        <v>749</v>
      </c>
      <c r="IJ1918" t="s">
        <v>749</v>
      </c>
      <c r="IK1918" t="s">
        <v>749</v>
      </c>
      <c r="IL1918" t="s">
        <v>749</v>
      </c>
      <c r="IM1918" t="s">
        <v>749</v>
      </c>
      <c r="IN1918" t="s">
        <v>749</v>
      </c>
      <c r="IO1918" t="s">
        <v>749</v>
      </c>
      <c r="IP1918" t="s">
        <v>749</v>
      </c>
      <c r="IQ1918" t="s">
        <v>749</v>
      </c>
      <c r="IR1918" t="s">
        <v>749</v>
      </c>
      <c r="IS1918" t="s">
        <v>749</v>
      </c>
      <c r="IT1918" t="s">
        <v>749</v>
      </c>
      <c r="IU1918" t="s">
        <v>749</v>
      </c>
      <c r="IV1918" t="s">
        <v>749</v>
      </c>
      <c r="IW1918" t="s">
        <v>749</v>
      </c>
      <c r="IX1918" t="s">
        <v>749</v>
      </c>
      <c r="IY1918" t="s">
        <v>749</v>
      </c>
      <c r="IZ1918" t="s">
        <v>749</v>
      </c>
      <c r="JA1918" t="s">
        <v>749</v>
      </c>
      <c r="JB1918" t="s">
        <v>749</v>
      </c>
      <c r="JC1918" t="s">
        <v>749</v>
      </c>
      <c r="JD1918" t="s">
        <v>749</v>
      </c>
      <c r="JE1918" t="s">
        <v>749</v>
      </c>
      <c r="JF1918" t="s">
        <v>749</v>
      </c>
      <c r="JG1918" t="s">
        <v>749</v>
      </c>
      <c r="JH1918" t="s">
        <v>749</v>
      </c>
      <c r="JI1918" t="s">
        <v>749</v>
      </c>
      <c r="JJ1918" t="s">
        <v>749</v>
      </c>
      <c r="JK1918" t="s">
        <v>749</v>
      </c>
      <c r="JL1918" t="s">
        <v>749</v>
      </c>
      <c r="JM1918" t="s">
        <v>749</v>
      </c>
      <c r="JN1918" t="s">
        <v>749</v>
      </c>
      <c r="JO1918" t="s">
        <v>749</v>
      </c>
      <c r="JP1918" t="s">
        <v>749</v>
      </c>
      <c r="JQ1918" t="s">
        <v>749</v>
      </c>
      <c r="JR1918" t="s">
        <v>749</v>
      </c>
      <c r="JS1918" t="s">
        <v>749</v>
      </c>
      <c r="JT1918" t="s">
        <v>749</v>
      </c>
      <c r="JU1918" t="s">
        <v>749</v>
      </c>
      <c r="JV1918" t="s">
        <v>749</v>
      </c>
      <c r="JW1918" t="s">
        <v>749</v>
      </c>
      <c r="JX1918" t="s">
        <v>749</v>
      </c>
      <c r="JY1918" t="s">
        <v>749</v>
      </c>
      <c r="JZ1918" t="s">
        <v>749</v>
      </c>
      <c r="KA1918" t="s">
        <v>749</v>
      </c>
      <c r="KB1918" t="s">
        <v>749</v>
      </c>
      <c r="KC1918" t="s">
        <v>749</v>
      </c>
      <c r="KD1918" t="s">
        <v>749</v>
      </c>
      <c r="KE1918" t="s">
        <v>749</v>
      </c>
      <c r="KF1918" t="s">
        <v>749</v>
      </c>
      <c r="KG1918" t="s">
        <v>749</v>
      </c>
      <c r="KH1918" t="s">
        <v>749</v>
      </c>
      <c r="KI1918" t="s">
        <v>749</v>
      </c>
      <c r="KJ1918" t="s">
        <v>749</v>
      </c>
      <c r="KK1918" t="s">
        <v>749</v>
      </c>
      <c r="KL1918" t="s">
        <v>749</v>
      </c>
      <c r="KM1918" t="s">
        <v>749</v>
      </c>
      <c r="KN1918" t="s">
        <v>749</v>
      </c>
      <c r="KO1918" t="s">
        <v>749</v>
      </c>
      <c r="KP1918" t="s">
        <v>749</v>
      </c>
      <c r="KQ1918" t="s">
        <v>749</v>
      </c>
      <c r="KR1918" t="s">
        <v>749</v>
      </c>
      <c r="KS1918" t="s">
        <v>749</v>
      </c>
      <c r="KT1918" t="s">
        <v>749</v>
      </c>
      <c r="KU1918" t="s">
        <v>749</v>
      </c>
      <c r="KV1918" t="s">
        <v>749</v>
      </c>
      <c r="KW1918" t="s">
        <v>749</v>
      </c>
      <c r="KX1918" t="s">
        <v>749</v>
      </c>
      <c r="KY1918" t="s">
        <v>749</v>
      </c>
      <c r="KZ1918" t="s">
        <v>749</v>
      </c>
      <c r="LA1918" t="s">
        <v>749</v>
      </c>
      <c r="LB1918" t="s">
        <v>749</v>
      </c>
      <c r="LC1918" t="s">
        <v>749</v>
      </c>
      <c r="LD1918" t="s">
        <v>749</v>
      </c>
      <c r="LE1918" t="s">
        <v>749</v>
      </c>
      <c r="LF1918" t="s">
        <v>749</v>
      </c>
      <c r="LG1918" t="s">
        <v>749</v>
      </c>
      <c r="LH1918" t="s">
        <v>749</v>
      </c>
      <c r="LI1918" t="s">
        <v>749</v>
      </c>
      <c r="LJ1918" t="s">
        <v>749</v>
      </c>
      <c r="LK1918" t="s">
        <v>749</v>
      </c>
      <c r="LL1918" t="s">
        <v>749</v>
      </c>
      <c r="LM1918" t="s">
        <v>749</v>
      </c>
      <c r="LN1918" t="s">
        <v>749</v>
      </c>
      <c r="LO1918" t="s">
        <v>749</v>
      </c>
      <c r="LP1918" t="s">
        <v>749</v>
      </c>
      <c r="LQ1918" t="s">
        <v>749</v>
      </c>
      <c r="LR1918" t="s">
        <v>749</v>
      </c>
      <c r="LS1918" t="s">
        <v>749</v>
      </c>
      <c r="LT1918" t="s">
        <v>749</v>
      </c>
      <c r="LU1918" t="s">
        <v>749</v>
      </c>
      <c r="LV1918" t="s">
        <v>749</v>
      </c>
      <c r="LW1918" t="s">
        <v>749</v>
      </c>
      <c r="LX1918" t="s">
        <v>749</v>
      </c>
      <c r="LY1918" t="s">
        <v>749</v>
      </c>
      <c r="LZ1918" t="s">
        <v>749</v>
      </c>
      <c r="MA1918" t="s">
        <v>749</v>
      </c>
      <c r="MB1918" t="s">
        <v>749</v>
      </c>
      <c r="MC1918" t="s">
        <v>749</v>
      </c>
      <c r="MD1918" t="s">
        <v>749</v>
      </c>
      <c r="ME1918" t="s">
        <v>749</v>
      </c>
      <c r="MF1918" t="s">
        <v>749</v>
      </c>
      <c r="MG1918" t="s">
        <v>749</v>
      </c>
      <c r="MH1918" t="s">
        <v>749</v>
      </c>
      <c r="MI1918" t="s">
        <v>749</v>
      </c>
      <c r="MJ1918" t="s">
        <v>749</v>
      </c>
      <c r="MK1918" t="s">
        <v>749</v>
      </c>
      <c r="ML1918" t="s">
        <v>749</v>
      </c>
      <c r="MM1918" t="s">
        <v>749</v>
      </c>
      <c r="MN1918" t="s">
        <v>749</v>
      </c>
      <c r="MO1918" t="s">
        <v>749</v>
      </c>
      <c r="MP1918" t="s">
        <v>749</v>
      </c>
      <c r="MQ1918" t="s">
        <v>749</v>
      </c>
      <c r="MR1918" t="s">
        <v>749</v>
      </c>
      <c r="MS1918" t="s">
        <v>749</v>
      </c>
      <c r="MT1918" t="s">
        <v>749</v>
      </c>
      <c r="MU1918" t="s">
        <v>749</v>
      </c>
      <c r="MV1918" t="s">
        <v>749</v>
      </c>
      <c r="MW1918" t="s">
        <v>749</v>
      </c>
      <c r="MX1918" t="s">
        <v>749</v>
      </c>
      <c r="MY1918" t="s">
        <v>749</v>
      </c>
      <c r="MZ1918" t="s">
        <v>749</v>
      </c>
      <c r="NA1918" t="s">
        <v>749</v>
      </c>
      <c r="NB1918" t="s">
        <v>749</v>
      </c>
      <c r="NC1918" t="s">
        <v>749</v>
      </c>
      <c r="ND1918" t="s">
        <v>749</v>
      </c>
      <c r="NE1918" t="s">
        <v>749</v>
      </c>
      <c r="NF1918" t="s">
        <v>749</v>
      </c>
      <c r="NG1918" t="s">
        <v>749</v>
      </c>
      <c r="NH1918" t="s">
        <v>749</v>
      </c>
      <c r="NI1918" t="s">
        <v>749</v>
      </c>
      <c r="NJ1918" t="s">
        <v>749</v>
      </c>
      <c r="NK1918" t="s">
        <v>749</v>
      </c>
      <c r="NL1918" t="s">
        <v>749</v>
      </c>
      <c r="NM1918" t="s">
        <v>749</v>
      </c>
      <c r="NN1918" t="s">
        <v>749</v>
      </c>
      <c r="NO1918" t="s">
        <v>749</v>
      </c>
      <c r="NP1918" t="s">
        <v>749</v>
      </c>
      <c r="NQ1918" t="s">
        <v>749</v>
      </c>
      <c r="NR1918" t="s">
        <v>749</v>
      </c>
      <c r="NS1918" t="s">
        <v>749</v>
      </c>
      <c r="NT1918" t="s">
        <v>749</v>
      </c>
      <c r="NU1918" t="s">
        <v>749</v>
      </c>
      <c r="NV1918" t="s">
        <v>749</v>
      </c>
      <c r="NW1918" t="s">
        <v>749</v>
      </c>
      <c r="NX1918" t="s">
        <v>749</v>
      </c>
      <c r="NY1918" t="s">
        <v>749</v>
      </c>
      <c r="NZ1918" t="s">
        <v>749</v>
      </c>
      <c r="OA1918" t="s">
        <v>749</v>
      </c>
      <c r="OB1918" t="s">
        <v>749</v>
      </c>
      <c r="OC1918" t="s">
        <v>749</v>
      </c>
      <c r="OD1918" t="s">
        <v>749</v>
      </c>
      <c r="OE1918" t="s">
        <v>749</v>
      </c>
      <c r="OF1918" t="s">
        <v>749</v>
      </c>
      <c r="OG1918" t="s">
        <v>749</v>
      </c>
      <c r="OH1918" t="s">
        <v>749</v>
      </c>
      <c r="OI1918" t="s">
        <v>749</v>
      </c>
      <c r="OJ1918" t="s">
        <v>749</v>
      </c>
      <c r="OK1918" t="s">
        <v>749</v>
      </c>
      <c r="OL1918" t="s">
        <v>749</v>
      </c>
      <c r="OM1918" t="s">
        <v>749</v>
      </c>
      <c r="ON1918" t="s">
        <v>749</v>
      </c>
      <c r="OO1918" t="s">
        <v>749</v>
      </c>
      <c r="OP1918" t="s">
        <v>749</v>
      </c>
      <c r="OQ1918" t="s">
        <v>749</v>
      </c>
      <c r="OR1918" t="s">
        <v>749</v>
      </c>
      <c r="OS1918" t="s">
        <v>749</v>
      </c>
      <c r="OT1918" t="s">
        <v>749</v>
      </c>
      <c r="OU1918" t="s">
        <v>749</v>
      </c>
      <c r="OV1918" t="s">
        <v>749</v>
      </c>
      <c r="OW1918" t="s">
        <v>749</v>
      </c>
      <c r="OX1918" t="s">
        <v>749</v>
      </c>
      <c r="OY1918" t="s">
        <v>749</v>
      </c>
      <c r="OZ1918" t="s">
        <v>749</v>
      </c>
      <c r="PA1918" t="s">
        <v>749</v>
      </c>
      <c r="PB1918" t="s">
        <v>749</v>
      </c>
      <c r="PC1918" t="s">
        <v>749</v>
      </c>
      <c r="PD1918" t="s">
        <v>749</v>
      </c>
      <c r="PE1918" t="s">
        <v>749</v>
      </c>
      <c r="PF1918" t="s">
        <v>749</v>
      </c>
      <c r="PG1918" t="s">
        <v>749</v>
      </c>
      <c r="PH1918" t="s">
        <v>749</v>
      </c>
      <c r="PI1918" t="s">
        <v>749</v>
      </c>
      <c r="PJ1918" t="s">
        <v>749</v>
      </c>
      <c r="PK1918" t="s">
        <v>749</v>
      </c>
      <c r="PL1918" t="s">
        <v>749</v>
      </c>
      <c r="PM1918" t="s">
        <v>749</v>
      </c>
      <c r="PN1918" t="s">
        <v>749</v>
      </c>
      <c r="PO1918" t="s">
        <v>749</v>
      </c>
      <c r="PP1918" t="s">
        <v>749</v>
      </c>
      <c r="PQ1918" t="s">
        <v>749</v>
      </c>
      <c r="PR1918" t="s">
        <v>749</v>
      </c>
      <c r="PS1918" t="s">
        <v>749</v>
      </c>
      <c r="PT1918" t="s">
        <v>749</v>
      </c>
      <c r="PU1918" t="s">
        <v>749</v>
      </c>
      <c r="PV1918" t="s">
        <v>749</v>
      </c>
      <c r="PW1918" t="s">
        <v>749</v>
      </c>
      <c r="PX1918" t="s">
        <v>749</v>
      </c>
      <c r="PY1918" t="s">
        <v>749</v>
      </c>
      <c r="PZ1918" t="s">
        <v>749</v>
      </c>
      <c r="QA1918" t="s">
        <v>749</v>
      </c>
      <c r="QB1918" t="s">
        <v>749</v>
      </c>
      <c r="QC1918" t="s">
        <v>749</v>
      </c>
      <c r="QD1918" t="s">
        <v>749</v>
      </c>
      <c r="QE1918" t="s">
        <v>749</v>
      </c>
      <c r="QF1918" t="s">
        <v>749</v>
      </c>
      <c r="QG1918" t="s">
        <v>749</v>
      </c>
      <c r="QH1918" t="s">
        <v>749</v>
      </c>
      <c r="QI1918" t="s">
        <v>749</v>
      </c>
      <c r="QJ1918" t="s">
        <v>749</v>
      </c>
      <c r="QK1918" t="s">
        <v>749</v>
      </c>
      <c r="QL1918" t="s">
        <v>749</v>
      </c>
      <c r="QM1918" t="s">
        <v>749</v>
      </c>
      <c r="QN1918" t="s">
        <v>749</v>
      </c>
      <c r="QO1918" t="s">
        <v>749</v>
      </c>
      <c r="QP1918" t="s">
        <v>749</v>
      </c>
      <c r="QQ1918" t="s">
        <v>749</v>
      </c>
      <c r="QR1918" t="s">
        <v>749</v>
      </c>
      <c r="QS1918" t="s">
        <v>749</v>
      </c>
      <c r="QT1918" t="s">
        <v>749</v>
      </c>
      <c r="QU1918" t="s">
        <v>749</v>
      </c>
      <c r="QV1918" t="s">
        <v>749</v>
      </c>
      <c r="QW1918" t="s">
        <v>749</v>
      </c>
      <c r="QX1918" t="s">
        <v>749</v>
      </c>
      <c r="QY1918" t="s">
        <v>749</v>
      </c>
      <c r="QZ1918" t="s">
        <v>749</v>
      </c>
      <c r="RA1918" t="s">
        <v>749</v>
      </c>
      <c r="RB1918" t="s">
        <v>749</v>
      </c>
      <c r="RC1918" t="s">
        <v>749</v>
      </c>
      <c r="RD1918" t="s">
        <v>749</v>
      </c>
      <c r="RE1918" t="s">
        <v>749</v>
      </c>
      <c r="RF1918" t="s">
        <v>749</v>
      </c>
      <c r="RG1918" t="s">
        <v>749</v>
      </c>
      <c r="RH1918" t="s">
        <v>749</v>
      </c>
      <c r="RI1918" t="s">
        <v>749</v>
      </c>
      <c r="RJ1918" t="s">
        <v>749</v>
      </c>
      <c r="RK1918" t="s">
        <v>749</v>
      </c>
      <c r="RL1918" t="s">
        <v>749</v>
      </c>
      <c r="RM1918" t="s">
        <v>749</v>
      </c>
      <c r="RN1918" t="s">
        <v>749</v>
      </c>
      <c r="RO1918" t="s">
        <v>749</v>
      </c>
      <c r="RP1918" t="s">
        <v>749</v>
      </c>
      <c r="RQ1918" t="s">
        <v>749</v>
      </c>
      <c r="RR1918" t="s">
        <v>749</v>
      </c>
      <c r="RS1918" t="s">
        <v>749</v>
      </c>
      <c r="RT1918" t="s">
        <v>749</v>
      </c>
      <c r="RU1918" t="s">
        <v>749</v>
      </c>
      <c r="RV1918" t="s">
        <v>749</v>
      </c>
      <c r="RW1918" t="s">
        <v>749</v>
      </c>
      <c r="RX1918" t="s">
        <v>749</v>
      </c>
      <c r="RY1918" t="s">
        <v>749</v>
      </c>
      <c r="RZ1918" t="s">
        <v>749</v>
      </c>
      <c r="SA1918" t="s">
        <v>749</v>
      </c>
      <c r="SB1918" t="s">
        <v>749</v>
      </c>
      <c r="SC1918" t="s">
        <v>749</v>
      </c>
      <c r="SD1918" t="s">
        <v>749</v>
      </c>
      <c r="SE1918" t="s">
        <v>749</v>
      </c>
      <c r="SF1918" t="s">
        <v>749</v>
      </c>
      <c r="SG1918" t="s">
        <v>749</v>
      </c>
      <c r="SH1918" t="s">
        <v>749</v>
      </c>
      <c r="SI1918" t="s">
        <v>749</v>
      </c>
      <c r="SJ1918" t="s">
        <v>749</v>
      </c>
      <c r="SK1918" t="s">
        <v>749</v>
      </c>
      <c r="SL1918" t="s">
        <v>749</v>
      </c>
      <c r="SM1918" t="s">
        <v>749</v>
      </c>
      <c r="SN1918" t="s">
        <v>749</v>
      </c>
      <c r="SO1918" t="s">
        <v>749</v>
      </c>
      <c r="SP1918" t="s">
        <v>749</v>
      </c>
      <c r="SQ1918" t="s">
        <v>749</v>
      </c>
      <c r="SR1918" t="s">
        <v>749</v>
      </c>
      <c r="SS1918" t="s">
        <v>749</v>
      </c>
      <c r="ST1918" t="s">
        <v>749</v>
      </c>
      <c r="SU1918" t="s">
        <v>749</v>
      </c>
      <c r="SV1918" t="s">
        <v>749</v>
      </c>
      <c r="SW1918" t="s">
        <v>749</v>
      </c>
      <c r="SX1918" t="s">
        <v>749</v>
      </c>
      <c r="SY1918" t="s">
        <v>749</v>
      </c>
      <c r="SZ1918" t="s">
        <v>749</v>
      </c>
      <c r="TA1918" t="s">
        <v>749</v>
      </c>
      <c r="TB1918" t="s">
        <v>749</v>
      </c>
      <c r="TC1918" t="s">
        <v>749</v>
      </c>
      <c r="TD1918" t="s">
        <v>749</v>
      </c>
      <c r="TE1918" t="s">
        <v>749</v>
      </c>
      <c r="TF1918" t="s">
        <v>749</v>
      </c>
      <c r="TG1918" t="s">
        <v>749</v>
      </c>
      <c r="TH1918" t="s">
        <v>749</v>
      </c>
      <c r="TI1918" t="s">
        <v>749</v>
      </c>
      <c r="TJ1918" t="s">
        <v>749</v>
      </c>
      <c r="TK1918" t="s">
        <v>749</v>
      </c>
      <c r="TL1918" t="s">
        <v>749</v>
      </c>
      <c r="TM1918" t="s">
        <v>749</v>
      </c>
      <c r="TN1918" t="s">
        <v>749</v>
      </c>
      <c r="TO1918" t="s">
        <v>749</v>
      </c>
      <c r="TP1918" t="s">
        <v>749</v>
      </c>
      <c r="TQ1918" t="s">
        <v>749</v>
      </c>
      <c r="TR1918" t="s">
        <v>749</v>
      </c>
      <c r="TS1918" t="s">
        <v>749</v>
      </c>
      <c r="TT1918" t="s">
        <v>749</v>
      </c>
      <c r="TU1918" t="s">
        <v>749</v>
      </c>
      <c r="TV1918" t="s">
        <v>749</v>
      </c>
      <c r="TW1918" t="s">
        <v>749</v>
      </c>
      <c r="TX1918" t="s">
        <v>749</v>
      </c>
      <c r="TY1918" t="s">
        <v>749</v>
      </c>
      <c r="TZ1918" t="s">
        <v>749</v>
      </c>
      <c r="UA1918" t="s">
        <v>749</v>
      </c>
      <c r="UB1918" t="s">
        <v>749</v>
      </c>
      <c r="UC1918" t="s">
        <v>749</v>
      </c>
      <c r="UD1918" t="s">
        <v>749</v>
      </c>
      <c r="UE1918" t="s">
        <v>749</v>
      </c>
      <c r="UF1918" t="s">
        <v>749</v>
      </c>
      <c r="UG1918" t="s">
        <v>749</v>
      </c>
      <c r="UH1918" t="s">
        <v>749</v>
      </c>
      <c r="UI1918" t="s">
        <v>749</v>
      </c>
      <c r="UJ1918" t="s">
        <v>749</v>
      </c>
      <c r="UK1918" t="s">
        <v>749</v>
      </c>
      <c r="UL1918" t="s">
        <v>749</v>
      </c>
      <c r="UM1918" t="s">
        <v>749</v>
      </c>
      <c r="UN1918" t="s">
        <v>749</v>
      </c>
      <c r="UO1918" t="s">
        <v>749</v>
      </c>
      <c r="UP1918" t="s">
        <v>749</v>
      </c>
      <c r="UQ1918" t="s">
        <v>749</v>
      </c>
      <c r="UR1918" t="s">
        <v>749</v>
      </c>
      <c r="US1918" t="s">
        <v>749</v>
      </c>
      <c r="UT1918" t="s">
        <v>749</v>
      </c>
      <c r="UU1918" t="s">
        <v>749</v>
      </c>
      <c r="UV1918" t="s">
        <v>749</v>
      </c>
      <c r="UW1918" t="s">
        <v>749</v>
      </c>
      <c r="UX1918" t="s">
        <v>749</v>
      </c>
      <c r="UY1918" t="s">
        <v>749</v>
      </c>
      <c r="UZ1918" t="s">
        <v>749</v>
      </c>
      <c r="VA1918" t="s">
        <v>749</v>
      </c>
      <c r="VB1918" t="s">
        <v>749</v>
      </c>
      <c r="VC1918" t="s">
        <v>749</v>
      </c>
      <c r="VD1918" t="s">
        <v>749</v>
      </c>
      <c r="VE1918" t="s">
        <v>749</v>
      </c>
      <c r="VF1918" t="s">
        <v>749</v>
      </c>
      <c r="VG1918" t="s">
        <v>749</v>
      </c>
      <c r="VH1918" t="s">
        <v>749</v>
      </c>
      <c r="VI1918" t="s">
        <v>749</v>
      </c>
      <c r="VJ1918" t="s">
        <v>749</v>
      </c>
      <c r="VK1918" t="s">
        <v>749</v>
      </c>
      <c r="VL1918" t="s">
        <v>749</v>
      </c>
      <c r="VM1918" t="s">
        <v>749</v>
      </c>
      <c r="VN1918" t="s">
        <v>749</v>
      </c>
      <c r="VO1918" t="s">
        <v>749</v>
      </c>
      <c r="VP1918" t="s">
        <v>749</v>
      </c>
      <c r="VQ1918" t="s">
        <v>749</v>
      </c>
      <c r="VR1918" t="s">
        <v>749</v>
      </c>
      <c r="VS1918" t="s">
        <v>749</v>
      </c>
      <c r="VT1918" t="s">
        <v>749</v>
      </c>
      <c r="VU1918" t="s">
        <v>749</v>
      </c>
      <c r="VV1918" t="s">
        <v>749</v>
      </c>
      <c r="VW1918" t="s">
        <v>749</v>
      </c>
      <c r="VX1918" t="s">
        <v>749</v>
      </c>
      <c r="VY1918" t="s">
        <v>749</v>
      </c>
      <c r="VZ1918" t="s">
        <v>749</v>
      </c>
      <c r="WA1918" t="s">
        <v>749</v>
      </c>
      <c r="WB1918" t="s">
        <v>749</v>
      </c>
      <c r="WC1918" t="s">
        <v>749</v>
      </c>
      <c r="WD1918" t="s">
        <v>749</v>
      </c>
      <c r="WE1918" t="s">
        <v>749</v>
      </c>
      <c r="WF1918" t="s">
        <v>749</v>
      </c>
      <c r="WG1918" t="s">
        <v>749</v>
      </c>
      <c r="WH1918" t="s">
        <v>749</v>
      </c>
      <c r="WI1918" t="s">
        <v>749</v>
      </c>
      <c r="WJ1918" t="s">
        <v>749</v>
      </c>
      <c r="WK1918" t="s">
        <v>749</v>
      </c>
      <c r="WL1918" t="s">
        <v>749</v>
      </c>
      <c r="WM1918" t="s">
        <v>749</v>
      </c>
      <c r="WN1918" t="s">
        <v>749</v>
      </c>
      <c r="WO1918" t="s">
        <v>749</v>
      </c>
      <c r="WP1918" t="s">
        <v>749</v>
      </c>
      <c r="WQ1918" t="s">
        <v>749</v>
      </c>
      <c r="WR1918" t="s">
        <v>749</v>
      </c>
      <c r="WS1918" t="s">
        <v>749</v>
      </c>
      <c r="WT1918" t="s">
        <v>749</v>
      </c>
      <c r="WU1918" t="s">
        <v>749</v>
      </c>
      <c r="WV1918" t="s">
        <v>749</v>
      </c>
      <c r="WW1918" t="s">
        <v>749</v>
      </c>
      <c r="WX1918" t="s">
        <v>749</v>
      </c>
      <c r="WY1918" t="s">
        <v>749</v>
      </c>
      <c r="WZ1918" t="s">
        <v>749</v>
      </c>
      <c r="XA1918" t="s">
        <v>749</v>
      </c>
      <c r="XB1918" t="s">
        <v>749</v>
      </c>
      <c r="XC1918" t="s">
        <v>749</v>
      </c>
      <c r="XD1918" t="s">
        <v>749</v>
      </c>
      <c r="XE1918" t="s">
        <v>749</v>
      </c>
      <c r="XF1918" t="s">
        <v>749</v>
      </c>
      <c r="XG1918" t="s">
        <v>749</v>
      </c>
      <c r="XH1918" t="s">
        <v>749</v>
      </c>
      <c r="XI1918" t="s">
        <v>749</v>
      </c>
      <c r="XJ1918" t="s">
        <v>749</v>
      </c>
      <c r="XK1918" t="s">
        <v>749</v>
      </c>
      <c r="XL1918" t="s">
        <v>749</v>
      </c>
      <c r="XM1918" t="s">
        <v>749</v>
      </c>
      <c r="XN1918" t="s">
        <v>749</v>
      </c>
      <c r="XO1918" t="s">
        <v>749</v>
      </c>
      <c r="XP1918" t="s">
        <v>749</v>
      </c>
      <c r="XQ1918" t="s">
        <v>749</v>
      </c>
      <c r="XR1918" t="s">
        <v>749</v>
      </c>
      <c r="XS1918" t="s">
        <v>749</v>
      </c>
      <c r="XT1918" t="s">
        <v>749</v>
      </c>
      <c r="XU1918" t="s">
        <v>749</v>
      </c>
      <c r="XV1918" t="s">
        <v>749</v>
      </c>
      <c r="XW1918" t="s">
        <v>749</v>
      </c>
      <c r="XX1918" t="s">
        <v>749</v>
      </c>
      <c r="XY1918" t="s">
        <v>749</v>
      </c>
      <c r="XZ1918" t="s">
        <v>749</v>
      </c>
      <c r="YA1918" t="s">
        <v>749</v>
      </c>
      <c r="YB1918" t="s">
        <v>749</v>
      </c>
      <c r="YC1918" t="s">
        <v>749</v>
      </c>
      <c r="YD1918" t="s">
        <v>749</v>
      </c>
      <c r="YE1918" t="s">
        <v>749</v>
      </c>
      <c r="YF1918" t="s">
        <v>749</v>
      </c>
      <c r="YG1918" t="s">
        <v>749</v>
      </c>
      <c r="YH1918" t="s">
        <v>749</v>
      </c>
      <c r="YI1918" t="s">
        <v>749</v>
      </c>
      <c r="YJ1918" t="s">
        <v>749</v>
      </c>
      <c r="YK1918" t="s">
        <v>749</v>
      </c>
      <c r="YL1918" t="s">
        <v>749</v>
      </c>
      <c r="YM1918" t="s">
        <v>749</v>
      </c>
      <c r="YN1918" t="s">
        <v>749</v>
      </c>
      <c r="YO1918" t="s">
        <v>749</v>
      </c>
      <c r="YP1918" t="s">
        <v>749</v>
      </c>
      <c r="YQ1918" t="s">
        <v>749</v>
      </c>
      <c r="YR1918" t="s">
        <v>749</v>
      </c>
      <c r="YS1918" t="s">
        <v>749</v>
      </c>
      <c r="YT1918" t="s">
        <v>749</v>
      </c>
      <c r="YU1918" t="s">
        <v>749</v>
      </c>
      <c r="YV1918" t="s">
        <v>749</v>
      </c>
      <c r="YW1918" t="s">
        <v>749</v>
      </c>
      <c r="YX1918" t="s">
        <v>749</v>
      </c>
      <c r="YY1918" t="s">
        <v>749</v>
      </c>
      <c r="YZ1918" t="s">
        <v>749</v>
      </c>
      <c r="ZA1918" t="s">
        <v>749</v>
      </c>
      <c r="ZB1918" t="s">
        <v>749</v>
      </c>
      <c r="ZC1918" t="s">
        <v>749</v>
      </c>
      <c r="ZD1918" t="s">
        <v>749</v>
      </c>
      <c r="ZE1918" t="s">
        <v>749</v>
      </c>
      <c r="ZF1918" t="s">
        <v>749</v>
      </c>
      <c r="ZG1918" t="s">
        <v>749</v>
      </c>
      <c r="ZH1918" t="s">
        <v>749</v>
      </c>
      <c r="ZI1918" t="s">
        <v>749</v>
      </c>
      <c r="ZJ1918" t="s">
        <v>749</v>
      </c>
      <c r="ZK1918" t="s">
        <v>749</v>
      </c>
      <c r="ZL1918" t="s">
        <v>749</v>
      </c>
      <c r="ZM1918" t="s">
        <v>749</v>
      </c>
      <c r="ZN1918" t="s">
        <v>749</v>
      </c>
      <c r="ZO1918" t="s">
        <v>749</v>
      </c>
      <c r="ZP1918" t="s">
        <v>749</v>
      </c>
      <c r="ZQ1918" t="s">
        <v>749</v>
      </c>
      <c r="ZR1918" t="s">
        <v>749</v>
      </c>
      <c r="ZS1918" t="s">
        <v>749</v>
      </c>
      <c r="ZT1918" t="s">
        <v>749</v>
      </c>
      <c r="ZU1918" t="s">
        <v>749</v>
      </c>
      <c r="ZV1918" t="s">
        <v>749</v>
      </c>
      <c r="ZW1918" t="s">
        <v>749</v>
      </c>
      <c r="ZX1918" t="s">
        <v>749</v>
      </c>
      <c r="ZY1918" t="s">
        <v>749</v>
      </c>
      <c r="ZZ1918" t="s">
        <v>749</v>
      </c>
      <c r="AAA1918" t="s">
        <v>749</v>
      </c>
      <c r="AAB1918" t="s">
        <v>749</v>
      </c>
      <c r="AAC1918" t="s">
        <v>749</v>
      </c>
      <c r="AAD1918" t="s">
        <v>749</v>
      </c>
      <c r="AAE1918" t="s">
        <v>749</v>
      </c>
      <c r="AAF1918" t="s">
        <v>749</v>
      </c>
      <c r="AAG1918" t="s">
        <v>749</v>
      </c>
      <c r="AAH1918" t="s">
        <v>749</v>
      </c>
      <c r="AAI1918" t="s">
        <v>749</v>
      </c>
      <c r="AAJ1918" t="s">
        <v>749</v>
      </c>
      <c r="AAK1918" t="s">
        <v>749</v>
      </c>
      <c r="AAL1918" t="s">
        <v>749</v>
      </c>
      <c r="AAM1918" t="s">
        <v>749</v>
      </c>
      <c r="AAN1918" t="s">
        <v>749</v>
      </c>
      <c r="AAO1918" t="s">
        <v>749</v>
      </c>
      <c r="AAP1918" t="s">
        <v>749</v>
      </c>
      <c r="AAQ1918" t="s">
        <v>749</v>
      </c>
      <c r="AAR1918" t="s">
        <v>749</v>
      </c>
      <c r="AAS1918" t="s">
        <v>749</v>
      </c>
      <c r="AAT1918" t="s">
        <v>749</v>
      </c>
      <c r="AAU1918" t="s">
        <v>749</v>
      </c>
      <c r="AAV1918" t="s">
        <v>749</v>
      </c>
      <c r="AAW1918" t="s">
        <v>749</v>
      </c>
      <c r="AAX1918" t="s">
        <v>749</v>
      </c>
      <c r="AAY1918" t="s">
        <v>749</v>
      </c>
      <c r="AAZ1918" t="s">
        <v>749</v>
      </c>
      <c r="ABA1918" t="s">
        <v>749</v>
      </c>
      <c r="ABB1918" t="s">
        <v>749</v>
      </c>
      <c r="ABC1918" t="s">
        <v>749</v>
      </c>
      <c r="ABD1918" t="s">
        <v>749</v>
      </c>
      <c r="ABE1918" t="s">
        <v>749</v>
      </c>
      <c r="ABF1918" t="s">
        <v>749</v>
      </c>
      <c r="ABG1918" t="s">
        <v>749</v>
      </c>
      <c r="ABH1918" t="s">
        <v>749</v>
      </c>
      <c r="ABI1918" t="s">
        <v>749</v>
      </c>
      <c r="ABJ1918" t="s">
        <v>749</v>
      </c>
      <c r="ABK1918" t="s">
        <v>749</v>
      </c>
      <c r="ABL1918" t="s">
        <v>749</v>
      </c>
    </row>
    <row r="1919" spans="1:740">
      <c r="A1919" t="s">
        <v>8386</v>
      </c>
      <c r="B1919" t="s">
        <v>8387</v>
      </c>
      <c r="C1919" t="s">
        <v>8084</v>
      </c>
      <c r="D1919" t="s">
        <v>8388</v>
      </c>
      <c r="E1919" t="s">
        <v>837</v>
      </c>
      <c r="F1919" t="s">
        <v>749</v>
      </c>
      <c r="G1919" t="s">
        <v>8389</v>
      </c>
      <c r="H1919" t="s">
        <v>749</v>
      </c>
      <c r="I1919" t="s">
        <v>747</v>
      </c>
      <c r="J1919" s="1">
        <v>0</v>
      </c>
      <c r="K1919" t="s">
        <v>8388</v>
      </c>
      <c r="L1919" t="s">
        <v>8390</v>
      </c>
      <c r="M1919" s="1">
        <v>0</v>
      </c>
      <c r="N1919" t="s">
        <v>749</v>
      </c>
      <c r="O1919" t="s">
        <v>750</v>
      </c>
      <c r="P1919" t="s">
        <v>8391</v>
      </c>
      <c r="Q1919" t="s">
        <v>752</v>
      </c>
      <c r="R1919" t="s">
        <v>8392</v>
      </c>
      <c r="S1919" t="s">
        <v>1029</v>
      </c>
      <c r="T1919" t="s">
        <v>8393</v>
      </c>
      <c r="U1919" t="s">
        <v>1031</v>
      </c>
      <c r="V1919" t="s">
        <v>8394</v>
      </c>
      <c r="W1919" t="s">
        <v>1033</v>
      </c>
      <c r="X1919" t="s">
        <v>8395</v>
      </c>
      <c r="Y1919" t="s">
        <v>1293</v>
      </c>
      <c r="Z1919" t="s">
        <v>8396</v>
      </c>
      <c r="AA1919" t="s">
        <v>1035</v>
      </c>
      <c r="AB1919" t="s">
        <v>8397</v>
      </c>
      <c r="AC1919" t="s">
        <v>1037</v>
      </c>
      <c r="AD1919" t="s">
        <v>8398</v>
      </c>
      <c r="AE1919" t="s">
        <v>1039</v>
      </c>
      <c r="AF1919" t="s">
        <v>8399</v>
      </c>
      <c r="AG1919" t="s">
        <v>749</v>
      </c>
      <c r="AH1919" t="s">
        <v>749</v>
      </c>
      <c r="AI1919" t="s">
        <v>749</v>
      </c>
      <c r="AJ1919" t="s">
        <v>749</v>
      </c>
      <c r="AK1919" t="s">
        <v>749</v>
      </c>
      <c r="AL1919" t="s">
        <v>749</v>
      </c>
      <c r="AM1919" t="s">
        <v>749</v>
      </c>
      <c r="AN1919" t="s">
        <v>749</v>
      </c>
      <c r="AO1919" t="s">
        <v>749</v>
      </c>
      <c r="AP1919" t="s">
        <v>749</v>
      </c>
      <c r="AQ1919" t="s">
        <v>749</v>
      </c>
      <c r="AR1919" t="s">
        <v>749</v>
      </c>
      <c r="AS1919" t="s">
        <v>749</v>
      </c>
      <c r="AT1919" t="s">
        <v>749</v>
      </c>
      <c r="AU1919" t="s">
        <v>749</v>
      </c>
      <c r="AV1919" t="s">
        <v>749</v>
      </c>
      <c r="AW1919" t="s">
        <v>749</v>
      </c>
      <c r="AX1919" t="s">
        <v>749</v>
      </c>
      <c r="AY1919" t="s">
        <v>749</v>
      </c>
      <c r="AZ1919" t="s">
        <v>749</v>
      </c>
      <c r="BA1919" t="s">
        <v>749</v>
      </c>
      <c r="BB1919" t="s">
        <v>749</v>
      </c>
      <c r="BC1919" t="s">
        <v>749</v>
      </c>
      <c r="BD1919" t="s">
        <v>749</v>
      </c>
      <c r="BE1919" t="s">
        <v>749</v>
      </c>
      <c r="BF1919" t="s">
        <v>749</v>
      </c>
      <c r="BG1919" t="s">
        <v>749</v>
      </c>
      <c r="BH1919" t="s">
        <v>749</v>
      </c>
      <c r="BI1919" t="s">
        <v>749</v>
      </c>
      <c r="BJ1919" t="s">
        <v>749</v>
      </c>
      <c r="BK1919" t="s">
        <v>749</v>
      </c>
      <c r="BL1919" t="s">
        <v>749</v>
      </c>
      <c r="BM1919" t="s">
        <v>749</v>
      </c>
      <c r="BN1919" t="s">
        <v>749</v>
      </c>
      <c r="BO1919" t="s">
        <v>749</v>
      </c>
      <c r="BP1919" t="s">
        <v>749</v>
      </c>
      <c r="BQ1919" t="s">
        <v>749</v>
      </c>
      <c r="BR1919" t="s">
        <v>749</v>
      </c>
      <c r="BS1919" t="s">
        <v>749</v>
      </c>
      <c r="BT1919" t="s">
        <v>749</v>
      </c>
      <c r="BU1919" t="s">
        <v>749</v>
      </c>
      <c r="BV1919" t="s">
        <v>749</v>
      </c>
      <c r="BW1919" t="s">
        <v>749</v>
      </c>
      <c r="BX1919" t="s">
        <v>749</v>
      </c>
      <c r="BY1919" t="s">
        <v>749</v>
      </c>
      <c r="BZ1919" t="s">
        <v>749</v>
      </c>
      <c r="CA1919" t="s">
        <v>749</v>
      </c>
      <c r="CB1919" t="s">
        <v>749</v>
      </c>
      <c r="CC1919" t="s">
        <v>749</v>
      </c>
      <c r="CD1919" t="s">
        <v>749</v>
      </c>
      <c r="CE1919" t="s">
        <v>749</v>
      </c>
      <c r="CF1919" t="s">
        <v>749</v>
      </c>
      <c r="CG1919" t="s">
        <v>749</v>
      </c>
      <c r="CH1919" t="s">
        <v>749</v>
      </c>
      <c r="CI1919" t="s">
        <v>749</v>
      </c>
      <c r="CJ1919" t="s">
        <v>749</v>
      </c>
      <c r="CK1919" t="s">
        <v>749</v>
      </c>
      <c r="CL1919" t="s">
        <v>749</v>
      </c>
      <c r="CM1919" t="s">
        <v>749</v>
      </c>
      <c r="CN1919" t="s">
        <v>749</v>
      </c>
      <c r="CO1919" t="s">
        <v>749</v>
      </c>
      <c r="CP1919" t="s">
        <v>749</v>
      </c>
      <c r="CQ1919" t="s">
        <v>749</v>
      </c>
      <c r="CR1919" t="s">
        <v>749</v>
      </c>
      <c r="CS1919" t="s">
        <v>749</v>
      </c>
      <c r="CT1919" t="s">
        <v>749</v>
      </c>
      <c r="CU1919" t="s">
        <v>749</v>
      </c>
      <c r="CV1919" t="s">
        <v>749</v>
      </c>
      <c r="CW1919" t="s">
        <v>749</v>
      </c>
      <c r="CX1919" t="s">
        <v>749</v>
      </c>
      <c r="CY1919" t="s">
        <v>749</v>
      </c>
      <c r="CZ1919" t="s">
        <v>749</v>
      </c>
      <c r="DA1919" t="s">
        <v>749</v>
      </c>
      <c r="DB1919" t="s">
        <v>749</v>
      </c>
      <c r="DC1919" t="s">
        <v>749</v>
      </c>
      <c r="DD1919" t="s">
        <v>749</v>
      </c>
      <c r="DE1919" t="s">
        <v>749</v>
      </c>
      <c r="DF1919" t="s">
        <v>749</v>
      </c>
      <c r="DG1919" t="s">
        <v>749</v>
      </c>
      <c r="DH1919" t="s">
        <v>749</v>
      </c>
      <c r="DI1919" t="s">
        <v>749</v>
      </c>
      <c r="DJ1919" t="s">
        <v>749</v>
      </c>
      <c r="DK1919" t="s">
        <v>749</v>
      </c>
      <c r="DL1919" t="s">
        <v>749</v>
      </c>
      <c r="DM1919" t="s">
        <v>749</v>
      </c>
      <c r="DN1919" t="s">
        <v>749</v>
      </c>
      <c r="DO1919" t="s">
        <v>749</v>
      </c>
      <c r="DP1919" t="s">
        <v>749</v>
      </c>
      <c r="DQ1919" t="s">
        <v>749</v>
      </c>
      <c r="DR1919" t="s">
        <v>749</v>
      </c>
      <c r="DS1919" t="s">
        <v>749</v>
      </c>
      <c r="DT1919" t="s">
        <v>749</v>
      </c>
      <c r="DU1919" t="s">
        <v>749</v>
      </c>
      <c r="DV1919" t="s">
        <v>749</v>
      </c>
      <c r="DW1919" t="s">
        <v>749</v>
      </c>
      <c r="DX1919" t="s">
        <v>749</v>
      </c>
      <c r="DY1919" t="s">
        <v>749</v>
      </c>
      <c r="DZ1919" t="s">
        <v>749</v>
      </c>
      <c r="EA1919" t="s">
        <v>749</v>
      </c>
      <c r="EB1919" t="s">
        <v>749</v>
      </c>
      <c r="EC1919" t="s">
        <v>749</v>
      </c>
      <c r="ED1919" t="s">
        <v>749</v>
      </c>
      <c r="EE1919" t="s">
        <v>749</v>
      </c>
      <c r="EF1919" t="s">
        <v>749</v>
      </c>
      <c r="EG1919" t="s">
        <v>749</v>
      </c>
      <c r="EH1919" t="s">
        <v>749</v>
      </c>
      <c r="EI1919" t="s">
        <v>749</v>
      </c>
      <c r="EJ1919" t="s">
        <v>749</v>
      </c>
      <c r="EK1919" t="s">
        <v>749</v>
      </c>
      <c r="EL1919" t="s">
        <v>749</v>
      </c>
      <c r="EM1919" t="s">
        <v>749</v>
      </c>
      <c r="EN1919" t="s">
        <v>749</v>
      </c>
      <c r="EO1919" t="s">
        <v>749</v>
      </c>
      <c r="EP1919" t="s">
        <v>749</v>
      </c>
      <c r="EQ1919" t="s">
        <v>749</v>
      </c>
      <c r="ER1919" t="s">
        <v>749</v>
      </c>
      <c r="ES1919" t="s">
        <v>749</v>
      </c>
      <c r="ET1919" t="s">
        <v>749</v>
      </c>
      <c r="EU1919" t="s">
        <v>749</v>
      </c>
      <c r="EV1919" t="s">
        <v>749</v>
      </c>
      <c r="EW1919" t="s">
        <v>749</v>
      </c>
      <c r="EX1919" t="s">
        <v>749</v>
      </c>
      <c r="EY1919" t="s">
        <v>749</v>
      </c>
      <c r="EZ1919" t="s">
        <v>749</v>
      </c>
      <c r="FA1919" t="s">
        <v>749</v>
      </c>
      <c r="FB1919" t="s">
        <v>749</v>
      </c>
      <c r="FC1919" t="s">
        <v>749</v>
      </c>
      <c r="FD1919" t="s">
        <v>749</v>
      </c>
      <c r="FE1919" t="s">
        <v>749</v>
      </c>
      <c r="FF1919" t="s">
        <v>749</v>
      </c>
      <c r="FG1919" t="s">
        <v>749</v>
      </c>
      <c r="FH1919" t="s">
        <v>749</v>
      </c>
      <c r="FI1919" t="s">
        <v>749</v>
      </c>
      <c r="FJ1919" t="s">
        <v>749</v>
      </c>
      <c r="FK1919" t="s">
        <v>749</v>
      </c>
      <c r="FL1919" t="s">
        <v>749</v>
      </c>
      <c r="FM1919" t="s">
        <v>749</v>
      </c>
      <c r="FN1919" t="s">
        <v>749</v>
      </c>
      <c r="FO1919" t="s">
        <v>749</v>
      </c>
      <c r="FP1919" t="s">
        <v>749</v>
      </c>
      <c r="FQ1919" t="s">
        <v>749</v>
      </c>
      <c r="FR1919" t="s">
        <v>749</v>
      </c>
      <c r="FS1919" t="s">
        <v>749</v>
      </c>
      <c r="FT1919" t="s">
        <v>749</v>
      </c>
      <c r="FU1919" t="s">
        <v>749</v>
      </c>
      <c r="FV1919" t="s">
        <v>749</v>
      </c>
      <c r="FW1919" t="s">
        <v>749</v>
      </c>
      <c r="FX1919" t="s">
        <v>749</v>
      </c>
      <c r="FY1919" t="s">
        <v>749</v>
      </c>
      <c r="FZ1919" t="s">
        <v>749</v>
      </c>
      <c r="GA1919" t="s">
        <v>749</v>
      </c>
      <c r="GB1919" t="s">
        <v>749</v>
      </c>
      <c r="GC1919" t="s">
        <v>749</v>
      </c>
      <c r="GD1919" t="s">
        <v>749</v>
      </c>
      <c r="GE1919" t="s">
        <v>749</v>
      </c>
      <c r="GF1919" t="s">
        <v>749</v>
      </c>
      <c r="GG1919" t="s">
        <v>749</v>
      </c>
      <c r="GH1919" t="s">
        <v>749</v>
      </c>
      <c r="GI1919" t="s">
        <v>749</v>
      </c>
      <c r="GJ1919" t="s">
        <v>749</v>
      </c>
      <c r="GK1919" t="s">
        <v>749</v>
      </c>
      <c r="GL1919" t="s">
        <v>749</v>
      </c>
      <c r="GM1919" t="s">
        <v>749</v>
      </c>
      <c r="GN1919" t="s">
        <v>749</v>
      </c>
      <c r="GO1919" t="s">
        <v>749</v>
      </c>
      <c r="GP1919" t="s">
        <v>749</v>
      </c>
      <c r="GQ1919" t="s">
        <v>749</v>
      </c>
      <c r="GR1919" t="s">
        <v>749</v>
      </c>
      <c r="GS1919" t="s">
        <v>749</v>
      </c>
      <c r="GT1919" t="s">
        <v>749</v>
      </c>
      <c r="GU1919" t="s">
        <v>749</v>
      </c>
      <c r="GV1919" t="s">
        <v>749</v>
      </c>
      <c r="GW1919" t="s">
        <v>749</v>
      </c>
      <c r="GX1919" t="s">
        <v>749</v>
      </c>
      <c r="GY1919" t="s">
        <v>749</v>
      </c>
      <c r="GZ1919" t="s">
        <v>749</v>
      </c>
      <c r="HA1919" t="s">
        <v>749</v>
      </c>
      <c r="HB1919" t="s">
        <v>749</v>
      </c>
      <c r="HC1919" t="s">
        <v>749</v>
      </c>
      <c r="HD1919" t="s">
        <v>749</v>
      </c>
      <c r="HE1919" t="s">
        <v>749</v>
      </c>
      <c r="HF1919" t="s">
        <v>749</v>
      </c>
      <c r="HG1919" t="s">
        <v>749</v>
      </c>
      <c r="HH1919" t="s">
        <v>749</v>
      </c>
      <c r="HI1919" t="s">
        <v>749</v>
      </c>
      <c r="HJ1919" t="s">
        <v>749</v>
      </c>
      <c r="HK1919" t="s">
        <v>749</v>
      </c>
      <c r="HL1919" t="s">
        <v>749</v>
      </c>
      <c r="HM1919" t="s">
        <v>749</v>
      </c>
      <c r="HN1919" t="s">
        <v>749</v>
      </c>
      <c r="HO1919" t="s">
        <v>749</v>
      </c>
      <c r="HP1919" t="s">
        <v>749</v>
      </c>
      <c r="HQ1919" t="s">
        <v>749</v>
      </c>
      <c r="HR1919" t="s">
        <v>749</v>
      </c>
      <c r="HS1919" t="s">
        <v>749</v>
      </c>
      <c r="HT1919" t="s">
        <v>749</v>
      </c>
      <c r="HU1919" t="s">
        <v>749</v>
      </c>
      <c r="HV1919" t="s">
        <v>749</v>
      </c>
      <c r="HW1919" t="s">
        <v>749</v>
      </c>
      <c r="HX1919" t="s">
        <v>749</v>
      </c>
      <c r="HY1919" t="s">
        <v>749</v>
      </c>
      <c r="HZ1919" t="s">
        <v>749</v>
      </c>
      <c r="IA1919" t="s">
        <v>749</v>
      </c>
      <c r="IB1919" t="s">
        <v>749</v>
      </c>
      <c r="IC1919" t="s">
        <v>749</v>
      </c>
      <c r="ID1919" t="s">
        <v>749</v>
      </c>
      <c r="IE1919" t="s">
        <v>749</v>
      </c>
      <c r="IF1919" t="s">
        <v>749</v>
      </c>
      <c r="IG1919" t="s">
        <v>749</v>
      </c>
      <c r="IH1919" t="s">
        <v>749</v>
      </c>
      <c r="II1919" t="s">
        <v>749</v>
      </c>
      <c r="IJ1919" t="s">
        <v>749</v>
      </c>
      <c r="IK1919" t="s">
        <v>749</v>
      </c>
      <c r="IL1919" t="s">
        <v>749</v>
      </c>
      <c r="IM1919" t="s">
        <v>749</v>
      </c>
      <c r="IN1919" t="s">
        <v>749</v>
      </c>
      <c r="IO1919" t="s">
        <v>749</v>
      </c>
      <c r="IP1919" t="s">
        <v>749</v>
      </c>
      <c r="IQ1919" t="s">
        <v>749</v>
      </c>
      <c r="IR1919" t="s">
        <v>749</v>
      </c>
      <c r="IS1919" t="s">
        <v>749</v>
      </c>
      <c r="IT1919" t="s">
        <v>749</v>
      </c>
      <c r="IU1919" t="s">
        <v>749</v>
      </c>
      <c r="IV1919" t="s">
        <v>749</v>
      </c>
      <c r="IW1919" t="s">
        <v>749</v>
      </c>
      <c r="IX1919" t="s">
        <v>749</v>
      </c>
      <c r="IY1919" t="s">
        <v>749</v>
      </c>
      <c r="IZ1919" t="s">
        <v>749</v>
      </c>
      <c r="JA1919" t="s">
        <v>749</v>
      </c>
      <c r="JB1919" t="s">
        <v>749</v>
      </c>
      <c r="JC1919" t="s">
        <v>749</v>
      </c>
      <c r="JD1919" t="s">
        <v>749</v>
      </c>
      <c r="JE1919" t="s">
        <v>749</v>
      </c>
      <c r="JF1919" t="s">
        <v>749</v>
      </c>
      <c r="JG1919" t="s">
        <v>749</v>
      </c>
      <c r="JH1919" t="s">
        <v>749</v>
      </c>
      <c r="JI1919" t="s">
        <v>749</v>
      </c>
      <c r="JJ1919" t="s">
        <v>749</v>
      </c>
      <c r="JK1919" t="s">
        <v>749</v>
      </c>
      <c r="JL1919" t="s">
        <v>749</v>
      </c>
      <c r="JM1919" t="s">
        <v>749</v>
      </c>
      <c r="JN1919" t="s">
        <v>749</v>
      </c>
      <c r="JO1919" t="s">
        <v>749</v>
      </c>
      <c r="JP1919" t="s">
        <v>749</v>
      </c>
      <c r="JQ1919" t="s">
        <v>749</v>
      </c>
      <c r="JR1919" t="s">
        <v>749</v>
      </c>
      <c r="JS1919" t="s">
        <v>749</v>
      </c>
      <c r="JT1919" t="s">
        <v>749</v>
      </c>
      <c r="JU1919" t="s">
        <v>749</v>
      </c>
      <c r="JV1919" t="s">
        <v>749</v>
      </c>
      <c r="JW1919" t="s">
        <v>749</v>
      </c>
      <c r="JX1919" t="s">
        <v>749</v>
      </c>
      <c r="JY1919" t="s">
        <v>749</v>
      </c>
      <c r="JZ1919" t="s">
        <v>749</v>
      </c>
      <c r="KA1919" t="s">
        <v>749</v>
      </c>
      <c r="KB1919" t="s">
        <v>749</v>
      </c>
      <c r="KC1919" t="s">
        <v>749</v>
      </c>
      <c r="KD1919" t="s">
        <v>749</v>
      </c>
      <c r="KE1919" t="s">
        <v>749</v>
      </c>
      <c r="KF1919" t="s">
        <v>749</v>
      </c>
      <c r="KG1919" t="s">
        <v>749</v>
      </c>
      <c r="KH1919" t="s">
        <v>749</v>
      </c>
      <c r="KI1919" t="s">
        <v>749</v>
      </c>
      <c r="KJ1919" t="s">
        <v>749</v>
      </c>
      <c r="KK1919" t="s">
        <v>749</v>
      </c>
      <c r="KL1919" t="s">
        <v>749</v>
      </c>
      <c r="KM1919" t="s">
        <v>749</v>
      </c>
      <c r="KN1919" t="s">
        <v>749</v>
      </c>
      <c r="KO1919" t="s">
        <v>749</v>
      </c>
      <c r="KP1919" t="s">
        <v>749</v>
      </c>
      <c r="KQ1919" t="s">
        <v>749</v>
      </c>
      <c r="KR1919" t="s">
        <v>749</v>
      </c>
      <c r="KS1919" t="s">
        <v>749</v>
      </c>
      <c r="KT1919" t="s">
        <v>749</v>
      </c>
      <c r="KU1919" t="s">
        <v>749</v>
      </c>
      <c r="KV1919" t="s">
        <v>749</v>
      </c>
      <c r="KW1919" t="s">
        <v>749</v>
      </c>
      <c r="KX1919" t="s">
        <v>749</v>
      </c>
      <c r="KY1919" t="s">
        <v>749</v>
      </c>
      <c r="KZ1919" t="s">
        <v>749</v>
      </c>
      <c r="LA1919" t="s">
        <v>749</v>
      </c>
      <c r="LB1919" t="s">
        <v>749</v>
      </c>
      <c r="LC1919" t="s">
        <v>749</v>
      </c>
      <c r="LD1919" t="s">
        <v>749</v>
      </c>
      <c r="LE1919" t="s">
        <v>749</v>
      </c>
      <c r="LF1919" t="s">
        <v>749</v>
      </c>
      <c r="LG1919" t="s">
        <v>749</v>
      </c>
      <c r="LH1919" t="s">
        <v>749</v>
      </c>
      <c r="LI1919" t="s">
        <v>749</v>
      </c>
      <c r="LJ1919" t="s">
        <v>749</v>
      </c>
      <c r="LK1919" t="s">
        <v>749</v>
      </c>
      <c r="LL1919" t="s">
        <v>749</v>
      </c>
      <c r="LM1919" t="s">
        <v>749</v>
      </c>
      <c r="LN1919" t="s">
        <v>749</v>
      </c>
      <c r="LO1919" t="s">
        <v>749</v>
      </c>
      <c r="LP1919" t="s">
        <v>749</v>
      </c>
      <c r="LQ1919" t="s">
        <v>749</v>
      </c>
      <c r="LR1919" t="s">
        <v>749</v>
      </c>
      <c r="LS1919" t="s">
        <v>749</v>
      </c>
      <c r="LT1919" t="s">
        <v>749</v>
      </c>
      <c r="LU1919" t="s">
        <v>749</v>
      </c>
      <c r="LV1919" t="s">
        <v>749</v>
      </c>
      <c r="LW1919" t="s">
        <v>749</v>
      </c>
      <c r="LX1919" t="s">
        <v>749</v>
      </c>
      <c r="LY1919" t="s">
        <v>749</v>
      </c>
      <c r="LZ1919" t="s">
        <v>749</v>
      </c>
      <c r="MA1919" t="s">
        <v>749</v>
      </c>
      <c r="MB1919" t="s">
        <v>749</v>
      </c>
      <c r="MC1919" t="s">
        <v>749</v>
      </c>
      <c r="MD1919" t="s">
        <v>749</v>
      </c>
      <c r="ME1919" t="s">
        <v>749</v>
      </c>
      <c r="MF1919" t="s">
        <v>749</v>
      </c>
      <c r="MG1919" t="s">
        <v>749</v>
      </c>
      <c r="MH1919" t="s">
        <v>749</v>
      </c>
      <c r="MI1919" t="s">
        <v>749</v>
      </c>
      <c r="MJ1919" t="s">
        <v>749</v>
      </c>
      <c r="MK1919" t="s">
        <v>749</v>
      </c>
      <c r="ML1919" t="s">
        <v>749</v>
      </c>
      <c r="MM1919" t="s">
        <v>749</v>
      </c>
      <c r="MN1919" t="s">
        <v>749</v>
      </c>
      <c r="MO1919" t="s">
        <v>749</v>
      </c>
      <c r="MP1919" t="s">
        <v>749</v>
      </c>
      <c r="MQ1919" t="s">
        <v>749</v>
      </c>
      <c r="MR1919" t="s">
        <v>749</v>
      </c>
      <c r="MS1919" t="s">
        <v>749</v>
      </c>
      <c r="MT1919" t="s">
        <v>749</v>
      </c>
      <c r="MU1919" t="s">
        <v>749</v>
      </c>
      <c r="MV1919" t="s">
        <v>749</v>
      </c>
      <c r="MW1919" t="s">
        <v>749</v>
      </c>
      <c r="MX1919" t="s">
        <v>749</v>
      </c>
      <c r="MY1919" t="s">
        <v>749</v>
      </c>
      <c r="MZ1919" t="s">
        <v>749</v>
      </c>
      <c r="NA1919" t="s">
        <v>749</v>
      </c>
      <c r="NB1919" t="s">
        <v>749</v>
      </c>
      <c r="NC1919" t="s">
        <v>749</v>
      </c>
      <c r="ND1919" t="s">
        <v>749</v>
      </c>
      <c r="NE1919" t="s">
        <v>749</v>
      </c>
      <c r="NF1919" t="s">
        <v>749</v>
      </c>
      <c r="NG1919" t="s">
        <v>749</v>
      </c>
      <c r="NH1919" t="s">
        <v>749</v>
      </c>
      <c r="NI1919" t="s">
        <v>749</v>
      </c>
      <c r="NJ1919" t="s">
        <v>749</v>
      </c>
      <c r="NK1919" t="s">
        <v>749</v>
      </c>
      <c r="NL1919" t="s">
        <v>749</v>
      </c>
      <c r="NM1919" t="s">
        <v>749</v>
      </c>
      <c r="NN1919" t="s">
        <v>749</v>
      </c>
      <c r="NO1919" t="s">
        <v>749</v>
      </c>
      <c r="NP1919" t="s">
        <v>749</v>
      </c>
      <c r="NQ1919" t="s">
        <v>749</v>
      </c>
      <c r="NR1919" t="s">
        <v>749</v>
      </c>
      <c r="NS1919" t="s">
        <v>749</v>
      </c>
      <c r="NT1919" t="s">
        <v>749</v>
      </c>
      <c r="NU1919" t="s">
        <v>749</v>
      </c>
      <c r="NV1919" t="s">
        <v>749</v>
      </c>
      <c r="NW1919" t="s">
        <v>749</v>
      </c>
      <c r="NX1919" t="s">
        <v>749</v>
      </c>
      <c r="NY1919" t="s">
        <v>749</v>
      </c>
      <c r="NZ1919" t="s">
        <v>749</v>
      </c>
      <c r="OA1919" t="s">
        <v>749</v>
      </c>
      <c r="OB1919" t="s">
        <v>749</v>
      </c>
      <c r="OC1919" t="s">
        <v>749</v>
      </c>
      <c r="OD1919" t="s">
        <v>749</v>
      </c>
      <c r="OE1919" t="s">
        <v>749</v>
      </c>
      <c r="OF1919" t="s">
        <v>749</v>
      </c>
      <c r="OG1919" t="s">
        <v>749</v>
      </c>
      <c r="OH1919" t="s">
        <v>749</v>
      </c>
      <c r="OI1919" t="s">
        <v>749</v>
      </c>
      <c r="OJ1919" t="s">
        <v>749</v>
      </c>
      <c r="OK1919" t="s">
        <v>749</v>
      </c>
      <c r="OL1919" t="s">
        <v>749</v>
      </c>
      <c r="OM1919" t="s">
        <v>749</v>
      </c>
      <c r="ON1919" t="s">
        <v>749</v>
      </c>
      <c r="OO1919" t="s">
        <v>749</v>
      </c>
      <c r="OP1919" t="s">
        <v>749</v>
      </c>
      <c r="OQ1919" t="s">
        <v>749</v>
      </c>
      <c r="OR1919" t="s">
        <v>749</v>
      </c>
      <c r="OS1919" t="s">
        <v>749</v>
      </c>
      <c r="OT1919" t="s">
        <v>749</v>
      </c>
      <c r="OU1919" t="s">
        <v>749</v>
      </c>
      <c r="OV1919" t="s">
        <v>749</v>
      </c>
      <c r="OW1919" t="s">
        <v>749</v>
      </c>
      <c r="OX1919" t="s">
        <v>749</v>
      </c>
      <c r="OY1919" t="s">
        <v>749</v>
      </c>
      <c r="OZ1919" t="s">
        <v>749</v>
      </c>
      <c r="PA1919" t="s">
        <v>749</v>
      </c>
      <c r="PB1919" t="s">
        <v>749</v>
      </c>
      <c r="PC1919" t="s">
        <v>749</v>
      </c>
      <c r="PD1919" t="s">
        <v>749</v>
      </c>
      <c r="PE1919" t="s">
        <v>749</v>
      </c>
      <c r="PF1919" t="s">
        <v>749</v>
      </c>
      <c r="PG1919" t="s">
        <v>749</v>
      </c>
      <c r="PH1919" t="s">
        <v>749</v>
      </c>
      <c r="PI1919" t="s">
        <v>749</v>
      </c>
      <c r="PJ1919" t="s">
        <v>749</v>
      </c>
      <c r="PK1919" t="s">
        <v>749</v>
      </c>
      <c r="PL1919" t="s">
        <v>749</v>
      </c>
      <c r="PM1919" t="s">
        <v>749</v>
      </c>
      <c r="PN1919" t="s">
        <v>749</v>
      </c>
      <c r="PO1919" t="s">
        <v>749</v>
      </c>
      <c r="PP1919" t="s">
        <v>749</v>
      </c>
      <c r="PQ1919" t="s">
        <v>749</v>
      </c>
      <c r="PR1919" t="s">
        <v>749</v>
      </c>
      <c r="PS1919" t="s">
        <v>749</v>
      </c>
      <c r="PT1919" t="s">
        <v>749</v>
      </c>
      <c r="PU1919" t="s">
        <v>749</v>
      </c>
      <c r="PV1919" t="s">
        <v>749</v>
      </c>
      <c r="PW1919" t="s">
        <v>749</v>
      </c>
      <c r="PX1919" t="s">
        <v>749</v>
      </c>
      <c r="PY1919" t="s">
        <v>749</v>
      </c>
      <c r="PZ1919" t="s">
        <v>749</v>
      </c>
      <c r="QA1919" t="s">
        <v>749</v>
      </c>
      <c r="QB1919" t="s">
        <v>749</v>
      </c>
      <c r="QC1919" t="s">
        <v>749</v>
      </c>
      <c r="QD1919" t="s">
        <v>749</v>
      </c>
      <c r="QE1919" t="s">
        <v>749</v>
      </c>
      <c r="QF1919" t="s">
        <v>749</v>
      </c>
      <c r="QG1919" t="s">
        <v>749</v>
      </c>
      <c r="QH1919" t="s">
        <v>749</v>
      </c>
      <c r="QI1919" t="s">
        <v>749</v>
      </c>
      <c r="QJ1919" t="s">
        <v>749</v>
      </c>
      <c r="QK1919" t="s">
        <v>749</v>
      </c>
      <c r="QL1919" t="s">
        <v>749</v>
      </c>
      <c r="QM1919" t="s">
        <v>749</v>
      </c>
      <c r="QN1919" t="s">
        <v>749</v>
      </c>
      <c r="QO1919" t="s">
        <v>749</v>
      </c>
      <c r="QP1919" t="s">
        <v>749</v>
      </c>
      <c r="QQ1919" t="s">
        <v>749</v>
      </c>
      <c r="QR1919" t="s">
        <v>749</v>
      </c>
      <c r="QS1919" t="s">
        <v>749</v>
      </c>
      <c r="QT1919" t="s">
        <v>749</v>
      </c>
      <c r="QU1919" t="s">
        <v>749</v>
      </c>
      <c r="QV1919" t="s">
        <v>749</v>
      </c>
      <c r="QW1919" t="s">
        <v>749</v>
      </c>
      <c r="QX1919" t="s">
        <v>749</v>
      </c>
      <c r="QY1919" t="s">
        <v>749</v>
      </c>
      <c r="QZ1919" t="s">
        <v>749</v>
      </c>
      <c r="RA1919" t="s">
        <v>749</v>
      </c>
      <c r="RB1919" t="s">
        <v>749</v>
      </c>
      <c r="RC1919" t="s">
        <v>749</v>
      </c>
      <c r="RD1919" t="s">
        <v>749</v>
      </c>
      <c r="RE1919" t="s">
        <v>749</v>
      </c>
      <c r="RF1919" t="s">
        <v>749</v>
      </c>
      <c r="RG1919" t="s">
        <v>749</v>
      </c>
      <c r="RH1919" t="s">
        <v>749</v>
      </c>
      <c r="RI1919" t="s">
        <v>749</v>
      </c>
      <c r="RJ1919" t="s">
        <v>749</v>
      </c>
      <c r="RK1919" t="s">
        <v>749</v>
      </c>
      <c r="RL1919" t="s">
        <v>749</v>
      </c>
      <c r="RM1919" t="s">
        <v>749</v>
      </c>
      <c r="RN1919" t="s">
        <v>749</v>
      </c>
      <c r="RO1919" t="s">
        <v>749</v>
      </c>
      <c r="RP1919" t="s">
        <v>749</v>
      </c>
      <c r="RQ1919" t="s">
        <v>749</v>
      </c>
      <c r="RR1919" t="s">
        <v>749</v>
      </c>
      <c r="RS1919" t="s">
        <v>749</v>
      </c>
      <c r="RT1919" t="s">
        <v>749</v>
      </c>
      <c r="RU1919" t="s">
        <v>749</v>
      </c>
      <c r="RV1919" t="s">
        <v>749</v>
      </c>
      <c r="RW1919" t="s">
        <v>749</v>
      </c>
      <c r="RX1919" t="s">
        <v>749</v>
      </c>
      <c r="RY1919" t="s">
        <v>749</v>
      </c>
      <c r="RZ1919" t="s">
        <v>749</v>
      </c>
      <c r="SA1919" t="s">
        <v>749</v>
      </c>
      <c r="SB1919" t="s">
        <v>749</v>
      </c>
      <c r="SC1919" t="s">
        <v>749</v>
      </c>
      <c r="SD1919" t="s">
        <v>749</v>
      </c>
      <c r="SE1919" t="s">
        <v>749</v>
      </c>
      <c r="SF1919" t="s">
        <v>749</v>
      </c>
      <c r="SG1919" t="s">
        <v>749</v>
      </c>
      <c r="SH1919" t="s">
        <v>749</v>
      </c>
      <c r="SI1919" t="s">
        <v>749</v>
      </c>
      <c r="SJ1919" t="s">
        <v>749</v>
      </c>
      <c r="SK1919" t="s">
        <v>749</v>
      </c>
      <c r="SL1919" t="s">
        <v>749</v>
      </c>
      <c r="SM1919" t="s">
        <v>749</v>
      </c>
      <c r="SN1919" t="s">
        <v>749</v>
      </c>
      <c r="SO1919" t="s">
        <v>749</v>
      </c>
      <c r="SP1919" t="s">
        <v>749</v>
      </c>
      <c r="SQ1919" t="s">
        <v>749</v>
      </c>
      <c r="SR1919" t="s">
        <v>749</v>
      </c>
      <c r="SS1919" t="s">
        <v>749</v>
      </c>
      <c r="ST1919" t="s">
        <v>749</v>
      </c>
      <c r="SU1919" t="s">
        <v>749</v>
      </c>
      <c r="SV1919" t="s">
        <v>749</v>
      </c>
      <c r="SW1919" t="s">
        <v>749</v>
      </c>
      <c r="SX1919" t="s">
        <v>749</v>
      </c>
      <c r="SY1919" t="s">
        <v>749</v>
      </c>
      <c r="SZ1919" t="s">
        <v>749</v>
      </c>
      <c r="TA1919" t="s">
        <v>749</v>
      </c>
      <c r="TB1919" t="s">
        <v>749</v>
      </c>
      <c r="TC1919" t="s">
        <v>749</v>
      </c>
      <c r="TD1919" t="s">
        <v>749</v>
      </c>
      <c r="TE1919" t="s">
        <v>749</v>
      </c>
      <c r="TF1919" t="s">
        <v>749</v>
      </c>
      <c r="TG1919" t="s">
        <v>749</v>
      </c>
      <c r="TH1919" t="s">
        <v>749</v>
      </c>
      <c r="TI1919" t="s">
        <v>749</v>
      </c>
      <c r="TJ1919" t="s">
        <v>749</v>
      </c>
      <c r="TK1919" t="s">
        <v>749</v>
      </c>
      <c r="TL1919" t="s">
        <v>749</v>
      </c>
      <c r="TM1919" t="s">
        <v>749</v>
      </c>
      <c r="TN1919" t="s">
        <v>749</v>
      </c>
      <c r="TO1919" t="s">
        <v>749</v>
      </c>
      <c r="TP1919" t="s">
        <v>749</v>
      </c>
      <c r="TQ1919" t="s">
        <v>749</v>
      </c>
      <c r="TR1919" t="s">
        <v>749</v>
      </c>
      <c r="TS1919" t="s">
        <v>749</v>
      </c>
      <c r="TT1919" t="s">
        <v>749</v>
      </c>
      <c r="TU1919" t="s">
        <v>749</v>
      </c>
      <c r="TV1919" t="s">
        <v>749</v>
      </c>
      <c r="TW1919" t="s">
        <v>749</v>
      </c>
      <c r="TX1919" t="s">
        <v>749</v>
      </c>
      <c r="TY1919" t="s">
        <v>749</v>
      </c>
      <c r="TZ1919" t="s">
        <v>749</v>
      </c>
      <c r="UA1919" t="s">
        <v>749</v>
      </c>
      <c r="UB1919" t="s">
        <v>749</v>
      </c>
      <c r="UC1919" t="s">
        <v>749</v>
      </c>
      <c r="UD1919" t="s">
        <v>749</v>
      </c>
      <c r="UE1919" t="s">
        <v>749</v>
      </c>
      <c r="UF1919" t="s">
        <v>749</v>
      </c>
      <c r="UG1919" t="s">
        <v>749</v>
      </c>
      <c r="UH1919" t="s">
        <v>749</v>
      </c>
      <c r="UI1919" t="s">
        <v>749</v>
      </c>
      <c r="UJ1919" t="s">
        <v>749</v>
      </c>
      <c r="UK1919" t="s">
        <v>749</v>
      </c>
      <c r="UL1919" t="s">
        <v>749</v>
      </c>
      <c r="UM1919" t="s">
        <v>749</v>
      </c>
      <c r="UN1919" t="s">
        <v>749</v>
      </c>
      <c r="UO1919" t="s">
        <v>749</v>
      </c>
      <c r="UP1919" t="s">
        <v>749</v>
      </c>
      <c r="UQ1919" t="s">
        <v>749</v>
      </c>
      <c r="UR1919" t="s">
        <v>749</v>
      </c>
      <c r="US1919" t="s">
        <v>749</v>
      </c>
      <c r="UT1919" t="s">
        <v>749</v>
      </c>
      <c r="UU1919" t="s">
        <v>749</v>
      </c>
      <c r="UV1919" t="s">
        <v>749</v>
      </c>
      <c r="UW1919" t="s">
        <v>749</v>
      </c>
      <c r="UX1919" t="s">
        <v>749</v>
      </c>
      <c r="UY1919" t="s">
        <v>749</v>
      </c>
      <c r="UZ1919" t="s">
        <v>749</v>
      </c>
      <c r="VA1919" t="s">
        <v>749</v>
      </c>
      <c r="VB1919" t="s">
        <v>749</v>
      </c>
      <c r="VC1919" t="s">
        <v>749</v>
      </c>
      <c r="VD1919" t="s">
        <v>749</v>
      </c>
      <c r="VE1919" t="s">
        <v>749</v>
      </c>
      <c r="VF1919" t="s">
        <v>749</v>
      </c>
      <c r="VG1919" t="s">
        <v>749</v>
      </c>
      <c r="VH1919" t="s">
        <v>749</v>
      </c>
      <c r="VI1919" t="s">
        <v>749</v>
      </c>
      <c r="VJ1919" t="s">
        <v>749</v>
      </c>
      <c r="VK1919" t="s">
        <v>749</v>
      </c>
      <c r="VL1919" t="s">
        <v>749</v>
      </c>
      <c r="VM1919" t="s">
        <v>749</v>
      </c>
      <c r="VN1919" t="s">
        <v>749</v>
      </c>
      <c r="VO1919" t="s">
        <v>749</v>
      </c>
      <c r="VP1919" t="s">
        <v>749</v>
      </c>
      <c r="VQ1919" t="s">
        <v>749</v>
      </c>
      <c r="VR1919" t="s">
        <v>749</v>
      </c>
      <c r="VS1919" t="s">
        <v>749</v>
      </c>
      <c r="VT1919" t="s">
        <v>749</v>
      </c>
      <c r="VU1919" t="s">
        <v>749</v>
      </c>
      <c r="VV1919" t="s">
        <v>749</v>
      </c>
      <c r="VW1919" t="s">
        <v>749</v>
      </c>
      <c r="VX1919" t="s">
        <v>749</v>
      </c>
      <c r="VY1919" t="s">
        <v>749</v>
      </c>
      <c r="VZ1919" t="s">
        <v>749</v>
      </c>
      <c r="WA1919" t="s">
        <v>749</v>
      </c>
      <c r="WB1919" t="s">
        <v>749</v>
      </c>
      <c r="WC1919" t="s">
        <v>749</v>
      </c>
      <c r="WD1919" t="s">
        <v>749</v>
      </c>
      <c r="WE1919" t="s">
        <v>749</v>
      </c>
      <c r="WF1919" t="s">
        <v>749</v>
      </c>
      <c r="WG1919" t="s">
        <v>749</v>
      </c>
      <c r="WH1919" t="s">
        <v>749</v>
      </c>
      <c r="WI1919" t="s">
        <v>749</v>
      </c>
      <c r="WJ1919" t="s">
        <v>749</v>
      </c>
      <c r="WK1919" t="s">
        <v>749</v>
      </c>
      <c r="WL1919" t="s">
        <v>749</v>
      </c>
      <c r="WM1919" t="s">
        <v>749</v>
      </c>
      <c r="WN1919" t="s">
        <v>749</v>
      </c>
      <c r="WO1919" t="s">
        <v>749</v>
      </c>
      <c r="WP1919" t="s">
        <v>749</v>
      </c>
      <c r="WQ1919" t="s">
        <v>749</v>
      </c>
      <c r="WR1919" t="s">
        <v>749</v>
      </c>
      <c r="WS1919" t="s">
        <v>749</v>
      </c>
      <c r="WT1919" t="s">
        <v>749</v>
      </c>
      <c r="WU1919" t="s">
        <v>749</v>
      </c>
      <c r="WV1919" t="s">
        <v>749</v>
      </c>
      <c r="WW1919" t="s">
        <v>749</v>
      </c>
      <c r="WX1919" t="s">
        <v>749</v>
      </c>
      <c r="WY1919" t="s">
        <v>749</v>
      </c>
      <c r="WZ1919" t="s">
        <v>749</v>
      </c>
      <c r="XA1919" t="s">
        <v>749</v>
      </c>
      <c r="XB1919" t="s">
        <v>749</v>
      </c>
      <c r="XC1919" t="s">
        <v>749</v>
      </c>
      <c r="XD1919" t="s">
        <v>749</v>
      </c>
      <c r="XE1919" t="s">
        <v>749</v>
      </c>
      <c r="XF1919" t="s">
        <v>749</v>
      </c>
      <c r="XG1919" t="s">
        <v>749</v>
      </c>
      <c r="XH1919" t="s">
        <v>749</v>
      </c>
      <c r="XI1919" t="s">
        <v>749</v>
      </c>
      <c r="XJ1919" t="s">
        <v>749</v>
      </c>
      <c r="XK1919" t="s">
        <v>749</v>
      </c>
      <c r="XL1919" t="s">
        <v>749</v>
      </c>
      <c r="XM1919" t="s">
        <v>749</v>
      </c>
      <c r="XN1919" t="s">
        <v>749</v>
      </c>
      <c r="XO1919" t="s">
        <v>749</v>
      </c>
      <c r="XP1919" t="s">
        <v>749</v>
      </c>
      <c r="XQ1919" t="s">
        <v>749</v>
      </c>
      <c r="XR1919" t="s">
        <v>749</v>
      </c>
      <c r="XS1919" t="s">
        <v>749</v>
      </c>
      <c r="XT1919" t="s">
        <v>749</v>
      </c>
      <c r="XU1919" t="s">
        <v>749</v>
      </c>
      <c r="XV1919" t="s">
        <v>749</v>
      </c>
      <c r="XW1919" t="s">
        <v>749</v>
      </c>
      <c r="XX1919" t="s">
        <v>749</v>
      </c>
      <c r="XY1919" t="s">
        <v>749</v>
      </c>
      <c r="XZ1919" t="s">
        <v>749</v>
      </c>
      <c r="YA1919" t="s">
        <v>749</v>
      </c>
      <c r="YB1919" t="s">
        <v>749</v>
      </c>
      <c r="YC1919" t="s">
        <v>749</v>
      </c>
      <c r="YD1919" t="s">
        <v>749</v>
      </c>
      <c r="YE1919" t="s">
        <v>749</v>
      </c>
      <c r="YF1919" t="s">
        <v>749</v>
      </c>
      <c r="YG1919" t="s">
        <v>749</v>
      </c>
      <c r="YH1919" t="s">
        <v>749</v>
      </c>
      <c r="YI1919" t="s">
        <v>749</v>
      </c>
      <c r="YJ1919" t="s">
        <v>749</v>
      </c>
      <c r="YK1919" t="s">
        <v>749</v>
      </c>
      <c r="YL1919" t="s">
        <v>749</v>
      </c>
      <c r="YM1919" t="s">
        <v>749</v>
      </c>
      <c r="YN1919" t="s">
        <v>749</v>
      </c>
      <c r="YO1919" t="s">
        <v>749</v>
      </c>
      <c r="YP1919" t="s">
        <v>749</v>
      </c>
      <c r="YQ1919" t="s">
        <v>749</v>
      </c>
      <c r="YR1919" t="s">
        <v>749</v>
      </c>
      <c r="YS1919" t="s">
        <v>749</v>
      </c>
      <c r="YT1919" t="s">
        <v>749</v>
      </c>
      <c r="YU1919" t="s">
        <v>749</v>
      </c>
      <c r="YV1919" t="s">
        <v>749</v>
      </c>
      <c r="YW1919" t="s">
        <v>749</v>
      </c>
      <c r="YX1919" t="s">
        <v>749</v>
      </c>
      <c r="YY1919" t="s">
        <v>749</v>
      </c>
      <c r="YZ1919" t="s">
        <v>749</v>
      </c>
      <c r="ZA1919" t="s">
        <v>749</v>
      </c>
      <c r="ZB1919" t="s">
        <v>749</v>
      </c>
      <c r="ZC1919" t="s">
        <v>749</v>
      </c>
      <c r="ZD1919" t="s">
        <v>749</v>
      </c>
      <c r="ZE1919" t="s">
        <v>749</v>
      </c>
      <c r="ZF1919" t="s">
        <v>749</v>
      </c>
      <c r="ZG1919" t="s">
        <v>749</v>
      </c>
      <c r="ZH1919" t="s">
        <v>749</v>
      </c>
      <c r="ZI1919" t="s">
        <v>749</v>
      </c>
      <c r="ZJ1919" t="s">
        <v>749</v>
      </c>
      <c r="ZK1919" t="s">
        <v>749</v>
      </c>
      <c r="ZL1919" t="s">
        <v>749</v>
      </c>
      <c r="ZM1919" t="s">
        <v>749</v>
      </c>
      <c r="ZN1919" t="s">
        <v>749</v>
      </c>
      <c r="ZO1919" t="s">
        <v>749</v>
      </c>
      <c r="ZP1919" t="s">
        <v>749</v>
      </c>
      <c r="ZQ1919" t="s">
        <v>749</v>
      </c>
      <c r="ZR1919" t="s">
        <v>749</v>
      </c>
      <c r="ZS1919" t="s">
        <v>749</v>
      </c>
      <c r="ZT1919" t="s">
        <v>749</v>
      </c>
      <c r="ZU1919" t="s">
        <v>749</v>
      </c>
      <c r="ZV1919" t="s">
        <v>749</v>
      </c>
      <c r="ZW1919" t="s">
        <v>749</v>
      </c>
      <c r="ZX1919" t="s">
        <v>749</v>
      </c>
      <c r="ZY1919" t="s">
        <v>749</v>
      </c>
      <c r="ZZ1919" t="s">
        <v>749</v>
      </c>
      <c r="AAA1919" t="s">
        <v>749</v>
      </c>
      <c r="AAB1919" t="s">
        <v>749</v>
      </c>
      <c r="AAC1919" t="s">
        <v>749</v>
      </c>
      <c r="AAD1919" t="s">
        <v>749</v>
      </c>
      <c r="AAE1919" t="s">
        <v>749</v>
      </c>
      <c r="AAF1919" t="s">
        <v>749</v>
      </c>
      <c r="AAG1919" t="s">
        <v>749</v>
      </c>
      <c r="AAH1919" t="s">
        <v>749</v>
      </c>
      <c r="AAI1919" t="s">
        <v>749</v>
      </c>
      <c r="AAJ1919" t="s">
        <v>749</v>
      </c>
      <c r="AAK1919" t="s">
        <v>749</v>
      </c>
      <c r="AAL1919" t="s">
        <v>749</v>
      </c>
      <c r="AAM1919" t="s">
        <v>749</v>
      </c>
      <c r="AAN1919" t="s">
        <v>749</v>
      </c>
      <c r="AAO1919" t="s">
        <v>749</v>
      </c>
      <c r="AAP1919" t="s">
        <v>749</v>
      </c>
      <c r="AAQ1919" t="s">
        <v>749</v>
      </c>
      <c r="AAR1919" t="s">
        <v>749</v>
      </c>
      <c r="AAS1919" t="s">
        <v>749</v>
      </c>
      <c r="AAT1919" t="s">
        <v>749</v>
      </c>
      <c r="AAU1919" t="s">
        <v>749</v>
      </c>
      <c r="AAV1919" t="s">
        <v>749</v>
      </c>
      <c r="AAW1919" t="s">
        <v>749</v>
      </c>
      <c r="AAX1919" t="s">
        <v>749</v>
      </c>
      <c r="AAY1919" t="s">
        <v>749</v>
      </c>
      <c r="AAZ1919" t="s">
        <v>749</v>
      </c>
      <c r="ABA1919" t="s">
        <v>749</v>
      </c>
      <c r="ABB1919" t="s">
        <v>749</v>
      </c>
      <c r="ABC1919" t="s">
        <v>749</v>
      </c>
      <c r="ABD1919" t="s">
        <v>749</v>
      </c>
      <c r="ABE1919" t="s">
        <v>749</v>
      </c>
      <c r="ABF1919" t="s">
        <v>749</v>
      </c>
      <c r="ABG1919" t="s">
        <v>749</v>
      </c>
      <c r="ABH1919" t="s">
        <v>749</v>
      </c>
      <c r="ABI1919" t="s">
        <v>749</v>
      </c>
      <c r="ABJ1919" t="s">
        <v>749</v>
      </c>
      <c r="ABK1919" t="s">
        <v>749</v>
      </c>
      <c r="ABL1919" t="s">
        <v>749</v>
      </c>
    </row>
    <row r="1920" spans="1:740">
      <c r="A1920" t="s">
        <v>8400</v>
      </c>
      <c r="B1920" t="s">
        <v>8401</v>
      </c>
      <c r="C1920" t="s">
        <v>8084</v>
      </c>
      <c r="D1920" t="s">
        <v>3688</v>
      </c>
      <c r="E1920" t="s">
        <v>837</v>
      </c>
      <c r="F1920" t="s">
        <v>749</v>
      </c>
      <c r="G1920" t="s">
        <v>3687</v>
      </c>
      <c r="H1920" t="s">
        <v>749</v>
      </c>
      <c r="I1920" t="s">
        <v>747</v>
      </c>
      <c r="J1920" s="1">
        <v>0</v>
      </c>
      <c r="K1920" t="s">
        <v>3688</v>
      </c>
      <c r="L1920" t="s">
        <v>3689</v>
      </c>
      <c r="M1920" s="1">
        <v>0</v>
      </c>
      <c r="N1920" t="s">
        <v>749</v>
      </c>
      <c r="O1920" t="s">
        <v>750</v>
      </c>
      <c r="P1920" t="s">
        <v>3572</v>
      </c>
      <c r="Q1920" t="s">
        <v>752</v>
      </c>
      <c r="R1920" t="s">
        <v>3690</v>
      </c>
      <c r="S1920" t="s">
        <v>1029</v>
      </c>
      <c r="T1920" t="s">
        <v>3691</v>
      </c>
      <c r="U1920" t="s">
        <v>1031</v>
      </c>
      <c r="V1920" t="s">
        <v>3692</v>
      </c>
      <c r="W1920" t="s">
        <v>1033</v>
      </c>
      <c r="X1920" t="s">
        <v>3693</v>
      </c>
      <c r="Y1920" t="s">
        <v>1293</v>
      </c>
      <c r="Z1920" t="s">
        <v>3694</v>
      </c>
      <c r="AA1920" t="s">
        <v>1035</v>
      </c>
      <c r="AB1920" t="s">
        <v>3695</v>
      </c>
      <c r="AC1920" t="s">
        <v>749</v>
      </c>
      <c r="AD1920" t="s">
        <v>749</v>
      </c>
      <c r="AE1920" t="s">
        <v>749</v>
      </c>
      <c r="AF1920" t="s">
        <v>749</v>
      </c>
      <c r="AG1920" t="s">
        <v>749</v>
      </c>
      <c r="AH1920" t="s">
        <v>749</v>
      </c>
      <c r="AI1920" t="s">
        <v>749</v>
      </c>
      <c r="AJ1920" t="s">
        <v>749</v>
      </c>
      <c r="AK1920" t="s">
        <v>749</v>
      </c>
      <c r="AL1920" t="s">
        <v>749</v>
      </c>
      <c r="AM1920" t="s">
        <v>749</v>
      </c>
      <c r="AN1920" t="s">
        <v>749</v>
      </c>
      <c r="AO1920" t="s">
        <v>749</v>
      </c>
      <c r="AP1920" t="s">
        <v>749</v>
      </c>
      <c r="AQ1920" t="s">
        <v>749</v>
      </c>
      <c r="AR1920" t="s">
        <v>749</v>
      </c>
      <c r="AS1920" t="s">
        <v>749</v>
      </c>
      <c r="AT1920" t="s">
        <v>749</v>
      </c>
      <c r="AU1920" t="s">
        <v>749</v>
      </c>
      <c r="AV1920" t="s">
        <v>749</v>
      </c>
      <c r="AW1920" t="s">
        <v>749</v>
      </c>
      <c r="AX1920" t="s">
        <v>749</v>
      </c>
      <c r="AY1920" t="s">
        <v>749</v>
      </c>
      <c r="AZ1920" t="s">
        <v>749</v>
      </c>
      <c r="BA1920" t="s">
        <v>749</v>
      </c>
      <c r="BB1920" t="s">
        <v>749</v>
      </c>
      <c r="BC1920" t="s">
        <v>749</v>
      </c>
      <c r="BD1920" t="s">
        <v>749</v>
      </c>
      <c r="BE1920" t="s">
        <v>749</v>
      </c>
      <c r="BF1920" t="s">
        <v>749</v>
      </c>
      <c r="BG1920" t="s">
        <v>749</v>
      </c>
      <c r="BH1920" t="s">
        <v>749</v>
      </c>
      <c r="BI1920" t="s">
        <v>749</v>
      </c>
      <c r="BJ1920" t="s">
        <v>749</v>
      </c>
      <c r="BK1920" t="s">
        <v>749</v>
      </c>
      <c r="BL1920" t="s">
        <v>749</v>
      </c>
      <c r="BM1920" t="s">
        <v>749</v>
      </c>
      <c r="BN1920" t="s">
        <v>749</v>
      </c>
      <c r="BO1920" t="s">
        <v>749</v>
      </c>
      <c r="BP1920" t="s">
        <v>749</v>
      </c>
      <c r="BQ1920" t="s">
        <v>749</v>
      </c>
      <c r="BR1920" t="s">
        <v>749</v>
      </c>
      <c r="BS1920" t="s">
        <v>749</v>
      </c>
      <c r="BT1920" t="s">
        <v>749</v>
      </c>
      <c r="BU1920" t="s">
        <v>749</v>
      </c>
      <c r="BV1920" t="s">
        <v>749</v>
      </c>
      <c r="BW1920" t="s">
        <v>749</v>
      </c>
      <c r="BX1920" t="s">
        <v>749</v>
      </c>
      <c r="BY1920" t="s">
        <v>749</v>
      </c>
      <c r="BZ1920" t="s">
        <v>749</v>
      </c>
      <c r="CA1920" t="s">
        <v>749</v>
      </c>
      <c r="CB1920" t="s">
        <v>749</v>
      </c>
      <c r="CC1920" t="s">
        <v>749</v>
      </c>
      <c r="CD1920" t="s">
        <v>749</v>
      </c>
      <c r="CE1920" t="s">
        <v>749</v>
      </c>
      <c r="CF1920" t="s">
        <v>749</v>
      </c>
      <c r="CG1920" t="s">
        <v>749</v>
      </c>
      <c r="CH1920" t="s">
        <v>749</v>
      </c>
      <c r="CI1920" t="s">
        <v>749</v>
      </c>
      <c r="CJ1920" t="s">
        <v>749</v>
      </c>
      <c r="CK1920" t="s">
        <v>749</v>
      </c>
      <c r="CL1920" t="s">
        <v>749</v>
      </c>
      <c r="CM1920" t="s">
        <v>749</v>
      </c>
      <c r="CN1920" t="s">
        <v>749</v>
      </c>
      <c r="CO1920" t="s">
        <v>749</v>
      </c>
      <c r="CP1920" t="s">
        <v>749</v>
      </c>
      <c r="CQ1920" t="s">
        <v>749</v>
      </c>
      <c r="CR1920" t="s">
        <v>749</v>
      </c>
      <c r="CS1920" t="s">
        <v>749</v>
      </c>
      <c r="CT1920" t="s">
        <v>749</v>
      </c>
      <c r="CU1920" t="s">
        <v>749</v>
      </c>
      <c r="CV1920" t="s">
        <v>749</v>
      </c>
      <c r="CW1920" t="s">
        <v>749</v>
      </c>
      <c r="CX1920" t="s">
        <v>749</v>
      </c>
      <c r="CY1920" t="s">
        <v>749</v>
      </c>
      <c r="CZ1920" t="s">
        <v>749</v>
      </c>
      <c r="DA1920" t="s">
        <v>749</v>
      </c>
      <c r="DB1920" t="s">
        <v>749</v>
      </c>
      <c r="DC1920" t="s">
        <v>749</v>
      </c>
      <c r="DD1920" t="s">
        <v>749</v>
      </c>
      <c r="DE1920" t="s">
        <v>749</v>
      </c>
      <c r="DF1920" t="s">
        <v>749</v>
      </c>
      <c r="DG1920" t="s">
        <v>749</v>
      </c>
      <c r="DH1920" t="s">
        <v>749</v>
      </c>
      <c r="DI1920" t="s">
        <v>749</v>
      </c>
      <c r="DJ1920" t="s">
        <v>749</v>
      </c>
      <c r="DK1920" t="s">
        <v>749</v>
      </c>
      <c r="DL1920" t="s">
        <v>749</v>
      </c>
      <c r="DM1920" t="s">
        <v>749</v>
      </c>
      <c r="DN1920" t="s">
        <v>749</v>
      </c>
      <c r="DO1920" t="s">
        <v>749</v>
      </c>
      <c r="DP1920" t="s">
        <v>749</v>
      </c>
      <c r="DQ1920" t="s">
        <v>749</v>
      </c>
      <c r="DR1920" t="s">
        <v>749</v>
      </c>
      <c r="DS1920" t="s">
        <v>749</v>
      </c>
      <c r="DT1920" t="s">
        <v>749</v>
      </c>
      <c r="DU1920" t="s">
        <v>749</v>
      </c>
      <c r="DV1920" t="s">
        <v>749</v>
      </c>
      <c r="DW1920" t="s">
        <v>749</v>
      </c>
      <c r="DX1920" t="s">
        <v>749</v>
      </c>
      <c r="DY1920" t="s">
        <v>749</v>
      </c>
      <c r="DZ1920" t="s">
        <v>749</v>
      </c>
      <c r="EA1920" t="s">
        <v>749</v>
      </c>
      <c r="EB1920" t="s">
        <v>749</v>
      </c>
      <c r="EC1920" t="s">
        <v>749</v>
      </c>
      <c r="ED1920" t="s">
        <v>749</v>
      </c>
      <c r="EE1920" t="s">
        <v>749</v>
      </c>
      <c r="EF1920" t="s">
        <v>749</v>
      </c>
      <c r="EG1920" t="s">
        <v>749</v>
      </c>
      <c r="EH1920" t="s">
        <v>749</v>
      </c>
      <c r="EI1920" t="s">
        <v>749</v>
      </c>
      <c r="EJ1920" t="s">
        <v>749</v>
      </c>
      <c r="EK1920" t="s">
        <v>749</v>
      </c>
      <c r="EL1920" t="s">
        <v>749</v>
      </c>
      <c r="EM1920" t="s">
        <v>749</v>
      </c>
      <c r="EN1920" t="s">
        <v>749</v>
      </c>
      <c r="EO1920" t="s">
        <v>749</v>
      </c>
      <c r="EP1920" t="s">
        <v>749</v>
      </c>
      <c r="EQ1920" t="s">
        <v>749</v>
      </c>
      <c r="ER1920" t="s">
        <v>749</v>
      </c>
      <c r="ES1920" t="s">
        <v>749</v>
      </c>
      <c r="ET1920" t="s">
        <v>749</v>
      </c>
      <c r="EU1920" t="s">
        <v>749</v>
      </c>
      <c r="EV1920" t="s">
        <v>749</v>
      </c>
      <c r="EW1920" t="s">
        <v>749</v>
      </c>
      <c r="EX1920" t="s">
        <v>749</v>
      </c>
      <c r="EY1920" t="s">
        <v>749</v>
      </c>
      <c r="EZ1920" t="s">
        <v>749</v>
      </c>
      <c r="FA1920" t="s">
        <v>749</v>
      </c>
      <c r="FB1920" t="s">
        <v>749</v>
      </c>
      <c r="FC1920" t="s">
        <v>749</v>
      </c>
      <c r="FD1920" t="s">
        <v>749</v>
      </c>
      <c r="FE1920" t="s">
        <v>749</v>
      </c>
      <c r="FF1920" t="s">
        <v>749</v>
      </c>
      <c r="FG1920" t="s">
        <v>749</v>
      </c>
      <c r="FH1920" t="s">
        <v>749</v>
      </c>
      <c r="FI1920" t="s">
        <v>749</v>
      </c>
      <c r="FJ1920" t="s">
        <v>749</v>
      </c>
      <c r="FK1920" t="s">
        <v>749</v>
      </c>
      <c r="FL1920" t="s">
        <v>749</v>
      </c>
      <c r="FM1920" t="s">
        <v>749</v>
      </c>
      <c r="FN1920" t="s">
        <v>749</v>
      </c>
      <c r="FO1920" t="s">
        <v>749</v>
      </c>
      <c r="FP1920" t="s">
        <v>749</v>
      </c>
      <c r="FQ1920" t="s">
        <v>749</v>
      </c>
      <c r="FR1920" t="s">
        <v>749</v>
      </c>
      <c r="FS1920" t="s">
        <v>749</v>
      </c>
      <c r="FT1920" t="s">
        <v>749</v>
      </c>
      <c r="FU1920" t="s">
        <v>749</v>
      </c>
      <c r="FV1920" t="s">
        <v>749</v>
      </c>
      <c r="FW1920" t="s">
        <v>749</v>
      </c>
      <c r="FX1920" t="s">
        <v>749</v>
      </c>
      <c r="FY1920" t="s">
        <v>749</v>
      </c>
      <c r="FZ1920" t="s">
        <v>749</v>
      </c>
      <c r="GA1920" t="s">
        <v>749</v>
      </c>
      <c r="GB1920" t="s">
        <v>749</v>
      </c>
      <c r="GC1920" t="s">
        <v>749</v>
      </c>
      <c r="GD1920" t="s">
        <v>749</v>
      </c>
      <c r="GE1920" t="s">
        <v>749</v>
      </c>
      <c r="GF1920" t="s">
        <v>749</v>
      </c>
      <c r="GG1920" t="s">
        <v>749</v>
      </c>
      <c r="GH1920" t="s">
        <v>749</v>
      </c>
      <c r="GI1920" t="s">
        <v>749</v>
      </c>
      <c r="GJ1920" t="s">
        <v>749</v>
      </c>
      <c r="GK1920" t="s">
        <v>749</v>
      </c>
      <c r="GL1920" t="s">
        <v>749</v>
      </c>
      <c r="GM1920" t="s">
        <v>749</v>
      </c>
      <c r="GN1920" t="s">
        <v>749</v>
      </c>
      <c r="GO1920" t="s">
        <v>749</v>
      </c>
      <c r="GP1920" t="s">
        <v>749</v>
      </c>
      <c r="GQ1920" t="s">
        <v>749</v>
      </c>
      <c r="GR1920" t="s">
        <v>749</v>
      </c>
      <c r="GS1920" t="s">
        <v>749</v>
      </c>
      <c r="GT1920" t="s">
        <v>749</v>
      </c>
      <c r="GU1920" t="s">
        <v>749</v>
      </c>
      <c r="GV1920" t="s">
        <v>749</v>
      </c>
      <c r="GW1920" t="s">
        <v>749</v>
      </c>
      <c r="GX1920" t="s">
        <v>749</v>
      </c>
      <c r="GY1920" t="s">
        <v>749</v>
      </c>
      <c r="GZ1920" t="s">
        <v>749</v>
      </c>
      <c r="HA1920" t="s">
        <v>749</v>
      </c>
      <c r="HB1920" t="s">
        <v>749</v>
      </c>
      <c r="HC1920" t="s">
        <v>749</v>
      </c>
      <c r="HD1920" t="s">
        <v>749</v>
      </c>
      <c r="HE1920" t="s">
        <v>749</v>
      </c>
      <c r="HF1920" t="s">
        <v>749</v>
      </c>
      <c r="HG1920" t="s">
        <v>749</v>
      </c>
      <c r="HH1920" t="s">
        <v>749</v>
      </c>
      <c r="HI1920" t="s">
        <v>749</v>
      </c>
      <c r="HJ1920" t="s">
        <v>749</v>
      </c>
      <c r="HK1920" t="s">
        <v>749</v>
      </c>
      <c r="HL1920" t="s">
        <v>749</v>
      </c>
      <c r="HM1920" t="s">
        <v>749</v>
      </c>
      <c r="HN1920" t="s">
        <v>749</v>
      </c>
      <c r="HO1920" t="s">
        <v>749</v>
      </c>
      <c r="HP1920" t="s">
        <v>749</v>
      </c>
      <c r="HQ1920" t="s">
        <v>749</v>
      </c>
      <c r="HR1920" t="s">
        <v>749</v>
      </c>
      <c r="HS1920" t="s">
        <v>749</v>
      </c>
      <c r="HT1920" t="s">
        <v>749</v>
      </c>
      <c r="HU1920" t="s">
        <v>749</v>
      </c>
      <c r="HV1920" t="s">
        <v>749</v>
      </c>
      <c r="HW1920" t="s">
        <v>749</v>
      </c>
      <c r="HX1920" t="s">
        <v>749</v>
      </c>
      <c r="HY1920" t="s">
        <v>749</v>
      </c>
      <c r="HZ1920" t="s">
        <v>749</v>
      </c>
      <c r="IA1920" t="s">
        <v>749</v>
      </c>
      <c r="IB1920" t="s">
        <v>749</v>
      </c>
      <c r="IC1920" t="s">
        <v>749</v>
      </c>
      <c r="ID1920" t="s">
        <v>749</v>
      </c>
      <c r="IE1920" t="s">
        <v>749</v>
      </c>
      <c r="IF1920" t="s">
        <v>749</v>
      </c>
      <c r="IG1920" t="s">
        <v>749</v>
      </c>
      <c r="IH1920" t="s">
        <v>749</v>
      </c>
      <c r="II1920" t="s">
        <v>749</v>
      </c>
      <c r="IJ1920" t="s">
        <v>749</v>
      </c>
      <c r="IK1920" t="s">
        <v>749</v>
      </c>
      <c r="IL1920" t="s">
        <v>749</v>
      </c>
      <c r="IM1920" t="s">
        <v>749</v>
      </c>
      <c r="IN1920" t="s">
        <v>749</v>
      </c>
      <c r="IO1920" t="s">
        <v>749</v>
      </c>
      <c r="IP1920" t="s">
        <v>749</v>
      </c>
      <c r="IQ1920" t="s">
        <v>749</v>
      </c>
      <c r="IR1920" t="s">
        <v>749</v>
      </c>
      <c r="IS1920" t="s">
        <v>749</v>
      </c>
      <c r="IT1920" t="s">
        <v>749</v>
      </c>
      <c r="IU1920" t="s">
        <v>749</v>
      </c>
      <c r="IV1920" t="s">
        <v>749</v>
      </c>
      <c r="IW1920" t="s">
        <v>749</v>
      </c>
      <c r="IX1920" t="s">
        <v>749</v>
      </c>
      <c r="IY1920" t="s">
        <v>749</v>
      </c>
      <c r="IZ1920" t="s">
        <v>749</v>
      </c>
      <c r="JA1920" t="s">
        <v>749</v>
      </c>
      <c r="JB1920" t="s">
        <v>749</v>
      </c>
      <c r="JC1920" t="s">
        <v>749</v>
      </c>
      <c r="JD1920" t="s">
        <v>749</v>
      </c>
      <c r="JE1920" t="s">
        <v>749</v>
      </c>
      <c r="JF1920" t="s">
        <v>749</v>
      </c>
      <c r="JG1920" t="s">
        <v>749</v>
      </c>
      <c r="JH1920" t="s">
        <v>749</v>
      </c>
      <c r="JI1920" t="s">
        <v>749</v>
      </c>
      <c r="JJ1920" t="s">
        <v>749</v>
      </c>
      <c r="JK1920" t="s">
        <v>749</v>
      </c>
      <c r="JL1920" t="s">
        <v>749</v>
      </c>
      <c r="JM1920" t="s">
        <v>749</v>
      </c>
      <c r="JN1920" t="s">
        <v>749</v>
      </c>
      <c r="JO1920" t="s">
        <v>749</v>
      </c>
      <c r="JP1920" t="s">
        <v>749</v>
      </c>
      <c r="JQ1920" t="s">
        <v>749</v>
      </c>
      <c r="JR1920" t="s">
        <v>749</v>
      </c>
      <c r="JS1920" t="s">
        <v>749</v>
      </c>
      <c r="JT1920" t="s">
        <v>749</v>
      </c>
      <c r="JU1920" t="s">
        <v>749</v>
      </c>
      <c r="JV1920" t="s">
        <v>749</v>
      </c>
      <c r="JW1920" t="s">
        <v>749</v>
      </c>
      <c r="JX1920" t="s">
        <v>749</v>
      </c>
      <c r="JY1920" t="s">
        <v>749</v>
      </c>
      <c r="JZ1920" t="s">
        <v>749</v>
      </c>
      <c r="KA1920" t="s">
        <v>749</v>
      </c>
      <c r="KB1920" t="s">
        <v>749</v>
      </c>
      <c r="KC1920" t="s">
        <v>749</v>
      </c>
      <c r="KD1920" t="s">
        <v>749</v>
      </c>
      <c r="KE1920" t="s">
        <v>749</v>
      </c>
      <c r="KF1920" t="s">
        <v>749</v>
      </c>
      <c r="KG1920" t="s">
        <v>749</v>
      </c>
      <c r="KH1920" t="s">
        <v>749</v>
      </c>
      <c r="KI1920" t="s">
        <v>749</v>
      </c>
      <c r="KJ1920" t="s">
        <v>749</v>
      </c>
      <c r="KK1920" t="s">
        <v>749</v>
      </c>
      <c r="KL1920" t="s">
        <v>749</v>
      </c>
      <c r="KM1920" t="s">
        <v>749</v>
      </c>
      <c r="KN1920" t="s">
        <v>749</v>
      </c>
      <c r="KO1920" t="s">
        <v>749</v>
      </c>
      <c r="KP1920" t="s">
        <v>749</v>
      </c>
      <c r="KQ1920" t="s">
        <v>749</v>
      </c>
      <c r="KR1920" t="s">
        <v>749</v>
      </c>
      <c r="KS1920" t="s">
        <v>749</v>
      </c>
      <c r="KT1920" t="s">
        <v>749</v>
      </c>
      <c r="KU1920" t="s">
        <v>749</v>
      </c>
      <c r="KV1920" t="s">
        <v>749</v>
      </c>
      <c r="KW1920" t="s">
        <v>749</v>
      </c>
      <c r="KX1920" t="s">
        <v>749</v>
      </c>
      <c r="KY1920" t="s">
        <v>749</v>
      </c>
      <c r="KZ1920" t="s">
        <v>749</v>
      </c>
      <c r="LA1920" t="s">
        <v>749</v>
      </c>
      <c r="LB1920" t="s">
        <v>749</v>
      </c>
      <c r="LC1920" t="s">
        <v>749</v>
      </c>
      <c r="LD1920" t="s">
        <v>749</v>
      </c>
      <c r="LE1920" t="s">
        <v>749</v>
      </c>
      <c r="LF1920" t="s">
        <v>749</v>
      </c>
      <c r="LG1920" t="s">
        <v>749</v>
      </c>
      <c r="LH1920" t="s">
        <v>749</v>
      </c>
      <c r="LI1920" t="s">
        <v>749</v>
      </c>
      <c r="LJ1920" t="s">
        <v>749</v>
      </c>
      <c r="LK1920" t="s">
        <v>749</v>
      </c>
      <c r="LL1920" t="s">
        <v>749</v>
      </c>
      <c r="LM1920" t="s">
        <v>749</v>
      </c>
      <c r="LN1920" t="s">
        <v>749</v>
      </c>
      <c r="LO1920" t="s">
        <v>749</v>
      </c>
      <c r="LP1920" t="s">
        <v>749</v>
      </c>
      <c r="LQ1920" t="s">
        <v>749</v>
      </c>
      <c r="LR1920" t="s">
        <v>749</v>
      </c>
      <c r="LS1920" t="s">
        <v>749</v>
      </c>
      <c r="LT1920" t="s">
        <v>749</v>
      </c>
      <c r="LU1920" t="s">
        <v>749</v>
      </c>
      <c r="LV1920" t="s">
        <v>749</v>
      </c>
      <c r="LW1920" t="s">
        <v>749</v>
      </c>
      <c r="LX1920" t="s">
        <v>749</v>
      </c>
      <c r="LY1920" t="s">
        <v>749</v>
      </c>
      <c r="LZ1920" t="s">
        <v>749</v>
      </c>
      <c r="MA1920" t="s">
        <v>749</v>
      </c>
      <c r="MB1920" t="s">
        <v>749</v>
      </c>
      <c r="MC1920" t="s">
        <v>749</v>
      </c>
      <c r="MD1920" t="s">
        <v>749</v>
      </c>
      <c r="ME1920" t="s">
        <v>749</v>
      </c>
      <c r="MF1920" t="s">
        <v>749</v>
      </c>
      <c r="MG1920" t="s">
        <v>749</v>
      </c>
      <c r="MH1920" t="s">
        <v>749</v>
      </c>
      <c r="MI1920" t="s">
        <v>749</v>
      </c>
      <c r="MJ1920" t="s">
        <v>749</v>
      </c>
      <c r="MK1920" t="s">
        <v>749</v>
      </c>
      <c r="ML1920" t="s">
        <v>749</v>
      </c>
      <c r="MM1920" t="s">
        <v>749</v>
      </c>
      <c r="MN1920" t="s">
        <v>749</v>
      </c>
      <c r="MO1920" t="s">
        <v>749</v>
      </c>
      <c r="MP1920" t="s">
        <v>749</v>
      </c>
      <c r="MQ1920" t="s">
        <v>749</v>
      </c>
      <c r="MR1920" t="s">
        <v>749</v>
      </c>
      <c r="MS1920" t="s">
        <v>749</v>
      </c>
      <c r="MT1920" t="s">
        <v>749</v>
      </c>
      <c r="MU1920" t="s">
        <v>749</v>
      </c>
      <c r="MV1920" t="s">
        <v>749</v>
      </c>
      <c r="MW1920" t="s">
        <v>749</v>
      </c>
      <c r="MX1920" t="s">
        <v>749</v>
      </c>
      <c r="MY1920" t="s">
        <v>749</v>
      </c>
      <c r="MZ1920" t="s">
        <v>749</v>
      </c>
      <c r="NA1920" t="s">
        <v>749</v>
      </c>
      <c r="NB1920" t="s">
        <v>749</v>
      </c>
      <c r="NC1920" t="s">
        <v>749</v>
      </c>
      <c r="ND1920" t="s">
        <v>749</v>
      </c>
      <c r="NE1920" t="s">
        <v>749</v>
      </c>
      <c r="NF1920" t="s">
        <v>749</v>
      </c>
      <c r="NG1920" t="s">
        <v>749</v>
      </c>
      <c r="NH1920" t="s">
        <v>749</v>
      </c>
      <c r="NI1920" t="s">
        <v>749</v>
      </c>
      <c r="NJ1920" t="s">
        <v>749</v>
      </c>
      <c r="NK1920" t="s">
        <v>749</v>
      </c>
      <c r="NL1920" t="s">
        <v>749</v>
      </c>
      <c r="NM1920" t="s">
        <v>749</v>
      </c>
      <c r="NN1920" t="s">
        <v>749</v>
      </c>
      <c r="NO1920" t="s">
        <v>749</v>
      </c>
      <c r="NP1920" t="s">
        <v>749</v>
      </c>
      <c r="NQ1920" t="s">
        <v>749</v>
      </c>
      <c r="NR1920" t="s">
        <v>749</v>
      </c>
      <c r="NS1920" t="s">
        <v>749</v>
      </c>
      <c r="NT1920" t="s">
        <v>749</v>
      </c>
      <c r="NU1920" t="s">
        <v>749</v>
      </c>
      <c r="NV1920" t="s">
        <v>749</v>
      </c>
      <c r="NW1920" t="s">
        <v>749</v>
      </c>
      <c r="NX1920" t="s">
        <v>749</v>
      </c>
      <c r="NY1920" t="s">
        <v>749</v>
      </c>
      <c r="NZ1920" t="s">
        <v>749</v>
      </c>
      <c r="OA1920" t="s">
        <v>749</v>
      </c>
      <c r="OB1920" t="s">
        <v>749</v>
      </c>
      <c r="OC1920" t="s">
        <v>749</v>
      </c>
      <c r="OD1920" t="s">
        <v>749</v>
      </c>
      <c r="OE1920" t="s">
        <v>749</v>
      </c>
      <c r="OF1920" t="s">
        <v>749</v>
      </c>
      <c r="OG1920" t="s">
        <v>749</v>
      </c>
      <c r="OH1920" t="s">
        <v>749</v>
      </c>
      <c r="OI1920" t="s">
        <v>749</v>
      </c>
      <c r="OJ1920" t="s">
        <v>749</v>
      </c>
      <c r="OK1920" t="s">
        <v>749</v>
      </c>
      <c r="OL1920" t="s">
        <v>749</v>
      </c>
      <c r="OM1920" t="s">
        <v>749</v>
      </c>
      <c r="ON1920" t="s">
        <v>749</v>
      </c>
      <c r="OO1920" t="s">
        <v>749</v>
      </c>
      <c r="OP1920" t="s">
        <v>749</v>
      </c>
      <c r="OQ1920" t="s">
        <v>749</v>
      </c>
      <c r="OR1920" t="s">
        <v>749</v>
      </c>
      <c r="OS1920" t="s">
        <v>749</v>
      </c>
      <c r="OT1920" t="s">
        <v>749</v>
      </c>
      <c r="OU1920" t="s">
        <v>749</v>
      </c>
      <c r="OV1920" t="s">
        <v>749</v>
      </c>
      <c r="OW1920" t="s">
        <v>749</v>
      </c>
      <c r="OX1920" t="s">
        <v>749</v>
      </c>
      <c r="OY1920" t="s">
        <v>749</v>
      </c>
      <c r="OZ1920" t="s">
        <v>749</v>
      </c>
      <c r="PA1920" t="s">
        <v>749</v>
      </c>
      <c r="PB1920" t="s">
        <v>749</v>
      </c>
      <c r="PC1920" t="s">
        <v>749</v>
      </c>
      <c r="PD1920" t="s">
        <v>749</v>
      </c>
      <c r="PE1920" t="s">
        <v>749</v>
      </c>
      <c r="PF1920" t="s">
        <v>749</v>
      </c>
      <c r="PG1920" t="s">
        <v>749</v>
      </c>
      <c r="PH1920" t="s">
        <v>749</v>
      </c>
      <c r="PI1920" t="s">
        <v>749</v>
      </c>
      <c r="PJ1920" t="s">
        <v>749</v>
      </c>
      <c r="PK1920" t="s">
        <v>749</v>
      </c>
      <c r="PL1920" t="s">
        <v>749</v>
      </c>
      <c r="PM1920" t="s">
        <v>749</v>
      </c>
      <c r="PN1920" t="s">
        <v>749</v>
      </c>
      <c r="PO1920" t="s">
        <v>749</v>
      </c>
      <c r="PP1920" t="s">
        <v>749</v>
      </c>
      <c r="PQ1920" t="s">
        <v>749</v>
      </c>
      <c r="PR1920" t="s">
        <v>749</v>
      </c>
      <c r="PS1920" t="s">
        <v>749</v>
      </c>
      <c r="PT1920" t="s">
        <v>749</v>
      </c>
      <c r="PU1920" t="s">
        <v>749</v>
      </c>
      <c r="PV1920" t="s">
        <v>749</v>
      </c>
      <c r="PW1920" t="s">
        <v>749</v>
      </c>
      <c r="PX1920" t="s">
        <v>749</v>
      </c>
      <c r="PY1920" t="s">
        <v>749</v>
      </c>
      <c r="PZ1920" t="s">
        <v>749</v>
      </c>
      <c r="QA1920" t="s">
        <v>749</v>
      </c>
      <c r="QB1920" t="s">
        <v>749</v>
      </c>
      <c r="QC1920" t="s">
        <v>749</v>
      </c>
      <c r="QD1920" t="s">
        <v>749</v>
      </c>
      <c r="QE1920" t="s">
        <v>749</v>
      </c>
      <c r="QF1920" t="s">
        <v>749</v>
      </c>
      <c r="QG1920" t="s">
        <v>749</v>
      </c>
      <c r="QH1920" t="s">
        <v>749</v>
      </c>
      <c r="QI1920" t="s">
        <v>749</v>
      </c>
      <c r="QJ1920" t="s">
        <v>749</v>
      </c>
      <c r="QK1920" t="s">
        <v>749</v>
      </c>
      <c r="QL1920" t="s">
        <v>749</v>
      </c>
      <c r="QM1920" t="s">
        <v>749</v>
      </c>
      <c r="QN1920" t="s">
        <v>749</v>
      </c>
      <c r="QO1920" t="s">
        <v>749</v>
      </c>
      <c r="QP1920" t="s">
        <v>749</v>
      </c>
      <c r="QQ1920" t="s">
        <v>749</v>
      </c>
      <c r="QR1920" t="s">
        <v>749</v>
      </c>
      <c r="QS1920" t="s">
        <v>749</v>
      </c>
      <c r="QT1920" t="s">
        <v>749</v>
      </c>
      <c r="QU1920" t="s">
        <v>749</v>
      </c>
      <c r="QV1920" t="s">
        <v>749</v>
      </c>
      <c r="QW1920" t="s">
        <v>749</v>
      </c>
      <c r="QX1920" t="s">
        <v>749</v>
      </c>
      <c r="QY1920" t="s">
        <v>749</v>
      </c>
      <c r="QZ1920" t="s">
        <v>749</v>
      </c>
      <c r="RA1920" t="s">
        <v>749</v>
      </c>
      <c r="RB1920" t="s">
        <v>749</v>
      </c>
      <c r="RC1920" t="s">
        <v>749</v>
      </c>
      <c r="RD1920" t="s">
        <v>749</v>
      </c>
      <c r="RE1920" t="s">
        <v>749</v>
      </c>
      <c r="RF1920" t="s">
        <v>749</v>
      </c>
      <c r="RG1920" t="s">
        <v>749</v>
      </c>
      <c r="RH1920" t="s">
        <v>749</v>
      </c>
      <c r="RI1920" t="s">
        <v>749</v>
      </c>
      <c r="RJ1920" t="s">
        <v>749</v>
      </c>
      <c r="RK1920" t="s">
        <v>749</v>
      </c>
      <c r="RL1920" t="s">
        <v>749</v>
      </c>
      <c r="RM1920" t="s">
        <v>749</v>
      </c>
      <c r="RN1920" t="s">
        <v>749</v>
      </c>
      <c r="RO1920" t="s">
        <v>749</v>
      </c>
      <c r="RP1920" t="s">
        <v>749</v>
      </c>
      <c r="RQ1920" t="s">
        <v>749</v>
      </c>
      <c r="RR1920" t="s">
        <v>749</v>
      </c>
      <c r="RS1920" t="s">
        <v>749</v>
      </c>
      <c r="RT1920" t="s">
        <v>749</v>
      </c>
      <c r="RU1920" t="s">
        <v>749</v>
      </c>
      <c r="RV1920" t="s">
        <v>749</v>
      </c>
      <c r="RW1920" t="s">
        <v>749</v>
      </c>
      <c r="RX1920" t="s">
        <v>749</v>
      </c>
      <c r="RY1920" t="s">
        <v>749</v>
      </c>
      <c r="RZ1920" t="s">
        <v>749</v>
      </c>
      <c r="SA1920" t="s">
        <v>749</v>
      </c>
      <c r="SB1920" t="s">
        <v>749</v>
      </c>
      <c r="SC1920" t="s">
        <v>749</v>
      </c>
      <c r="SD1920" t="s">
        <v>749</v>
      </c>
      <c r="SE1920" t="s">
        <v>749</v>
      </c>
      <c r="SF1920" t="s">
        <v>749</v>
      </c>
      <c r="SG1920" t="s">
        <v>749</v>
      </c>
      <c r="SH1920" t="s">
        <v>749</v>
      </c>
      <c r="SI1920" t="s">
        <v>749</v>
      </c>
      <c r="SJ1920" t="s">
        <v>749</v>
      </c>
      <c r="SK1920" t="s">
        <v>749</v>
      </c>
      <c r="SL1920" t="s">
        <v>749</v>
      </c>
      <c r="SM1920" t="s">
        <v>749</v>
      </c>
      <c r="SN1920" t="s">
        <v>749</v>
      </c>
      <c r="SO1920" t="s">
        <v>749</v>
      </c>
      <c r="SP1920" t="s">
        <v>749</v>
      </c>
      <c r="SQ1920" t="s">
        <v>749</v>
      </c>
      <c r="SR1920" t="s">
        <v>749</v>
      </c>
      <c r="SS1920" t="s">
        <v>749</v>
      </c>
      <c r="ST1920" t="s">
        <v>749</v>
      </c>
      <c r="SU1920" t="s">
        <v>749</v>
      </c>
      <c r="SV1920" t="s">
        <v>749</v>
      </c>
      <c r="SW1920" t="s">
        <v>749</v>
      </c>
      <c r="SX1920" t="s">
        <v>749</v>
      </c>
      <c r="SY1920" t="s">
        <v>749</v>
      </c>
      <c r="SZ1920" t="s">
        <v>749</v>
      </c>
      <c r="TA1920" t="s">
        <v>749</v>
      </c>
      <c r="TB1920" t="s">
        <v>749</v>
      </c>
      <c r="TC1920" t="s">
        <v>749</v>
      </c>
      <c r="TD1920" t="s">
        <v>749</v>
      </c>
      <c r="TE1920" t="s">
        <v>749</v>
      </c>
      <c r="TF1920" t="s">
        <v>749</v>
      </c>
      <c r="TG1920" t="s">
        <v>749</v>
      </c>
      <c r="TH1920" t="s">
        <v>749</v>
      </c>
      <c r="TI1920" t="s">
        <v>749</v>
      </c>
      <c r="TJ1920" t="s">
        <v>749</v>
      </c>
      <c r="TK1920" t="s">
        <v>749</v>
      </c>
      <c r="TL1920" t="s">
        <v>749</v>
      </c>
      <c r="TM1920" t="s">
        <v>749</v>
      </c>
      <c r="TN1920" t="s">
        <v>749</v>
      </c>
      <c r="TO1920" t="s">
        <v>749</v>
      </c>
      <c r="TP1920" t="s">
        <v>749</v>
      </c>
      <c r="TQ1920" t="s">
        <v>749</v>
      </c>
      <c r="TR1920" t="s">
        <v>749</v>
      </c>
      <c r="TS1920" t="s">
        <v>749</v>
      </c>
      <c r="TT1920" t="s">
        <v>749</v>
      </c>
      <c r="TU1920" t="s">
        <v>749</v>
      </c>
      <c r="TV1920" t="s">
        <v>749</v>
      </c>
      <c r="TW1920" t="s">
        <v>749</v>
      </c>
      <c r="TX1920" t="s">
        <v>749</v>
      </c>
      <c r="TY1920" t="s">
        <v>749</v>
      </c>
      <c r="TZ1920" t="s">
        <v>749</v>
      </c>
      <c r="UA1920" t="s">
        <v>749</v>
      </c>
      <c r="UB1920" t="s">
        <v>749</v>
      </c>
      <c r="UC1920" t="s">
        <v>749</v>
      </c>
      <c r="UD1920" t="s">
        <v>749</v>
      </c>
      <c r="UE1920" t="s">
        <v>749</v>
      </c>
      <c r="UF1920" t="s">
        <v>749</v>
      </c>
      <c r="UG1920" t="s">
        <v>749</v>
      </c>
      <c r="UH1920" t="s">
        <v>749</v>
      </c>
      <c r="UI1920" t="s">
        <v>749</v>
      </c>
      <c r="UJ1920" t="s">
        <v>749</v>
      </c>
      <c r="UK1920" t="s">
        <v>749</v>
      </c>
      <c r="UL1920" t="s">
        <v>749</v>
      </c>
      <c r="UM1920" t="s">
        <v>749</v>
      </c>
      <c r="UN1920" t="s">
        <v>749</v>
      </c>
      <c r="UO1920" t="s">
        <v>749</v>
      </c>
      <c r="UP1920" t="s">
        <v>749</v>
      </c>
      <c r="UQ1920" t="s">
        <v>749</v>
      </c>
      <c r="UR1920" t="s">
        <v>749</v>
      </c>
      <c r="US1920" t="s">
        <v>749</v>
      </c>
      <c r="UT1920" t="s">
        <v>749</v>
      </c>
      <c r="UU1920" t="s">
        <v>749</v>
      </c>
      <c r="UV1920" t="s">
        <v>749</v>
      </c>
      <c r="UW1920" t="s">
        <v>749</v>
      </c>
      <c r="UX1920" t="s">
        <v>749</v>
      </c>
      <c r="UY1920" t="s">
        <v>749</v>
      </c>
      <c r="UZ1920" t="s">
        <v>749</v>
      </c>
      <c r="VA1920" t="s">
        <v>749</v>
      </c>
      <c r="VB1920" t="s">
        <v>749</v>
      </c>
      <c r="VC1920" t="s">
        <v>749</v>
      </c>
      <c r="VD1920" t="s">
        <v>749</v>
      </c>
      <c r="VE1920" t="s">
        <v>749</v>
      </c>
      <c r="VF1920" t="s">
        <v>749</v>
      </c>
      <c r="VG1920" t="s">
        <v>749</v>
      </c>
      <c r="VH1920" t="s">
        <v>749</v>
      </c>
      <c r="VI1920" t="s">
        <v>749</v>
      </c>
      <c r="VJ1920" t="s">
        <v>749</v>
      </c>
      <c r="VK1920" t="s">
        <v>749</v>
      </c>
      <c r="VL1920" t="s">
        <v>749</v>
      </c>
      <c r="VM1920" t="s">
        <v>749</v>
      </c>
      <c r="VN1920" t="s">
        <v>749</v>
      </c>
      <c r="VO1920" t="s">
        <v>749</v>
      </c>
      <c r="VP1920" t="s">
        <v>749</v>
      </c>
      <c r="VQ1920" t="s">
        <v>749</v>
      </c>
      <c r="VR1920" t="s">
        <v>749</v>
      </c>
      <c r="VS1920" t="s">
        <v>749</v>
      </c>
      <c r="VT1920" t="s">
        <v>749</v>
      </c>
      <c r="VU1920" t="s">
        <v>749</v>
      </c>
      <c r="VV1920" t="s">
        <v>749</v>
      </c>
      <c r="VW1920" t="s">
        <v>749</v>
      </c>
      <c r="VX1920" t="s">
        <v>749</v>
      </c>
      <c r="VY1920" t="s">
        <v>749</v>
      </c>
      <c r="VZ1920" t="s">
        <v>749</v>
      </c>
      <c r="WA1920" t="s">
        <v>749</v>
      </c>
      <c r="WB1920" t="s">
        <v>749</v>
      </c>
      <c r="WC1920" t="s">
        <v>749</v>
      </c>
      <c r="WD1920" t="s">
        <v>749</v>
      </c>
      <c r="WE1920" t="s">
        <v>749</v>
      </c>
      <c r="WF1920" t="s">
        <v>749</v>
      </c>
      <c r="WG1920" t="s">
        <v>749</v>
      </c>
      <c r="WH1920" t="s">
        <v>749</v>
      </c>
      <c r="WI1920" t="s">
        <v>749</v>
      </c>
      <c r="WJ1920" t="s">
        <v>749</v>
      </c>
      <c r="WK1920" t="s">
        <v>749</v>
      </c>
      <c r="WL1920" t="s">
        <v>749</v>
      </c>
      <c r="WM1920" t="s">
        <v>749</v>
      </c>
      <c r="WN1920" t="s">
        <v>749</v>
      </c>
      <c r="WO1920" t="s">
        <v>749</v>
      </c>
      <c r="WP1920" t="s">
        <v>749</v>
      </c>
      <c r="WQ1920" t="s">
        <v>749</v>
      </c>
      <c r="WR1920" t="s">
        <v>749</v>
      </c>
      <c r="WS1920" t="s">
        <v>749</v>
      </c>
      <c r="WT1920" t="s">
        <v>749</v>
      </c>
      <c r="WU1920" t="s">
        <v>749</v>
      </c>
      <c r="WV1920" t="s">
        <v>749</v>
      </c>
      <c r="WW1920" t="s">
        <v>749</v>
      </c>
      <c r="WX1920" t="s">
        <v>749</v>
      </c>
      <c r="WY1920" t="s">
        <v>749</v>
      </c>
      <c r="WZ1920" t="s">
        <v>749</v>
      </c>
      <c r="XA1920" t="s">
        <v>749</v>
      </c>
      <c r="XB1920" t="s">
        <v>749</v>
      </c>
      <c r="XC1920" t="s">
        <v>749</v>
      </c>
      <c r="XD1920" t="s">
        <v>749</v>
      </c>
      <c r="XE1920" t="s">
        <v>749</v>
      </c>
      <c r="XF1920" t="s">
        <v>749</v>
      </c>
      <c r="XG1920" t="s">
        <v>749</v>
      </c>
      <c r="XH1920" t="s">
        <v>749</v>
      </c>
      <c r="XI1920" t="s">
        <v>749</v>
      </c>
      <c r="XJ1920" t="s">
        <v>749</v>
      </c>
      <c r="XK1920" t="s">
        <v>749</v>
      </c>
      <c r="XL1920" t="s">
        <v>749</v>
      </c>
      <c r="XM1920" t="s">
        <v>749</v>
      </c>
      <c r="XN1920" t="s">
        <v>749</v>
      </c>
      <c r="XO1920" t="s">
        <v>749</v>
      </c>
      <c r="XP1920" t="s">
        <v>749</v>
      </c>
      <c r="XQ1920" t="s">
        <v>749</v>
      </c>
      <c r="XR1920" t="s">
        <v>749</v>
      </c>
      <c r="XS1920" t="s">
        <v>749</v>
      </c>
      <c r="XT1920" t="s">
        <v>749</v>
      </c>
      <c r="XU1920" t="s">
        <v>749</v>
      </c>
      <c r="XV1920" t="s">
        <v>749</v>
      </c>
      <c r="XW1920" t="s">
        <v>749</v>
      </c>
      <c r="XX1920" t="s">
        <v>749</v>
      </c>
      <c r="XY1920" t="s">
        <v>749</v>
      </c>
      <c r="XZ1920" t="s">
        <v>749</v>
      </c>
      <c r="YA1920" t="s">
        <v>749</v>
      </c>
      <c r="YB1920" t="s">
        <v>749</v>
      </c>
      <c r="YC1920" t="s">
        <v>749</v>
      </c>
      <c r="YD1920" t="s">
        <v>749</v>
      </c>
      <c r="YE1920" t="s">
        <v>749</v>
      </c>
      <c r="YF1920" t="s">
        <v>749</v>
      </c>
      <c r="YG1920" t="s">
        <v>749</v>
      </c>
      <c r="YH1920" t="s">
        <v>749</v>
      </c>
      <c r="YI1920" t="s">
        <v>749</v>
      </c>
      <c r="YJ1920" t="s">
        <v>749</v>
      </c>
      <c r="YK1920" t="s">
        <v>749</v>
      </c>
      <c r="YL1920" t="s">
        <v>749</v>
      </c>
      <c r="YM1920" t="s">
        <v>749</v>
      </c>
      <c r="YN1920" t="s">
        <v>749</v>
      </c>
      <c r="YO1920" t="s">
        <v>749</v>
      </c>
      <c r="YP1920" t="s">
        <v>749</v>
      </c>
      <c r="YQ1920" t="s">
        <v>749</v>
      </c>
      <c r="YR1920" t="s">
        <v>749</v>
      </c>
      <c r="YS1920" t="s">
        <v>749</v>
      </c>
      <c r="YT1920" t="s">
        <v>749</v>
      </c>
      <c r="YU1920" t="s">
        <v>749</v>
      </c>
      <c r="YV1920" t="s">
        <v>749</v>
      </c>
      <c r="YW1920" t="s">
        <v>749</v>
      </c>
      <c r="YX1920" t="s">
        <v>749</v>
      </c>
      <c r="YY1920" t="s">
        <v>749</v>
      </c>
      <c r="YZ1920" t="s">
        <v>749</v>
      </c>
      <c r="ZA1920" t="s">
        <v>749</v>
      </c>
      <c r="ZB1920" t="s">
        <v>749</v>
      </c>
      <c r="ZC1920" t="s">
        <v>749</v>
      </c>
      <c r="ZD1920" t="s">
        <v>749</v>
      </c>
      <c r="ZE1920" t="s">
        <v>749</v>
      </c>
      <c r="ZF1920" t="s">
        <v>749</v>
      </c>
      <c r="ZG1920" t="s">
        <v>749</v>
      </c>
      <c r="ZH1920" t="s">
        <v>749</v>
      </c>
      <c r="ZI1920" t="s">
        <v>749</v>
      </c>
      <c r="ZJ1920" t="s">
        <v>749</v>
      </c>
      <c r="ZK1920" t="s">
        <v>749</v>
      </c>
      <c r="ZL1920" t="s">
        <v>749</v>
      </c>
      <c r="ZM1920" t="s">
        <v>749</v>
      </c>
      <c r="ZN1920" t="s">
        <v>749</v>
      </c>
      <c r="ZO1920" t="s">
        <v>749</v>
      </c>
      <c r="ZP1920" t="s">
        <v>749</v>
      </c>
      <c r="ZQ1920" t="s">
        <v>749</v>
      </c>
      <c r="ZR1920" t="s">
        <v>749</v>
      </c>
      <c r="ZS1920" t="s">
        <v>749</v>
      </c>
      <c r="ZT1920" t="s">
        <v>749</v>
      </c>
      <c r="ZU1920" t="s">
        <v>749</v>
      </c>
      <c r="ZV1920" t="s">
        <v>749</v>
      </c>
      <c r="ZW1920" t="s">
        <v>749</v>
      </c>
      <c r="ZX1920" t="s">
        <v>749</v>
      </c>
      <c r="ZY1920" t="s">
        <v>749</v>
      </c>
      <c r="ZZ1920" t="s">
        <v>749</v>
      </c>
      <c r="AAA1920" t="s">
        <v>749</v>
      </c>
      <c r="AAB1920" t="s">
        <v>749</v>
      </c>
      <c r="AAC1920" t="s">
        <v>749</v>
      </c>
      <c r="AAD1920" t="s">
        <v>749</v>
      </c>
      <c r="AAE1920" t="s">
        <v>749</v>
      </c>
      <c r="AAF1920" t="s">
        <v>749</v>
      </c>
      <c r="AAG1920" t="s">
        <v>749</v>
      </c>
      <c r="AAH1920" t="s">
        <v>749</v>
      </c>
      <c r="AAI1920" t="s">
        <v>749</v>
      </c>
      <c r="AAJ1920" t="s">
        <v>749</v>
      </c>
      <c r="AAK1920" t="s">
        <v>749</v>
      </c>
      <c r="AAL1920" t="s">
        <v>749</v>
      </c>
      <c r="AAM1920" t="s">
        <v>749</v>
      </c>
      <c r="AAN1920" t="s">
        <v>749</v>
      </c>
      <c r="AAO1920" t="s">
        <v>749</v>
      </c>
      <c r="AAP1920" t="s">
        <v>749</v>
      </c>
      <c r="AAQ1920" t="s">
        <v>749</v>
      </c>
      <c r="AAR1920" t="s">
        <v>749</v>
      </c>
      <c r="AAS1920" t="s">
        <v>749</v>
      </c>
      <c r="AAT1920" t="s">
        <v>749</v>
      </c>
      <c r="AAU1920" t="s">
        <v>749</v>
      </c>
      <c r="AAV1920" t="s">
        <v>749</v>
      </c>
      <c r="AAW1920" t="s">
        <v>749</v>
      </c>
      <c r="AAX1920" t="s">
        <v>749</v>
      </c>
      <c r="AAY1920" t="s">
        <v>749</v>
      </c>
      <c r="AAZ1920" t="s">
        <v>749</v>
      </c>
      <c r="ABA1920" t="s">
        <v>749</v>
      </c>
      <c r="ABB1920" t="s">
        <v>749</v>
      </c>
      <c r="ABC1920" t="s">
        <v>749</v>
      </c>
      <c r="ABD1920" t="s">
        <v>749</v>
      </c>
      <c r="ABE1920" t="s">
        <v>749</v>
      </c>
      <c r="ABF1920" t="s">
        <v>749</v>
      </c>
      <c r="ABG1920" t="s">
        <v>749</v>
      </c>
      <c r="ABH1920" t="s">
        <v>749</v>
      </c>
      <c r="ABI1920" t="s">
        <v>749</v>
      </c>
      <c r="ABJ1920" t="s">
        <v>749</v>
      </c>
      <c r="ABK1920" t="s">
        <v>749</v>
      </c>
      <c r="ABL1920" t="s">
        <v>749</v>
      </c>
    </row>
    <row r="1921" spans="1:740">
      <c r="A1921" t="s">
        <v>8402</v>
      </c>
      <c r="B1921" t="s">
        <v>8403</v>
      </c>
      <c r="C1921" t="s">
        <v>8084</v>
      </c>
      <c r="D1921" t="s">
        <v>8404</v>
      </c>
      <c r="E1921" t="s">
        <v>837</v>
      </c>
      <c r="F1921" t="s">
        <v>749</v>
      </c>
      <c r="G1921" t="s">
        <v>8405</v>
      </c>
      <c r="H1921" t="s">
        <v>749</v>
      </c>
      <c r="I1921" t="s">
        <v>747</v>
      </c>
      <c r="J1921" s="1">
        <v>0</v>
      </c>
      <c r="K1921" t="s">
        <v>8404</v>
      </c>
      <c r="L1921" t="s">
        <v>1155</v>
      </c>
      <c r="M1921" s="1">
        <v>0</v>
      </c>
      <c r="N1921" t="s">
        <v>749</v>
      </c>
      <c r="O1921" t="s">
        <v>750</v>
      </c>
      <c r="P1921" t="s">
        <v>751</v>
      </c>
      <c r="Q1921" t="s">
        <v>752</v>
      </c>
      <c r="R1921" t="s">
        <v>1156</v>
      </c>
      <c r="S1921" t="s">
        <v>749</v>
      </c>
      <c r="T1921" t="s">
        <v>749</v>
      </c>
      <c r="U1921" t="s">
        <v>749</v>
      </c>
      <c r="V1921" t="s">
        <v>749</v>
      </c>
      <c r="W1921" t="s">
        <v>749</v>
      </c>
      <c r="X1921" t="s">
        <v>749</v>
      </c>
      <c r="Y1921" t="s">
        <v>749</v>
      </c>
      <c r="Z1921" t="s">
        <v>749</v>
      </c>
      <c r="AA1921" t="s">
        <v>749</v>
      </c>
      <c r="AB1921" t="s">
        <v>749</v>
      </c>
      <c r="AC1921" t="s">
        <v>749</v>
      </c>
      <c r="AD1921" t="s">
        <v>749</v>
      </c>
      <c r="AE1921" t="s">
        <v>749</v>
      </c>
      <c r="AF1921" t="s">
        <v>749</v>
      </c>
      <c r="AG1921" t="s">
        <v>749</v>
      </c>
      <c r="AH1921" t="s">
        <v>749</v>
      </c>
      <c r="AI1921" t="s">
        <v>749</v>
      </c>
      <c r="AJ1921" t="s">
        <v>749</v>
      </c>
      <c r="AK1921" t="s">
        <v>749</v>
      </c>
      <c r="AL1921" t="s">
        <v>749</v>
      </c>
      <c r="AM1921" t="s">
        <v>749</v>
      </c>
      <c r="AN1921" t="s">
        <v>749</v>
      </c>
      <c r="AO1921" t="s">
        <v>749</v>
      </c>
      <c r="AP1921" t="s">
        <v>749</v>
      </c>
      <c r="AQ1921" t="s">
        <v>749</v>
      </c>
      <c r="AR1921" t="s">
        <v>749</v>
      </c>
      <c r="AS1921" t="s">
        <v>749</v>
      </c>
      <c r="AT1921" t="s">
        <v>749</v>
      </c>
      <c r="AU1921" t="s">
        <v>749</v>
      </c>
      <c r="AV1921" t="s">
        <v>749</v>
      </c>
      <c r="AW1921" t="s">
        <v>749</v>
      </c>
      <c r="AX1921" t="s">
        <v>749</v>
      </c>
      <c r="AY1921" t="s">
        <v>749</v>
      </c>
      <c r="AZ1921" t="s">
        <v>749</v>
      </c>
      <c r="BA1921" t="s">
        <v>749</v>
      </c>
      <c r="BB1921" t="s">
        <v>749</v>
      </c>
      <c r="BC1921" t="s">
        <v>749</v>
      </c>
      <c r="BD1921" t="s">
        <v>749</v>
      </c>
      <c r="BE1921" t="s">
        <v>749</v>
      </c>
      <c r="BF1921" t="s">
        <v>749</v>
      </c>
      <c r="BG1921" t="s">
        <v>749</v>
      </c>
      <c r="BH1921" t="s">
        <v>749</v>
      </c>
      <c r="BI1921" t="s">
        <v>749</v>
      </c>
      <c r="BJ1921" t="s">
        <v>749</v>
      </c>
      <c r="BK1921" t="s">
        <v>749</v>
      </c>
      <c r="BL1921" t="s">
        <v>749</v>
      </c>
      <c r="BM1921" t="s">
        <v>749</v>
      </c>
      <c r="BN1921" t="s">
        <v>749</v>
      </c>
      <c r="BO1921" t="s">
        <v>749</v>
      </c>
      <c r="BP1921" t="s">
        <v>749</v>
      </c>
      <c r="BQ1921" t="s">
        <v>749</v>
      </c>
      <c r="BR1921" t="s">
        <v>749</v>
      </c>
      <c r="BS1921" t="s">
        <v>749</v>
      </c>
      <c r="BT1921" t="s">
        <v>749</v>
      </c>
      <c r="BU1921" t="s">
        <v>749</v>
      </c>
      <c r="BV1921" t="s">
        <v>749</v>
      </c>
      <c r="BW1921" t="s">
        <v>749</v>
      </c>
      <c r="BX1921" t="s">
        <v>749</v>
      </c>
      <c r="BY1921" t="s">
        <v>749</v>
      </c>
      <c r="BZ1921" t="s">
        <v>749</v>
      </c>
      <c r="CA1921" t="s">
        <v>749</v>
      </c>
      <c r="CB1921" t="s">
        <v>749</v>
      </c>
      <c r="CC1921" t="s">
        <v>749</v>
      </c>
      <c r="CD1921" t="s">
        <v>749</v>
      </c>
      <c r="CE1921" t="s">
        <v>749</v>
      </c>
      <c r="CF1921" t="s">
        <v>749</v>
      </c>
      <c r="CG1921" t="s">
        <v>749</v>
      </c>
      <c r="CH1921" t="s">
        <v>749</v>
      </c>
      <c r="CI1921" t="s">
        <v>749</v>
      </c>
      <c r="CJ1921" t="s">
        <v>749</v>
      </c>
      <c r="CK1921" t="s">
        <v>749</v>
      </c>
      <c r="CL1921" t="s">
        <v>749</v>
      </c>
      <c r="CM1921" t="s">
        <v>749</v>
      </c>
      <c r="CN1921" t="s">
        <v>749</v>
      </c>
      <c r="CO1921" t="s">
        <v>749</v>
      </c>
      <c r="CP1921" t="s">
        <v>749</v>
      </c>
      <c r="CQ1921" t="s">
        <v>749</v>
      </c>
      <c r="CR1921" t="s">
        <v>749</v>
      </c>
      <c r="CS1921" t="s">
        <v>749</v>
      </c>
      <c r="CT1921" t="s">
        <v>749</v>
      </c>
      <c r="CU1921" t="s">
        <v>749</v>
      </c>
      <c r="CV1921" t="s">
        <v>749</v>
      </c>
      <c r="CW1921" t="s">
        <v>749</v>
      </c>
      <c r="CX1921" t="s">
        <v>749</v>
      </c>
      <c r="CY1921" t="s">
        <v>749</v>
      </c>
      <c r="CZ1921" t="s">
        <v>749</v>
      </c>
      <c r="DA1921" t="s">
        <v>749</v>
      </c>
      <c r="DB1921" t="s">
        <v>749</v>
      </c>
      <c r="DC1921" t="s">
        <v>749</v>
      </c>
      <c r="DD1921" t="s">
        <v>749</v>
      </c>
      <c r="DE1921" t="s">
        <v>749</v>
      </c>
      <c r="DF1921" t="s">
        <v>749</v>
      </c>
      <c r="DG1921" t="s">
        <v>749</v>
      </c>
      <c r="DH1921" t="s">
        <v>749</v>
      </c>
      <c r="DI1921" t="s">
        <v>749</v>
      </c>
      <c r="DJ1921" t="s">
        <v>749</v>
      </c>
      <c r="DK1921" t="s">
        <v>749</v>
      </c>
      <c r="DL1921" t="s">
        <v>749</v>
      </c>
      <c r="DM1921" t="s">
        <v>749</v>
      </c>
      <c r="DN1921" t="s">
        <v>749</v>
      </c>
      <c r="DO1921" t="s">
        <v>749</v>
      </c>
      <c r="DP1921" t="s">
        <v>749</v>
      </c>
      <c r="DQ1921" t="s">
        <v>749</v>
      </c>
      <c r="DR1921" t="s">
        <v>749</v>
      </c>
      <c r="DS1921" t="s">
        <v>749</v>
      </c>
      <c r="DT1921" t="s">
        <v>749</v>
      </c>
      <c r="DU1921" t="s">
        <v>749</v>
      </c>
      <c r="DV1921" t="s">
        <v>749</v>
      </c>
      <c r="DW1921" t="s">
        <v>749</v>
      </c>
      <c r="DX1921" t="s">
        <v>749</v>
      </c>
      <c r="DY1921" t="s">
        <v>749</v>
      </c>
      <c r="DZ1921" t="s">
        <v>749</v>
      </c>
      <c r="EA1921" t="s">
        <v>749</v>
      </c>
      <c r="EB1921" t="s">
        <v>749</v>
      </c>
      <c r="EC1921" t="s">
        <v>749</v>
      </c>
      <c r="ED1921" t="s">
        <v>749</v>
      </c>
      <c r="EE1921" t="s">
        <v>749</v>
      </c>
      <c r="EF1921" t="s">
        <v>749</v>
      </c>
      <c r="EG1921" t="s">
        <v>749</v>
      </c>
      <c r="EH1921" t="s">
        <v>749</v>
      </c>
      <c r="EI1921" t="s">
        <v>749</v>
      </c>
      <c r="EJ1921" t="s">
        <v>749</v>
      </c>
      <c r="EK1921" t="s">
        <v>749</v>
      </c>
      <c r="EL1921" t="s">
        <v>749</v>
      </c>
      <c r="EM1921" t="s">
        <v>749</v>
      </c>
      <c r="EN1921" t="s">
        <v>749</v>
      </c>
      <c r="EO1921" t="s">
        <v>749</v>
      </c>
      <c r="EP1921" t="s">
        <v>749</v>
      </c>
      <c r="EQ1921" t="s">
        <v>749</v>
      </c>
      <c r="ER1921" t="s">
        <v>749</v>
      </c>
      <c r="ES1921" t="s">
        <v>749</v>
      </c>
      <c r="ET1921" t="s">
        <v>749</v>
      </c>
      <c r="EU1921" t="s">
        <v>749</v>
      </c>
      <c r="EV1921" t="s">
        <v>749</v>
      </c>
      <c r="EW1921" t="s">
        <v>749</v>
      </c>
      <c r="EX1921" t="s">
        <v>749</v>
      </c>
      <c r="EY1921" t="s">
        <v>749</v>
      </c>
      <c r="EZ1921" t="s">
        <v>749</v>
      </c>
      <c r="FA1921" t="s">
        <v>749</v>
      </c>
      <c r="FB1921" t="s">
        <v>749</v>
      </c>
      <c r="FC1921" t="s">
        <v>749</v>
      </c>
      <c r="FD1921" t="s">
        <v>749</v>
      </c>
      <c r="FE1921" t="s">
        <v>749</v>
      </c>
      <c r="FF1921" t="s">
        <v>749</v>
      </c>
      <c r="FG1921" t="s">
        <v>749</v>
      </c>
      <c r="FH1921" t="s">
        <v>749</v>
      </c>
      <c r="FI1921" t="s">
        <v>749</v>
      </c>
      <c r="FJ1921" t="s">
        <v>749</v>
      </c>
      <c r="FK1921" t="s">
        <v>749</v>
      </c>
      <c r="FL1921" t="s">
        <v>749</v>
      </c>
      <c r="FM1921" t="s">
        <v>749</v>
      </c>
      <c r="FN1921" t="s">
        <v>749</v>
      </c>
      <c r="FO1921" t="s">
        <v>749</v>
      </c>
      <c r="FP1921" t="s">
        <v>749</v>
      </c>
      <c r="FQ1921" t="s">
        <v>749</v>
      </c>
      <c r="FR1921" t="s">
        <v>749</v>
      </c>
      <c r="FS1921" t="s">
        <v>749</v>
      </c>
      <c r="FT1921" t="s">
        <v>749</v>
      </c>
      <c r="FU1921" t="s">
        <v>749</v>
      </c>
      <c r="FV1921" t="s">
        <v>749</v>
      </c>
      <c r="FW1921" t="s">
        <v>749</v>
      </c>
      <c r="FX1921" t="s">
        <v>749</v>
      </c>
      <c r="FY1921" t="s">
        <v>749</v>
      </c>
      <c r="FZ1921" t="s">
        <v>749</v>
      </c>
      <c r="GA1921" t="s">
        <v>749</v>
      </c>
      <c r="GB1921" t="s">
        <v>749</v>
      </c>
      <c r="GC1921" t="s">
        <v>749</v>
      </c>
      <c r="GD1921" t="s">
        <v>749</v>
      </c>
      <c r="GE1921" t="s">
        <v>749</v>
      </c>
      <c r="GF1921" t="s">
        <v>749</v>
      </c>
      <c r="GG1921" t="s">
        <v>749</v>
      </c>
      <c r="GH1921" t="s">
        <v>749</v>
      </c>
      <c r="GI1921" t="s">
        <v>749</v>
      </c>
      <c r="GJ1921" t="s">
        <v>749</v>
      </c>
      <c r="GK1921" t="s">
        <v>749</v>
      </c>
      <c r="GL1921" t="s">
        <v>749</v>
      </c>
      <c r="GM1921" t="s">
        <v>749</v>
      </c>
      <c r="GN1921" t="s">
        <v>749</v>
      </c>
      <c r="GO1921" t="s">
        <v>749</v>
      </c>
      <c r="GP1921" t="s">
        <v>749</v>
      </c>
      <c r="GQ1921" t="s">
        <v>749</v>
      </c>
      <c r="GR1921" t="s">
        <v>749</v>
      </c>
      <c r="GS1921" t="s">
        <v>749</v>
      </c>
      <c r="GT1921" t="s">
        <v>749</v>
      </c>
      <c r="GU1921" t="s">
        <v>749</v>
      </c>
      <c r="GV1921" t="s">
        <v>749</v>
      </c>
      <c r="GW1921" t="s">
        <v>749</v>
      </c>
      <c r="GX1921" t="s">
        <v>749</v>
      </c>
      <c r="GY1921" t="s">
        <v>749</v>
      </c>
      <c r="GZ1921" t="s">
        <v>749</v>
      </c>
      <c r="HA1921" t="s">
        <v>749</v>
      </c>
      <c r="HB1921" t="s">
        <v>749</v>
      </c>
      <c r="HC1921" t="s">
        <v>749</v>
      </c>
      <c r="HD1921" t="s">
        <v>749</v>
      </c>
      <c r="HE1921" t="s">
        <v>749</v>
      </c>
      <c r="HF1921" t="s">
        <v>749</v>
      </c>
      <c r="HG1921" t="s">
        <v>749</v>
      </c>
      <c r="HH1921" t="s">
        <v>749</v>
      </c>
      <c r="HI1921" t="s">
        <v>749</v>
      </c>
      <c r="HJ1921" t="s">
        <v>749</v>
      </c>
      <c r="HK1921" t="s">
        <v>749</v>
      </c>
      <c r="HL1921" t="s">
        <v>749</v>
      </c>
      <c r="HM1921" t="s">
        <v>749</v>
      </c>
      <c r="HN1921" t="s">
        <v>749</v>
      </c>
      <c r="HO1921" t="s">
        <v>749</v>
      </c>
      <c r="HP1921" t="s">
        <v>749</v>
      </c>
      <c r="HQ1921" t="s">
        <v>749</v>
      </c>
      <c r="HR1921" t="s">
        <v>749</v>
      </c>
      <c r="HS1921" t="s">
        <v>749</v>
      </c>
      <c r="HT1921" t="s">
        <v>749</v>
      </c>
      <c r="HU1921" t="s">
        <v>749</v>
      </c>
      <c r="HV1921" t="s">
        <v>749</v>
      </c>
      <c r="HW1921" t="s">
        <v>749</v>
      </c>
      <c r="HX1921" t="s">
        <v>749</v>
      </c>
      <c r="HY1921" t="s">
        <v>749</v>
      </c>
      <c r="HZ1921" t="s">
        <v>749</v>
      </c>
      <c r="IA1921" t="s">
        <v>749</v>
      </c>
      <c r="IB1921" t="s">
        <v>749</v>
      </c>
      <c r="IC1921" t="s">
        <v>749</v>
      </c>
      <c r="ID1921" t="s">
        <v>749</v>
      </c>
      <c r="IE1921" t="s">
        <v>749</v>
      </c>
      <c r="IF1921" t="s">
        <v>749</v>
      </c>
      <c r="IG1921" t="s">
        <v>749</v>
      </c>
      <c r="IH1921" t="s">
        <v>749</v>
      </c>
      <c r="II1921" t="s">
        <v>749</v>
      </c>
      <c r="IJ1921" t="s">
        <v>749</v>
      </c>
      <c r="IK1921" t="s">
        <v>749</v>
      </c>
      <c r="IL1921" t="s">
        <v>749</v>
      </c>
      <c r="IM1921" t="s">
        <v>749</v>
      </c>
      <c r="IN1921" t="s">
        <v>749</v>
      </c>
      <c r="IO1921" t="s">
        <v>749</v>
      </c>
      <c r="IP1921" t="s">
        <v>749</v>
      </c>
      <c r="IQ1921" t="s">
        <v>749</v>
      </c>
      <c r="IR1921" t="s">
        <v>749</v>
      </c>
      <c r="IS1921" t="s">
        <v>749</v>
      </c>
      <c r="IT1921" t="s">
        <v>749</v>
      </c>
      <c r="IU1921" t="s">
        <v>749</v>
      </c>
      <c r="IV1921" t="s">
        <v>749</v>
      </c>
      <c r="IW1921" t="s">
        <v>749</v>
      </c>
      <c r="IX1921" t="s">
        <v>749</v>
      </c>
      <c r="IY1921" t="s">
        <v>749</v>
      </c>
      <c r="IZ1921" t="s">
        <v>749</v>
      </c>
      <c r="JA1921" t="s">
        <v>749</v>
      </c>
      <c r="JB1921" t="s">
        <v>749</v>
      </c>
      <c r="JC1921" t="s">
        <v>749</v>
      </c>
      <c r="JD1921" t="s">
        <v>749</v>
      </c>
      <c r="JE1921" t="s">
        <v>749</v>
      </c>
      <c r="JF1921" t="s">
        <v>749</v>
      </c>
      <c r="JG1921" t="s">
        <v>749</v>
      </c>
      <c r="JH1921" t="s">
        <v>749</v>
      </c>
      <c r="JI1921" t="s">
        <v>749</v>
      </c>
      <c r="JJ1921" t="s">
        <v>749</v>
      </c>
      <c r="JK1921" t="s">
        <v>749</v>
      </c>
      <c r="JL1921" t="s">
        <v>749</v>
      </c>
      <c r="JM1921" t="s">
        <v>749</v>
      </c>
      <c r="JN1921" t="s">
        <v>749</v>
      </c>
      <c r="JO1921" t="s">
        <v>749</v>
      </c>
      <c r="JP1921" t="s">
        <v>749</v>
      </c>
      <c r="JQ1921" t="s">
        <v>749</v>
      </c>
      <c r="JR1921" t="s">
        <v>749</v>
      </c>
      <c r="JS1921" t="s">
        <v>749</v>
      </c>
      <c r="JT1921" t="s">
        <v>749</v>
      </c>
      <c r="JU1921" t="s">
        <v>749</v>
      </c>
      <c r="JV1921" t="s">
        <v>749</v>
      </c>
      <c r="JW1921" t="s">
        <v>749</v>
      </c>
      <c r="JX1921" t="s">
        <v>749</v>
      </c>
      <c r="JY1921" t="s">
        <v>749</v>
      </c>
      <c r="JZ1921" t="s">
        <v>749</v>
      </c>
      <c r="KA1921" t="s">
        <v>749</v>
      </c>
      <c r="KB1921" t="s">
        <v>749</v>
      </c>
      <c r="KC1921" t="s">
        <v>749</v>
      </c>
      <c r="KD1921" t="s">
        <v>749</v>
      </c>
      <c r="KE1921" t="s">
        <v>749</v>
      </c>
      <c r="KF1921" t="s">
        <v>749</v>
      </c>
      <c r="KG1921" t="s">
        <v>749</v>
      </c>
      <c r="KH1921" t="s">
        <v>749</v>
      </c>
      <c r="KI1921" t="s">
        <v>749</v>
      </c>
      <c r="KJ1921" t="s">
        <v>749</v>
      </c>
      <c r="KK1921" t="s">
        <v>749</v>
      </c>
      <c r="KL1921" t="s">
        <v>749</v>
      </c>
      <c r="KM1921" t="s">
        <v>749</v>
      </c>
      <c r="KN1921" t="s">
        <v>749</v>
      </c>
      <c r="KO1921" t="s">
        <v>749</v>
      </c>
      <c r="KP1921" t="s">
        <v>749</v>
      </c>
      <c r="KQ1921" t="s">
        <v>749</v>
      </c>
      <c r="KR1921" t="s">
        <v>749</v>
      </c>
      <c r="KS1921" t="s">
        <v>749</v>
      </c>
      <c r="KT1921" t="s">
        <v>749</v>
      </c>
      <c r="KU1921" t="s">
        <v>749</v>
      </c>
      <c r="KV1921" t="s">
        <v>749</v>
      </c>
      <c r="KW1921" t="s">
        <v>749</v>
      </c>
      <c r="KX1921" t="s">
        <v>749</v>
      </c>
      <c r="KY1921" t="s">
        <v>749</v>
      </c>
      <c r="KZ1921" t="s">
        <v>749</v>
      </c>
      <c r="LA1921" t="s">
        <v>749</v>
      </c>
      <c r="LB1921" t="s">
        <v>749</v>
      </c>
      <c r="LC1921" t="s">
        <v>749</v>
      </c>
      <c r="LD1921" t="s">
        <v>749</v>
      </c>
      <c r="LE1921" t="s">
        <v>749</v>
      </c>
      <c r="LF1921" t="s">
        <v>749</v>
      </c>
      <c r="LG1921" t="s">
        <v>749</v>
      </c>
      <c r="LH1921" t="s">
        <v>749</v>
      </c>
      <c r="LI1921" t="s">
        <v>749</v>
      </c>
      <c r="LJ1921" t="s">
        <v>749</v>
      </c>
      <c r="LK1921" t="s">
        <v>749</v>
      </c>
      <c r="LL1921" t="s">
        <v>749</v>
      </c>
      <c r="LM1921" t="s">
        <v>749</v>
      </c>
      <c r="LN1921" t="s">
        <v>749</v>
      </c>
      <c r="LO1921" t="s">
        <v>749</v>
      </c>
      <c r="LP1921" t="s">
        <v>749</v>
      </c>
      <c r="LQ1921" t="s">
        <v>749</v>
      </c>
      <c r="LR1921" t="s">
        <v>749</v>
      </c>
      <c r="LS1921" t="s">
        <v>749</v>
      </c>
      <c r="LT1921" t="s">
        <v>749</v>
      </c>
      <c r="LU1921" t="s">
        <v>749</v>
      </c>
      <c r="LV1921" t="s">
        <v>749</v>
      </c>
      <c r="LW1921" t="s">
        <v>749</v>
      </c>
      <c r="LX1921" t="s">
        <v>749</v>
      </c>
      <c r="LY1921" t="s">
        <v>749</v>
      </c>
      <c r="LZ1921" t="s">
        <v>749</v>
      </c>
      <c r="MA1921" t="s">
        <v>749</v>
      </c>
      <c r="MB1921" t="s">
        <v>749</v>
      </c>
      <c r="MC1921" t="s">
        <v>749</v>
      </c>
      <c r="MD1921" t="s">
        <v>749</v>
      </c>
      <c r="ME1921" t="s">
        <v>749</v>
      </c>
      <c r="MF1921" t="s">
        <v>749</v>
      </c>
      <c r="MG1921" t="s">
        <v>749</v>
      </c>
      <c r="MH1921" t="s">
        <v>749</v>
      </c>
      <c r="MI1921" t="s">
        <v>749</v>
      </c>
      <c r="MJ1921" t="s">
        <v>749</v>
      </c>
      <c r="MK1921" t="s">
        <v>749</v>
      </c>
      <c r="ML1921" t="s">
        <v>749</v>
      </c>
      <c r="MM1921" t="s">
        <v>749</v>
      </c>
      <c r="MN1921" t="s">
        <v>749</v>
      </c>
      <c r="MO1921" t="s">
        <v>749</v>
      </c>
      <c r="MP1921" t="s">
        <v>749</v>
      </c>
      <c r="MQ1921" t="s">
        <v>749</v>
      </c>
      <c r="MR1921" t="s">
        <v>749</v>
      </c>
      <c r="MS1921" t="s">
        <v>749</v>
      </c>
      <c r="MT1921" t="s">
        <v>749</v>
      </c>
      <c r="MU1921" t="s">
        <v>749</v>
      </c>
      <c r="MV1921" t="s">
        <v>749</v>
      </c>
      <c r="MW1921" t="s">
        <v>749</v>
      </c>
      <c r="MX1921" t="s">
        <v>749</v>
      </c>
      <c r="MY1921" t="s">
        <v>749</v>
      </c>
      <c r="MZ1921" t="s">
        <v>749</v>
      </c>
      <c r="NA1921" t="s">
        <v>749</v>
      </c>
      <c r="NB1921" t="s">
        <v>749</v>
      </c>
      <c r="NC1921" t="s">
        <v>749</v>
      </c>
      <c r="ND1921" t="s">
        <v>749</v>
      </c>
      <c r="NE1921" t="s">
        <v>749</v>
      </c>
      <c r="NF1921" t="s">
        <v>749</v>
      </c>
      <c r="NG1921" t="s">
        <v>749</v>
      </c>
      <c r="NH1921" t="s">
        <v>749</v>
      </c>
      <c r="NI1921" t="s">
        <v>749</v>
      </c>
      <c r="NJ1921" t="s">
        <v>749</v>
      </c>
      <c r="NK1921" t="s">
        <v>749</v>
      </c>
      <c r="NL1921" t="s">
        <v>749</v>
      </c>
      <c r="NM1921" t="s">
        <v>749</v>
      </c>
      <c r="NN1921" t="s">
        <v>749</v>
      </c>
      <c r="NO1921" t="s">
        <v>749</v>
      </c>
      <c r="NP1921" t="s">
        <v>749</v>
      </c>
      <c r="NQ1921" t="s">
        <v>749</v>
      </c>
      <c r="NR1921" t="s">
        <v>749</v>
      </c>
      <c r="NS1921" t="s">
        <v>749</v>
      </c>
      <c r="NT1921" t="s">
        <v>749</v>
      </c>
      <c r="NU1921" t="s">
        <v>749</v>
      </c>
      <c r="NV1921" t="s">
        <v>749</v>
      </c>
      <c r="NW1921" t="s">
        <v>749</v>
      </c>
      <c r="NX1921" t="s">
        <v>749</v>
      </c>
      <c r="NY1921" t="s">
        <v>749</v>
      </c>
      <c r="NZ1921" t="s">
        <v>749</v>
      </c>
      <c r="OA1921" t="s">
        <v>749</v>
      </c>
      <c r="OB1921" t="s">
        <v>749</v>
      </c>
      <c r="OC1921" t="s">
        <v>749</v>
      </c>
      <c r="OD1921" t="s">
        <v>749</v>
      </c>
      <c r="OE1921" t="s">
        <v>749</v>
      </c>
      <c r="OF1921" t="s">
        <v>749</v>
      </c>
      <c r="OG1921" t="s">
        <v>749</v>
      </c>
      <c r="OH1921" t="s">
        <v>749</v>
      </c>
      <c r="OI1921" t="s">
        <v>749</v>
      </c>
      <c r="OJ1921" t="s">
        <v>749</v>
      </c>
      <c r="OK1921" t="s">
        <v>749</v>
      </c>
      <c r="OL1921" t="s">
        <v>749</v>
      </c>
      <c r="OM1921" t="s">
        <v>749</v>
      </c>
      <c r="ON1921" t="s">
        <v>749</v>
      </c>
      <c r="OO1921" t="s">
        <v>749</v>
      </c>
      <c r="OP1921" t="s">
        <v>749</v>
      </c>
      <c r="OQ1921" t="s">
        <v>749</v>
      </c>
      <c r="OR1921" t="s">
        <v>749</v>
      </c>
      <c r="OS1921" t="s">
        <v>749</v>
      </c>
      <c r="OT1921" t="s">
        <v>749</v>
      </c>
      <c r="OU1921" t="s">
        <v>749</v>
      </c>
      <c r="OV1921" t="s">
        <v>749</v>
      </c>
      <c r="OW1921" t="s">
        <v>749</v>
      </c>
      <c r="OX1921" t="s">
        <v>749</v>
      </c>
      <c r="OY1921" t="s">
        <v>749</v>
      </c>
      <c r="OZ1921" t="s">
        <v>749</v>
      </c>
      <c r="PA1921" t="s">
        <v>749</v>
      </c>
      <c r="PB1921" t="s">
        <v>749</v>
      </c>
      <c r="PC1921" t="s">
        <v>749</v>
      </c>
      <c r="PD1921" t="s">
        <v>749</v>
      </c>
      <c r="PE1921" t="s">
        <v>749</v>
      </c>
      <c r="PF1921" t="s">
        <v>749</v>
      </c>
      <c r="PG1921" t="s">
        <v>749</v>
      </c>
      <c r="PH1921" t="s">
        <v>749</v>
      </c>
      <c r="PI1921" t="s">
        <v>749</v>
      </c>
      <c r="PJ1921" t="s">
        <v>749</v>
      </c>
      <c r="PK1921" t="s">
        <v>749</v>
      </c>
      <c r="PL1921" t="s">
        <v>749</v>
      </c>
      <c r="PM1921" t="s">
        <v>749</v>
      </c>
      <c r="PN1921" t="s">
        <v>749</v>
      </c>
      <c r="PO1921" t="s">
        <v>749</v>
      </c>
      <c r="PP1921" t="s">
        <v>749</v>
      </c>
      <c r="PQ1921" t="s">
        <v>749</v>
      </c>
      <c r="PR1921" t="s">
        <v>749</v>
      </c>
      <c r="PS1921" t="s">
        <v>749</v>
      </c>
      <c r="PT1921" t="s">
        <v>749</v>
      </c>
      <c r="PU1921" t="s">
        <v>749</v>
      </c>
      <c r="PV1921" t="s">
        <v>749</v>
      </c>
      <c r="PW1921" t="s">
        <v>749</v>
      </c>
      <c r="PX1921" t="s">
        <v>749</v>
      </c>
      <c r="PY1921" t="s">
        <v>749</v>
      </c>
      <c r="PZ1921" t="s">
        <v>749</v>
      </c>
      <c r="QA1921" t="s">
        <v>749</v>
      </c>
      <c r="QB1921" t="s">
        <v>749</v>
      </c>
      <c r="QC1921" t="s">
        <v>749</v>
      </c>
      <c r="QD1921" t="s">
        <v>749</v>
      </c>
      <c r="QE1921" t="s">
        <v>749</v>
      </c>
      <c r="QF1921" t="s">
        <v>749</v>
      </c>
      <c r="QG1921" t="s">
        <v>749</v>
      </c>
      <c r="QH1921" t="s">
        <v>749</v>
      </c>
      <c r="QI1921" t="s">
        <v>749</v>
      </c>
      <c r="QJ1921" t="s">
        <v>749</v>
      </c>
      <c r="QK1921" t="s">
        <v>749</v>
      </c>
      <c r="QL1921" t="s">
        <v>749</v>
      </c>
      <c r="QM1921" t="s">
        <v>749</v>
      </c>
      <c r="QN1921" t="s">
        <v>749</v>
      </c>
      <c r="QO1921" t="s">
        <v>749</v>
      </c>
      <c r="QP1921" t="s">
        <v>749</v>
      </c>
      <c r="QQ1921" t="s">
        <v>749</v>
      </c>
      <c r="QR1921" t="s">
        <v>749</v>
      </c>
      <c r="QS1921" t="s">
        <v>749</v>
      </c>
      <c r="QT1921" t="s">
        <v>749</v>
      </c>
      <c r="QU1921" t="s">
        <v>749</v>
      </c>
      <c r="QV1921" t="s">
        <v>749</v>
      </c>
      <c r="QW1921" t="s">
        <v>749</v>
      </c>
      <c r="QX1921" t="s">
        <v>749</v>
      </c>
      <c r="QY1921" t="s">
        <v>749</v>
      </c>
      <c r="QZ1921" t="s">
        <v>749</v>
      </c>
      <c r="RA1921" t="s">
        <v>749</v>
      </c>
      <c r="RB1921" t="s">
        <v>749</v>
      </c>
      <c r="RC1921" t="s">
        <v>749</v>
      </c>
      <c r="RD1921" t="s">
        <v>749</v>
      </c>
      <c r="RE1921" t="s">
        <v>749</v>
      </c>
      <c r="RF1921" t="s">
        <v>749</v>
      </c>
      <c r="RG1921" t="s">
        <v>749</v>
      </c>
      <c r="RH1921" t="s">
        <v>749</v>
      </c>
      <c r="RI1921" t="s">
        <v>749</v>
      </c>
      <c r="RJ1921" t="s">
        <v>749</v>
      </c>
      <c r="RK1921" t="s">
        <v>749</v>
      </c>
      <c r="RL1921" t="s">
        <v>749</v>
      </c>
      <c r="RM1921" t="s">
        <v>749</v>
      </c>
      <c r="RN1921" t="s">
        <v>749</v>
      </c>
      <c r="RO1921" t="s">
        <v>749</v>
      </c>
      <c r="RP1921" t="s">
        <v>749</v>
      </c>
      <c r="RQ1921" t="s">
        <v>749</v>
      </c>
      <c r="RR1921" t="s">
        <v>749</v>
      </c>
      <c r="RS1921" t="s">
        <v>749</v>
      </c>
      <c r="RT1921" t="s">
        <v>749</v>
      </c>
      <c r="RU1921" t="s">
        <v>749</v>
      </c>
      <c r="RV1921" t="s">
        <v>749</v>
      </c>
      <c r="RW1921" t="s">
        <v>749</v>
      </c>
      <c r="RX1921" t="s">
        <v>749</v>
      </c>
      <c r="RY1921" t="s">
        <v>749</v>
      </c>
      <c r="RZ1921" t="s">
        <v>749</v>
      </c>
      <c r="SA1921" t="s">
        <v>749</v>
      </c>
      <c r="SB1921" t="s">
        <v>749</v>
      </c>
      <c r="SC1921" t="s">
        <v>749</v>
      </c>
      <c r="SD1921" t="s">
        <v>749</v>
      </c>
      <c r="SE1921" t="s">
        <v>749</v>
      </c>
      <c r="SF1921" t="s">
        <v>749</v>
      </c>
      <c r="SG1921" t="s">
        <v>749</v>
      </c>
      <c r="SH1921" t="s">
        <v>749</v>
      </c>
      <c r="SI1921" t="s">
        <v>749</v>
      </c>
      <c r="SJ1921" t="s">
        <v>749</v>
      </c>
      <c r="SK1921" t="s">
        <v>749</v>
      </c>
      <c r="SL1921" t="s">
        <v>749</v>
      </c>
      <c r="SM1921" t="s">
        <v>749</v>
      </c>
      <c r="SN1921" t="s">
        <v>749</v>
      </c>
      <c r="SO1921" t="s">
        <v>749</v>
      </c>
      <c r="SP1921" t="s">
        <v>749</v>
      </c>
      <c r="SQ1921" t="s">
        <v>749</v>
      </c>
      <c r="SR1921" t="s">
        <v>749</v>
      </c>
      <c r="SS1921" t="s">
        <v>749</v>
      </c>
      <c r="ST1921" t="s">
        <v>749</v>
      </c>
      <c r="SU1921" t="s">
        <v>749</v>
      </c>
      <c r="SV1921" t="s">
        <v>749</v>
      </c>
      <c r="SW1921" t="s">
        <v>749</v>
      </c>
      <c r="SX1921" t="s">
        <v>749</v>
      </c>
      <c r="SY1921" t="s">
        <v>749</v>
      </c>
      <c r="SZ1921" t="s">
        <v>749</v>
      </c>
      <c r="TA1921" t="s">
        <v>749</v>
      </c>
      <c r="TB1921" t="s">
        <v>749</v>
      </c>
      <c r="TC1921" t="s">
        <v>749</v>
      </c>
      <c r="TD1921" t="s">
        <v>749</v>
      </c>
      <c r="TE1921" t="s">
        <v>749</v>
      </c>
      <c r="TF1921" t="s">
        <v>749</v>
      </c>
      <c r="TG1921" t="s">
        <v>749</v>
      </c>
      <c r="TH1921" t="s">
        <v>749</v>
      </c>
      <c r="TI1921" t="s">
        <v>749</v>
      </c>
      <c r="TJ1921" t="s">
        <v>749</v>
      </c>
      <c r="TK1921" t="s">
        <v>749</v>
      </c>
      <c r="TL1921" t="s">
        <v>749</v>
      </c>
      <c r="TM1921" t="s">
        <v>749</v>
      </c>
      <c r="TN1921" t="s">
        <v>749</v>
      </c>
      <c r="TO1921" t="s">
        <v>749</v>
      </c>
      <c r="TP1921" t="s">
        <v>749</v>
      </c>
      <c r="TQ1921" t="s">
        <v>749</v>
      </c>
      <c r="TR1921" t="s">
        <v>749</v>
      </c>
      <c r="TS1921" t="s">
        <v>749</v>
      </c>
      <c r="TT1921" t="s">
        <v>749</v>
      </c>
      <c r="TU1921" t="s">
        <v>749</v>
      </c>
      <c r="TV1921" t="s">
        <v>749</v>
      </c>
      <c r="TW1921" t="s">
        <v>749</v>
      </c>
      <c r="TX1921" t="s">
        <v>749</v>
      </c>
      <c r="TY1921" t="s">
        <v>749</v>
      </c>
      <c r="TZ1921" t="s">
        <v>749</v>
      </c>
      <c r="UA1921" t="s">
        <v>749</v>
      </c>
      <c r="UB1921" t="s">
        <v>749</v>
      </c>
      <c r="UC1921" t="s">
        <v>749</v>
      </c>
      <c r="UD1921" t="s">
        <v>749</v>
      </c>
      <c r="UE1921" t="s">
        <v>749</v>
      </c>
      <c r="UF1921" t="s">
        <v>749</v>
      </c>
      <c r="UG1921" t="s">
        <v>749</v>
      </c>
      <c r="UH1921" t="s">
        <v>749</v>
      </c>
      <c r="UI1921" t="s">
        <v>749</v>
      </c>
      <c r="UJ1921" t="s">
        <v>749</v>
      </c>
      <c r="UK1921" t="s">
        <v>749</v>
      </c>
      <c r="UL1921" t="s">
        <v>749</v>
      </c>
      <c r="UM1921" t="s">
        <v>749</v>
      </c>
      <c r="UN1921" t="s">
        <v>749</v>
      </c>
      <c r="UO1921" t="s">
        <v>749</v>
      </c>
      <c r="UP1921" t="s">
        <v>749</v>
      </c>
      <c r="UQ1921" t="s">
        <v>749</v>
      </c>
      <c r="UR1921" t="s">
        <v>749</v>
      </c>
      <c r="US1921" t="s">
        <v>749</v>
      </c>
      <c r="UT1921" t="s">
        <v>749</v>
      </c>
      <c r="UU1921" t="s">
        <v>749</v>
      </c>
      <c r="UV1921" t="s">
        <v>749</v>
      </c>
      <c r="UW1921" t="s">
        <v>749</v>
      </c>
      <c r="UX1921" t="s">
        <v>749</v>
      </c>
      <c r="UY1921" t="s">
        <v>749</v>
      </c>
      <c r="UZ1921" t="s">
        <v>749</v>
      </c>
      <c r="VA1921" t="s">
        <v>749</v>
      </c>
      <c r="VB1921" t="s">
        <v>749</v>
      </c>
      <c r="VC1921" t="s">
        <v>749</v>
      </c>
      <c r="VD1921" t="s">
        <v>749</v>
      </c>
      <c r="VE1921" t="s">
        <v>749</v>
      </c>
      <c r="VF1921" t="s">
        <v>749</v>
      </c>
      <c r="VG1921" t="s">
        <v>749</v>
      </c>
      <c r="VH1921" t="s">
        <v>749</v>
      </c>
      <c r="VI1921" t="s">
        <v>749</v>
      </c>
      <c r="VJ1921" t="s">
        <v>749</v>
      </c>
      <c r="VK1921" t="s">
        <v>749</v>
      </c>
      <c r="VL1921" t="s">
        <v>749</v>
      </c>
      <c r="VM1921" t="s">
        <v>749</v>
      </c>
      <c r="VN1921" t="s">
        <v>749</v>
      </c>
      <c r="VO1921" t="s">
        <v>749</v>
      </c>
      <c r="VP1921" t="s">
        <v>749</v>
      </c>
      <c r="VQ1921" t="s">
        <v>749</v>
      </c>
      <c r="VR1921" t="s">
        <v>749</v>
      </c>
      <c r="VS1921" t="s">
        <v>749</v>
      </c>
      <c r="VT1921" t="s">
        <v>749</v>
      </c>
      <c r="VU1921" t="s">
        <v>749</v>
      </c>
      <c r="VV1921" t="s">
        <v>749</v>
      </c>
      <c r="VW1921" t="s">
        <v>749</v>
      </c>
      <c r="VX1921" t="s">
        <v>749</v>
      </c>
      <c r="VY1921" t="s">
        <v>749</v>
      </c>
      <c r="VZ1921" t="s">
        <v>749</v>
      </c>
      <c r="WA1921" t="s">
        <v>749</v>
      </c>
      <c r="WB1921" t="s">
        <v>749</v>
      </c>
      <c r="WC1921" t="s">
        <v>749</v>
      </c>
      <c r="WD1921" t="s">
        <v>749</v>
      </c>
      <c r="WE1921" t="s">
        <v>749</v>
      </c>
      <c r="WF1921" t="s">
        <v>749</v>
      </c>
      <c r="WG1921" t="s">
        <v>749</v>
      </c>
      <c r="WH1921" t="s">
        <v>749</v>
      </c>
      <c r="WI1921" t="s">
        <v>749</v>
      </c>
      <c r="WJ1921" t="s">
        <v>749</v>
      </c>
      <c r="WK1921" t="s">
        <v>749</v>
      </c>
      <c r="WL1921" t="s">
        <v>749</v>
      </c>
      <c r="WM1921" t="s">
        <v>749</v>
      </c>
      <c r="WN1921" t="s">
        <v>749</v>
      </c>
      <c r="WO1921" t="s">
        <v>749</v>
      </c>
      <c r="WP1921" t="s">
        <v>749</v>
      </c>
      <c r="WQ1921" t="s">
        <v>749</v>
      </c>
      <c r="WR1921" t="s">
        <v>749</v>
      </c>
      <c r="WS1921" t="s">
        <v>749</v>
      </c>
      <c r="WT1921" t="s">
        <v>749</v>
      </c>
      <c r="WU1921" t="s">
        <v>749</v>
      </c>
      <c r="WV1921" t="s">
        <v>749</v>
      </c>
      <c r="WW1921" t="s">
        <v>749</v>
      </c>
      <c r="WX1921" t="s">
        <v>749</v>
      </c>
      <c r="WY1921" t="s">
        <v>749</v>
      </c>
      <c r="WZ1921" t="s">
        <v>749</v>
      </c>
      <c r="XA1921" t="s">
        <v>749</v>
      </c>
      <c r="XB1921" t="s">
        <v>749</v>
      </c>
      <c r="XC1921" t="s">
        <v>749</v>
      </c>
      <c r="XD1921" t="s">
        <v>749</v>
      </c>
      <c r="XE1921" t="s">
        <v>749</v>
      </c>
      <c r="XF1921" t="s">
        <v>749</v>
      </c>
      <c r="XG1921" t="s">
        <v>749</v>
      </c>
      <c r="XH1921" t="s">
        <v>749</v>
      </c>
      <c r="XI1921" t="s">
        <v>749</v>
      </c>
      <c r="XJ1921" t="s">
        <v>749</v>
      </c>
      <c r="XK1921" t="s">
        <v>749</v>
      </c>
      <c r="XL1921" t="s">
        <v>749</v>
      </c>
      <c r="XM1921" t="s">
        <v>749</v>
      </c>
      <c r="XN1921" t="s">
        <v>749</v>
      </c>
      <c r="XO1921" t="s">
        <v>749</v>
      </c>
      <c r="XP1921" t="s">
        <v>749</v>
      </c>
      <c r="XQ1921" t="s">
        <v>749</v>
      </c>
      <c r="XR1921" t="s">
        <v>749</v>
      </c>
      <c r="XS1921" t="s">
        <v>749</v>
      </c>
      <c r="XT1921" t="s">
        <v>749</v>
      </c>
      <c r="XU1921" t="s">
        <v>749</v>
      </c>
      <c r="XV1921" t="s">
        <v>749</v>
      </c>
      <c r="XW1921" t="s">
        <v>749</v>
      </c>
      <c r="XX1921" t="s">
        <v>749</v>
      </c>
      <c r="XY1921" t="s">
        <v>749</v>
      </c>
      <c r="XZ1921" t="s">
        <v>749</v>
      </c>
      <c r="YA1921" t="s">
        <v>749</v>
      </c>
      <c r="YB1921" t="s">
        <v>749</v>
      </c>
      <c r="YC1921" t="s">
        <v>749</v>
      </c>
      <c r="YD1921" t="s">
        <v>749</v>
      </c>
      <c r="YE1921" t="s">
        <v>749</v>
      </c>
      <c r="YF1921" t="s">
        <v>749</v>
      </c>
      <c r="YG1921" t="s">
        <v>749</v>
      </c>
      <c r="YH1921" t="s">
        <v>749</v>
      </c>
      <c r="YI1921" t="s">
        <v>749</v>
      </c>
      <c r="YJ1921" t="s">
        <v>749</v>
      </c>
      <c r="YK1921" t="s">
        <v>749</v>
      </c>
      <c r="YL1921" t="s">
        <v>749</v>
      </c>
      <c r="YM1921" t="s">
        <v>749</v>
      </c>
      <c r="YN1921" t="s">
        <v>749</v>
      </c>
      <c r="YO1921" t="s">
        <v>749</v>
      </c>
      <c r="YP1921" t="s">
        <v>749</v>
      </c>
      <c r="YQ1921" t="s">
        <v>749</v>
      </c>
      <c r="YR1921" t="s">
        <v>749</v>
      </c>
      <c r="YS1921" t="s">
        <v>749</v>
      </c>
      <c r="YT1921" t="s">
        <v>749</v>
      </c>
      <c r="YU1921" t="s">
        <v>749</v>
      </c>
      <c r="YV1921" t="s">
        <v>749</v>
      </c>
      <c r="YW1921" t="s">
        <v>749</v>
      </c>
      <c r="YX1921" t="s">
        <v>749</v>
      </c>
      <c r="YY1921" t="s">
        <v>749</v>
      </c>
      <c r="YZ1921" t="s">
        <v>749</v>
      </c>
      <c r="ZA1921" t="s">
        <v>749</v>
      </c>
      <c r="ZB1921" t="s">
        <v>749</v>
      </c>
      <c r="ZC1921" t="s">
        <v>749</v>
      </c>
      <c r="ZD1921" t="s">
        <v>749</v>
      </c>
      <c r="ZE1921" t="s">
        <v>749</v>
      </c>
      <c r="ZF1921" t="s">
        <v>749</v>
      </c>
      <c r="ZG1921" t="s">
        <v>749</v>
      </c>
      <c r="ZH1921" t="s">
        <v>749</v>
      </c>
      <c r="ZI1921" t="s">
        <v>749</v>
      </c>
      <c r="ZJ1921" t="s">
        <v>749</v>
      </c>
      <c r="ZK1921" t="s">
        <v>749</v>
      </c>
      <c r="ZL1921" t="s">
        <v>749</v>
      </c>
      <c r="ZM1921" t="s">
        <v>749</v>
      </c>
      <c r="ZN1921" t="s">
        <v>749</v>
      </c>
      <c r="ZO1921" t="s">
        <v>749</v>
      </c>
      <c r="ZP1921" t="s">
        <v>749</v>
      </c>
      <c r="ZQ1921" t="s">
        <v>749</v>
      </c>
      <c r="ZR1921" t="s">
        <v>749</v>
      </c>
      <c r="ZS1921" t="s">
        <v>749</v>
      </c>
      <c r="ZT1921" t="s">
        <v>749</v>
      </c>
      <c r="ZU1921" t="s">
        <v>749</v>
      </c>
      <c r="ZV1921" t="s">
        <v>749</v>
      </c>
      <c r="ZW1921" t="s">
        <v>749</v>
      </c>
      <c r="ZX1921" t="s">
        <v>749</v>
      </c>
      <c r="ZY1921" t="s">
        <v>749</v>
      </c>
      <c r="ZZ1921" t="s">
        <v>749</v>
      </c>
      <c r="AAA1921" t="s">
        <v>749</v>
      </c>
      <c r="AAB1921" t="s">
        <v>749</v>
      </c>
      <c r="AAC1921" t="s">
        <v>749</v>
      </c>
      <c r="AAD1921" t="s">
        <v>749</v>
      </c>
      <c r="AAE1921" t="s">
        <v>749</v>
      </c>
      <c r="AAF1921" t="s">
        <v>749</v>
      </c>
      <c r="AAG1921" t="s">
        <v>749</v>
      </c>
      <c r="AAH1921" t="s">
        <v>749</v>
      </c>
      <c r="AAI1921" t="s">
        <v>749</v>
      </c>
      <c r="AAJ1921" t="s">
        <v>749</v>
      </c>
      <c r="AAK1921" t="s">
        <v>749</v>
      </c>
      <c r="AAL1921" t="s">
        <v>749</v>
      </c>
      <c r="AAM1921" t="s">
        <v>749</v>
      </c>
      <c r="AAN1921" t="s">
        <v>749</v>
      </c>
      <c r="AAO1921" t="s">
        <v>749</v>
      </c>
      <c r="AAP1921" t="s">
        <v>749</v>
      </c>
      <c r="AAQ1921" t="s">
        <v>749</v>
      </c>
      <c r="AAR1921" t="s">
        <v>749</v>
      </c>
      <c r="AAS1921" t="s">
        <v>749</v>
      </c>
      <c r="AAT1921" t="s">
        <v>749</v>
      </c>
      <c r="AAU1921" t="s">
        <v>749</v>
      </c>
      <c r="AAV1921" t="s">
        <v>749</v>
      </c>
      <c r="AAW1921" t="s">
        <v>749</v>
      </c>
      <c r="AAX1921" t="s">
        <v>749</v>
      </c>
      <c r="AAY1921" t="s">
        <v>749</v>
      </c>
      <c r="AAZ1921" t="s">
        <v>749</v>
      </c>
      <c r="ABA1921" t="s">
        <v>749</v>
      </c>
      <c r="ABB1921" t="s">
        <v>749</v>
      </c>
      <c r="ABC1921" t="s">
        <v>749</v>
      </c>
      <c r="ABD1921" t="s">
        <v>749</v>
      </c>
      <c r="ABE1921" t="s">
        <v>749</v>
      </c>
      <c r="ABF1921" t="s">
        <v>749</v>
      </c>
      <c r="ABG1921" t="s">
        <v>749</v>
      </c>
      <c r="ABH1921" t="s">
        <v>749</v>
      </c>
      <c r="ABI1921" t="s">
        <v>749</v>
      </c>
      <c r="ABJ1921" t="s">
        <v>749</v>
      </c>
      <c r="ABK1921" t="s">
        <v>749</v>
      </c>
      <c r="ABL1921" t="s">
        <v>749</v>
      </c>
    </row>
    <row r="1922" spans="1:740">
      <c r="A1922" t="s">
        <v>8406</v>
      </c>
      <c r="B1922" t="s">
        <v>8407</v>
      </c>
      <c r="C1922" t="s">
        <v>8084</v>
      </c>
      <c r="D1922" t="s">
        <v>8408</v>
      </c>
      <c r="E1922" t="s">
        <v>837</v>
      </c>
      <c r="F1922" t="s">
        <v>749</v>
      </c>
      <c r="G1922" t="s">
        <v>8409</v>
      </c>
      <c r="H1922" t="s">
        <v>749</v>
      </c>
      <c r="I1922" t="s">
        <v>747</v>
      </c>
      <c r="J1922" s="1">
        <v>0</v>
      </c>
      <c r="K1922" t="s">
        <v>8410</v>
      </c>
      <c r="L1922" t="s">
        <v>1168</v>
      </c>
      <c r="M1922" s="1">
        <v>0</v>
      </c>
      <c r="N1922" t="s">
        <v>749</v>
      </c>
      <c r="O1922" t="s">
        <v>750</v>
      </c>
      <c r="P1922" t="s">
        <v>751</v>
      </c>
      <c r="Q1922" t="s">
        <v>752</v>
      </c>
      <c r="R1922" t="s">
        <v>1156</v>
      </c>
      <c r="S1922" t="s">
        <v>1029</v>
      </c>
      <c r="T1922" t="s">
        <v>1169</v>
      </c>
      <c r="U1922" t="s">
        <v>749</v>
      </c>
      <c r="V1922" t="s">
        <v>749</v>
      </c>
      <c r="W1922" t="s">
        <v>749</v>
      </c>
      <c r="X1922" t="s">
        <v>749</v>
      </c>
      <c r="Y1922" t="s">
        <v>749</v>
      </c>
      <c r="Z1922" t="s">
        <v>749</v>
      </c>
      <c r="AA1922" t="s">
        <v>749</v>
      </c>
      <c r="AB1922" t="s">
        <v>749</v>
      </c>
      <c r="AC1922" t="s">
        <v>749</v>
      </c>
      <c r="AD1922" t="s">
        <v>749</v>
      </c>
      <c r="AE1922" t="s">
        <v>749</v>
      </c>
      <c r="AF1922" t="s">
        <v>749</v>
      </c>
      <c r="AG1922" t="s">
        <v>749</v>
      </c>
      <c r="AH1922" t="s">
        <v>749</v>
      </c>
      <c r="AI1922" t="s">
        <v>749</v>
      </c>
      <c r="AJ1922" t="s">
        <v>749</v>
      </c>
      <c r="AK1922" t="s">
        <v>749</v>
      </c>
      <c r="AL1922" t="s">
        <v>749</v>
      </c>
      <c r="AM1922" t="s">
        <v>749</v>
      </c>
      <c r="AN1922" t="s">
        <v>749</v>
      </c>
      <c r="AO1922" t="s">
        <v>749</v>
      </c>
      <c r="AP1922" t="s">
        <v>749</v>
      </c>
      <c r="AQ1922" t="s">
        <v>749</v>
      </c>
      <c r="AR1922" t="s">
        <v>749</v>
      </c>
      <c r="AS1922" t="s">
        <v>749</v>
      </c>
      <c r="AT1922" t="s">
        <v>749</v>
      </c>
      <c r="AU1922" t="s">
        <v>749</v>
      </c>
      <c r="AV1922" t="s">
        <v>749</v>
      </c>
      <c r="AW1922" t="s">
        <v>749</v>
      </c>
      <c r="AX1922" t="s">
        <v>749</v>
      </c>
      <c r="AY1922" t="s">
        <v>749</v>
      </c>
      <c r="AZ1922" t="s">
        <v>749</v>
      </c>
      <c r="BA1922" t="s">
        <v>749</v>
      </c>
      <c r="BB1922" t="s">
        <v>749</v>
      </c>
      <c r="BC1922" t="s">
        <v>749</v>
      </c>
      <c r="BD1922" t="s">
        <v>749</v>
      </c>
      <c r="BE1922" t="s">
        <v>749</v>
      </c>
      <c r="BF1922" t="s">
        <v>749</v>
      </c>
      <c r="BG1922" t="s">
        <v>749</v>
      </c>
      <c r="BH1922" t="s">
        <v>749</v>
      </c>
      <c r="BI1922" t="s">
        <v>749</v>
      </c>
      <c r="BJ1922" t="s">
        <v>749</v>
      </c>
      <c r="BK1922" t="s">
        <v>749</v>
      </c>
      <c r="BL1922" t="s">
        <v>749</v>
      </c>
      <c r="BM1922" t="s">
        <v>749</v>
      </c>
      <c r="BN1922" t="s">
        <v>749</v>
      </c>
      <c r="BO1922" t="s">
        <v>749</v>
      </c>
      <c r="BP1922" t="s">
        <v>749</v>
      </c>
      <c r="BQ1922" t="s">
        <v>749</v>
      </c>
      <c r="BR1922" t="s">
        <v>749</v>
      </c>
      <c r="BS1922" t="s">
        <v>749</v>
      </c>
      <c r="BT1922" t="s">
        <v>749</v>
      </c>
      <c r="BU1922" t="s">
        <v>749</v>
      </c>
      <c r="BV1922" t="s">
        <v>749</v>
      </c>
      <c r="BW1922" t="s">
        <v>749</v>
      </c>
      <c r="BX1922" t="s">
        <v>749</v>
      </c>
      <c r="BY1922" t="s">
        <v>749</v>
      </c>
      <c r="BZ1922" t="s">
        <v>749</v>
      </c>
      <c r="CA1922" t="s">
        <v>749</v>
      </c>
      <c r="CB1922" t="s">
        <v>749</v>
      </c>
      <c r="CC1922" t="s">
        <v>749</v>
      </c>
      <c r="CD1922" t="s">
        <v>749</v>
      </c>
      <c r="CE1922" t="s">
        <v>749</v>
      </c>
      <c r="CF1922" t="s">
        <v>749</v>
      </c>
      <c r="CG1922" t="s">
        <v>749</v>
      </c>
      <c r="CH1922" t="s">
        <v>749</v>
      </c>
      <c r="CI1922" t="s">
        <v>749</v>
      </c>
      <c r="CJ1922" t="s">
        <v>749</v>
      </c>
      <c r="CK1922" t="s">
        <v>749</v>
      </c>
      <c r="CL1922" t="s">
        <v>749</v>
      </c>
      <c r="CM1922" t="s">
        <v>749</v>
      </c>
      <c r="CN1922" t="s">
        <v>749</v>
      </c>
      <c r="CO1922" t="s">
        <v>749</v>
      </c>
      <c r="CP1922" t="s">
        <v>749</v>
      </c>
      <c r="CQ1922" t="s">
        <v>749</v>
      </c>
      <c r="CR1922" t="s">
        <v>749</v>
      </c>
      <c r="CS1922" t="s">
        <v>749</v>
      </c>
      <c r="CT1922" t="s">
        <v>749</v>
      </c>
      <c r="CU1922" t="s">
        <v>749</v>
      </c>
      <c r="CV1922" t="s">
        <v>749</v>
      </c>
      <c r="CW1922" t="s">
        <v>749</v>
      </c>
      <c r="CX1922" t="s">
        <v>749</v>
      </c>
      <c r="CY1922" t="s">
        <v>749</v>
      </c>
      <c r="CZ1922" t="s">
        <v>749</v>
      </c>
      <c r="DA1922" t="s">
        <v>749</v>
      </c>
      <c r="DB1922" t="s">
        <v>749</v>
      </c>
      <c r="DC1922" t="s">
        <v>749</v>
      </c>
      <c r="DD1922" t="s">
        <v>749</v>
      </c>
      <c r="DE1922" t="s">
        <v>749</v>
      </c>
      <c r="DF1922" t="s">
        <v>749</v>
      </c>
      <c r="DG1922" t="s">
        <v>749</v>
      </c>
      <c r="DH1922" t="s">
        <v>749</v>
      </c>
      <c r="DI1922" t="s">
        <v>749</v>
      </c>
      <c r="DJ1922" t="s">
        <v>749</v>
      </c>
      <c r="DK1922" t="s">
        <v>749</v>
      </c>
      <c r="DL1922" t="s">
        <v>749</v>
      </c>
      <c r="DM1922" t="s">
        <v>749</v>
      </c>
      <c r="DN1922" t="s">
        <v>749</v>
      </c>
      <c r="DO1922" t="s">
        <v>749</v>
      </c>
      <c r="DP1922" t="s">
        <v>749</v>
      </c>
      <c r="DQ1922" t="s">
        <v>749</v>
      </c>
      <c r="DR1922" t="s">
        <v>749</v>
      </c>
      <c r="DS1922" t="s">
        <v>749</v>
      </c>
      <c r="DT1922" t="s">
        <v>749</v>
      </c>
      <c r="DU1922" t="s">
        <v>749</v>
      </c>
      <c r="DV1922" t="s">
        <v>749</v>
      </c>
      <c r="DW1922" t="s">
        <v>749</v>
      </c>
      <c r="DX1922" t="s">
        <v>749</v>
      </c>
      <c r="DY1922" t="s">
        <v>749</v>
      </c>
      <c r="DZ1922" t="s">
        <v>749</v>
      </c>
      <c r="EA1922" t="s">
        <v>749</v>
      </c>
      <c r="EB1922" t="s">
        <v>749</v>
      </c>
      <c r="EC1922" t="s">
        <v>749</v>
      </c>
      <c r="ED1922" t="s">
        <v>749</v>
      </c>
      <c r="EE1922" t="s">
        <v>749</v>
      </c>
      <c r="EF1922" t="s">
        <v>749</v>
      </c>
      <c r="EG1922" t="s">
        <v>749</v>
      </c>
      <c r="EH1922" t="s">
        <v>749</v>
      </c>
      <c r="EI1922" t="s">
        <v>749</v>
      </c>
      <c r="EJ1922" t="s">
        <v>749</v>
      </c>
      <c r="EK1922" t="s">
        <v>749</v>
      </c>
      <c r="EL1922" t="s">
        <v>749</v>
      </c>
      <c r="EM1922" t="s">
        <v>749</v>
      </c>
      <c r="EN1922" t="s">
        <v>749</v>
      </c>
      <c r="EO1922" t="s">
        <v>749</v>
      </c>
      <c r="EP1922" t="s">
        <v>749</v>
      </c>
      <c r="EQ1922" t="s">
        <v>749</v>
      </c>
      <c r="ER1922" t="s">
        <v>749</v>
      </c>
      <c r="ES1922" t="s">
        <v>749</v>
      </c>
      <c r="ET1922" t="s">
        <v>749</v>
      </c>
      <c r="EU1922" t="s">
        <v>749</v>
      </c>
      <c r="EV1922" t="s">
        <v>749</v>
      </c>
      <c r="EW1922" t="s">
        <v>749</v>
      </c>
      <c r="EX1922" t="s">
        <v>749</v>
      </c>
      <c r="EY1922" t="s">
        <v>749</v>
      </c>
      <c r="EZ1922" t="s">
        <v>749</v>
      </c>
      <c r="FA1922" t="s">
        <v>749</v>
      </c>
      <c r="FB1922" t="s">
        <v>749</v>
      </c>
      <c r="FC1922" t="s">
        <v>749</v>
      </c>
      <c r="FD1922" t="s">
        <v>749</v>
      </c>
      <c r="FE1922" t="s">
        <v>749</v>
      </c>
      <c r="FF1922" t="s">
        <v>749</v>
      </c>
      <c r="FG1922" t="s">
        <v>749</v>
      </c>
      <c r="FH1922" t="s">
        <v>749</v>
      </c>
      <c r="FI1922" t="s">
        <v>749</v>
      </c>
      <c r="FJ1922" t="s">
        <v>749</v>
      </c>
      <c r="FK1922" t="s">
        <v>749</v>
      </c>
      <c r="FL1922" t="s">
        <v>749</v>
      </c>
      <c r="FM1922" t="s">
        <v>749</v>
      </c>
      <c r="FN1922" t="s">
        <v>749</v>
      </c>
      <c r="FO1922" t="s">
        <v>749</v>
      </c>
      <c r="FP1922" t="s">
        <v>749</v>
      </c>
      <c r="FQ1922" t="s">
        <v>749</v>
      </c>
      <c r="FR1922" t="s">
        <v>749</v>
      </c>
      <c r="FS1922" t="s">
        <v>749</v>
      </c>
      <c r="FT1922" t="s">
        <v>749</v>
      </c>
      <c r="FU1922" t="s">
        <v>749</v>
      </c>
      <c r="FV1922" t="s">
        <v>749</v>
      </c>
      <c r="FW1922" t="s">
        <v>749</v>
      </c>
      <c r="FX1922" t="s">
        <v>749</v>
      </c>
      <c r="FY1922" t="s">
        <v>749</v>
      </c>
      <c r="FZ1922" t="s">
        <v>749</v>
      </c>
      <c r="GA1922" t="s">
        <v>749</v>
      </c>
      <c r="GB1922" t="s">
        <v>749</v>
      </c>
      <c r="GC1922" t="s">
        <v>749</v>
      </c>
      <c r="GD1922" t="s">
        <v>749</v>
      </c>
      <c r="GE1922" t="s">
        <v>749</v>
      </c>
      <c r="GF1922" t="s">
        <v>749</v>
      </c>
      <c r="GG1922" t="s">
        <v>749</v>
      </c>
      <c r="GH1922" t="s">
        <v>749</v>
      </c>
      <c r="GI1922" t="s">
        <v>749</v>
      </c>
      <c r="GJ1922" t="s">
        <v>749</v>
      </c>
      <c r="GK1922" t="s">
        <v>749</v>
      </c>
      <c r="GL1922" t="s">
        <v>749</v>
      </c>
      <c r="GM1922" t="s">
        <v>749</v>
      </c>
      <c r="GN1922" t="s">
        <v>749</v>
      </c>
      <c r="GO1922" t="s">
        <v>749</v>
      </c>
      <c r="GP1922" t="s">
        <v>749</v>
      </c>
      <c r="GQ1922" t="s">
        <v>749</v>
      </c>
      <c r="GR1922" t="s">
        <v>749</v>
      </c>
      <c r="GS1922" t="s">
        <v>749</v>
      </c>
      <c r="GT1922" t="s">
        <v>749</v>
      </c>
      <c r="GU1922" t="s">
        <v>749</v>
      </c>
      <c r="GV1922" t="s">
        <v>749</v>
      </c>
      <c r="GW1922" t="s">
        <v>749</v>
      </c>
      <c r="GX1922" t="s">
        <v>749</v>
      </c>
      <c r="GY1922" t="s">
        <v>749</v>
      </c>
      <c r="GZ1922" t="s">
        <v>749</v>
      </c>
      <c r="HA1922" t="s">
        <v>749</v>
      </c>
      <c r="HB1922" t="s">
        <v>749</v>
      </c>
      <c r="HC1922" t="s">
        <v>749</v>
      </c>
      <c r="HD1922" t="s">
        <v>749</v>
      </c>
      <c r="HE1922" t="s">
        <v>749</v>
      </c>
      <c r="HF1922" t="s">
        <v>749</v>
      </c>
      <c r="HG1922" t="s">
        <v>749</v>
      </c>
      <c r="HH1922" t="s">
        <v>749</v>
      </c>
      <c r="HI1922" t="s">
        <v>749</v>
      </c>
      <c r="HJ1922" t="s">
        <v>749</v>
      </c>
      <c r="HK1922" t="s">
        <v>749</v>
      </c>
      <c r="HL1922" t="s">
        <v>749</v>
      </c>
      <c r="HM1922" t="s">
        <v>749</v>
      </c>
      <c r="HN1922" t="s">
        <v>749</v>
      </c>
      <c r="HO1922" t="s">
        <v>749</v>
      </c>
      <c r="HP1922" t="s">
        <v>749</v>
      </c>
      <c r="HQ1922" t="s">
        <v>749</v>
      </c>
      <c r="HR1922" t="s">
        <v>749</v>
      </c>
      <c r="HS1922" t="s">
        <v>749</v>
      </c>
      <c r="HT1922" t="s">
        <v>749</v>
      </c>
      <c r="HU1922" t="s">
        <v>749</v>
      </c>
      <c r="HV1922" t="s">
        <v>749</v>
      </c>
      <c r="HW1922" t="s">
        <v>749</v>
      </c>
      <c r="HX1922" t="s">
        <v>749</v>
      </c>
      <c r="HY1922" t="s">
        <v>749</v>
      </c>
      <c r="HZ1922" t="s">
        <v>749</v>
      </c>
      <c r="IA1922" t="s">
        <v>749</v>
      </c>
      <c r="IB1922" t="s">
        <v>749</v>
      </c>
      <c r="IC1922" t="s">
        <v>749</v>
      </c>
      <c r="ID1922" t="s">
        <v>749</v>
      </c>
      <c r="IE1922" t="s">
        <v>749</v>
      </c>
      <c r="IF1922" t="s">
        <v>749</v>
      </c>
      <c r="IG1922" t="s">
        <v>749</v>
      </c>
      <c r="IH1922" t="s">
        <v>749</v>
      </c>
      <c r="II1922" t="s">
        <v>749</v>
      </c>
      <c r="IJ1922" t="s">
        <v>749</v>
      </c>
      <c r="IK1922" t="s">
        <v>749</v>
      </c>
      <c r="IL1922" t="s">
        <v>749</v>
      </c>
      <c r="IM1922" t="s">
        <v>749</v>
      </c>
      <c r="IN1922" t="s">
        <v>749</v>
      </c>
      <c r="IO1922" t="s">
        <v>749</v>
      </c>
      <c r="IP1922" t="s">
        <v>749</v>
      </c>
      <c r="IQ1922" t="s">
        <v>749</v>
      </c>
      <c r="IR1922" t="s">
        <v>749</v>
      </c>
      <c r="IS1922" t="s">
        <v>749</v>
      </c>
      <c r="IT1922" t="s">
        <v>749</v>
      </c>
      <c r="IU1922" t="s">
        <v>749</v>
      </c>
      <c r="IV1922" t="s">
        <v>749</v>
      </c>
      <c r="IW1922" t="s">
        <v>749</v>
      </c>
      <c r="IX1922" t="s">
        <v>749</v>
      </c>
      <c r="IY1922" t="s">
        <v>749</v>
      </c>
      <c r="IZ1922" t="s">
        <v>749</v>
      </c>
      <c r="JA1922" t="s">
        <v>749</v>
      </c>
      <c r="JB1922" t="s">
        <v>749</v>
      </c>
      <c r="JC1922" t="s">
        <v>749</v>
      </c>
      <c r="JD1922" t="s">
        <v>749</v>
      </c>
      <c r="JE1922" t="s">
        <v>749</v>
      </c>
      <c r="JF1922" t="s">
        <v>749</v>
      </c>
      <c r="JG1922" t="s">
        <v>749</v>
      </c>
      <c r="JH1922" t="s">
        <v>749</v>
      </c>
      <c r="JI1922" t="s">
        <v>749</v>
      </c>
      <c r="JJ1922" t="s">
        <v>749</v>
      </c>
      <c r="JK1922" t="s">
        <v>749</v>
      </c>
      <c r="JL1922" t="s">
        <v>749</v>
      </c>
      <c r="JM1922" t="s">
        <v>749</v>
      </c>
      <c r="JN1922" t="s">
        <v>749</v>
      </c>
      <c r="JO1922" t="s">
        <v>749</v>
      </c>
      <c r="JP1922" t="s">
        <v>749</v>
      </c>
      <c r="JQ1922" t="s">
        <v>749</v>
      </c>
      <c r="JR1922" t="s">
        <v>749</v>
      </c>
      <c r="JS1922" t="s">
        <v>749</v>
      </c>
      <c r="JT1922" t="s">
        <v>749</v>
      </c>
      <c r="JU1922" t="s">
        <v>749</v>
      </c>
      <c r="JV1922" t="s">
        <v>749</v>
      </c>
      <c r="JW1922" t="s">
        <v>749</v>
      </c>
      <c r="JX1922" t="s">
        <v>749</v>
      </c>
      <c r="JY1922" t="s">
        <v>749</v>
      </c>
      <c r="JZ1922" t="s">
        <v>749</v>
      </c>
      <c r="KA1922" t="s">
        <v>749</v>
      </c>
      <c r="KB1922" t="s">
        <v>749</v>
      </c>
      <c r="KC1922" t="s">
        <v>749</v>
      </c>
      <c r="KD1922" t="s">
        <v>749</v>
      </c>
      <c r="KE1922" t="s">
        <v>749</v>
      </c>
      <c r="KF1922" t="s">
        <v>749</v>
      </c>
      <c r="KG1922" t="s">
        <v>749</v>
      </c>
      <c r="KH1922" t="s">
        <v>749</v>
      </c>
      <c r="KI1922" t="s">
        <v>749</v>
      </c>
      <c r="KJ1922" t="s">
        <v>749</v>
      </c>
      <c r="KK1922" t="s">
        <v>749</v>
      </c>
      <c r="KL1922" t="s">
        <v>749</v>
      </c>
      <c r="KM1922" t="s">
        <v>749</v>
      </c>
      <c r="KN1922" t="s">
        <v>749</v>
      </c>
      <c r="KO1922" t="s">
        <v>749</v>
      </c>
      <c r="KP1922" t="s">
        <v>749</v>
      </c>
      <c r="KQ1922" t="s">
        <v>749</v>
      </c>
      <c r="KR1922" t="s">
        <v>749</v>
      </c>
      <c r="KS1922" t="s">
        <v>749</v>
      </c>
      <c r="KT1922" t="s">
        <v>749</v>
      </c>
      <c r="KU1922" t="s">
        <v>749</v>
      </c>
      <c r="KV1922" t="s">
        <v>749</v>
      </c>
      <c r="KW1922" t="s">
        <v>749</v>
      </c>
      <c r="KX1922" t="s">
        <v>749</v>
      </c>
      <c r="KY1922" t="s">
        <v>749</v>
      </c>
      <c r="KZ1922" t="s">
        <v>749</v>
      </c>
      <c r="LA1922" t="s">
        <v>749</v>
      </c>
      <c r="LB1922" t="s">
        <v>749</v>
      </c>
      <c r="LC1922" t="s">
        <v>749</v>
      </c>
      <c r="LD1922" t="s">
        <v>749</v>
      </c>
      <c r="LE1922" t="s">
        <v>749</v>
      </c>
      <c r="LF1922" t="s">
        <v>749</v>
      </c>
      <c r="LG1922" t="s">
        <v>749</v>
      </c>
      <c r="LH1922" t="s">
        <v>749</v>
      </c>
      <c r="LI1922" t="s">
        <v>749</v>
      </c>
      <c r="LJ1922" t="s">
        <v>749</v>
      </c>
      <c r="LK1922" t="s">
        <v>749</v>
      </c>
      <c r="LL1922" t="s">
        <v>749</v>
      </c>
      <c r="LM1922" t="s">
        <v>749</v>
      </c>
      <c r="LN1922" t="s">
        <v>749</v>
      </c>
      <c r="LO1922" t="s">
        <v>749</v>
      </c>
      <c r="LP1922" t="s">
        <v>749</v>
      </c>
      <c r="LQ1922" t="s">
        <v>749</v>
      </c>
      <c r="LR1922" t="s">
        <v>749</v>
      </c>
      <c r="LS1922" t="s">
        <v>749</v>
      </c>
      <c r="LT1922" t="s">
        <v>749</v>
      </c>
      <c r="LU1922" t="s">
        <v>749</v>
      </c>
      <c r="LV1922" t="s">
        <v>749</v>
      </c>
      <c r="LW1922" t="s">
        <v>749</v>
      </c>
      <c r="LX1922" t="s">
        <v>749</v>
      </c>
      <c r="LY1922" t="s">
        <v>749</v>
      </c>
      <c r="LZ1922" t="s">
        <v>749</v>
      </c>
      <c r="MA1922" t="s">
        <v>749</v>
      </c>
      <c r="MB1922" t="s">
        <v>749</v>
      </c>
      <c r="MC1922" t="s">
        <v>749</v>
      </c>
      <c r="MD1922" t="s">
        <v>749</v>
      </c>
      <c r="ME1922" t="s">
        <v>749</v>
      </c>
      <c r="MF1922" t="s">
        <v>749</v>
      </c>
      <c r="MG1922" t="s">
        <v>749</v>
      </c>
      <c r="MH1922" t="s">
        <v>749</v>
      </c>
      <c r="MI1922" t="s">
        <v>749</v>
      </c>
      <c r="MJ1922" t="s">
        <v>749</v>
      </c>
      <c r="MK1922" t="s">
        <v>749</v>
      </c>
      <c r="ML1922" t="s">
        <v>749</v>
      </c>
      <c r="MM1922" t="s">
        <v>749</v>
      </c>
      <c r="MN1922" t="s">
        <v>749</v>
      </c>
      <c r="MO1922" t="s">
        <v>749</v>
      </c>
      <c r="MP1922" t="s">
        <v>749</v>
      </c>
      <c r="MQ1922" t="s">
        <v>749</v>
      </c>
      <c r="MR1922" t="s">
        <v>749</v>
      </c>
      <c r="MS1922" t="s">
        <v>749</v>
      </c>
      <c r="MT1922" t="s">
        <v>749</v>
      </c>
      <c r="MU1922" t="s">
        <v>749</v>
      </c>
      <c r="MV1922" t="s">
        <v>749</v>
      </c>
      <c r="MW1922" t="s">
        <v>749</v>
      </c>
      <c r="MX1922" t="s">
        <v>749</v>
      </c>
      <c r="MY1922" t="s">
        <v>749</v>
      </c>
      <c r="MZ1922" t="s">
        <v>749</v>
      </c>
      <c r="NA1922" t="s">
        <v>749</v>
      </c>
      <c r="NB1922" t="s">
        <v>749</v>
      </c>
      <c r="NC1922" t="s">
        <v>749</v>
      </c>
      <c r="ND1922" t="s">
        <v>749</v>
      </c>
      <c r="NE1922" t="s">
        <v>749</v>
      </c>
      <c r="NF1922" t="s">
        <v>749</v>
      </c>
      <c r="NG1922" t="s">
        <v>749</v>
      </c>
      <c r="NH1922" t="s">
        <v>749</v>
      </c>
      <c r="NI1922" t="s">
        <v>749</v>
      </c>
      <c r="NJ1922" t="s">
        <v>749</v>
      </c>
      <c r="NK1922" t="s">
        <v>749</v>
      </c>
      <c r="NL1922" t="s">
        <v>749</v>
      </c>
      <c r="NM1922" t="s">
        <v>749</v>
      </c>
      <c r="NN1922" t="s">
        <v>749</v>
      </c>
      <c r="NO1922" t="s">
        <v>749</v>
      </c>
      <c r="NP1922" t="s">
        <v>749</v>
      </c>
      <c r="NQ1922" t="s">
        <v>749</v>
      </c>
      <c r="NR1922" t="s">
        <v>749</v>
      </c>
      <c r="NS1922" t="s">
        <v>749</v>
      </c>
      <c r="NT1922" t="s">
        <v>749</v>
      </c>
      <c r="NU1922" t="s">
        <v>749</v>
      </c>
      <c r="NV1922" t="s">
        <v>749</v>
      </c>
      <c r="NW1922" t="s">
        <v>749</v>
      </c>
      <c r="NX1922" t="s">
        <v>749</v>
      </c>
      <c r="NY1922" t="s">
        <v>749</v>
      </c>
      <c r="NZ1922" t="s">
        <v>749</v>
      </c>
      <c r="OA1922" t="s">
        <v>749</v>
      </c>
      <c r="OB1922" t="s">
        <v>749</v>
      </c>
      <c r="OC1922" t="s">
        <v>749</v>
      </c>
      <c r="OD1922" t="s">
        <v>749</v>
      </c>
      <c r="OE1922" t="s">
        <v>749</v>
      </c>
      <c r="OF1922" t="s">
        <v>749</v>
      </c>
      <c r="OG1922" t="s">
        <v>749</v>
      </c>
      <c r="OH1922" t="s">
        <v>749</v>
      </c>
      <c r="OI1922" t="s">
        <v>749</v>
      </c>
      <c r="OJ1922" t="s">
        <v>749</v>
      </c>
      <c r="OK1922" t="s">
        <v>749</v>
      </c>
      <c r="OL1922" t="s">
        <v>749</v>
      </c>
      <c r="OM1922" t="s">
        <v>749</v>
      </c>
      <c r="ON1922" t="s">
        <v>749</v>
      </c>
      <c r="OO1922" t="s">
        <v>749</v>
      </c>
      <c r="OP1922" t="s">
        <v>749</v>
      </c>
      <c r="OQ1922" t="s">
        <v>749</v>
      </c>
      <c r="OR1922" t="s">
        <v>749</v>
      </c>
      <c r="OS1922" t="s">
        <v>749</v>
      </c>
      <c r="OT1922" t="s">
        <v>749</v>
      </c>
      <c r="OU1922" t="s">
        <v>749</v>
      </c>
      <c r="OV1922" t="s">
        <v>749</v>
      </c>
      <c r="OW1922" t="s">
        <v>749</v>
      </c>
      <c r="OX1922" t="s">
        <v>749</v>
      </c>
      <c r="OY1922" t="s">
        <v>749</v>
      </c>
      <c r="OZ1922" t="s">
        <v>749</v>
      </c>
      <c r="PA1922" t="s">
        <v>749</v>
      </c>
      <c r="PB1922" t="s">
        <v>749</v>
      </c>
      <c r="PC1922" t="s">
        <v>749</v>
      </c>
      <c r="PD1922" t="s">
        <v>749</v>
      </c>
      <c r="PE1922" t="s">
        <v>749</v>
      </c>
      <c r="PF1922" t="s">
        <v>749</v>
      </c>
      <c r="PG1922" t="s">
        <v>749</v>
      </c>
      <c r="PH1922" t="s">
        <v>749</v>
      </c>
      <c r="PI1922" t="s">
        <v>749</v>
      </c>
      <c r="PJ1922" t="s">
        <v>749</v>
      </c>
      <c r="PK1922" t="s">
        <v>749</v>
      </c>
      <c r="PL1922" t="s">
        <v>749</v>
      </c>
      <c r="PM1922" t="s">
        <v>749</v>
      </c>
      <c r="PN1922" t="s">
        <v>749</v>
      </c>
      <c r="PO1922" t="s">
        <v>749</v>
      </c>
      <c r="PP1922" t="s">
        <v>749</v>
      </c>
      <c r="PQ1922" t="s">
        <v>749</v>
      </c>
      <c r="PR1922" t="s">
        <v>749</v>
      </c>
      <c r="PS1922" t="s">
        <v>749</v>
      </c>
      <c r="PT1922" t="s">
        <v>749</v>
      </c>
      <c r="PU1922" t="s">
        <v>749</v>
      </c>
      <c r="PV1922" t="s">
        <v>749</v>
      </c>
      <c r="PW1922" t="s">
        <v>749</v>
      </c>
      <c r="PX1922" t="s">
        <v>749</v>
      </c>
      <c r="PY1922" t="s">
        <v>749</v>
      </c>
      <c r="PZ1922" t="s">
        <v>749</v>
      </c>
      <c r="QA1922" t="s">
        <v>749</v>
      </c>
      <c r="QB1922" t="s">
        <v>749</v>
      </c>
      <c r="QC1922" t="s">
        <v>749</v>
      </c>
      <c r="QD1922" t="s">
        <v>749</v>
      </c>
      <c r="QE1922" t="s">
        <v>749</v>
      </c>
      <c r="QF1922" t="s">
        <v>749</v>
      </c>
      <c r="QG1922" t="s">
        <v>749</v>
      </c>
      <c r="QH1922" t="s">
        <v>749</v>
      </c>
      <c r="QI1922" t="s">
        <v>749</v>
      </c>
      <c r="QJ1922" t="s">
        <v>749</v>
      </c>
      <c r="QK1922" t="s">
        <v>749</v>
      </c>
      <c r="QL1922" t="s">
        <v>749</v>
      </c>
      <c r="QM1922" t="s">
        <v>749</v>
      </c>
      <c r="QN1922" t="s">
        <v>749</v>
      </c>
      <c r="QO1922" t="s">
        <v>749</v>
      </c>
      <c r="QP1922" t="s">
        <v>749</v>
      </c>
      <c r="QQ1922" t="s">
        <v>749</v>
      </c>
      <c r="QR1922" t="s">
        <v>749</v>
      </c>
      <c r="QS1922" t="s">
        <v>749</v>
      </c>
      <c r="QT1922" t="s">
        <v>749</v>
      </c>
      <c r="QU1922" t="s">
        <v>749</v>
      </c>
      <c r="QV1922" t="s">
        <v>749</v>
      </c>
      <c r="QW1922" t="s">
        <v>749</v>
      </c>
      <c r="QX1922" t="s">
        <v>749</v>
      </c>
      <c r="QY1922" t="s">
        <v>749</v>
      </c>
      <c r="QZ1922" t="s">
        <v>749</v>
      </c>
      <c r="RA1922" t="s">
        <v>749</v>
      </c>
      <c r="RB1922" t="s">
        <v>749</v>
      </c>
      <c r="RC1922" t="s">
        <v>749</v>
      </c>
      <c r="RD1922" t="s">
        <v>749</v>
      </c>
      <c r="RE1922" t="s">
        <v>749</v>
      </c>
      <c r="RF1922" t="s">
        <v>749</v>
      </c>
      <c r="RG1922" t="s">
        <v>749</v>
      </c>
      <c r="RH1922" t="s">
        <v>749</v>
      </c>
      <c r="RI1922" t="s">
        <v>749</v>
      </c>
      <c r="RJ1922" t="s">
        <v>749</v>
      </c>
      <c r="RK1922" t="s">
        <v>749</v>
      </c>
      <c r="RL1922" t="s">
        <v>749</v>
      </c>
      <c r="RM1922" t="s">
        <v>749</v>
      </c>
      <c r="RN1922" t="s">
        <v>749</v>
      </c>
      <c r="RO1922" t="s">
        <v>749</v>
      </c>
      <c r="RP1922" t="s">
        <v>749</v>
      </c>
      <c r="RQ1922" t="s">
        <v>749</v>
      </c>
      <c r="RR1922" t="s">
        <v>749</v>
      </c>
      <c r="RS1922" t="s">
        <v>749</v>
      </c>
      <c r="RT1922" t="s">
        <v>749</v>
      </c>
      <c r="RU1922" t="s">
        <v>749</v>
      </c>
      <c r="RV1922" t="s">
        <v>749</v>
      </c>
      <c r="RW1922" t="s">
        <v>749</v>
      </c>
      <c r="RX1922" t="s">
        <v>749</v>
      </c>
      <c r="RY1922" t="s">
        <v>749</v>
      </c>
      <c r="RZ1922" t="s">
        <v>749</v>
      </c>
      <c r="SA1922" t="s">
        <v>749</v>
      </c>
      <c r="SB1922" t="s">
        <v>749</v>
      </c>
      <c r="SC1922" t="s">
        <v>749</v>
      </c>
      <c r="SD1922" t="s">
        <v>749</v>
      </c>
      <c r="SE1922" t="s">
        <v>749</v>
      </c>
      <c r="SF1922" t="s">
        <v>749</v>
      </c>
      <c r="SG1922" t="s">
        <v>749</v>
      </c>
      <c r="SH1922" t="s">
        <v>749</v>
      </c>
      <c r="SI1922" t="s">
        <v>749</v>
      </c>
      <c r="SJ1922" t="s">
        <v>749</v>
      </c>
      <c r="SK1922" t="s">
        <v>749</v>
      </c>
      <c r="SL1922" t="s">
        <v>749</v>
      </c>
      <c r="SM1922" t="s">
        <v>749</v>
      </c>
      <c r="SN1922" t="s">
        <v>749</v>
      </c>
      <c r="SO1922" t="s">
        <v>749</v>
      </c>
      <c r="SP1922" t="s">
        <v>749</v>
      </c>
      <c r="SQ1922" t="s">
        <v>749</v>
      </c>
      <c r="SR1922" t="s">
        <v>749</v>
      </c>
      <c r="SS1922" t="s">
        <v>749</v>
      </c>
      <c r="ST1922" t="s">
        <v>749</v>
      </c>
      <c r="SU1922" t="s">
        <v>749</v>
      </c>
      <c r="SV1922" t="s">
        <v>749</v>
      </c>
      <c r="SW1922" t="s">
        <v>749</v>
      </c>
      <c r="SX1922" t="s">
        <v>749</v>
      </c>
      <c r="SY1922" t="s">
        <v>749</v>
      </c>
      <c r="SZ1922" t="s">
        <v>749</v>
      </c>
      <c r="TA1922" t="s">
        <v>749</v>
      </c>
      <c r="TB1922" t="s">
        <v>749</v>
      </c>
      <c r="TC1922" t="s">
        <v>749</v>
      </c>
      <c r="TD1922" t="s">
        <v>749</v>
      </c>
      <c r="TE1922" t="s">
        <v>749</v>
      </c>
      <c r="TF1922" t="s">
        <v>749</v>
      </c>
      <c r="TG1922" t="s">
        <v>749</v>
      </c>
      <c r="TH1922" t="s">
        <v>749</v>
      </c>
      <c r="TI1922" t="s">
        <v>749</v>
      </c>
      <c r="TJ1922" t="s">
        <v>749</v>
      </c>
      <c r="TK1922" t="s">
        <v>749</v>
      </c>
      <c r="TL1922" t="s">
        <v>749</v>
      </c>
      <c r="TM1922" t="s">
        <v>749</v>
      </c>
      <c r="TN1922" t="s">
        <v>749</v>
      </c>
      <c r="TO1922" t="s">
        <v>749</v>
      </c>
      <c r="TP1922" t="s">
        <v>749</v>
      </c>
      <c r="TQ1922" t="s">
        <v>749</v>
      </c>
      <c r="TR1922" t="s">
        <v>749</v>
      </c>
      <c r="TS1922" t="s">
        <v>749</v>
      </c>
      <c r="TT1922" t="s">
        <v>749</v>
      </c>
      <c r="TU1922" t="s">
        <v>749</v>
      </c>
      <c r="TV1922" t="s">
        <v>749</v>
      </c>
      <c r="TW1922" t="s">
        <v>749</v>
      </c>
      <c r="TX1922" t="s">
        <v>749</v>
      </c>
      <c r="TY1922" t="s">
        <v>749</v>
      </c>
      <c r="TZ1922" t="s">
        <v>749</v>
      </c>
      <c r="UA1922" t="s">
        <v>749</v>
      </c>
      <c r="UB1922" t="s">
        <v>749</v>
      </c>
      <c r="UC1922" t="s">
        <v>749</v>
      </c>
      <c r="UD1922" t="s">
        <v>749</v>
      </c>
      <c r="UE1922" t="s">
        <v>749</v>
      </c>
      <c r="UF1922" t="s">
        <v>749</v>
      </c>
      <c r="UG1922" t="s">
        <v>749</v>
      </c>
      <c r="UH1922" t="s">
        <v>749</v>
      </c>
      <c r="UI1922" t="s">
        <v>749</v>
      </c>
      <c r="UJ1922" t="s">
        <v>749</v>
      </c>
      <c r="UK1922" t="s">
        <v>749</v>
      </c>
      <c r="UL1922" t="s">
        <v>749</v>
      </c>
      <c r="UM1922" t="s">
        <v>749</v>
      </c>
      <c r="UN1922" t="s">
        <v>749</v>
      </c>
      <c r="UO1922" t="s">
        <v>749</v>
      </c>
      <c r="UP1922" t="s">
        <v>749</v>
      </c>
      <c r="UQ1922" t="s">
        <v>749</v>
      </c>
      <c r="UR1922" t="s">
        <v>749</v>
      </c>
      <c r="US1922" t="s">
        <v>749</v>
      </c>
      <c r="UT1922" t="s">
        <v>749</v>
      </c>
      <c r="UU1922" t="s">
        <v>749</v>
      </c>
      <c r="UV1922" t="s">
        <v>749</v>
      </c>
      <c r="UW1922" t="s">
        <v>749</v>
      </c>
      <c r="UX1922" t="s">
        <v>749</v>
      </c>
      <c r="UY1922" t="s">
        <v>749</v>
      </c>
      <c r="UZ1922" t="s">
        <v>749</v>
      </c>
      <c r="VA1922" t="s">
        <v>749</v>
      </c>
      <c r="VB1922" t="s">
        <v>749</v>
      </c>
      <c r="VC1922" t="s">
        <v>749</v>
      </c>
      <c r="VD1922" t="s">
        <v>749</v>
      </c>
      <c r="VE1922" t="s">
        <v>749</v>
      </c>
      <c r="VF1922" t="s">
        <v>749</v>
      </c>
      <c r="VG1922" t="s">
        <v>749</v>
      </c>
      <c r="VH1922" t="s">
        <v>749</v>
      </c>
      <c r="VI1922" t="s">
        <v>749</v>
      </c>
      <c r="VJ1922" t="s">
        <v>749</v>
      </c>
      <c r="VK1922" t="s">
        <v>749</v>
      </c>
      <c r="VL1922" t="s">
        <v>749</v>
      </c>
      <c r="VM1922" t="s">
        <v>749</v>
      </c>
      <c r="VN1922" t="s">
        <v>749</v>
      </c>
      <c r="VO1922" t="s">
        <v>749</v>
      </c>
      <c r="VP1922" t="s">
        <v>749</v>
      </c>
      <c r="VQ1922" t="s">
        <v>749</v>
      </c>
      <c r="VR1922" t="s">
        <v>749</v>
      </c>
      <c r="VS1922" t="s">
        <v>749</v>
      </c>
      <c r="VT1922" t="s">
        <v>749</v>
      </c>
      <c r="VU1922" t="s">
        <v>749</v>
      </c>
      <c r="VV1922" t="s">
        <v>749</v>
      </c>
      <c r="VW1922" t="s">
        <v>749</v>
      </c>
      <c r="VX1922" t="s">
        <v>749</v>
      </c>
      <c r="VY1922" t="s">
        <v>749</v>
      </c>
      <c r="VZ1922" t="s">
        <v>749</v>
      </c>
      <c r="WA1922" t="s">
        <v>749</v>
      </c>
      <c r="WB1922" t="s">
        <v>749</v>
      </c>
      <c r="WC1922" t="s">
        <v>749</v>
      </c>
      <c r="WD1922" t="s">
        <v>749</v>
      </c>
      <c r="WE1922" t="s">
        <v>749</v>
      </c>
      <c r="WF1922" t="s">
        <v>749</v>
      </c>
      <c r="WG1922" t="s">
        <v>749</v>
      </c>
      <c r="WH1922" t="s">
        <v>749</v>
      </c>
      <c r="WI1922" t="s">
        <v>749</v>
      </c>
      <c r="WJ1922" t="s">
        <v>749</v>
      </c>
      <c r="WK1922" t="s">
        <v>749</v>
      </c>
      <c r="WL1922" t="s">
        <v>749</v>
      </c>
      <c r="WM1922" t="s">
        <v>749</v>
      </c>
      <c r="WN1922" t="s">
        <v>749</v>
      </c>
      <c r="WO1922" t="s">
        <v>749</v>
      </c>
      <c r="WP1922" t="s">
        <v>749</v>
      </c>
      <c r="WQ1922" t="s">
        <v>749</v>
      </c>
      <c r="WR1922" t="s">
        <v>749</v>
      </c>
      <c r="WS1922" t="s">
        <v>749</v>
      </c>
      <c r="WT1922" t="s">
        <v>749</v>
      </c>
      <c r="WU1922" t="s">
        <v>749</v>
      </c>
      <c r="WV1922" t="s">
        <v>749</v>
      </c>
      <c r="WW1922" t="s">
        <v>749</v>
      </c>
      <c r="WX1922" t="s">
        <v>749</v>
      </c>
      <c r="WY1922" t="s">
        <v>749</v>
      </c>
      <c r="WZ1922" t="s">
        <v>749</v>
      </c>
      <c r="XA1922" t="s">
        <v>749</v>
      </c>
      <c r="XB1922" t="s">
        <v>749</v>
      </c>
      <c r="XC1922" t="s">
        <v>749</v>
      </c>
      <c r="XD1922" t="s">
        <v>749</v>
      </c>
      <c r="XE1922" t="s">
        <v>749</v>
      </c>
      <c r="XF1922" t="s">
        <v>749</v>
      </c>
      <c r="XG1922" t="s">
        <v>749</v>
      </c>
      <c r="XH1922" t="s">
        <v>749</v>
      </c>
      <c r="XI1922" t="s">
        <v>749</v>
      </c>
      <c r="XJ1922" t="s">
        <v>749</v>
      </c>
      <c r="XK1922" t="s">
        <v>749</v>
      </c>
      <c r="XL1922" t="s">
        <v>749</v>
      </c>
      <c r="XM1922" t="s">
        <v>749</v>
      </c>
      <c r="XN1922" t="s">
        <v>749</v>
      </c>
      <c r="XO1922" t="s">
        <v>749</v>
      </c>
      <c r="XP1922" t="s">
        <v>749</v>
      </c>
      <c r="XQ1922" t="s">
        <v>749</v>
      </c>
      <c r="XR1922" t="s">
        <v>749</v>
      </c>
      <c r="XS1922" t="s">
        <v>749</v>
      </c>
      <c r="XT1922" t="s">
        <v>749</v>
      </c>
      <c r="XU1922" t="s">
        <v>749</v>
      </c>
      <c r="XV1922" t="s">
        <v>749</v>
      </c>
      <c r="XW1922" t="s">
        <v>749</v>
      </c>
      <c r="XX1922" t="s">
        <v>749</v>
      </c>
      <c r="XY1922" t="s">
        <v>749</v>
      </c>
      <c r="XZ1922" t="s">
        <v>749</v>
      </c>
      <c r="YA1922" t="s">
        <v>749</v>
      </c>
      <c r="YB1922" t="s">
        <v>749</v>
      </c>
      <c r="YC1922" t="s">
        <v>749</v>
      </c>
      <c r="YD1922" t="s">
        <v>749</v>
      </c>
      <c r="YE1922" t="s">
        <v>749</v>
      </c>
      <c r="YF1922" t="s">
        <v>749</v>
      </c>
      <c r="YG1922" t="s">
        <v>749</v>
      </c>
      <c r="YH1922" t="s">
        <v>749</v>
      </c>
      <c r="YI1922" t="s">
        <v>749</v>
      </c>
      <c r="YJ1922" t="s">
        <v>749</v>
      </c>
      <c r="YK1922" t="s">
        <v>749</v>
      </c>
      <c r="YL1922" t="s">
        <v>749</v>
      </c>
      <c r="YM1922" t="s">
        <v>749</v>
      </c>
      <c r="YN1922" t="s">
        <v>749</v>
      </c>
      <c r="YO1922" t="s">
        <v>749</v>
      </c>
      <c r="YP1922" t="s">
        <v>749</v>
      </c>
      <c r="YQ1922" t="s">
        <v>749</v>
      </c>
      <c r="YR1922" t="s">
        <v>749</v>
      </c>
      <c r="YS1922" t="s">
        <v>749</v>
      </c>
      <c r="YT1922" t="s">
        <v>749</v>
      </c>
      <c r="YU1922" t="s">
        <v>749</v>
      </c>
      <c r="YV1922" t="s">
        <v>749</v>
      </c>
      <c r="YW1922" t="s">
        <v>749</v>
      </c>
      <c r="YX1922" t="s">
        <v>749</v>
      </c>
      <c r="YY1922" t="s">
        <v>749</v>
      </c>
      <c r="YZ1922" t="s">
        <v>749</v>
      </c>
      <c r="ZA1922" t="s">
        <v>749</v>
      </c>
      <c r="ZB1922" t="s">
        <v>749</v>
      </c>
      <c r="ZC1922" t="s">
        <v>749</v>
      </c>
      <c r="ZD1922" t="s">
        <v>749</v>
      </c>
      <c r="ZE1922" t="s">
        <v>749</v>
      </c>
      <c r="ZF1922" t="s">
        <v>749</v>
      </c>
      <c r="ZG1922" t="s">
        <v>749</v>
      </c>
      <c r="ZH1922" t="s">
        <v>749</v>
      </c>
      <c r="ZI1922" t="s">
        <v>749</v>
      </c>
      <c r="ZJ1922" t="s">
        <v>749</v>
      </c>
      <c r="ZK1922" t="s">
        <v>749</v>
      </c>
      <c r="ZL1922" t="s">
        <v>749</v>
      </c>
      <c r="ZM1922" t="s">
        <v>749</v>
      </c>
      <c r="ZN1922" t="s">
        <v>749</v>
      </c>
      <c r="ZO1922" t="s">
        <v>749</v>
      </c>
      <c r="ZP1922" t="s">
        <v>749</v>
      </c>
      <c r="ZQ1922" t="s">
        <v>749</v>
      </c>
      <c r="ZR1922" t="s">
        <v>749</v>
      </c>
      <c r="ZS1922" t="s">
        <v>749</v>
      </c>
      <c r="ZT1922" t="s">
        <v>749</v>
      </c>
      <c r="ZU1922" t="s">
        <v>749</v>
      </c>
      <c r="ZV1922" t="s">
        <v>749</v>
      </c>
      <c r="ZW1922" t="s">
        <v>749</v>
      </c>
      <c r="ZX1922" t="s">
        <v>749</v>
      </c>
      <c r="ZY1922" t="s">
        <v>749</v>
      </c>
      <c r="ZZ1922" t="s">
        <v>749</v>
      </c>
      <c r="AAA1922" t="s">
        <v>749</v>
      </c>
      <c r="AAB1922" t="s">
        <v>749</v>
      </c>
      <c r="AAC1922" t="s">
        <v>749</v>
      </c>
      <c r="AAD1922" t="s">
        <v>749</v>
      </c>
      <c r="AAE1922" t="s">
        <v>749</v>
      </c>
      <c r="AAF1922" t="s">
        <v>749</v>
      </c>
      <c r="AAG1922" t="s">
        <v>749</v>
      </c>
      <c r="AAH1922" t="s">
        <v>749</v>
      </c>
      <c r="AAI1922" t="s">
        <v>749</v>
      </c>
      <c r="AAJ1922" t="s">
        <v>749</v>
      </c>
      <c r="AAK1922" t="s">
        <v>749</v>
      </c>
      <c r="AAL1922" t="s">
        <v>749</v>
      </c>
      <c r="AAM1922" t="s">
        <v>749</v>
      </c>
      <c r="AAN1922" t="s">
        <v>749</v>
      </c>
      <c r="AAO1922" t="s">
        <v>749</v>
      </c>
      <c r="AAP1922" t="s">
        <v>749</v>
      </c>
      <c r="AAQ1922" t="s">
        <v>749</v>
      </c>
      <c r="AAR1922" t="s">
        <v>749</v>
      </c>
      <c r="AAS1922" t="s">
        <v>749</v>
      </c>
      <c r="AAT1922" t="s">
        <v>749</v>
      </c>
      <c r="AAU1922" t="s">
        <v>749</v>
      </c>
      <c r="AAV1922" t="s">
        <v>749</v>
      </c>
      <c r="AAW1922" t="s">
        <v>749</v>
      </c>
      <c r="AAX1922" t="s">
        <v>749</v>
      </c>
      <c r="AAY1922" t="s">
        <v>749</v>
      </c>
      <c r="AAZ1922" t="s">
        <v>749</v>
      </c>
      <c r="ABA1922" t="s">
        <v>749</v>
      </c>
      <c r="ABB1922" t="s">
        <v>749</v>
      </c>
      <c r="ABC1922" t="s">
        <v>749</v>
      </c>
      <c r="ABD1922" t="s">
        <v>749</v>
      </c>
      <c r="ABE1922" t="s">
        <v>749</v>
      </c>
      <c r="ABF1922" t="s">
        <v>749</v>
      </c>
      <c r="ABG1922" t="s">
        <v>749</v>
      </c>
      <c r="ABH1922" t="s">
        <v>749</v>
      </c>
      <c r="ABI1922" t="s">
        <v>749</v>
      </c>
      <c r="ABJ1922" t="s">
        <v>749</v>
      </c>
      <c r="ABK1922" t="s">
        <v>749</v>
      </c>
      <c r="ABL1922" t="s">
        <v>749</v>
      </c>
    </row>
    <row r="1923" spans="1:740">
      <c r="A1923" t="s">
        <v>8411</v>
      </c>
      <c r="B1923" t="s">
        <v>8412</v>
      </c>
      <c r="C1923" t="s">
        <v>8084</v>
      </c>
      <c r="D1923" t="s">
        <v>8413</v>
      </c>
      <c r="E1923" t="s">
        <v>837</v>
      </c>
      <c r="F1923" t="s">
        <v>749</v>
      </c>
      <c r="G1923" t="s">
        <v>8414</v>
      </c>
      <c r="H1923" t="s">
        <v>749</v>
      </c>
      <c r="I1923" t="s">
        <v>747</v>
      </c>
      <c r="J1923" s="1">
        <v>0</v>
      </c>
      <c r="K1923" t="s">
        <v>8410</v>
      </c>
      <c r="L1923" t="s">
        <v>1168</v>
      </c>
      <c r="M1923" s="1">
        <v>0</v>
      </c>
      <c r="N1923" t="s">
        <v>749</v>
      </c>
      <c r="O1923" t="s">
        <v>750</v>
      </c>
      <c r="P1923" t="s">
        <v>751</v>
      </c>
      <c r="Q1923" t="s">
        <v>752</v>
      </c>
      <c r="R1923" t="s">
        <v>1156</v>
      </c>
      <c r="S1923" t="s">
        <v>1029</v>
      </c>
      <c r="T1923" t="s">
        <v>1169</v>
      </c>
      <c r="U1923" t="s">
        <v>749</v>
      </c>
      <c r="V1923" t="s">
        <v>749</v>
      </c>
      <c r="W1923" t="s">
        <v>749</v>
      </c>
      <c r="X1923" t="s">
        <v>749</v>
      </c>
      <c r="Y1923" t="s">
        <v>749</v>
      </c>
      <c r="Z1923" t="s">
        <v>749</v>
      </c>
      <c r="AA1923" t="s">
        <v>749</v>
      </c>
      <c r="AB1923" t="s">
        <v>749</v>
      </c>
      <c r="AC1923" t="s">
        <v>749</v>
      </c>
      <c r="AD1923" t="s">
        <v>749</v>
      </c>
      <c r="AE1923" t="s">
        <v>749</v>
      </c>
      <c r="AF1923" t="s">
        <v>749</v>
      </c>
      <c r="AG1923" t="s">
        <v>749</v>
      </c>
      <c r="AH1923" t="s">
        <v>749</v>
      </c>
      <c r="AI1923" t="s">
        <v>749</v>
      </c>
      <c r="AJ1923" t="s">
        <v>749</v>
      </c>
      <c r="AK1923" t="s">
        <v>749</v>
      </c>
      <c r="AL1923" t="s">
        <v>749</v>
      </c>
      <c r="AM1923" t="s">
        <v>749</v>
      </c>
      <c r="AN1923" t="s">
        <v>749</v>
      </c>
      <c r="AO1923" t="s">
        <v>749</v>
      </c>
      <c r="AP1923" t="s">
        <v>749</v>
      </c>
      <c r="AQ1923" t="s">
        <v>749</v>
      </c>
      <c r="AR1923" t="s">
        <v>749</v>
      </c>
      <c r="AS1923" t="s">
        <v>749</v>
      </c>
      <c r="AT1923" t="s">
        <v>749</v>
      </c>
      <c r="AU1923" t="s">
        <v>749</v>
      </c>
      <c r="AV1923" t="s">
        <v>749</v>
      </c>
      <c r="AW1923" t="s">
        <v>749</v>
      </c>
      <c r="AX1923" t="s">
        <v>749</v>
      </c>
      <c r="AY1923" t="s">
        <v>749</v>
      </c>
      <c r="AZ1923" t="s">
        <v>749</v>
      </c>
      <c r="BA1923" t="s">
        <v>749</v>
      </c>
      <c r="BB1923" t="s">
        <v>749</v>
      </c>
      <c r="BC1923" t="s">
        <v>749</v>
      </c>
      <c r="BD1923" t="s">
        <v>749</v>
      </c>
      <c r="BE1923" t="s">
        <v>749</v>
      </c>
      <c r="BF1923" t="s">
        <v>749</v>
      </c>
      <c r="BG1923" t="s">
        <v>749</v>
      </c>
      <c r="BH1923" t="s">
        <v>749</v>
      </c>
      <c r="BI1923" t="s">
        <v>749</v>
      </c>
      <c r="BJ1923" t="s">
        <v>749</v>
      </c>
      <c r="BK1923" t="s">
        <v>749</v>
      </c>
      <c r="BL1923" t="s">
        <v>749</v>
      </c>
      <c r="BM1923" t="s">
        <v>749</v>
      </c>
      <c r="BN1923" t="s">
        <v>749</v>
      </c>
      <c r="BO1923" t="s">
        <v>749</v>
      </c>
      <c r="BP1923" t="s">
        <v>749</v>
      </c>
      <c r="BQ1923" t="s">
        <v>749</v>
      </c>
      <c r="BR1923" t="s">
        <v>749</v>
      </c>
      <c r="BS1923" t="s">
        <v>749</v>
      </c>
      <c r="BT1923" t="s">
        <v>749</v>
      </c>
      <c r="BU1923" t="s">
        <v>749</v>
      </c>
      <c r="BV1923" t="s">
        <v>749</v>
      </c>
      <c r="BW1923" t="s">
        <v>749</v>
      </c>
      <c r="BX1923" t="s">
        <v>749</v>
      </c>
      <c r="BY1923" t="s">
        <v>749</v>
      </c>
      <c r="BZ1923" t="s">
        <v>749</v>
      </c>
      <c r="CA1923" t="s">
        <v>749</v>
      </c>
      <c r="CB1923" t="s">
        <v>749</v>
      </c>
      <c r="CC1923" t="s">
        <v>749</v>
      </c>
      <c r="CD1923" t="s">
        <v>749</v>
      </c>
      <c r="CE1923" t="s">
        <v>749</v>
      </c>
      <c r="CF1923" t="s">
        <v>749</v>
      </c>
      <c r="CG1923" t="s">
        <v>749</v>
      </c>
      <c r="CH1923" t="s">
        <v>749</v>
      </c>
      <c r="CI1923" t="s">
        <v>749</v>
      </c>
      <c r="CJ1923" t="s">
        <v>749</v>
      </c>
      <c r="CK1923" t="s">
        <v>749</v>
      </c>
      <c r="CL1923" t="s">
        <v>749</v>
      </c>
      <c r="CM1923" t="s">
        <v>749</v>
      </c>
      <c r="CN1923" t="s">
        <v>749</v>
      </c>
      <c r="CO1923" t="s">
        <v>749</v>
      </c>
      <c r="CP1923" t="s">
        <v>749</v>
      </c>
      <c r="CQ1923" t="s">
        <v>749</v>
      </c>
      <c r="CR1923" t="s">
        <v>749</v>
      </c>
      <c r="CS1923" t="s">
        <v>749</v>
      </c>
      <c r="CT1923" t="s">
        <v>749</v>
      </c>
      <c r="CU1923" t="s">
        <v>749</v>
      </c>
      <c r="CV1923" t="s">
        <v>749</v>
      </c>
      <c r="CW1923" t="s">
        <v>749</v>
      </c>
      <c r="CX1923" t="s">
        <v>749</v>
      </c>
      <c r="CY1923" t="s">
        <v>749</v>
      </c>
      <c r="CZ1923" t="s">
        <v>749</v>
      </c>
      <c r="DA1923" t="s">
        <v>749</v>
      </c>
      <c r="DB1923" t="s">
        <v>749</v>
      </c>
      <c r="DC1923" t="s">
        <v>749</v>
      </c>
      <c r="DD1923" t="s">
        <v>749</v>
      </c>
      <c r="DE1923" t="s">
        <v>749</v>
      </c>
      <c r="DF1923" t="s">
        <v>749</v>
      </c>
      <c r="DG1923" t="s">
        <v>749</v>
      </c>
      <c r="DH1923" t="s">
        <v>749</v>
      </c>
      <c r="DI1923" t="s">
        <v>749</v>
      </c>
      <c r="DJ1923" t="s">
        <v>749</v>
      </c>
      <c r="DK1923" t="s">
        <v>749</v>
      </c>
      <c r="DL1923" t="s">
        <v>749</v>
      </c>
      <c r="DM1923" t="s">
        <v>749</v>
      </c>
      <c r="DN1923" t="s">
        <v>749</v>
      </c>
      <c r="DO1923" t="s">
        <v>749</v>
      </c>
      <c r="DP1923" t="s">
        <v>749</v>
      </c>
      <c r="DQ1923" t="s">
        <v>749</v>
      </c>
      <c r="DR1923" t="s">
        <v>749</v>
      </c>
      <c r="DS1923" t="s">
        <v>749</v>
      </c>
      <c r="DT1923" t="s">
        <v>749</v>
      </c>
      <c r="DU1923" t="s">
        <v>749</v>
      </c>
      <c r="DV1923" t="s">
        <v>749</v>
      </c>
      <c r="DW1923" t="s">
        <v>749</v>
      </c>
      <c r="DX1923" t="s">
        <v>749</v>
      </c>
      <c r="DY1923" t="s">
        <v>749</v>
      </c>
      <c r="DZ1923" t="s">
        <v>749</v>
      </c>
      <c r="EA1923" t="s">
        <v>749</v>
      </c>
      <c r="EB1923" t="s">
        <v>749</v>
      </c>
      <c r="EC1923" t="s">
        <v>749</v>
      </c>
      <c r="ED1923" t="s">
        <v>749</v>
      </c>
      <c r="EE1923" t="s">
        <v>749</v>
      </c>
      <c r="EF1923" t="s">
        <v>749</v>
      </c>
      <c r="EG1923" t="s">
        <v>749</v>
      </c>
      <c r="EH1923" t="s">
        <v>749</v>
      </c>
      <c r="EI1923" t="s">
        <v>749</v>
      </c>
      <c r="EJ1923" t="s">
        <v>749</v>
      </c>
      <c r="EK1923" t="s">
        <v>749</v>
      </c>
      <c r="EL1923" t="s">
        <v>749</v>
      </c>
      <c r="EM1923" t="s">
        <v>749</v>
      </c>
      <c r="EN1923" t="s">
        <v>749</v>
      </c>
      <c r="EO1923" t="s">
        <v>749</v>
      </c>
      <c r="EP1923" t="s">
        <v>749</v>
      </c>
      <c r="EQ1923" t="s">
        <v>749</v>
      </c>
      <c r="ER1923" t="s">
        <v>749</v>
      </c>
      <c r="ES1923" t="s">
        <v>749</v>
      </c>
      <c r="ET1923" t="s">
        <v>749</v>
      </c>
      <c r="EU1923" t="s">
        <v>749</v>
      </c>
      <c r="EV1923" t="s">
        <v>749</v>
      </c>
      <c r="EW1923" t="s">
        <v>749</v>
      </c>
      <c r="EX1923" t="s">
        <v>749</v>
      </c>
      <c r="EY1923" t="s">
        <v>749</v>
      </c>
      <c r="EZ1923" t="s">
        <v>749</v>
      </c>
      <c r="FA1923" t="s">
        <v>749</v>
      </c>
      <c r="FB1923" t="s">
        <v>749</v>
      </c>
      <c r="FC1923" t="s">
        <v>749</v>
      </c>
      <c r="FD1923" t="s">
        <v>749</v>
      </c>
      <c r="FE1923" t="s">
        <v>749</v>
      </c>
      <c r="FF1923" t="s">
        <v>749</v>
      </c>
      <c r="FG1923" t="s">
        <v>749</v>
      </c>
      <c r="FH1923" t="s">
        <v>749</v>
      </c>
      <c r="FI1923" t="s">
        <v>749</v>
      </c>
      <c r="FJ1923" t="s">
        <v>749</v>
      </c>
      <c r="FK1923" t="s">
        <v>749</v>
      </c>
      <c r="FL1923" t="s">
        <v>749</v>
      </c>
      <c r="FM1923" t="s">
        <v>749</v>
      </c>
      <c r="FN1923" t="s">
        <v>749</v>
      </c>
      <c r="FO1923" t="s">
        <v>749</v>
      </c>
      <c r="FP1923" t="s">
        <v>749</v>
      </c>
      <c r="FQ1923" t="s">
        <v>749</v>
      </c>
      <c r="FR1923" t="s">
        <v>749</v>
      </c>
      <c r="FS1923" t="s">
        <v>749</v>
      </c>
      <c r="FT1923" t="s">
        <v>749</v>
      </c>
      <c r="FU1923" t="s">
        <v>749</v>
      </c>
      <c r="FV1923" t="s">
        <v>749</v>
      </c>
      <c r="FW1923" t="s">
        <v>749</v>
      </c>
      <c r="FX1923" t="s">
        <v>749</v>
      </c>
      <c r="FY1923" t="s">
        <v>749</v>
      </c>
      <c r="FZ1923" t="s">
        <v>749</v>
      </c>
      <c r="GA1923" t="s">
        <v>749</v>
      </c>
      <c r="GB1923" t="s">
        <v>749</v>
      </c>
      <c r="GC1923" t="s">
        <v>749</v>
      </c>
      <c r="GD1923" t="s">
        <v>749</v>
      </c>
      <c r="GE1923" t="s">
        <v>749</v>
      </c>
      <c r="GF1923" t="s">
        <v>749</v>
      </c>
      <c r="GG1923" t="s">
        <v>749</v>
      </c>
      <c r="GH1923" t="s">
        <v>749</v>
      </c>
      <c r="GI1923" t="s">
        <v>749</v>
      </c>
      <c r="GJ1923" t="s">
        <v>749</v>
      </c>
      <c r="GK1923" t="s">
        <v>749</v>
      </c>
      <c r="GL1923" t="s">
        <v>749</v>
      </c>
      <c r="GM1923" t="s">
        <v>749</v>
      </c>
      <c r="GN1923" t="s">
        <v>749</v>
      </c>
      <c r="GO1923" t="s">
        <v>749</v>
      </c>
      <c r="GP1923" t="s">
        <v>749</v>
      </c>
      <c r="GQ1923" t="s">
        <v>749</v>
      </c>
      <c r="GR1923" t="s">
        <v>749</v>
      </c>
      <c r="GS1923" t="s">
        <v>749</v>
      </c>
      <c r="GT1923" t="s">
        <v>749</v>
      </c>
      <c r="GU1923" t="s">
        <v>749</v>
      </c>
      <c r="GV1923" t="s">
        <v>749</v>
      </c>
      <c r="GW1923" t="s">
        <v>749</v>
      </c>
      <c r="GX1923" t="s">
        <v>749</v>
      </c>
      <c r="GY1923" t="s">
        <v>749</v>
      </c>
      <c r="GZ1923" t="s">
        <v>749</v>
      </c>
      <c r="HA1923" t="s">
        <v>749</v>
      </c>
      <c r="HB1923" t="s">
        <v>749</v>
      </c>
      <c r="HC1923" t="s">
        <v>749</v>
      </c>
      <c r="HD1923" t="s">
        <v>749</v>
      </c>
      <c r="HE1923" t="s">
        <v>749</v>
      </c>
      <c r="HF1923" t="s">
        <v>749</v>
      </c>
      <c r="HG1923" t="s">
        <v>749</v>
      </c>
      <c r="HH1923" t="s">
        <v>749</v>
      </c>
      <c r="HI1923" t="s">
        <v>749</v>
      </c>
      <c r="HJ1923" t="s">
        <v>749</v>
      </c>
      <c r="HK1923" t="s">
        <v>749</v>
      </c>
      <c r="HL1923" t="s">
        <v>749</v>
      </c>
      <c r="HM1923" t="s">
        <v>749</v>
      </c>
      <c r="HN1923" t="s">
        <v>749</v>
      </c>
      <c r="HO1923" t="s">
        <v>749</v>
      </c>
      <c r="HP1923" t="s">
        <v>749</v>
      </c>
      <c r="HQ1923" t="s">
        <v>749</v>
      </c>
      <c r="HR1923" t="s">
        <v>749</v>
      </c>
      <c r="HS1923" t="s">
        <v>749</v>
      </c>
      <c r="HT1923" t="s">
        <v>749</v>
      </c>
      <c r="HU1923" t="s">
        <v>749</v>
      </c>
      <c r="HV1923" t="s">
        <v>749</v>
      </c>
      <c r="HW1923" t="s">
        <v>749</v>
      </c>
      <c r="HX1923" t="s">
        <v>749</v>
      </c>
      <c r="HY1923" t="s">
        <v>749</v>
      </c>
      <c r="HZ1923" t="s">
        <v>749</v>
      </c>
      <c r="IA1923" t="s">
        <v>749</v>
      </c>
      <c r="IB1923" t="s">
        <v>749</v>
      </c>
      <c r="IC1923" t="s">
        <v>749</v>
      </c>
      <c r="ID1923" t="s">
        <v>749</v>
      </c>
      <c r="IE1923" t="s">
        <v>749</v>
      </c>
      <c r="IF1923" t="s">
        <v>749</v>
      </c>
      <c r="IG1923" t="s">
        <v>749</v>
      </c>
      <c r="IH1923" t="s">
        <v>749</v>
      </c>
      <c r="II1923" t="s">
        <v>749</v>
      </c>
      <c r="IJ1923" t="s">
        <v>749</v>
      </c>
      <c r="IK1923" t="s">
        <v>749</v>
      </c>
      <c r="IL1923" t="s">
        <v>749</v>
      </c>
      <c r="IM1923" t="s">
        <v>749</v>
      </c>
      <c r="IN1923" t="s">
        <v>749</v>
      </c>
      <c r="IO1923" t="s">
        <v>749</v>
      </c>
      <c r="IP1923" t="s">
        <v>749</v>
      </c>
      <c r="IQ1923" t="s">
        <v>749</v>
      </c>
      <c r="IR1923" t="s">
        <v>749</v>
      </c>
      <c r="IS1923" t="s">
        <v>749</v>
      </c>
      <c r="IT1923" t="s">
        <v>749</v>
      </c>
      <c r="IU1923" t="s">
        <v>749</v>
      </c>
      <c r="IV1923" t="s">
        <v>749</v>
      </c>
      <c r="IW1923" t="s">
        <v>749</v>
      </c>
      <c r="IX1923" t="s">
        <v>749</v>
      </c>
      <c r="IY1923" t="s">
        <v>749</v>
      </c>
      <c r="IZ1923" t="s">
        <v>749</v>
      </c>
      <c r="JA1923" t="s">
        <v>749</v>
      </c>
      <c r="JB1923" t="s">
        <v>749</v>
      </c>
      <c r="JC1923" t="s">
        <v>749</v>
      </c>
      <c r="JD1923" t="s">
        <v>749</v>
      </c>
      <c r="JE1923" t="s">
        <v>749</v>
      </c>
      <c r="JF1923" t="s">
        <v>749</v>
      </c>
      <c r="JG1923" t="s">
        <v>749</v>
      </c>
      <c r="JH1923" t="s">
        <v>749</v>
      </c>
      <c r="JI1923" t="s">
        <v>749</v>
      </c>
      <c r="JJ1923" t="s">
        <v>749</v>
      </c>
      <c r="JK1923" t="s">
        <v>749</v>
      </c>
      <c r="JL1923" t="s">
        <v>749</v>
      </c>
      <c r="JM1923" t="s">
        <v>749</v>
      </c>
      <c r="JN1923" t="s">
        <v>749</v>
      </c>
      <c r="JO1923" t="s">
        <v>749</v>
      </c>
      <c r="JP1923" t="s">
        <v>749</v>
      </c>
      <c r="JQ1923" t="s">
        <v>749</v>
      </c>
      <c r="JR1923" t="s">
        <v>749</v>
      </c>
      <c r="JS1923" t="s">
        <v>749</v>
      </c>
      <c r="JT1923" t="s">
        <v>749</v>
      </c>
      <c r="JU1923" t="s">
        <v>749</v>
      </c>
      <c r="JV1923" t="s">
        <v>749</v>
      </c>
      <c r="JW1923" t="s">
        <v>749</v>
      </c>
      <c r="JX1923" t="s">
        <v>749</v>
      </c>
      <c r="JY1923" t="s">
        <v>749</v>
      </c>
      <c r="JZ1923" t="s">
        <v>749</v>
      </c>
      <c r="KA1923" t="s">
        <v>749</v>
      </c>
      <c r="KB1923" t="s">
        <v>749</v>
      </c>
      <c r="KC1923" t="s">
        <v>749</v>
      </c>
      <c r="KD1923" t="s">
        <v>749</v>
      </c>
      <c r="KE1923" t="s">
        <v>749</v>
      </c>
      <c r="KF1923" t="s">
        <v>749</v>
      </c>
      <c r="KG1923" t="s">
        <v>749</v>
      </c>
      <c r="KH1923" t="s">
        <v>749</v>
      </c>
      <c r="KI1923" t="s">
        <v>749</v>
      </c>
      <c r="KJ1923" t="s">
        <v>749</v>
      </c>
      <c r="KK1923" t="s">
        <v>749</v>
      </c>
      <c r="KL1923" t="s">
        <v>749</v>
      </c>
      <c r="KM1923" t="s">
        <v>749</v>
      </c>
      <c r="KN1923" t="s">
        <v>749</v>
      </c>
      <c r="KO1923" t="s">
        <v>749</v>
      </c>
      <c r="KP1923" t="s">
        <v>749</v>
      </c>
      <c r="KQ1923" t="s">
        <v>749</v>
      </c>
      <c r="KR1923" t="s">
        <v>749</v>
      </c>
      <c r="KS1923" t="s">
        <v>749</v>
      </c>
      <c r="KT1923" t="s">
        <v>749</v>
      </c>
      <c r="KU1923" t="s">
        <v>749</v>
      </c>
      <c r="KV1923" t="s">
        <v>749</v>
      </c>
      <c r="KW1923" t="s">
        <v>749</v>
      </c>
      <c r="KX1923" t="s">
        <v>749</v>
      </c>
      <c r="KY1923" t="s">
        <v>749</v>
      </c>
      <c r="KZ1923" t="s">
        <v>749</v>
      </c>
      <c r="LA1923" t="s">
        <v>749</v>
      </c>
      <c r="LB1923" t="s">
        <v>749</v>
      </c>
      <c r="LC1923" t="s">
        <v>749</v>
      </c>
      <c r="LD1923" t="s">
        <v>749</v>
      </c>
      <c r="LE1923" t="s">
        <v>749</v>
      </c>
      <c r="LF1923" t="s">
        <v>749</v>
      </c>
      <c r="LG1923" t="s">
        <v>749</v>
      </c>
      <c r="LH1923" t="s">
        <v>749</v>
      </c>
      <c r="LI1923" t="s">
        <v>749</v>
      </c>
      <c r="LJ1923" t="s">
        <v>749</v>
      </c>
      <c r="LK1923" t="s">
        <v>749</v>
      </c>
      <c r="LL1923" t="s">
        <v>749</v>
      </c>
      <c r="LM1923" t="s">
        <v>749</v>
      </c>
      <c r="LN1923" t="s">
        <v>749</v>
      </c>
      <c r="LO1923" t="s">
        <v>749</v>
      </c>
      <c r="LP1923" t="s">
        <v>749</v>
      </c>
      <c r="LQ1923" t="s">
        <v>749</v>
      </c>
      <c r="LR1923" t="s">
        <v>749</v>
      </c>
      <c r="LS1923" t="s">
        <v>749</v>
      </c>
      <c r="LT1923" t="s">
        <v>749</v>
      </c>
      <c r="LU1923" t="s">
        <v>749</v>
      </c>
      <c r="LV1923" t="s">
        <v>749</v>
      </c>
      <c r="LW1923" t="s">
        <v>749</v>
      </c>
      <c r="LX1923" t="s">
        <v>749</v>
      </c>
      <c r="LY1923" t="s">
        <v>749</v>
      </c>
      <c r="LZ1923" t="s">
        <v>749</v>
      </c>
      <c r="MA1923" t="s">
        <v>749</v>
      </c>
      <c r="MB1923" t="s">
        <v>749</v>
      </c>
      <c r="MC1923" t="s">
        <v>749</v>
      </c>
      <c r="MD1923" t="s">
        <v>749</v>
      </c>
      <c r="ME1923" t="s">
        <v>749</v>
      </c>
      <c r="MF1923" t="s">
        <v>749</v>
      </c>
      <c r="MG1923" t="s">
        <v>749</v>
      </c>
      <c r="MH1923" t="s">
        <v>749</v>
      </c>
      <c r="MI1923" t="s">
        <v>749</v>
      </c>
      <c r="MJ1923" t="s">
        <v>749</v>
      </c>
      <c r="MK1923" t="s">
        <v>749</v>
      </c>
      <c r="ML1923" t="s">
        <v>749</v>
      </c>
      <c r="MM1923" t="s">
        <v>749</v>
      </c>
      <c r="MN1923" t="s">
        <v>749</v>
      </c>
      <c r="MO1923" t="s">
        <v>749</v>
      </c>
      <c r="MP1923" t="s">
        <v>749</v>
      </c>
      <c r="MQ1923" t="s">
        <v>749</v>
      </c>
      <c r="MR1923" t="s">
        <v>749</v>
      </c>
      <c r="MS1923" t="s">
        <v>749</v>
      </c>
      <c r="MT1923" t="s">
        <v>749</v>
      </c>
      <c r="MU1923" t="s">
        <v>749</v>
      </c>
      <c r="MV1923" t="s">
        <v>749</v>
      </c>
      <c r="MW1923" t="s">
        <v>749</v>
      </c>
      <c r="MX1923" t="s">
        <v>749</v>
      </c>
      <c r="MY1923" t="s">
        <v>749</v>
      </c>
      <c r="MZ1923" t="s">
        <v>749</v>
      </c>
      <c r="NA1923" t="s">
        <v>749</v>
      </c>
      <c r="NB1923" t="s">
        <v>749</v>
      </c>
      <c r="NC1923" t="s">
        <v>749</v>
      </c>
      <c r="ND1923" t="s">
        <v>749</v>
      </c>
      <c r="NE1923" t="s">
        <v>749</v>
      </c>
      <c r="NF1923" t="s">
        <v>749</v>
      </c>
      <c r="NG1923" t="s">
        <v>749</v>
      </c>
      <c r="NH1923" t="s">
        <v>749</v>
      </c>
      <c r="NI1923" t="s">
        <v>749</v>
      </c>
      <c r="NJ1923" t="s">
        <v>749</v>
      </c>
      <c r="NK1923" t="s">
        <v>749</v>
      </c>
      <c r="NL1923" t="s">
        <v>749</v>
      </c>
      <c r="NM1923" t="s">
        <v>749</v>
      </c>
      <c r="NN1923" t="s">
        <v>749</v>
      </c>
      <c r="NO1923" t="s">
        <v>749</v>
      </c>
      <c r="NP1923" t="s">
        <v>749</v>
      </c>
      <c r="NQ1923" t="s">
        <v>749</v>
      </c>
      <c r="NR1923" t="s">
        <v>749</v>
      </c>
      <c r="NS1923" t="s">
        <v>749</v>
      </c>
      <c r="NT1923" t="s">
        <v>749</v>
      </c>
      <c r="NU1923" t="s">
        <v>749</v>
      </c>
      <c r="NV1923" t="s">
        <v>749</v>
      </c>
      <c r="NW1923" t="s">
        <v>749</v>
      </c>
      <c r="NX1923" t="s">
        <v>749</v>
      </c>
      <c r="NY1923" t="s">
        <v>749</v>
      </c>
      <c r="NZ1923" t="s">
        <v>749</v>
      </c>
      <c r="OA1923" t="s">
        <v>749</v>
      </c>
      <c r="OB1923" t="s">
        <v>749</v>
      </c>
      <c r="OC1923" t="s">
        <v>749</v>
      </c>
      <c r="OD1923" t="s">
        <v>749</v>
      </c>
      <c r="OE1923" t="s">
        <v>749</v>
      </c>
      <c r="OF1923" t="s">
        <v>749</v>
      </c>
      <c r="OG1923" t="s">
        <v>749</v>
      </c>
      <c r="OH1923" t="s">
        <v>749</v>
      </c>
      <c r="OI1923" t="s">
        <v>749</v>
      </c>
      <c r="OJ1923" t="s">
        <v>749</v>
      </c>
      <c r="OK1923" t="s">
        <v>749</v>
      </c>
      <c r="OL1923" t="s">
        <v>749</v>
      </c>
      <c r="OM1923" t="s">
        <v>749</v>
      </c>
      <c r="ON1923" t="s">
        <v>749</v>
      </c>
      <c r="OO1923" t="s">
        <v>749</v>
      </c>
      <c r="OP1923" t="s">
        <v>749</v>
      </c>
      <c r="OQ1923" t="s">
        <v>749</v>
      </c>
      <c r="OR1923" t="s">
        <v>749</v>
      </c>
      <c r="OS1923" t="s">
        <v>749</v>
      </c>
      <c r="OT1923" t="s">
        <v>749</v>
      </c>
      <c r="OU1923" t="s">
        <v>749</v>
      </c>
      <c r="OV1923" t="s">
        <v>749</v>
      </c>
      <c r="OW1923" t="s">
        <v>749</v>
      </c>
      <c r="OX1923" t="s">
        <v>749</v>
      </c>
      <c r="OY1923" t="s">
        <v>749</v>
      </c>
      <c r="OZ1923" t="s">
        <v>749</v>
      </c>
      <c r="PA1923" t="s">
        <v>749</v>
      </c>
      <c r="PB1923" t="s">
        <v>749</v>
      </c>
      <c r="PC1923" t="s">
        <v>749</v>
      </c>
      <c r="PD1923" t="s">
        <v>749</v>
      </c>
      <c r="PE1923" t="s">
        <v>749</v>
      </c>
      <c r="PF1923" t="s">
        <v>749</v>
      </c>
      <c r="PG1923" t="s">
        <v>749</v>
      </c>
      <c r="PH1923" t="s">
        <v>749</v>
      </c>
      <c r="PI1923" t="s">
        <v>749</v>
      </c>
      <c r="PJ1923" t="s">
        <v>749</v>
      </c>
      <c r="PK1923" t="s">
        <v>749</v>
      </c>
      <c r="PL1923" t="s">
        <v>749</v>
      </c>
      <c r="PM1923" t="s">
        <v>749</v>
      </c>
      <c r="PN1923" t="s">
        <v>749</v>
      </c>
      <c r="PO1923" t="s">
        <v>749</v>
      </c>
      <c r="PP1923" t="s">
        <v>749</v>
      </c>
      <c r="PQ1923" t="s">
        <v>749</v>
      </c>
      <c r="PR1923" t="s">
        <v>749</v>
      </c>
      <c r="PS1923" t="s">
        <v>749</v>
      </c>
      <c r="PT1923" t="s">
        <v>749</v>
      </c>
      <c r="PU1923" t="s">
        <v>749</v>
      </c>
      <c r="PV1923" t="s">
        <v>749</v>
      </c>
      <c r="PW1923" t="s">
        <v>749</v>
      </c>
      <c r="PX1923" t="s">
        <v>749</v>
      </c>
      <c r="PY1923" t="s">
        <v>749</v>
      </c>
      <c r="PZ1923" t="s">
        <v>749</v>
      </c>
      <c r="QA1923" t="s">
        <v>749</v>
      </c>
      <c r="QB1923" t="s">
        <v>749</v>
      </c>
      <c r="QC1923" t="s">
        <v>749</v>
      </c>
      <c r="QD1923" t="s">
        <v>749</v>
      </c>
      <c r="QE1923" t="s">
        <v>749</v>
      </c>
      <c r="QF1923" t="s">
        <v>749</v>
      </c>
      <c r="QG1923" t="s">
        <v>749</v>
      </c>
      <c r="QH1923" t="s">
        <v>749</v>
      </c>
      <c r="QI1923" t="s">
        <v>749</v>
      </c>
      <c r="QJ1923" t="s">
        <v>749</v>
      </c>
      <c r="QK1923" t="s">
        <v>749</v>
      </c>
      <c r="QL1923" t="s">
        <v>749</v>
      </c>
      <c r="QM1923" t="s">
        <v>749</v>
      </c>
      <c r="QN1923" t="s">
        <v>749</v>
      </c>
      <c r="QO1923" t="s">
        <v>749</v>
      </c>
      <c r="QP1923" t="s">
        <v>749</v>
      </c>
      <c r="QQ1923" t="s">
        <v>749</v>
      </c>
      <c r="QR1923" t="s">
        <v>749</v>
      </c>
      <c r="QS1923" t="s">
        <v>749</v>
      </c>
      <c r="QT1923" t="s">
        <v>749</v>
      </c>
      <c r="QU1923" t="s">
        <v>749</v>
      </c>
      <c r="QV1923" t="s">
        <v>749</v>
      </c>
      <c r="QW1923" t="s">
        <v>749</v>
      </c>
      <c r="QX1923" t="s">
        <v>749</v>
      </c>
      <c r="QY1923" t="s">
        <v>749</v>
      </c>
      <c r="QZ1923" t="s">
        <v>749</v>
      </c>
      <c r="RA1923" t="s">
        <v>749</v>
      </c>
      <c r="RB1923" t="s">
        <v>749</v>
      </c>
      <c r="RC1923" t="s">
        <v>749</v>
      </c>
      <c r="RD1923" t="s">
        <v>749</v>
      </c>
      <c r="RE1923" t="s">
        <v>749</v>
      </c>
      <c r="RF1923" t="s">
        <v>749</v>
      </c>
      <c r="RG1923" t="s">
        <v>749</v>
      </c>
      <c r="RH1923" t="s">
        <v>749</v>
      </c>
      <c r="RI1923" t="s">
        <v>749</v>
      </c>
      <c r="RJ1923" t="s">
        <v>749</v>
      </c>
      <c r="RK1923" t="s">
        <v>749</v>
      </c>
      <c r="RL1923" t="s">
        <v>749</v>
      </c>
      <c r="RM1923" t="s">
        <v>749</v>
      </c>
      <c r="RN1923" t="s">
        <v>749</v>
      </c>
      <c r="RO1923" t="s">
        <v>749</v>
      </c>
      <c r="RP1923" t="s">
        <v>749</v>
      </c>
      <c r="RQ1923" t="s">
        <v>749</v>
      </c>
      <c r="RR1923" t="s">
        <v>749</v>
      </c>
      <c r="RS1923" t="s">
        <v>749</v>
      </c>
      <c r="RT1923" t="s">
        <v>749</v>
      </c>
      <c r="RU1923" t="s">
        <v>749</v>
      </c>
      <c r="RV1923" t="s">
        <v>749</v>
      </c>
      <c r="RW1923" t="s">
        <v>749</v>
      </c>
      <c r="RX1923" t="s">
        <v>749</v>
      </c>
      <c r="RY1923" t="s">
        <v>749</v>
      </c>
      <c r="RZ1923" t="s">
        <v>749</v>
      </c>
      <c r="SA1923" t="s">
        <v>749</v>
      </c>
      <c r="SB1923" t="s">
        <v>749</v>
      </c>
      <c r="SC1923" t="s">
        <v>749</v>
      </c>
      <c r="SD1923" t="s">
        <v>749</v>
      </c>
      <c r="SE1923" t="s">
        <v>749</v>
      </c>
      <c r="SF1923" t="s">
        <v>749</v>
      </c>
      <c r="SG1923" t="s">
        <v>749</v>
      </c>
      <c r="SH1923" t="s">
        <v>749</v>
      </c>
      <c r="SI1923" t="s">
        <v>749</v>
      </c>
      <c r="SJ1923" t="s">
        <v>749</v>
      </c>
      <c r="SK1923" t="s">
        <v>749</v>
      </c>
      <c r="SL1923" t="s">
        <v>749</v>
      </c>
      <c r="SM1923" t="s">
        <v>749</v>
      </c>
      <c r="SN1923" t="s">
        <v>749</v>
      </c>
      <c r="SO1923" t="s">
        <v>749</v>
      </c>
      <c r="SP1923" t="s">
        <v>749</v>
      </c>
      <c r="SQ1923" t="s">
        <v>749</v>
      </c>
      <c r="SR1923" t="s">
        <v>749</v>
      </c>
      <c r="SS1923" t="s">
        <v>749</v>
      </c>
      <c r="ST1923" t="s">
        <v>749</v>
      </c>
      <c r="SU1923" t="s">
        <v>749</v>
      </c>
      <c r="SV1923" t="s">
        <v>749</v>
      </c>
      <c r="SW1923" t="s">
        <v>749</v>
      </c>
      <c r="SX1923" t="s">
        <v>749</v>
      </c>
      <c r="SY1923" t="s">
        <v>749</v>
      </c>
      <c r="SZ1923" t="s">
        <v>749</v>
      </c>
      <c r="TA1923" t="s">
        <v>749</v>
      </c>
      <c r="TB1923" t="s">
        <v>749</v>
      </c>
      <c r="TC1923" t="s">
        <v>749</v>
      </c>
      <c r="TD1923" t="s">
        <v>749</v>
      </c>
      <c r="TE1923" t="s">
        <v>749</v>
      </c>
      <c r="TF1923" t="s">
        <v>749</v>
      </c>
      <c r="TG1923" t="s">
        <v>749</v>
      </c>
      <c r="TH1923" t="s">
        <v>749</v>
      </c>
      <c r="TI1923" t="s">
        <v>749</v>
      </c>
      <c r="TJ1923" t="s">
        <v>749</v>
      </c>
      <c r="TK1923" t="s">
        <v>749</v>
      </c>
      <c r="TL1923" t="s">
        <v>749</v>
      </c>
      <c r="TM1923" t="s">
        <v>749</v>
      </c>
      <c r="TN1923" t="s">
        <v>749</v>
      </c>
      <c r="TO1923" t="s">
        <v>749</v>
      </c>
      <c r="TP1923" t="s">
        <v>749</v>
      </c>
      <c r="TQ1923" t="s">
        <v>749</v>
      </c>
      <c r="TR1923" t="s">
        <v>749</v>
      </c>
      <c r="TS1923" t="s">
        <v>749</v>
      </c>
      <c r="TT1923" t="s">
        <v>749</v>
      </c>
      <c r="TU1923" t="s">
        <v>749</v>
      </c>
      <c r="TV1923" t="s">
        <v>749</v>
      </c>
      <c r="TW1923" t="s">
        <v>749</v>
      </c>
      <c r="TX1923" t="s">
        <v>749</v>
      </c>
      <c r="TY1923" t="s">
        <v>749</v>
      </c>
      <c r="TZ1923" t="s">
        <v>749</v>
      </c>
      <c r="UA1923" t="s">
        <v>749</v>
      </c>
      <c r="UB1923" t="s">
        <v>749</v>
      </c>
      <c r="UC1923" t="s">
        <v>749</v>
      </c>
      <c r="UD1923" t="s">
        <v>749</v>
      </c>
      <c r="UE1923" t="s">
        <v>749</v>
      </c>
      <c r="UF1923" t="s">
        <v>749</v>
      </c>
      <c r="UG1923" t="s">
        <v>749</v>
      </c>
      <c r="UH1923" t="s">
        <v>749</v>
      </c>
      <c r="UI1923" t="s">
        <v>749</v>
      </c>
      <c r="UJ1923" t="s">
        <v>749</v>
      </c>
      <c r="UK1923" t="s">
        <v>749</v>
      </c>
      <c r="UL1923" t="s">
        <v>749</v>
      </c>
      <c r="UM1923" t="s">
        <v>749</v>
      </c>
      <c r="UN1923" t="s">
        <v>749</v>
      </c>
      <c r="UO1923" t="s">
        <v>749</v>
      </c>
      <c r="UP1923" t="s">
        <v>749</v>
      </c>
      <c r="UQ1923" t="s">
        <v>749</v>
      </c>
      <c r="UR1923" t="s">
        <v>749</v>
      </c>
      <c r="US1923" t="s">
        <v>749</v>
      </c>
      <c r="UT1923" t="s">
        <v>749</v>
      </c>
      <c r="UU1923" t="s">
        <v>749</v>
      </c>
      <c r="UV1923" t="s">
        <v>749</v>
      </c>
      <c r="UW1923" t="s">
        <v>749</v>
      </c>
      <c r="UX1923" t="s">
        <v>749</v>
      </c>
      <c r="UY1923" t="s">
        <v>749</v>
      </c>
      <c r="UZ1923" t="s">
        <v>749</v>
      </c>
      <c r="VA1923" t="s">
        <v>749</v>
      </c>
      <c r="VB1923" t="s">
        <v>749</v>
      </c>
      <c r="VC1923" t="s">
        <v>749</v>
      </c>
      <c r="VD1923" t="s">
        <v>749</v>
      </c>
      <c r="VE1923" t="s">
        <v>749</v>
      </c>
      <c r="VF1923" t="s">
        <v>749</v>
      </c>
      <c r="VG1923" t="s">
        <v>749</v>
      </c>
      <c r="VH1923" t="s">
        <v>749</v>
      </c>
      <c r="VI1923" t="s">
        <v>749</v>
      </c>
      <c r="VJ1923" t="s">
        <v>749</v>
      </c>
      <c r="VK1923" t="s">
        <v>749</v>
      </c>
      <c r="VL1923" t="s">
        <v>749</v>
      </c>
      <c r="VM1923" t="s">
        <v>749</v>
      </c>
      <c r="VN1923" t="s">
        <v>749</v>
      </c>
      <c r="VO1923" t="s">
        <v>749</v>
      </c>
      <c r="VP1923" t="s">
        <v>749</v>
      </c>
      <c r="VQ1923" t="s">
        <v>749</v>
      </c>
      <c r="VR1923" t="s">
        <v>749</v>
      </c>
      <c r="VS1923" t="s">
        <v>749</v>
      </c>
      <c r="VT1923" t="s">
        <v>749</v>
      </c>
      <c r="VU1923" t="s">
        <v>749</v>
      </c>
      <c r="VV1923" t="s">
        <v>749</v>
      </c>
      <c r="VW1923" t="s">
        <v>749</v>
      </c>
      <c r="VX1923" t="s">
        <v>749</v>
      </c>
      <c r="VY1923" t="s">
        <v>749</v>
      </c>
      <c r="VZ1923" t="s">
        <v>749</v>
      </c>
      <c r="WA1923" t="s">
        <v>749</v>
      </c>
      <c r="WB1923" t="s">
        <v>749</v>
      </c>
      <c r="WC1923" t="s">
        <v>749</v>
      </c>
      <c r="WD1923" t="s">
        <v>749</v>
      </c>
      <c r="WE1923" t="s">
        <v>749</v>
      </c>
      <c r="WF1923" t="s">
        <v>749</v>
      </c>
      <c r="WG1923" t="s">
        <v>749</v>
      </c>
      <c r="WH1923" t="s">
        <v>749</v>
      </c>
      <c r="WI1923" t="s">
        <v>749</v>
      </c>
      <c r="WJ1923" t="s">
        <v>749</v>
      </c>
      <c r="WK1923" t="s">
        <v>749</v>
      </c>
      <c r="WL1923" t="s">
        <v>749</v>
      </c>
      <c r="WM1923" t="s">
        <v>749</v>
      </c>
      <c r="WN1923" t="s">
        <v>749</v>
      </c>
      <c r="WO1923" t="s">
        <v>749</v>
      </c>
      <c r="WP1923" t="s">
        <v>749</v>
      </c>
      <c r="WQ1923" t="s">
        <v>749</v>
      </c>
      <c r="WR1923" t="s">
        <v>749</v>
      </c>
      <c r="WS1923" t="s">
        <v>749</v>
      </c>
      <c r="WT1923" t="s">
        <v>749</v>
      </c>
      <c r="WU1923" t="s">
        <v>749</v>
      </c>
      <c r="WV1923" t="s">
        <v>749</v>
      </c>
      <c r="WW1923" t="s">
        <v>749</v>
      </c>
      <c r="WX1923" t="s">
        <v>749</v>
      </c>
      <c r="WY1923" t="s">
        <v>749</v>
      </c>
      <c r="WZ1923" t="s">
        <v>749</v>
      </c>
      <c r="XA1923" t="s">
        <v>749</v>
      </c>
      <c r="XB1923" t="s">
        <v>749</v>
      </c>
      <c r="XC1923" t="s">
        <v>749</v>
      </c>
      <c r="XD1923" t="s">
        <v>749</v>
      </c>
      <c r="XE1923" t="s">
        <v>749</v>
      </c>
      <c r="XF1923" t="s">
        <v>749</v>
      </c>
      <c r="XG1923" t="s">
        <v>749</v>
      </c>
      <c r="XH1923" t="s">
        <v>749</v>
      </c>
      <c r="XI1923" t="s">
        <v>749</v>
      </c>
      <c r="XJ1923" t="s">
        <v>749</v>
      </c>
      <c r="XK1923" t="s">
        <v>749</v>
      </c>
      <c r="XL1923" t="s">
        <v>749</v>
      </c>
      <c r="XM1923" t="s">
        <v>749</v>
      </c>
      <c r="XN1923" t="s">
        <v>749</v>
      </c>
      <c r="XO1923" t="s">
        <v>749</v>
      </c>
      <c r="XP1923" t="s">
        <v>749</v>
      </c>
      <c r="XQ1923" t="s">
        <v>749</v>
      </c>
      <c r="XR1923" t="s">
        <v>749</v>
      </c>
      <c r="XS1923" t="s">
        <v>749</v>
      </c>
      <c r="XT1923" t="s">
        <v>749</v>
      </c>
      <c r="XU1923" t="s">
        <v>749</v>
      </c>
      <c r="XV1923" t="s">
        <v>749</v>
      </c>
      <c r="XW1923" t="s">
        <v>749</v>
      </c>
      <c r="XX1923" t="s">
        <v>749</v>
      </c>
      <c r="XY1923" t="s">
        <v>749</v>
      </c>
      <c r="XZ1923" t="s">
        <v>749</v>
      </c>
      <c r="YA1923" t="s">
        <v>749</v>
      </c>
      <c r="YB1923" t="s">
        <v>749</v>
      </c>
      <c r="YC1923" t="s">
        <v>749</v>
      </c>
      <c r="YD1923" t="s">
        <v>749</v>
      </c>
      <c r="YE1923" t="s">
        <v>749</v>
      </c>
      <c r="YF1923" t="s">
        <v>749</v>
      </c>
      <c r="YG1923" t="s">
        <v>749</v>
      </c>
      <c r="YH1923" t="s">
        <v>749</v>
      </c>
      <c r="YI1923" t="s">
        <v>749</v>
      </c>
      <c r="YJ1923" t="s">
        <v>749</v>
      </c>
      <c r="YK1923" t="s">
        <v>749</v>
      </c>
      <c r="YL1923" t="s">
        <v>749</v>
      </c>
      <c r="YM1923" t="s">
        <v>749</v>
      </c>
      <c r="YN1923" t="s">
        <v>749</v>
      </c>
      <c r="YO1923" t="s">
        <v>749</v>
      </c>
      <c r="YP1923" t="s">
        <v>749</v>
      </c>
      <c r="YQ1923" t="s">
        <v>749</v>
      </c>
      <c r="YR1923" t="s">
        <v>749</v>
      </c>
      <c r="YS1923" t="s">
        <v>749</v>
      </c>
      <c r="YT1923" t="s">
        <v>749</v>
      </c>
      <c r="YU1923" t="s">
        <v>749</v>
      </c>
      <c r="YV1923" t="s">
        <v>749</v>
      </c>
      <c r="YW1923" t="s">
        <v>749</v>
      </c>
      <c r="YX1923" t="s">
        <v>749</v>
      </c>
      <c r="YY1923" t="s">
        <v>749</v>
      </c>
      <c r="YZ1923" t="s">
        <v>749</v>
      </c>
      <c r="ZA1923" t="s">
        <v>749</v>
      </c>
      <c r="ZB1923" t="s">
        <v>749</v>
      </c>
      <c r="ZC1923" t="s">
        <v>749</v>
      </c>
      <c r="ZD1923" t="s">
        <v>749</v>
      </c>
      <c r="ZE1923" t="s">
        <v>749</v>
      </c>
      <c r="ZF1923" t="s">
        <v>749</v>
      </c>
      <c r="ZG1923" t="s">
        <v>749</v>
      </c>
      <c r="ZH1923" t="s">
        <v>749</v>
      </c>
      <c r="ZI1923" t="s">
        <v>749</v>
      </c>
      <c r="ZJ1923" t="s">
        <v>749</v>
      </c>
      <c r="ZK1923" t="s">
        <v>749</v>
      </c>
      <c r="ZL1923" t="s">
        <v>749</v>
      </c>
      <c r="ZM1923" t="s">
        <v>749</v>
      </c>
      <c r="ZN1923" t="s">
        <v>749</v>
      </c>
      <c r="ZO1923" t="s">
        <v>749</v>
      </c>
      <c r="ZP1923" t="s">
        <v>749</v>
      </c>
      <c r="ZQ1923" t="s">
        <v>749</v>
      </c>
      <c r="ZR1923" t="s">
        <v>749</v>
      </c>
      <c r="ZS1923" t="s">
        <v>749</v>
      </c>
      <c r="ZT1923" t="s">
        <v>749</v>
      </c>
      <c r="ZU1923" t="s">
        <v>749</v>
      </c>
      <c r="ZV1923" t="s">
        <v>749</v>
      </c>
      <c r="ZW1923" t="s">
        <v>749</v>
      </c>
      <c r="ZX1923" t="s">
        <v>749</v>
      </c>
      <c r="ZY1923" t="s">
        <v>749</v>
      </c>
      <c r="ZZ1923" t="s">
        <v>749</v>
      </c>
      <c r="AAA1923" t="s">
        <v>749</v>
      </c>
      <c r="AAB1923" t="s">
        <v>749</v>
      </c>
      <c r="AAC1923" t="s">
        <v>749</v>
      </c>
      <c r="AAD1923" t="s">
        <v>749</v>
      </c>
      <c r="AAE1923" t="s">
        <v>749</v>
      </c>
      <c r="AAF1923" t="s">
        <v>749</v>
      </c>
      <c r="AAG1923" t="s">
        <v>749</v>
      </c>
      <c r="AAH1923" t="s">
        <v>749</v>
      </c>
      <c r="AAI1923" t="s">
        <v>749</v>
      </c>
      <c r="AAJ1923" t="s">
        <v>749</v>
      </c>
      <c r="AAK1923" t="s">
        <v>749</v>
      </c>
      <c r="AAL1923" t="s">
        <v>749</v>
      </c>
      <c r="AAM1923" t="s">
        <v>749</v>
      </c>
      <c r="AAN1923" t="s">
        <v>749</v>
      </c>
      <c r="AAO1923" t="s">
        <v>749</v>
      </c>
      <c r="AAP1923" t="s">
        <v>749</v>
      </c>
      <c r="AAQ1923" t="s">
        <v>749</v>
      </c>
      <c r="AAR1923" t="s">
        <v>749</v>
      </c>
      <c r="AAS1923" t="s">
        <v>749</v>
      </c>
      <c r="AAT1923" t="s">
        <v>749</v>
      </c>
      <c r="AAU1923" t="s">
        <v>749</v>
      </c>
      <c r="AAV1923" t="s">
        <v>749</v>
      </c>
      <c r="AAW1923" t="s">
        <v>749</v>
      </c>
      <c r="AAX1923" t="s">
        <v>749</v>
      </c>
      <c r="AAY1923" t="s">
        <v>749</v>
      </c>
      <c r="AAZ1923" t="s">
        <v>749</v>
      </c>
      <c r="ABA1923" t="s">
        <v>749</v>
      </c>
      <c r="ABB1923" t="s">
        <v>749</v>
      </c>
      <c r="ABC1923" t="s">
        <v>749</v>
      </c>
      <c r="ABD1923" t="s">
        <v>749</v>
      </c>
      <c r="ABE1923" t="s">
        <v>749</v>
      </c>
      <c r="ABF1923" t="s">
        <v>749</v>
      </c>
      <c r="ABG1923" t="s">
        <v>749</v>
      </c>
      <c r="ABH1923" t="s">
        <v>749</v>
      </c>
      <c r="ABI1923" t="s">
        <v>749</v>
      </c>
      <c r="ABJ1923" t="s">
        <v>749</v>
      </c>
      <c r="ABK1923" t="s">
        <v>749</v>
      </c>
      <c r="ABL1923" t="s">
        <v>749</v>
      </c>
    </row>
    <row r="1924" spans="1:740">
      <c r="A1924" t="s">
        <v>8415</v>
      </c>
      <c r="B1924" t="s">
        <v>8416</v>
      </c>
      <c r="C1924" t="s">
        <v>8084</v>
      </c>
      <c r="D1924" t="s">
        <v>8417</v>
      </c>
      <c r="E1924" t="s">
        <v>837</v>
      </c>
      <c r="F1924" t="s">
        <v>749</v>
      </c>
      <c r="G1924" t="s">
        <v>8418</v>
      </c>
      <c r="H1924" t="s">
        <v>749</v>
      </c>
      <c r="I1924" t="s">
        <v>747</v>
      </c>
      <c r="J1924" s="1">
        <v>0</v>
      </c>
      <c r="K1924" t="s">
        <v>8410</v>
      </c>
      <c r="L1924" t="s">
        <v>1168</v>
      </c>
      <c r="M1924" s="1">
        <v>0</v>
      </c>
      <c r="N1924" t="s">
        <v>749</v>
      </c>
      <c r="O1924" t="s">
        <v>750</v>
      </c>
      <c r="P1924" t="s">
        <v>751</v>
      </c>
      <c r="Q1924" t="s">
        <v>752</v>
      </c>
      <c r="R1924" t="s">
        <v>1156</v>
      </c>
      <c r="S1924" t="s">
        <v>1029</v>
      </c>
      <c r="T1924" t="s">
        <v>1169</v>
      </c>
      <c r="U1924" t="s">
        <v>749</v>
      </c>
      <c r="V1924" t="s">
        <v>749</v>
      </c>
      <c r="W1924" t="s">
        <v>749</v>
      </c>
      <c r="X1924" t="s">
        <v>749</v>
      </c>
      <c r="Y1924" t="s">
        <v>749</v>
      </c>
      <c r="Z1924" t="s">
        <v>749</v>
      </c>
      <c r="AA1924" t="s">
        <v>749</v>
      </c>
      <c r="AB1924" t="s">
        <v>749</v>
      </c>
      <c r="AC1924" t="s">
        <v>749</v>
      </c>
      <c r="AD1924" t="s">
        <v>749</v>
      </c>
      <c r="AE1924" t="s">
        <v>749</v>
      </c>
      <c r="AF1924" t="s">
        <v>749</v>
      </c>
      <c r="AG1924" t="s">
        <v>749</v>
      </c>
      <c r="AH1924" t="s">
        <v>749</v>
      </c>
      <c r="AI1924" t="s">
        <v>749</v>
      </c>
      <c r="AJ1924" t="s">
        <v>749</v>
      </c>
      <c r="AK1924" t="s">
        <v>749</v>
      </c>
      <c r="AL1924" t="s">
        <v>749</v>
      </c>
      <c r="AM1924" t="s">
        <v>749</v>
      </c>
      <c r="AN1924" t="s">
        <v>749</v>
      </c>
      <c r="AO1924" t="s">
        <v>749</v>
      </c>
      <c r="AP1924" t="s">
        <v>749</v>
      </c>
      <c r="AQ1924" t="s">
        <v>749</v>
      </c>
      <c r="AR1924" t="s">
        <v>749</v>
      </c>
      <c r="AS1924" t="s">
        <v>749</v>
      </c>
      <c r="AT1924" t="s">
        <v>749</v>
      </c>
      <c r="AU1924" t="s">
        <v>749</v>
      </c>
      <c r="AV1924" t="s">
        <v>749</v>
      </c>
      <c r="AW1924" t="s">
        <v>749</v>
      </c>
      <c r="AX1924" t="s">
        <v>749</v>
      </c>
      <c r="AY1924" t="s">
        <v>749</v>
      </c>
      <c r="AZ1924" t="s">
        <v>749</v>
      </c>
      <c r="BA1924" t="s">
        <v>749</v>
      </c>
      <c r="BB1924" t="s">
        <v>749</v>
      </c>
      <c r="BC1924" t="s">
        <v>749</v>
      </c>
      <c r="BD1924" t="s">
        <v>749</v>
      </c>
      <c r="BE1924" t="s">
        <v>749</v>
      </c>
      <c r="BF1924" t="s">
        <v>749</v>
      </c>
      <c r="BG1924" t="s">
        <v>749</v>
      </c>
      <c r="BH1924" t="s">
        <v>749</v>
      </c>
      <c r="BI1924" t="s">
        <v>749</v>
      </c>
      <c r="BJ1924" t="s">
        <v>749</v>
      </c>
      <c r="BK1924" t="s">
        <v>749</v>
      </c>
      <c r="BL1924" t="s">
        <v>749</v>
      </c>
      <c r="BM1924" t="s">
        <v>749</v>
      </c>
      <c r="BN1924" t="s">
        <v>749</v>
      </c>
      <c r="BO1924" t="s">
        <v>749</v>
      </c>
      <c r="BP1924" t="s">
        <v>749</v>
      </c>
      <c r="BQ1924" t="s">
        <v>749</v>
      </c>
      <c r="BR1924" t="s">
        <v>749</v>
      </c>
      <c r="BS1924" t="s">
        <v>749</v>
      </c>
      <c r="BT1924" t="s">
        <v>749</v>
      </c>
      <c r="BU1924" t="s">
        <v>749</v>
      </c>
      <c r="BV1924" t="s">
        <v>749</v>
      </c>
      <c r="BW1924" t="s">
        <v>749</v>
      </c>
      <c r="BX1924" t="s">
        <v>749</v>
      </c>
      <c r="BY1924" t="s">
        <v>749</v>
      </c>
      <c r="BZ1924" t="s">
        <v>749</v>
      </c>
      <c r="CA1924" t="s">
        <v>749</v>
      </c>
      <c r="CB1924" t="s">
        <v>749</v>
      </c>
      <c r="CC1924" t="s">
        <v>749</v>
      </c>
      <c r="CD1924" t="s">
        <v>749</v>
      </c>
      <c r="CE1924" t="s">
        <v>749</v>
      </c>
      <c r="CF1924" t="s">
        <v>749</v>
      </c>
      <c r="CG1924" t="s">
        <v>749</v>
      </c>
      <c r="CH1924" t="s">
        <v>749</v>
      </c>
      <c r="CI1924" t="s">
        <v>749</v>
      </c>
      <c r="CJ1924" t="s">
        <v>749</v>
      </c>
      <c r="CK1924" t="s">
        <v>749</v>
      </c>
      <c r="CL1924" t="s">
        <v>749</v>
      </c>
      <c r="CM1924" t="s">
        <v>749</v>
      </c>
      <c r="CN1924" t="s">
        <v>749</v>
      </c>
      <c r="CO1924" t="s">
        <v>749</v>
      </c>
      <c r="CP1924" t="s">
        <v>749</v>
      </c>
      <c r="CQ1924" t="s">
        <v>749</v>
      </c>
      <c r="CR1924" t="s">
        <v>749</v>
      </c>
      <c r="CS1924" t="s">
        <v>749</v>
      </c>
      <c r="CT1924" t="s">
        <v>749</v>
      </c>
      <c r="CU1924" t="s">
        <v>749</v>
      </c>
      <c r="CV1924" t="s">
        <v>749</v>
      </c>
      <c r="CW1924" t="s">
        <v>749</v>
      </c>
      <c r="CX1924" t="s">
        <v>749</v>
      </c>
      <c r="CY1924" t="s">
        <v>749</v>
      </c>
      <c r="CZ1924" t="s">
        <v>749</v>
      </c>
      <c r="DA1924" t="s">
        <v>749</v>
      </c>
      <c r="DB1924" t="s">
        <v>749</v>
      </c>
      <c r="DC1924" t="s">
        <v>749</v>
      </c>
      <c r="DD1924" t="s">
        <v>749</v>
      </c>
      <c r="DE1924" t="s">
        <v>749</v>
      </c>
      <c r="DF1924" t="s">
        <v>749</v>
      </c>
      <c r="DG1924" t="s">
        <v>749</v>
      </c>
      <c r="DH1924" t="s">
        <v>749</v>
      </c>
      <c r="DI1924" t="s">
        <v>749</v>
      </c>
      <c r="DJ1924" t="s">
        <v>749</v>
      </c>
      <c r="DK1924" t="s">
        <v>749</v>
      </c>
      <c r="DL1924" t="s">
        <v>749</v>
      </c>
      <c r="DM1924" t="s">
        <v>749</v>
      </c>
      <c r="DN1924" t="s">
        <v>749</v>
      </c>
      <c r="DO1924" t="s">
        <v>749</v>
      </c>
      <c r="DP1924" t="s">
        <v>749</v>
      </c>
      <c r="DQ1924" t="s">
        <v>749</v>
      </c>
      <c r="DR1924" t="s">
        <v>749</v>
      </c>
      <c r="DS1924" t="s">
        <v>749</v>
      </c>
      <c r="DT1924" t="s">
        <v>749</v>
      </c>
      <c r="DU1924" t="s">
        <v>749</v>
      </c>
      <c r="DV1924" t="s">
        <v>749</v>
      </c>
      <c r="DW1924" t="s">
        <v>749</v>
      </c>
      <c r="DX1924" t="s">
        <v>749</v>
      </c>
      <c r="DY1924" t="s">
        <v>749</v>
      </c>
      <c r="DZ1924" t="s">
        <v>749</v>
      </c>
      <c r="EA1924" t="s">
        <v>749</v>
      </c>
      <c r="EB1924" t="s">
        <v>749</v>
      </c>
      <c r="EC1924" t="s">
        <v>749</v>
      </c>
      <c r="ED1924" t="s">
        <v>749</v>
      </c>
      <c r="EE1924" t="s">
        <v>749</v>
      </c>
      <c r="EF1924" t="s">
        <v>749</v>
      </c>
      <c r="EG1924" t="s">
        <v>749</v>
      </c>
      <c r="EH1924" t="s">
        <v>749</v>
      </c>
      <c r="EI1924" t="s">
        <v>749</v>
      </c>
      <c r="EJ1924" t="s">
        <v>749</v>
      </c>
      <c r="EK1924" t="s">
        <v>749</v>
      </c>
      <c r="EL1924" t="s">
        <v>749</v>
      </c>
      <c r="EM1924" t="s">
        <v>749</v>
      </c>
      <c r="EN1924" t="s">
        <v>749</v>
      </c>
      <c r="EO1924" t="s">
        <v>749</v>
      </c>
      <c r="EP1924" t="s">
        <v>749</v>
      </c>
      <c r="EQ1924" t="s">
        <v>749</v>
      </c>
      <c r="ER1924" t="s">
        <v>749</v>
      </c>
      <c r="ES1924" t="s">
        <v>749</v>
      </c>
      <c r="ET1924" t="s">
        <v>749</v>
      </c>
      <c r="EU1924" t="s">
        <v>749</v>
      </c>
      <c r="EV1924" t="s">
        <v>749</v>
      </c>
      <c r="EW1924" t="s">
        <v>749</v>
      </c>
      <c r="EX1924" t="s">
        <v>749</v>
      </c>
      <c r="EY1924" t="s">
        <v>749</v>
      </c>
      <c r="EZ1924" t="s">
        <v>749</v>
      </c>
      <c r="FA1924" t="s">
        <v>749</v>
      </c>
      <c r="FB1924" t="s">
        <v>749</v>
      </c>
      <c r="FC1924" t="s">
        <v>749</v>
      </c>
      <c r="FD1924" t="s">
        <v>749</v>
      </c>
      <c r="FE1924" t="s">
        <v>749</v>
      </c>
      <c r="FF1924" t="s">
        <v>749</v>
      </c>
      <c r="FG1924" t="s">
        <v>749</v>
      </c>
      <c r="FH1924" t="s">
        <v>749</v>
      </c>
      <c r="FI1924" t="s">
        <v>749</v>
      </c>
      <c r="FJ1924" t="s">
        <v>749</v>
      </c>
      <c r="FK1924" t="s">
        <v>749</v>
      </c>
      <c r="FL1924" t="s">
        <v>749</v>
      </c>
      <c r="FM1924" t="s">
        <v>749</v>
      </c>
      <c r="FN1924" t="s">
        <v>749</v>
      </c>
      <c r="FO1924" t="s">
        <v>749</v>
      </c>
      <c r="FP1924" t="s">
        <v>749</v>
      </c>
      <c r="FQ1924" t="s">
        <v>749</v>
      </c>
      <c r="FR1924" t="s">
        <v>749</v>
      </c>
      <c r="FS1924" t="s">
        <v>749</v>
      </c>
      <c r="FT1924" t="s">
        <v>749</v>
      </c>
      <c r="FU1924" t="s">
        <v>749</v>
      </c>
      <c r="FV1924" t="s">
        <v>749</v>
      </c>
      <c r="FW1924" t="s">
        <v>749</v>
      </c>
      <c r="FX1924" t="s">
        <v>749</v>
      </c>
      <c r="FY1924" t="s">
        <v>749</v>
      </c>
      <c r="FZ1924" t="s">
        <v>749</v>
      </c>
      <c r="GA1924" t="s">
        <v>749</v>
      </c>
      <c r="GB1924" t="s">
        <v>749</v>
      </c>
      <c r="GC1924" t="s">
        <v>749</v>
      </c>
      <c r="GD1924" t="s">
        <v>749</v>
      </c>
      <c r="GE1924" t="s">
        <v>749</v>
      </c>
      <c r="GF1924" t="s">
        <v>749</v>
      </c>
      <c r="GG1924" t="s">
        <v>749</v>
      </c>
      <c r="GH1924" t="s">
        <v>749</v>
      </c>
      <c r="GI1924" t="s">
        <v>749</v>
      </c>
      <c r="GJ1924" t="s">
        <v>749</v>
      </c>
      <c r="GK1924" t="s">
        <v>749</v>
      </c>
      <c r="GL1924" t="s">
        <v>749</v>
      </c>
      <c r="GM1924" t="s">
        <v>749</v>
      </c>
      <c r="GN1924" t="s">
        <v>749</v>
      </c>
      <c r="GO1924" t="s">
        <v>749</v>
      </c>
      <c r="GP1924" t="s">
        <v>749</v>
      </c>
      <c r="GQ1924" t="s">
        <v>749</v>
      </c>
      <c r="GR1924" t="s">
        <v>749</v>
      </c>
      <c r="GS1924" t="s">
        <v>749</v>
      </c>
      <c r="GT1924" t="s">
        <v>749</v>
      </c>
      <c r="GU1924" t="s">
        <v>749</v>
      </c>
      <c r="GV1924" t="s">
        <v>749</v>
      </c>
      <c r="GW1924" t="s">
        <v>749</v>
      </c>
      <c r="GX1924" t="s">
        <v>749</v>
      </c>
      <c r="GY1924" t="s">
        <v>749</v>
      </c>
      <c r="GZ1924" t="s">
        <v>749</v>
      </c>
      <c r="HA1924" t="s">
        <v>749</v>
      </c>
      <c r="HB1924" t="s">
        <v>749</v>
      </c>
      <c r="HC1924" t="s">
        <v>749</v>
      </c>
      <c r="HD1924" t="s">
        <v>749</v>
      </c>
      <c r="HE1924" t="s">
        <v>749</v>
      </c>
      <c r="HF1924" t="s">
        <v>749</v>
      </c>
      <c r="HG1924" t="s">
        <v>749</v>
      </c>
      <c r="HH1924" t="s">
        <v>749</v>
      </c>
      <c r="HI1924" t="s">
        <v>749</v>
      </c>
      <c r="HJ1924" t="s">
        <v>749</v>
      </c>
      <c r="HK1924" t="s">
        <v>749</v>
      </c>
      <c r="HL1924" t="s">
        <v>749</v>
      </c>
      <c r="HM1924" t="s">
        <v>749</v>
      </c>
      <c r="HN1924" t="s">
        <v>749</v>
      </c>
      <c r="HO1924" t="s">
        <v>749</v>
      </c>
      <c r="HP1924" t="s">
        <v>749</v>
      </c>
      <c r="HQ1924" t="s">
        <v>749</v>
      </c>
      <c r="HR1924" t="s">
        <v>749</v>
      </c>
      <c r="HS1924" t="s">
        <v>749</v>
      </c>
      <c r="HT1924" t="s">
        <v>749</v>
      </c>
      <c r="HU1924" t="s">
        <v>749</v>
      </c>
      <c r="HV1924" t="s">
        <v>749</v>
      </c>
      <c r="HW1924" t="s">
        <v>749</v>
      </c>
      <c r="HX1924" t="s">
        <v>749</v>
      </c>
      <c r="HY1924" t="s">
        <v>749</v>
      </c>
      <c r="HZ1924" t="s">
        <v>749</v>
      </c>
      <c r="IA1924" t="s">
        <v>749</v>
      </c>
      <c r="IB1924" t="s">
        <v>749</v>
      </c>
      <c r="IC1924" t="s">
        <v>749</v>
      </c>
      <c r="ID1924" t="s">
        <v>749</v>
      </c>
      <c r="IE1924" t="s">
        <v>749</v>
      </c>
      <c r="IF1924" t="s">
        <v>749</v>
      </c>
      <c r="IG1924" t="s">
        <v>749</v>
      </c>
      <c r="IH1924" t="s">
        <v>749</v>
      </c>
      <c r="II1924" t="s">
        <v>749</v>
      </c>
      <c r="IJ1924" t="s">
        <v>749</v>
      </c>
      <c r="IK1924" t="s">
        <v>749</v>
      </c>
      <c r="IL1924" t="s">
        <v>749</v>
      </c>
      <c r="IM1924" t="s">
        <v>749</v>
      </c>
      <c r="IN1924" t="s">
        <v>749</v>
      </c>
      <c r="IO1924" t="s">
        <v>749</v>
      </c>
      <c r="IP1924" t="s">
        <v>749</v>
      </c>
      <c r="IQ1924" t="s">
        <v>749</v>
      </c>
      <c r="IR1924" t="s">
        <v>749</v>
      </c>
      <c r="IS1924" t="s">
        <v>749</v>
      </c>
      <c r="IT1924" t="s">
        <v>749</v>
      </c>
      <c r="IU1924" t="s">
        <v>749</v>
      </c>
      <c r="IV1924" t="s">
        <v>749</v>
      </c>
      <c r="IW1924" t="s">
        <v>749</v>
      </c>
      <c r="IX1924" t="s">
        <v>749</v>
      </c>
      <c r="IY1924" t="s">
        <v>749</v>
      </c>
      <c r="IZ1924" t="s">
        <v>749</v>
      </c>
      <c r="JA1924" t="s">
        <v>749</v>
      </c>
      <c r="JB1924" t="s">
        <v>749</v>
      </c>
      <c r="JC1924" t="s">
        <v>749</v>
      </c>
      <c r="JD1924" t="s">
        <v>749</v>
      </c>
      <c r="JE1924" t="s">
        <v>749</v>
      </c>
      <c r="JF1924" t="s">
        <v>749</v>
      </c>
      <c r="JG1924" t="s">
        <v>749</v>
      </c>
      <c r="JH1924" t="s">
        <v>749</v>
      </c>
      <c r="JI1924" t="s">
        <v>749</v>
      </c>
      <c r="JJ1924" t="s">
        <v>749</v>
      </c>
      <c r="JK1924" t="s">
        <v>749</v>
      </c>
      <c r="JL1924" t="s">
        <v>749</v>
      </c>
      <c r="JM1924" t="s">
        <v>749</v>
      </c>
      <c r="JN1924" t="s">
        <v>749</v>
      </c>
      <c r="JO1924" t="s">
        <v>749</v>
      </c>
      <c r="JP1924" t="s">
        <v>749</v>
      </c>
      <c r="JQ1924" t="s">
        <v>749</v>
      </c>
      <c r="JR1924" t="s">
        <v>749</v>
      </c>
      <c r="JS1924" t="s">
        <v>749</v>
      </c>
      <c r="JT1924" t="s">
        <v>749</v>
      </c>
      <c r="JU1924" t="s">
        <v>749</v>
      </c>
      <c r="JV1924" t="s">
        <v>749</v>
      </c>
      <c r="JW1924" t="s">
        <v>749</v>
      </c>
      <c r="JX1924" t="s">
        <v>749</v>
      </c>
      <c r="JY1924" t="s">
        <v>749</v>
      </c>
      <c r="JZ1924" t="s">
        <v>749</v>
      </c>
      <c r="KA1924" t="s">
        <v>749</v>
      </c>
      <c r="KB1924" t="s">
        <v>749</v>
      </c>
      <c r="KC1924" t="s">
        <v>749</v>
      </c>
      <c r="KD1924" t="s">
        <v>749</v>
      </c>
      <c r="KE1924" t="s">
        <v>749</v>
      </c>
      <c r="KF1924" t="s">
        <v>749</v>
      </c>
      <c r="KG1924" t="s">
        <v>749</v>
      </c>
      <c r="KH1924" t="s">
        <v>749</v>
      </c>
      <c r="KI1924" t="s">
        <v>749</v>
      </c>
      <c r="KJ1924" t="s">
        <v>749</v>
      </c>
      <c r="KK1924" t="s">
        <v>749</v>
      </c>
      <c r="KL1924" t="s">
        <v>749</v>
      </c>
      <c r="KM1924" t="s">
        <v>749</v>
      </c>
      <c r="KN1924" t="s">
        <v>749</v>
      </c>
      <c r="KO1924" t="s">
        <v>749</v>
      </c>
      <c r="KP1924" t="s">
        <v>749</v>
      </c>
      <c r="KQ1924" t="s">
        <v>749</v>
      </c>
      <c r="KR1924" t="s">
        <v>749</v>
      </c>
      <c r="KS1924" t="s">
        <v>749</v>
      </c>
      <c r="KT1924" t="s">
        <v>749</v>
      </c>
      <c r="KU1924" t="s">
        <v>749</v>
      </c>
      <c r="KV1924" t="s">
        <v>749</v>
      </c>
      <c r="KW1924" t="s">
        <v>749</v>
      </c>
      <c r="KX1924" t="s">
        <v>749</v>
      </c>
      <c r="KY1924" t="s">
        <v>749</v>
      </c>
      <c r="KZ1924" t="s">
        <v>749</v>
      </c>
      <c r="LA1924" t="s">
        <v>749</v>
      </c>
      <c r="LB1924" t="s">
        <v>749</v>
      </c>
      <c r="LC1924" t="s">
        <v>749</v>
      </c>
      <c r="LD1924" t="s">
        <v>749</v>
      </c>
      <c r="LE1924" t="s">
        <v>749</v>
      </c>
      <c r="LF1924" t="s">
        <v>749</v>
      </c>
      <c r="LG1924" t="s">
        <v>749</v>
      </c>
      <c r="LH1924" t="s">
        <v>749</v>
      </c>
      <c r="LI1924" t="s">
        <v>749</v>
      </c>
      <c r="LJ1924" t="s">
        <v>749</v>
      </c>
      <c r="LK1924" t="s">
        <v>749</v>
      </c>
      <c r="LL1924" t="s">
        <v>749</v>
      </c>
      <c r="LM1924" t="s">
        <v>749</v>
      </c>
      <c r="LN1924" t="s">
        <v>749</v>
      </c>
      <c r="LO1924" t="s">
        <v>749</v>
      </c>
      <c r="LP1924" t="s">
        <v>749</v>
      </c>
      <c r="LQ1924" t="s">
        <v>749</v>
      </c>
      <c r="LR1924" t="s">
        <v>749</v>
      </c>
      <c r="LS1924" t="s">
        <v>749</v>
      </c>
      <c r="LT1924" t="s">
        <v>749</v>
      </c>
      <c r="LU1924" t="s">
        <v>749</v>
      </c>
      <c r="LV1924" t="s">
        <v>749</v>
      </c>
      <c r="LW1924" t="s">
        <v>749</v>
      </c>
      <c r="LX1924" t="s">
        <v>749</v>
      </c>
      <c r="LY1924" t="s">
        <v>749</v>
      </c>
      <c r="LZ1924" t="s">
        <v>749</v>
      </c>
      <c r="MA1924" t="s">
        <v>749</v>
      </c>
      <c r="MB1924" t="s">
        <v>749</v>
      </c>
      <c r="MC1924" t="s">
        <v>749</v>
      </c>
      <c r="MD1924" t="s">
        <v>749</v>
      </c>
      <c r="ME1924" t="s">
        <v>749</v>
      </c>
      <c r="MF1924" t="s">
        <v>749</v>
      </c>
      <c r="MG1924" t="s">
        <v>749</v>
      </c>
      <c r="MH1924" t="s">
        <v>749</v>
      </c>
      <c r="MI1924" t="s">
        <v>749</v>
      </c>
      <c r="MJ1924" t="s">
        <v>749</v>
      </c>
      <c r="MK1924" t="s">
        <v>749</v>
      </c>
      <c r="ML1924" t="s">
        <v>749</v>
      </c>
      <c r="MM1924" t="s">
        <v>749</v>
      </c>
      <c r="MN1924" t="s">
        <v>749</v>
      </c>
      <c r="MO1924" t="s">
        <v>749</v>
      </c>
      <c r="MP1924" t="s">
        <v>749</v>
      </c>
      <c r="MQ1924" t="s">
        <v>749</v>
      </c>
      <c r="MR1924" t="s">
        <v>749</v>
      </c>
      <c r="MS1924" t="s">
        <v>749</v>
      </c>
      <c r="MT1924" t="s">
        <v>749</v>
      </c>
      <c r="MU1924" t="s">
        <v>749</v>
      </c>
      <c r="MV1924" t="s">
        <v>749</v>
      </c>
      <c r="MW1924" t="s">
        <v>749</v>
      </c>
      <c r="MX1924" t="s">
        <v>749</v>
      </c>
      <c r="MY1924" t="s">
        <v>749</v>
      </c>
      <c r="MZ1924" t="s">
        <v>749</v>
      </c>
      <c r="NA1924" t="s">
        <v>749</v>
      </c>
      <c r="NB1924" t="s">
        <v>749</v>
      </c>
      <c r="NC1924" t="s">
        <v>749</v>
      </c>
      <c r="ND1924" t="s">
        <v>749</v>
      </c>
      <c r="NE1924" t="s">
        <v>749</v>
      </c>
      <c r="NF1924" t="s">
        <v>749</v>
      </c>
      <c r="NG1924" t="s">
        <v>749</v>
      </c>
      <c r="NH1924" t="s">
        <v>749</v>
      </c>
      <c r="NI1924" t="s">
        <v>749</v>
      </c>
      <c r="NJ1924" t="s">
        <v>749</v>
      </c>
      <c r="NK1924" t="s">
        <v>749</v>
      </c>
      <c r="NL1924" t="s">
        <v>749</v>
      </c>
      <c r="NM1924" t="s">
        <v>749</v>
      </c>
      <c r="NN1924" t="s">
        <v>749</v>
      </c>
      <c r="NO1924" t="s">
        <v>749</v>
      </c>
      <c r="NP1924" t="s">
        <v>749</v>
      </c>
      <c r="NQ1924" t="s">
        <v>749</v>
      </c>
      <c r="NR1924" t="s">
        <v>749</v>
      </c>
      <c r="NS1924" t="s">
        <v>749</v>
      </c>
      <c r="NT1924" t="s">
        <v>749</v>
      </c>
      <c r="NU1924" t="s">
        <v>749</v>
      </c>
      <c r="NV1924" t="s">
        <v>749</v>
      </c>
      <c r="NW1924" t="s">
        <v>749</v>
      </c>
      <c r="NX1924" t="s">
        <v>749</v>
      </c>
      <c r="NY1924" t="s">
        <v>749</v>
      </c>
      <c r="NZ1924" t="s">
        <v>749</v>
      </c>
      <c r="OA1924" t="s">
        <v>749</v>
      </c>
      <c r="OB1924" t="s">
        <v>749</v>
      </c>
      <c r="OC1924" t="s">
        <v>749</v>
      </c>
      <c r="OD1924" t="s">
        <v>749</v>
      </c>
      <c r="OE1924" t="s">
        <v>749</v>
      </c>
      <c r="OF1924" t="s">
        <v>749</v>
      </c>
      <c r="OG1924" t="s">
        <v>749</v>
      </c>
      <c r="OH1924" t="s">
        <v>749</v>
      </c>
      <c r="OI1924" t="s">
        <v>749</v>
      </c>
      <c r="OJ1924" t="s">
        <v>749</v>
      </c>
      <c r="OK1924" t="s">
        <v>749</v>
      </c>
      <c r="OL1924" t="s">
        <v>749</v>
      </c>
      <c r="OM1924" t="s">
        <v>749</v>
      </c>
      <c r="ON1924" t="s">
        <v>749</v>
      </c>
      <c r="OO1924" t="s">
        <v>749</v>
      </c>
      <c r="OP1924" t="s">
        <v>749</v>
      </c>
      <c r="OQ1924" t="s">
        <v>749</v>
      </c>
      <c r="OR1924" t="s">
        <v>749</v>
      </c>
      <c r="OS1924" t="s">
        <v>749</v>
      </c>
      <c r="OT1924" t="s">
        <v>749</v>
      </c>
      <c r="OU1924" t="s">
        <v>749</v>
      </c>
      <c r="OV1924" t="s">
        <v>749</v>
      </c>
      <c r="OW1924" t="s">
        <v>749</v>
      </c>
      <c r="OX1924" t="s">
        <v>749</v>
      </c>
      <c r="OY1924" t="s">
        <v>749</v>
      </c>
      <c r="OZ1924" t="s">
        <v>749</v>
      </c>
      <c r="PA1924" t="s">
        <v>749</v>
      </c>
      <c r="PB1924" t="s">
        <v>749</v>
      </c>
      <c r="PC1924" t="s">
        <v>749</v>
      </c>
      <c r="PD1924" t="s">
        <v>749</v>
      </c>
      <c r="PE1924" t="s">
        <v>749</v>
      </c>
      <c r="PF1924" t="s">
        <v>749</v>
      </c>
      <c r="PG1924" t="s">
        <v>749</v>
      </c>
      <c r="PH1924" t="s">
        <v>749</v>
      </c>
      <c r="PI1924" t="s">
        <v>749</v>
      </c>
      <c r="PJ1924" t="s">
        <v>749</v>
      </c>
      <c r="PK1924" t="s">
        <v>749</v>
      </c>
      <c r="PL1924" t="s">
        <v>749</v>
      </c>
      <c r="PM1924" t="s">
        <v>749</v>
      </c>
      <c r="PN1924" t="s">
        <v>749</v>
      </c>
      <c r="PO1924" t="s">
        <v>749</v>
      </c>
      <c r="PP1924" t="s">
        <v>749</v>
      </c>
      <c r="PQ1924" t="s">
        <v>749</v>
      </c>
      <c r="PR1924" t="s">
        <v>749</v>
      </c>
      <c r="PS1924" t="s">
        <v>749</v>
      </c>
      <c r="PT1924" t="s">
        <v>749</v>
      </c>
      <c r="PU1924" t="s">
        <v>749</v>
      </c>
      <c r="PV1924" t="s">
        <v>749</v>
      </c>
      <c r="PW1924" t="s">
        <v>749</v>
      </c>
      <c r="PX1924" t="s">
        <v>749</v>
      </c>
      <c r="PY1924" t="s">
        <v>749</v>
      </c>
      <c r="PZ1924" t="s">
        <v>749</v>
      </c>
      <c r="QA1924" t="s">
        <v>749</v>
      </c>
      <c r="QB1924" t="s">
        <v>749</v>
      </c>
      <c r="QC1924" t="s">
        <v>749</v>
      </c>
      <c r="QD1924" t="s">
        <v>749</v>
      </c>
      <c r="QE1924" t="s">
        <v>749</v>
      </c>
      <c r="QF1924" t="s">
        <v>749</v>
      </c>
      <c r="QG1924" t="s">
        <v>749</v>
      </c>
      <c r="QH1924" t="s">
        <v>749</v>
      </c>
      <c r="QI1924" t="s">
        <v>749</v>
      </c>
      <c r="QJ1924" t="s">
        <v>749</v>
      </c>
      <c r="QK1924" t="s">
        <v>749</v>
      </c>
      <c r="QL1924" t="s">
        <v>749</v>
      </c>
      <c r="QM1924" t="s">
        <v>749</v>
      </c>
      <c r="QN1924" t="s">
        <v>749</v>
      </c>
      <c r="QO1924" t="s">
        <v>749</v>
      </c>
      <c r="QP1924" t="s">
        <v>749</v>
      </c>
      <c r="QQ1924" t="s">
        <v>749</v>
      </c>
      <c r="QR1924" t="s">
        <v>749</v>
      </c>
      <c r="QS1924" t="s">
        <v>749</v>
      </c>
      <c r="QT1924" t="s">
        <v>749</v>
      </c>
      <c r="QU1924" t="s">
        <v>749</v>
      </c>
      <c r="QV1924" t="s">
        <v>749</v>
      </c>
      <c r="QW1924" t="s">
        <v>749</v>
      </c>
      <c r="QX1924" t="s">
        <v>749</v>
      </c>
      <c r="QY1924" t="s">
        <v>749</v>
      </c>
      <c r="QZ1924" t="s">
        <v>749</v>
      </c>
      <c r="RA1924" t="s">
        <v>749</v>
      </c>
      <c r="RB1924" t="s">
        <v>749</v>
      </c>
      <c r="RC1924" t="s">
        <v>749</v>
      </c>
      <c r="RD1924" t="s">
        <v>749</v>
      </c>
      <c r="RE1924" t="s">
        <v>749</v>
      </c>
      <c r="RF1924" t="s">
        <v>749</v>
      </c>
      <c r="RG1924" t="s">
        <v>749</v>
      </c>
      <c r="RH1924" t="s">
        <v>749</v>
      </c>
      <c r="RI1924" t="s">
        <v>749</v>
      </c>
      <c r="RJ1924" t="s">
        <v>749</v>
      </c>
      <c r="RK1924" t="s">
        <v>749</v>
      </c>
      <c r="RL1924" t="s">
        <v>749</v>
      </c>
      <c r="RM1924" t="s">
        <v>749</v>
      </c>
      <c r="RN1924" t="s">
        <v>749</v>
      </c>
      <c r="RO1924" t="s">
        <v>749</v>
      </c>
      <c r="RP1924" t="s">
        <v>749</v>
      </c>
      <c r="RQ1924" t="s">
        <v>749</v>
      </c>
      <c r="RR1924" t="s">
        <v>749</v>
      </c>
      <c r="RS1924" t="s">
        <v>749</v>
      </c>
      <c r="RT1924" t="s">
        <v>749</v>
      </c>
      <c r="RU1924" t="s">
        <v>749</v>
      </c>
      <c r="RV1924" t="s">
        <v>749</v>
      </c>
      <c r="RW1924" t="s">
        <v>749</v>
      </c>
      <c r="RX1924" t="s">
        <v>749</v>
      </c>
      <c r="RY1924" t="s">
        <v>749</v>
      </c>
      <c r="RZ1924" t="s">
        <v>749</v>
      </c>
      <c r="SA1924" t="s">
        <v>749</v>
      </c>
      <c r="SB1924" t="s">
        <v>749</v>
      </c>
      <c r="SC1924" t="s">
        <v>749</v>
      </c>
      <c r="SD1924" t="s">
        <v>749</v>
      </c>
      <c r="SE1924" t="s">
        <v>749</v>
      </c>
      <c r="SF1924" t="s">
        <v>749</v>
      </c>
      <c r="SG1924" t="s">
        <v>749</v>
      </c>
      <c r="SH1924" t="s">
        <v>749</v>
      </c>
      <c r="SI1924" t="s">
        <v>749</v>
      </c>
      <c r="SJ1924" t="s">
        <v>749</v>
      </c>
      <c r="SK1924" t="s">
        <v>749</v>
      </c>
      <c r="SL1924" t="s">
        <v>749</v>
      </c>
      <c r="SM1924" t="s">
        <v>749</v>
      </c>
      <c r="SN1924" t="s">
        <v>749</v>
      </c>
      <c r="SO1924" t="s">
        <v>749</v>
      </c>
      <c r="SP1924" t="s">
        <v>749</v>
      </c>
      <c r="SQ1924" t="s">
        <v>749</v>
      </c>
      <c r="SR1924" t="s">
        <v>749</v>
      </c>
      <c r="SS1924" t="s">
        <v>749</v>
      </c>
      <c r="ST1924" t="s">
        <v>749</v>
      </c>
      <c r="SU1924" t="s">
        <v>749</v>
      </c>
      <c r="SV1924" t="s">
        <v>749</v>
      </c>
      <c r="SW1924" t="s">
        <v>749</v>
      </c>
      <c r="SX1924" t="s">
        <v>749</v>
      </c>
      <c r="SY1924" t="s">
        <v>749</v>
      </c>
      <c r="SZ1924" t="s">
        <v>749</v>
      </c>
      <c r="TA1924" t="s">
        <v>749</v>
      </c>
      <c r="TB1924" t="s">
        <v>749</v>
      </c>
      <c r="TC1924" t="s">
        <v>749</v>
      </c>
      <c r="TD1924" t="s">
        <v>749</v>
      </c>
      <c r="TE1924" t="s">
        <v>749</v>
      </c>
      <c r="TF1924" t="s">
        <v>749</v>
      </c>
      <c r="TG1924" t="s">
        <v>749</v>
      </c>
      <c r="TH1924" t="s">
        <v>749</v>
      </c>
      <c r="TI1924" t="s">
        <v>749</v>
      </c>
      <c r="TJ1924" t="s">
        <v>749</v>
      </c>
      <c r="TK1924" t="s">
        <v>749</v>
      </c>
      <c r="TL1924" t="s">
        <v>749</v>
      </c>
      <c r="TM1924" t="s">
        <v>749</v>
      </c>
      <c r="TN1924" t="s">
        <v>749</v>
      </c>
      <c r="TO1924" t="s">
        <v>749</v>
      </c>
      <c r="TP1924" t="s">
        <v>749</v>
      </c>
      <c r="TQ1924" t="s">
        <v>749</v>
      </c>
      <c r="TR1924" t="s">
        <v>749</v>
      </c>
      <c r="TS1924" t="s">
        <v>749</v>
      </c>
      <c r="TT1924" t="s">
        <v>749</v>
      </c>
      <c r="TU1924" t="s">
        <v>749</v>
      </c>
      <c r="TV1924" t="s">
        <v>749</v>
      </c>
      <c r="TW1924" t="s">
        <v>749</v>
      </c>
      <c r="TX1924" t="s">
        <v>749</v>
      </c>
      <c r="TY1924" t="s">
        <v>749</v>
      </c>
      <c r="TZ1924" t="s">
        <v>749</v>
      </c>
      <c r="UA1924" t="s">
        <v>749</v>
      </c>
      <c r="UB1924" t="s">
        <v>749</v>
      </c>
      <c r="UC1924" t="s">
        <v>749</v>
      </c>
      <c r="UD1924" t="s">
        <v>749</v>
      </c>
      <c r="UE1924" t="s">
        <v>749</v>
      </c>
      <c r="UF1924" t="s">
        <v>749</v>
      </c>
      <c r="UG1924" t="s">
        <v>749</v>
      </c>
      <c r="UH1924" t="s">
        <v>749</v>
      </c>
      <c r="UI1924" t="s">
        <v>749</v>
      </c>
      <c r="UJ1924" t="s">
        <v>749</v>
      </c>
      <c r="UK1924" t="s">
        <v>749</v>
      </c>
      <c r="UL1924" t="s">
        <v>749</v>
      </c>
      <c r="UM1924" t="s">
        <v>749</v>
      </c>
      <c r="UN1924" t="s">
        <v>749</v>
      </c>
      <c r="UO1924" t="s">
        <v>749</v>
      </c>
      <c r="UP1924" t="s">
        <v>749</v>
      </c>
      <c r="UQ1924" t="s">
        <v>749</v>
      </c>
      <c r="UR1924" t="s">
        <v>749</v>
      </c>
      <c r="US1924" t="s">
        <v>749</v>
      </c>
      <c r="UT1924" t="s">
        <v>749</v>
      </c>
      <c r="UU1924" t="s">
        <v>749</v>
      </c>
      <c r="UV1924" t="s">
        <v>749</v>
      </c>
      <c r="UW1924" t="s">
        <v>749</v>
      </c>
      <c r="UX1924" t="s">
        <v>749</v>
      </c>
      <c r="UY1924" t="s">
        <v>749</v>
      </c>
      <c r="UZ1924" t="s">
        <v>749</v>
      </c>
      <c r="VA1924" t="s">
        <v>749</v>
      </c>
      <c r="VB1924" t="s">
        <v>749</v>
      </c>
      <c r="VC1924" t="s">
        <v>749</v>
      </c>
      <c r="VD1924" t="s">
        <v>749</v>
      </c>
      <c r="VE1924" t="s">
        <v>749</v>
      </c>
      <c r="VF1924" t="s">
        <v>749</v>
      </c>
      <c r="VG1924" t="s">
        <v>749</v>
      </c>
      <c r="VH1924" t="s">
        <v>749</v>
      </c>
      <c r="VI1924" t="s">
        <v>749</v>
      </c>
      <c r="VJ1924" t="s">
        <v>749</v>
      </c>
      <c r="VK1924" t="s">
        <v>749</v>
      </c>
      <c r="VL1924" t="s">
        <v>749</v>
      </c>
      <c r="VM1924" t="s">
        <v>749</v>
      </c>
      <c r="VN1924" t="s">
        <v>749</v>
      </c>
      <c r="VO1924" t="s">
        <v>749</v>
      </c>
      <c r="VP1924" t="s">
        <v>749</v>
      </c>
      <c r="VQ1924" t="s">
        <v>749</v>
      </c>
      <c r="VR1924" t="s">
        <v>749</v>
      </c>
      <c r="VS1924" t="s">
        <v>749</v>
      </c>
      <c r="VT1924" t="s">
        <v>749</v>
      </c>
      <c r="VU1924" t="s">
        <v>749</v>
      </c>
      <c r="VV1924" t="s">
        <v>749</v>
      </c>
      <c r="VW1924" t="s">
        <v>749</v>
      </c>
      <c r="VX1924" t="s">
        <v>749</v>
      </c>
      <c r="VY1924" t="s">
        <v>749</v>
      </c>
      <c r="VZ1924" t="s">
        <v>749</v>
      </c>
      <c r="WA1924" t="s">
        <v>749</v>
      </c>
      <c r="WB1924" t="s">
        <v>749</v>
      </c>
      <c r="WC1924" t="s">
        <v>749</v>
      </c>
      <c r="WD1924" t="s">
        <v>749</v>
      </c>
      <c r="WE1924" t="s">
        <v>749</v>
      </c>
      <c r="WF1924" t="s">
        <v>749</v>
      </c>
      <c r="WG1924" t="s">
        <v>749</v>
      </c>
      <c r="WH1924" t="s">
        <v>749</v>
      </c>
      <c r="WI1924" t="s">
        <v>749</v>
      </c>
      <c r="WJ1924" t="s">
        <v>749</v>
      </c>
      <c r="WK1924" t="s">
        <v>749</v>
      </c>
      <c r="WL1924" t="s">
        <v>749</v>
      </c>
      <c r="WM1924" t="s">
        <v>749</v>
      </c>
      <c r="WN1924" t="s">
        <v>749</v>
      </c>
      <c r="WO1924" t="s">
        <v>749</v>
      </c>
      <c r="WP1924" t="s">
        <v>749</v>
      </c>
      <c r="WQ1924" t="s">
        <v>749</v>
      </c>
      <c r="WR1924" t="s">
        <v>749</v>
      </c>
      <c r="WS1924" t="s">
        <v>749</v>
      </c>
      <c r="WT1924" t="s">
        <v>749</v>
      </c>
      <c r="WU1924" t="s">
        <v>749</v>
      </c>
      <c r="WV1924" t="s">
        <v>749</v>
      </c>
      <c r="WW1924" t="s">
        <v>749</v>
      </c>
      <c r="WX1924" t="s">
        <v>749</v>
      </c>
      <c r="WY1924" t="s">
        <v>749</v>
      </c>
      <c r="WZ1924" t="s">
        <v>749</v>
      </c>
      <c r="XA1924" t="s">
        <v>749</v>
      </c>
      <c r="XB1924" t="s">
        <v>749</v>
      </c>
      <c r="XC1924" t="s">
        <v>749</v>
      </c>
      <c r="XD1924" t="s">
        <v>749</v>
      </c>
      <c r="XE1924" t="s">
        <v>749</v>
      </c>
      <c r="XF1924" t="s">
        <v>749</v>
      </c>
      <c r="XG1924" t="s">
        <v>749</v>
      </c>
      <c r="XH1924" t="s">
        <v>749</v>
      </c>
      <c r="XI1924" t="s">
        <v>749</v>
      </c>
      <c r="XJ1924" t="s">
        <v>749</v>
      </c>
      <c r="XK1924" t="s">
        <v>749</v>
      </c>
      <c r="XL1924" t="s">
        <v>749</v>
      </c>
      <c r="XM1924" t="s">
        <v>749</v>
      </c>
      <c r="XN1924" t="s">
        <v>749</v>
      </c>
      <c r="XO1924" t="s">
        <v>749</v>
      </c>
      <c r="XP1924" t="s">
        <v>749</v>
      </c>
      <c r="XQ1924" t="s">
        <v>749</v>
      </c>
      <c r="XR1924" t="s">
        <v>749</v>
      </c>
      <c r="XS1924" t="s">
        <v>749</v>
      </c>
      <c r="XT1924" t="s">
        <v>749</v>
      </c>
      <c r="XU1924" t="s">
        <v>749</v>
      </c>
      <c r="XV1924" t="s">
        <v>749</v>
      </c>
      <c r="XW1924" t="s">
        <v>749</v>
      </c>
      <c r="XX1924" t="s">
        <v>749</v>
      </c>
      <c r="XY1924" t="s">
        <v>749</v>
      </c>
      <c r="XZ1924" t="s">
        <v>749</v>
      </c>
      <c r="YA1924" t="s">
        <v>749</v>
      </c>
      <c r="YB1924" t="s">
        <v>749</v>
      </c>
      <c r="YC1924" t="s">
        <v>749</v>
      </c>
      <c r="YD1924" t="s">
        <v>749</v>
      </c>
      <c r="YE1924" t="s">
        <v>749</v>
      </c>
      <c r="YF1924" t="s">
        <v>749</v>
      </c>
      <c r="YG1924" t="s">
        <v>749</v>
      </c>
      <c r="YH1924" t="s">
        <v>749</v>
      </c>
      <c r="YI1924" t="s">
        <v>749</v>
      </c>
      <c r="YJ1924" t="s">
        <v>749</v>
      </c>
      <c r="YK1924" t="s">
        <v>749</v>
      </c>
      <c r="YL1924" t="s">
        <v>749</v>
      </c>
      <c r="YM1924" t="s">
        <v>749</v>
      </c>
      <c r="YN1924" t="s">
        <v>749</v>
      </c>
      <c r="YO1924" t="s">
        <v>749</v>
      </c>
      <c r="YP1924" t="s">
        <v>749</v>
      </c>
      <c r="YQ1924" t="s">
        <v>749</v>
      </c>
      <c r="YR1924" t="s">
        <v>749</v>
      </c>
      <c r="YS1924" t="s">
        <v>749</v>
      </c>
      <c r="YT1924" t="s">
        <v>749</v>
      </c>
      <c r="YU1924" t="s">
        <v>749</v>
      </c>
      <c r="YV1924" t="s">
        <v>749</v>
      </c>
      <c r="YW1924" t="s">
        <v>749</v>
      </c>
      <c r="YX1924" t="s">
        <v>749</v>
      </c>
      <c r="YY1924" t="s">
        <v>749</v>
      </c>
      <c r="YZ1924" t="s">
        <v>749</v>
      </c>
      <c r="ZA1924" t="s">
        <v>749</v>
      </c>
      <c r="ZB1924" t="s">
        <v>749</v>
      </c>
      <c r="ZC1924" t="s">
        <v>749</v>
      </c>
      <c r="ZD1924" t="s">
        <v>749</v>
      </c>
      <c r="ZE1924" t="s">
        <v>749</v>
      </c>
      <c r="ZF1924" t="s">
        <v>749</v>
      </c>
      <c r="ZG1924" t="s">
        <v>749</v>
      </c>
      <c r="ZH1924" t="s">
        <v>749</v>
      </c>
      <c r="ZI1924" t="s">
        <v>749</v>
      </c>
      <c r="ZJ1924" t="s">
        <v>749</v>
      </c>
      <c r="ZK1924" t="s">
        <v>749</v>
      </c>
      <c r="ZL1924" t="s">
        <v>749</v>
      </c>
      <c r="ZM1924" t="s">
        <v>749</v>
      </c>
      <c r="ZN1924" t="s">
        <v>749</v>
      </c>
      <c r="ZO1924" t="s">
        <v>749</v>
      </c>
      <c r="ZP1924" t="s">
        <v>749</v>
      </c>
      <c r="ZQ1924" t="s">
        <v>749</v>
      </c>
      <c r="ZR1924" t="s">
        <v>749</v>
      </c>
      <c r="ZS1924" t="s">
        <v>749</v>
      </c>
      <c r="ZT1924" t="s">
        <v>749</v>
      </c>
      <c r="ZU1924" t="s">
        <v>749</v>
      </c>
      <c r="ZV1924" t="s">
        <v>749</v>
      </c>
      <c r="ZW1924" t="s">
        <v>749</v>
      </c>
      <c r="ZX1924" t="s">
        <v>749</v>
      </c>
      <c r="ZY1924" t="s">
        <v>749</v>
      </c>
      <c r="ZZ1924" t="s">
        <v>749</v>
      </c>
      <c r="AAA1924" t="s">
        <v>749</v>
      </c>
      <c r="AAB1924" t="s">
        <v>749</v>
      </c>
      <c r="AAC1924" t="s">
        <v>749</v>
      </c>
      <c r="AAD1924" t="s">
        <v>749</v>
      </c>
      <c r="AAE1924" t="s">
        <v>749</v>
      </c>
      <c r="AAF1924" t="s">
        <v>749</v>
      </c>
      <c r="AAG1924" t="s">
        <v>749</v>
      </c>
      <c r="AAH1924" t="s">
        <v>749</v>
      </c>
      <c r="AAI1924" t="s">
        <v>749</v>
      </c>
      <c r="AAJ1924" t="s">
        <v>749</v>
      </c>
      <c r="AAK1924" t="s">
        <v>749</v>
      </c>
      <c r="AAL1924" t="s">
        <v>749</v>
      </c>
      <c r="AAM1924" t="s">
        <v>749</v>
      </c>
      <c r="AAN1924" t="s">
        <v>749</v>
      </c>
      <c r="AAO1924" t="s">
        <v>749</v>
      </c>
      <c r="AAP1924" t="s">
        <v>749</v>
      </c>
      <c r="AAQ1924" t="s">
        <v>749</v>
      </c>
      <c r="AAR1924" t="s">
        <v>749</v>
      </c>
      <c r="AAS1924" t="s">
        <v>749</v>
      </c>
      <c r="AAT1924" t="s">
        <v>749</v>
      </c>
      <c r="AAU1924" t="s">
        <v>749</v>
      </c>
      <c r="AAV1924" t="s">
        <v>749</v>
      </c>
      <c r="AAW1924" t="s">
        <v>749</v>
      </c>
      <c r="AAX1924" t="s">
        <v>749</v>
      </c>
      <c r="AAY1924" t="s">
        <v>749</v>
      </c>
      <c r="AAZ1924" t="s">
        <v>749</v>
      </c>
      <c r="ABA1924" t="s">
        <v>749</v>
      </c>
      <c r="ABB1924" t="s">
        <v>749</v>
      </c>
      <c r="ABC1924" t="s">
        <v>749</v>
      </c>
      <c r="ABD1924" t="s">
        <v>749</v>
      </c>
      <c r="ABE1924" t="s">
        <v>749</v>
      </c>
      <c r="ABF1924" t="s">
        <v>749</v>
      </c>
      <c r="ABG1924" t="s">
        <v>749</v>
      </c>
      <c r="ABH1924" t="s">
        <v>749</v>
      </c>
      <c r="ABI1924" t="s">
        <v>749</v>
      </c>
      <c r="ABJ1924" t="s">
        <v>749</v>
      </c>
      <c r="ABK1924" t="s">
        <v>749</v>
      </c>
      <c r="ABL1924" t="s">
        <v>749</v>
      </c>
    </row>
    <row r="1925" spans="1:740">
      <c r="A1925" t="s">
        <v>8419</v>
      </c>
      <c r="B1925" t="s">
        <v>8420</v>
      </c>
      <c r="C1925" t="s">
        <v>8084</v>
      </c>
      <c r="D1925" t="s">
        <v>8421</v>
      </c>
      <c r="E1925" t="s">
        <v>837</v>
      </c>
      <c r="F1925" t="s">
        <v>749</v>
      </c>
      <c r="G1925" t="s">
        <v>8422</v>
      </c>
      <c r="H1925" t="s">
        <v>749</v>
      </c>
      <c r="I1925" t="s">
        <v>747</v>
      </c>
      <c r="J1925" s="1">
        <v>0</v>
      </c>
      <c r="K1925" t="s">
        <v>8410</v>
      </c>
      <c r="L1925" t="s">
        <v>1168</v>
      </c>
      <c r="M1925" s="1">
        <v>0</v>
      </c>
      <c r="N1925" t="s">
        <v>749</v>
      </c>
      <c r="O1925" t="s">
        <v>750</v>
      </c>
      <c r="P1925" t="s">
        <v>751</v>
      </c>
      <c r="Q1925" t="s">
        <v>752</v>
      </c>
      <c r="R1925" t="s">
        <v>1156</v>
      </c>
      <c r="S1925" t="s">
        <v>1029</v>
      </c>
      <c r="T1925" t="s">
        <v>1169</v>
      </c>
      <c r="U1925" t="s">
        <v>749</v>
      </c>
      <c r="V1925" t="s">
        <v>749</v>
      </c>
      <c r="W1925" t="s">
        <v>749</v>
      </c>
      <c r="X1925" t="s">
        <v>749</v>
      </c>
      <c r="Y1925" t="s">
        <v>749</v>
      </c>
      <c r="Z1925" t="s">
        <v>749</v>
      </c>
      <c r="AA1925" t="s">
        <v>749</v>
      </c>
      <c r="AB1925" t="s">
        <v>749</v>
      </c>
      <c r="AC1925" t="s">
        <v>749</v>
      </c>
      <c r="AD1925" t="s">
        <v>749</v>
      </c>
      <c r="AE1925" t="s">
        <v>749</v>
      </c>
      <c r="AF1925" t="s">
        <v>749</v>
      </c>
      <c r="AG1925" t="s">
        <v>749</v>
      </c>
      <c r="AH1925" t="s">
        <v>749</v>
      </c>
      <c r="AI1925" t="s">
        <v>749</v>
      </c>
      <c r="AJ1925" t="s">
        <v>749</v>
      </c>
      <c r="AK1925" t="s">
        <v>749</v>
      </c>
      <c r="AL1925" t="s">
        <v>749</v>
      </c>
      <c r="AM1925" t="s">
        <v>749</v>
      </c>
      <c r="AN1925" t="s">
        <v>749</v>
      </c>
      <c r="AO1925" t="s">
        <v>749</v>
      </c>
      <c r="AP1925" t="s">
        <v>749</v>
      </c>
      <c r="AQ1925" t="s">
        <v>749</v>
      </c>
      <c r="AR1925" t="s">
        <v>749</v>
      </c>
      <c r="AS1925" t="s">
        <v>749</v>
      </c>
      <c r="AT1925" t="s">
        <v>749</v>
      </c>
      <c r="AU1925" t="s">
        <v>749</v>
      </c>
      <c r="AV1925" t="s">
        <v>749</v>
      </c>
      <c r="AW1925" t="s">
        <v>749</v>
      </c>
      <c r="AX1925" t="s">
        <v>749</v>
      </c>
      <c r="AY1925" t="s">
        <v>749</v>
      </c>
      <c r="AZ1925" t="s">
        <v>749</v>
      </c>
      <c r="BA1925" t="s">
        <v>749</v>
      </c>
      <c r="BB1925" t="s">
        <v>749</v>
      </c>
      <c r="BC1925" t="s">
        <v>749</v>
      </c>
      <c r="BD1925" t="s">
        <v>749</v>
      </c>
      <c r="BE1925" t="s">
        <v>749</v>
      </c>
      <c r="BF1925" t="s">
        <v>749</v>
      </c>
      <c r="BG1925" t="s">
        <v>749</v>
      </c>
      <c r="BH1925" t="s">
        <v>749</v>
      </c>
      <c r="BI1925" t="s">
        <v>749</v>
      </c>
      <c r="BJ1925" t="s">
        <v>749</v>
      </c>
      <c r="BK1925" t="s">
        <v>749</v>
      </c>
      <c r="BL1925" t="s">
        <v>749</v>
      </c>
      <c r="BM1925" t="s">
        <v>749</v>
      </c>
      <c r="BN1925" t="s">
        <v>749</v>
      </c>
      <c r="BO1925" t="s">
        <v>749</v>
      </c>
      <c r="BP1925" t="s">
        <v>749</v>
      </c>
      <c r="BQ1925" t="s">
        <v>749</v>
      </c>
      <c r="BR1925" t="s">
        <v>749</v>
      </c>
      <c r="BS1925" t="s">
        <v>749</v>
      </c>
      <c r="BT1925" t="s">
        <v>749</v>
      </c>
      <c r="BU1925" t="s">
        <v>749</v>
      </c>
      <c r="BV1925" t="s">
        <v>749</v>
      </c>
      <c r="BW1925" t="s">
        <v>749</v>
      </c>
      <c r="BX1925" t="s">
        <v>749</v>
      </c>
      <c r="BY1925" t="s">
        <v>749</v>
      </c>
      <c r="BZ1925" t="s">
        <v>749</v>
      </c>
      <c r="CA1925" t="s">
        <v>749</v>
      </c>
      <c r="CB1925" t="s">
        <v>749</v>
      </c>
      <c r="CC1925" t="s">
        <v>749</v>
      </c>
      <c r="CD1925" t="s">
        <v>749</v>
      </c>
      <c r="CE1925" t="s">
        <v>749</v>
      </c>
      <c r="CF1925" t="s">
        <v>749</v>
      </c>
      <c r="CG1925" t="s">
        <v>749</v>
      </c>
      <c r="CH1925" t="s">
        <v>749</v>
      </c>
      <c r="CI1925" t="s">
        <v>749</v>
      </c>
      <c r="CJ1925" t="s">
        <v>749</v>
      </c>
      <c r="CK1925" t="s">
        <v>749</v>
      </c>
      <c r="CL1925" t="s">
        <v>749</v>
      </c>
      <c r="CM1925" t="s">
        <v>749</v>
      </c>
      <c r="CN1925" t="s">
        <v>749</v>
      </c>
      <c r="CO1925" t="s">
        <v>749</v>
      </c>
      <c r="CP1925" t="s">
        <v>749</v>
      </c>
      <c r="CQ1925" t="s">
        <v>749</v>
      </c>
      <c r="CR1925" t="s">
        <v>749</v>
      </c>
      <c r="CS1925" t="s">
        <v>749</v>
      </c>
      <c r="CT1925" t="s">
        <v>749</v>
      </c>
      <c r="CU1925" t="s">
        <v>749</v>
      </c>
      <c r="CV1925" t="s">
        <v>749</v>
      </c>
      <c r="CW1925" t="s">
        <v>749</v>
      </c>
      <c r="CX1925" t="s">
        <v>749</v>
      </c>
      <c r="CY1925" t="s">
        <v>749</v>
      </c>
      <c r="CZ1925" t="s">
        <v>749</v>
      </c>
      <c r="DA1925" t="s">
        <v>749</v>
      </c>
      <c r="DB1925" t="s">
        <v>749</v>
      </c>
      <c r="DC1925" t="s">
        <v>749</v>
      </c>
      <c r="DD1925" t="s">
        <v>749</v>
      </c>
      <c r="DE1925" t="s">
        <v>749</v>
      </c>
      <c r="DF1925" t="s">
        <v>749</v>
      </c>
      <c r="DG1925" t="s">
        <v>749</v>
      </c>
      <c r="DH1925" t="s">
        <v>749</v>
      </c>
      <c r="DI1925" t="s">
        <v>749</v>
      </c>
      <c r="DJ1925" t="s">
        <v>749</v>
      </c>
      <c r="DK1925" t="s">
        <v>749</v>
      </c>
      <c r="DL1925" t="s">
        <v>749</v>
      </c>
      <c r="DM1925" t="s">
        <v>749</v>
      </c>
      <c r="DN1925" t="s">
        <v>749</v>
      </c>
      <c r="DO1925" t="s">
        <v>749</v>
      </c>
      <c r="DP1925" t="s">
        <v>749</v>
      </c>
      <c r="DQ1925" t="s">
        <v>749</v>
      </c>
      <c r="DR1925" t="s">
        <v>749</v>
      </c>
      <c r="DS1925" t="s">
        <v>749</v>
      </c>
      <c r="DT1925" t="s">
        <v>749</v>
      </c>
      <c r="DU1925" t="s">
        <v>749</v>
      </c>
      <c r="DV1925" t="s">
        <v>749</v>
      </c>
      <c r="DW1925" t="s">
        <v>749</v>
      </c>
      <c r="DX1925" t="s">
        <v>749</v>
      </c>
      <c r="DY1925" t="s">
        <v>749</v>
      </c>
      <c r="DZ1925" t="s">
        <v>749</v>
      </c>
      <c r="EA1925" t="s">
        <v>749</v>
      </c>
      <c r="EB1925" t="s">
        <v>749</v>
      </c>
      <c r="EC1925" t="s">
        <v>749</v>
      </c>
      <c r="ED1925" t="s">
        <v>749</v>
      </c>
      <c r="EE1925" t="s">
        <v>749</v>
      </c>
      <c r="EF1925" t="s">
        <v>749</v>
      </c>
      <c r="EG1925" t="s">
        <v>749</v>
      </c>
      <c r="EH1925" t="s">
        <v>749</v>
      </c>
      <c r="EI1925" t="s">
        <v>749</v>
      </c>
      <c r="EJ1925" t="s">
        <v>749</v>
      </c>
      <c r="EK1925" t="s">
        <v>749</v>
      </c>
      <c r="EL1925" t="s">
        <v>749</v>
      </c>
      <c r="EM1925" t="s">
        <v>749</v>
      </c>
      <c r="EN1925" t="s">
        <v>749</v>
      </c>
      <c r="EO1925" t="s">
        <v>749</v>
      </c>
      <c r="EP1925" t="s">
        <v>749</v>
      </c>
      <c r="EQ1925" t="s">
        <v>749</v>
      </c>
      <c r="ER1925" t="s">
        <v>749</v>
      </c>
      <c r="ES1925" t="s">
        <v>749</v>
      </c>
      <c r="ET1925" t="s">
        <v>749</v>
      </c>
      <c r="EU1925" t="s">
        <v>749</v>
      </c>
      <c r="EV1925" t="s">
        <v>749</v>
      </c>
      <c r="EW1925" t="s">
        <v>749</v>
      </c>
      <c r="EX1925" t="s">
        <v>749</v>
      </c>
      <c r="EY1925" t="s">
        <v>749</v>
      </c>
      <c r="EZ1925" t="s">
        <v>749</v>
      </c>
      <c r="FA1925" t="s">
        <v>749</v>
      </c>
      <c r="FB1925" t="s">
        <v>749</v>
      </c>
      <c r="FC1925" t="s">
        <v>749</v>
      </c>
      <c r="FD1925" t="s">
        <v>749</v>
      </c>
      <c r="FE1925" t="s">
        <v>749</v>
      </c>
      <c r="FF1925" t="s">
        <v>749</v>
      </c>
      <c r="FG1925" t="s">
        <v>749</v>
      </c>
      <c r="FH1925" t="s">
        <v>749</v>
      </c>
      <c r="FI1925" t="s">
        <v>749</v>
      </c>
      <c r="FJ1925" t="s">
        <v>749</v>
      </c>
      <c r="FK1925" t="s">
        <v>749</v>
      </c>
      <c r="FL1925" t="s">
        <v>749</v>
      </c>
      <c r="FM1925" t="s">
        <v>749</v>
      </c>
      <c r="FN1925" t="s">
        <v>749</v>
      </c>
      <c r="FO1925" t="s">
        <v>749</v>
      </c>
      <c r="FP1925" t="s">
        <v>749</v>
      </c>
      <c r="FQ1925" t="s">
        <v>749</v>
      </c>
      <c r="FR1925" t="s">
        <v>749</v>
      </c>
      <c r="FS1925" t="s">
        <v>749</v>
      </c>
      <c r="FT1925" t="s">
        <v>749</v>
      </c>
      <c r="FU1925" t="s">
        <v>749</v>
      </c>
      <c r="FV1925" t="s">
        <v>749</v>
      </c>
      <c r="FW1925" t="s">
        <v>749</v>
      </c>
      <c r="FX1925" t="s">
        <v>749</v>
      </c>
      <c r="FY1925" t="s">
        <v>749</v>
      </c>
      <c r="FZ1925" t="s">
        <v>749</v>
      </c>
      <c r="GA1925" t="s">
        <v>749</v>
      </c>
      <c r="GB1925" t="s">
        <v>749</v>
      </c>
      <c r="GC1925" t="s">
        <v>749</v>
      </c>
      <c r="GD1925" t="s">
        <v>749</v>
      </c>
      <c r="GE1925" t="s">
        <v>749</v>
      </c>
      <c r="GF1925" t="s">
        <v>749</v>
      </c>
      <c r="GG1925" t="s">
        <v>749</v>
      </c>
      <c r="GH1925" t="s">
        <v>749</v>
      </c>
      <c r="GI1925" t="s">
        <v>749</v>
      </c>
      <c r="GJ1925" t="s">
        <v>749</v>
      </c>
      <c r="GK1925" t="s">
        <v>749</v>
      </c>
      <c r="GL1925" t="s">
        <v>749</v>
      </c>
      <c r="GM1925" t="s">
        <v>749</v>
      </c>
      <c r="GN1925" t="s">
        <v>749</v>
      </c>
      <c r="GO1925" t="s">
        <v>749</v>
      </c>
      <c r="GP1925" t="s">
        <v>749</v>
      </c>
      <c r="GQ1925" t="s">
        <v>749</v>
      </c>
      <c r="GR1925" t="s">
        <v>749</v>
      </c>
      <c r="GS1925" t="s">
        <v>749</v>
      </c>
      <c r="GT1925" t="s">
        <v>749</v>
      </c>
      <c r="GU1925" t="s">
        <v>749</v>
      </c>
      <c r="GV1925" t="s">
        <v>749</v>
      </c>
      <c r="GW1925" t="s">
        <v>749</v>
      </c>
      <c r="GX1925" t="s">
        <v>749</v>
      </c>
      <c r="GY1925" t="s">
        <v>749</v>
      </c>
      <c r="GZ1925" t="s">
        <v>749</v>
      </c>
      <c r="HA1925" t="s">
        <v>749</v>
      </c>
      <c r="HB1925" t="s">
        <v>749</v>
      </c>
      <c r="HC1925" t="s">
        <v>749</v>
      </c>
      <c r="HD1925" t="s">
        <v>749</v>
      </c>
      <c r="HE1925" t="s">
        <v>749</v>
      </c>
      <c r="HF1925" t="s">
        <v>749</v>
      </c>
      <c r="HG1925" t="s">
        <v>749</v>
      </c>
      <c r="HH1925" t="s">
        <v>749</v>
      </c>
      <c r="HI1925" t="s">
        <v>749</v>
      </c>
      <c r="HJ1925" t="s">
        <v>749</v>
      </c>
      <c r="HK1925" t="s">
        <v>749</v>
      </c>
      <c r="HL1925" t="s">
        <v>749</v>
      </c>
      <c r="HM1925" t="s">
        <v>749</v>
      </c>
      <c r="HN1925" t="s">
        <v>749</v>
      </c>
      <c r="HO1925" t="s">
        <v>749</v>
      </c>
      <c r="HP1925" t="s">
        <v>749</v>
      </c>
      <c r="HQ1925" t="s">
        <v>749</v>
      </c>
      <c r="HR1925" t="s">
        <v>749</v>
      </c>
      <c r="HS1925" t="s">
        <v>749</v>
      </c>
      <c r="HT1925" t="s">
        <v>749</v>
      </c>
      <c r="HU1925" t="s">
        <v>749</v>
      </c>
      <c r="HV1925" t="s">
        <v>749</v>
      </c>
      <c r="HW1925" t="s">
        <v>749</v>
      </c>
      <c r="HX1925" t="s">
        <v>749</v>
      </c>
      <c r="HY1925" t="s">
        <v>749</v>
      </c>
      <c r="HZ1925" t="s">
        <v>749</v>
      </c>
      <c r="IA1925" t="s">
        <v>749</v>
      </c>
      <c r="IB1925" t="s">
        <v>749</v>
      </c>
      <c r="IC1925" t="s">
        <v>749</v>
      </c>
      <c r="ID1925" t="s">
        <v>749</v>
      </c>
      <c r="IE1925" t="s">
        <v>749</v>
      </c>
      <c r="IF1925" t="s">
        <v>749</v>
      </c>
      <c r="IG1925" t="s">
        <v>749</v>
      </c>
      <c r="IH1925" t="s">
        <v>749</v>
      </c>
      <c r="II1925" t="s">
        <v>749</v>
      </c>
      <c r="IJ1925" t="s">
        <v>749</v>
      </c>
      <c r="IK1925" t="s">
        <v>749</v>
      </c>
      <c r="IL1925" t="s">
        <v>749</v>
      </c>
      <c r="IM1925" t="s">
        <v>749</v>
      </c>
      <c r="IN1925" t="s">
        <v>749</v>
      </c>
      <c r="IO1925" t="s">
        <v>749</v>
      </c>
      <c r="IP1925" t="s">
        <v>749</v>
      </c>
      <c r="IQ1925" t="s">
        <v>749</v>
      </c>
      <c r="IR1925" t="s">
        <v>749</v>
      </c>
      <c r="IS1925" t="s">
        <v>749</v>
      </c>
      <c r="IT1925" t="s">
        <v>749</v>
      </c>
      <c r="IU1925" t="s">
        <v>749</v>
      </c>
      <c r="IV1925" t="s">
        <v>749</v>
      </c>
      <c r="IW1925" t="s">
        <v>749</v>
      </c>
      <c r="IX1925" t="s">
        <v>749</v>
      </c>
      <c r="IY1925" t="s">
        <v>749</v>
      </c>
      <c r="IZ1925" t="s">
        <v>749</v>
      </c>
      <c r="JA1925" t="s">
        <v>749</v>
      </c>
      <c r="JB1925" t="s">
        <v>749</v>
      </c>
      <c r="JC1925" t="s">
        <v>749</v>
      </c>
      <c r="JD1925" t="s">
        <v>749</v>
      </c>
      <c r="JE1925" t="s">
        <v>749</v>
      </c>
      <c r="JF1925" t="s">
        <v>749</v>
      </c>
      <c r="JG1925" t="s">
        <v>749</v>
      </c>
      <c r="JH1925" t="s">
        <v>749</v>
      </c>
      <c r="JI1925" t="s">
        <v>749</v>
      </c>
      <c r="JJ1925" t="s">
        <v>749</v>
      </c>
      <c r="JK1925" t="s">
        <v>749</v>
      </c>
      <c r="JL1925" t="s">
        <v>749</v>
      </c>
      <c r="JM1925" t="s">
        <v>749</v>
      </c>
      <c r="JN1925" t="s">
        <v>749</v>
      </c>
      <c r="JO1925" t="s">
        <v>749</v>
      </c>
      <c r="JP1925" t="s">
        <v>749</v>
      </c>
      <c r="JQ1925" t="s">
        <v>749</v>
      </c>
      <c r="JR1925" t="s">
        <v>749</v>
      </c>
      <c r="JS1925" t="s">
        <v>749</v>
      </c>
      <c r="JT1925" t="s">
        <v>749</v>
      </c>
      <c r="JU1925" t="s">
        <v>749</v>
      </c>
      <c r="JV1925" t="s">
        <v>749</v>
      </c>
      <c r="JW1925" t="s">
        <v>749</v>
      </c>
      <c r="JX1925" t="s">
        <v>749</v>
      </c>
      <c r="JY1925" t="s">
        <v>749</v>
      </c>
      <c r="JZ1925" t="s">
        <v>749</v>
      </c>
      <c r="KA1925" t="s">
        <v>749</v>
      </c>
      <c r="KB1925" t="s">
        <v>749</v>
      </c>
      <c r="KC1925" t="s">
        <v>749</v>
      </c>
      <c r="KD1925" t="s">
        <v>749</v>
      </c>
      <c r="KE1925" t="s">
        <v>749</v>
      </c>
      <c r="KF1925" t="s">
        <v>749</v>
      </c>
      <c r="KG1925" t="s">
        <v>749</v>
      </c>
      <c r="KH1925" t="s">
        <v>749</v>
      </c>
      <c r="KI1925" t="s">
        <v>749</v>
      </c>
      <c r="KJ1925" t="s">
        <v>749</v>
      </c>
      <c r="KK1925" t="s">
        <v>749</v>
      </c>
      <c r="KL1925" t="s">
        <v>749</v>
      </c>
      <c r="KM1925" t="s">
        <v>749</v>
      </c>
      <c r="KN1925" t="s">
        <v>749</v>
      </c>
      <c r="KO1925" t="s">
        <v>749</v>
      </c>
      <c r="KP1925" t="s">
        <v>749</v>
      </c>
      <c r="KQ1925" t="s">
        <v>749</v>
      </c>
      <c r="KR1925" t="s">
        <v>749</v>
      </c>
      <c r="KS1925" t="s">
        <v>749</v>
      </c>
      <c r="KT1925" t="s">
        <v>749</v>
      </c>
      <c r="KU1925" t="s">
        <v>749</v>
      </c>
      <c r="KV1925" t="s">
        <v>749</v>
      </c>
      <c r="KW1925" t="s">
        <v>749</v>
      </c>
      <c r="KX1925" t="s">
        <v>749</v>
      </c>
      <c r="KY1925" t="s">
        <v>749</v>
      </c>
      <c r="KZ1925" t="s">
        <v>749</v>
      </c>
      <c r="LA1925" t="s">
        <v>749</v>
      </c>
      <c r="LB1925" t="s">
        <v>749</v>
      </c>
      <c r="LC1925" t="s">
        <v>749</v>
      </c>
      <c r="LD1925" t="s">
        <v>749</v>
      </c>
      <c r="LE1925" t="s">
        <v>749</v>
      </c>
      <c r="LF1925" t="s">
        <v>749</v>
      </c>
      <c r="LG1925" t="s">
        <v>749</v>
      </c>
      <c r="LH1925" t="s">
        <v>749</v>
      </c>
      <c r="LI1925" t="s">
        <v>749</v>
      </c>
      <c r="LJ1925" t="s">
        <v>749</v>
      </c>
      <c r="LK1925" t="s">
        <v>749</v>
      </c>
      <c r="LL1925" t="s">
        <v>749</v>
      </c>
      <c r="LM1925" t="s">
        <v>749</v>
      </c>
      <c r="LN1925" t="s">
        <v>749</v>
      </c>
      <c r="LO1925" t="s">
        <v>749</v>
      </c>
      <c r="LP1925" t="s">
        <v>749</v>
      </c>
      <c r="LQ1925" t="s">
        <v>749</v>
      </c>
      <c r="LR1925" t="s">
        <v>749</v>
      </c>
      <c r="LS1925" t="s">
        <v>749</v>
      </c>
      <c r="LT1925" t="s">
        <v>749</v>
      </c>
      <c r="LU1925" t="s">
        <v>749</v>
      </c>
      <c r="LV1925" t="s">
        <v>749</v>
      </c>
      <c r="LW1925" t="s">
        <v>749</v>
      </c>
      <c r="LX1925" t="s">
        <v>749</v>
      </c>
      <c r="LY1925" t="s">
        <v>749</v>
      </c>
      <c r="LZ1925" t="s">
        <v>749</v>
      </c>
      <c r="MA1925" t="s">
        <v>749</v>
      </c>
      <c r="MB1925" t="s">
        <v>749</v>
      </c>
      <c r="MC1925" t="s">
        <v>749</v>
      </c>
      <c r="MD1925" t="s">
        <v>749</v>
      </c>
      <c r="ME1925" t="s">
        <v>749</v>
      </c>
      <c r="MF1925" t="s">
        <v>749</v>
      </c>
      <c r="MG1925" t="s">
        <v>749</v>
      </c>
      <c r="MH1925" t="s">
        <v>749</v>
      </c>
      <c r="MI1925" t="s">
        <v>749</v>
      </c>
      <c r="MJ1925" t="s">
        <v>749</v>
      </c>
      <c r="MK1925" t="s">
        <v>749</v>
      </c>
      <c r="ML1925" t="s">
        <v>749</v>
      </c>
      <c r="MM1925" t="s">
        <v>749</v>
      </c>
      <c r="MN1925" t="s">
        <v>749</v>
      </c>
      <c r="MO1925" t="s">
        <v>749</v>
      </c>
      <c r="MP1925" t="s">
        <v>749</v>
      </c>
      <c r="MQ1925" t="s">
        <v>749</v>
      </c>
      <c r="MR1925" t="s">
        <v>749</v>
      </c>
      <c r="MS1925" t="s">
        <v>749</v>
      </c>
      <c r="MT1925" t="s">
        <v>749</v>
      </c>
      <c r="MU1925" t="s">
        <v>749</v>
      </c>
      <c r="MV1925" t="s">
        <v>749</v>
      </c>
      <c r="MW1925" t="s">
        <v>749</v>
      </c>
      <c r="MX1925" t="s">
        <v>749</v>
      </c>
      <c r="MY1925" t="s">
        <v>749</v>
      </c>
      <c r="MZ1925" t="s">
        <v>749</v>
      </c>
      <c r="NA1925" t="s">
        <v>749</v>
      </c>
      <c r="NB1925" t="s">
        <v>749</v>
      </c>
      <c r="NC1925" t="s">
        <v>749</v>
      </c>
      <c r="ND1925" t="s">
        <v>749</v>
      </c>
      <c r="NE1925" t="s">
        <v>749</v>
      </c>
      <c r="NF1925" t="s">
        <v>749</v>
      </c>
      <c r="NG1925" t="s">
        <v>749</v>
      </c>
      <c r="NH1925" t="s">
        <v>749</v>
      </c>
      <c r="NI1925" t="s">
        <v>749</v>
      </c>
      <c r="NJ1925" t="s">
        <v>749</v>
      </c>
      <c r="NK1925" t="s">
        <v>749</v>
      </c>
      <c r="NL1925" t="s">
        <v>749</v>
      </c>
      <c r="NM1925" t="s">
        <v>749</v>
      </c>
      <c r="NN1925" t="s">
        <v>749</v>
      </c>
      <c r="NO1925" t="s">
        <v>749</v>
      </c>
      <c r="NP1925" t="s">
        <v>749</v>
      </c>
      <c r="NQ1925" t="s">
        <v>749</v>
      </c>
      <c r="NR1925" t="s">
        <v>749</v>
      </c>
      <c r="NS1925" t="s">
        <v>749</v>
      </c>
      <c r="NT1925" t="s">
        <v>749</v>
      </c>
      <c r="NU1925" t="s">
        <v>749</v>
      </c>
      <c r="NV1925" t="s">
        <v>749</v>
      </c>
      <c r="NW1925" t="s">
        <v>749</v>
      </c>
      <c r="NX1925" t="s">
        <v>749</v>
      </c>
      <c r="NY1925" t="s">
        <v>749</v>
      </c>
      <c r="NZ1925" t="s">
        <v>749</v>
      </c>
      <c r="OA1925" t="s">
        <v>749</v>
      </c>
      <c r="OB1925" t="s">
        <v>749</v>
      </c>
      <c r="OC1925" t="s">
        <v>749</v>
      </c>
      <c r="OD1925" t="s">
        <v>749</v>
      </c>
      <c r="OE1925" t="s">
        <v>749</v>
      </c>
      <c r="OF1925" t="s">
        <v>749</v>
      </c>
      <c r="OG1925" t="s">
        <v>749</v>
      </c>
      <c r="OH1925" t="s">
        <v>749</v>
      </c>
      <c r="OI1925" t="s">
        <v>749</v>
      </c>
      <c r="OJ1925" t="s">
        <v>749</v>
      </c>
      <c r="OK1925" t="s">
        <v>749</v>
      </c>
      <c r="OL1925" t="s">
        <v>749</v>
      </c>
      <c r="OM1925" t="s">
        <v>749</v>
      </c>
      <c r="ON1925" t="s">
        <v>749</v>
      </c>
      <c r="OO1925" t="s">
        <v>749</v>
      </c>
      <c r="OP1925" t="s">
        <v>749</v>
      </c>
      <c r="OQ1925" t="s">
        <v>749</v>
      </c>
      <c r="OR1925" t="s">
        <v>749</v>
      </c>
      <c r="OS1925" t="s">
        <v>749</v>
      </c>
      <c r="OT1925" t="s">
        <v>749</v>
      </c>
      <c r="OU1925" t="s">
        <v>749</v>
      </c>
      <c r="OV1925" t="s">
        <v>749</v>
      </c>
      <c r="OW1925" t="s">
        <v>749</v>
      </c>
      <c r="OX1925" t="s">
        <v>749</v>
      </c>
      <c r="OY1925" t="s">
        <v>749</v>
      </c>
      <c r="OZ1925" t="s">
        <v>749</v>
      </c>
      <c r="PA1925" t="s">
        <v>749</v>
      </c>
      <c r="PB1925" t="s">
        <v>749</v>
      </c>
      <c r="PC1925" t="s">
        <v>749</v>
      </c>
      <c r="PD1925" t="s">
        <v>749</v>
      </c>
      <c r="PE1925" t="s">
        <v>749</v>
      </c>
      <c r="PF1925" t="s">
        <v>749</v>
      </c>
      <c r="PG1925" t="s">
        <v>749</v>
      </c>
      <c r="PH1925" t="s">
        <v>749</v>
      </c>
      <c r="PI1925" t="s">
        <v>749</v>
      </c>
      <c r="PJ1925" t="s">
        <v>749</v>
      </c>
      <c r="PK1925" t="s">
        <v>749</v>
      </c>
      <c r="PL1925" t="s">
        <v>749</v>
      </c>
      <c r="PM1925" t="s">
        <v>749</v>
      </c>
      <c r="PN1925" t="s">
        <v>749</v>
      </c>
      <c r="PO1925" t="s">
        <v>749</v>
      </c>
      <c r="PP1925" t="s">
        <v>749</v>
      </c>
      <c r="PQ1925" t="s">
        <v>749</v>
      </c>
      <c r="PR1925" t="s">
        <v>749</v>
      </c>
      <c r="PS1925" t="s">
        <v>749</v>
      </c>
      <c r="PT1925" t="s">
        <v>749</v>
      </c>
      <c r="PU1925" t="s">
        <v>749</v>
      </c>
      <c r="PV1925" t="s">
        <v>749</v>
      </c>
      <c r="PW1925" t="s">
        <v>749</v>
      </c>
      <c r="PX1925" t="s">
        <v>749</v>
      </c>
      <c r="PY1925" t="s">
        <v>749</v>
      </c>
      <c r="PZ1925" t="s">
        <v>749</v>
      </c>
      <c r="QA1925" t="s">
        <v>749</v>
      </c>
      <c r="QB1925" t="s">
        <v>749</v>
      </c>
      <c r="QC1925" t="s">
        <v>749</v>
      </c>
      <c r="QD1925" t="s">
        <v>749</v>
      </c>
      <c r="QE1925" t="s">
        <v>749</v>
      </c>
      <c r="QF1925" t="s">
        <v>749</v>
      </c>
      <c r="QG1925" t="s">
        <v>749</v>
      </c>
      <c r="QH1925" t="s">
        <v>749</v>
      </c>
      <c r="QI1925" t="s">
        <v>749</v>
      </c>
      <c r="QJ1925" t="s">
        <v>749</v>
      </c>
      <c r="QK1925" t="s">
        <v>749</v>
      </c>
      <c r="QL1925" t="s">
        <v>749</v>
      </c>
      <c r="QM1925" t="s">
        <v>749</v>
      </c>
      <c r="QN1925" t="s">
        <v>749</v>
      </c>
      <c r="QO1925" t="s">
        <v>749</v>
      </c>
      <c r="QP1925" t="s">
        <v>749</v>
      </c>
      <c r="QQ1925" t="s">
        <v>749</v>
      </c>
      <c r="QR1925" t="s">
        <v>749</v>
      </c>
      <c r="QS1925" t="s">
        <v>749</v>
      </c>
      <c r="QT1925" t="s">
        <v>749</v>
      </c>
      <c r="QU1925" t="s">
        <v>749</v>
      </c>
      <c r="QV1925" t="s">
        <v>749</v>
      </c>
      <c r="QW1925" t="s">
        <v>749</v>
      </c>
      <c r="QX1925" t="s">
        <v>749</v>
      </c>
      <c r="QY1925" t="s">
        <v>749</v>
      </c>
      <c r="QZ1925" t="s">
        <v>749</v>
      </c>
      <c r="RA1925" t="s">
        <v>749</v>
      </c>
      <c r="RB1925" t="s">
        <v>749</v>
      </c>
      <c r="RC1925" t="s">
        <v>749</v>
      </c>
      <c r="RD1925" t="s">
        <v>749</v>
      </c>
      <c r="RE1925" t="s">
        <v>749</v>
      </c>
      <c r="RF1925" t="s">
        <v>749</v>
      </c>
      <c r="RG1925" t="s">
        <v>749</v>
      </c>
      <c r="RH1925" t="s">
        <v>749</v>
      </c>
      <c r="RI1925" t="s">
        <v>749</v>
      </c>
      <c r="RJ1925" t="s">
        <v>749</v>
      </c>
      <c r="RK1925" t="s">
        <v>749</v>
      </c>
      <c r="RL1925" t="s">
        <v>749</v>
      </c>
      <c r="RM1925" t="s">
        <v>749</v>
      </c>
      <c r="RN1925" t="s">
        <v>749</v>
      </c>
      <c r="RO1925" t="s">
        <v>749</v>
      </c>
      <c r="RP1925" t="s">
        <v>749</v>
      </c>
      <c r="RQ1925" t="s">
        <v>749</v>
      </c>
      <c r="RR1925" t="s">
        <v>749</v>
      </c>
      <c r="RS1925" t="s">
        <v>749</v>
      </c>
      <c r="RT1925" t="s">
        <v>749</v>
      </c>
      <c r="RU1925" t="s">
        <v>749</v>
      </c>
      <c r="RV1925" t="s">
        <v>749</v>
      </c>
      <c r="RW1925" t="s">
        <v>749</v>
      </c>
      <c r="RX1925" t="s">
        <v>749</v>
      </c>
      <c r="RY1925" t="s">
        <v>749</v>
      </c>
      <c r="RZ1925" t="s">
        <v>749</v>
      </c>
      <c r="SA1925" t="s">
        <v>749</v>
      </c>
      <c r="SB1925" t="s">
        <v>749</v>
      </c>
      <c r="SC1925" t="s">
        <v>749</v>
      </c>
      <c r="SD1925" t="s">
        <v>749</v>
      </c>
      <c r="SE1925" t="s">
        <v>749</v>
      </c>
      <c r="SF1925" t="s">
        <v>749</v>
      </c>
      <c r="SG1925" t="s">
        <v>749</v>
      </c>
      <c r="SH1925" t="s">
        <v>749</v>
      </c>
      <c r="SI1925" t="s">
        <v>749</v>
      </c>
      <c r="SJ1925" t="s">
        <v>749</v>
      </c>
      <c r="SK1925" t="s">
        <v>749</v>
      </c>
      <c r="SL1925" t="s">
        <v>749</v>
      </c>
      <c r="SM1925" t="s">
        <v>749</v>
      </c>
      <c r="SN1925" t="s">
        <v>749</v>
      </c>
      <c r="SO1925" t="s">
        <v>749</v>
      </c>
      <c r="SP1925" t="s">
        <v>749</v>
      </c>
      <c r="SQ1925" t="s">
        <v>749</v>
      </c>
      <c r="SR1925" t="s">
        <v>749</v>
      </c>
      <c r="SS1925" t="s">
        <v>749</v>
      </c>
      <c r="ST1925" t="s">
        <v>749</v>
      </c>
      <c r="SU1925" t="s">
        <v>749</v>
      </c>
      <c r="SV1925" t="s">
        <v>749</v>
      </c>
      <c r="SW1925" t="s">
        <v>749</v>
      </c>
      <c r="SX1925" t="s">
        <v>749</v>
      </c>
      <c r="SY1925" t="s">
        <v>749</v>
      </c>
      <c r="SZ1925" t="s">
        <v>749</v>
      </c>
      <c r="TA1925" t="s">
        <v>749</v>
      </c>
      <c r="TB1925" t="s">
        <v>749</v>
      </c>
      <c r="TC1925" t="s">
        <v>749</v>
      </c>
      <c r="TD1925" t="s">
        <v>749</v>
      </c>
      <c r="TE1925" t="s">
        <v>749</v>
      </c>
      <c r="TF1925" t="s">
        <v>749</v>
      </c>
      <c r="TG1925" t="s">
        <v>749</v>
      </c>
      <c r="TH1925" t="s">
        <v>749</v>
      </c>
      <c r="TI1925" t="s">
        <v>749</v>
      </c>
      <c r="TJ1925" t="s">
        <v>749</v>
      </c>
      <c r="TK1925" t="s">
        <v>749</v>
      </c>
      <c r="TL1925" t="s">
        <v>749</v>
      </c>
      <c r="TM1925" t="s">
        <v>749</v>
      </c>
      <c r="TN1925" t="s">
        <v>749</v>
      </c>
      <c r="TO1925" t="s">
        <v>749</v>
      </c>
      <c r="TP1925" t="s">
        <v>749</v>
      </c>
      <c r="TQ1925" t="s">
        <v>749</v>
      </c>
      <c r="TR1925" t="s">
        <v>749</v>
      </c>
      <c r="TS1925" t="s">
        <v>749</v>
      </c>
      <c r="TT1925" t="s">
        <v>749</v>
      </c>
      <c r="TU1925" t="s">
        <v>749</v>
      </c>
      <c r="TV1925" t="s">
        <v>749</v>
      </c>
      <c r="TW1925" t="s">
        <v>749</v>
      </c>
      <c r="TX1925" t="s">
        <v>749</v>
      </c>
      <c r="TY1925" t="s">
        <v>749</v>
      </c>
      <c r="TZ1925" t="s">
        <v>749</v>
      </c>
      <c r="UA1925" t="s">
        <v>749</v>
      </c>
      <c r="UB1925" t="s">
        <v>749</v>
      </c>
      <c r="UC1925" t="s">
        <v>749</v>
      </c>
      <c r="UD1925" t="s">
        <v>749</v>
      </c>
      <c r="UE1925" t="s">
        <v>749</v>
      </c>
      <c r="UF1925" t="s">
        <v>749</v>
      </c>
      <c r="UG1925" t="s">
        <v>749</v>
      </c>
      <c r="UH1925" t="s">
        <v>749</v>
      </c>
      <c r="UI1925" t="s">
        <v>749</v>
      </c>
      <c r="UJ1925" t="s">
        <v>749</v>
      </c>
      <c r="UK1925" t="s">
        <v>749</v>
      </c>
      <c r="UL1925" t="s">
        <v>749</v>
      </c>
      <c r="UM1925" t="s">
        <v>749</v>
      </c>
      <c r="UN1925" t="s">
        <v>749</v>
      </c>
      <c r="UO1925" t="s">
        <v>749</v>
      </c>
      <c r="UP1925" t="s">
        <v>749</v>
      </c>
      <c r="UQ1925" t="s">
        <v>749</v>
      </c>
      <c r="UR1925" t="s">
        <v>749</v>
      </c>
      <c r="US1925" t="s">
        <v>749</v>
      </c>
      <c r="UT1925" t="s">
        <v>749</v>
      </c>
      <c r="UU1925" t="s">
        <v>749</v>
      </c>
      <c r="UV1925" t="s">
        <v>749</v>
      </c>
      <c r="UW1925" t="s">
        <v>749</v>
      </c>
      <c r="UX1925" t="s">
        <v>749</v>
      </c>
      <c r="UY1925" t="s">
        <v>749</v>
      </c>
      <c r="UZ1925" t="s">
        <v>749</v>
      </c>
      <c r="VA1925" t="s">
        <v>749</v>
      </c>
      <c r="VB1925" t="s">
        <v>749</v>
      </c>
      <c r="VC1925" t="s">
        <v>749</v>
      </c>
      <c r="VD1925" t="s">
        <v>749</v>
      </c>
      <c r="VE1925" t="s">
        <v>749</v>
      </c>
      <c r="VF1925" t="s">
        <v>749</v>
      </c>
      <c r="VG1925" t="s">
        <v>749</v>
      </c>
      <c r="VH1925" t="s">
        <v>749</v>
      </c>
      <c r="VI1925" t="s">
        <v>749</v>
      </c>
      <c r="VJ1925" t="s">
        <v>749</v>
      </c>
      <c r="VK1925" t="s">
        <v>749</v>
      </c>
      <c r="VL1925" t="s">
        <v>749</v>
      </c>
      <c r="VM1925" t="s">
        <v>749</v>
      </c>
      <c r="VN1925" t="s">
        <v>749</v>
      </c>
      <c r="VO1925" t="s">
        <v>749</v>
      </c>
      <c r="VP1925" t="s">
        <v>749</v>
      </c>
      <c r="VQ1925" t="s">
        <v>749</v>
      </c>
      <c r="VR1925" t="s">
        <v>749</v>
      </c>
      <c r="VS1925" t="s">
        <v>749</v>
      </c>
      <c r="VT1925" t="s">
        <v>749</v>
      </c>
      <c r="VU1925" t="s">
        <v>749</v>
      </c>
      <c r="VV1925" t="s">
        <v>749</v>
      </c>
      <c r="VW1925" t="s">
        <v>749</v>
      </c>
      <c r="VX1925" t="s">
        <v>749</v>
      </c>
      <c r="VY1925" t="s">
        <v>749</v>
      </c>
      <c r="VZ1925" t="s">
        <v>749</v>
      </c>
      <c r="WA1925" t="s">
        <v>749</v>
      </c>
      <c r="WB1925" t="s">
        <v>749</v>
      </c>
      <c r="WC1925" t="s">
        <v>749</v>
      </c>
      <c r="WD1925" t="s">
        <v>749</v>
      </c>
      <c r="WE1925" t="s">
        <v>749</v>
      </c>
      <c r="WF1925" t="s">
        <v>749</v>
      </c>
      <c r="WG1925" t="s">
        <v>749</v>
      </c>
      <c r="WH1925" t="s">
        <v>749</v>
      </c>
      <c r="WI1925" t="s">
        <v>749</v>
      </c>
      <c r="WJ1925" t="s">
        <v>749</v>
      </c>
      <c r="WK1925" t="s">
        <v>749</v>
      </c>
      <c r="WL1925" t="s">
        <v>749</v>
      </c>
      <c r="WM1925" t="s">
        <v>749</v>
      </c>
      <c r="WN1925" t="s">
        <v>749</v>
      </c>
      <c r="WO1925" t="s">
        <v>749</v>
      </c>
      <c r="WP1925" t="s">
        <v>749</v>
      </c>
      <c r="WQ1925" t="s">
        <v>749</v>
      </c>
      <c r="WR1925" t="s">
        <v>749</v>
      </c>
      <c r="WS1925" t="s">
        <v>749</v>
      </c>
      <c r="WT1925" t="s">
        <v>749</v>
      </c>
      <c r="WU1925" t="s">
        <v>749</v>
      </c>
      <c r="WV1925" t="s">
        <v>749</v>
      </c>
      <c r="WW1925" t="s">
        <v>749</v>
      </c>
      <c r="WX1925" t="s">
        <v>749</v>
      </c>
      <c r="WY1925" t="s">
        <v>749</v>
      </c>
      <c r="WZ1925" t="s">
        <v>749</v>
      </c>
      <c r="XA1925" t="s">
        <v>749</v>
      </c>
      <c r="XB1925" t="s">
        <v>749</v>
      </c>
      <c r="XC1925" t="s">
        <v>749</v>
      </c>
      <c r="XD1925" t="s">
        <v>749</v>
      </c>
      <c r="XE1925" t="s">
        <v>749</v>
      </c>
      <c r="XF1925" t="s">
        <v>749</v>
      </c>
      <c r="XG1925" t="s">
        <v>749</v>
      </c>
      <c r="XH1925" t="s">
        <v>749</v>
      </c>
      <c r="XI1925" t="s">
        <v>749</v>
      </c>
      <c r="XJ1925" t="s">
        <v>749</v>
      </c>
      <c r="XK1925" t="s">
        <v>749</v>
      </c>
      <c r="XL1925" t="s">
        <v>749</v>
      </c>
      <c r="XM1925" t="s">
        <v>749</v>
      </c>
      <c r="XN1925" t="s">
        <v>749</v>
      </c>
      <c r="XO1925" t="s">
        <v>749</v>
      </c>
      <c r="XP1925" t="s">
        <v>749</v>
      </c>
      <c r="XQ1925" t="s">
        <v>749</v>
      </c>
      <c r="XR1925" t="s">
        <v>749</v>
      </c>
      <c r="XS1925" t="s">
        <v>749</v>
      </c>
      <c r="XT1925" t="s">
        <v>749</v>
      </c>
      <c r="XU1925" t="s">
        <v>749</v>
      </c>
      <c r="XV1925" t="s">
        <v>749</v>
      </c>
      <c r="XW1925" t="s">
        <v>749</v>
      </c>
      <c r="XX1925" t="s">
        <v>749</v>
      </c>
      <c r="XY1925" t="s">
        <v>749</v>
      </c>
      <c r="XZ1925" t="s">
        <v>749</v>
      </c>
      <c r="YA1925" t="s">
        <v>749</v>
      </c>
      <c r="YB1925" t="s">
        <v>749</v>
      </c>
      <c r="YC1925" t="s">
        <v>749</v>
      </c>
      <c r="YD1925" t="s">
        <v>749</v>
      </c>
      <c r="YE1925" t="s">
        <v>749</v>
      </c>
      <c r="YF1925" t="s">
        <v>749</v>
      </c>
      <c r="YG1925" t="s">
        <v>749</v>
      </c>
      <c r="YH1925" t="s">
        <v>749</v>
      </c>
      <c r="YI1925" t="s">
        <v>749</v>
      </c>
      <c r="YJ1925" t="s">
        <v>749</v>
      </c>
      <c r="YK1925" t="s">
        <v>749</v>
      </c>
      <c r="YL1925" t="s">
        <v>749</v>
      </c>
      <c r="YM1925" t="s">
        <v>749</v>
      </c>
      <c r="YN1925" t="s">
        <v>749</v>
      </c>
      <c r="YO1925" t="s">
        <v>749</v>
      </c>
      <c r="YP1925" t="s">
        <v>749</v>
      </c>
      <c r="YQ1925" t="s">
        <v>749</v>
      </c>
      <c r="YR1925" t="s">
        <v>749</v>
      </c>
      <c r="YS1925" t="s">
        <v>749</v>
      </c>
      <c r="YT1925" t="s">
        <v>749</v>
      </c>
      <c r="YU1925" t="s">
        <v>749</v>
      </c>
      <c r="YV1925" t="s">
        <v>749</v>
      </c>
      <c r="YW1925" t="s">
        <v>749</v>
      </c>
      <c r="YX1925" t="s">
        <v>749</v>
      </c>
      <c r="YY1925" t="s">
        <v>749</v>
      </c>
      <c r="YZ1925" t="s">
        <v>749</v>
      </c>
      <c r="ZA1925" t="s">
        <v>749</v>
      </c>
      <c r="ZB1925" t="s">
        <v>749</v>
      </c>
      <c r="ZC1925" t="s">
        <v>749</v>
      </c>
      <c r="ZD1925" t="s">
        <v>749</v>
      </c>
      <c r="ZE1925" t="s">
        <v>749</v>
      </c>
      <c r="ZF1925" t="s">
        <v>749</v>
      </c>
      <c r="ZG1925" t="s">
        <v>749</v>
      </c>
      <c r="ZH1925" t="s">
        <v>749</v>
      </c>
      <c r="ZI1925" t="s">
        <v>749</v>
      </c>
      <c r="ZJ1925" t="s">
        <v>749</v>
      </c>
      <c r="ZK1925" t="s">
        <v>749</v>
      </c>
      <c r="ZL1925" t="s">
        <v>749</v>
      </c>
      <c r="ZM1925" t="s">
        <v>749</v>
      </c>
      <c r="ZN1925" t="s">
        <v>749</v>
      </c>
      <c r="ZO1925" t="s">
        <v>749</v>
      </c>
      <c r="ZP1925" t="s">
        <v>749</v>
      </c>
      <c r="ZQ1925" t="s">
        <v>749</v>
      </c>
      <c r="ZR1925" t="s">
        <v>749</v>
      </c>
      <c r="ZS1925" t="s">
        <v>749</v>
      </c>
      <c r="ZT1925" t="s">
        <v>749</v>
      </c>
      <c r="ZU1925" t="s">
        <v>749</v>
      </c>
      <c r="ZV1925" t="s">
        <v>749</v>
      </c>
      <c r="ZW1925" t="s">
        <v>749</v>
      </c>
      <c r="ZX1925" t="s">
        <v>749</v>
      </c>
      <c r="ZY1925" t="s">
        <v>749</v>
      </c>
      <c r="ZZ1925" t="s">
        <v>749</v>
      </c>
      <c r="AAA1925" t="s">
        <v>749</v>
      </c>
      <c r="AAB1925" t="s">
        <v>749</v>
      </c>
      <c r="AAC1925" t="s">
        <v>749</v>
      </c>
      <c r="AAD1925" t="s">
        <v>749</v>
      </c>
      <c r="AAE1925" t="s">
        <v>749</v>
      </c>
      <c r="AAF1925" t="s">
        <v>749</v>
      </c>
      <c r="AAG1925" t="s">
        <v>749</v>
      </c>
      <c r="AAH1925" t="s">
        <v>749</v>
      </c>
      <c r="AAI1925" t="s">
        <v>749</v>
      </c>
      <c r="AAJ1925" t="s">
        <v>749</v>
      </c>
      <c r="AAK1925" t="s">
        <v>749</v>
      </c>
      <c r="AAL1925" t="s">
        <v>749</v>
      </c>
      <c r="AAM1925" t="s">
        <v>749</v>
      </c>
      <c r="AAN1925" t="s">
        <v>749</v>
      </c>
      <c r="AAO1925" t="s">
        <v>749</v>
      </c>
      <c r="AAP1925" t="s">
        <v>749</v>
      </c>
      <c r="AAQ1925" t="s">
        <v>749</v>
      </c>
      <c r="AAR1925" t="s">
        <v>749</v>
      </c>
      <c r="AAS1925" t="s">
        <v>749</v>
      </c>
      <c r="AAT1925" t="s">
        <v>749</v>
      </c>
      <c r="AAU1925" t="s">
        <v>749</v>
      </c>
      <c r="AAV1925" t="s">
        <v>749</v>
      </c>
      <c r="AAW1925" t="s">
        <v>749</v>
      </c>
      <c r="AAX1925" t="s">
        <v>749</v>
      </c>
      <c r="AAY1925" t="s">
        <v>749</v>
      </c>
      <c r="AAZ1925" t="s">
        <v>749</v>
      </c>
      <c r="ABA1925" t="s">
        <v>749</v>
      </c>
      <c r="ABB1925" t="s">
        <v>749</v>
      </c>
      <c r="ABC1925" t="s">
        <v>749</v>
      </c>
      <c r="ABD1925" t="s">
        <v>749</v>
      </c>
      <c r="ABE1925" t="s">
        <v>749</v>
      </c>
      <c r="ABF1925" t="s">
        <v>749</v>
      </c>
      <c r="ABG1925" t="s">
        <v>749</v>
      </c>
      <c r="ABH1925" t="s">
        <v>749</v>
      </c>
      <c r="ABI1925" t="s">
        <v>749</v>
      </c>
      <c r="ABJ1925" t="s">
        <v>749</v>
      </c>
      <c r="ABK1925" t="s">
        <v>749</v>
      </c>
      <c r="ABL1925" t="s">
        <v>749</v>
      </c>
    </row>
    <row r="1926" spans="1:740">
      <c r="A1926" t="s">
        <v>8423</v>
      </c>
      <c r="B1926" t="s">
        <v>8424</v>
      </c>
      <c r="C1926" t="s">
        <v>8084</v>
      </c>
      <c r="D1926" t="s">
        <v>8425</v>
      </c>
      <c r="E1926" t="s">
        <v>837</v>
      </c>
      <c r="F1926" t="s">
        <v>749</v>
      </c>
      <c r="G1926" t="s">
        <v>8426</v>
      </c>
      <c r="H1926" t="s">
        <v>749</v>
      </c>
      <c r="I1926" t="s">
        <v>747</v>
      </c>
      <c r="J1926" s="1">
        <v>0</v>
      </c>
      <c r="K1926" t="s">
        <v>8410</v>
      </c>
      <c r="L1926" t="s">
        <v>1168</v>
      </c>
      <c r="M1926" s="1">
        <v>0</v>
      </c>
      <c r="N1926" t="s">
        <v>749</v>
      </c>
      <c r="O1926" t="s">
        <v>750</v>
      </c>
      <c r="P1926" t="s">
        <v>751</v>
      </c>
      <c r="Q1926" t="s">
        <v>752</v>
      </c>
      <c r="R1926" t="s">
        <v>1156</v>
      </c>
      <c r="S1926" t="s">
        <v>1029</v>
      </c>
      <c r="T1926" t="s">
        <v>1169</v>
      </c>
      <c r="U1926" t="s">
        <v>749</v>
      </c>
      <c r="V1926" t="s">
        <v>749</v>
      </c>
      <c r="W1926" t="s">
        <v>749</v>
      </c>
      <c r="X1926" t="s">
        <v>749</v>
      </c>
      <c r="Y1926" t="s">
        <v>749</v>
      </c>
      <c r="Z1926" t="s">
        <v>749</v>
      </c>
      <c r="AA1926" t="s">
        <v>749</v>
      </c>
      <c r="AB1926" t="s">
        <v>749</v>
      </c>
      <c r="AC1926" t="s">
        <v>749</v>
      </c>
      <c r="AD1926" t="s">
        <v>749</v>
      </c>
      <c r="AE1926" t="s">
        <v>749</v>
      </c>
      <c r="AF1926" t="s">
        <v>749</v>
      </c>
      <c r="AG1926" t="s">
        <v>749</v>
      </c>
      <c r="AH1926" t="s">
        <v>749</v>
      </c>
      <c r="AI1926" t="s">
        <v>749</v>
      </c>
      <c r="AJ1926" t="s">
        <v>749</v>
      </c>
      <c r="AK1926" t="s">
        <v>749</v>
      </c>
      <c r="AL1926" t="s">
        <v>749</v>
      </c>
      <c r="AM1926" t="s">
        <v>749</v>
      </c>
      <c r="AN1926" t="s">
        <v>749</v>
      </c>
      <c r="AO1926" t="s">
        <v>749</v>
      </c>
      <c r="AP1926" t="s">
        <v>749</v>
      </c>
      <c r="AQ1926" t="s">
        <v>749</v>
      </c>
      <c r="AR1926" t="s">
        <v>749</v>
      </c>
      <c r="AS1926" t="s">
        <v>749</v>
      </c>
      <c r="AT1926" t="s">
        <v>749</v>
      </c>
      <c r="AU1926" t="s">
        <v>749</v>
      </c>
      <c r="AV1926" t="s">
        <v>749</v>
      </c>
      <c r="AW1926" t="s">
        <v>749</v>
      </c>
      <c r="AX1926" t="s">
        <v>749</v>
      </c>
      <c r="AY1926" t="s">
        <v>749</v>
      </c>
      <c r="AZ1926" t="s">
        <v>749</v>
      </c>
      <c r="BA1926" t="s">
        <v>749</v>
      </c>
      <c r="BB1926" t="s">
        <v>749</v>
      </c>
      <c r="BC1926" t="s">
        <v>749</v>
      </c>
      <c r="BD1926" t="s">
        <v>749</v>
      </c>
      <c r="BE1926" t="s">
        <v>749</v>
      </c>
      <c r="BF1926" t="s">
        <v>749</v>
      </c>
      <c r="BG1926" t="s">
        <v>749</v>
      </c>
      <c r="BH1926" t="s">
        <v>749</v>
      </c>
      <c r="BI1926" t="s">
        <v>749</v>
      </c>
      <c r="BJ1926" t="s">
        <v>749</v>
      </c>
      <c r="BK1926" t="s">
        <v>749</v>
      </c>
      <c r="BL1926" t="s">
        <v>749</v>
      </c>
      <c r="BM1926" t="s">
        <v>749</v>
      </c>
      <c r="BN1926" t="s">
        <v>749</v>
      </c>
      <c r="BO1926" t="s">
        <v>749</v>
      </c>
      <c r="BP1926" t="s">
        <v>749</v>
      </c>
      <c r="BQ1926" t="s">
        <v>749</v>
      </c>
      <c r="BR1926" t="s">
        <v>749</v>
      </c>
      <c r="BS1926" t="s">
        <v>749</v>
      </c>
      <c r="BT1926" t="s">
        <v>749</v>
      </c>
      <c r="BU1926" t="s">
        <v>749</v>
      </c>
      <c r="BV1926" t="s">
        <v>749</v>
      </c>
      <c r="BW1926" t="s">
        <v>749</v>
      </c>
      <c r="BX1926" t="s">
        <v>749</v>
      </c>
      <c r="BY1926" t="s">
        <v>749</v>
      </c>
      <c r="BZ1926" t="s">
        <v>749</v>
      </c>
      <c r="CA1926" t="s">
        <v>749</v>
      </c>
      <c r="CB1926" t="s">
        <v>749</v>
      </c>
      <c r="CC1926" t="s">
        <v>749</v>
      </c>
      <c r="CD1926" t="s">
        <v>749</v>
      </c>
      <c r="CE1926" t="s">
        <v>749</v>
      </c>
      <c r="CF1926" t="s">
        <v>749</v>
      </c>
      <c r="CG1926" t="s">
        <v>749</v>
      </c>
      <c r="CH1926" t="s">
        <v>749</v>
      </c>
      <c r="CI1926" t="s">
        <v>749</v>
      </c>
      <c r="CJ1926" t="s">
        <v>749</v>
      </c>
      <c r="CK1926" t="s">
        <v>749</v>
      </c>
      <c r="CL1926" t="s">
        <v>749</v>
      </c>
      <c r="CM1926" t="s">
        <v>749</v>
      </c>
      <c r="CN1926" t="s">
        <v>749</v>
      </c>
      <c r="CO1926" t="s">
        <v>749</v>
      </c>
      <c r="CP1926" t="s">
        <v>749</v>
      </c>
      <c r="CQ1926" t="s">
        <v>749</v>
      </c>
      <c r="CR1926" t="s">
        <v>749</v>
      </c>
      <c r="CS1926" t="s">
        <v>749</v>
      </c>
      <c r="CT1926" t="s">
        <v>749</v>
      </c>
      <c r="CU1926" t="s">
        <v>749</v>
      </c>
      <c r="CV1926" t="s">
        <v>749</v>
      </c>
      <c r="CW1926" t="s">
        <v>749</v>
      </c>
      <c r="CX1926" t="s">
        <v>749</v>
      </c>
      <c r="CY1926" t="s">
        <v>749</v>
      </c>
      <c r="CZ1926" t="s">
        <v>749</v>
      </c>
      <c r="DA1926" t="s">
        <v>749</v>
      </c>
      <c r="DB1926" t="s">
        <v>749</v>
      </c>
      <c r="DC1926" t="s">
        <v>749</v>
      </c>
      <c r="DD1926" t="s">
        <v>749</v>
      </c>
      <c r="DE1926" t="s">
        <v>749</v>
      </c>
      <c r="DF1926" t="s">
        <v>749</v>
      </c>
      <c r="DG1926" t="s">
        <v>749</v>
      </c>
      <c r="DH1926" t="s">
        <v>749</v>
      </c>
      <c r="DI1926" t="s">
        <v>749</v>
      </c>
      <c r="DJ1926" t="s">
        <v>749</v>
      </c>
      <c r="DK1926" t="s">
        <v>749</v>
      </c>
      <c r="DL1926" t="s">
        <v>749</v>
      </c>
      <c r="DM1926" t="s">
        <v>749</v>
      </c>
      <c r="DN1926" t="s">
        <v>749</v>
      </c>
      <c r="DO1926" t="s">
        <v>749</v>
      </c>
      <c r="DP1926" t="s">
        <v>749</v>
      </c>
      <c r="DQ1926" t="s">
        <v>749</v>
      </c>
      <c r="DR1926" t="s">
        <v>749</v>
      </c>
      <c r="DS1926" t="s">
        <v>749</v>
      </c>
      <c r="DT1926" t="s">
        <v>749</v>
      </c>
      <c r="DU1926" t="s">
        <v>749</v>
      </c>
      <c r="DV1926" t="s">
        <v>749</v>
      </c>
      <c r="DW1926" t="s">
        <v>749</v>
      </c>
      <c r="DX1926" t="s">
        <v>749</v>
      </c>
      <c r="DY1926" t="s">
        <v>749</v>
      </c>
      <c r="DZ1926" t="s">
        <v>749</v>
      </c>
      <c r="EA1926" t="s">
        <v>749</v>
      </c>
      <c r="EB1926" t="s">
        <v>749</v>
      </c>
      <c r="EC1926" t="s">
        <v>749</v>
      </c>
      <c r="ED1926" t="s">
        <v>749</v>
      </c>
      <c r="EE1926" t="s">
        <v>749</v>
      </c>
      <c r="EF1926" t="s">
        <v>749</v>
      </c>
      <c r="EG1926" t="s">
        <v>749</v>
      </c>
      <c r="EH1926" t="s">
        <v>749</v>
      </c>
      <c r="EI1926" t="s">
        <v>749</v>
      </c>
      <c r="EJ1926" t="s">
        <v>749</v>
      </c>
      <c r="EK1926" t="s">
        <v>749</v>
      </c>
      <c r="EL1926" t="s">
        <v>749</v>
      </c>
      <c r="EM1926" t="s">
        <v>749</v>
      </c>
      <c r="EN1926" t="s">
        <v>749</v>
      </c>
      <c r="EO1926" t="s">
        <v>749</v>
      </c>
      <c r="EP1926" t="s">
        <v>749</v>
      </c>
      <c r="EQ1926" t="s">
        <v>749</v>
      </c>
      <c r="ER1926" t="s">
        <v>749</v>
      </c>
      <c r="ES1926" t="s">
        <v>749</v>
      </c>
      <c r="ET1926" t="s">
        <v>749</v>
      </c>
      <c r="EU1926" t="s">
        <v>749</v>
      </c>
      <c r="EV1926" t="s">
        <v>749</v>
      </c>
      <c r="EW1926" t="s">
        <v>749</v>
      </c>
      <c r="EX1926" t="s">
        <v>749</v>
      </c>
      <c r="EY1926" t="s">
        <v>749</v>
      </c>
      <c r="EZ1926" t="s">
        <v>749</v>
      </c>
      <c r="FA1926" t="s">
        <v>749</v>
      </c>
      <c r="FB1926" t="s">
        <v>749</v>
      </c>
      <c r="FC1926" t="s">
        <v>749</v>
      </c>
      <c r="FD1926" t="s">
        <v>749</v>
      </c>
      <c r="FE1926" t="s">
        <v>749</v>
      </c>
      <c r="FF1926" t="s">
        <v>749</v>
      </c>
      <c r="FG1926" t="s">
        <v>749</v>
      </c>
      <c r="FH1926" t="s">
        <v>749</v>
      </c>
      <c r="FI1926" t="s">
        <v>749</v>
      </c>
      <c r="FJ1926" t="s">
        <v>749</v>
      </c>
      <c r="FK1926" t="s">
        <v>749</v>
      </c>
      <c r="FL1926" t="s">
        <v>749</v>
      </c>
      <c r="FM1926" t="s">
        <v>749</v>
      </c>
      <c r="FN1926" t="s">
        <v>749</v>
      </c>
      <c r="FO1926" t="s">
        <v>749</v>
      </c>
      <c r="FP1926" t="s">
        <v>749</v>
      </c>
      <c r="FQ1926" t="s">
        <v>749</v>
      </c>
      <c r="FR1926" t="s">
        <v>749</v>
      </c>
      <c r="FS1926" t="s">
        <v>749</v>
      </c>
      <c r="FT1926" t="s">
        <v>749</v>
      </c>
      <c r="FU1926" t="s">
        <v>749</v>
      </c>
      <c r="FV1926" t="s">
        <v>749</v>
      </c>
      <c r="FW1926" t="s">
        <v>749</v>
      </c>
      <c r="FX1926" t="s">
        <v>749</v>
      </c>
      <c r="FY1926" t="s">
        <v>749</v>
      </c>
      <c r="FZ1926" t="s">
        <v>749</v>
      </c>
      <c r="GA1926" t="s">
        <v>749</v>
      </c>
      <c r="GB1926" t="s">
        <v>749</v>
      </c>
      <c r="GC1926" t="s">
        <v>749</v>
      </c>
      <c r="GD1926" t="s">
        <v>749</v>
      </c>
      <c r="GE1926" t="s">
        <v>749</v>
      </c>
      <c r="GF1926" t="s">
        <v>749</v>
      </c>
      <c r="GG1926" t="s">
        <v>749</v>
      </c>
      <c r="GH1926" t="s">
        <v>749</v>
      </c>
      <c r="GI1926" t="s">
        <v>749</v>
      </c>
      <c r="GJ1926" t="s">
        <v>749</v>
      </c>
      <c r="GK1926" t="s">
        <v>749</v>
      </c>
      <c r="GL1926" t="s">
        <v>749</v>
      </c>
      <c r="GM1926" t="s">
        <v>749</v>
      </c>
      <c r="GN1926" t="s">
        <v>749</v>
      </c>
      <c r="GO1926" t="s">
        <v>749</v>
      </c>
      <c r="GP1926" t="s">
        <v>749</v>
      </c>
      <c r="GQ1926" t="s">
        <v>749</v>
      </c>
      <c r="GR1926" t="s">
        <v>749</v>
      </c>
      <c r="GS1926" t="s">
        <v>749</v>
      </c>
      <c r="GT1926" t="s">
        <v>749</v>
      </c>
      <c r="GU1926" t="s">
        <v>749</v>
      </c>
      <c r="GV1926" t="s">
        <v>749</v>
      </c>
      <c r="GW1926" t="s">
        <v>749</v>
      </c>
      <c r="GX1926" t="s">
        <v>749</v>
      </c>
      <c r="GY1926" t="s">
        <v>749</v>
      </c>
      <c r="GZ1926" t="s">
        <v>749</v>
      </c>
      <c r="HA1926" t="s">
        <v>749</v>
      </c>
      <c r="HB1926" t="s">
        <v>749</v>
      </c>
      <c r="HC1926" t="s">
        <v>749</v>
      </c>
      <c r="HD1926" t="s">
        <v>749</v>
      </c>
      <c r="HE1926" t="s">
        <v>749</v>
      </c>
      <c r="HF1926" t="s">
        <v>749</v>
      </c>
      <c r="HG1926" t="s">
        <v>749</v>
      </c>
      <c r="HH1926" t="s">
        <v>749</v>
      </c>
      <c r="HI1926" t="s">
        <v>749</v>
      </c>
      <c r="HJ1926" t="s">
        <v>749</v>
      </c>
      <c r="HK1926" t="s">
        <v>749</v>
      </c>
      <c r="HL1926" t="s">
        <v>749</v>
      </c>
      <c r="HM1926" t="s">
        <v>749</v>
      </c>
      <c r="HN1926" t="s">
        <v>749</v>
      </c>
      <c r="HO1926" t="s">
        <v>749</v>
      </c>
      <c r="HP1926" t="s">
        <v>749</v>
      </c>
      <c r="HQ1926" t="s">
        <v>749</v>
      </c>
      <c r="HR1926" t="s">
        <v>749</v>
      </c>
      <c r="HS1926" t="s">
        <v>749</v>
      </c>
      <c r="HT1926" t="s">
        <v>749</v>
      </c>
      <c r="HU1926" t="s">
        <v>749</v>
      </c>
      <c r="HV1926" t="s">
        <v>749</v>
      </c>
      <c r="HW1926" t="s">
        <v>749</v>
      </c>
      <c r="HX1926" t="s">
        <v>749</v>
      </c>
      <c r="HY1926" t="s">
        <v>749</v>
      </c>
      <c r="HZ1926" t="s">
        <v>749</v>
      </c>
      <c r="IA1926" t="s">
        <v>749</v>
      </c>
      <c r="IB1926" t="s">
        <v>749</v>
      </c>
      <c r="IC1926" t="s">
        <v>749</v>
      </c>
      <c r="ID1926" t="s">
        <v>749</v>
      </c>
      <c r="IE1926" t="s">
        <v>749</v>
      </c>
      <c r="IF1926" t="s">
        <v>749</v>
      </c>
      <c r="IG1926" t="s">
        <v>749</v>
      </c>
      <c r="IH1926" t="s">
        <v>749</v>
      </c>
      <c r="II1926" t="s">
        <v>749</v>
      </c>
      <c r="IJ1926" t="s">
        <v>749</v>
      </c>
      <c r="IK1926" t="s">
        <v>749</v>
      </c>
      <c r="IL1926" t="s">
        <v>749</v>
      </c>
      <c r="IM1926" t="s">
        <v>749</v>
      </c>
      <c r="IN1926" t="s">
        <v>749</v>
      </c>
      <c r="IO1926" t="s">
        <v>749</v>
      </c>
      <c r="IP1926" t="s">
        <v>749</v>
      </c>
      <c r="IQ1926" t="s">
        <v>749</v>
      </c>
      <c r="IR1926" t="s">
        <v>749</v>
      </c>
      <c r="IS1926" t="s">
        <v>749</v>
      </c>
      <c r="IT1926" t="s">
        <v>749</v>
      </c>
      <c r="IU1926" t="s">
        <v>749</v>
      </c>
      <c r="IV1926" t="s">
        <v>749</v>
      </c>
      <c r="IW1926" t="s">
        <v>749</v>
      </c>
      <c r="IX1926" t="s">
        <v>749</v>
      </c>
      <c r="IY1926" t="s">
        <v>749</v>
      </c>
      <c r="IZ1926" t="s">
        <v>749</v>
      </c>
      <c r="JA1926" t="s">
        <v>749</v>
      </c>
      <c r="JB1926" t="s">
        <v>749</v>
      </c>
      <c r="JC1926" t="s">
        <v>749</v>
      </c>
      <c r="JD1926" t="s">
        <v>749</v>
      </c>
      <c r="JE1926" t="s">
        <v>749</v>
      </c>
      <c r="JF1926" t="s">
        <v>749</v>
      </c>
      <c r="JG1926" t="s">
        <v>749</v>
      </c>
      <c r="JH1926" t="s">
        <v>749</v>
      </c>
      <c r="JI1926" t="s">
        <v>749</v>
      </c>
      <c r="JJ1926" t="s">
        <v>749</v>
      </c>
      <c r="JK1926" t="s">
        <v>749</v>
      </c>
      <c r="JL1926" t="s">
        <v>749</v>
      </c>
      <c r="JM1926" t="s">
        <v>749</v>
      </c>
      <c r="JN1926" t="s">
        <v>749</v>
      </c>
      <c r="JO1926" t="s">
        <v>749</v>
      </c>
      <c r="JP1926" t="s">
        <v>749</v>
      </c>
      <c r="JQ1926" t="s">
        <v>749</v>
      </c>
      <c r="JR1926" t="s">
        <v>749</v>
      </c>
      <c r="JS1926" t="s">
        <v>749</v>
      </c>
      <c r="JT1926" t="s">
        <v>749</v>
      </c>
      <c r="JU1926" t="s">
        <v>749</v>
      </c>
      <c r="JV1926" t="s">
        <v>749</v>
      </c>
      <c r="JW1926" t="s">
        <v>749</v>
      </c>
      <c r="JX1926" t="s">
        <v>749</v>
      </c>
      <c r="JY1926" t="s">
        <v>749</v>
      </c>
      <c r="JZ1926" t="s">
        <v>749</v>
      </c>
      <c r="KA1926" t="s">
        <v>749</v>
      </c>
      <c r="KB1926" t="s">
        <v>749</v>
      </c>
      <c r="KC1926" t="s">
        <v>749</v>
      </c>
      <c r="KD1926" t="s">
        <v>749</v>
      </c>
      <c r="KE1926" t="s">
        <v>749</v>
      </c>
      <c r="KF1926" t="s">
        <v>749</v>
      </c>
      <c r="KG1926" t="s">
        <v>749</v>
      </c>
      <c r="KH1926" t="s">
        <v>749</v>
      </c>
      <c r="KI1926" t="s">
        <v>749</v>
      </c>
      <c r="KJ1926" t="s">
        <v>749</v>
      </c>
      <c r="KK1926" t="s">
        <v>749</v>
      </c>
      <c r="KL1926" t="s">
        <v>749</v>
      </c>
      <c r="KM1926" t="s">
        <v>749</v>
      </c>
      <c r="KN1926" t="s">
        <v>749</v>
      </c>
      <c r="KO1926" t="s">
        <v>749</v>
      </c>
      <c r="KP1926" t="s">
        <v>749</v>
      </c>
      <c r="KQ1926" t="s">
        <v>749</v>
      </c>
      <c r="KR1926" t="s">
        <v>749</v>
      </c>
      <c r="KS1926" t="s">
        <v>749</v>
      </c>
      <c r="KT1926" t="s">
        <v>749</v>
      </c>
      <c r="KU1926" t="s">
        <v>749</v>
      </c>
      <c r="KV1926" t="s">
        <v>749</v>
      </c>
      <c r="KW1926" t="s">
        <v>749</v>
      </c>
      <c r="KX1926" t="s">
        <v>749</v>
      </c>
      <c r="KY1926" t="s">
        <v>749</v>
      </c>
      <c r="KZ1926" t="s">
        <v>749</v>
      </c>
      <c r="LA1926" t="s">
        <v>749</v>
      </c>
      <c r="LB1926" t="s">
        <v>749</v>
      </c>
      <c r="LC1926" t="s">
        <v>749</v>
      </c>
      <c r="LD1926" t="s">
        <v>749</v>
      </c>
      <c r="LE1926" t="s">
        <v>749</v>
      </c>
      <c r="LF1926" t="s">
        <v>749</v>
      </c>
      <c r="LG1926" t="s">
        <v>749</v>
      </c>
      <c r="LH1926" t="s">
        <v>749</v>
      </c>
      <c r="LI1926" t="s">
        <v>749</v>
      </c>
      <c r="LJ1926" t="s">
        <v>749</v>
      </c>
      <c r="LK1926" t="s">
        <v>749</v>
      </c>
      <c r="LL1926" t="s">
        <v>749</v>
      </c>
      <c r="LM1926" t="s">
        <v>749</v>
      </c>
      <c r="LN1926" t="s">
        <v>749</v>
      </c>
      <c r="LO1926" t="s">
        <v>749</v>
      </c>
      <c r="LP1926" t="s">
        <v>749</v>
      </c>
      <c r="LQ1926" t="s">
        <v>749</v>
      </c>
      <c r="LR1926" t="s">
        <v>749</v>
      </c>
      <c r="LS1926" t="s">
        <v>749</v>
      </c>
      <c r="LT1926" t="s">
        <v>749</v>
      </c>
      <c r="LU1926" t="s">
        <v>749</v>
      </c>
      <c r="LV1926" t="s">
        <v>749</v>
      </c>
      <c r="LW1926" t="s">
        <v>749</v>
      </c>
      <c r="LX1926" t="s">
        <v>749</v>
      </c>
      <c r="LY1926" t="s">
        <v>749</v>
      </c>
      <c r="LZ1926" t="s">
        <v>749</v>
      </c>
      <c r="MA1926" t="s">
        <v>749</v>
      </c>
      <c r="MB1926" t="s">
        <v>749</v>
      </c>
      <c r="MC1926" t="s">
        <v>749</v>
      </c>
      <c r="MD1926" t="s">
        <v>749</v>
      </c>
      <c r="ME1926" t="s">
        <v>749</v>
      </c>
      <c r="MF1926" t="s">
        <v>749</v>
      </c>
      <c r="MG1926" t="s">
        <v>749</v>
      </c>
      <c r="MH1926" t="s">
        <v>749</v>
      </c>
      <c r="MI1926" t="s">
        <v>749</v>
      </c>
      <c r="MJ1926" t="s">
        <v>749</v>
      </c>
      <c r="MK1926" t="s">
        <v>749</v>
      </c>
      <c r="ML1926" t="s">
        <v>749</v>
      </c>
      <c r="MM1926" t="s">
        <v>749</v>
      </c>
      <c r="MN1926" t="s">
        <v>749</v>
      </c>
      <c r="MO1926" t="s">
        <v>749</v>
      </c>
      <c r="MP1926" t="s">
        <v>749</v>
      </c>
      <c r="MQ1926" t="s">
        <v>749</v>
      </c>
      <c r="MR1926" t="s">
        <v>749</v>
      </c>
      <c r="MS1926" t="s">
        <v>749</v>
      </c>
      <c r="MT1926" t="s">
        <v>749</v>
      </c>
      <c r="MU1926" t="s">
        <v>749</v>
      </c>
      <c r="MV1926" t="s">
        <v>749</v>
      </c>
      <c r="MW1926" t="s">
        <v>749</v>
      </c>
      <c r="MX1926" t="s">
        <v>749</v>
      </c>
      <c r="MY1926" t="s">
        <v>749</v>
      </c>
      <c r="MZ1926" t="s">
        <v>749</v>
      </c>
      <c r="NA1926" t="s">
        <v>749</v>
      </c>
      <c r="NB1926" t="s">
        <v>749</v>
      </c>
      <c r="NC1926" t="s">
        <v>749</v>
      </c>
      <c r="ND1926" t="s">
        <v>749</v>
      </c>
      <c r="NE1926" t="s">
        <v>749</v>
      </c>
      <c r="NF1926" t="s">
        <v>749</v>
      </c>
      <c r="NG1926" t="s">
        <v>749</v>
      </c>
      <c r="NH1926" t="s">
        <v>749</v>
      </c>
      <c r="NI1926" t="s">
        <v>749</v>
      </c>
      <c r="NJ1926" t="s">
        <v>749</v>
      </c>
      <c r="NK1926" t="s">
        <v>749</v>
      </c>
      <c r="NL1926" t="s">
        <v>749</v>
      </c>
      <c r="NM1926" t="s">
        <v>749</v>
      </c>
      <c r="NN1926" t="s">
        <v>749</v>
      </c>
      <c r="NO1926" t="s">
        <v>749</v>
      </c>
      <c r="NP1926" t="s">
        <v>749</v>
      </c>
      <c r="NQ1926" t="s">
        <v>749</v>
      </c>
      <c r="NR1926" t="s">
        <v>749</v>
      </c>
      <c r="NS1926" t="s">
        <v>749</v>
      </c>
      <c r="NT1926" t="s">
        <v>749</v>
      </c>
      <c r="NU1926" t="s">
        <v>749</v>
      </c>
      <c r="NV1926" t="s">
        <v>749</v>
      </c>
      <c r="NW1926" t="s">
        <v>749</v>
      </c>
      <c r="NX1926" t="s">
        <v>749</v>
      </c>
      <c r="NY1926" t="s">
        <v>749</v>
      </c>
      <c r="NZ1926" t="s">
        <v>749</v>
      </c>
      <c r="OA1926" t="s">
        <v>749</v>
      </c>
      <c r="OB1926" t="s">
        <v>749</v>
      </c>
      <c r="OC1926" t="s">
        <v>749</v>
      </c>
      <c r="OD1926" t="s">
        <v>749</v>
      </c>
      <c r="OE1926" t="s">
        <v>749</v>
      </c>
      <c r="OF1926" t="s">
        <v>749</v>
      </c>
      <c r="OG1926" t="s">
        <v>749</v>
      </c>
      <c r="OH1926" t="s">
        <v>749</v>
      </c>
      <c r="OI1926" t="s">
        <v>749</v>
      </c>
      <c r="OJ1926" t="s">
        <v>749</v>
      </c>
      <c r="OK1926" t="s">
        <v>749</v>
      </c>
      <c r="OL1926" t="s">
        <v>749</v>
      </c>
      <c r="OM1926" t="s">
        <v>749</v>
      </c>
      <c r="ON1926" t="s">
        <v>749</v>
      </c>
      <c r="OO1926" t="s">
        <v>749</v>
      </c>
      <c r="OP1926" t="s">
        <v>749</v>
      </c>
      <c r="OQ1926" t="s">
        <v>749</v>
      </c>
      <c r="OR1926" t="s">
        <v>749</v>
      </c>
      <c r="OS1926" t="s">
        <v>749</v>
      </c>
      <c r="OT1926" t="s">
        <v>749</v>
      </c>
      <c r="OU1926" t="s">
        <v>749</v>
      </c>
      <c r="OV1926" t="s">
        <v>749</v>
      </c>
      <c r="OW1926" t="s">
        <v>749</v>
      </c>
      <c r="OX1926" t="s">
        <v>749</v>
      </c>
      <c r="OY1926" t="s">
        <v>749</v>
      </c>
      <c r="OZ1926" t="s">
        <v>749</v>
      </c>
      <c r="PA1926" t="s">
        <v>749</v>
      </c>
      <c r="PB1926" t="s">
        <v>749</v>
      </c>
      <c r="PC1926" t="s">
        <v>749</v>
      </c>
      <c r="PD1926" t="s">
        <v>749</v>
      </c>
      <c r="PE1926" t="s">
        <v>749</v>
      </c>
      <c r="PF1926" t="s">
        <v>749</v>
      </c>
      <c r="PG1926" t="s">
        <v>749</v>
      </c>
      <c r="PH1926" t="s">
        <v>749</v>
      </c>
      <c r="PI1926" t="s">
        <v>749</v>
      </c>
      <c r="PJ1926" t="s">
        <v>749</v>
      </c>
      <c r="PK1926" t="s">
        <v>749</v>
      </c>
      <c r="PL1926" t="s">
        <v>749</v>
      </c>
      <c r="PM1926" t="s">
        <v>749</v>
      </c>
      <c r="PN1926" t="s">
        <v>749</v>
      </c>
      <c r="PO1926" t="s">
        <v>749</v>
      </c>
      <c r="PP1926" t="s">
        <v>749</v>
      </c>
      <c r="PQ1926" t="s">
        <v>749</v>
      </c>
      <c r="PR1926" t="s">
        <v>749</v>
      </c>
      <c r="PS1926" t="s">
        <v>749</v>
      </c>
      <c r="PT1926" t="s">
        <v>749</v>
      </c>
      <c r="PU1926" t="s">
        <v>749</v>
      </c>
      <c r="PV1926" t="s">
        <v>749</v>
      </c>
      <c r="PW1926" t="s">
        <v>749</v>
      </c>
      <c r="PX1926" t="s">
        <v>749</v>
      </c>
      <c r="PY1926" t="s">
        <v>749</v>
      </c>
      <c r="PZ1926" t="s">
        <v>749</v>
      </c>
      <c r="QA1926" t="s">
        <v>749</v>
      </c>
      <c r="QB1926" t="s">
        <v>749</v>
      </c>
      <c r="QC1926" t="s">
        <v>749</v>
      </c>
      <c r="QD1926" t="s">
        <v>749</v>
      </c>
      <c r="QE1926" t="s">
        <v>749</v>
      </c>
      <c r="QF1926" t="s">
        <v>749</v>
      </c>
      <c r="QG1926" t="s">
        <v>749</v>
      </c>
      <c r="QH1926" t="s">
        <v>749</v>
      </c>
      <c r="QI1926" t="s">
        <v>749</v>
      </c>
      <c r="QJ1926" t="s">
        <v>749</v>
      </c>
      <c r="QK1926" t="s">
        <v>749</v>
      </c>
      <c r="QL1926" t="s">
        <v>749</v>
      </c>
      <c r="QM1926" t="s">
        <v>749</v>
      </c>
      <c r="QN1926" t="s">
        <v>749</v>
      </c>
      <c r="QO1926" t="s">
        <v>749</v>
      </c>
      <c r="QP1926" t="s">
        <v>749</v>
      </c>
      <c r="QQ1926" t="s">
        <v>749</v>
      </c>
      <c r="QR1926" t="s">
        <v>749</v>
      </c>
      <c r="QS1926" t="s">
        <v>749</v>
      </c>
      <c r="QT1926" t="s">
        <v>749</v>
      </c>
      <c r="QU1926" t="s">
        <v>749</v>
      </c>
      <c r="QV1926" t="s">
        <v>749</v>
      </c>
      <c r="QW1926" t="s">
        <v>749</v>
      </c>
      <c r="QX1926" t="s">
        <v>749</v>
      </c>
      <c r="QY1926" t="s">
        <v>749</v>
      </c>
      <c r="QZ1926" t="s">
        <v>749</v>
      </c>
      <c r="RA1926" t="s">
        <v>749</v>
      </c>
      <c r="RB1926" t="s">
        <v>749</v>
      </c>
      <c r="RC1926" t="s">
        <v>749</v>
      </c>
      <c r="RD1926" t="s">
        <v>749</v>
      </c>
      <c r="RE1926" t="s">
        <v>749</v>
      </c>
      <c r="RF1926" t="s">
        <v>749</v>
      </c>
      <c r="RG1926" t="s">
        <v>749</v>
      </c>
      <c r="RH1926" t="s">
        <v>749</v>
      </c>
      <c r="RI1926" t="s">
        <v>749</v>
      </c>
      <c r="RJ1926" t="s">
        <v>749</v>
      </c>
      <c r="RK1926" t="s">
        <v>749</v>
      </c>
      <c r="RL1926" t="s">
        <v>749</v>
      </c>
      <c r="RM1926" t="s">
        <v>749</v>
      </c>
      <c r="RN1926" t="s">
        <v>749</v>
      </c>
      <c r="RO1926" t="s">
        <v>749</v>
      </c>
      <c r="RP1926" t="s">
        <v>749</v>
      </c>
      <c r="RQ1926" t="s">
        <v>749</v>
      </c>
      <c r="RR1926" t="s">
        <v>749</v>
      </c>
      <c r="RS1926" t="s">
        <v>749</v>
      </c>
      <c r="RT1926" t="s">
        <v>749</v>
      </c>
      <c r="RU1926" t="s">
        <v>749</v>
      </c>
      <c r="RV1926" t="s">
        <v>749</v>
      </c>
      <c r="RW1926" t="s">
        <v>749</v>
      </c>
      <c r="RX1926" t="s">
        <v>749</v>
      </c>
      <c r="RY1926" t="s">
        <v>749</v>
      </c>
      <c r="RZ1926" t="s">
        <v>749</v>
      </c>
      <c r="SA1926" t="s">
        <v>749</v>
      </c>
      <c r="SB1926" t="s">
        <v>749</v>
      </c>
      <c r="SC1926" t="s">
        <v>749</v>
      </c>
      <c r="SD1926" t="s">
        <v>749</v>
      </c>
      <c r="SE1926" t="s">
        <v>749</v>
      </c>
      <c r="SF1926" t="s">
        <v>749</v>
      </c>
      <c r="SG1926" t="s">
        <v>749</v>
      </c>
      <c r="SH1926" t="s">
        <v>749</v>
      </c>
      <c r="SI1926" t="s">
        <v>749</v>
      </c>
      <c r="SJ1926" t="s">
        <v>749</v>
      </c>
      <c r="SK1926" t="s">
        <v>749</v>
      </c>
      <c r="SL1926" t="s">
        <v>749</v>
      </c>
      <c r="SM1926" t="s">
        <v>749</v>
      </c>
      <c r="SN1926" t="s">
        <v>749</v>
      </c>
      <c r="SO1926" t="s">
        <v>749</v>
      </c>
      <c r="SP1926" t="s">
        <v>749</v>
      </c>
      <c r="SQ1926" t="s">
        <v>749</v>
      </c>
      <c r="SR1926" t="s">
        <v>749</v>
      </c>
      <c r="SS1926" t="s">
        <v>749</v>
      </c>
      <c r="ST1926" t="s">
        <v>749</v>
      </c>
      <c r="SU1926" t="s">
        <v>749</v>
      </c>
      <c r="SV1926" t="s">
        <v>749</v>
      </c>
      <c r="SW1926" t="s">
        <v>749</v>
      </c>
      <c r="SX1926" t="s">
        <v>749</v>
      </c>
      <c r="SY1926" t="s">
        <v>749</v>
      </c>
      <c r="SZ1926" t="s">
        <v>749</v>
      </c>
      <c r="TA1926" t="s">
        <v>749</v>
      </c>
      <c r="TB1926" t="s">
        <v>749</v>
      </c>
      <c r="TC1926" t="s">
        <v>749</v>
      </c>
      <c r="TD1926" t="s">
        <v>749</v>
      </c>
      <c r="TE1926" t="s">
        <v>749</v>
      </c>
      <c r="TF1926" t="s">
        <v>749</v>
      </c>
      <c r="TG1926" t="s">
        <v>749</v>
      </c>
      <c r="TH1926" t="s">
        <v>749</v>
      </c>
      <c r="TI1926" t="s">
        <v>749</v>
      </c>
      <c r="TJ1926" t="s">
        <v>749</v>
      </c>
      <c r="TK1926" t="s">
        <v>749</v>
      </c>
      <c r="TL1926" t="s">
        <v>749</v>
      </c>
      <c r="TM1926" t="s">
        <v>749</v>
      </c>
      <c r="TN1926" t="s">
        <v>749</v>
      </c>
      <c r="TO1926" t="s">
        <v>749</v>
      </c>
      <c r="TP1926" t="s">
        <v>749</v>
      </c>
      <c r="TQ1926" t="s">
        <v>749</v>
      </c>
      <c r="TR1926" t="s">
        <v>749</v>
      </c>
      <c r="TS1926" t="s">
        <v>749</v>
      </c>
      <c r="TT1926" t="s">
        <v>749</v>
      </c>
      <c r="TU1926" t="s">
        <v>749</v>
      </c>
      <c r="TV1926" t="s">
        <v>749</v>
      </c>
      <c r="TW1926" t="s">
        <v>749</v>
      </c>
      <c r="TX1926" t="s">
        <v>749</v>
      </c>
      <c r="TY1926" t="s">
        <v>749</v>
      </c>
      <c r="TZ1926" t="s">
        <v>749</v>
      </c>
      <c r="UA1926" t="s">
        <v>749</v>
      </c>
      <c r="UB1926" t="s">
        <v>749</v>
      </c>
      <c r="UC1926" t="s">
        <v>749</v>
      </c>
      <c r="UD1926" t="s">
        <v>749</v>
      </c>
      <c r="UE1926" t="s">
        <v>749</v>
      </c>
      <c r="UF1926" t="s">
        <v>749</v>
      </c>
      <c r="UG1926" t="s">
        <v>749</v>
      </c>
      <c r="UH1926" t="s">
        <v>749</v>
      </c>
      <c r="UI1926" t="s">
        <v>749</v>
      </c>
      <c r="UJ1926" t="s">
        <v>749</v>
      </c>
      <c r="UK1926" t="s">
        <v>749</v>
      </c>
      <c r="UL1926" t="s">
        <v>749</v>
      </c>
      <c r="UM1926" t="s">
        <v>749</v>
      </c>
      <c r="UN1926" t="s">
        <v>749</v>
      </c>
      <c r="UO1926" t="s">
        <v>749</v>
      </c>
      <c r="UP1926" t="s">
        <v>749</v>
      </c>
      <c r="UQ1926" t="s">
        <v>749</v>
      </c>
      <c r="UR1926" t="s">
        <v>749</v>
      </c>
      <c r="US1926" t="s">
        <v>749</v>
      </c>
      <c r="UT1926" t="s">
        <v>749</v>
      </c>
      <c r="UU1926" t="s">
        <v>749</v>
      </c>
      <c r="UV1926" t="s">
        <v>749</v>
      </c>
      <c r="UW1926" t="s">
        <v>749</v>
      </c>
      <c r="UX1926" t="s">
        <v>749</v>
      </c>
      <c r="UY1926" t="s">
        <v>749</v>
      </c>
      <c r="UZ1926" t="s">
        <v>749</v>
      </c>
      <c r="VA1926" t="s">
        <v>749</v>
      </c>
      <c r="VB1926" t="s">
        <v>749</v>
      </c>
      <c r="VC1926" t="s">
        <v>749</v>
      </c>
      <c r="VD1926" t="s">
        <v>749</v>
      </c>
      <c r="VE1926" t="s">
        <v>749</v>
      </c>
      <c r="VF1926" t="s">
        <v>749</v>
      </c>
      <c r="VG1926" t="s">
        <v>749</v>
      </c>
      <c r="VH1926" t="s">
        <v>749</v>
      </c>
      <c r="VI1926" t="s">
        <v>749</v>
      </c>
      <c r="VJ1926" t="s">
        <v>749</v>
      </c>
      <c r="VK1926" t="s">
        <v>749</v>
      </c>
      <c r="VL1926" t="s">
        <v>749</v>
      </c>
      <c r="VM1926" t="s">
        <v>749</v>
      </c>
      <c r="VN1926" t="s">
        <v>749</v>
      </c>
      <c r="VO1926" t="s">
        <v>749</v>
      </c>
      <c r="VP1926" t="s">
        <v>749</v>
      </c>
      <c r="VQ1926" t="s">
        <v>749</v>
      </c>
      <c r="VR1926" t="s">
        <v>749</v>
      </c>
      <c r="VS1926" t="s">
        <v>749</v>
      </c>
      <c r="VT1926" t="s">
        <v>749</v>
      </c>
      <c r="VU1926" t="s">
        <v>749</v>
      </c>
      <c r="VV1926" t="s">
        <v>749</v>
      </c>
      <c r="VW1926" t="s">
        <v>749</v>
      </c>
      <c r="VX1926" t="s">
        <v>749</v>
      </c>
      <c r="VY1926" t="s">
        <v>749</v>
      </c>
      <c r="VZ1926" t="s">
        <v>749</v>
      </c>
      <c r="WA1926" t="s">
        <v>749</v>
      </c>
      <c r="WB1926" t="s">
        <v>749</v>
      </c>
      <c r="WC1926" t="s">
        <v>749</v>
      </c>
      <c r="WD1926" t="s">
        <v>749</v>
      </c>
      <c r="WE1926" t="s">
        <v>749</v>
      </c>
      <c r="WF1926" t="s">
        <v>749</v>
      </c>
      <c r="WG1926" t="s">
        <v>749</v>
      </c>
      <c r="WH1926" t="s">
        <v>749</v>
      </c>
      <c r="WI1926" t="s">
        <v>749</v>
      </c>
      <c r="WJ1926" t="s">
        <v>749</v>
      </c>
      <c r="WK1926" t="s">
        <v>749</v>
      </c>
      <c r="WL1926" t="s">
        <v>749</v>
      </c>
      <c r="WM1926" t="s">
        <v>749</v>
      </c>
      <c r="WN1926" t="s">
        <v>749</v>
      </c>
      <c r="WO1926" t="s">
        <v>749</v>
      </c>
      <c r="WP1926" t="s">
        <v>749</v>
      </c>
      <c r="WQ1926" t="s">
        <v>749</v>
      </c>
      <c r="WR1926" t="s">
        <v>749</v>
      </c>
      <c r="WS1926" t="s">
        <v>749</v>
      </c>
      <c r="WT1926" t="s">
        <v>749</v>
      </c>
      <c r="WU1926" t="s">
        <v>749</v>
      </c>
      <c r="WV1926" t="s">
        <v>749</v>
      </c>
      <c r="WW1926" t="s">
        <v>749</v>
      </c>
      <c r="WX1926" t="s">
        <v>749</v>
      </c>
      <c r="WY1926" t="s">
        <v>749</v>
      </c>
      <c r="WZ1926" t="s">
        <v>749</v>
      </c>
      <c r="XA1926" t="s">
        <v>749</v>
      </c>
      <c r="XB1926" t="s">
        <v>749</v>
      </c>
      <c r="XC1926" t="s">
        <v>749</v>
      </c>
      <c r="XD1926" t="s">
        <v>749</v>
      </c>
      <c r="XE1926" t="s">
        <v>749</v>
      </c>
      <c r="XF1926" t="s">
        <v>749</v>
      </c>
      <c r="XG1926" t="s">
        <v>749</v>
      </c>
      <c r="XH1926" t="s">
        <v>749</v>
      </c>
      <c r="XI1926" t="s">
        <v>749</v>
      </c>
      <c r="XJ1926" t="s">
        <v>749</v>
      </c>
      <c r="XK1926" t="s">
        <v>749</v>
      </c>
      <c r="XL1926" t="s">
        <v>749</v>
      </c>
      <c r="XM1926" t="s">
        <v>749</v>
      </c>
      <c r="XN1926" t="s">
        <v>749</v>
      </c>
      <c r="XO1926" t="s">
        <v>749</v>
      </c>
      <c r="XP1926" t="s">
        <v>749</v>
      </c>
      <c r="XQ1926" t="s">
        <v>749</v>
      </c>
      <c r="XR1926" t="s">
        <v>749</v>
      </c>
      <c r="XS1926" t="s">
        <v>749</v>
      </c>
      <c r="XT1926" t="s">
        <v>749</v>
      </c>
      <c r="XU1926" t="s">
        <v>749</v>
      </c>
      <c r="XV1926" t="s">
        <v>749</v>
      </c>
      <c r="XW1926" t="s">
        <v>749</v>
      </c>
      <c r="XX1926" t="s">
        <v>749</v>
      </c>
      <c r="XY1926" t="s">
        <v>749</v>
      </c>
      <c r="XZ1926" t="s">
        <v>749</v>
      </c>
      <c r="YA1926" t="s">
        <v>749</v>
      </c>
      <c r="YB1926" t="s">
        <v>749</v>
      </c>
      <c r="YC1926" t="s">
        <v>749</v>
      </c>
      <c r="YD1926" t="s">
        <v>749</v>
      </c>
      <c r="YE1926" t="s">
        <v>749</v>
      </c>
      <c r="YF1926" t="s">
        <v>749</v>
      </c>
      <c r="YG1926" t="s">
        <v>749</v>
      </c>
      <c r="YH1926" t="s">
        <v>749</v>
      </c>
      <c r="YI1926" t="s">
        <v>749</v>
      </c>
      <c r="YJ1926" t="s">
        <v>749</v>
      </c>
      <c r="YK1926" t="s">
        <v>749</v>
      </c>
      <c r="YL1926" t="s">
        <v>749</v>
      </c>
      <c r="YM1926" t="s">
        <v>749</v>
      </c>
      <c r="YN1926" t="s">
        <v>749</v>
      </c>
      <c r="YO1926" t="s">
        <v>749</v>
      </c>
      <c r="YP1926" t="s">
        <v>749</v>
      </c>
      <c r="YQ1926" t="s">
        <v>749</v>
      </c>
      <c r="YR1926" t="s">
        <v>749</v>
      </c>
      <c r="YS1926" t="s">
        <v>749</v>
      </c>
      <c r="YT1926" t="s">
        <v>749</v>
      </c>
      <c r="YU1926" t="s">
        <v>749</v>
      </c>
      <c r="YV1926" t="s">
        <v>749</v>
      </c>
      <c r="YW1926" t="s">
        <v>749</v>
      </c>
      <c r="YX1926" t="s">
        <v>749</v>
      </c>
      <c r="YY1926" t="s">
        <v>749</v>
      </c>
      <c r="YZ1926" t="s">
        <v>749</v>
      </c>
      <c r="ZA1926" t="s">
        <v>749</v>
      </c>
      <c r="ZB1926" t="s">
        <v>749</v>
      </c>
      <c r="ZC1926" t="s">
        <v>749</v>
      </c>
      <c r="ZD1926" t="s">
        <v>749</v>
      </c>
      <c r="ZE1926" t="s">
        <v>749</v>
      </c>
      <c r="ZF1926" t="s">
        <v>749</v>
      </c>
      <c r="ZG1926" t="s">
        <v>749</v>
      </c>
      <c r="ZH1926" t="s">
        <v>749</v>
      </c>
      <c r="ZI1926" t="s">
        <v>749</v>
      </c>
      <c r="ZJ1926" t="s">
        <v>749</v>
      </c>
      <c r="ZK1926" t="s">
        <v>749</v>
      </c>
      <c r="ZL1926" t="s">
        <v>749</v>
      </c>
      <c r="ZM1926" t="s">
        <v>749</v>
      </c>
      <c r="ZN1926" t="s">
        <v>749</v>
      </c>
      <c r="ZO1926" t="s">
        <v>749</v>
      </c>
      <c r="ZP1926" t="s">
        <v>749</v>
      </c>
      <c r="ZQ1926" t="s">
        <v>749</v>
      </c>
      <c r="ZR1926" t="s">
        <v>749</v>
      </c>
      <c r="ZS1926" t="s">
        <v>749</v>
      </c>
      <c r="ZT1926" t="s">
        <v>749</v>
      </c>
      <c r="ZU1926" t="s">
        <v>749</v>
      </c>
      <c r="ZV1926" t="s">
        <v>749</v>
      </c>
      <c r="ZW1926" t="s">
        <v>749</v>
      </c>
      <c r="ZX1926" t="s">
        <v>749</v>
      </c>
      <c r="ZY1926" t="s">
        <v>749</v>
      </c>
      <c r="ZZ1926" t="s">
        <v>749</v>
      </c>
      <c r="AAA1926" t="s">
        <v>749</v>
      </c>
      <c r="AAB1926" t="s">
        <v>749</v>
      </c>
      <c r="AAC1926" t="s">
        <v>749</v>
      </c>
      <c r="AAD1926" t="s">
        <v>749</v>
      </c>
      <c r="AAE1926" t="s">
        <v>749</v>
      </c>
      <c r="AAF1926" t="s">
        <v>749</v>
      </c>
      <c r="AAG1926" t="s">
        <v>749</v>
      </c>
      <c r="AAH1926" t="s">
        <v>749</v>
      </c>
      <c r="AAI1926" t="s">
        <v>749</v>
      </c>
      <c r="AAJ1926" t="s">
        <v>749</v>
      </c>
      <c r="AAK1926" t="s">
        <v>749</v>
      </c>
      <c r="AAL1926" t="s">
        <v>749</v>
      </c>
      <c r="AAM1926" t="s">
        <v>749</v>
      </c>
      <c r="AAN1926" t="s">
        <v>749</v>
      </c>
      <c r="AAO1926" t="s">
        <v>749</v>
      </c>
      <c r="AAP1926" t="s">
        <v>749</v>
      </c>
      <c r="AAQ1926" t="s">
        <v>749</v>
      </c>
      <c r="AAR1926" t="s">
        <v>749</v>
      </c>
      <c r="AAS1926" t="s">
        <v>749</v>
      </c>
      <c r="AAT1926" t="s">
        <v>749</v>
      </c>
      <c r="AAU1926" t="s">
        <v>749</v>
      </c>
      <c r="AAV1926" t="s">
        <v>749</v>
      </c>
      <c r="AAW1926" t="s">
        <v>749</v>
      </c>
      <c r="AAX1926" t="s">
        <v>749</v>
      </c>
      <c r="AAY1926" t="s">
        <v>749</v>
      </c>
      <c r="AAZ1926" t="s">
        <v>749</v>
      </c>
      <c r="ABA1926" t="s">
        <v>749</v>
      </c>
      <c r="ABB1926" t="s">
        <v>749</v>
      </c>
      <c r="ABC1926" t="s">
        <v>749</v>
      </c>
      <c r="ABD1926" t="s">
        <v>749</v>
      </c>
      <c r="ABE1926" t="s">
        <v>749</v>
      </c>
      <c r="ABF1926" t="s">
        <v>749</v>
      </c>
      <c r="ABG1926" t="s">
        <v>749</v>
      </c>
      <c r="ABH1926" t="s">
        <v>749</v>
      </c>
      <c r="ABI1926" t="s">
        <v>749</v>
      </c>
      <c r="ABJ1926" t="s">
        <v>749</v>
      </c>
      <c r="ABK1926" t="s">
        <v>749</v>
      </c>
      <c r="ABL1926" t="s">
        <v>749</v>
      </c>
    </row>
    <row r="1927" spans="1:740">
      <c r="A1927" t="s">
        <v>8427</v>
      </c>
      <c r="B1927" t="s">
        <v>8428</v>
      </c>
      <c r="C1927" t="s">
        <v>8084</v>
      </c>
      <c r="D1927" t="s">
        <v>8429</v>
      </c>
      <c r="E1927" t="s">
        <v>837</v>
      </c>
      <c r="F1927" t="s">
        <v>749</v>
      </c>
      <c r="G1927" t="s">
        <v>8430</v>
      </c>
      <c r="H1927" t="s">
        <v>749</v>
      </c>
      <c r="I1927" t="s">
        <v>747</v>
      </c>
      <c r="J1927" s="1">
        <v>0</v>
      </c>
      <c r="K1927" t="s">
        <v>8410</v>
      </c>
      <c r="L1927" t="s">
        <v>1168</v>
      </c>
      <c r="M1927" s="1">
        <v>0</v>
      </c>
      <c r="N1927" t="s">
        <v>749</v>
      </c>
      <c r="O1927" t="s">
        <v>750</v>
      </c>
      <c r="P1927" t="s">
        <v>751</v>
      </c>
      <c r="Q1927" t="s">
        <v>752</v>
      </c>
      <c r="R1927" t="s">
        <v>1156</v>
      </c>
      <c r="S1927" t="s">
        <v>1029</v>
      </c>
      <c r="T1927" t="s">
        <v>1169</v>
      </c>
      <c r="U1927" t="s">
        <v>749</v>
      </c>
      <c r="V1927" t="s">
        <v>749</v>
      </c>
      <c r="W1927" t="s">
        <v>749</v>
      </c>
      <c r="X1927" t="s">
        <v>749</v>
      </c>
      <c r="Y1927" t="s">
        <v>749</v>
      </c>
      <c r="Z1927" t="s">
        <v>749</v>
      </c>
      <c r="AA1927" t="s">
        <v>749</v>
      </c>
      <c r="AB1927" t="s">
        <v>749</v>
      </c>
      <c r="AC1927" t="s">
        <v>749</v>
      </c>
      <c r="AD1927" t="s">
        <v>749</v>
      </c>
      <c r="AE1927" t="s">
        <v>749</v>
      </c>
      <c r="AF1927" t="s">
        <v>749</v>
      </c>
      <c r="AG1927" t="s">
        <v>749</v>
      </c>
      <c r="AH1927" t="s">
        <v>749</v>
      </c>
      <c r="AI1927" t="s">
        <v>749</v>
      </c>
      <c r="AJ1927" t="s">
        <v>749</v>
      </c>
      <c r="AK1927" t="s">
        <v>749</v>
      </c>
      <c r="AL1927" t="s">
        <v>749</v>
      </c>
      <c r="AM1927" t="s">
        <v>749</v>
      </c>
      <c r="AN1927" t="s">
        <v>749</v>
      </c>
      <c r="AO1927" t="s">
        <v>749</v>
      </c>
      <c r="AP1927" t="s">
        <v>749</v>
      </c>
      <c r="AQ1927" t="s">
        <v>749</v>
      </c>
      <c r="AR1927" t="s">
        <v>749</v>
      </c>
      <c r="AS1927" t="s">
        <v>749</v>
      </c>
      <c r="AT1927" t="s">
        <v>749</v>
      </c>
      <c r="AU1927" t="s">
        <v>749</v>
      </c>
      <c r="AV1927" t="s">
        <v>749</v>
      </c>
      <c r="AW1927" t="s">
        <v>749</v>
      </c>
      <c r="AX1927" t="s">
        <v>749</v>
      </c>
      <c r="AY1927" t="s">
        <v>749</v>
      </c>
      <c r="AZ1927" t="s">
        <v>749</v>
      </c>
      <c r="BA1927" t="s">
        <v>749</v>
      </c>
      <c r="BB1927" t="s">
        <v>749</v>
      </c>
      <c r="BC1927" t="s">
        <v>749</v>
      </c>
      <c r="BD1927" t="s">
        <v>749</v>
      </c>
      <c r="BE1927" t="s">
        <v>749</v>
      </c>
      <c r="BF1927" t="s">
        <v>749</v>
      </c>
      <c r="BG1927" t="s">
        <v>749</v>
      </c>
      <c r="BH1927" t="s">
        <v>749</v>
      </c>
      <c r="BI1927" t="s">
        <v>749</v>
      </c>
      <c r="BJ1927" t="s">
        <v>749</v>
      </c>
      <c r="BK1927" t="s">
        <v>749</v>
      </c>
      <c r="BL1927" t="s">
        <v>749</v>
      </c>
      <c r="BM1927" t="s">
        <v>749</v>
      </c>
      <c r="BN1927" t="s">
        <v>749</v>
      </c>
      <c r="BO1927" t="s">
        <v>749</v>
      </c>
      <c r="BP1927" t="s">
        <v>749</v>
      </c>
      <c r="BQ1927" t="s">
        <v>749</v>
      </c>
      <c r="BR1927" t="s">
        <v>749</v>
      </c>
      <c r="BS1927" t="s">
        <v>749</v>
      </c>
      <c r="BT1927" t="s">
        <v>749</v>
      </c>
      <c r="BU1927" t="s">
        <v>749</v>
      </c>
      <c r="BV1927" t="s">
        <v>749</v>
      </c>
      <c r="BW1927" t="s">
        <v>749</v>
      </c>
      <c r="BX1927" t="s">
        <v>749</v>
      </c>
      <c r="BY1927" t="s">
        <v>749</v>
      </c>
      <c r="BZ1927" t="s">
        <v>749</v>
      </c>
      <c r="CA1927" t="s">
        <v>749</v>
      </c>
      <c r="CB1927" t="s">
        <v>749</v>
      </c>
      <c r="CC1927" t="s">
        <v>749</v>
      </c>
      <c r="CD1927" t="s">
        <v>749</v>
      </c>
      <c r="CE1927" t="s">
        <v>749</v>
      </c>
      <c r="CF1927" t="s">
        <v>749</v>
      </c>
      <c r="CG1927" t="s">
        <v>749</v>
      </c>
      <c r="CH1927" t="s">
        <v>749</v>
      </c>
      <c r="CI1927" t="s">
        <v>749</v>
      </c>
      <c r="CJ1927" t="s">
        <v>749</v>
      </c>
      <c r="CK1927" t="s">
        <v>749</v>
      </c>
      <c r="CL1927" t="s">
        <v>749</v>
      </c>
      <c r="CM1927" t="s">
        <v>749</v>
      </c>
      <c r="CN1927" t="s">
        <v>749</v>
      </c>
      <c r="CO1927" t="s">
        <v>749</v>
      </c>
      <c r="CP1927" t="s">
        <v>749</v>
      </c>
      <c r="CQ1927" t="s">
        <v>749</v>
      </c>
      <c r="CR1927" t="s">
        <v>749</v>
      </c>
      <c r="CS1927" t="s">
        <v>749</v>
      </c>
      <c r="CT1927" t="s">
        <v>749</v>
      </c>
      <c r="CU1927" t="s">
        <v>749</v>
      </c>
      <c r="CV1927" t="s">
        <v>749</v>
      </c>
      <c r="CW1927" t="s">
        <v>749</v>
      </c>
      <c r="CX1927" t="s">
        <v>749</v>
      </c>
      <c r="CY1927" t="s">
        <v>749</v>
      </c>
      <c r="CZ1927" t="s">
        <v>749</v>
      </c>
      <c r="DA1927" t="s">
        <v>749</v>
      </c>
      <c r="DB1927" t="s">
        <v>749</v>
      </c>
      <c r="DC1927" t="s">
        <v>749</v>
      </c>
      <c r="DD1927" t="s">
        <v>749</v>
      </c>
      <c r="DE1927" t="s">
        <v>749</v>
      </c>
      <c r="DF1927" t="s">
        <v>749</v>
      </c>
      <c r="DG1927" t="s">
        <v>749</v>
      </c>
      <c r="DH1927" t="s">
        <v>749</v>
      </c>
      <c r="DI1927" t="s">
        <v>749</v>
      </c>
      <c r="DJ1927" t="s">
        <v>749</v>
      </c>
      <c r="DK1927" t="s">
        <v>749</v>
      </c>
      <c r="DL1927" t="s">
        <v>749</v>
      </c>
      <c r="DM1927" t="s">
        <v>749</v>
      </c>
      <c r="DN1927" t="s">
        <v>749</v>
      </c>
      <c r="DO1927" t="s">
        <v>749</v>
      </c>
      <c r="DP1927" t="s">
        <v>749</v>
      </c>
      <c r="DQ1927" t="s">
        <v>749</v>
      </c>
      <c r="DR1927" t="s">
        <v>749</v>
      </c>
      <c r="DS1927" t="s">
        <v>749</v>
      </c>
      <c r="DT1927" t="s">
        <v>749</v>
      </c>
      <c r="DU1927" t="s">
        <v>749</v>
      </c>
      <c r="DV1927" t="s">
        <v>749</v>
      </c>
      <c r="DW1927" t="s">
        <v>749</v>
      </c>
      <c r="DX1927" t="s">
        <v>749</v>
      </c>
      <c r="DY1927" t="s">
        <v>749</v>
      </c>
      <c r="DZ1927" t="s">
        <v>749</v>
      </c>
      <c r="EA1927" t="s">
        <v>749</v>
      </c>
      <c r="EB1927" t="s">
        <v>749</v>
      </c>
      <c r="EC1927" t="s">
        <v>749</v>
      </c>
      <c r="ED1927" t="s">
        <v>749</v>
      </c>
      <c r="EE1927" t="s">
        <v>749</v>
      </c>
      <c r="EF1927" t="s">
        <v>749</v>
      </c>
      <c r="EG1927" t="s">
        <v>749</v>
      </c>
      <c r="EH1927" t="s">
        <v>749</v>
      </c>
      <c r="EI1927" t="s">
        <v>749</v>
      </c>
      <c r="EJ1927" t="s">
        <v>749</v>
      </c>
      <c r="EK1927" t="s">
        <v>749</v>
      </c>
      <c r="EL1927" t="s">
        <v>749</v>
      </c>
      <c r="EM1927" t="s">
        <v>749</v>
      </c>
      <c r="EN1927" t="s">
        <v>749</v>
      </c>
      <c r="EO1927" t="s">
        <v>749</v>
      </c>
      <c r="EP1927" t="s">
        <v>749</v>
      </c>
      <c r="EQ1927" t="s">
        <v>749</v>
      </c>
      <c r="ER1927" t="s">
        <v>749</v>
      </c>
      <c r="ES1927" t="s">
        <v>749</v>
      </c>
      <c r="ET1927" t="s">
        <v>749</v>
      </c>
      <c r="EU1927" t="s">
        <v>749</v>
      </c>
      <c r="EV1927" t="s">
        <v>749</v>
      </c>
      <c r="EW1927" t="s">
        <v>749</v>
      </c>
      <c r="EX1927" t="s">
        <v>749</v>
      </c>
      <c r="EY1927" t="s">
        <v>749</v>
      </c>
      <c r="EZ1927" t="s">
        <v>749</v>
      </c>
      <c r="FA1927" t="s">
        <v>749</v>
      </c>
      <c r="FB1927" t="s">
        <v>749</v>
      </c>
      <c r="FC1927" t="s">
        <v>749</v>
      </c>
      <c r="FD1927" t="s">
        <v>749</v>
      </c>
      <c r="FE1927" t="s">
        <v>749</v>
      </c>
      <c r="FF1927" t="s">
        <v>749</v>
      </c>
      <c r="FG1927" t="s">
        <v>749</v>
      </c>
      <c r="FH1927" t="s">
        <v>749</v>
      </c>
      <c r="FI1927" t="s">
        <v>749</v>
      </c>
      <c r="FJ1927" t="s">
        <v>749</v>
      </c>
      <c r="FK1927" t="s">
        <v>749</v>
      </c>
      <c r="FL1927" t="s">
        <v>749</v>
      </c>
      <c r="FM1927" t="s">
        <v>749</v>
      </c>
      <c r="FN1927" t="s">
        <v>749</v>
      </c>
      <c r="FO1927" t="s">
        <v>749</v>
      </c>
      <c r="FP1927" t="s">
        <v>749</v>
      </c>
      <c r="FQ1927" t="s">
        <v>749</v>
      </c>
      <c r="FR1927" t="s">
        <v>749</v>
      </c>
      <c r="FS1927" t="s">
        <v>749</v>
      </c>
      <c r="FT1927" t="s">
        <v>749</v>
      </c>
      <c r="FU1927" t="s">
        <v>749</v>
      </c>
      <c r="FV1927" t="s">
        <v>749</v>
      </c>
      <c r="FW1927" t="s">
        <v>749</v>
      </c>
      <c r="FX1927" t="s">
        <v>749</v>
      </c>
      <c r="FY1927" t="s">
        <v>749</v>
      </c>
      <c r="FZ1927" t="s">
        <v>749</v>
      </c>
      <c r="GA1927" t="s">
        <v>749</v>
      </c>
      <c r="GB1927" t="s">
        <v>749</v>
      </c>
      <c r="GC1927" t="s">
        <v>749</v>
      </c>
      <c r="GD1927" t="s">
        <v>749</v>
      </c>
      <c r="GE1927" t="s">
        <v>749</v>
      </c>
      <c r="GF1927" t="s">
        <v>749</v>
      </c>
      <c r="GG1927" t="s">
        <v>749</v>
      </c>
      <c r="GH1927" t="s">
        <v>749</v>
      </c>
      <c r="GI1927" t="s">
        <v>749</v>
      </c>
      <c r="GJ1927" t="s">
        <v>749</v>
      </c>
      <c r="GK1927" t="s">
        <v>749</v>
      </c>
      <c r="GL1927" t="s">
        <v>749</v>
      </c>
      <c r="GM1927" t="s">
        <v>749</v>
      </c>
      <c r="GN1927" t="s">
        <v>749</v>
      </c>
      <c r="GO1927" t="s">
        <v>749</v>
      </c>
      <c r="GP1927" t="s">
        <v>749</v>
      </c>
      <c r="GQ1927" t="s">
        <v>749</v>
      </c>
      <c r="GR1927" t="s">
        <v>749</v>
      </c>
      <c r="GS1927" t="s">
        <v>749</v>
      </c>
      <c r="GT1927" t="s">
        <v>749</v>
      </c>
      <c r="GU1927" t="s">
        <v>749</v>
      </c>
      <c r="GV1927" t="s">
        <v>749</v>
      </c>
      <c r="GW1927" t="s">
        <v>749</v>
      </c>
      <c r="GX1927" t="s">
        <v>749</v>
      </c>
      <c r="GY1927" t="s">
        <v>749</v>
      </c>
      <c r="GZ1927" t="s">
        <v>749</v>
      </c>
      <c r="HA1927" t="s">
        <v>749</v>
      </c>
      <c r="HB1927" t="s">
        <v>749</v>
      </c>
      <c r="HC1927" t="s">
        <v>749</v>
      </c>
      <c r="HD1927" t="s">
        <v>749</v>
      </c>
      <c r="HE1927" t="s">
        <v>749</v>
      </c>
      <c r="HF1927" t="s">
        <v>749</v>
      </c>
      <c r="HG1927" t="s">
        <v>749</v>
      </c>
      <c r="HH1927" t="s">
        <v>749</v>
      </c>
      <c r="HI1927" t="s">
        <v>749</v>
      </c>
      <c r="HJ1927" t="s">
        <v>749</v>
      </c>
      <c r="HK1927" t="s">
        <v>749</v>
      </c>
      <c r="HL1927" t="s">
        <v>749</v>
      </c>
      <c r="HM1927" t="s">
        <v>749</v>
      </c>
      <c r="HN1927" t="s">
        <v>749</v>
      </c>
      <c r="HO1927" t="s">
        <v>749</v>
      </c>
      <c r="HP1927" t="s">
        <v>749</v>
      </c>
      <c r="HQ1927" t="s">
        <v>749</v>
      </c>
      <c r="HR1927" t="s">
        <v>749</v>
      </c>
      <c r="HS1927" t="s">
        <v>749</v>
      </c>
      <c r="HT1927" t="s">
        <v>749</v>
      </c>
      <c r="HU1927" t="s">
        <v>749</v>
      </c>
      <c r="HV1927" t="s">
        <v>749</v>
      </c>
      <c r="HW1927" t="s">
        <v>749</v>
      </c>
      <c r="HX1927" t="s">
        <v>749</v>
      </c>
      <c r="HY1927" t="s">
        <v>749</v>
      </c>
      <c r="HZ1927" t="s">
        <v>749</v>
      </c>
      <c r="IA1927" t="s">
        <v>749</v>
      </c>
      <c r="IB1927" t="s">
        <v>749</v>
      </c>
      <c r="IC1927" t="s">
        <v>749</v>
      </c>
      <c r="ID1927" t="s">
        <v>749</v>
      </c>
      <c r="IE1927" t="s">
        <v>749</v>
      </c>
      <c r="IF1927" t="s">
        <v>749</v>
      </c>
      <c r="IG1927" t="s">
        <v>749</v>
      </c>
      <c r="IH1927" t="s">
        <v>749</v>
      </c>
      <c r="II1927" t="s">
        <v>749</v>
      </c>
      <c r="IJ1927" t="s">
        <v>749</v>
      </c>
      <c r="IK1927" t="s">
        <v>749</v>
      </c>
      <c r="IL1927" t="s">
        <v>749</v>
      </c>
      <c r="IM1927" t="s">
        <v>749</v>
      </c>
      <c r="IN1927" t="s">
        <v>749</v>
      </c>
      <c r="IO1927" t="s">
        <v>749</v>
      </c>
      <c r="IP1927" t="s">
        <v>749</v>
      </c>
      <c r="IQ1927" t="s">
        <v>749</v>
      </c>
      <c r="IR1927" t="s">
        <v>749</v>
      </c>
      <c r="IS1927" t="s">
        <v>749</v>
      </c>
      <c r="IT1927" t="s">
        <v>749</v>
      </c>
      <c r="IU1927" t="s">
        <v>749</v>
      </c>
      <c r="IV1927" t="s">
        <v>749</v>
      </c>
      <c r="IW1927" t="s">
        <v>749</v>
      </c>
      <c r="IX1927" t="s">
        <v>749</v>
      </c>
      <c r="IY1927" t="s">
        <v>749</v>
      </c>
      <c r="IZ1927" t="s">
        <v>749</v>
      </c>
      <c r="JA1927" t="s">
        <v>749</v>
      </c>
      <c r="JB1927" t="s">
        <v>749</v>
      </c>
      <c r="JC1927" t="s">
        <v>749</v>
      </c>
      <c r="JD1927" t="s">
        <v>749</v>
      </c>
      <c r="JE1927" t="s">
        <v>749</v>
      </c>
      <c r="JF1927" t="s">
        <v>749</v>
      </c>
      <c r="JG1927" t="s">
        <v>749</v>
      </c>
      <c r="JH1927" t="s">
        <v>749</v>
      </c>
      <c r="JI1927" t="s">
        <v>749</v>
      </c>
      <c r="JJ1927" t="s">
        <v>749</v>
      </c>
      <c r="JK1927" t="s">
        <v>749</v>
      </c>
      <c r="JL1927" t="s">
        <v>749</v>
      </c>
      <c r="JM1927" t="s">
        <v>749</v>
      </c>
      <c r="JN1927" t="s">
        <v>749</v>
      </c>
      <c r="JO1927" t="s">
        <v>749</v>
      </c>
      <c r="JP1927" t="s">
        <v>749</v>
      </c>
      <c r="JQ1927" t="s">
        <v>749</v>
      </c>
      <c r="JR1927" t="s">
        <v>749</v>
      </c>
      <c r="JS1927" t="s">
        <v>749</v>
      </c>
      <c r="JT1927" t="s">
        <v>749</v>
      </c>
      <c r="JU1927" t="s">
        <v>749</v>
      </c>
      <c r="JV1927" t="s">
        <v>749</v>
      </c>
      <c r="JW1927" t="s">
        <v>749</v>
      </c>
      <c r="JX1927" t="s">
        <v>749</v>
      </c>
      <c r="JY1927" t="s">
        <v>749</v>
      </c>
      <c r="JZ1927" t="s">
        <v>749</v>
      </c>
      <c r="KA1927" t="s">
        <v>749</v>
      </c>
      <c r="KB1927" t="s">
        <v>749</v>
      </c>
      <c r="KC1927" t="s">
        <v>749</v>
      </c>
      <c r="KD1927" t="s">
        <v>749</v>
      </c>
      <c r="KE1927" t="s">
        <v>749</v>
      </c>
      <c r="KF1927" t="s">
        <v>749</v>
      </c>
      <c r="KG1927" t="s">
        <v>749</v>
      </c>
      <c r="KH1927" t="s">
        <v>749</v>
      </c>
      <c r="KI1927" t="s">
        <v>749</v>
      </c>
      <c r="KJ1927" t="s">
        <v>749</v>
      </c>
      <c r="KK1927" t="s">
        <v>749</v>
      </c>
      <c r="KL1927" t="s">
        <v>749</v>
      </c>
      <c r="KM1927" t="s">
        <v>749</v>
      </c>
      <c r="KN1927" t="s">
        <v>749</v>
      </c>
      <c r="KO1927" t="s">
        <v>749</v>
      </c>
      <c r="KP1927" t="s">
        <v>749</v>
      </c>
      <c r="KQ1927" t="s">
        <v>749</v>
      </c>
      <c r="KR1927" t="s">
        <v>749</v>
      </c>
      <c r="KS1927" t="s">
        <v>749</v>
      </c>
      <c r="KT1927" t="s">
        <v>749</v>
      </c>
      <c r="KU1927" t="s">
        <v>749</v>
      </c>
      <c r="KV1927" t="s">
        <v>749</v>
      </c>
      <c r="KW1927" t="s">
        <v>749</v>
      </c>
      <c r="KX1927" t="s">
        <v>749</v>
      </c>
      <c r="KY1927" t="s">
        <v>749</v>
      </c>
      <c r="KZ1927" t="s">
        <v>749</v>
      </c>
      <c r="LA1927" t="s">
        <v>749</v>
      </c>
      <c r="LB1927" t="s">
        <v>749</v>
      </c>
      <c r="LC1927" t="s">
        <v>749</v>
      </c>
      <c r="LD1927" t="s">
        <v>749</v>
      </c>
      <c r="LE1927" t="s">
        <v>749</v>
      </c>
      <c r="LF1927" t="s">
        <v>749</v>
      </c>
      <c r="LG1927" t="s">
        <v>749</v>
      </c>
      <c r="LH1927" t="s">
        <v>749</v>
      </c>
      <c r="LI1927" t="s">
        <v>749</v>
      </c>
      <c r="LJ1927" t="s">
        <v>749</v>
      </c>
      <c r="LK1927" t="s">
        <v>749</v>
      </c>
      <c r="LL1927" t="s">
        <v>749</v>
      </c>
      <c r="LM1927" t="s">
        <v>749</v>
      </c>
      <c r="LN1927" t="s">
        <v>749</v>
      </c>
      <c r="LO1927" t="s">
        <v>749</v>
      </c>
      <c r="LP1927" t="s">
        <v>749</v>
      </c>
      <c r="LQ1927" t="s">
        <v>749</v>
      </c>
      <c r="LR1927" t="s">
        <v>749</v>
      </c>
      <c r="LS1927" t="s">
        <v>749</v>
      </c>
      <c r="LT1927" t="s">
        <v>749</v>
      </c>
      <c r="LU1927" t="s">
        <v>749</v>
      </c>
      <c r="LV1927" t="s">
        <v>749</v>
      </c>
      <c r="LW1927" t="s">
        <v>749</v>
      </c>
      <c r="LX1927" t="s">
        <v>749</v>
      </c>
      <c r="LY1927" t="s">
        <v>749</v>
      </c>
      <c r="LZ1927" t="s">
        <v>749</v>
      </c>
      <c r="MA1927" t="s">
        <v>749</v>
      </c>
      <c r="MB1927" t="s">
        <v>749</v>
      </c>
      <c r="MC1927" t="s">
        <v>749</v>
      </c>
      <c r="MD1927" t="s">
        <v>749</v>
      </c>
      <c r="ME1927" t="s">
        <v>749</v>
      </c>
      <c r="MF1927" t="s">
        <v>749</v>
      </c>
      <c r="MG1927" t="s">
        <v>749</v>
      </c>
      <c r="MH1927" t="s">
        <v>749</v>
      </c>
      <c r="MI1927" t="s">
        <v>749</v>
      </c>
      <c r="MJ1927" t="s">
        <v>749</v>
      </c>
      <c r="MK1927" t="s">
        <v>749</v>
      </c>
      <c r="ML1927" t="s">
        <v>749</v>
      </c>
      <c r="MM1927" t="s">
        <v>749</v>
      </c>
      <c r="MN1927" t="s">
        <v>749</v>
      </c>
      <c r="MO1927" t="s">
        <v>749</v>
      </c>
      <c r="MP1927" t="s">
        <v>749</v>
      </c>
      <c r="MQ1927" t="s">
        <v>749</v>
      </c>
      <c r="MR1927" t="s">
        <v>749</v>
      </c>
      <c r="MS1927" t="s">
        <v>749</v>
      </c>
      <c r="MT1927" t="s">
        <v>749</v>
      </c>
      <c r="MU1927" t="s">
        <v>749</v>
      </c>
      <c r="MV1927" t="s">
        <v>749</v>
      </c>
      <c r="MW1927" t="s">
        <v>749</v>
      </c>
      <c r="MX1927" t="s">
        <v>749</v>
      </c>
      <c r="MY1927" t="s">
        <v>749</v>
      </c>
      <c r="MZ1927" t="s">
        <v>749</v>
      </c>
      <c r="NA1927" t="s">
        <v>749</v>
      </c>
      <c r="NB1927" t="s">
        <v>749</v>
      </c>
      <c r="NC1927" t="s">
        <v>749</v>
      </c>
      <c r="ND1927" t="s">
        <v>749</v>
      </c>
      <c r="NE1927" t="s">
        <v>749</v>
      </c>
      <c r="NF1927" t="s">
        <v>749</v>
      </c>
      <c r="NG1927" t="s">
        <v>749</v>
      </c>
      <c r="NH1927" t="s">
        <v>749</v>
      </c>
      <c r="NI1927" t="s">
        <v>749</v>
      </c>
      <c r="NJ1927" t="s">
        <v>749</v>
      </c>
      <c r="NK1927" t="s">
        <v>749</v>
      </c>
      <c r="NL1927" t="s">
        <v>749</v>
      </c>
      <c r="NM1927" t="s">
        <v>749</v>
      </c>
      <c r="NN1927" t="s">
        <v>749</v>
      </c>
      <c r="NO1927" t="s">
        <v>749</v>
      </c>
      <c r="NP1927" t="s">
        <v>749</v>
      </c>
      <c r="NQ1927" t="s">
        <v>749</v>
      </c>
      <c r="NR1927" t="s">
        <v>749</v>
      </c>
      <c r="NS1927" t="s">
        <v>749</v>
      </c>
      <c r="NT1927" t="s">
        <v>749</v>
      </c>
      <c r="NU1927" t="s">
        <v>749</v>
      </c>
      <c r="NV1927" t="s">
        <v>749</v>
      </c>
      <c r="NW1927" t="s">
        <v>749</v>
      </c>
      <c r="NX1927" t="s">
        <v>749</v>
      </c>
      <c r="NY1927" t="s">
        <v>749</v>
      </c>
      <c r="NZ1927" t="s">
        <v>749</v>
      </c>
      <c r="OA1927" t="s">
        <v>749</v>
      </c>
      <c r="OB1927" t="s">
        <v>749</v>
      </c>
      <c r="OC1927" t="s">
        <v>749</v>
      </c>
      <c r="OD1927" t="s">
        <v>749</v>
      </c>
      <c r="OE1927" t="s">
        <v>749</v>
      </c>
      <c r="OF1927" t="s">
        <v>749</v>
      </c>
      <c r="OG1927" t="s">
        <v>749</v>
      </c>
      <c r="OH1927" t="s">
        <v>749</v>
      </c>
      <c r="OI1927" t="s">
        <v>749</v>
      </c>
      <c r="OJ1927" t="s">
        <v>749</v>
      </c>
      <c r="OK1927" t="s">
        <v>749</v>
      </c>
      <c r="OL1927" t="s">
        <v>749</v>
      </c>
      <c r="OM1927" t="s">
        <v>749</v>
      </c>
      <c r="ON1927" t="s">
        <v>749</v>
      </c>
      <c r="OO1927" t="s">
        <v>749</v>
      </c>
      <c r="OP1927" t="s">
        <v>749</v>
      </c>
      <c r="OQ1927" t="s">
        <v>749</v>
      </c>
      <c r="OR1927" t="s">
        <v>749</v>
      </c>
      <c r="OS1927" t="s">
        <v>749</v>
      </c>
      <c r="OT1927" t="s">
        <v>749</v>
      </c>
      <c r="OU1927" t="s">
        <v>749</v>
      </c>
      <c r="OV1927" t="s">
        <v>749</v>
      </c>
      <c r="OW1927" t="s">
        <v>749</v>
      </c>
      <c r="OX1927" t="s">
        <v>749</v>
      </c>
      <c r="OY1927" t="s">
        <v>749</v>
      </c>
      <c r="OZ1927" t="s">
        <v>749</v>
      </c>
      <c r="PA1927" t="s">
        <v>749</v>
      </c>
      <c r="PB1927" t="s">
        <v>749</v>
      </c>
      <c r="PC1927" t="s">
        <v>749</v>
      </c>
      <c r="PD1927" t="s">
        <v>749</v>
      </c>
      <c r="PE1927" t="s">
        <v>749</v>
      </c>
      <c r="PF1927" t="s">
        <v>749</v>
      </c>
      <c r="PG1927" t="s">
        <v>749</v>
      </c>
      <c r="PH1927" t="s">
        <v>749</v>
      </c>
      <c r="PI1927" t="s">
        <v>749</v>
      </c>
      <c r="PJ1927" t="s">
        <v>749</v>
      </c>
      <c r="PK1927" t="s">
        <v>749</v>
      </c>
      <c r="PL1927" t="s">
        <v>749</v>
      </c>
      <c r="PM1927" t="s">
        <v>749</v>
      </c>
      <c r="PN1927" t="s">
        <v>749</v>
      </c>
      <c r="PO1927" t="s">
        <v>749</v>
      </c>
      <c r="PP1927" t="s">
        <v>749</v>
      </c>
      <c r="PQ1927" t="s">
        <v>749</v>
      </c>
      <c r="PR1927" t="s">
        <v>749</v>
      </c>
      <c r="PS1927" t="s">
        <v>749</v>
      </c>
      <c r="PT1927" t="s">
        <v>749</v>
      </c>
      <c r="PU1927" t="s">
        <v>749</v>
      </c>
      <c r="PV1927" t="s">
        <v>749</v>
      </c>
      <c r="PW1927" t="s">
        <v>749</v>
      </c>
      <c r="PX1927" t="s">
        <v>749</v>
      </c>
      <c r="PY1927" t="s">
        <v>749</v>
      </c>
      <c r="PZ1927" t="s">
        <v>749</v>
      </c>
      <c r="QA1927" t="s">
        <v>749</v>
      </c>
      <c r="QB1927" t="s">
        <v>749</v>
      </c>
      <c r="QC1927" t="s">
        <v>749</v>
      </c>
      <c r="QD1927" t="s">
        <v>749</v>
      </c>
      <c r="QE1927" t="s">
        <v>749</v>
      </c>
      <c r="QF1927" t="s">
        <v>749</v>
      </c>
      <c r="QG1927" t="s">
        <v>749</v>
      </c>
      <c r="QH1927" t="s">
        <v>749</v>
      </c>
      <c r="QI1927" t="s">
        <v>749</v>
      </c>
      <c r="QJ1927" t="s">
        <v>749</v>
      </c>
      <c r="QK1927" t="s">
        <v>749</v>
      </c>
      <c r="QL1927" t="s">
        <v>749</v>
      </c>
      <c r="QM1927" t="s">
        <v>749</v>
      </c>
      <c r="QN1927" t="s">
        <v>749</v>
      </c>
      <c r="QO1927" t="s">
        <v>749</v>
      </c>
      <c r="QP1927" t="s">
        <v>749</v>
      </c>
      <c r="QQ1927" t="s">
        <v>749</v>
      </c>
      <c r="QR1927" t="s">
        <v>749</v>
      </c>
      <c r="QS1927" t="s">
        <v>749</v>
      </c>
      <c r="QT1927" t="s">
        <v>749</v>
      </c>
      <c r="QU1927" t="s">
        <v>749</v>
      </c>
      <c r="QV1927" t="s">
        <v>749</v>
      </c>
      <c r="QW1927" t="s">
        <v>749</v>
      </c>
      <c r="QX1927" t="s">
        <v>749</v>
      </c>
      <c r="QY1927" t="s">
        <v>749</v>
      </c>
      <c r="QZ1927" t="s">
        <v>749</v>
      </c>
      <c r="RA1927" t="s">
        <v>749</v>
      </c>
      <c r="RB1927" t="s">
        <v>749</v>
      </c>
      <c r="RC1927" t="s">
        <v>749</v>
      </c>
      <c r="RD1927" t="s">
        <v>749</v>
      </c>
      <c r="RE1927" t="s">
        <v>749</v>
      </c>
      <c r="RF1927" t="s">
        <v>749</v>
      </c>
      <c r="RG1927" t="s">
        <v>749</v>
      </c>
      <c r="RH1927" t="s">
        <v>749</v>
      </c>
      <c r="RI1927" t="s">
        <v>749</v>
      </c>
      <c r="RJ1927" t="s">
        <v>749</v>
      </c>
      <c r="RK1927" t="s">
        <v>749</v>
      </c>
      <c r="RL1927" t="s">
        <v>749</v>
      </c>
      <c r="RM1927" t="s">
        <v>749</v>
      </c>
      <c r="RN1927" t="s">
        <v>749</v>
      </c>
      <c r="RO1927" t="s">
        <v>749</v>
      </c>
      <c r="RP1927" t="s">
        <v>749</v>
      </c>
      <c r="RQ1927" t="s">
        <v>749</v>
      </c>
      <c r="RR1927" t="s">
        <v>749</v>
      </c>
      <c r="RS1927" t="s">
        <v>749</v>
      </c>
      <c r="RT1927" t="s">
        <v>749</v>
      </c>
      <c r="RU1927" t="s">
        <v>749</v>
      </c>
      <c r="RV1927" t="s">
        <v>749</v>
      </c>
      <c r="RW1927" t="s">
        <v>749</v>
      </c>
      <c r="RX1927" t="s">
        <v>749</v>
      </c>
      <c r="RY1927" t="s">
        <v>749</v>
      </c>
      <c r="RZ1927" t="s">
        <v>749</v>
      </c>
      <c r="SA1927" t="s">
        <v>749</v>
      </c>
      <c r="SB1927" t="s">
        <v>749</v>
      </c>
      <c r="SC1927" t="s">
        <v>749</v>
      </c>
      <c r="SD1927" t="s">
        <v>749</v>
      </c>
      <c r="SE1927" t="s">
        <v>749</v>
      </c>
      <c r="SF1927" t="s">
        <v>749</v>
      </c>
      <c r="SG1927" t="s">
        <v>749</v>
      </c>
      <c r="SH1927" t="s">
        <v>749</v>
      </c>
      <c r="SI1927" t="s">
        <v>749</v>
      </c>
      <c r="SJ1927" t="s">
        <v>749</v>
      </c>
      <c r="SK1927" t="s">
        <v>749</v>
      </c>
      <c r="SL1927" t="s">
        <v>749</v>
      </c>
      <c r="SM1927" t="s">
        <v>749</v>
      </c>
      <c r="SN1927" t="s">
        <v>749</v>
      </c>
      <c r="SO1927" t="s">
        <v>749</v>
      </c>
      <c r="SP1927" t="s">
        <v>749</v>
      </c>
      <c r="SQ1927" t="s">
        <v>749</v>
      </c>
      <c r="SR1927" t="s">
        <v>749</v>
      </c>
      <c r="SS1927" t="s">
        <v>749</v>
      </c>
      <c r="ST1927" t="s">
        <v>749</v>
      </c>
      <c r="SU1927" t="s">
        <v>749</v>
      </c>
      <c r="SV1927" t="s">
        <v>749</v>
      </c>
      <c r="SW1927" t="s">
        <v>749</v>
      </c>
      <c r="SX1927" t="s">
        <v>749</v>
      </c>
      <c r="SY1927" t="s">
        <v>749</v>
      </c>
      <c r="SZ1927" t="s">
        <v>749</v>
      </c>
      <c r="TA1927" t="s">
        <v>749</v>
      </c>
      <c r="TB1927" t="s">
        <v>749</v>
      </c>
      <c r="TC1927" t="s">
        <v>749</v>
      </c>
      <c r="TD1927" t="s">
        <v>749</v>
      </c>
      <c r="TE1927" t="s">
        <v>749</v>
      </c>
      <c r="TF1927" t="s">
        <v>749</v>
      </c>
      <c r="TG1927" t="s">
        <v>749</v>
      </c>
      <c r="TH1927" t="s">
        <v>749</v>
      </c>
      <c r="TI1927" t="s">
        <v>749</v>
      </c>
      <c r="TJ1927" t="s">
        <v>749</v>
      </c>
      <c r="TK1927" t="s">
        <v>749</v>
      </c>
      <c r="TL1927" t="s">
        <v>749</v>
      </c>
      <c r="TM1927" t="s">
        <v>749</v>
      </c>
      <c r="TN1927" t="s">
        <v>749</v>
      </c>
      <c r="TO1927" t="s">
        <v>749</v>
      </c>
      <c r="TP1927" t="s">
        <v>749</v>
      </c>
      <c r="TQ1927" t="s">
        <v>749</v>
      </c>
      <c r="TR1927" t="s">
        <v>749</v>
      </c>
      <c r="TS1927" t="s">
        <v>749</v>
      </c>
      <c r="TT1927" t="s">
        <v>749</v>
      </c>
      <c r="TU1927" t="s">
        <v>749</v>
      </c>
      <c r="TV1927" t="s">
        <v>749</v>
      </c>
      <c r="TW1927" t="s">
        <v>749</v>
      </c>
      <c r="TX1927" t="s">
        <v>749</v>
      </c>
      <c r="TY1927" t="s">
        <v>749</v>
      </c>
      <c r="TZ1927" t="s">
        <v>749</v>
      </c>
      <c r="UA1927" t="s">
        <v>749</v>
      </c>
      <c r="UB1927" t="s">
        <v>749</v>
      </c>
      <c r="UC1927" t="s">
        <v>749</v>
      </c>
      <c r="UD1927" t="s">
        <v>749</v>
      </c>
      <c r="UE1927" t="s">
        <v>749</v>
      </c>
      <c r="UF1927" t="s">
        <v>749</v>
      </c>
      <c r="UG1927" t="s">
        <v>749</v>
      </c>
      <c r="UH1927" t="s">
        <v>749</v>
      </c>
      <c r="UI1927" t="s">
        <v>749</v>
      </c>
      <c r="UJ1927" t="s">
        <v>749</v>
      </c>
      <c r="UK1927" t="s">
        <v>749</v>
      </c>
      <c r="UL1927" t="s">
        <v>749</v>
      </c>
      <c r="UM1927" t="s">
        <v>749</v>
      </c>
      <c r="UN1927" t="s">
        <v>749</v>
      </c>
      <c r="UO1927" t="s">
        <v>749</v>
      </c>
      <c r="UP1927" t="s">
        <v>749</v>
      </c>
      <c r="UQ1927" t="s">
        <v>749</v>
      </c>
      <c r="UR1927" t="s">
        <v>749</v>
      </c>
      <c r="US1927" t="s">
        <v>749</v>
      </c>
      <c r="UT1927" t="s">
        <v>749</v>
      </c>
      <c r="UU1927" t="s">
        <v>749</v>
      </c>
      <c r="UV1927" t="s">
        <v>749</v>
      </c>
      <c r="UW1927" t="s">
        <v>749</v>
      </c>
      <c r="UX1927" t="s">
        <v>749</v>
      </c>
      <c r="UY1927" t="s">
        <v>749</v>
      </c>
      <c r="UZ1927" t="s">
        <v>749</v>
      </c>
      <c r="VA1927" t="s">
        <v>749</v>
      </c>
      <c r="VB1927" t="s">
        <v>749</v>
      </c>
      <c r="VC1927" t="s">
        <v>749</v>
      </c>
      <c r="VD1927" t="s">
        <v>749</v>
      </c>
      <c r="VE1927" t="s">
        <v>749</v>
      </c>
      <c r="VF1927" t="s">
        <v>749</v>
      </c>
      <c r="VG1927" t="s">
        <v>749</v>
      </c>
      <c r="VH1927" t="s">
        <v>749</v>
      </c>
      <c r="VI1927" t="s">
        <v>749</v>
      </c>
      <c r="VJ1927" t="s">
        <v>749</v>
      </c>
      <c r="VK1927" t="s">
        <v>749</v>
      </c>
      <c r="VL1927" t="s">
        <v>749</v>
      </c>
      <c r="VM1927" t="s">
        <v>749</v>
      </c>
      <c r="VN1927" t="s">
        <v>749</v>
      </c>
      <c r="VO1927" t="s">
        <v>749</v>
      </c>
      <c r="VP1927" t="s">
        <v>749</v>
      </c>
      <c r="VQ1927" t="s">
        <v>749</v>
      </c>
      <c r="VR1927" t="s">
        <v>749</v>
      </c>
      <c r="VS1927" t="s">
        <v>749</v>
      </c>
      <c r="VT1927" t="s">
        <v>749</v>
      </c>
      <c r="VU1927" t="s">
        <v>749</v>
      </c>
      <c r="VV1927" t="s">
        <v>749</v>
      </c>
      <c r="VW1927" t="s">
        <v>749</v>
      </c>
      <c r="VX1927" t="s">
        <v>749</v>
      </c>
      <c r="VY1927" t="s">
        <v>749</v>
      </c>
      <c r="VZ1927" t="s">
        <v>749</v>
      </c>
      <c r="WA1927" t="s">
        <v>749</v>
      </c>
      <c r="WB1927" t="s">
        <v>749</v>
      </c>
      <c r="WC1927" t="s">
        <v>749</v>
      </c>
      <c r="WD1927" t="s">
        <v>749</v>
      </c>
      <c r="WE1927" t="s">
        <v>749</v>
      </c>
      <c r="WF1927" t="s">
        <v>749</v>
      </c>
      <c r="WG1927" t="s">
        <v>749</v>
      </c>
      <c r="WH1927" t="s">
        <v>749</v>
      </c>
      <c r="WI1927" t="s">
        <v>749</v>
      </c>
      <c r="WJ1927" t="s">
        <v>749</v>
      </c>
      <c r="WK1927" t="s">
        <v>749</v>
      </c>
      <c r="WL1927" t="s">
        <v>749</v>
      </c>
      <c r="WM1927" t="s">
        <v>749</v>
      </c>
      <c r="WN1927" t="s">
        <v>749</v>
      </c>
      <c r="WO1927" t="s">
        <v>749</v>
      </c>
      <c r="WP1927" t="s">
        <v>749</v>
      </c>
      <c r="WQ1927" t="s">
        <v>749</v>
      </c>
      <c r="WR1927" t="s">
        <v>749</v>
      </c>
      <c r="WS1927" t="s">
        <v>749</v>
      </c>
      <c r="WT1927" t="s">
        <v>749</v>
      </c>
      <c r="WU1927" t="s">
        <v>749</v>
      </c>
      <c r="WV1927" t="s">
        <v>749</v>
      </c>
      <c r="WW1927" t="s">
        <v>749</v>
      </c>
      <c r="WX1927" t="s">
        <v>749</v>
      </c>
      <c r="WY1927" t="s">
        <v>749</v>
      </c>
      <c r="WZ1927" t="s">
        <v>749</v>
      </c>
      <c r="XA1927" t="s">
        <v>749</v>
      </c>
      <c r="XB1927" t="s">
        <v>749</v>
      </c>
      <c r="XC1927" t="s">
        <v>749</v>
      </c>
      <c r="XD1927" t="s">
        <v>749</v>
      </c>
      <c r="XE1927" t="s">
        <v>749</v>
      </c>
      <c r="XF1927" t="s">
        <v>749</v>
      </c>
      <c r="XG1927" t="s">
        <v>749</v>
      </c>
      <c r="XH1927" t="s">
        <v>749</v>
      </c>
      <c r="XI1927" t="s">
        <v>749</v>
      </c>
      <c r="XJ1927" t="s">
        <v>749</v>
      </c>
      <c r="XK1927" t="s">
        <v>749</v>
      </c>
      <c r="XL1927" t="s">
        <v>749</v>
      </c>
      <c r="XM1927" t="s">
        <v>749</v>
      </c>
      <c r="XN1927" t="s">
        <v>749</v>
      </c>
      <c r="XO1927" t="s">
        <v>749</v>
      </c>
      <c r="XP1927" t="s">
        <v>749</v>
      </c>
      <c r="XQ1927" t="s">
        <v>749</v>
      </c>
      <c r="XR1927" t="s">
        <v>749</v>
      </c>
      <c r="XS1927" t="s">
        <v>749</v>
      </c>
      <c r="XT1927" t="s">
        <v>749</v>
      </c>
      <c r="XU1927" t="s">
        <v>749</v>
      </c>
      <c r="XV1927" t="s">
        <v>749</v>
      </c>
      <c r="XW1927" t="s">
        <v>749</v>
      </c>
      <c r="XX1927" t="s">
        <v>749</v>
      </c>
      <c r="XY1927" t="s">
        <v>749</v>
      </c>
      <c r="XZ1927" t="s">
        <v>749</v>
      </c>
      <c r="YA1927" t="s">
        <v>749</v>
      </c>
      <c r="YB1927" t="s">
        <v>749</v>
      </c>
      <c r="YC1927" t="s">
        <v>749</v>
      </c>
      <c r="YD1927" t="s">
        <v>749</v>
      </c>
      <c r="YE1927" t="s">
        <v>749</v>
      </c>
      <c r="YF1927" t="s">
        <v>749</v>
      </c>
      <c r="YG1927" t="s">
        <v>749</v>
      </c>
      <c r="YH1927" t="s">
        <v>749</v>
      </c>
      <c r="YI1927" t="s">
        <v>749</v>
      </c>
      <c r="YJ1927" t="s">
        <v>749</v>
      </c>
      <c r="YK1927" t="s">
        <v>749</v>
      </c>
      <c r="YL1927" t="s">
        <v>749</v>
      </c>
      <c r="YM1927" t="s">
        <v>749</v>
      </c>
      <c r="YN1927" t="s">
        <v>749</v>
      </c>
      <c r="YO1927" t="s">
        <v>749</v>
      </c>
      <c r="YP1927" t="s">
        <v>749</v>
      </c>
      <c r="YQ1927" t="s">
        <v>749</v>
      </c>
      <c r="YR1927" t="s">
        <v>749</v>
      </c>
      <c r="YS1927" t="s">
        <v>749</v>
      </c>
      <c r="YT1927" t="s">
        <v>749</v>
      </c>
      <c r="YU1927" t="s">
        <v>749</v>
      </c>
      <c r="YV1927" t="s">
        <v>749</v>
      </c>
      <c r="YW1927" t="s">
        <v>749</v>
      </c>
      <c r="YX1927" t="s">
        <v>749</v>
      </c>
      <c r="YY1927" t="s">
        <v>749</v>
      </c>
      <c r="YZ1927" t="s">
        <v>749</v>
      </c>
      <c r="ZA1927" t="s">
        <v>749</v>
      </c>
      <c r="ZB1927" t="s">
        <v>749</v>
      </c>
      <c r="ZC1927" t="s">
        <v>749</v>
      </c>
      <c r="ZD1927" t="s">
        <v>749</v>
      </c>
      <c r="ZE1927" t="s">
        <v>749</v>
      </c>
      <c r="ZF1927" t="s">
        <v>749</v>
      </c>
      <c r="ZG1927" t="s">
        <v>749</v>
      </c>
      <c r="ZH1927" t="s">
        <v>749</v>
      </c>
      <c r="ZI1927" t="s">
        <v>749</v>
      </c>
      <c r="ZJ1927" t="s">
        <v>749</v>
      </c>
      <c r="ZK1927" t="s">
        <v>749</v>
      </c>
      <c r="ZL1927" t="s">
        <v>749</v>
      </c>
      <c r="ZM1927" t="s">
        <v>749</v>
      </c>
      <c r="ZN1927" t="s">
        <v>749</v>
      </c>
      <c r="ZO1927" t="s">
        <v>749</v>
      </c>
      <c r="ZP1927" t="s">
        <v>749</v>
      </c>
      <c r="ZQ1927" t="s">
        <v>749</v>
      </c>
      <c r="ZR1927" t="s">
        <v>749</v>
      </c>
      <c r="ZS1927" t="s">
        <v>749</v>
      </c>
      <c r="ZT1927" t="s">
        <v>749</v>
      </c>
      <c r="ZU1927" t="s">
        <v>749</v>
      </c>
      <c r="ZV1927" t="s">
        <v>749</v>
      </c>
      <c r="ZW1927" t="s">
        <v>749</v>
      </c>
      <c r="ZX1927" t="s">
        <v>749</v>
      </c>
      <c r="ZY1927" t="s">
        <v>749</v>
      </c>
      <c r="ZZ1927" t="s">
        <v>749</v>
      </c>
      <c r="AAA1927" t="s">
        <v>749</v>
      </c>
      <c r="AAB1927" t="s">
        <v>749</v>
      </c>
      <c r="AAC1927" t="s">
        <v>749</v>
      </c>
      <c r="AAD1927" t="s">
        <v>749</v>
      </c>
      <c r="AAE1927" t="s">
        <v>749</v>
      </c>
      <c r="AAF1927" t="s">
        <v>749</v>
      </c>
      <c r="AAG1927" t="s">
        <v>749</v>
      </c>
      <c r="AAH1927" t="s">
        <v>749</v>
      </c>
      <c r="AAI1927" t="s">
        <v>749</v>
      </c>
      <c r="AAJ1927" t="s">
        <v>749</v>
      </c>
      <c r="AAK1927" t="s">
        <v>749</v>
      </c>
      <c r="AAL1927" t="s">
        <v>749</v>
      </c>
      <c r="AAM1927" t="s">
        <v>749</v>
      </c>
      <c r="AAN1927" t="s">
        <v>749</v>
      </c>
      <c r="AAO1927" t="s">
        <v>749</v>
      </c>
      <c r="AAP1927" t="s">
        <v>749</v>
      </c>
      <c r="AAQ1927" t="s">
        <v>749</v>
      </c>
      <c r="AAR1927" t="s">
        <v>749</v>
      </c>
      <c r="AAS1927" t="s">
        <v>749</v>
      </c>
      <c r="AAT1927" t="s">
        <v>749</v>
      </c>
      <c r="AAU1927" t="s">
        <v>749</v>
      </c>
      <c r="AAV1927" t="s">
        <v>749</v>
      </c>
      <c r="AAW1927" t="s">
        <v>749</v>
      </c>
      <c r="AAX1927" t="s">
        <v>749</v>
      </c>
      <c r="AAY1927" t="s">
        <v>749</v>
      </c>
      <c r="AAZ1927" t="s">
        <v>749</v>
      </c>
      <c r="ABA1927" t="s">
        <v>749</v>
      </c>
      <c r="ABB1927" t="s">
        <v>749</v>
      </c>
      <c r="ABC1927" t="s">
        <v>749</v>
      </c>
      <c r="ABD1927" t="s">
        <v>749</v>
      </c>
      <c r="ABE1927" t="s">
        <v>749</v>
      </c>
      <c r="ABF1927" t="s">
        <v>749</v>
      </c>
      <c r="ABG1927" t="s">
        <v>749</v>
      </c>
      <c r="ABH1927" t="s">
        <v>749</v>
      </c>
      <c r="ABI1927" t="s">
        <v>749</v>
      </c>
      <c r="ABJ1927" t="s">
        <v>749</v>
      </c>
      <c r="ABK1927" t="s">
        <v>749</v>
      </c>
      <c r="ABL1927" t="s">
        <v>749</v>
      </c>
    </row>
    <row r="1928" spans="1:740">
      <c r="A1928" t="s">
        <v>8431</v>
      </c>
      <c r="B1928" t="s">
        <v>8432</v>
      </c>
      <c r="C1928" t="s">
        <v>8084</v>
      </c>
      <c r="D1928" t="s">
        <v>8433</v>
      </c>
      <c r="E1928" t="s">
        <v>837</v>
      </c>
      <c r="F1928" t="s">
        <v>749</v>
      </c>
      <c r="G1928" t="s">
        <v>8434</v>
      </c>
      <c r="H1928" t="s">
        <v>749</v>
      </c>
      <c r="I1928" t="s">
        <v>747</v>
      </c>
      <c r="J1928" s="1">
        <v>0</v>
      </c>
      <c r="K1928" t="s">
        <v>8410</v>
      </c>
      <c r="L1928" t="s">
        <v>1168</v>
      </c>
      <c r="M1928" s="1">
        <v>0</v>
      </c>
      <c r="N1928" t="s">
        <v>749</v>
      </c>
      <c r="O1928" t="s">
        <v>750</v>
      </c>
      <c r="P1928" t="s">
        <v>751</v>
      </c>
      <c r="Q1928" t="s">
        <v>752</v>
      </c>
      <c r="R1928" t="s">
        <v>1156</v>
      </c>
      <c r="S1928" t="s">
        <v>1029</v>
      </c>
      <c r="T1928" t="s">
        <v>1169</v>
      </c>
      <c r="U1928" t="s">
        <v>749</v>
      </c>
      <c r="V1928" t="s">
        <v>749</v>
      </c>
      <c r="W1928" t="s">
        <v>749</v>
      </c>
      <c r="X1928" t="s">
        <v>749</v>
      </c>
      <c r="Y1928" t="s">
        <v>749</v>
      </c>
      <c r="Z1928" t="s">
        <v>749</v>
      </c>
      <c r="AA1928" t="s">
        <v>749</v>
      </c>
      <c r="AB1928" t="s">
        <v>749</v>
      </c>
      <c r="AC1928" t="s">
        <v>749</v>
      </c>
      <c r="AD1928" t="s">
        <v>749</v>
      </c>
      <c r="AE1928" t="s">
        <v>749</v>
      </c>
      <c r="AF1928" t="s">
        <v>749</v>
      </c>
      <c r="AG1928" t="s">
        <v>749</v>
      </c>
      <c r="AH1928" t="s">
        <v>749</v>
      </c>
      <c r="AI1928" t="s">
        <v>749</v>
      </c>
      <c r="AJ1928" t="s">
        <v>749</v>
      </c>
      <c r="AK1928" t="s">
        <v>749</v>
      </c>
      <c r="AL1928" t="s">
        <v>749</v>
      </c>
      <c r="AM1928" t="s">
        <v>749</v>
      </c>
      <c r="AN1928" t="s">
        <v>749</v>
      </c>
      <c r="AO1928" t="s">
        <v>749</v>
      </c>
      <c r="AP1928" t="s">
        <v>749</v>
      </c>
      <c r="AQ1928" t="s">
        <v>749</v>
      </c>
      <c r="AR1928" t="s">
        <v>749</v>
      </c>
      <c r="AS1928" t="s">
        <v>749</v>
      </c>
      <c r="AT1928" t="s">
        <v>749</v>
      </c>
      <c r="AU1928" t="s">
        <v>749</v>
      </c>
      <c r="AV1928" t="s">
        <v>749</v>
      </c>
      <c r="AW1928" t="s">
        <v>749</v>
      </c>
      <c r="AX1928" t="s">
        <v>749</v>
      </c>
      <c r="AY1928" t="s">
        <v>749</v>
      </c>
      <c r="AZ1928" t="s">
        <v>749</v>
      </c>
      <c r="BA1928" t="s">
        <v>749</v>
      </c>
      <c r="BB1928" t="s">
        <v>749</v>
      </c>
      <c r="BC1928" t="s">
        <v>749</v>
      </c>
      <c r="BD1928" t="s">
        <v>749</v>
      </c>
      <c r="BE1928" t="s">
        <v>749</v>
      </c>
      <c r="BF1928" t="s">
        <v>749</v>
      </c>
      <c r="BG1928" t="s">
        <v>749</v>
      </c>
      <c r="BH1928" t="s">
        <v>749</v>
      </c>
      <c r="BI1928" t="s">
        <v>749</v>
      </c>
      <c r="BJ1928" t="s">
        <v>749</v>
      </c>
      <c r="BK1928" t="s">
        <v>749</v>
      </c>
      <c r="BL1928" t="s">
        <v>749</v>
      </c>
      <c r="BM1928" t="s">
        <v>749</v>
      </c>
      <c r="BN1928" t="s">
        <v>749</v>
      </c>
      <c r="BO1928" t="s">
        <v>749</v>
      </c>
      <c r="BP1928" t="s">
        <v>749</v>
      </c>
      <c r="BQ1928" t="s">
        <v>749</v>
      </c>
      <c r="BR1928" t="s">
        <v>749</v>
      </c>
      <c r="BS1928" t="s">
        <v>749</v>
      </c>
      <c r="BT1928" t="s">
        <v>749</v>
      </c>
      <c r="BU1928" t="s">
        <v>749</v>
      </c>
      <c r="BV1928" t="s">
        <v>749</v>
      </c>
      <c r="BW1928" t="s">
        <v>749</v>
      </c>
      <c r="BX1928" t="s">
        <v>749</v>
      </c>
      <c r="BY1928" t="s">
        <v>749</v>
      </c>
      <c r="BZ1928" t="s">
        <v>749</v>
      </c>
      <c r="CA1928" t="s">
        <v>749</v>
      </c>
      <c r="CB1928" t="s">
        <v>749</v>
      </c>
      <c r="CC1928" t="s">
        <v>749</v>
      </c>
      <c r="CD1928" t="s">
        <v>749</v>
      </c>
      <c r="CE1928" t="s">
        <v>749</v>
      </c>
      <c r="CF1928" t="s">
        <v>749</v>
      </c>
      <c r="CG1928" t="s">
        <v>749</v>
      </c>
      <c r="CH1928" t="s">
        <v>749</v>
      </c>
      <c r="CI1928" t="s">
        <v>749</v>
      </c>
      <c r="CJ1928" t="s">
        <v>749</v>
      </c>
      <c r="CK1928" t="s">
        <v>749</v>
      </c>
      <c r="CL1928" t="s">
        <v>749</v>
      </c>
      <c r="CM1928" t="s">
        <v>749</v>
      </c>
      <c r="CN1928" t="s">
        <v>749</v>
      </c>
      <c r="CO1928" t="s">
        <v>749</v>
      </c>
      <c r="CP1928" t="s">
        <v>749</v>
      </c>
      <c r="CQ1928" t="s">
        <v>749</v>
      </c>
      <c r="CR1928" t="s">
        <v>749</v>
      </c>
      <c r="CS1928" t="s">
        <v>749</v>
      </c>
      <c r="CT1928" t="s">
        <v>749</v>
      </c>
      <c r="CU1928" t="s">
        <v>749</v>
      </c>
      <c r="CV1928" t="s">
        <v>749</v>
      </c>
      <c r="CW1928" t="s">
        <v>749</v>
      </c>
      <c r="CX1928" t="s">
        <v>749</v>
      </c>
      <c r="CY1928" t="s">
        <v>749</v>
      </c>
      <c r="CZ1928" t="s">
        <v>749</v>
      </c>
      <c r="DA1928" t="s">
        <v>749</v>
      </c>
      <c r="DB1928" t="s">
        <v>749</v>
      </c>
      <c r="DC1928" t="s">
        <v>749</v>
      </c>
      <c r="DD1928" t="s">
        <v>749</v>
      </c>
      <c r="DE1928" t="s">
        <v>749</v>
      </c>
      <c r="DF1928" t="s">
        <v>749</v>
      </c>
      <c r="DG1928" t="s">
        <v>749</v>
      </c>
      <c r="DH1928" t="s">
        <v>749</v>
      </c>
      <c r="DI1928" t="s">
        <v>749</v>
      </c>
      <c r="DJ1928" t="s">
        <v>749</v>
      </c>
      <c r="DK1928" t="s">
        <v>749</v>
      </c>
      <c r="DL1928" t="s">
        <v>749</v>
      </c>
      <c r="DM1928" t="s">
        <v>749</v>
      </c>
      <c r="DN1928" t="s">
        <v>749</v>
      </c>
      <c r="DO1928" t="s">
        <v>749</v>
      </c>
      <c r="DP1928" t="s">
        <v>749</v>
      </c>
      <c r="DQ1928" t="s">
        <v>749</v>
      </c>
      <c r="DR1928" t="s">
        <v>749</v>
      </c>
      <c r="DS1928" t="s">
        <v>749</v>
      </c>
      <c r="DT1928" t="s">
        <v>749</v>
      </c>
      <c r="DU1928" t="s">
        <v>749</v>
      </c>
      <c r="DV1928" t="s">
        <v>749</v>
      </c>
      <c r="DW1928" t="s">
        <v>749</v>
      </c>
      <c r="DX1928" t="s">
        <v>749</v>
      </c>
      <c r="DY1928" t="s">
        <v>749</v>
      </c>
      <c r="DZ1928" t="s">
        <v>749</v>
      </c>
      <c r="EA1928" t="s">
        <v>749</v>
      </c>
      <c r="EB1928" t="s">
        <v>749</v>
      </c>
      <c r="EC1928" t="s">
        <v>749</v>
      </c>
      <c r="ED1928" t="s">
        <v>749</v>
      </c>
      <c r="EE1928" t="s">
        <v>749</v>
      </c>
      <c r="EF1928" t="s">
        <v>749</v>
      </c>
      <c r="EG1928" t="s">
        <v>749</v>
      </c>
      <c r="EH1928" t="s">
        <v>749</v>
      </c>
      <c r="EI1928" t="s">
        <v>749</v>
      </c>
      <c r="EJ1928" t="s">
        <v>749</v>
      </c>
      <c r="EK1928" t="s">
        <v>749</v>
      </c>
      <c r="EL1928" t="s">
        <v>749</v>
      </c>
      <c r="EM1928" t="s">
        <v>749</v>
      </c>
      <c r="EN1928" t="s">
        <v>749</v>
      </c>
      <c r="EO1928" t="s">
        <v>749</v>
      </c>
      <c r="EP1928" t="s">
        <v>749</v>
      </c>
      <c r="EQ1928" t="s">
        <v>749</v>
      </c>
      <c r="ER1928" t="s">
        <v>749</v>
      </c>
      <c r="ES1928" t="s">
        <v>749</v>
      </c>
      <c r="ET1928" t="s">
        <v>749</v>
      </c>
      <c r="EU1928" t="s">
        <v>749</v>
      </c>
      <c r="EV1928" t="s">
        <v>749</v>
      </c>
      <c r="EW1928" t="s">
        <v>749</v>
      </c>
      <c r="EX1928" t="s">
        <v>749</v>
      </c>
      <c r="EY1928" t="s">
        <v>749</v>
      </c>
      <c r="EZ1928" t="s">
        <v>749</v>
      </c>
      <c r="FA1928" t="s">
        <v>749</v>
      </c>
      <c r="FB1928" t="s">
        <v>749</v>
      </c>
      <c r="FC1928" t="s">
        <v>749</v>
      </c>
      <c r="FD1928" t="s">
        <v>749</v>
      </c>
      <c r="FE1928" t="s">
        <v>749</v>
      </c>
      <c r="FF1928" t="s">
        <v>749</v>
      </c>
      <c r="FG1928" t="s">
        <v>749</v>
      </c>
      <c r="FH1928" t="s">
        <v>749</v>
      </c>
      <c r="FI1928" t="s">
        <v>749</v>
      </c>
      <c r="FJ1928" t="s">
        <v>749</v>
      </c>
      <c r="FK1928" t="s">
        <v>749</v>
      </c>
      <c r="FL1928" t="s">
        <v>749</v>
      </c>
      <c r="FM1928" t="s">
        <v>749</v>
      </c>
      <c r="FN1928" t="s">
        <v>749</v>
      </c>
      <c r="FO1928" t="s">
        <v>749</v>
      </c>
      <c r="FP1928" t="s">
        <v>749</v>
      </c>
      <c r="FQ1928" t="s">
        <v>749</v>
      </c>
      <c r="FR1928" t="s">
        <v>749</v>
      </c>
      <c r="FS1928" t="s">
        <v>749</v>
      </c>
      <c r="FT1928" t="s">
        <v>749</v>
      </c>
      <c r="FU1928" t="s">
        <v>749</v>
      </c>
      <c r="FV1928" t="s">
        <v>749</v>
      </c>
      <c r="FW1928" t="s">
        <v>749</v>
      </c>
      <c r="FX1928" t="s">
        <v>749</v>
      </c>
      <c r="FY1928" t="s">
        <v>749</v>
      </c>
      <c r="FZ1928" t="s">
        <v>749</v>
      </c>
      <c r="GA1928" t="s">
        <v>749</v>
      </c>
      <c r="GB1928" t="s">
        <v>749</v>
      </c>
      <c r="GC1928" t="s">
        <v>749</v>
      </c>
      <c r="GD1928" t="s">
        <v>749</v>
      </c>
      <c r="GE1928" t="s">
        <v>749</v>
      </c>
      <c r="GF1928" t="s">
        <v>749</v>
      </c>
      <c r="GG1928" t="s">
        <v>749</v>
      </c>
      <c r="GH1928" t="s">
        <v>749</v>
      </c>
      <c r="GI1928" t="s">
        <v>749</v>
      </c>
      <c r="GJ1928" t="s">
        <v>749</v>
      </c>
      <c r="GK1928" t="s">
        <v>749</v>
      </c>
      <c r="GL1928" t="s">
        <v>749</v>
      </c>
      <c r="GM1928" t="s">
        <v>749</v>
      </c>
      <c r="GN1928" t="s">
        <v>749</v>
      </c>
      <c r="GO1928" t="s">
        <v>749</v>
      </c>
      <c r="GP1928" t="s">
        <v>749</v>
      </c>
      <c r="GQ1928" t="s">
        <v>749</v>
      </c>
      <c r="GR1928" t="s">
        <v>749</v>
      </c>
      <c r="GS1928" t="s">
        <v>749</v>
      </c>
      <c r="GT1928" t="s">
        <v>749</v>
      </c>
      <c r="GU1928" t="s">
        <v>749</v>
      </c>
      <c r="GV1928" t="s">
        <v>749</v>
      </c>
      <c r="GW1928" t="s">
        <v>749</v>
      </c>
      <c r="GX1928" t="s">
        <v>749</v>
      </c>
      <c r="GY1928" t="s">
        <v>749</v>
      </c>
      <c r="GZ1928" t="s">
        <v>749</v>
      </c>
      <c r="HA1928" t="s">
        <v>749</v>
      </c>
      <c r="HB1928" t="s">
        <v>749</v>
      </c>
      <c r="HC1928" t="s">
        <v>749</v>
      </c>
      <c r="HD1928" t="s">
        <v>749</v>
      </c>
      <c r="HE1928" t="s">
        <v>749</v>
      </c>
      <c r="HF1928" t="s">
        <v>749</v>
      </c>
      <c r="HG1928" t="s">
        <v>749</v>
      </c>
      <c r="HH1928" t="s">
        <v>749</v>
      </c>
      <c r="HI1928" t="s">
        <v>749</v>
      </c>
      <c r="HJ1928" t="s">
        <v>749</v>
      </c>
      <c r="HK1928" t="s">
        <v>749</v>
      </c>
      <c r="HL1928" t="s">
        <v>749</v>
      </c>
      <c r="HM1928" t="s">
        <v>749</v>
      </c>
      <c r="HN1928" t="s">
        <v>749</v>
      </c>
      <c r="HO1928" t="s">
        <v>749</v>
      </c>
      <c r="HP1928" t="s">
        <v>749</v>
      </c>
      <c r="HQ1928" t="s">
        <v>749</v>
      </c>
      <c r="HR1928" t="s">
        <v>749</v>
      </c>
      <c r="HS1928" t="s">
        <v>749</v>
      </c>
      <c r="HT1928" t="s">
        <v>749</v>
      </c>
      <c r="HU1928" t="s">
        <v>749</v>
      </c>
      <c r="HV1928" t="s">
        <v>749</v>
      </c>
      <c r="HW1928" t="s">
        <v>749</v>
      </c>
      <c r="HX1928" t="s">
        <v>749</v>
      </c>
      <c r="HY1928" t="s">
        <v>749</v>
      </c>
      <c r="HZ1928" t="s">
        <v>749</v>
      </c>
      <c r="IA1928" t="s">
        <v>749</v>
      </c>
      <c r="IB1928" t="s">
        <v>749</v>
      </c>
      <c r="IC1928" t="s">
        <v>749</v>
      </c>
      <c r="ID1928" t="s">
        <v>749</v>
      </c>
      <c r="IE1928" t="s">
        <v>749</v>
      </c>
      <c r="IF1928" t="s">
        <v>749</v>
      </c>
      <c r="IG1928" t="s">
        <v>749</v>
      </c>
      <c r="IH1928" t="s">
        <v>749</v>
      </c>
      <c r="II1928" t="s">
        <v>749</v>
      </c>
      <c r="IJ1928" t="s">
        <v>749</v>
      </c>
      <c r="IK1928" t="s">
        <v>749</v>
      </c>
      <c r="IL1928" t="s">
        <v>749</v>
      </c>
      <c r="IM1928" t="s">
        <v>749</v>
      </c>
      <c r="IN1928" t="s">
        <v>749</v>
      </c>
      <c r="IO1928" t="s">
        <v>749</v>
      </c>
      <c r="IP1928" t="s">
        <v>749</v>
      </c>
      <c r="IQ1928" t="s">
        <v>749</v>
      </c>
      <c r="IR1928" t="s">
        <v>749</v>
      </c>
      <c r="IS1928" t="s">
        <v>749</v>
      </c>
      <c r="IT1928" t="s">
        <v>749</v>
      </c>
      <c r="IU1928" t="s">
        <v>749</v>
      </c>
      <c r="IV1928" t="s">
        <v>749</v>
      </c>
      <c r="IW1928" t="s">
        <v>749</v>
      </c>
      <c r="IX1928" t="s">
        <v>749</v>
      </c>
      <c r="IY1928" t="s">
        <v>749</v>
      </c>
      <c r="IZ1928" t="s">
        <v>749</v>
      </c>
      <c r="JA1928" t="s">
        <v>749</v>
      </c>
      <c r="JB1928" t="s">
        <v>749</v>
      </c>
      <c r="JC1928" t="s">
        <v>749</v>
      </c>
      <c r="JD1928" t="s">
        <v>749</v>
      </c>
      <c r="JE1928" t="s">
        <v>749</v>
      </c>
      <c r="JF1928" t="s">
        <v>749</v>
      </c>
      <c r="JG1928" t="s">
        <v>749</v>
      </c>
      <c r="JH1928" t="s">
        <v>749</v>
      </c>
      <c r="JI1928" t="s">
        <v>749</v>
      </c>
      <c r="JJ1928" t="s">
        <v>749</v>
      </c>
      <c r="JK1928" t="s">
        <v>749</v>
      </c>
      <c r="JL1928" t="s">
        <v>749</v>
      </c>
      <c r="JM1928" t="s">
        <v>749</v>
      </c>
      <c r="JN1928" t="s">
        <v>749</v>
      </c>
      <c r="JO1928" t="s">
        <v>749</v>
      </c>
      <c r="JP1928" t="s">
        <v>749</v>
      </c>
      <c r="JQ1928" t="s">
        <v>749</v>
      </c>
      <c r="JR1928" t="s">
        <v>749</v>
      </c>
      <c r="JS1928" t="s">
        <v>749</v>
      </c>
      <c r="JT1928" t="s">
        <v>749</v>
      </c>
      <c r="JU1928" t="s">
        <v>749</v>
      </c>
      <c r="JV1928" t="s">
        <v>749</v>
      </c>
      <c r="JW1928" t="s">
        <v>749</v>
      </c>
      <c r="JX1928" t="s">
        <v>749</v>
      </c>
      <c r="JY1928" t="s">
        <v>749</v>
      </c>
      <c r="JZ1928" t="s">
        <v>749</v>
      </c>
      <c r="KA1928" t="s">
        <v>749</v>
      </c>
      <c r="KB1928" t="s">
        <v>749</v>
      </c>
      <c r="KC1928" t="s">
        <v>749</v>
      </c>
      <c r="KD1928" t="s">
        <v>749</v>
      </c>
      <c r="KE1928" t="s">
        <v>749</v>
      </c>
      <c r="KF1928" t="s">
        <v>749</v>
      </c>
      <c r="KG1928" t="s">
        <v>749</v>
      </c>
      <c r="KH1928" t="s">
        <v>749</v>
      </c>
      <c r="KI1928" t="s">
        <v>749</v>
      </c>
      <c r="KJ1928" t="s">
        <v>749</v>
      </c>
      <c r="KK1928" t="s">
        <v>749</v>
      </c>
      <c r="KL1928" t="s">
        <v>749</v>
      </c>
      <c r="KM1928" t="s">
        <v>749</v>
      </c>
      <c r="KN1928" t="s">
        <v>749</v>
      </c>
      <c r="KO1928" t="s">
        <v>749</v>
      </c>
      <c r="KP1928" t="s">
        <v>749</v>
      </c>
      <c r="KQ1928" t="s">
        <v>749</v>
      </c>
      <c r="KR1928" t="s">
        <v>749</v>
      </c>
      <c r="KS1928" t="s">
        <v>749</v>
      </c>
      <c r="KT1928" t="s">
        <v>749</v>
      </c>
      <c r="KU1928" t="s">
        <v>749</v>
      </c>
      <c r="KV1928" t="s">
        <v>749</v>
      </c>
      <c r="KW1928" t="s">
        <v>749</v>
      </c>
      <c r="KX1928" t="s">
        <v>749</v>
      </c>
      <c r="KY1928" t="s">
        <v>749</v>
      </c>
      <c r="KZ1928" t="s">
        <v>749</v>
      </c>
      <c r="LA1928" t="s">
        <v>749</v>
      </c>
      <c r="LB1928" t="s">
        <v>749</v>
      </c>
      <c r="LC1928" t="s">
        <v>749</v>
      </c>
      <c r="LD1928" t="s">
        <v>749</v>
      </c>
      <c r="LE1928" t="s">
        <v>749</v>
      </c>
      <c r="LF1928" t="s">
        <v>749</v>
      </c>
      <c r="LG1928" t="s">
        <v>749</v>
      </c>
      <c r="LH1928" t="s">
        <v>749</v>
      </c>
      <c r="LI1928" t="s">
        <v>749</v>
      </c>
      <c r="LJ1928" t="s">
        <v>749</v>
      </c>
      <c r="LK1928" t="s">
        <v>749</v>
      </c>
      <c r="LL1928" t="s">
        <v>749</v>
      </c>
      <c r="LM1928" t="s">
        <v>749</v>
      </c>
      <c r="LN1928" t="s">
        <v>749</v>
      </c>
      <c r="LO1928" t="s">
        <v>749</v>
      </c>
      <c r="LP1928" t="s">
        <v>749</v>
      </c>
      <c r="LQ1928" t="s">
        <v>749</v>
      </c>
      <c r="LR1928" t="s">
        <v>749</v>
      </c>
      <c r="LS1928" t="s">
        <v>749</v>
      </c>
      <c r="LT1928" t="s">
        <v>749</v>
      </c>
      <c r="LU1928" t="s">
        <v>749</v>
      </c>
      <c r="LV1928" t="s">
        <v>749</v>
      </c>
      <c r="LW1928" t="s">
        <v>749</v>
      </c>
      <c r="LX1928" t="s">
        <v>749</v>
      </c>
      <c r="LY1928" t="s">
        <v>749</v>
      </c>
      <c r="LZ1928" t="s">
        <v>749</v>
      </c>
      <c r="MA1928" t="s">
        <v>749</v>
      </c>
      <c r="MB1928" t="s">
        <v>749</v>
      </c>
      <c r="MC1928" t="s">
        <v>749</v>
      </c>
      <c r="MD1928" t="s">
        <v>749</v>
      </c>
      <c r="ME1928" t="s">
        <v>749</v>
      </c>
      <c r="MF1928" t="s">
        <v>749</v>
      </c>
      <c r="MG1928" t="s">
        <v>749</v>
      </c>
      <c r="MH1928" t="s">
        <v>749</v>
      </c>
      <c r="MI1928" t="s">
        <v>749</v>
      </c>
      <c r="MJ1928" t="s">
        <v>749</v>
      </c>
      <c r="MK1928" t="s">
        <v>749</v>
      </c>
      <c r="ML1928" t="s">
        <v>749</v>
      </c>
      <c r="MM1928" t="s">
        <v>749</v>
      </c>
      <c r="MN1928" t="s">
        <v>749</v>
      </c>
      <c r="MO1928" t="s">
        <v>749</v>
      </c>
      <c r="MP1928" t="s">
        <v>749</v>
      </c>
      <c r="MQ1928" t="s">
        <v>749</v>
      </c>
      <c r="MR1928" t="s">
        <v>749</v>
      </c>
      <c r="MS1928" t="s">
        <v>749</v>
      </c>
      <c r="MT1928" t="s">
        <v>749</v>
      </c>
      <c r="MU1928" t="s">
        <v>749</v>
      </c>
      <c r="MV1928" t="s">
        <v>749</v>
      </c>
      <c r="MW1928" t="s">
        <v>749</v>
      </c>
      <c r="MX1928" t="s">
        <v>749</v>
      </c>
      <c r="MY1928" t="s">
        <v>749</v>
      </c>
      <c r="MZ1928" t="s">
        <v>749</v>
      </c>
      <c r="NA1928" t="s">
        <v>749</v>
      </c>
      <c r="NB1928" t="s">
        <v>749</v>
      </c>
      <c r="NC1928" t="s">
        <v>749</v>
      </c>
      <c r="ND1928" t="s">
        <v>749</v>
      </c>
      <c r="NE1928" t="s">
        <v>749</v>
      </c>
      <c r="NF1928" t="s">
        <v>749</v>
      </c>
      <c r="NG1928" t="s">
        <v>749</v>
      </c>
      <c r="NH1928" t="s">
        <v>749</v>
      </c>
      <c r="NI1928" t="s">
        <v>749</v>
      </c>
      <c r="NJ1928" t="s">
        <v>749</v>
      </c>
      <c r="NK1928" t="s">
        <v>749</v>
      </c>
      <c r="NL1928" t="s">
        <v>749</v>
      </c>
      <c r="NM1928" t="s">
        <v>749</v>
      </c>
      <c r="NN1928" t="s">
        <v>749</v>
      </c>
      <c r="NO1928" t="s">
        <v>749</v>
      </c>
      <c r="NP1928" t="s">
        <v>749</v>
      </c>
      <c r="NQ1928" t="s">
        <v>749</v>
      </c>
      <c r="NR1928" t="s">
        <v>749</v>
      </c>
      <c r="NS1928" t="s">
        <v>749</v>
      </c>
      <c r="NT1928" t="s">
        <v>749</v>
      </c>
      <c r="NU1928" t="s">
        <v>749</v>
      </c>
      <c r="NV1928" t="s">
        <v>749</v>
      </c>
      <c r="NW1928" t="s">
        <v>749</v>
      </c>
      <c r="NX1928" t="s">
        <v>749</v>
      </c>
      <c r="NY1928" t="s">
        <v>749</v>
      </c>
      <c r="NZ1928" t="s">
        <v>749</v>
      </c>
      <c r="OA1928" t="s">
        <v>749</v>
      </c>
      <c r="OB1928" t="s">
        <v>749</v>
      </c>
      <c r="OC1928" t="s">
        <v>749</v>
      </c>
      <c r="OD1928" t="s">
        <v>749</v>
      </c>
      <c r="OE1928" t="s">
        <v>749</v>
      </c>
      <c r="OF1928" t="s">
        <v>749</v>
      </c>
      <c r="OG1928" t="s">
        <v>749</v>
      </c>
      <c r="OH1928" t="s">
        <v>749</v>
      </c>
      <c r="OI1928" t="s">
        <v>749</v>
      </c>
      <c r="OJ1928" t="s">
        <v>749</v>
      </c>
      <c r="OK1928" t="s">
        <v>749</v>
      </c>
      <c r="OL1928" t="s">
        <v>749</v>
      </c>
      <c r="OM1928" t="s">
        <v>749</v>
      </c>
      <c r="ON1928" t="s">
        <v>749</v>
      </c>
      <c r="OO1928" t="s">
        <v>749</v>
      </c>
      <c r="OP1928" t="s">
        <v>749</v>
      </c>
      <c r="OQ1928" t="s">
        <v>749</v>
      </c>
      <c r="OR1928" t="s">
        <v>749</v>
      </c>
      <c r="OS1928" t="s">
        <v>749</v>
      </c>
      <c r="OT1928" t="s">
        <v>749</v>
      </c>
      <c r="OU1928" t="s">
        <v>749</v>
      </c>
      <c r="OV1928" t="s">
        <v>749</v>
      </c>
      <c r="OW1928" t="s">
        <v>749</v>
      </c>
      <c r="OX1928" t="s">
        <v>749</v>
      </c>
      <c r="OY1928" t="s">
        <v>749</v>
      </c>
      <c r="OZ1928" t="s">
        <v>749</v>
      </c>
      <c r="PA1928" t="s">
        <v>749</v>
      </c>
      <c r="PB1928" t="s">
        <v>749</v>
      </c>
      <c r="PC1928" t="s">
        <v>749</v>
      </c>
      <c r="PD1928" t="s">
        <v>749</v>
      </c>
      <c r="PE1928" t="s">
        <v>749</v>
      </c>
      <c r="PF1928" t="s">
        <v>749</v>
      </c>
      <c r="PG1928" t="s">
        <v>749</v>
      </c>
      <c r="PH1928" t="s">
        <v>749</v>
      </c>
      <c r="PI1928" t="s">
        <v>749</v>
      </c>
      <c r="PJ1928" t="s">
        <v>749</v>
      </c>
      <c r="PK1928" t="s">
        <v>749</v>
      </c>
      <c r="PL1928" t="s">
        <v>749</v>
      </c>
      <c r="PM1928" t="s">
        <v>749</v>
      </c>
      <c r="PN1928" t="s">
        <v>749</v>
      </c>
      <c r="PO1928" t="s">
        <v>749</v>
      </c>
      <c r="PP1928" t="s">
        <v>749</v>
      </c>
      <c r="PQ1928" t="s">
        <v>749</v>
      </c>
      <c r="PR1928" t="s">
        <v>749</v>
      </c>
      <c r="PS1928" t="s">
        <v>749</v>
      </c>
      <c r="PT1928" t="s">
        <v>749</v>
      </c>
      <c r="PU1928" t="s">
        <v>749</v>
      </c>
      <c r="PV1928" t="s">
        <v>749</v>
      </c>
      <c r="PW1928" t="s">
        <v>749</v>
      </c>
      <c r="PX1928" t="s">
        <v>749</v>
      </c>
      <c r="PY1928" t="s">
        <v>749</v>
      </c>
      <c r="PZ1928" t="s">
        <v>749</v>
      </c>
      <c r="QA1928" t="s">
        <v>749</v>
      </c>
      <c r="QB1928" t="s">
        <v>749</v>
      </c>
      <c r="QC1928" t="s">
        <v>749</v>
      </c>
      <c r="QD1928" t="s">
        <v>749</v>
      </c>
      <c r="QE1928" t="s">
        <v>749</v>
      </c>
      <c r="QF1928" t="s">
        <v>749</v>
      </c>
      <c r="QG1928" t="s">
        <v>749</v>
      </c>
      <c r="QH1928" t="s">
        <v>749</v>
      </c>
      <c r="QI1928" t="s">
        <v>749</v>
      </c>
      <c r="QJ1928" t="s">
        <v>749</v>
      </c>
      <c r="QK1928" t="s">
        <v>749</v>
      </c>
      <c r="QL1928" t="s">
        <v>749</v>
      </c>
      <c r="QM1928" t="s">
        <v>749</v>
      </c>
      <c r="QN1928" t="s">
        <v>749</v>
      </c>
      <c r="QO1928" t="s">
        <v>749</v>
      </c>
      <c r="QP1928" t="s">
        <v>749</v>
      </c>
      <c r="QQ1928" t="s">
        <v>749</v>
      </c>
      <c r="QR1928" t="s">
        <v>749</v>
      </c>
      <c r="QS1928" t="s">
        <v>749</v>
      </c>
      <c r="QT1928" t="s">
        <v>749</v>
      </c>
      <c r="QU1928" t="s">
        <v>749</v>
      </c>
      <c r="QV1928" t="s">
        <v>749</v>
      </c>
      <c r="QW1928" t="s">
        <v>749</v>
      </c>
      <c r="QX1928" t="s">
        <v>749</v>
      </c>
      <c r="QY1928" t="s">
        <v>749</v>
      </c>
      <c r="QZ1928" t="s">
        <v>749</v>
      </c>
      <c r="RA1928" t="s">
        <v>749</v>
      </c>
      <c r="RB1928" t="s">
        <v>749</v>
      </c>
      <c r="RC1928" t="s">
        <v>749</v>
      </c>
      <c r="RD1928" t="s">
        <v>749</v>
      </c>
      <c r="RE1928" t="s">
        <v>749</v>
      </c>
      <c r="RF1928" t="s">
        <v>749</v>
      </c>
      <c r="RG1928" t="s">
        <v>749</v>
      </c>
      <c r="RH1928" t="s">
        <v>749</v>
      </c>
      <c r="RI1928" t="s">
        <v>749</v>
      </c>
      <c r="RJ1928" t="s">
        <v>749</v>
      </c>
      <c r="RK1928" t="s">
        <v>749</v>
      </c>
      <c r="RL1928" t="s">
        <v>749</v>
      </c>
      <c r="RM1928" t="s">
        <v>749</v>
      </c>
      <c r="RN1928" t="s">
        <v>749</v>
      </c>
      <c r="RO1928" t="s">
        <v>749</v>
      </c>
      <c r="RP1928" t="s">
        <v>749</v>
      </c>
      <c r="RQ1928" t="s">
        <v>749</v>
      </c>
      <c r="RR1928" t="s">
        <v>749</v>
      </c>
      <c r="RS1928" t="s">
        <v>749</v>
      </c>
      <c r="RT1928" t="s">
        <v>749</v>
      </c>
      <c r="RU1928" t="s">
        <v>749</v>
      </c>
      <c r="RV1928" t="s">
        <v>749</v>
      </c>
      <c r="RW1928" t="s">
        <v>749</v>
      </c>
      <c r="RX1928" t="s">
        <v>749</v>
      </c>
      <c r="RY1928" t="s">
        <v>749</v>
      </c>
      <c r="RZ1928" t="s">
        <v>749</v>
      </c>
      <c r="SA1928" t="s">
        <v>749</v>
      </c>
      <c r="SB1928" t="s">
        <v>749</v>
      </c>
      <c r="SC1928" t="s">
        <v>749</v>
      </c>
      <c r="SD1928" t="s">
        <v>749</v>
      </c>
      <c r="SE1928" t="s">
        <v>749</v>
      </c>
      <c r="SF1928" t="s">
        <v>749</v>
      </c>
      <c r="SG1928" t="s">
        <v>749</v>
      </c>
      <c r="SH1928" t="s">
        <v>749</v>
      </c>
      <c r="SI1928" t="s">
        <v>749</v>
      </c>
      <c r="SJ1928" t="s">
        <v>749</v>
      </c>
      <c r="SK1928" t="s">
        <v>749</v>
      </c>
      <c r="SL1928" t="s">
        <v>749</v>
      </c>
      <c r="SM1928" t="s">
        <v>749</v>
      </c>
      <c r="SN1928" t="s">
        <v>749</v>
      </c>
      <c r="SO1928" t="s">
        <v>749</v>
      </c>
      <c r="SP1928" t="s">
        <v>749</v>
      </c>
      <c r="SQ1928" t="s">
        <v>749</v>
      </c>
      <c r="SR1928" t="s">
        <v>749</v>
      </c>
      <c r="SS1928" t="s">
        <v>749</v>
      </c>
      <c r="ST1928" t="s">
        <v>749</v>
      </c>
      <c r="SU1928" t="s">
        <v>749</v>
      </c>
      <c r="SV1928" t="s">
        <v>749</v>
      </c>
      <c r="SW1928" t="s">
        <v>749</v>
      </c>
      <c r="SX1928" t="s">
        <v>749</v>
      </c>
      <c r="SY1928" t="s">
        <v>749</v>
      </c>
      <c r="SZ1928" t="s">
        <v>749</v>
      </c>
      <c r="TA1928" t="s">
        <v>749</v>
      </c>
      <c r="TB1928" t="s">
        <v>749</v>
      </c>
      <c r="TC1928" t="s">
        <v>749</v>
      </c>
      <c r="TD1928" t="s">
        <v>749</v>
      </c>
      <c r="TE1928" t="s">
        <v>749</v>
      </c>
      <c r="TF1928" t="s">
        <v>749</v>
      </c>
      <c r="TG1928" t="s">
        <v>749</v>
      </c>
      <c r="TH1928" t="s">
        <v>749</v>
      </c>
      <c r="TI1928" t="s">
        <v>749</v>
      </c>
      <c r="TJ1928" t="s">
        <v>749</v>
      </c>
      <c r="TK1928" t="s">
        <v>749</v>
      </c>
      <c r="TL1928" t="s">
        <v>749</v>
      </c>
      <c r="TM1928" t="s">
        <v>749</v>
      </c>
      <c r="TN1928" t="s">
        <v>749</v>
      </c>
      <c r="TO1928" t="s">
        <v>749</v>
      </c>
      <c r="TP1928" t="s">
        <v>749</v>
      </c>
      <c r="TQ1928" t="s">
        <v>749</v>
      </c>
      <c r="TR1928" t="s">
        <v>749</v>
      </c>
      <c r="TS1928" t="s">
        <v>749</v>
      </c>
      <c r="TT1928" t="s">
        <v>749</v>
      </c>
      <c r="TU1928" t="s">
        <v>749</v>
      </c>
      <c r="TV1928" t="s">
        <v>749</v>
      </c>
      <c r="TW1928" t="s">
        <v>749</v>
      </c>
      <c r="TX1928" t="s">
        <v>749</v>
      </c>
      <c r="TY1928" t="s">
        <v>749</v>
      </c>
      <c r="TZ1928" t="s">
        <v>749</v>
      </c>
      <c r="UA1928" t="s">
        <v>749</v>
      </c>
      <c r="UB1928" t="s">
        <v>749</v>
      </c>
      <c r="UC1928" t="s">
        <v>749</v>
      </c>
      <c r="UD1928" t="s">
        <v>749</v>
      </c>
      <c r="UE1928" t="s">
        <v>749</v>
      </c>
      <c r="UF1928" t="s">
        <v>749</v>
      </c>
      <c r="UG1928" t="s">
        <v>749</v>
      </c>
      <c r="UH1928" t="s">
        <v>749</v>
      </c>
      <c r="UI1928" t="s">
        <v>749</v>
      </c>
      <c r="UJ1928" t="s">
        <v>749</v>
      </c>
      <c r="UK1928" t="s">
        <v>749</v>
      </c>
      <c r="UL1928" t="s">
        <v>749</v>
      </c>
      <c r="UM1928" t="s">
        <v>749</v>
      </c>
      <c r="UN1928" t="s">
        <v>749</v>
      </c>
      <c r="UO1928" t="s">
        <v>749</v>
      </c>
      <c r="UP1928" t="s">
        <v>749</v>
      </c>
      <c r="UQ1928" t="s">
        <v>749</v>
      </c>
      <c r="UR1928" t="s">
        <v>749</v>
      </c>
      <c r="US1928" t="s">
        <v>749</v>
      </c>
      <c r="UT1928" t="s">
        <v>749</v>
      </c>
      <c r="UU1928" t="s">
        <v>749</v>
      </c>
      <c r="UV1928" t="s">
        <v>749</v>
      </c>
      <c r="UW1928" t="s">
        <v>749</v>
      </c>
      <c r="UX1928" t="s">
        <v>749</v>
      </c>
      <c r="UY1928" t="s">
        <v>749</v>
      </c>
      <c r="UZ1928" t="s">
        <v>749</v>
      </c>
      <c r="VA1928" t="s">
        <v>749</v>
      </c>
      <c r="VB1928" t="s">
        <v>749</v>
      </c>
      <c r="VC1928" t="s">
        <v>749</v>
      </c>
      <c r="VD1928" t="s">
        <v>749</v>
      </c>
      <c r="VE1928" t="s">
        <v>749</v>
      </c>
      <c r="VF1928" t="s">
        <v>749</v>
      </c>
      <c r="VG1928" t="s">
        <v>749</v>
      </c>
      <c r="VH1928" t="s">
        <v>749</v>
      </c>
      <c r="VI1928" t="s">
        <v>749</v>
      </c>
      <c r="VJ1928" t="s">
        <v>749</v>
      </c>
      <c r="VK1928" t="s">
        <v>749</v>
      </c>
      <c r="VL1928" t="s">
        <v>749</v>
      </c>
      <c r="VM1928" t="s">
        <v>749</v>
      </c>
      <c r="VN1928" t="s">
        <v>749</v>
      </c>
      <c r="VO1928" t="s">
        <v>749</v>
      </c>
      <c r="VP1928" t="s">
        <v>749</v>
      </c>
      <c r="VQ1928" t="s">
        <v>749</v>
      </c>
      <c r="VR1928" t="s">
        <v>749</v>
      </c>
      <c r="VS1928" t="s">
        <v>749</v>
      </c>
      <c r="VT1928" t="s">
        <v>749</v>
      </c>
      <c r="VU1928" t="s">
        <v>749</v>
      </c>
      <c r="VV1928" t="s">
        <v>749</v>
      </c>
      <c r="VW1928" t="s">
        <v>749</v>
      </c>
      <c r="VX1928" t="s">
        <v>749</v>
      </c>
      <c r="VY1928" t="s">
        <v>749</v>
      </c>
      <c r="VZ1928" t="s">
        <v>749</v>
      </c>
      <c r="WA1928" t="s">
        <v>749</v>
      </c>
      <c r="WB1928" t="s">
        <v>749</v>
      </c>
      <c r="WC1928" t="s">
        <v>749</v>
      </c>
      <c r="WD1928" t="s">
        <v>749</v>
      </c>
      <c r="WE1928" t="s">
        <v>749</v>
      </c>
      <c r="WF1928" t="s">
        <v>749</v>
      </c>
      <c r="WG1928" t="s">
        <v>749</v>
      </c>
      <c r="WH1928" t="s">
        <v>749</v>
      </c>
      <c r="WI1928" t="s">
        <v>749</v>
      </c>
      <c r="WJ1928" t="s">
        <v>749</v>
      </c>
      <c r="WK1928" t="s">
        <v>749</v>
      </c>
      <c r="WL1928" t="s">
        <v>749</v>
      </c>
      <c r="WM1928" t="s">
        <v>749</v>
      </c>
      <c r="WN1928" t="s">
        <v>749</v>
      </c>
      <c r="WO1928" t="s">
        <v>749</v>
      </c>
      <c r="WP1928" t="s">
        <v>749</v>
      </c>
      <c r="WQ1928" t="s">
        <v>749</v>
      </c>
      <c r="WR1928" t="s">
        <v>749</v>
      </c>
      <c r="WS1928" t="s">
        <v>749</v>
      </c>
      <c r="WT1928" t="s">
        <v>749</v>
      </c>
      <c r="WU1928" t="s">
        <v>749</v>
      </c>
      <c r="WV1928" t="s">
        <v>749</v>
      </c>
      <c r="WW1928" t="s">
        <v>749</v>
      </c>
      <c r="WX1928" t="s">
        <v>749</v>
      </c>
      <c r="WY1928" t="s">
        <v>749</v>
      </c>
      <c r="WZ1928" t="s">
        <v>749</v>
      </c>
      <c r="XA1928" t="s">
        <v>749</v>
      </c>
      <c r="XB1928" t="s">
        <v>749</v>
      </c>
      <c r="XC1928" t="s">
        <v>749</v>
      </c>
      <c r="XD1928" t="s">
        <v>749</v>
      </c>
      <c r="XE1928" t="s">
        <v>749</v>
      </c>
      <c r="XF1928" t="s">
        <v>749</v>
      </c>
      <c r="XG1928" t="s">
        <v>749</v>
      </c>
      <c r="XH1928" t="s">
        <v>749</v>
      </c>
      <c r="XI1928" t="s">
        <v>749</v>
      </c>
      <c r="XJ1928" t="s">
        <v>749</v>
      </c>
      <c r="XK1928" t="s">
        <v>749</v>
      </c>
      <c r="XL1928" t="s">
        <v>749</v>
      </c>
      <c r="XM1928" t="s">
        <v>749</v>
      </c>
      <c r="XN1928" t="s">
        <v>749</v>
      </c>
      <c r="XO1928" t="s">
        <v>749</v>
      </c>
      <c r="XP1928" t="s">
        <v>749</v>
      </c>
      <c r="XQ1928" t="s">
        <v>749</v>
      </c>
      <c r="XR1928" t="s">
        <v>749</v>
      </c>
      <c r="XS1928" t="s">
        <v>749</v>
      </c>
      <c r="XT1928" t="s">
        <v>749</v>
      </c>
      <c r="XU1928" t="s">
        <v>749</v>
      </c>
      <c r="XV1928" t="s">
        <v>749</v>
      </c>
      <c r="XW1928" t="s">
        <v>749</v>
      </c>
      <c r="XX1928" t="s">
        <v>749</v>
      </c>
      <c r="XY1928" t="s">
        <v>749</v>
      </c>
      <c r="XZ1928" t="s">
        <v>749</v>
      </c>
      <c r="YA1928" t="s">
        <v>749</v>
      </c>
      <c r="YB1928" t="s">
        <v>749</v>
      </c>
      <c r="YC1928" t="s">
        <v>749</v>
      </c>
      <c r="YD1928" t="s">
        <v>749</v>
      </c>
      <c r="YE1928" t="s">
        <v>749</v>
      </c>
      <c r="YF1928" t="s">
        <v>749</v>
      </c>
      <c r="YG1928" t="s">
        <v>749</v>
      </c>
      <c r="YH1928" t="s">
        <v>749</v>
      </c>
      <c r="YI1928" t="s">
        <v>749</v>
      </c>
      <c r="YJ1928" t="s">
        <v>749</v>
      </c>
      <c r="YK1928" t="s">
        <v>749</v>
      </c>
      <c r="YL1928" t="s">
        <v>749</v>
      </c>
      <c r="YM1928" t="s">
        <v>749</v>
      </c>
      <c r="YN1928" t="s">
        <v>749</v>
      </c>
      <c r="YO1928" t="s">
        <v>749</v>
      </c>
      <c r="YP1928" t="s">
        <v>749</v>
      </c>
      <c r="YQ1928" t="s">
        <v>749</v>
      </c>
      <c r="YR1928" t="s">
        <v>749</v>
      </c>
      <c r="YS1928" t="s">
        <v>749</v>
      </c>
      <c r="YT1928" t="s">
        <v>749</v>
      </c>
      <c r="YU1928" t="s">
        <v>749</v>
      </c>
      <c r="YV1928" t="s">
        <v>749</v>
      </c>
      <c r="YW1928" t="s">
        <v>749</v>
      </c>
      <c r="YX1928" t="s">
        <v>749</v>
      </c>
      <c r="YY1928" t="s">
        <v>749</v>
      </c>
      <c r="YZ1928" t="s">
        <v>749</v>
      </c>
      <c r="ZA1928" t="s">
        <v>749</v>
      </c>
      <c r="ZB1928" t="s">
        <v>749</v>
      </c>
      <c r="ZC1928" t="s">
        <v>749</v>
      </c>
      <c r="ZD1928" t="s">
        <v>749</v>
      </c>
      <c r="ZE1928" t="s">
        <v>749</v>
      </c>
      <c r="ZF1928" t="s">
        <v>749</v>
      </c>
      <c r="ZG1928" t="s">
        <v>749</v>
      </c>
      <c r="ZH1928" t="s">
        <v>749</v>
      </c>
      <c r="ZI1928" t="s">
        <v>749</v>
      </c>
      <c r="ZJ1928" t="s">
        <v>749</v>
      </c>
      <c r="ZK1928" t="s">
        <v>749</v>
      </c>
      <c r="ZL1928" t="s">
        <v>749</v>
      </c>
      <c r="ZM1928" t="s">
        <v>749</v>
      </c>
      <c r="ZN1928" t="s">
        <v>749</v>
      </c>
      <c r="ZO1928" t="s">
        <v>749</v>
      </c>
      <c r="ZP1928" t="s">
        <v>749</v>
      </c>
      <c r="ZQ1928" t="s">
        <v>749</v>
      </c>
      <c r="ZR1928" t="s">
        <v>749</v>
      </c>
      <c r="ZS1928" t="s">
        <v>749</v>
      </c>
      <c r="ZT1928" t="s">
        <v>749</v>
      </c>
      <c r="ZU1928" t="s">
        <v>749</v>
      </c>
      <c r="ZV1928" t="s">
        <v>749</v>
      </c>
      <c r="ZW1928" t="s">
        <v>749</v>
      </c>
      <c r="ZX1928" t="s">
        <v>749</v>
      </c>
      <c r="ZY1928" t="s">
        <v>749</v>
      </c>
      <c r="ZZ1928" t="s">
        <v>749</v>
      </c>
      <c r="AAA1928" t="s">
        <v>749</v>
      </c>
      <c r="AAB1928" t="s">
        <v>749</v>
      </c>
      <c r="AAC1928" t="s">
        <v>749</v>
      </c>
      <c r="AAD1928" t="s">
        <v>749</v>
      </c>
      <c r="AAE1928" t="s">
        <v>749</v>
      </c>
      <c r="AAF1928" t="s">
        <v>749</v>
      </c>
      <c r="AAG1928" t="s">
        <v>749</v>
      </c>
      <c r="AAH1928" t="s">
        <v>749</v>
      </c>
      <c r="AAI1928" t="s">
        <v>749</v>
      </c>
      <c r="AAJ1928" t="s">
        <v>749</v>
      </c>
      <c r="AAK1928" t="s">
        <v>749</v>
      </c>
      <c r="AAL1928" t="s">
        <v>749</v>
      </c>
      <c r="AAM1928" t="s">
        <v>749</v>
      </c>
      <c r="AAN1928" t="s">
        <v>749</v>
      </c>
      <c r="AAO1928" t="s">
        <v>749</v>
      </c>
      <c r="AAP1928" t="s">
        <v>749</v>
      </c>
      <c r="AAQ1928" t="s">
        <v>749</v>
      </c>
      <c r="AAR1928" t="s">
        <v>749</v>
      </c>
      <c r="AAS1928" t="s">
        <v>749</v>
      </c>
      <c r="AAT1928" t="s">
        <v>749</v>
      </c>
      <c r="AAU1928" t="s">
        <v>749</v>
      </c>
      <c r="AAV1928" t="s">
        <v>749</v>
      </c>
      <c r="AAW1928" t="s">
        <v>749</v>
      </c>
      <c r="AAX1928" t="s">
        <v>749</v>
      </c>
      <c r="AAY1928" t="s">
        <v>749</v>
      </c>
      <c r="AAZ1928" t="s">
        <v>749</v>
      </c>
      <c r="ABA1928" t="s">
        <v>749</v>
      </c>
      <c r="ABB1928" t="s">
        <v>749</v>
      </c>
      <c r="ABC1928" t="s">
        <v>749</v>
      </c>
      <c r="ABD1928" t="s">
        <v>749</v>
      </c>
      <c r="ABE1928" t="s">
        <v>749</v>
      </c>
      <c r="ABF1928" t="s">
        <v>749</v>
      </c>
      <c r="ABG1928" t="s">
        <v>749</v>
      </c>
      <c r="ABH1928" t="s">
        <v>749</v>
      </c>
      <c r="ABI1928" t="s">
        <v>749</v>
      </c>
      <c r="ABJ1928" t="s">
        <v>749</v>
      </c>
      <c r="ABK1928" t="s">
        <v>749</v>
      </c>
      <c r="ABL1928" t="s">
        <v>749</v>
      </c>
    </row>
    <row r="1929" spans="1:740">
      <c r="A1929" t="s">
        <v>8435</v>
      </c>
      <c r="B1929" t="s">
        <v>8436</v>
      </c>
      <c r="C1929" t="s">
        <v>8084</v>
      </c>
      <c r="D1929" t="s">
        <v>8437</v>
      </c>
      <c r="E1929" t="s">
        <v>837</v>
      </c>
      <c r="F1929" t="s">
        <v>749</v>
      </c>
      <c r="G1929" t="s">
        <v>8438</v>
      </c>
      <c r="H1929" t="s">
        <v>749</v>
      </c>
      <c r="I1929" t="s">
        <v>747</v>
      </c>
      <c r="J1929" s="1">
        <v>0</v>
      </c>
      <c r="K1929" t="s">
        <v>8410</v>
      </c>
      <c r="L1929" t="s">
        <v>1168</v>
      </c>
      <c r="M1929" s="1">
        <v>0</v>
      </c>
      <c r="N1929" t="s">
        <v>749</v>
      </c>
      <c r="O1929" t="s">
        <v>750</v>
      </c>
      <c r="P1929" t="s">
        <v>751</v>
      </c>
      <c r="Q1929" t="s">
        <v>752</v>
      </c>
      <c r="R1929" t="s">
        <v>1156</v>
      </c>
      <c r="S1929" t="s">
        <v>1029</v>
      </c>
      <c r="T1929" t="s">
        <v>1169</v>
      </c>
      <c r="U1929" t="s">
        <v>749</v>
      </c>
      <c r="V1929" t="s">
        <v>749</v>
      </c>
      <c r="W1929" t="s">
        <v>749</v>
      </c>
      <c r="X1929" t="s">
        <v>749</v>
      </c>
      <c r="Y1929" t="s">
        <v>749</v>
      </c>
      <c r="Z1929" t="s">
        <v>749</v>
      </c>
      <c r="AA1929" t="s">
        <v>749</v>
      </c>
      <c r="AB1929" t="s">
        <v>749</v>
      </c>
      <c r="AC1929" t="s">
        <v>749</v>
      </c>
      <c r="AD1929" t="s">
        <v>749</v>
      </c>
      <c r="AE1929" t="s">
        <v>749</v>
      </c>
      <c r="AF1929" t="s">
        <v>749</v>
      </c>
      <c r="AG1929" t="s">
        <v>749</v>
      </c>
      <c r="AH1929" t="s">
        <v>749</v>
      </c>
      <c r="AI1929" t="s">
        <v>749</v>
      </c>
      <c r="AJ1929" t="s">
        <v>749</v>
      </c>
      <c r="AK1929" t="s">
        <v>749</v>
      </c>
      <c r="AL1929" t="s">
        <v>749</v>
      </c>
      <c r="AM1929" t="s">
        <v>749</v>
      </c>
      <c r="AN1929" t="s">
        <v>749</v>
      </c>
      <c r="AO1929" t="s">
        <v>749</v>
      </c>
      <c r="AP1929" t="s">
        <v>749</v>
      </c>
      <c r="AQ1929" t="s">
        <v>749</v>
      </c>
      <c r="AR1929" t="s">
        <v>749</v>
      </c>
      <c r="AS1929" t="s">
        <v>749</v>
      </c>
      <c r="AT1929" t="s">
        <v>749</v>
      </c>
      <c r="AU1929" t="s">
        <v>749</v>
      </c>
      <c r="AV1929" t="s">
        <v>749</v>
      </c>
      <c r="AW1929" t="s">
        <v>749</v>
      </c>
      <c r="AX1929" t="s">
        <v>749</v>
      </c>
      <c r="AY1929" t="s">
        <v>749</v>
      </c>
      <c r="AZ1929" t="s">
        <v>749</v>
      </c>
      <c r="BA1929" t="s">
        <v>749</v>
      </c>
      <c r="BB1929" t="s">
        <v>749</v>
      </c>
      <c r="BC1929" t="s">
        <v>749</v>
      </c>
      <c r="BD1929" t="s">
        <v>749</v>
      </c>
      <c r="BE1929" t="s">
        <v>749</v>
      </c>
      <c r="BF1929" t="s">
        <v>749</v>
      </c>
      <c r="BG1929" t="s">
        <v>749</v>
      </c>
      <c r="BH1929" t="s">
        <v>749</v>
      </c>
      <c r="BI1929" t="s">
        <v>749</v>
      </c>
      <c r="BJ1929" t="s">
        <v>749</v>
      </c>
      <c r="BK1929" t="s">
        <v>749</v>
      </c>
      <c r="BL1929" t="s">
        <v>749</v>
      </c>
      <c r="BM1929" t="s">
        <v>749</v>
      </c>
      <c r="BN1929" t="s">
        <v>749</v>
      </c>
      <c r="BO1929" t="s">
        <v>749</v>
      </c>
      <c r="BP1929" t="s">
        <v>749</v>
      </c>
      <c r="BQ1929" t="s">
        <v>749</v>
      </c>
      <c r="BR1929" t="s">
        <v>749</v>
      </c>
      <c r="BS1929" t="s">
        <v>749</v>
      </c>
      <c r="BT1929" t="s">
        <v>749</v>
      </c>
      <c r="BU1929" t="s">
        <v>749</v>
      </c>
      <c r="BV1929" t="s">
        <v>749</v>
      </c>
      <c r="BW1929" t="s">
        <v>749</v>
      </c>
      <c r="BX1929" t="s">
        <v>749</v>
      </c>
      <c r="BY1929" t="s">
        <v>749</v>
      </c>
      <c r="BZ1929" t="s">
        <v>749</v>
      </c>
      <c r="CA1929" t="s">
        <v>749</v>
      </c>
      <c r="CB1929" t="s">
        <v>749</v>
      </c>
      <c r="CC1929" t="s">
        <v>749</v>
      </c>
      <c r="CD1929" t="s">
        <v>749</v>
      </c>
      <c r="CE1929" t="s">
        <v>749</v>
      </c>
      <c r="CF1929" t="s">
        <v>749</v>
      </c>
      <c r="CG1929" t="s">
        <v>749</v>
      </c>
      <c r="CH1929" t="s">
        <v>749</v>
      </c>
      <c r="CI1929" t="s">
        <v>749</v>
      </c>
      <c r="CJ1929" t="s">
        <v>749</v>
      </c>
      <c r="CK1929" t="s">
        <v>749</v>
      </c>
      <c r="CL1929" t="s">
        <v>749</v>
      </c>
      <c r="CM1929" t="s">
        <v>749</v>
      </c>
      <c r="CN1929" t="s">
        <v>749</v>
      </c>
      <c r="CO1929" t="s">
        <v>749</v>
      </c>
      <c r="CP1929" t="s">
        <v>749</v>
      </c>
      <c r="CQ1929" t="s">
        <v>749</v>
      </c>
      <c r="CR1929" t="s">
        <v>749</v>
      </c>
      <c r="CS1929" t="s">
        <v>749</v>
      </c>
      <c r="CT1929" t="s">
        <v>749</v>
      </c>
      <c r="CU1929" t="s">
        <v>749</v>
      </c>
      <c r="CV1929" t="s">
        <v>749</v>
      </c>
      <c r="CW1929" t="s">
        <v>749</v>
      </c>
      <c r="CX1929" t="s">
        <v>749</v>
      </c>
      <c r="CY1929" t="s">
        <v>749</v>
      </c>
      <c r="CZ1929" t="s">
        <v>749</v>
      </c>
      <c r="DA1929" t="s">
        <v>749</v>
      </c>
      <c r="DB1929" t="s">
        <v>749</v>
      </c>
      <c r="DC1929" t="s">
        <v>749</v>
      </c>
      <c r="DD1929" t="s">
        <v>749</v>
      </c>
      <c r="DE1929" t="s">
        <v>749</v>
      </c>
      <c r="DF1929" t="s">
        <v>749</v>
      </c>
      <c r="DG1929" t="s">
        <v>749</v>
      </c>
      <c r="DH1929" t="s">
        <v>749</v>
      </c>
      <c r="DI1929" t="s">
        <v>749</v>
      </c>
      <c r="DJ1929" t="s">
        <v>749</v>
      </c>
      <c r="DK1929" t="s">
        <v>749</v>
      </c>
      <c r="DL1929" t="s">
        <v>749</v>
      </c>
      <c r="DM1929" t="s">
        <v>749</v>
      </c>
      <c r="DN1929" t="s">
        <v>749</v>
      </c>
      <c r="DO1929" t="s">
        <v>749</v>
      </c>
      <c r="DP1929" t="s">
        <v>749</v>
      </c>
      <c r="DQ1929" t="s">
        <v>749</v>
      </c>
      <c r="DR1929" t="s">
        <v>749</v>
      </c>
      <c r="DS1929" t="s">
        <v>749</v>
      </c>
      <c r="DT1929" t="s">
        <v>749</v>
      </c>
      <c r="DU1929" t="s">
        <v>749</v>
      </c>
      <c r="DV1929" t="s">
        <v>749</v>
      </c>
      <c r="DW1929" t="s">
        <v>749</v>
      </c>
      <c r="DX1929" t="s">
        <v>749</v>
      </c>
      <c r="DY1929" t="s">
        <v>749</v>
      </c>
      <c r="DZ1929" t="s">
        <v>749</v>
      </c>
      <c r="EA1929" t="s">
        <v>749</v>
      </c>
      <c r="EB1929" t="s">
        <v>749</v>
      </c>
      <c r="EC1929" t="s">
        <v>749</v>
      </c>
      <c r="ED1929" t="s">
        <v>749</v>
      </c>
      <c r="EE1929" t="s">
        <v>749</v>
      </c>
      <c r="EF1929" t="s">
        <v>749</v>
      </c>
      <c r="EG1929" t="s">
        <v>749</v>
      </c>
      <c r="EH1929" t="s">
        <v>749</v>
      </c>
      <c r="EI1929" t="s">
        <v>749</v>
      </c>
      <c r="EJ1929" t="s">
        <v>749</v>
      </c>
      <c r="EK1929" t="s">
        <v>749</v>
      </c>
      <c r="EL1929" t="s">
        <v>749</v>
      </c>
      <c r="EM1929" t="s">
        <v>749</v>
      </c>
      <c r="EN1929" t="s">
        <v>749</v>
      </c>
      <c r="EO1929" t="s">
        <v>749</v>
      </c>
      <c r="EP1929" t="s">
        <v>749</v>
      </c>
      <c r="EQ1929" t="s">
        <v>749</v>
      </c>
      <c r="ER1929" t="s">
        <v>749</v>
      </c>
      <c r="ES1929" t="s">
        <v>749</v>
      </c>
      <c r="ET1929" t="s">
        <v>749</v>
      </c>
      <c r="EU1929" t="s">
        <v>749</v>
      </c>
      <c r="EV1929" t="s">
        <v>749</v>
      </c>
      <c r="EW1929" t="s">
        <v>749</v>
      </c>
      <c r="EX1929" t="s">
        <v>749</v>
      </c>
      <c r="EY1929" t="s">
        <v>749</v>
      </c>
      <c r="EZ1929" t="s">
        <v>749</v>
      </c>
      <c r="FA1929" t="s">
        <v>749</v>
      </c>
      <c r="FB1929" t="s">
        <v>749</v>
      </c>
      <c r="FC1929" t="s">
        <v>749</v>
      </c>
      <c r="FD1929" t="s">
        <v>749</v>
      </c>
      <c r="FE1929" t="s">
        <v>749</v>
      </c>
      <c r="FF1929" t="s">
        <v>749</v>
      </c>
      <c r="FG1929" t="s">
        <v>749</v>
      </c>
      <c r="FH1929" t="s">
        <v>749</v>
      </c>
      <c r="FI1929" t="s">
        <v>749</v>
      </c>
      <c r="FJ1929" t="s">
        <v>749</v>
      </c>
      <c r="FK1929" t="s">
        <v>749</v>
      </c>
      <c r="FL1929" t="s">
        <v>749</v>
      </c>
      <c r="FM1929" t="s">
        <v>749</v>
      </c>
      <c r="FN1929" t="s">
        <v>749</v>
      </c>
      <c r="FO1929" t="s">
        <v>749</v>
      </c>
      <c r="FP1929" t="s">
        <v>749</v>
      </c>
      <c r="FQ1929" t="s">
        <v>749</v>
      </c>
      <c r="FR1929" t="s">
        <v>749</v>
      </c>
      <c r="FS1929" t="s">
        <v>749</v>
      </c>
      <c r="FT1929" t="s">
        <v>749</v>
      </c>
      <c r="FU1929" t="s">
        <v>749</v>
      </c>
      <c r="FV1929" t="s">
        <v>749</v>
      </c>
      <c r="FW1929" t="s">
        <v>749</v>
      </c>
      <c r="FX1929" t="s">
        <v>749</v>
      </c>
      <c r="FY1929" t="s">
        <v>749</v>
      </c>
      <c r="FZ1929" t="s">
        <v>749</v>
      </c>
      <c r="GA1929" t="s">
        <v>749</v>
      </c>
      <c r="GB1929" t="s">
        <v>749</v>
      </c>
      <c r="GC1929" t="s">
        <v>749</v>
      </c>
      <c r="GD1929" t="s">
        <v>749</v>
      </c>
      <c r="GE1929" t="s">
        <v>749</v>
      </c>
      <c r="GF1929" t="s">
        <v>749</v>
      </c>
      <c r="GG1929" t="s">
        <v>749</v>
      </c>
      <c r="GH1929" t="s">
        <v>749</v>
      </c>
      <c r="GI1929" t="s">
        <v>749</v>
      </c>
      <c r="GJ1929" t="s">
        <v>749</v>
      </c>
      <c r="GK1929" t="s">
        <v>749</v>
      </c>
      <c r="GL1929" t="s">
        <v>749</v>
      </c>
      <c r="GM1929" t="s">
        <v>749</v>
      </c>
      <c r="GN1929" t="s">
        <v>749</v>
      </c>
      <c r="GO1929" t="s">
        <v>749</v>
      </c>
      <c r="GP1929" t="s">
        <v>749</v>
      </c>
      <c r="GQ1929" t="s">
        <v>749</v>
      </c>
      <c r="GR1929" t="s">
        <v>749</v>
      </c>
      <c r="GS1929" t="s">
        <v>749</v>
      </c>
      <c r="GT1929" t="s">
        <v>749</v>
      </c>
      <c r="GU1929" t="s">
        <v>749</v>
      </c>
      <c r="GV1929" t="s">
        <v>749</v>
      </c>
      <c r="GW1929" t="s">
        <v>749</v>
      </c>
      <c r="GX1929" t="s">
        <v>749</v>
      </c>
      <c r="GY1929" t="s">
        <v>749</v>
      </c>
      <c r="GZ1929" t="s">
        <v>749</v>
      </c>
      <c r="HA1929" t="s">
        <v>749</v>
      </c>
      <c r="HB1929" t="s">
        <v>749</v>
      </c>
      <c r="HC1929" t="s">
        <v>749</v>
      </c>
      <c r="HD1929" t="s">
        <v>749</v>
      </c>
      <c r="HE1929" t="s">
        <v>749</v>
      </c>
      <c r="HF1929" t="s">
        <v>749</v>
      </c>
      <c r="HG1929" t="s">
        <v>749</v>
      </c>
      <c r="HH1929" t="s">
        <v>749</v>
      </c>
      <c r="HI1929" t="s">
        <v>749</v>
      </c>
      <c r="HJ1929" t="s">
        <v>749</v>
      </c>
      <c r="HK1929" t="s">
        <v>749</v>
      </c>
      <c r="HL1929" t="s">
        <v>749</v>
      </c>
      <c r="HM1929" t="s">
        <v>749</v>
      </c>
      <c r="HN1929" t="s">
        <v>749</v>
      </c>
      <c r="HO1929" t="s">
        <v>749</v>
      </c>
      <c r="HP1929" t="s">
        <v>749</v>
      </c>
      <c r="HQ1929" t="s">
        <v>749</v>
      </c>
      <c r="HR1929" t="s">
        <v>749</v>
      </c>
      <c r="HS1929" t="s">
        <v>749</v>
      </c>
      <c r="HT1929" t="s">
        <v>749</v>
      </c>
      <c r="HU1929" t="s">
        <v>749</v>
      </c>
      <c r="HV1929" t="s">
        <v>749</v>
      </c>
      <c r="HW1929" t="s">
        <v>749</v>
      </c>
      <c r="HX1929" t="s">
        <v>749</v>
      </c>
      <c r="HY1929" t="s">
        <v>749</v>
      </c>
      <c r="HZ1929" t="s">
        <v>749</v>
      </c>
      <c r="IA1929" t="s">
        <v>749</v>
      </c>
      <c r="IB1929" t="s">
        <v>749</v>
      </c>
      <c r="IC1929" t="s">
        <v>749</v>
      </c>
      <c r="ID1929" t="s">
        <v>749</v>
      </c>
      <c r="IE1929" t="s">
        <v>749</v>
      </c>
      <c r="IF1929" t="s">
        <v>749</v>
      </c>
      <c r="IG1929" t="s">
        <v>749</v>
      </c>
      <c r="IH1929" t="s">
        <v>749</v>
      </c>
      <c r="II1929" t="s">
        <v>749</v>
      </c>
      <c r="IJ1929" t="s">
        <v>749</v>
      </c>
      <c r="IK1929" t="s">
        <v>749</v>
      </c>
      <c r="IL1929" t="s">
        <v>749</v>
      </c>
      <c r="IM1929" t="s">
        <v>749</v>
      </c>
      <c r="IN1929" t="s">
        <v>749</v>
      </c>
      <c r="IO1929" t="s">
        <v>749</v>
      </c>
      <c r="IP1929" t="s">
        <v>749</v>
      </c>
      <c r="IQ1929" t="s">
        <v>749</v>
      </c>
      <c r="IR1929" t="s">
        <v>749</v>
      </c>
      <c r="IS1929" t="s">
        <v>749</v>
      </c>
      <c r="IT1929" t="s">
        <v>749</v>
      </c>
      <c r="IU1929" t="s">
        <v>749</v>
      </c>
      <c r="IV1929" t="s">
        <v>749</v>
      </c>
      <c r="IW1929" t="s">
        <v>749</v>
      </c>
      <c r="IX1929" t="s">
        <v>749</v>
      </c>
      <c r="IY1929" t="s">
        <v>749</v>
      </c>
      <c r="IZ1929" t="s">
        <v>749</v>
      </c>
      <c r="JA1929" t="s">
        <v>749</v>
      </c>
      <c r="JB1929" t="s">
        <v>749</v>
      </c>
      <c r="JC1929" t="s">
        <v>749</v>
      </c>
      <c r="JD1929" t="s">
        <v>749</v>
      </c>
      <c r="JE1929" t="s">
        <v>749</v>
      </c>
      <c r="JF1929" t="s">
        <v>749</v>
      </c>
      <c r="JG1929" t="s">
        <v>749</v>
      </c>
      <c r="JH1929" t="s">
        <v>749</v>
      </c>
      <c r="JI1929" t="s">
        <v>749</v>
      </c>
      <c r="JJ1929" t="s">
        <v>749</v>
      </c>
      <c r="JK1929" t="s">
        <v>749</v>
      </c>
      <c r="JL1929" t="s">
        <v>749</v>
      </c>
      <c r="JM1929" t="s">
        <v>749</v>
      </c>
      <c r="JN1929" t="s">
        <v>749</v>
      </c>
      <c r="JO1929" t="s">
        <v>749</v>
      </c>
      <c r="JP1929" t="s">
        <v>749</v>
      </c>
      <c r="JQ1929" t="s">
        <v>749</v>
      </c>
      <c r="JR1929" t="s">
        <v>749</v>
      </c>
      <c r="JS1929" t="s">
        <v>749</v>
      </c>
      <c r="JT1929" t="s">
        <v>749</v>
      </c>
      <c r="JU1929" t="s">
        <v>749</v>
      </c>
      <c r="JV1929" t="s">
        <v>749</v>
      </c>
      <c r="JW1929" t="s">
        <v>749</v>
      </c>
      <c r="JX1929" t="s">
        <v>749</v>
      </c>
      <c r="JY1929" t="s">
        <v>749</v>
      </c>
      <c r="JZ1929" t="s">
        <v>749</v>
      </c>
      <c r="KA1929" t="s">
        <v>749</v>
      </c>
      <c r="KB1929" t="s">
        <v>749</v>
      </c>
      <c r="KC1929" t="s">
        <v>749</v>
      </c>
      <c r="KD1929" t="s">
        <v>749</v>
      </c>
      <c r="KE1929" t="s">
        <v>749</v>
      </c>
      <c r="KF1929" t="s">
        <v>749</v>
      </c>
      <c r="KG1929" t="s">
        <v>749</v>
      </c>
      <c r="KH1929" t="s">
        <v>749</v>
      </c>
      <c r="KI1929" t="s">
        <v>749</v>
      </c>
      <c r="KJ1929" t="s">
        <v>749</v>
      </c>
      <c r="KK1929" t="s">
        <v>749</v>
      </c>
      <c r="KL1929" t="s">
        <v>749</v>
      </c>
      <c r="KM1929" t="s">
        <v>749</v>
      </c>
      <c r="KN1929" t="s">
        <v>749</v>
      </c>
      <c r="KO1929" t="s">
        <v>749</v>
      </c>
      <c r="KP1929" t="s">
        <v>749</v>
      </c>
      <c r="KQ1929" t="s">
        <v>749</v>
      </c>
      <c r="KR1929" t="s">
        <v>749</v>
      </c>
      <c r="KS1929" t="s">
        <v>749</v>
      </c>
      <c r="KT1929" t="s">
        <v>749</v>
      </c>
      <c r="KU1929" t="s">
        <v>749</v>
      </c>
      <c r="KV1929" t="s">
        <v>749</v>
      </c>
      <c r="KW1929" t="s">
        <v>749</v>
      </c>
      <c r="KX1929" t="s">
        <v>749</v>
      </c>
      <c r="KY1929" t="s">
        <v>749</v>
      </c>
      <c r="KZ1929" t="s">
        <v>749</v>
      </c>
      <c r="LA1929" t="s">
        <v>749</v>
      </c>
      <c r="LB1929" t="s">
        <v>749</v>
      </c>
      <c r="LC1929" t="s">
        <v>749</v>
      </c>
      <c r="LD1929" t="s">
        <v>749</v>
      </c>
      <c r="LE1929" t="s">
        <v>749</v>
      </c>
      <c r="LF1929" t="s">
        <v>749</v>
      </c>
      <c r="LG1929" t="s">
        <v>749</v>
      </c>
      <c r="LH1929" t="s">
        <v>749</v>
      </c>
      <c r="LI1929" t="s">
        <v>749</v>
      </c>
      <c r="LJ1929" t="s">
        <v>749</v>
      </c>
      <c r="LK1929" t="s">
        <v>749</v>
      </c>
      <c r="LL1929" t="s">
        <v>749</v>
      </c>
      <c r="LM1929" t="s">
        <v>749</v>
      </c>
      <c r="LN1929" t="s">
        <v>749</v>
      </c>
      <c r="LO1929" t="s">
        <v>749</v>
      </c>
      <c r="LP1929" t="s">
        <v>749</v>
      </c>
      <c r="LQ1929" t="s">
        <v>749</v>
      </c>
      <c r="LR1929" t="s">
        <v>749</v>
      </c>
      <c r="LS1929" t="s">
        <v>749</v>
      </c>
      <c r="LT1929" t="s">
        <v>749</v>
      </c>
      <c r="LU1929" t="s">
        <v>749</v>
      </c>
      <c r="LV1929" t="s">
        <v>749</v>
      </c>
      <c r="LW1929" t="s">
        <v>749</v>
      </c>
      <c r="LX1929" t="s">
        <v>749</v>
      </c>
      <c r="LY1929" t="s">
        <v>749</v>
      </c>
      <c r="LZ1929" t="s">
        <v>749</v>
      </c>
      <c r="MA1929" t="s">
        <v>749</v>
      </c>
      <c r="MB1929" t="s">
        <v>749</v>
      </c>
      <c r="MC1929" t="s">
        <v>749</v>
      </c>
      <c r="MD1929" t="s">
        <v>749</v>
      </c>
      <c r="ME1929" t="s">
        <v>749</v>
      </c>
      <c r="MF1929" t="s">
        <v>749</v>
      </c>
      <c r="MG1929" t="s">
        <v>749</v>
      </c>
      <c r="MH1929" t="s">
        <v>749</v>
      </c>
      <c r="MI1929" t="s">
        <v>749</v>
      </c>
      <c r="MJ1929" t="s">
        <v>749</v>
      </c>
      <c r="MK1929" t="s">
        <v>749</v>
      </c>
      <c r="ML1929" t="s">
        <v>749</v>
      </c>
      <c r="MM1929" t="s">
        <v>749</v>
      </c>
      <c r="MN1929" t="s">
        <v>749</v>
      </c>
      <c r="MO1929" t="s">
        <v>749</v>
      </c>
      <c r="MP1929" t="s">
        <v>749</v>
      </c>
      <c r="MQ1929" t="s">
        <v>749</v>
      </c>
      <c r="MR1929" t="s">
        <v>749</v>
      </c>
      <c r="MS1929" t="s">
        <v>749</v>
      </c>
      <c r="MT1929" t="s">
        <v>749</v>
      </c>
      <c r="MU1929" t="s">
        <v>749</v>
      </c>
      <c r="MV1929" t="s">
        <v>749</v>
      </c>
      <c r="MW1929" t="s">
        <v>749</v>
      </c>
      <c r="MX1929" t="s">
        <v>749</v>
      </c>
      <c r="MY1929" t="s">
        <v>749</v>
      </c>
      <c r="MZ1929" t="s">
        <v>749</v>
      </c>
      <c r="NA1929" t="s">
        <v>749</v>
      </c>
      <c r="NB1929" t="s">
        <v>749</v>
      </c>
      <c r="NC1929" t="s">
        <v>749</v>
      </c>
      <c r="ND1929" t="s">
        <v>749</v>
      </c>
      <c r="NE1929" t="s">
        <v>749</v>
      </c>
      <c r="NF1929" t="s">
        <v>749</v>
      </c>
      <c r="NG1929" t="s">
        <v>749</v>
      </c>
      <c r="NH1929" t="s">
        <v>749</v>
      </c>
      <c r="NI1929" t="s">
        <v>749</v>
      </c>
      <c r="NJ1929" t="s">
        <v>749</v>
      </c>
      <c r="NK1929" t="s">
        <v>749</v>
      </c>
      <c r="NL1929" t="s">
        <v>749</v>
      </c>
      <c r="NM1929" t="s">
        <v>749</v>
      </c>
      <c r="NN1929" t="s">
        <v>749</v>
      </c>
      <c r="NO1929" t="s">
        <v>749</v>
      </c>
      <c r="NP1929" t="s">
        <v>749</v>
      </c>
      <c r="NQ1929" t="s">
        <v>749</v>
      </c>
      <c r="NR1929" t="s">
        <v>749</v>
      </c>
      <c r="NS1929" t="s">
        <v>749</v>
      </c>
      <c r="NT1929" t="s">
        <v>749</v>
      </c>
      <c r="NU1929" t="s">
        <v>749</v>
      </c>
      <c r="NV1929" t="s">
        <v>749</v>
      </c>
      <c r="NW1929" t="s">
        <v>749</v>
      </c>
      <c r="NX1929" t="s">
        <v>749</v>
      </c>
      <c r="NY1929" t="s">
        <v>749</v>
      </c>
      <c r="NZ1929" t="s">
        <v>749</v>
      </c>
      <c r="OA1929" t="s">
        <v>749</v>
      </c>
      <c r="OB1929" t="s">
        <v>749</v>
      </c>
      <c r="OC1929" t="s">
        <v>749</v>
      </c>
      <c r="OD1929" t="s">
        <v>749</v>
      </c>
      <c r="OE1929" t="s">
        <v>749</v>
      </c>
      <c r="OF1929" t="s">
        <v>749</v>
      </c>
      <c r="OG1929" t="s">
        <v>749</v>
      </c>
      <c r="OH1929" t="s">
        <v>749</v>
      </c>
      <c r="OI1929" t="s">
        <v>749</v>
      </c>
      <c r="OJ1929" t="s">
        <v>749</v>
      </c>
      <c r="OK1929" t="s">
        <v>749</v>
      </c>
      <c r="OL1929" t="s">
        <v>749</v>
      </c>
      <c r="OM1929" t="s">
        <v>749</v>
      </c>
      <c r="ON1929" t="s">
        <v>749</v>
      </c>
      <c r="OO1929" t="s">
        <v>749</v>
      </c>
      <c r="OP1929" t="s">
        <v>749</v>
      </c>
      <c r="OQ1929" t="s">
        <v>749</v>
      </c>
      <c r="OR1929" t="s">
        <v>749</v>
      </c>
      <c r="OS1929" t="s">
        <v>749</v>
      </c>
      <c r="OT1929" t="s">
        <v>749</v>
      </c>
      <c r="OU1929" t="s">
        <v>749</v>
      </c>
      <c r="OV1929" t="s">
        <v>749</v>
      </c>
      <c r="OW1929" t="s">
        <v>749</v>
      </c>
      <c r="OX1929" t="s">
        <v>749</v>
      </c>
      <c r="OY1929" t="s">
        <v>749</v>
      </c>
      <c r="OZ1929" t="s">
        <v>749</v>
      </c>
      <c r="PA1929" t="s">
        <v>749</v>
      </c>
      <c r="PB1929" t="s">
        <v>749</v>
      </c>
      <c r="PC1929" t="s">
        <v>749</v>
      </c>
      <c r="PD1929" t="s">
        <v>749</v>
      </c>
      <c r="PE1929" t="s">
        <v>749</v>
      </c>
      <c r="PF1929" t="s">
        <v>749</v>
      </c>
      <c r="PG1929" t="s">
        <v>749</v>
      </c>
      <c r="PH1929" t="s">
        <v>749</v>
      </c>
      <c r="PI1929" t="s">
        <v>749</v>
      </c>
      <c r="PJ1929" t="s">
        <v>749</v>
      </c>
      <c r="PK1929" t="s">
        <v>749</v>
      </c>
      <c r="PL1929" t="s">
        <v>749</v>
      </c>
      <c r="PM1929" t="s">
        <v>749</v>
      </c>
      <c r="PN1929" t="s">
        <v>749</v>
      </c>
      <c r="PO1929" t="s">
        <v>749</v>
      </c>
      <c r="PP1929" t="s">
        <v>749</v>
      </c>
      <c r="PQ1929" t="s">
        <v>749</v>
      </c>
      <c r="PR1929" t="s">
        <v>749</v>
      </c>
      <c r="PS1929" t="s">
        <v>749</v>
      </c>
      <c r="PT1929" t="s">
        <v>749</v>
      </c>
      <c r="PU1929" t="s">
        <v>749</v>
      </c>
      <c r="PV1929" t="s">
        <v>749</v>
      </c>
      <c r="PW1929" t="s">
        <v>749</v>
      </c>
      <c r="PX1929" t="s">
        <v>749</v>
      </c>
      <c r="PY1929" t="s">
        <v>749</v>
      </c>
      <c r="PZ1929" t="s">
        <v>749</v>
      </c>
      <c r="QA1929" t="s">
        <v>749</v>
      </c>
      <c r="QB1929" t="s">
        <v>749</v>
      </c>
      <c r="QC1929" t="s">
        <v>749</v>
      </c>
      <c r="QD1929" t="s">
        <v>749</v>
      </c>
      <c r="QE1929" t="s">
        <v>749</v>
      </c>
      <c r="QF1929" t="s">
        <v>749</v>
      </c>
      <c r="QG1929" t="s">
        <v>749</v>
      </c>
      <c r="QH1929" t="s">
        <v>749</v>
      </c>
      <c r="QI1929" t="s">
        <v>749</v>
      </c>
      <c r="QJ1929" t="s">
        <v>749</v>
      </c>
      <c r="QK1929" t="s">
        <v>749</v>
      </c>
      <c r="QL1929" t="s">
        <v>749</v>
      </c>
      <c r="QM1929" t="s">
        <v>749</v>
      </c>
      <c r="QN1929" t="s">
        <v>749</v>
      </c>
      <c r="QO1929" t="s">
        <v>749</v>
      </c>
      <c r="QP1929" t="s">
        <v>749</v>
      </c>
      <c r="QQ1929" t="s">
        <v>749</v>
      </c>
      <c r="QR1929" t="s">
        <v>749</v>
      </c>
      <c r="QS1929" t="s">
        <v>749</v>
      </c>
      <c r="QT1929" t="s">
        <v>749</v>
      </c>
      <c r="QU1929" t="s">
        <v>749</v>
      </c>
      <c r="QV1929" t="s">
        <v>749</v>
      </c>
      <c r="QW1929" t="s">
        <v>749</v>
      </c>
      <c r="QX1929" t="s">
        <v>749</v>
      </c>
      <c r="QY1929" t="s">
        <v>749</v>
      </c>
      <c r="QZ1929" t="s">
        <v>749</v>
      </c>
      <c r="RA1929" t="s">
        <v>749</v>
      </c>
      <c r="RB1929" t="s">
        <v>749</v>
      </c>
      <c r="RC1929" t="s">
        <v>749</v>
      </c>
      <c r="RD1929" t="s">
        <v>749</v>
      </c>
      <c r="RE1929" t="s">
        <v>749</v>
      </c>
      <c r="RF1929" t="s">
        <v>749</v>
      </c>
      <c r="RG1929" t="s">
        <v>749</v>
      </c>
      <c r="RH1929" t="s">
        <v>749</v>
      </c>
      <c r="RI1929" t="s">
        <v>749</v>
      </c>
      <c r="RJ1929" t="s">
        <v>749</v>
      </c>
      <c r="RK1929" t="s">
        <v>749</v>
      </c>
      <c r="RL1929" t="s">
        <v>749</v>
      </c>
      <c r="RM1929" t="s">
        <v>749</v>
      </c>
      <c r="RN1929" t="s">
        <v>749</v>
      </c>
      <c r="RO1929" t="s">
        <v>749</v>
      </c>
      <c r="RP1929" t="s">
        <v>749</v>
      </c>
      <c r="RQ1929" t="s">
        <v>749</v>
      </c>
      <c r="RR1929" t="s">
        <v>749</v>
      </c>
      <c r="RS1929" t="s">
        <v>749</v>
      </c>
      <c r="RT1929" t="s">
        <v>749</v>
      </c>
      <c r="RU1929" t="s">
        <v>749</v>
      </c>
      <c r="RV1929" t="s">
        <v>749</v>
      </c>
      <c r="RW1929" t="s">
        <v>749</v>
      </c>
      <c r="RX1929" t="s">
        <v>749</v>
      </c>
      <c r="RY1929" t="s">
        <v>749</v>
      </c>
      <c r="RZ1929" t="s">
        <v>749</v>
      </c>
      <c r="SA1929" t="s">
        <v>749</v>
      </c>
      <c r="SB1929" t="s">
        <v>749</v>
      </c>
      <c r="SC1929" t="s">
        <v>749</v>
      </c>
      <c r="SD1929" t="s">
        <v>749</v>
      </c>
      <c r="SE1929" t="s">
        <v>749</v>
      </c>
      <c r="SF1929" t="s">
        <v>749</v>
      </c>
      <c r="SG1929" t="s">
        <v>749</v>
      </c>
      <c r="SH1929" t="s">
        <v>749</v>
      </c>
      <c r="SI1929" t="s">
        <v>749</v>
      </c>
      <c r="SJ1929" t="s">
        <v>749</v>
      </c>
      <c r="SK1929" t="s">
        <v>749</v>
      </c>
      <c r="SL1929" t="s">
        <v>749</v>
      </c>
      <c r="SM1929" t="s">
        <v>749</v>
      </c>
      <c r="SN1929" t="s">
        <v>749</v>
      </c>
      <c r="SO1929" t="s">
        <v>749</v>
      </c>
      <c r="SP1929" t="s">
        <v>749</v>
      </c>
      <c r="SQ1929" t="s">
        <v>749</v>
      </c>
      <c r="SR1929" t="s">
        <v>749</v>
      </c>
      <c r="SS1929" t="s">
        <v>749</v>
      </c>
      <c r="ST1929" t="s">
        <v>749</v>
      </c>
      <c r="SU1929" t="s">
        <v>749</v>
      </c>
      <c r="SV1929" t="s">
        <v>749</v>
      </c>
      <c r="SW1929" t="s">
        <v>749</v>
      </c>
      <c r="SX1929" t="s">
        <v>749</v>
      </c>
      <c r="SY1929" t="s">
        <v>749</v>
      </c>
      <c r="SZ1929" t="s">
        <v>749</v>
      </c>
      <c r="TA1929" t="s">
        <v>749</v>
      </c>
      <c r="TB1929" t="s">
        <v>749</v>
      </c>
      <c r="TC1929" t="s">
        <v>749</v>
      </c>
      <c r="TD1929" t="s">
        <v>749</v>
      </c>
      <c r="TE1929" t="s">
        <v>749</v>
      </c>
      <c r="TF1929" t="s">
        <v>749</v>
      </c>
      <c r="TG1929" t="s">
        <v>749</v>
      </c>
      <c r="TH1929" t="s">
        <v>749</v>
      </c>
      <c r="TI1929" t="s">
        <v>749</v>
      </c>
      <c r="TJ1929" t="s">
        <v>749</v>
      </c>
      <c r="TK1929" t="s">
        <v>749</v>
      </c>
      <c r="TL1929" t="s">
        <v>749</v>
      </c>
      <c r="TM1929" t="s">
        <v>749</v>
      </c>
      <c r="TN1929" t="s">
        <v>749</v>
      </c>
      <c r="TO1929" t="s">
        <v>749</v>
      </c>
      <c r="TP1929" t="s">
        <v>749</v>
      </c>
      <c r="TQ1929" t="s">
        <v>749</v>
      </c>
      <c r="TR1929" t="s">
        <v>749</v>
      </c>
      <c r="TS1929" t="s">
        <v>749</v>
      </c>
      <c r="TT1929" t="s">
        <v>749</v>
      </c>
      <c r="TU1929" t="s">
        <v>749</v>
      </c>
      <c r="TV1929" t="s">
        <v>749</v>
      </c>
      <c r="TW1929" t="s">
        <v>749</v>
      </c>
      <c r="TX1929" t="s">
        <v>749</v>
      </c>
      <c r="TY1929" t="s">
        <v>749</v>
      </c>
      <c r="TZ1929" t="s">
        <v>749</v>
      </c>
      <c r="UA1929" t="s">
        <v>749</v>
      </c>
      <c r="UB1929" t="s">
        <v>749</v>
      </c>
      <c r="UC1929" t="s">
        <v>749</v>
      </c>
      <c r="UD1929" t="s">
        <v>749</v>
      </c>
      <c r="UE1929" t="s">
        <v>749</v>
      </c>
      <c r="UF1929" t="s">
        <v>749</v>
      </c>
      <c r="UG1929" t="s">
        <v>749</v>
      </c>
      <c r="UH1929" t="s">
        <v>749</v>
      </c>
      <c r="UI1929" t="s">
        <v>749</v>
      </c>
      <c r="UJ1929" t="s">
        <v>749</v>
      </c>
      <c r="UK1929" t="s">
        <v>749</v>
      </c>
      <c r="UL1929" t="s">
        <v>749</v>
      </c>
      <c r="UM1929" t="s">
        <v>749</v>
      </c>
      <c r="UN1929" t="s">
        <v>749</v>
      </c>
      <c r="UO1929" t="s">
        <v>749</v>
      </c>
      <c r="UP1929" t="s">
        <v>749</v>
      </c>
      <c r="UQ1929" t="s">
        <v>749</v>
      </c>
      <c r="UR1929" t="s">
        <v>749</v>
      </c>
      <c r="US1929" t="s">
        <v>749</v>
      </c>
      <c r="UT1929" t="s">
        <v>749</v>
      </c>
      <c r="UU1929" t="s">
        <v>749</v>
      </c>
      <c r="UV1929" t="s">
        <v>749</v>
      </c>
      <c r="UW1929" t="s">
        <v>749</v>
      </c>
      <c r="UX1929" t="s">
        <v>749</v>
      </c>
      <c r="UY1929" t="s">
        <v>749</v>
      </c>
      <c r="UZ1929" t="s">
        <v>749</v>
      </c>
      <c r="VA1929" t="s">
        <v>749</v>
      </c>
      <c r="VB1929" t="s">
        <v>749</v>
      </c>
      <c r="VC1929" t="s">
        <v>749</v>
      </c>
      <c r="VD1929" t="s">
        <v>749</v>
      </c>
      <c r="VE1929" t="s">
        <v>749</v>
      </c>
      <c r="VF1929" t="s">
        <v>749</v>
      </c>
      <c r="VG1929" t="s">
        <v>749</v>
      </c>
      <c r="VH1929" t="s">
        <v>749</v>
      </c>
      <c r="VI1929" t="s">
        <v>749</v>
      </c>
      <c r="VJ1929" t="s">
        <v>749</v>
      </c>
      <c r="VK1929" t="s">
        <v>749</v>
      </c>
      <c r="VL1929" t="s">
        <v>749</v>
      </c>
      <c r="VM1929" t="s">
        <v>749</v>
      </c>
      <c r="VN1929" t="s">
        <v>749</v>
      </c>
      <c r="VO1929" t="s">
        <v>749</v>
      </c>
      <c r="VP1929" t="s">
        <v>749</v>
      </c>
      <c r="VQ1929" t="s">
        <v>749</v>
      </c>
      <c r="VR1929" t="s">
        <v>749</v>
      </c>
      <c r="VS1929" t="s">
        <v>749</v>
      </c>
      <c r="VT1929" t="s">
        <v>749</v>
      </c>
      <c r="VU1929" t="s">
        <v>749</v>
      </c>
      <c r="VV1929" t="s">
        <v>749</v>
      </c>
      <c r="VW1929" t="s">
        <v>749</v>
      </c>
      <c r="VX1929" t="s">
        <v>749</v>
      </c>
      <c r="VY1929" t="s">
        <v>749</v>
      </c>
      <c r="VZ1929" t="s">
        <v>749</v>
      </c>
      <c r="WA1929" t="s">
        <v>749</v>
      </c>
      <c r="WB1929" t="s">
        <v>749</v>
      </c>
      <c r="WC1929" t="s">
        <v>749</v>
      </c>
      <c r="WD1929" t="s">
        <v>749</v>
      </c>
      <c r="WE1929" t="s">
        <v>749</v>
      </c>
      <c r="WF1929" t="s">
        <v>749</v>
      </c>
      <c r="WG1929" t="s">
        <v>749</v>
      </c>
      <c r="WH1929" t="s">
        <v>749</v>
      </c>
      <c r="WI1929" t="s">
        <v>749</v>
      </c>
      <c r="WJ1929" t="s">
        <v>749</v>
      </c>
      <c r="WK1929" t="s">
        <v>749</v>
      </c>
      <c r="WL1929" t="s">
        <v>749</v>
      </c>
      <c r="WM1929" t="s">
        <v>749</v>
      </c>
      <c r="WN1929" t="s">
        <v>749</v>
      </c>
      <c r="WO1929" t="s">
        <v>749</v>
      </c>
      <c r="WP1929" t="s">
        <v>749</v>
      </c>
      <c r="WQ1929" t="s">
        <v>749</v>
      </c>
      <c r="WR1929" t="s">
        <v>749</v>
      </c>
      <c r="WS1929" t="s">
        <v>749</v>
      </c>
      <c r="WT1929" t="s">
        <v>749</v>
      </c>
      <c r="WU1929" t="s">
        <v>749</v>
      </c>
      <c r="WV1929" t="s">
        <v>749</v>
      </c>
      <c r="WW1929" t="s">
        <v>749</v>
      </c>
      <c r="WX1929" t="s">
        <v>749</v>
      </c>
      <c r="WY1929" t="s">
        <v>749</v>
      </c>
      <c r="WZ1929" t="s">
        <v>749</v>
      </c>
      <c r="XA1929" t="s">
        <v>749</v>
      </c>
      <c r="XB1929" t="s">
        <v>749</v>
      </c>
      <c r="XC1929" t="s">
        <v>749</v>
      </c>
      <c r="XD1929" t="s">
        <v>749</v>
      </c>
      <c r="XE1929" t="s">
        <v>749</v>
      </c>
      <c r="XF1929" t="s">
        <v>749</v>
      </c>
      <c r="XG1929" t="s">
        <v>749</v>
      </c>
      <c r="XH1929" t="s">
        <v>749</v>
      </c>
      <c r="XI1929" t="s">
        <v>749</v>
      </c>
      <c r="XJ1929" t="s">
        <v>749</v>
      </c>
      <c r="XK1929" t="s">
        <v>749</v>
      </c>
      <c r="XL1929" t="s">
        <v>749</v>
      </c>
      <c r="XM1929" t="s">
        <v>749</v>
      </c>
      <c r="XN1929" t="s">
        <v>749</v>
      </c>
      <c r="XO1929" t="s">
        <v>749</v>
      </c>
      <c r="XP1929" t="s">
        <v>749</v>
      </c>
      <c r="XQ1929" t="s">
        <v>749</v>
      </c>
      <c r="XR1929" t="s">
        <v>749</v>
      </c>
      <c r="XS1929" t="s">
        <v>749</v>
      </c>
      <c r="XT1929" t="s">
        <v>749</v>
      </c>
      <c r="XU1929" t="s">
        <v>749</v>
      </c>
      <c r="XV1929" t="s">
        <v>749</v>
      </c>
      <c r="XW1929" t="s">
        <v>749</v>
      </c>
      <c r="XX1929" t="s">
        <v>749</v>
      </c>
      <c r="XY1929" t="s">
        <v>749</v>
      </c>
      <c r="XZ1929" t="s">
        <v>749</v>
      </c>
      <c r="YA1929" t="s">
        <v>749</v>
      </c>
      <c r="YB1929" t="s">
        <v>749</v>
      </c>
      <c r="YC1929" t="s">
        <v>749</v>
      </c>
      <c r="YD1929" t="s">
        <v>749</v>
      </c>
      <c r="YE1929" t="s">
        <v>749</v>
      </c>
      <c r="YF1929" t="s">
        <v>749</v>
      </c>
      <c r="YG1929" t="s">
        <v>749</v>
      </c>
      <c r="YH1929" t="s">
        <v>749</v>
      </c>
      <c r="YI1929" t="s">
        <v>749</v>
      </c>
      <c r="YJ1929" t="s">
        <v>749</v>
      </c>
      <c r="YK1929" t="s">
        <v>749</v>
      </c>
      <c r="YL1929" t="s">
        <v>749</v>
      </c>
      <c r="YM1929" t="s">
        <v>749</v>
      </c>
      <c r="YN1929" t="s">
        <v>749</v>
      </c>
      <c r="YO1929" t="s">
        <v>749</v>
      </c>
      <c r="YP1929" t="s">
        <v>749</v>
      </c>
      <c r="YQ1929" t="s">
        <v>749</v>
      </c>
      <c r="YR1929" t="s">
        <v>749</v>
      </c>
      <c r="YS1929" t="s">
        <v>749</v>
      </c>
      <c r="YT1929" t="s">
        <v>749</v>
      </c>
      <c r="YU1929" t="s">
        <v>749</v>
      </c>
      <c r="YV1929" t="s">
        <v>749</v>
      </c>
      <c r="YW1929" t="s">
        <v>749</v>
      </c>
      <c r="YX1929" t="s">
        <v>749</v>
      </c>
      <c r="YY1929" t="s">
        <v>749</v>
      </c>
      <c r="YZ1929" t="s">
        <v>749</v>
      </c>
      <c r="ZA1929" t="s">
        <v>749</v>
      </c>
      <c r="ZB1929" t="s">
        <v>749</v>
      </c>
      <c r="ZC1929" t="s">
        <v>749</v>
      </c>
      <c r="ZD1929" t="s">
        <v>749</v>
      </c>
      <c r="ZE1929" t="s">
        <v>749</v>
      </c>
      <c r="ZF1929" t="s">
        <v>749</v>
      </c>
      <c r="ZG1929" t="s">
        <v>749</v>
      </c>
      <c r="ZH1929" t="s">
        <v>749</v>
      </c>
      <c r="ZI1929" t="s">
        <v>749</v>
      </c>
      <c r="ZJ1929" t="s">
        <v>749</v>
      </c>
      <c r="ZK1929" t="s">
        <v>749</v>
      </c>
      <c r="ZL1929" t="s">
        <v>749</v>
      </c>
      <c r="ZM1929" t="s">
        <v>749</v>
      </c>
      <c r="ZN1929" t="s">
        <v>749</v>
      </c>
      <c r="ZO1929" t="s">
        <v>749</v>
      </c>
      <c r="ZP1929" t="s">
        <v>749</v>
      </c>
      <c r="ZQ1929" t="s">
        <v>749</v>
      </c>
      <c r="ZR1929" t="s">
        <v>749</v>
      </c>
      <c r="ZS1929" t="s">
        <v>749</v>
      </c>
      <c r="ZT1929" t="s">
        <v>749</v>
      </c>
      <c r="ZU1929" t="s">
        <v>749</v>
      </c>
      <c r="ZV1929" t="s">
        <v>749</v>
      </c>
      <c r="ZW1929" t="s">
        <v>749</v>
      </c>
      <c r="ZX1929" t="s">
        <v>749</v>
      </c>
      <c r="ZY1929" t="s">
        <v>749</v>
      </c>
      <c r="ZZ1929" t="s">
        <v>749</v>
      </c>
      <c r="AAA1929" t="s">
        <v>749</v>
      </c>
      <c r="AAB1929" t="s">
        <v>749</v>
      </c>
      <c r="AAC1929" t="s">
        <v>749</v>
      </c>
      <c r="AAD1929" t="s">
        <v>749</v>
      </c>
      <c r="AAE1929" t="s">
        <v>749</v>
      </c>
      <c r="AAF1929" t="s">
        <v>749</v>
      </c>
      <c r="AAG1929" t="s">
        <v>749</v>
      </c>
      <c r="AAH1929" t="s">
        <v>749</v>
      </c>
      <c r="AAI1929" t="s">
        <v>749</v>
      </c>
      <c r="AAJ1929" t="s">
        <v>749</v>
      </c>
      <c r="AAK1929" t="s">
        <v>749</v>
      </c>
      <c r="AAL1929" t="s">
        <v>749</v>
      </c>
      <c r="AAM1929" t="s">
        <v>749</v>
      </c>
      <c r="AAN1929" t="s">
        <v>749</v>
      </c>
      <c r="AAO1929" t="s">
        <v>749</v>
      </c>
      <c r="AAP1929" t="s">
        <v>749</v>
      </c>
      <c r="AAQ1929" t="s">
        <v>749</v>
      </c>
      <c r="AAR1929" t="s">
        <v>749</v>
      </c>
      <c r="AAS1929" t="s">
        <v>749</v>
      </c>
      <c r="AAT1929" t="s">
        <v>749</v>
      </c>
      <c r="AAU1929" t="s">
        <v>749</v>
      </c>
      <c r="AAV1929" t="s">
        <v>749</v>
      </c>
      <c r="AAW1929" t="s">
        <v>749</v>
      </c>
      <c r="AAX1929" t="s">
        <v>749</v>
      </c>
      <c r="AAY1929" t="s">
        <v>749</v>
      </c>
      <c r="AAZ1929" t="s">
        <v>749</v>
      </c>
      <c r="ABA1929" t="s">
        <v>749</v>
      </c>
      <c r="ABB1929" t="s">
        <v>749</v>
      </c>
      <c r="ABC1929" t="s">
        <v>749</v>
      </c>
      <c r="ABD1929" t="s">
        <v>749</v>
      </c>
      <c r="ABE1929" t="s">
        <v>749</v>
      </c>
      <c r="ABF1929" t="s">
        <v>749</v>
      </c>
      <c r="ABG1929" t="s">
        <v>749</v>
      </c>
      <c r="ABH1929" t="s">
        <v>749</v>
      </c>
      <c r="ABI1929" t="s">
        <v>749</v>
      </c>
      <c r="ABJ1929" t="s">
        <v>749</v>
      </c>
      <c r="ABK1929" t="s">
        <v>749</v>
      </c>
      <c r="ABL1929" t="s">
        <v>749</v>
      </c>
    </row>
    <row r="1930" spans="1:740">
      <c r="A1930" t="s">
        <v>8439</v>
      </c>
      <c r="B1930" t="s">
        <v>8440</v>
      </c>
      <c r="C1930" t="s">
        <v>8084</v>
      </c>
      <c r="D1930" t="s">
        <v>8441</v>
      </c>
      <c r="E1930" t="s">
        <v>837</v>
      </c>
      <c r="F1930" t="s">
        <v>749</v>
      </c>
      <c r="G1930" t="s">
        <v>8442</v>
      </c>
      <c r="H1930" t="s">
        <v>749</v>
      </c>
      <c r="I1930" t="s">
        <v>747</v>
      </c>
      <c r="J1930" s="1">
        <v>0</v>
      </c>
      <c r="K1930" t="s">
        <v>8410</v>
      </c>
      <c r="L1930" t="s">
        <v>1168</v>
      </c>
      <c r="M1930" s="1">
        <v>0</v>
      </c>
      <c r="N1930" t="s">
        <v>749</v>
      </c>
      <c r="O1930" t="s">
        <v>750</v>
      </c>
      <c r="P1930" t="s">
        <v>751</v>
      </c>
      <c r="Q1930" t="s">
        <v>752</v>
      </c>
      <c r="R1930" t="s">
        <v>1156</v>
      </c>
      <c r="S1930" t="s">
        <v>1029</v>
      </c>
      <c r="T1930" t="s">
        <v>1169</v>
      </c>
      <c r="U1930" t="s">
        <v>749</v>
      </c>
      <c r="V1930" t="s">
        <v>749</v>
      </c>
      <c r="W1930" t="s">
        <v>749</v>
      </c>
      <c r="X1930" t="s">
        <v>749</v>
      </c>
      <c r="Y1930" t="s">
        <v>749</v>
      </c>
      <c r="Z1930" t="s">
        <v>749</v>
      </c>
      <c r="AA1930" t="s">
        <v>749</v>
      </c>
      <c r="AB1930" t="s">
        <v>749</v>
      </c>
      <c r="AC1930" t="s">
        <v>749</v>
      </c>
      <c r="AD1930" t="s">
        <v>749</v>
      </c>
      <c r="AE1930" t="s">
        <v>749</v>
      </c>
      <c r="AF1930" t="s">
        <v>749</v>
      </c>
      <c r="AG1930" t="s">
        <v>749</v>
      </c>
      <c r="AH1930" t="s">
        <v>749</v>
      </c>
      <c r="AI1930" t="s">
        <v>749</v>
      </c>
      <c r="AJ1930" t="s">
        <v>749</v>
      </c>
      <c r="AK1930" t="s">
        <v>749</v>
      </c>
      <c r="AL1930" t="s">
        <v>749</v>
      </c>
      <c r="AM1930" t="s">
        <v>749</v>
      </c>
      <c r="AN1930" t="s">
        <v>749</v>
      </c>
      <c r="AO1930" t="s">
        <v>749</v>
      </c>
      <c r="AP1930" t="s">
        <v>749</v>
      </c>
      <c r="AQ1930" t="s">
        <v>749</v>
      </c>
      <c r="AR1930" t="s">
        <v>749</v>
      </c>
      <c r="AS1930" t="s">
        <v>749</v>
      </c>
      <c r="AT1930" t="s">
        <v>749</v>
      </c>
      <c r="AU1930" t="s">
        <v>749</v>
      </c>
      <c r="AV1930" t="s">
        <v>749</v>
      </c>
      <c r="AW1930" t="s">
        <v>749</v>
      </c>
      <c r="AX1930" t="s">
        <v>749</v>
      </c>
      <c r="AY1930" t="s">
        <v>749</v>
      </c>
      <c r="AZ1930" t="s">
        <v>749</v>
      </c>
      <c r="BA1930" t="s">
        <v>749</v>
      </c>
      <c r="BB1930" t="s">
        <v>749</v>
      </c>
      <c r="BC1930" t="s">
        <v>749</v>
      </c>
      <c r="BD1930" t="s">
        <v>749</v>
      </c>
      <c r="BE1930" t="s">
        <v>749</v>
      </c>
      <c r="BF1930" t="s">
        <v>749</v>
      </c>
      <c r="BG1930" t="s">
        <v>749</v>
      </c>
      <c r="BH1930" t="s">
        <v>749</v>
      </c>
      <c r="BI1930" t="s">
        <v>749</v>
      </c>
      <c r="BJ1930" t="s">
        <v>749</v>
      </c>
      <c r="BK1930" t="s">
        <v>749</v>
      </c>
      <c r="BL1930" t="s">
        <v>749</v>
      </c>
      <c r="BM1930" t="s">
        <v>749</v>
      </c>
      <c r="BN1930" t="s">
        <v>749</v>
      </c>
      <c r="BO1930" t="s">
        <v>749</v>
      </c>
      <c r="BP1930" t="s">
        <v>749</v>
      </c>
      <c r="BQ1930" t="s">
        <v>749</v>
      </c>
      <c r="BR1930" t="s">
        <v>749</v>
      </c>
      <c r="BS1930" t="s">
        <v>749</v>
      </c>
      <c r="BT1930" t="s">
        <v>749</v>
      </c>
      <c r="BU1930" t="s">
        <v>749</v>
      </c>
      <c r="BV1930" t="s">
        <v>749</v>
      </c>
      <c r="BW1930" t="s">
        <v>749</v>
      </c>
      <c r="BX1930" t="s">
        <v>749</v>
      </c>
      <c r="BY1930" t="s">
        <v>749</v>
      </c>
      <c r="BZ1930" t="s">
        <v>749</v>
      </c>
      <c r="CA1930" t="s">
        <v>749</v>
      </c>
      <c r="CB1930" t="s">
        <v>749</v>
      </c>
      <c r="CC1930" t="s">
        <v>749</v>
      </c>
      <c r="CD1930" t="s">
        <v>749</v>
      </c>
      <c r="CE1930" t="s">
        <v>749</v>
      </c>
      <c r="CF1930" t="s">
        <v>749</v>
      </c>
      <c r="CG1930" t="s">
        <v>749</v>
      </c>
      <c r="CH1930" t="s">
        <v>749</v>
      </c>
      <c r="CI1930" t="s">
        <v>749</v>
      </c>
      <c r="CJ1930" t="s">
        <v>749</v>
      </c>
      <c r="CK1930" t="s">
        <v>749</v>
      </c>
      <c r="CL1930" t="s">
        <v>749</v>
      </c>
      <c r="CM1930" t="s">
        <v>749</v>
      </c>
      <c r="CN1930" t="s">
        <v>749</v>
      </c>
      <c r="CO1930" t="s">
        <v>749</v>
      </c>
      <c r="CP1930" t="s">
        <v>749</v>
      </c>
      <c r="CQ1930" t="s">
        <v>749</v>
      </c>
      <c r="CR1930" t="s">
        <v>749</v>
      </c>
      <c r="CS1930" t="s">
        <v>749</v>
      </c>
      <c r="CT1930" t="s">
        <v>749</v>
      </c>
      <c r="CU1930" t="s">
        <v>749</v>
      </c>
      <c r="CV1930" t="s">
        <v>749</v>
      </c>
      <c r="CW1930" t="s">
        <v>749</v>
      </c>
      <c r="CX1930" t="s">
        <v>749</v>
      </c>
      <c r="CY1930" t="s">
        <v>749</v>
      </c>
      <c r="CZ1930" t="s">
        <v>749</v>
      </c>
      <c r="DA1930" t="s">
        <v>749</v>
      </c>
      <c r="DB1930" t="s">
        <v>749</v>
      </c>
      <c r="DC1930" t="s">
        <v>749</v>
      </c>
      <c r="DD1930" t="s">
        <v>749</v>
      </c>
      <c r="DE1930" t="s">
        <v>749</v>
      </c>
      <c r="DF1930" t="s">
        <v>749</v>
      </c>
      <c r="DG1930" t="s">
        <v>749</v>
      </c>
      <c r="DH1930" t="s">
        <v>749</v>
      </c>
      <c r="DI1930" t="s">
        <v>749</v>
      </c>
      <c r="DJ1930" t="s">
        <v>749</v>
      </c>
      <c r="DK1930" t="s">
        <v>749</v>
      </c>
      <c r="DL1930" t="s">
        <v>749</v>
      </c>
      <c r="DM1930" t="s">
        <v>749</v>
      </c>
      <c r="DN1930" t="s">
        <v>749</v>
      </c>
      <c r="DO1930" t="s">
        <v>749</v>
      </c>
      <c r="DP1930" t="s">
        <v>749</v>
      </c>
      <c r="DQ1930" t="s">
        <v>749</v>
      </c>
      <c r="DR1930" t="s">
        <v>749</v>
      </c>
      <c r="DS1930" t="s">
        <v>749</v>
      </c>
      <c r="DT1930" t="s">
        <v>749</v>
      </c>
      <c r="DU1930" t="s">
        <v>749</v>
      </c>
      <c r="DV1930" t="s">
        <v>749</v>
      </c>
      <c r="DW1930" t="s">
        <v>749</v>
      </c>
      <c r="DX1930" t="s">
        <v>749</v>
      </c>
      <c r="DY1930" t="s">
        <v>749</v>
      </c>
      <c r="DZ1930" t="s">
        <v>749</v>
      </c>
      <c r="EA1930" t="s">
        <v>749</v>
      </c>
      <c r="EB1930" t="s">
        <v>749</v>
      </c>
      <c r="EC1930" t="s">
        <v>749</v>
      </c>
      <c r="ED1930" t="s">
        <v>749</v>
      </c>
      <c r="EE1930" t="s">
        <v>749</v>
      </c>
      <c r="EF1930" t="s">
        <v>749</v>
      </c>
      <c r="EG1930" t="s">
        <v>749</v>
      </c>
      <c r="EH1930" t="s">
        <v>749</v>
      </c>
      <c r="EI1930" t="s">
        <v>749</v>
      </c>
      <c r="EJ1930" t="s">
        <v>749</v>
      </c>
      <c r="EK1930" t="s">
        <v>749</v>
      </c>
      <c r="EL1930" t="s">
        <v>749</v>
      </c>
      <c r="EM1930" t="s">
        <v>749</v>
      </c>
      <c r="EN1930" t="s">
        <v>749</v>
      </c>
      <c r="EO1930" t="s">
        <v>749</v>
      </c>
      <c r="EP1930" t="s">
        <v>749</v>
      </c>
      <c r="EQ1930" t="s">
        <v>749</v>
      </c>
      <c r="ER1930" t="s">
        <v>749</v>
      </c>
      <c r="ES1930" t="s">
        <v>749</v>
      </c>
      <c r="ET1930" t="s">
        <v>749</v>
      </c>
      <c r="EU1930" t="s">
        <v>749</v>
      </c>
      <c r="EV1930" t="s">
        <v>749</v>
      </c>
      <c r="EW1930" t="s">
        <v>749</v>
      </c>
      <c r="EX1930" t="s">
        <v>749</v>
      </c>
      <c r="EY1930" t="s">
        <v>749</v>
      </c>
      <c r="EZ1930" t="s">
        <v>749</v>
      </c>
      <c r="FA1930" t="s">
        <v>749</v>
      </c>
      <c r="FB1930" t="s">
        <v>749</v>
      </c>
      <c r="FC1930" t="s">
        <v>749</v>
      </c>
      <c r="FD1930" t="s">
        <v>749</v>
      </c>
      <c r="FE1930" t="s">
        <v>749</v>
      </c>
      <c r="FF1930" t="s">
        <v>749</v>
      </c>
      <c r="FG1930" t="s">
        <v>749</v>
      </c>
      <c r="FH1930" t="s">
        <v>749</v>
      </c>
      <c r="FI1930" t="s">
        <v>749</v>
      </c>
      <c r="FJ1930" t="s">
        <v>749</v>
      </c>
      <c r="FK1930" t="s">
        <v>749</v>
      </c>
      <c r="FL1930" t="s">
        <v>749</v>
      </c>
      <c r="FM1930" t="s">
        <v>749</v>
      </c>
      <c r="FN1930" t="s">
        <v>749</v>
      </c>
      <c r="FO1930" t="s">
        <v>749</v>
      </c>
      <c r="FP1930" t="s">
        <v>749</v>
      </c>
      <c r="FQ1930" t="s">
        <v>749</v>
      </c>
      <c r="FR1930" t="s">
        <v>749</v>
      </c>
      <c r="FS1930" t="s">
        <v>749</v>
      </c>
      <c r="FT1930" t="s">
        <v>749</v>
      </c>
      <c r="FU1930" t="s">
        <v>749</v>
      </c>
      <c r="FV1930" t="s">
        <v>749</v>
      </c>
      <c r="FW1930" t="s">
        <v>749</v>
      </c>
      <c r="FX1930" t="s">
        <v>749</v>
      </c>
      <c r="FY1930" t="s">
        <v>749</v>
      </c>
      <c r="FZ1930" t="s">
        <v>749</v>
      </c>
      <c r="GA1930" t="s">
        <v>749</v>
      </c>
      <c r="GB1930" t="s">
        <v>749</v>
      </c>
      <c r="GC1930" t="s">
        <v>749</v>
      </c>
      <c r="GD1930" t="s">
        <v>749</v>
      </c>
      <c r="GE1930" t="s">
        <v>749</v>
      </c>
      <c r="GF1930" t="s">
        <v>749</v>
      </c>
      <c r="GG1930" t="s">
        <v>749</v>
      </c>
      <c r="GH1930" t="s">
        <v>749</v>
      </c>
      <c r="GI1930" t="s">
        <v>749</v>
      </c>
      <c r="GJ1930" t="s">
        <v>749</v>
      </c>
      <c r="GK1930" t="s">
        <v>749</v>
      </c>
      <c r="GL1930" t="s">
        <v>749</v>
      </c>
      <c r="GM1930" t="s">
        <v>749</v>
      </c>
      <c r="GN1930" t="s">
        <v>749</v>
      </c>
      <c r="GO1930" t="s">
        <v>749</v>
      </c>
      <c r="GP1930" t="s">
        <v>749</v>
      </c>
      <c r="GQ1930" t="s">
        <v>749</v>
      </c>
      <c r="GR1930" t="s">
        <v>749</v>
      </c>
      <c r="GS1930" t="s">
        <v>749</v>
      </c>
      <c r="GT1930" t="s">
        <v>749</v>
      </c>
      <c r="GU1930" t="s">
        <v>749</v>
      </c>
      <c r="GV1930" t="s">
        <v>749</v>
      </c>
      <c r="GW1930" t="s">
        <v>749</v>
      </c>
      <c r="GX1930" t="s">
        <v>749</v>
      </c>
      <c r="GY1930" t="s">
        <v>749</v>
      </c>
      <c r="GZ1930" t="s">
        <v>749</v>
      </c>
      <c r="HA1930" t="s">
        <v>749</v>
      </c>
      <c r="HB1930" t="s">
        <v>749</v>
      </c>
      <c r="HC1930" t="s">
        <v>749</v>
      </c>
      <c r="HD1930" t="s">
        <v>749</v>
      </c>
      <c r="HE1930" t="s">
        <v>749</v>
      </c>
      <c r="HF1930" t="s">
        <v>749</v>
      </c>
      <c r="HG1930" t="s">
        <v>749</v>
      </c>
      <c r="HH1930" t="s">
        <v>749</v>
      </c>
      <c r="HI1930" t="s">
        <v>749</v>
      </c>
      <c r="HJ1930" t="s">
        <v>749</v>
      </c>
      <c r="HK1930" t="s">
        <v>749</v>
      </c>
      <c r="HL1930" t="s">
        <v>749</v>
      </c>
      <c r="HM1930" t="s">
        <v>749</v>
      </c>
      <c r="HN1930" t="s">
        <v>749</v>
      </c>
      <c r="HO1930" t="s">
        <v>749</v>
      </c>
      <c r="HP1930" t="s">
        <v>749</v>
      </c>
      <c r="HQ1930" t="s">
        <v>749</v>
      </c>
      <c r="HR1930" t="s">
        <v>749</v>
      </c>
      <c r="HS1930" t="s">
        <v>749</v>
      </c>
      <c r="HT1930" t="s">
        <v>749</v>
      </c>
      <c r="HU1930" t="s">
        <v>749</v>
      </c>
      <c r="HV1930" t="s">
        <v>749</v>
      </c>
      <c r="HW1930" t="s">
        <v>749</v>
      </c>
      <c r="HX1930" t="s">
        <v>749</v>
      </c>
      <c r="HY1930" t="s">
        <v>749</v>
      </c>
      <c r="HZ1930" t="s">
        <v>749</v>
      </c>
      <c r="IA1930" t="s">
        <v>749</v>
      </c>
      <c r="IB1930" t="s">
        <v>749</v>
      </c>
      <c r="IC1930" t="s">
        <v>749</v>
      </c>
      <c r="ID1930" t="s">
        <v>749</v>
      </c>
      <c r="IE1930" t="s">
        <v>749</v>
      </c>
      <c r="IF1930" t="s">
        <v>749</v>
      </c>
      <c r="IG1930" t="s">
        <v>749</v>
      </c>
      <c r="IH1930" t="s">
        <v>749</v>
      </c>
      <c r="II1930" t="s">
        <v>749</v>
      </c>
      <c r="IJ1930" t="s">
        <v>749</v>
      </c>
      <c r="IK1930" t="s">
        <v>749</v>
      </c>
      <c r="IL1930" t="s">
        <v>749</v>
      </c>
      <c r="IM1930" t="s">
        <v>749</v>
      </c>
      <c r="IN1930" t="s">
        <v>749</v>
      </c>
      <c r="IO1930" t="s">
        <v>749</v>
      </c>
      <c r="IP1930" t="s">
        <v>749</v>
      </c>
      <c r="IQ1930" t="s">
        <v>749</v>
      </c>
      <c r="IR1930" t="s">
        <v>749</v>
      </c>
      <c r="IS1930" t="s">
        <v>749</v>
      </c>
      <c r="IT1930" t="s">
        <v>749</v>
      </c>
      <c r="IU1930" t="s">
        <v>749</v>
      </c>
      <c r="IV1930" t="s">
        <v>749</v>
      </c>
      <c r="IW1930" t="s">
        <v>749</v>
      </c>
      <c r="IX1930" t="s">
        <v>749</v>
      </c>
      <c r="IY1930" t="s">
        <v>749</v>
      </c>
      <c r="IZ1930" t="s">
        <v>749</v>
      </c>
      <c r="JA1930" t="s">
        <v>749</v>
      </c>
      <c r="JB1930" t="s">
        <v>749</v>
      </c>
      <c r="JC1930" t="s">
        <v>749</v>
      </c>
      <c r="JD1930" t="s">
        <v>749</v>
      </c>
      <c r="JE1930" t="s">
        <v>749</v>
      </c>
      <c r="JF1930" t="s">
        <v>749</v>
      </c>
      <c r="JG1930" t="s">
        <v>749</v>
      </c>
      <c r="JH1930" t="s">
        <v>749</v>
      </c>
      <c r="JI1930" t="s">
        <v>749</v>
      </c>
      <c r="JJ1930" t="s">
        <v>749</v>
      </c>
      <c r="JK1930" t="s">
        <v>749</v>
      </c>
      <c r="JL1930" t="s">
        <v>749</v>
      </c>
      <c r="JM1930" t="s">
        <v>749</v>
      </c>
      <c r="JN1930" t="s">
        <v>749</v>
      </c>
      <c r="JO1930" t="s">
        <v>749</v>
      </c>
      <c r="JP1930" t="s">
        <v>749</v>
      </c>
      <c r="JQ1930" t="s">
        <v>749</v>
      </c>
      <c r="JR1930" t="s">
        <v>749</v>
      </c>
      <c r="JS1930" t="s">
        <v>749</v>
      </c>
      <c r="JT1930" t="s">
        <v>749</v>
      </c>
      <c r="JU1930" t="s">
        <v>749</v>
      </c>
      <c r="JV1930" t="s">
        <v>749</v>
      </c>
      <c r="JW1930" t="s">
        <v>749</v>
      </c>
      <c r="JX1930" t="s">
        <v>749</v>
      </c>
      <c r="JY1930" t="s">
        <v>749</v>
      </c>
      <c r="JZ1930" t="s">
        <v>749</v>
      </c>
      <c r="KA1930" t="s">
        <v>749</v>
      </c>
      <c r="KB1930" t="s">
        <v>749</v>
      </c>
      <c r="KC1930" t="s">
        <v>749</v>
      </c>
      <c r="KD1930" t="s">
        <v>749</v>
      </c>
      <c r="KE1930" t="s">
        <v>749</v>
      </c>
      <c r="KF1930" t="s">
        <v>749</v>
      </c>
      <c r="KG1930" t="s">
        <v>749</v>
      </c>
      <c r="KH1930" t="s">
        <v>749</v>
      </c>
      <c r="KI1930" t="s">
        <v>749</v>
      </c>
      <c r="KJ1930" t="s">
        <v>749</v>
      </c>
      <c r="KK1930" t="s">
        <v>749</v>
      </c>
      <c r="KL1930" t="s">
        <v>749</v>
      </c>
      <c r="KM1930" t="s">
        <v>749</v>
      </c>
      <c r="KN1930" t="s">
        <v>749</v>
      </c>
      <c r="KO1930" t="s">
        <v>749</v>
      </c>
      <c r="KP1930" t="s">
        <v>749</v>
      </c>
      <c r="KQ1930" t="s">
        <v>749</v>
      </c>
      <c r="KR1930" t="s">
        <v>749</v>
      </c>
      <c r="KS1930" t="s">
        <v>749</v>
      </c>
      <c r="KT1930" t="s">
        <v>749</v>
      </c>
      <c r="KU1930" t="s">
        <v>749</v>
      </c>
      <c r="KV1930" t="s">
        <v>749</v>
      </c>
      <c r="KW1930" t="s">
        <v>749</v>
      </c>
      <c r="KX1930" t="s">
        <v>749</v>
      </c>
      <c r="KY1930" t="s">
        <v>749</v>
      </c>
      <c r="KZ1930" t="s">
        <v>749</v>
      </c>
      <c r="LA1930" t="s">
        <v>749</v>
      </c>
      <c r="LB1930" t="s">
        <v>749</v>
      </c>
      <c r="LC1930" t="s">
        <v>749</v>
      </c>
      <c r="LD1930" t="s">
        <v>749</v>
      </c>
      <c r="LE1930" t="s">
        <v>749</v>
      </c>
      <c r="LF1930" t="s">
        <v>749</v>
      </c>
      <c r="LG1930" t="s">
        <v>749</v>
      </c>
      <c r="LH1930" t="s">
        <v>749</v>
      </c>
      <c r="LI1930" t="s">
        <v>749</v>
      </c>
      <c r="LJ1930" t="s">
        <v>749</v>
      </c>
      <c r="LK1930" t="s">
        <v>749</v>
      </c>
      <c r="LL1930" t="s">
        <v>749</v>
      </c>
      <c r="LM1930" t="s">
        <v>749</v>
      </c>
      <c r="LN1930" t="s">
        <v>749</v>
      </c>
      <c r="LO1930" t="s">
        <v>749</v>
      </c>
      <c r="LP1930" t="s">
        <v>749</v>
      </c>
      <c r="LQ1930" t="s">
        <v>749</v>
      </c>
      <c r="LR1930" t="s">
        <v>749</v>
      </c>
      <c r="LS1930" t="s">
        <v>749</v>
      </c>
      <c r="LT1930" t="s">
        <v>749</v>
      </c>
      <c r="LU1930" t="s">
        <v>749</v>
      </c>
      <c r="LV1930" t="s">
        <v>749</v>
      </c>
      <c r="LW1930" t="s">
        <v>749</v>
      </c>
      <c r="LX1930" t="s">
        <v>749</v>
      </c>
      <c r="LY1930" t="s">
        <v>749</v>
      </c>
      <c r="LZ1930" t="s">
        <v>749</v>
      </c>
      <c r="MA1930" t="s">
        <v>749</v>
      </c>
      <c r="MB1930" t="s">
        <v>749</v>
      </c>
      <c r="MC1930" t="s">
        <v>749</v>
      </c>
      <c r="MD1930" t="s">
        <v>749</v>
      </c>
      <c r="ME1930" t="s">
        <v>749</v>
      </c>
      <c r="MF1930" t="s">
        <v>749</v>
      </c>
      <c r="MG1930" t="s">
        <v>749</v>
      </c>
      <c r="MH1930" t="s">
        <v>749</v>
      </c>
      <c r="MI1930" t="s">
        <v>749</v>
      </c>
      <c r="MJ1930" t="s">
        <v>749</v>
      </c>
      <c r="MK1930" t="s">
        <v>749</v>
      </c>
      <c r="ML1930" t="s">
        <v>749</v>
      </c>
      <c r="MM1930" t="s">
        <v>749</v>
      </c>
      <c r="MN1930" t="s">
        <v>749</v>
      </c>
      <c r="MO1930" t="s">
        <v>749</v>
      </c>
      <c r="MP1930" t="s">
        <v>749</v>
      </c>
      <c r="MQ1930" t="s">
        <v>749</v>
      </c>
      <c r="MR1930" t="s">
        <v>749</v>
      </c>
      <c r="MS1930" t="s">
        <v>749</v>
      </c>
      <c r="MT1930" t="s">
        <v>749</v>
      </c>
      <c r="MU1930" t="s">
        <v>749</v>
      </c>
      <c r="MV1930" t="s">
        <v>749</v>
      </c>
      <c r="MW1930" t="s">
        <v>749</v>
      </c>
      <c r="MX1930" t="s">
        <v>749</v>
      </c>
      <c r="MY1930" t="s">
        <v>749</v>
      </c>
      <c r="MZ1930" t="s">
        <v>749</v>
      </c>
      <c r="NA1930" t="s">
        <v>749</v>
      </c>
      <c r="NB1930" t="s">
        <v>749</v>
      </c>
      <c r="NC1930" t="s">
        <v>749</v>
      </c>
      <c r="ND1930" t="s">
        <v>749</v>
      </c>
      <c r="NE1930" t="s">
        <v>749</v>
      </c>
      <c r="NF1930" t="s">
        <v>749</v>
      </c>
      <c r="NG1930" t="s">
        <v>749</v>
      </c>
      <c r="NH1930" t="s">
        <v>749</v>
      </c>
      <c r="NI1930" t="s">
        <v>749</v>
      </c>
      <c r="NJ1930" t="s">
        <v>749</v>
      </c>
      <c r="NK1930" t="s">
        <v>749</v>
      </c>
      <c r="NL1930" t="s">
        <v>749</v>
      </c>
      <c r="NM1930" t="s">
        <v>749</v>
      </c>
      <c r="NN1930" t="s">
        <v>749</v>
      </c>
      <c r="NO1930" t="s">
        <v>749</v>
      </c>
      <c r="NP1930" t="s">
        <v>749</v>
      </c>
      <c r="NQ1930" t="s">
        <v>749</v>
      </c>
      <c r="NR1930" t="s">
        <v>749</v>
      </c>
      <c r="NS1930" t="s">
        <v>749</v>
      </c>
      <c r="NT1930" t="s">
        <v>749</v>
      </c>
      <c r="NU1930" t="s">
        <v>749</v>
      </c>
      <c r="NV1930" t="s">
        <v>749</v>
      </c>
      <c r="NW1930" t="s">
        <v>749</v>
      </c>
      <c r="NX1930" t="s">
        <v>749</v>
      </c>
      <c r="NY1930" t="s">
        <v>749</v>
      </c>
      <c r="NZ1930" t="s">
        <v>749</v>
      </c>
      <c r="OA1930" t="s">
        <v>749</v>
      </c>
      <c r="OB1930" t="s">
        <v>749</v>
      </c>
      <c r="OC1930" t="s">
        <v>749</v>
      </c>
      <c r="OD1930" t="s">
        <v>749</v>
      </c>
      <c r="OE1930" t="s">
        <v>749</v>
      </c>
      <c r="OF1930" t="s">
        <v>749</v>
      </c>
      <c r="OG1930" t="s">
        <v>749</v>
      </c>
      <c r="OH1930" t="s">
        <v>749</v>
      </c>
      <c r="OI1930" t="s">
        <v>749</v>
      </c>
      <c r="OJ1930" t="s">
        <v>749</v>
      </c>
      <c r="OK1930" t="s">
        <v>749</v>
      </c>
      <c r="OL1930" t="s">
        <v>749</v>
      </c>
      <c r="OM1930" t="s">
        <v>749</v>
      </c>
      <c r="ON1930" t="s">
        <v>749</v>
      </c>
      <c r="OO1930" t="s">
        <v>749</v>
      </c>
      <c r="OP1930" t="s">
        <v>749</v>
      </c>
      <c r="OQ1930" t="s">
        <v>749</v>
      </c>
      <c r="OR1930" t="s">
        <v>749</v>
      </c>
      <c r="OS1930" t="s">
        <v>749</v>
      </c>
      <c r="OT1930" t="s">
        <v>749</v>
      </c>
      <c r="OU1930" t="s">
        <v>749</v>
      </c>
      <c r="OV1930" t="s">
        <v>749</v>
      </c>
      <c r="OW1930" t="s">
        <v>749</v>
      </c>
      <c r="OX1930" t="s">
        <v>749</v>
      </c>
      <c r="OY1930" t="s">
        <v>749</v>
      </c>
      <c r="OZ1930" t="s">
        <v>749</v>
      </c>
      <c r="PA1930" t="s">
        <v>749</v>
      </c>
      <c r="PB1930" t="s">
        <v>749</v>
      </c>
      <c r="PC1930" t="s">
        <v>749</v>
      </c>
      <c r="PD1930" t="s">
        <v>749</v>
      </c>
      <c r="PE1930" t="s">
        <v>749</v>
      </c>
      <c r="PF1930" t="s">
        <v>749</v>
      </c>
      <c r="PG1930" t="s">
        <v>749</v>
      </c>
      <c r="PH1930" t="s">
        <v>749</v>
      </c>
      <c r="PI1930" t="s">
        <v>749</v>
      </c>
      <c r="PJ1930" t="s">
        <v>749</v>
      </c>
      <c r="PK1930" t="s">
        <v>749</v>
      </c>
      <c r="PL1930" t="s">
        <v>749</v>
      </c>
      <c r="PM1930" t="s">
        <v>749</v>
      </c>
      <c r="PN1930" t="s">
        <v>749</v>
      </c>
      <c r="PO1930" t="s">
        <v>749</v>
      </c>
      <c r="PP1930" t="s">
        <v>749</v>
      </c>
      <c r="PQ1930" t="s">
        <v>749</v>
      </c>
      <c r="PR1930" t="s">
        <v>749</v>
      </c>
      <c r="PS1930" t="s">
        <v>749</v>
      </c>
      <c r="PT1930" t="s">
        <v>749</v>
      </c>
      <c r="PU1930" t="s">
        <v>749</v>
      </c>
      <c r="PV1930" t="s">
        <v>749</v>
      </c>
      <c r="PW1930" t="s">
        <v>749</v>
      </c>
      <c r="PX1930" t="s">
        <v>749</v>
      </c>
      <c r="PY1930" t="s">
        <v>749</v>
      </c>
      <c r="PZ1930" t="s">
        <v>749</v>
      </c>
      <c r="QA1930" t="s">
        <v>749</v>
      </c>
      <c r="QB1930" t="s">
        <v>749</v>
      </c>
      <c r="QC1930" t="s">
        <v>749</v>
      </c>
      <c r="QD1930" t="s">
        <v>749</v>
      </c>
      <c r="QE1930" t="s">
        <v>749</v>
      </c>
      <c r="QF1930" t="s">
        <v>749</v>
      </c>
      <c r="QG1930" t="s">
        <v>749</v>
      </c>
      <c r="QH1930" t="s">
        <v>749</v>
      </c>
      <c r="QI1930" t="s">
        <v>749</v>
      </c>
      <c r="QJ1930" t="s">
        <v>749</v>
      </c>
      <c r="QK1930" t="s">
        <v>749</v>
      </c>
      <c r="QL1930" t="s">
        <v>749</v>
      </c>
      <c r="QM1930" t="s">
        <v>749</v>
      </c>
      <c r="QN1930" t="s">
        <v>749</v>
      </c>
      <c r="QO1930" t="s">
        <v>749</v>
      </c>
      <c r="QP1930" t="s">
        <v>749</v>
      </c>
      <c r="QQ1930" t="s">
        <v>749</v>
      </c>
      <c r="QR1930" t="s">
        <v>749</v>
      </c>
      <c r="QS1930" t="s">
        <v>749</v>
      </c>
      <c r="QT1930" t="s">
        <v>749</v>
      </c>
      <c r="QU1930" t="s">
        <v>749</v>
      </c>
      <c r="QV1930" t="s">
        <v>749</v>
      </c>
      <c r="QW1930" t="s">
        <v>749</v>
      </c>
      <c r="QX1930" t="s">
        <v>749</v>
      </c>
      <c r="QY1930" t="s">
        <v>749</v>
      </c>
      <c r="QZ1930" t="s">
        <v>749</v>
      </c>
      <c r="RA1930" t="s">
        <v>749</v>
      </c>
      <c r="RB1930" t="s">
        <v>749</v>
      </c>
      <c r="RC1930" t="s">
        <v>749</v>
      </c>
      <c r="RD1930" t="s">
        <v>749</v>
      </c>
      <c r="RE1930" t="s">
        <v>749</v>
      </c>
      <c r="RF1930" t="s">
        <v>749</v>
      </c>
      <c r="RG1930" t="s">
        <v>749</v>
      </c>
      <c r="RH1930" t="s">
        <v>749</v>
      </c>
      <c r="RI1930" t="s">
        <v>749</v>
      </c>
      <c r="RJ1930" t="s">
        <v>749</v>
      </c>
      <c r="RK1930" t="s">
        <v>749</v>
      </c>
      <c r="RL1930" t="s">
        <v>749</v>
      </c>
      <c r="RM1930" t="s">
        <v>749</v>
      </c>
      <c r="RN1930" t="s">
        <v>749</v>
      </c>
      <c r="RO1930" t="s">
        <v>749</v>
      </c>
      <c r="RP1930" t="s">
        <v>749</v>
      </c>
      <c r="RQ1930" t="s">
        <v>749</v>
      </c>
      <c r="RR1930" t="s">
        <v>749</v>
      </c>
      <c r="RS1930" t="s">
        <v>749</v>
      </c>
      <c r="RT1930" t="s">
        <v>749</v>
      </c>
      <c r="RU1930" t="s">
        <v>749</v>
      </c>
      <c r="RV1930" t="s">
        <v>749</v>
      </c>
      <c r="RW1930" t="s">
        <v>749</v>
      </c>
      <c r="RX1930" t="s">
        <v>749</v>
      </c>
      <c r="RY1930" t="s">
        <v>749</v>
      </c>
      <c r="RZ1930" t="s">
        <v>749</v>
      </c>
      <c r="SA1930" t="s">
        <v>749</v>
      </c>
      <c r="SB1930" t="s">
        <v>749</v>
      </c>
      <c r="SC1930" t="s">
        <v>749</v>
      </c>
      <c r="SD1930" t="s">
        <v>749</v>
      </c>
      <c r="SE1930" t="s">
        <v>749</v>
      </c>
      <c r="SF1930" t="s">
        <v>749</v>
      </c>
      <c r="SG1930" t="s">
        <v>749</v>
      </c>
      <c r="SH1930" t="s">
        <v>749</v>
      </c>
      <c r="SI1930" t="s">
        <v>749</v>
      </c>
      <c r="SJ1930" t="s">
        <v>749</v>
      </c>
      <c r="SK1930" t="s">
        <v>749</v>
      </c>
      <c r="SL1930" t="s">
        <v>749</v>
      </c>
      <c r="SM1930" t="s">
        <v>749</v>
      </c>
      <c r="SN1930" t="s">
        <v>749</v>
      </c>
      <c r="SO1930" t="s">
        <v>749</v>
      </c>
      <c r="SP1930" t="s">
        <v>749</v>
      </c>
      <c r="SQ1930" t="s">
        <v>749</v>
      </c>
      <c r="SR1930" t="s">
        <v>749</v>
      </c>
      <c r="SS1930" t="s">
        <v>749</v>
      </c>
      <c r="ST1930" t="s">
        <v>749</v>
      </c>
      <c r="SU1930" t="s">
        <v>749</v>
      </c>
      <c r="SV1930" t="s">
        <v>749</v>
      </c>
      <c r="SW1930" t="s">
        <v>749</v>
      </c>
      <c r="SX1930" t="s">
        <v>749</v>
      </c>
      <c r="SY1930" t="s">
        <v>749</v>
      </c>
      <c r="SZ1930" t="s">
        <v>749</v>
      </c>
      <c r="TA1930" t="s">
        <v>749</v>
      </c>
      <c r="TB1930" t="s">
        <v>749</v>
      </c>
      <c r="TC1930" t="s">
        <v>749</v>
      </c>
      <c r="TD1930" t="s">
        <v>749</v>
      </c>
      <c r="TE1930" t="s">
        <v>749</v>
      </c>
      <c r="TF1930" t="s">
        <v>749</v>
      </c>
      <c r="TG1930" t="s">
        <v>749</v>
      </c>
      <c r="TH1930" t="s">
        <v>749</v>
      </c>
      <c r="TI1930" t="s">
        <v>749</v>
      </c>
      <c r="TJ1930" t="s">
        <v>749</v>
      </c>
      <c r="TK1930" t="s">
        <v>749</v>
      </c>
      <c r="TL1930" t="s">
        <v>749</v>
      </c>
      <c r="TM1930" t="s">
        <v>749</v>
      </c>
      <c r="TN1930" t="s">
        <v>749</v>
      </c>
      <c r="TO1930" t="s">
        <v>749</v>
      </c>
      <c r="TP1930" t="s">
        <v>749</v>
      </c>
      <c r="TQ1930" t="s">
        <v>749</v>
      </c>
      <c r="TR1930" t="s">
        <v>749</v>
      </c>
      <c r="TS1930" t="s">
        <v>749</v>
      </c>
      <c r="TT1930" t="s">
        <v>749</v>
      </c>
      <c r="TU1930" t="s">
        <v>749</v>
      </c>
      <c r="TV1930" t="s">
        <v>749</v>
      </c>
      <c r="TW1930" t="s">
        <v>749</v>
      </c>
      <c r="TX1930" t="s">
        <v>749</v>
      </c>
      <c r="TY1930" t="s">
        <v>749</v>
      </c>
      <c r="TZ1930" t="s">
        <v>749</v>
      </c>
      <c r="UA1930" t="s">
        <v>749</v>
      </c>
      <c r="UB1930" t="s">
        <v>749</v>
      </c>
      <c r="UC1930" t="s">
        <v>749</v>
      </c>
      <c r="UD1930" t="s">
        <v>749</v>
      </c>
      <c r="UE1930" t="s">
        <v>749</v>
      </c>
      <c r="UF1930" t="s">
        <v>749</v>
      </c>
      <c r="UG1930" t="s">
        <v>749</v>
      </c>
      <c r="UH1930" t="s">
        <v>749</v>
      </c>
      <c r="UI1930" t="s">
        <v>749</v>
      </c>
      <c r="UJ1930" t="s">
        <v>749</v>
      </c>
      <c r="UK1930" t="s">
        <v>749</v>
      </c>
      <c r="UL1930" t="s">
        <v>749</v>
      </c>
      <c r="UM1930" t="s">
        <v>749</v>
      </c>
      <c r="UN1930" t="s">
        <v>749</v>
      </c>
      <c r="UO1930" t="s">
        <v>749</v>
      </c>
      <c r="UP1930" t="s">
        <v>749</v>
      </c>
      <c r="UQ1930" t="s">
        <v>749</v>
      </c>
      <c r="UR1930" t="s">
        <v>749</v>
      </c>
      <c r="US1930" t="s">
        <v>749</v>
      </c>
      <c r="UT1930" t="s">
        <v>749</v>
      </c>
      <c r="UU1930" t="s">
        <v>749</v>
      </c>
      <c r="UV1930" t="s">
        <v>749</v>
      </c>
      <c r="UW1930" t="s">
        <v>749</v>
      </c>
      <c r="UX1930" t="s">
        <v>749</v>
      </c>
      <c r="UY1930" t="s">
        <v>749</v>
      </c>
      <c r="UZ1930" t="s">
        <v>749</v>
      </c>
      <c r="VA1930" t="s">
        <v>749</v>
      </c>
      <c r="VB1930" t="s">
        <v>749</v>
      </c>
      <c r="VC1930" t="s">
        <v>749</v>
      </c>
      <c r="VD1930" t="s">
        <v>749</v>
      </c>
      <c r="VE1930" t="s">
        <v>749</v>
      </c>
      <c r="VF1930" t="s">
        <v>749</v>
      </c>
      <c r="VG1930" t="s">
        <v>749</v>
      </c>
      <c r="VH1930" t="s">
        <v>749</v>
      </c>
      <c r="VI1930" t="s">
        <v>749</v>
      </c>
      <c r="VJ1930" t="s">
        <v>749</v>
      </c>
      <c r="VK1930" t="s">
        <v>749</v>
      </c>
      <c r="VL1930" t="s">
        <v>749</v>
      </c>
      <c r="VM1930" t="s">
        <v>749</v>
      </c>
      <c r="VN1930" t="s">
        <v>749</v>
      </c>
      <c r="VO1930" t="s">
        <v>749</v>
      </c>
      <c r="VP1930" t="s">
        <v>749</v>
      </c>
      <c r="VQ1930" t="s">
        <v>749</v>
      </c>
      <c r="VR1930" t="s">
        <v>749</v>
      </c>
      <c r="VS1930" t="s">
        <v>749</v>
      </c>
      <c r="VT1930" t="s">
        <v>749</v>
      </c>
      <c r="VU1930" t="s">
        <v>749</v>
      </c>
      <c r="VV1930" t="s">
        <v>749</v>
      </c>
      <c r="VW1930" t="s">
        <v>749</v>
      </c>
      <c r="VX1930" t="s">
        <v>749</v>
      </c>
      <c r="VY1930" t="s">
        <v>749</v>
      </c>
      <c r="VZ1930" t="s">
        <v>749</v>
      </c>
      <c r="WA1930" t="s">
        <v>749</v>
      </c>
      <c r="WB1930" t="s">
        <v>749</v>
      </c>
      <c r="WC1930" t="s">
        <v>749</v>
      </c>
      <c r="WD1930" t="s">
        <v>749</v>
      </c>
      <c r="WE1930" t="s">
        <v>749</v>
      </c>
      <c r="WF1930" t="s">
        <v>749</v>
      </c>
      <c r="WG1930" t="s">
        <v>749</v>
      </c>
      <c r="WH1930" t="s">
        <v>749</v>
      </c>
      <c r="WI1930" t="s">
        <v>749</v>
      </c>
      <c r="WJ1930" t="s">
        <v>749</v>
      </c>
      <c r="WK1930" t="s">
        <v>749</v>
      </c>
      <c r="WL1930" t="s">
        <v>749</v>
      </c>
      <c r="WM1930" t="s">
        <v>749</v>
      </c>
      <c r="WN1930" t="s">
        <v>749</v>
      </c>
      <c r="WO1930" t="s">
        <v>749</v>
      </c>
      <c r="WP1930" t="s">
        <v>749</v>
      </c>
      <c r="WQ1930" t="s">
        <v>749</v>
      </c>
      <c r="WR1930" t="s">
        <v>749</v>
      </c>
      <c r="WS1930" t="s">
        <v>749</v>
      </c>
      <c r="WT1930" t="s">
        <v>749</v>
      </c>
      <c r="WU1930" t="s">
        <v>749</v>
      </c>
      <c r="WV1930" t="s">
        <v>749</v>
      </c>
      <c r="WW1930" t="s">
        <v>749</v>
      </c>
      <c r="WX1930" t="s">
        <v>749</v>
      </c>
      <c r="WY1930" t="s">
        <v>749</v>
      </c>
      <c r="WZ1930" t="s">
        <v>749</v>
      </c>
      <c r="XA1930" t="s">
        <v>749</v>
      </c>
      <c r="XB1930" t="s">
        <v>749</v>
      </c>
      <c r="XC1930" t="s">
        <v>749</v>
      </c>
      <c r="XD1930" t="s">
        <v>749</v>
      </c>
      <c r="XE1930" t="s">
        <v>749</v>
      </c>
      <c r="XF1930" t="s">
        <v>749</v>
      </c>
      <c r="XG1930" t="s">
        <v>749</v>
      </c>
      <c r="XH1930" t="s">
        <v>749</v>
      </c>
      <c r="XI1930" t="s">
        <v>749</v>
      </c>
      <c r="XJ1930" t="s">
        <v>749</v>
      </c>
      <c r="XK1930" t="s">
        <v>749</v>
      </c>
      <c r="XL1930" t="s">
        <v>749</v>
      </c>
      <c r="XM1930" t="s">
        <v>749</v>
      </c>
      <c r="XN1930" t="s">
        <v>749</v>
      </c>
      <c r="XO1930" t="s">
        <v>749</v>
      </c>
      <c r="XP1930" t="s">
        <v>749</v>
      </c>
      <c r="XQ1930" t="s">
        <v>749</v>
      </c>
      <c r="XR1930" t="s">
        <v>749</v>
      </c>
      <c r="XS1930" t="s">
        <v>749</v>
      </c>
      <c r="XT1930" t="s">
        <v>749</v>
      </c>
      <c r="XU1930" t="s">
        <v>749</v>
      </c>
      <c r="XV1930" t="s">
        <v>749</v>
      </c>
      <c r="XW1930" t="s">
        <v>749</v>
      </c>
      <c r="XX1930" t="s">
        <v>749</v>
      </c>
      <c r="XY1930" t="s">
        <v>749</v>
      </c>
      <c r="XZ1930" t="s">
        <v>749</v>
      </c>
      <c r="YA1930" t="s">
        <v>749</v>
      </c>
      <c r="YB1930" t="s">
        <v>749</v>
      </c>
      <c r="YC1930" t="s">
        <v>749</v>
      </c>
      <c r="YD1930" t="s">
        <v>749</v>
      </c>
      <c r="YE1930" t="s">
        <v>749</v>
      </c>
      <c r="YF1930" t="s">
        <v>749</v>
      </c>
      <c r="YG1930" t="s">
        <v>749</v>
      </c>
      <c r="YH1930" t="s">
        <v>749</v>
      </c>
      <c r="YI1930" t="s">
        <v>749</v>
      </c>
      <c r="YJ1930" t="s">
        <v>749</v>
      </c>
      <c r="YK1930" t="s">
        <v>749</v>
      </c>
      <c r="YL1930" t="s">
        <v>749</v>
      </c>
      <c r="YM1930" t="s">
        <v>749</v>
      </c>
      <c r="YN1930" t="s">
        <v>749</v>
      </c>
      <c r="YO1930" t="s">
        <v>749</v>
      </c>
      <c r="YP1930" t="s">
        <v>749</v>
      </c>
      <c r="YQ1930" t="s">
        <v>749</v>
      </c>
      <c r="YR1930" t="s">
        <v>749</v>
      </c>
      <c r="YS1930" t="s">
        <v>749</v>
      </c>
      <c r="YT1930" t="s">
        <v>749</v>
      </c>
      <c r="YU1930" t="s">
        <v>749</v>
      </c>
      <c r="YV1930" t="s">
        <v>749</v>
      </c>
      <c r="YW1930" t="s">
        <v>749</v>
      </c>
      <c r="YX1930" t="s">
        <v>749</v>
      </c>
      <c r="YY1930" t="s">
        <v>749</v>
      </c>
      <c r="YZ1930" t="s">
        <v>749</v>
      </c>
      <c r="ZA1930" t="s">
        <v>749</v>
      </c>
      <c r="ZB1930" t="s">
        <v>749</v>
      </c>
      <c r="ZC1930" t="s">
        <v>749</v>
      </c>
      <c r="ZD1930" t="s">
        <v>749</v>
      </c>
      <c r="ZE1930" t="s">
        <v>749</v>
      </c>
      <c r="ZF1930" t="s">
        <v>749</v>
      </c>
      <c r="ZG1930" t="s">
        <v>749</v>
      </c>
      <c r="ZH1930" t="s">
        <v>749</v>
      </c>
      <c r="ZI1930" t="s">
        <v>749</v>
      </c>
      <c r="ZJ1930" t="s">
        <v>749</v>
      </c>
      <c r="ZK1930" t="s">
        <v>749</v>
      </c>
      <c r="ZL1930" t="s">
        <v>749</v>
      </c>
      <c r="ZM1930" t="s">
        <v>749</v>
      </c>
      <c r="ZN1930" t="s">
        <v>749</v>
      </c>
      <c r="ZO1930" t="s">
        <v>749</v>
      </c>
      <c r="ZP1930" t="s">
        <v>749</v>
      </c>
      <c r="ZQ1930" t="s">
        <v>749</v>
      </c>
      <c r="ZR1930" t="s">
        <v>749</v>
      </c>
      <c r="ZS1930" t="s">
        <v>749</v>
      </c>
      <c r="ZT1930" t="s">
        <v>749</v>
      </c>
      <c r="ZU1930" t="s">
        <v>749</v>
      </c>
      <c r="ZV1930" t="s">
        <v>749</v>
      </c>
      <c r="ZW1930" t="s">
        <v>749</v>
      </c>
      <c r="ZX1930" t="s">
        <v>749</v>
      </c>
      <c r="ZY1930" t="s">
        <v>749</v>
      </c>
      <c r="ZZ1930" t="s">
        <v>749</v>
      </c>
      <c r="AAA1930" t="s">
        <v>749</v>
      </c>
      <c r="AAB1930" t="s">
        <v>749</v>
      </c>
      <c r="AAC1930" t="s">
        <v>749</v>
      </c>
      <c r="AAD1930" t="s">
        <v>749</v>
      </c>
      <c r="AAE1930" t="s">
        <v>749</v>
      </c>
      <c r="AAF1930" t="s">
        <v>749</v>
      </c>
      <c r="AAG1930" t="s">
        <v>749</v>
      </c>
      <c r="AAH1930" t="s">
        <v>749</v>
      </c>
      <c r="AAI1930" t="s">
        <v>749</v>
      </c>
      <c r="AAJ1930" t="s">
        <v>749</v>
      </c>
      <c r="AAK1930" t="s">
        <v>749</v>
      </c>
      <c r="AAL1930" t="s">
        <v>749</v>
      </c>
      <c r="AAM1930" t="s">
        <v>749</v>
      </c>
      <c r="AAN1930" t="s">
        <v>749</v>
      </c>
      <c r="AAO1930" t="s">
        <v>749</v>
      </c>
      <c r="AAP1930" t="s">
        <v>749</v>
      </c>
      <c r="AAQ1930" t="s">
        <v>749</v>
      </c>
      <c r="AAR1930" t="s">
        <v>749</v>
      </c>
      <c r="AAS1930" t="s">
        <v>749</v>
      </c>
      <c r="AAT1930" t="s">
        <v>749</v>
      </c>
      <c r="AAU1930" t="s">
        <v>749</v>
      </c>
      <c r="AAV1930" t="s">
        <v>749</v>
      </c>
      <c r="AAW1930" t="s">
        <v>749</v>
      </c>
      <c r="AAX1930" t="s">
        <v>749</v>
      </c>
      <c r="AAY1930" t="s">
        <v>749</v>
      </c>
      <c r="AAZ1930" t="s">
        <v>749</v>
      </c>
      <c r="ABA1930" t="s">
        <v>749</v>
      </c>
      <c r="ABB1930" t="s">
        <v>749</v>
      </c>
      <c r="ABC1930" t="s">
        <v>749</v>
      </c>
      <c r="ABD1930" t="s">
        <v>749</v>
      </c>
      <c r="ABE1930" t="s">
        <v>749</v>
      </c>
      <c r="ABF1930" t="s">
        <v>749</v>
      </c>
      <c r="ABG1930" t="s">
        <v>749</v>
      </c>
      <c r="ABH1930" t="s">
        <v>749</v>
      </c>
      <c r="ABI1930" t="s">
        <v>749</v>
      </c>
      <c r="ABJ1930" t="s">
        <v>749</v>
      </c>
      <c r="ABK1930" t="s">
        <v>749</v>
      </c>
      <c r="ABL1930" t="s">
        <v>749</v>
      </c>
    </row>
    <row r="1931" spans="1:740">
      <c r="A1931" t="s">
        <v>8443</v>
      </c>
      <c r="B1931" t="s">
        <v>8444</v>
      </c>
      <c r="C1931" t="s">
        <v>8084</v>
      </c>
      <c r="D1931" t="s">
        <v>8445</v>
      </c>
      <c r="E1931" t="s">
        <v>837</v>
      </c>
      <c r="F1931" t="s">
        <v>749</v>
      </c>
      <c r="G1931" t="s">
        <v>8446</v>
      </c>
      <c r="H1931" t="s">
        <v>749</v>
      </c>
      <c r="I1931" t="s">
        <v>747</v>
      </c>
      <c r="J1931" s="1">
        <v>0</v>
      </c>
      <c r="K1931" t="s">
        <v>8410</v>
      </c>
      <c r="L1931" t="s">
        <v>1168</v>
      </c>
      <c r="M1931" s="1">
        <v>0</v>
      </c>
      <c r="N1931" t="s">
        <v>749</v>
      </c>
      <c r="O1931" t="s">
        <v>750</v>
      </c>
      <c r="P1931" t="s">
        <v>751</v>
      </c>
      <c r="Q1931" t="s">
        <v>752</v>
      </c>
      <c r="R1931" t="s">
        <v>1156</v>
      </c>
      <c r="S1931" t="s">
        <v>1029</v>
      </c>
      <c r="T1931" t="s">
        <v>1169</v>
      </c>
      <c r="U1931" t="s">
        <v>749</v>
      </c>
      <c r="V1931" t="s">
        <v>749</v>
      </c>
      <c r="W1931" t="s">
        <v>749</v>
      </c>
      <c r="X1931" t="s">
        <v>749</v>
      </c>
      <c r="Y1931" t="s">
        <v>749</v>
      </c>
      <c r="Z1931" t="s">
        <v>749</v>
      </c>
      <c r="AA1931" t="s">
        <v>749</v>
      </c>
      <c r="AB1931" t="s">
        <v>749</v>
      </c>
      <c r="AC1931" t="s">
        <v>749</v>
      </c>
      <c r="AD1931" t="s">
        <v>749</v>
      </c>
      <c r="AE1931" t="s">
        <v>749</v>
      </c>
      <c r="AF1931" t="s">
        <v>749</v>
      </c>
      <c r="AG1931" t="s">
        <v>749</v>
      </c>
      <c r="AH1931" t="s">
        <v>749</v>
      </c>
      <c r="AI1931" t="s">
        <v>749</v>
      </c>
      <c r="AJ1931" t="s">
        <v>749</v>
      </c>
      <c r="AK1931" t="s">
        <v>749</v>
      </c>
      <c r="AL1931" t="s">
        <v>749</v>
      </c>
      <c r="AM1931" t="s">
        <v>749</v>
      </c>
      <c r="AN1931" t="s">
        <v>749</v>
      </c>
      <c r="AO1931" t="s">
        <v>749</v>
      </c>
      <c r="AP1931" t="s">
        <v>749</v>
      </c>
      <c r="AQ1931" t="s">
        <v>749</v>
      </c>
      <c r="AR1931" t="s">
        <v>749</v>
      </c>
      <c r="AS1931" t="s">
        <v>749</v>
      </c>
      <c r="AT1931" t="s">
        <v>749</v>
      </c>
      <c r="AU1931" t="s">
        <v>749</v>
      </c>
      <c r="AV1931" t="s">
        <v>749</v>
      </c>
      <c r="AW1931" t="s">
        <v>749</v>
      </c>
      <c r="AX1931" t="s">
        <v>749</v>
      </c>
      <c r="AY1931" t="s">
        <v>749</v>
      </c>
      <c r="AZ1931" t="s">
        <v>749</v>
      </c>
      <c r="BA1931" t="s">
        <v>749</v>
      </c>
      <c r="BB1931" t="s">
        <v>749</v>
      </c>
      <c r="BC1931" t="s">
        <v>749</v>
      </c>
      <c r="BD1931" t="s">
        <v>749</v>
      </c>
      <c r="BE1931" t="s">
        <v>749</v>
      </c>
      <c r="BF1931" t="s">
        <v>749</v>
      </c>
      <c r="BG1931" t="s">
        <v>749</v>
      </c>
      <c r="BH1931" t="s">
        <v>749</v>
      </c>
      <c r="BI1931" t="s">
        <v>749</v>
      </c>
      <c r="BJ1931" t="s">
        <v>749</v>
      </c>
      <c r="BK1931" t="s">
        <v>749</v>
      </c>
      <c r="BL1931" t="s">
        <v>749</v>
      </c>
      <c r="BM1931" t="s">
        <v>749</v>
      </c>
      <c r="BN1931" t="s">
        <v>749</v>
      </c>
      <c r="BO1931" t="s">
        <v>749</v>
      </c>
      <c r="BP1931" t="s">
        <v>749</v>
      </c>
      <c r="BQ1931" t="s">
        <v>749</v>
      </c>
      <c r="BR1931" t="s">
        <v>749</v>
      </c>
      <c r="BS1931" t="s">
        <v>749</v>
      </c>
      <c r="BT1931" t="s">
        <v>749</v>
      </c>
      <c r="BU1931" t="s">
        <v>749</v>
      </c>
      <c r="BV1931" t="s">
        <v>749</v>
      </c>
      <c r="BW1931" t="s">
        <v>749</v>
      </c>
      <c r="BX1931" t="s">
        <v>749</v>
      </c>
      <c r="BY1931" t="s">
        <v>749</v>
      </c>
      <c r="BZ1931" t="s">
        <v>749</v>
      </c>
      <c r="CA1931" t="s">
        <v>749</v>
      </c>
      <c r="CB1931" t="s">
        <v>749</v>
      </c>
      <c r="CC1931" t="s">
        <v>749</v>
      </c>
      <c r="CD1931" t="s">
        <v>749</v>
      </c>
      <c r="CE1931" t="s">
        <v>749</v>
      </c>
      <c r="CF1931" t="s">
        <v>749</v>
      </c>
      <c r="CG1931" t="s">
        <v>749</v>
      </c>
      <c r="CH1931" t="s">
        <v>749</v>
      </c>
      <c r="CI1931" t="s">
        <v>749</v>
      </c>
      <c r="CJ1931" t="s">
        <v>749</v>
      </c>
      <c r="CK1931" t="s">
        <v>749</v>
      </c>
      <c r="CL1931" t="s">
        <v>749</v>
      </c>
      <c r="CM1931" t="s">
        <v>749</v>
      </c>
      <c r="CN1931" t="s">
        <v>749</v>
      </c>
      <c r="CO1931" t="s">
        <v>749</v>
      </c>
      <c r="CP1931" t="s">
        <v>749</v>
      </c>
      <c r="CQ1931" t="s">
        <v>749</v>
      </c>
      <c r="CR1931" t="s">
        <v>749</v>
      </c>
      <c r="CS1931" t="s">
        <v>749</v>
      </c>
      <c r="CT1931" t="s">
        <v>749</v>
      </c>
      <c r="CU1931" t="s">
        <v>749</v>
      </c>
      <c r="CV1931" t="s">
        <v>749</v>
      </c>
      <c r="CW1931" t="s">
        <v>749</v>
      </c>
      <c r="CX1931" t="s">
        <v>749</v>
      </c>
      <c r="CY1931" t="s">
        <v>749</v>
      </c>
      <c r="CZ1931" t="s">
        <v>749</v>
      </c>
      <c r="DA1931" t="s">
        <v>749</v>
      </c>
      <c r="DB1931" t="s">
        <v>749</v>
      </c>
      <c r="DC1931" t="s">
        <v>749</v>
      </c>
      <c r="DD1931" t="s">
        <v>749</v>
      </c>
      <c r="DE1931" t="s">
        <v>749</v>
      </c>
      <c r="DF1931" t="s">
        <v>749</v>
      </c>
      <c r="DG1931" t="s">
        <v>749</v>
      </c>
      <c r="DH1931" t="s">
        <v>749</v>
      </c>
      <c r="DI1931" t="s">
        <v>749</v>
      </c>
      <c r="DJ1931" t="s">
        <v>749</v>
      </c>
      <c r="DK1931" t="s">
        <v>749</v>
      </c>
      <c r="DL1931" t="s">
        <v>749</v>
      </c>
      <c r="DM1931" t="s">
        <v>749</v>
      </c>
      <c r="DN1931" t="s">
        <v>749</v>
      </c>
      <c r="DO1931" t="s">
        <v>749</v>
      </c>
      <c r="DP1931" t="s">
        <v>749</v>
      </c>
      <c r="DQ1931" t="s">
        <v>749</v>
      </c>
      <c r="DR1931" t="s">
        <v>749</v>
      </c>
      <c r="DS1931" t="s">
        <v>749</v>
      </c>
      <c r="DT1931" t="s">
        <v>749</v>
      </c>
      <c r="DU1931" t="s">
        <v>749</v>
      </c>
      <c r="DV1931" t="s">
        <v>749</v>
      </c>
      <c r="DW1931" t="s">
        <v>749</v>
      </c>
      <c r="DX1931" t="s">
        <v>749</v>
      </c>
      <c r="DY1931" t="s">
        <v>749</v>
      </c>
      <c r="DZ1931" t="s">
        <v>749</v>
      </c>
      <c r="EA1931" t="s">
        <v>749</v>
      </c>
      <c r="EB1931" t="s">
        <v>749</v>
      </c>
      <c r="EC1931" t="s">
        <v>749</v>
      </c>
      <c r="ED1931" t="s">
        <v>749</v>
      </c>
      <c r="EE1931" t="s">
        <v>749</v>
      </c>
      <c r="EF1931" t="s">
        <v>749</v>
      </c>
      <c r="EG1931" t="s">
        <v>749</v>
      </c>
      <c r="EH1931" t="s">
        <v>749</v>
      </c>
      <c r="EI1931" t="s">
        <v>749</v>
      </c>
      <c r="EJ1931" t="s">
        <v>749</v>
      </c>
      <c r="EK1931" t="s">
        <v>749</v>
      </c>
      <c r="EL1931" t="s">
        <v>749</v>
      </c>
      <c r="EM1931" t="s">
        <v>749</v>
      </c>
      <c r="EN1931" t="s">
        <v>749</v>
      </c>
      <c r="EO1931" t="s">
        <v>749</v>
      </c>
      <c r="EP1931" t="s">
        <v>749</v>
      </c>
      <c r="EQ1931" t="s">
        <v>749</v>
      </c>
      <c r="ER1931" t="s">
        <v>749</v>
      </c>
      <c r="ES1931" t="s">
        <v>749</v>
      </c>
      <c r="ET1931" t="s">
        <v>749</v>
      </c>
      <c r="EU1931" t="s">
        <v>749</v>
      </c>
      <c r="EV1931" t="s">
        <v>749</v>
      </c>
      <c r="EW1931" t="s">
        <v>749</v>
      </c>
      <c r="EX1931" t="s">
        <v>749</v>
      </c>
      <c r="EY1931" t="s">
        <v>749</v>
      </c>
      <c r="EZ1931" t="s">
        <v>749</v>
      </c>
      <c r="FA1931" t="s">
        <v>749</v>
      </c>
      <c r="FB1931" t="s">
        <v>749</v>
      </c>
      <c r="FC1931" t="s">
        <v>749</v>
      </c>
      <c r="FD1931" t="s">
        <v>749</v>
      </c>
      <c r="FE1931" t="s">
        <v>749</v>
      </c>
      <c r="FF1931" t="s">
        <v>749</v>
      </c>
      <c r="FG1931" t="s">
        <v>749</v>
      </c>
      <c r="FH1931" t="s">
        <v>749</v>
      </c>
      <c r="FI1931" t="s">
        <v>749</v>
      </c>
      <c r="FJ1931" t="s">
        <v>749</v>
      </c>
      <c r="FK1931" t="s">
        <v>749</v>
      </c>
      <c r="FL1931" t="s">
        <v>749</v>
      </c>
      <c r="FM1931" t="s">
        <v>749</v>
      </c>
      <c r="FN1931" t="s">
        <v>749</v>
      </c>
      <c r="FO1931" t="s">
        <v>749</v>
      </c>
      <c r="FP1931" t="s">
        <v>749</v>
      </c>
      <c r="FQ1931" t="s">
        <v>749</v>
      </c>
      <c r="FR1931" t="s">
        <v>749</v>
      </c>
      <c r="FS1931" t="s">
        <v>749</v>
      </c>
      <c r="FT1931" t="s">
        <v>749</v>
      </c>
      <c r="FU1931" t="s">
        <v>749</v>
      </c>
      <c r="FV1931" t="s">
        <v>749</v>
      </c>
      <c r="FW1931" t="s">
        <v>749</v>
      </c>
      <c r="FX1931" t="s">
        <v>749</v>
      </c>
      <c r="FY1931" t="s">
        <v>749</v>
      </c>
      <c r="FZ1931" t="s">
        <v>749</v>
      </c>
      <c r="GA1931" t="s">
        <v>749</v>
      </c>
      <c r="GB1931" t="s">
        <v>749</v>
      </c>
      <c r="GC1931" t="s">
        <v>749</v>
      </c>
      <c r="GD1931" t="s">
        <v>749</v>
      </c>
      <c r="GE1931" t="s">
        <v>749</v>
      </c>
      <c r="GF1931" t="s">
        <v>749</v>
      </c>
      <c r="GG1931" t="s">
        <v>749</v>
      </c>
      <c r="GH1931" t="s">
        <v>749</v>
      </c>
      <c r="GI1931" t="s">
        <v>749</v>
      </c>
      <c r="GJ1931" t="s">
        <v>749</v>
      </c>
      <c r="GK1931" t="s">
        <v>749</v>
      </c>
      <c r="GL1931" t="s">
        <v>749</v>
      </c>
      <c r="GM1931" t="s">
        <v>749</v>
      </c>
      <c r="GN1931" t="s">
        <v>749</v>
      </c>
      <c r="GO1931" t="s">
        <v>749</v>
      </c>
      <c r="GP1931" t="s">
        <v>749</v>
      </c>
      <c r="GQ1931" t="s">
        <v>749</v>
      </c>
      <c r="GR1931" t="s">
        <v>749</v>
      </c>
      <c r="GS1931" t="s">
        <v>749</v>
      </c>
      <c r="GT1931" t="s">
        <v>749</v>
      </c>
      <c r="GU1931" t="s">
        <v>749</v>
      </c>
      <c r="GV1931" t="s">
        <v>749</v>
      </c>
      <c r="GW1931" t="s">
        <v>749</v>
      </c>
      <c r="GX1931" t="s">
        <v>749</v>
      </c>
      <c r="GY1931" t="s">
        <v>749</v>
      </c>
      <c r="GZ1931" t="s">
        <v>749</v>
      </c>
      <c r="HA1931" t="s">
        <v>749</v>
      </c>
      <c r="HB1931" t="s">
        <v>749</v>
      </c>
      <c r="HC1931" t="s">
        <v>749</v>
      </c>
      <c r="HD1931" t="s">
        <v>749</v>
      </c>
      <c r="HE1931" t="s">
        <v>749</v>
      </c>
      <c r="HF1931" t="s">
        <v>749</v>
      </c>
      <c r="HG1931" t="s">
        <v>749</v>
      </c>
      <c r="HH1931" t="s">
        <v>749</v>
      </c>
      <c r="HI1931" t="s">
        <v>749</v>
      </c>
      <c r="HJ1931" t="s">
        <v>749</v>
      </c>
      <c r="HK1931" t="s">
        <v>749</v>
      </c>
      <c r="HL1931" t="s">
        <v>749</v>
      </c>
      <c r="HM1931" t="s">
        <v>749</v>
      </c>
      <c r="HN1931" t="s">
        <v>749</v>
      </c>
      <c r="HO1931" t="s">
        <v>749</v>
      </c>
      <c r="HP1931" t="s">
        <v>749</v>
      </c>
      <c r="HQ1931" t="s">
        <v>749</v>
      </c>
      <c r="HR1931" t="s">
        <v>749</v>
      </c>
      <c r="HS1931" t="s">
        <v>749</v>
      </c>
      <c r="HT1931" t="s">
        <v>749</v>
      </c>
      <c r="HU1931" t="s">
        <v>749</v>
      </c>
      <c r="HV1931" t="s">
        <v>749</v>
      </c>
      <c r="HW1931" t="s">
        <v>749</v>
      </c>
      <c r="HX1931" t="s">
        <v>749</v>
      </c>
      <c r="HY1931" t="s">
        <v>749</v>
      </c>
      <c r="HZ1931" t="s">
        <v>749</v>
      </c>
      <c r="IA1931" t="s">
        <v>749</v>
      </c>
      <c r="IB1931" t="s">
        <v>749</v>
      </c>
      <c r="IC1931" t="s">
        <v>749</v>
      </c>
      <c r="ID1931" t="s">
        <v>749</v>
      </c>
      <c r="IE1931" t="s">
        <v>749</v>
      </c>
      <c r="IF1931" t="s">
        <v>749</v>
      </c>
      <c r="IG1931" t="s">
        <v>749</v>
      </c>
      <c r="IH1931" t="s">
        <v>749</v>
      </c>
      <c r="II1931" t="s">
        <v>749</v>
      </c>
      <c r="IJ1931" t="s">
        <v>749</v>
      </c>
      <c r="IK1931" t="s">
        <v>749</v>
      </c>
      <c r="IL1931" t="s">
        <v>749</v>
      </c>
      <c r="IM1931" t="s">
        <v>749</v>
      </c>
      <c r="IN1931" t="s">
        <v>749</v>
      </c>
      <c r="IO1931" t="s">
        <v>749</v>
      </c>
      <c r="IP1931" t="s">
        <v>749</v>
      </c>
      <c r="IQ1931" t="s">
        <v>749</v>
      </c>
      <c r="IR1931" t="s">
        <v>749</v>
      </c>
      <c r="IS1931" t="s">
        <v>749</v>
      </c>
      <c r="IT1931" t="s">
        <v>749</v>
      </c>
      <c r="IU1931" t="s">
        <v>749</v>
      </c>
      <c r="IV1931" t="s">
        <v>749</v>
      </c>
      <c r="IW1931" t="s">
        <v>749</v>
      </c>
      <c r="IX1931" t="s">
        <v>749</v>
      </c>
      <c r="IY1931" t="s">
        <v>749</v>
      </c>
      <c r="IZ1931" t="s">
        <v>749</v>
      </c>
      <c r="JA1931" t="s">
        <v>749</v>
      </c>
      <c r="JB1931" t="s">
        <v>749</v>
      </c>
      <c r="JC1931" t="s">
        <v>749</v>
      </c>
      <c r="JD1931" t="s">
        <v>749</v>
      </c>
      <c r="JE1931" t="s">
        <v>749</v>
      </c>
      <c r="JF1931" t="s">
        <v>749</v>
      </c>
      <c r="JG1931" t="s">
        <v>749</v>
      </c>
      <c r="JH1931" t="s">
        <v>749</v>
      </c>
      <c r="JI1931" t="s">
        <v>749</v>
      </c>
      <c r="JJ1931" t="s">
        <v>749</v>
      </c>
      <c r="JK1931" t="s">
        <v>749</v>
      </c>
      <c r="JL1931" t="s">
        <v>749</v>
      </c>
      <c r="JM1931" t="s">
        <v>749</v>
      </c>
      <c r="JN1931" t="s">
        <v>749</v>
      </c>
      <c r="JO1931" t="s">
        <v>749</v>
      </c>
      <c r="JP1931" t="s">
        <v>749</v>
      </c>
      <c r="JQ1931" t="s">
        <v>749</v>
      </c>
      <c r="JR1931" t="s">
        <v>749</v>
      </c>
      <c r="JS1931" t="s">
        <v>749</v>
      </c>
      <c r="JT1931" t="s">
        <v>749</v>
      </c>
      <c r="JU1931" t="s">
        <v>749</v>
      </c>
      <c r="JV1931" t="s">
        <v>749</v>
      </c>
      <c r="JW1931" t="s">
        <v>749</v>
      </c>
      <c r="JX1931" t="s">
        <v>749</v>
      </c>
      <c r="JY1931" t="s">
        <v>749</v>
      </c>
      <c r="JZ1931" t="s">
        <v>749</v>
      </c>
      <c r="KA1931" t="s">
        <v>749</v>
      </c>
      <c r="KB1931" t="s">
        <v>749</v>
      </c>
      <c r="KC1931" t="s">
        <v>749</v>
      </c>
      <c r="KD1931" t="s">
        <v>749</v>
      </c>
      <c r="KE1931" t="s">
        <v>749</v>
      </c>
      <c r="KF1931" t="s">
        <v>749</v>
      </c>
      <c r="KG1931" t="s">
        <v>749</v>
      </c>
      <c r="KH1931" t="s">
        <v>749</v>
      </c>
      <c r="KI1931" t="s">
        <v>749</v>
      </c>
      <c r="KJ1931" t="s">
        <v>749</v>
      </c>
      <c r="KK1931" t="s">
        <v>749</v>
      </c>
      <c r="KL1931" t="s">
        <v>749</v>
      </c>
      <c r="KM1931" t="s">
        <v>749</v>
      </c>
      <c r="KN1931" t="s">
        <v>749</v>
      </c>
      <c r="KO1931" t="s">
        <v>749</v>
      </c>
      <c r="KP1931" t="s">
        <v>749</v>
      </c>
      <c r="KQ1931" t="s">
        <v>749</v>
      </c>
      <c r="KR1931" t="s">
        <v>749</v>
      </c>
      <c r="KS1931" t="s">
        <v>749</v>
      </c>
      <c r="KT1931" t="s">
        <v>749</v>
      </c>
      <c r="KU1931" t="s">
        <v>749</v>
      </c>
      <c r="KV1931" t="s">
        <v>749</v>
      </c>
      <c r="KW1931" t="s">
        <v>749</v>
      </c>
      <c r="KX1931" t="s">
        <v>749</v>
      </c>
      <c r="KY1931" t="s">
        <v>749</v>
      </c>
      <c r="KZ1931" t="s">
        <v>749</v>
      </c>
      <c r="LA1931" t="s">
        <v>749</v>
      </c>
      <c r="LB1931" t="s">
        <v>749</v>
      </c>
      <c r="LC1931" t="s">
        <v>749</v>
      </c>
      <c r="LD1931" t="s">
        <v>749</v>
      </c>
      <c r="LE1931" t="s">
        <v>749</v>
      </c>
      <c r="LF1931" t="s">
        <v>749</v>
      </c>
      <c r="LG1931" t="s">
        <v>749</v>
      </c>
      <c r="LH1931" t="s">
        <v>749</v>
      </c>
      <c r="LI1931" t="s">
        <v>749</v>
      </c>
      <c r="LJ1931" t="s">
        <v>749</v>
      </c>
      <c r="LK1931" t="s">
        <v>749</v>
      </c>
      <c r="LL1931" t="s">
        <v>749</v>
      </c>
      <c r="LM1931" t="s">
        <v>749</v>
      </c>
      <c r="LN1931" t="s">
        <v>749</v>
      </c>
      <c r="LO1931" t="s">
        <v>749</v>
      </c>
      <c r="LP1931" t="s">
        <v>749</v>
      </c>
      <c r="LQ1931" t="s">
        <v>749</v>
      </c>
      <c r="LR1931" t="s">
        <v>749</v>
      </c>
      <c r="LS1931" t="s">
        <v>749</v>
      </c>
      <c r="LT1931" t="s">
        <v>749</v>
      </c>
      <c r="LU1931" t="s">
        <v>749</v>
      </c>
      <c r="LV1931" t="s">
        <v>749</v>
      </c>
      <c r="LW1931" t="s">
        <v>749</v>
      </c>
      <c r="LX1931" t="s">
        <v>749</v>
      </c>
      <c r="LY1931" t="s">
        <v>749</v>
      </c>
      <c r="LZ1931" t="s">
        <v>749</v>
      </c>
      <c r="MA1931" t="s">
        <v>749</v>
      </c>
      <c r="MB1931" t="s">
        <v>749</v>
      </c>
      <c r="MC1931" t="s">
        <v>749</v>
      </c>
      <c r="MD1931" t="s">
        <v>749</v>
      </c>
      <c r="ME1931" t="s">
        <v>749</v>
      </c>
      <c r="MF1931" t="s">
        <v>749</v>
      </c>
      <c r="MG1931" t="s">
        <v>749</v>
      </c>
      <c r="MH1931" t="s">
        <v>749</v>
      </c>
      <c r="MI1931" t="s">
        <v>749</v>
      </c>
      <c r="MJ1931" t="s">
        <v>749</v>
      </c>
      <c r="MK1931" t="s">
        <v>749</v>
      </c>
      <c r="ML1931" t="s">
        <v>749</v>
      </c>
      <c r="MM1931" t="s">
        <v>749</v>
      </c>
      <c r="MN1931" t="s">
        <v>749</v>
      </c>
      <c r="MO1931" t="s">
        <v>749</v>
      </c>
      <c r="MP1931" t="s">
        <v>749</v>
      </c>
      <c r="MQ1931" t="s">
        <v>749</v>
      </c>
      <c r="MR1931" t="s">
        <v>749</v>
      </c>
      <c r="MS1931" t="s">
        <v>749</v>
      </c>
      <c r="MT1931" t="s">
        <v>749</v>
      </c>
      <c r="MU1931" t="s">
        <v>749</v>
      </c>
      <c r="MV1931" t="s">
        <v>749</v>
      </c>
      <c r="MW1931" t="s">
        <v>749</v>
      </c>
      <c r="MX1931" t="s">
        <v>749</v>
      </c>
      <c r="MY1931" t="s">
        <v>749</v>
      </c>
      <c r="MZ1931" t="s">
        <v>749</v>
      </c>
      <c r="NA1931" t="s">
        <v>749</v>
      </c>
      <c r="NB1931" t="s">
        <v>749</v>
      </c>
      <c r="NC1931" t="s">
        <v>749</v>
      </c>
      <c r="ND1931" t="s">
        <v>749</v>
      </c>
      <c r="NE1931" t="s">
        <v>749</v>
      </c>
      <c r="NF1931" t="s">
        <v>749</v>
      </c>
      <c r="NG1931" t="s">
        <v>749</v>
      </c>
      <c r="NH1931" t="s">
        <v>749</v>
      </c>
      <c r="NI1931" t="s">
        <v>749</v>
      </c>
      <c r="NJ1931" t="s">
        <v>749</v>
      </c>
      <c r="NK1931" t="s">
        <v>749</v>
      </c>
      <c r="NL1931" t="s">
        <v>749</v>
      </c>
      <c r="NM1931" t="s">
        <v>749</v>
      </c>
      <c r="NN1931" t="s">
        <v>749</v>
      </c>
      <c r="NO1931" t="s">
        <v>749</v>
      </c>
      <c r="NP1931" t="s">
        <v>749</v>
      </c>
      <c r="NQ1931" t="s">
        <v>749</v>
      </c>
      <c r="NR1931" t="s">
        <v>749</v>
      </c>
      <c r="NS1931" t="s">
        <v>749</v>
      </c>
      <c r="NT1931" t="s">
        <v>749</v>
      </c>
      <c r="NU1931" t="s">
        <v>749</v>
      </c>
      <c r="NV1931" t="s">
        <v>749</v>
      </c>
      <c r="NW1931" t="s">
        <v>749</v>
      </c>
      <c r="NX1931" t="s">
        <v>749</v>
      </c>
      <c r="NY1931" t="s">
        <v>749</v>
      </c>
      <c r="NZ1931" t="s">
        <v>749</v>
      </c>
      <c r="OA1931" t="s">
        <v>749</v>
      </c>
      <c r="OB1931" t="s">
        <v>749</v>
      </c>
      <c r="OC1931" t="s">
        <v>749</v>
      </c>
      <c r="OD1931" t="s">
        <v>749</v>
      </c>
      <c r="OE1931" t="s">
        <v>749</v>
      </c>
      <c r="OF1931" t="s">
        <v>749</v>
      </c>
      <c r="OG1931" t="s">
        <v>749</v>
      </c>
      <c r="OH1931" t="s">
        <v>749</v>
      </c>
      <c r="OI1931" t="s">
        <v>749</v>
      </c>
      <c r="OJ1931" t="s">
        <v>749</v>
      </c>
      <c r="OK1931" t="s">
        <v>749</v>
      </c>
      <c r="OL1931" t="s">
        <v>749</v>
      </c>
      <c r="OM1931" t="s">
        <v>749</v>
      </c>
      <c r="ON1931" t="s">
        <v>749</v>
      </c>
      <c r="OO1931" t="s">
        <v>749</v>
      </c>
      <c r="OP1931" t="s">
        <v>749</v>
      </c>
      <c r="OQ1931" t="s">
        <v>749</v>
      </c>
      <c r="OR1931" t="s">
        <v>749</v>
      </c>
      <c r="OS1931" t="s">
        <v>749</v>
      </c>
      <c r="OT1931" t="s">
        <v>749</v>
      </c>
      <c r="OU1931" t="s">
        <v>749</v>
      </c>
      <c r="OV1931" t="s">
        <v>749</v>
      </c>
      <c r="OW1931" t="s">
        <v>749</v>
      </c>
      <c r="OX1931" t="s">
        <v>749</v>
      </c>
      <c r="OY1931" t="s">
        <v>749</v>
      </c>
      <c r="OZ1931" t="s">
        <v>749</v>
      </c>
      <c r="PA1931" t="s">
        <v>749</v>
      </c>
      <c r="PB1931" t="s">
        <v>749</v>
      </c>
      <c r="PC1931" t="s">
        <v>749</v>
      </c>
      <c r="PD1931" t="s">
        <v>749</v>
      </c>
      <c r="PE1931" t="s">
        <v>749</v>
      </c>
      <c r="PF1931" t="s">
        <v>749</v>
      </c>
      <c r="PG1931" t="s">
        <v>749</v>
      </c>
      <c r="PH1931" t="s">
        <v>749</v>
      </c>
      <c r="PI1931" t="s">
        <v>749</v>
      </c>
      <c r="PJ1931" t="s">
        <v>749</v>
      </c>
      <c r="PK1931" t="s">
        <v>749</v>
      </c>
      <c r="PL1931" t="s">
        <v>749</v>
      </c>
      <c r="PM1931" t="s">
        <v>749</v>
      </c>
      <c r="PN1931" t="s">
        <v>749</v>
      </c>
      <c r="PO1931" t="s">
        <v>749</v>
      </c>
      <c r="PP1931" t="s">
        <v>749</v>
      </c>
      <c r="PQ1931" t="s">
        <v>749</v>
      </c>
      <c r="PR1931" t="s">
        <v>749</v>
      </c>
      <c r="PS1931" t="s">
        <v>749</v>
      </c>
      <c r="PT1931" t="s">
        <v>749</v>
      </c>
      <c r="PU1931" t="s">
        <v>749</v>
      </c>
      <c r="PV1931" t="s">
        <v>749</v>
      </c>
      <c r="PW1931" t="s">
        <v>749</v>
      </c>
      <c r="PX1931" t="s">
        <v>749</v>
      </c>
      <c r="PY1931" t="s">
        <v>749</v>
      </c>
      <c r="PZ1931" t="s">
        <v>749</v>
      </c>
      <c r="QA1931" t="s">
        <v>749</v>
      </c>
      <c r="QB1931" t="s">
        <v>749</v>
      </c>
      <c r="QC1931" t="s">
        <v>749</v>
      </c>
      <c r="QD1931" t="s">
        <v>749</v>
      </c>
      <c r="QE1931" t="s">
        <v>749</v>
      </c>
      <c r="QF1931" t="s">
        <v>749</v>
      </c>
      <c r="QG1931" t="s">
        <v>749</v>
      </c>
      <c r="QH1931" t="s">
        <v>749</v>
      </c>
      <c r="QI1931" t="s">
        <v>749</v>
      </c>
      <c r="QJ1931" t="s">
        <v>749</v>
      </c>
      <c r="QK1931" t="s">
        <v>749</v>
      </c>
      <c r="QL1931" t="s">
        <v>749</v>
      </c>
      <c r="QM1931" t="s">
        <v>749</v>
      </c>
      <c r="QN1931" t="s">
        <v>749</v>
      </c>
      <c r="QO1931" t="s">
        <v>749</v>
      </c>
      <c r="QP1931" t="s">
        <v>749</v>
      </c>
      <c r="QQ1931" t="s">
        <v>749</v>
      </c>
      <c r="QR1931" t="s">
        <v>749</v>
      </c>
      <c r="QS1931" t="s">
        <v>749</v>
      </c>
      <c r="QT1931" t="s">
        <v>749</v>
      </c>
      <c r="QU1931" t="s">
        <v>749</v>
      </c>
      <c r="QV1931" t="s">
        <v>749</v>
      </c>
      <c r="QW1931" t="s">
        <v>749</v>
      </c>
      <c r="QX1931" t="s">
        <v>749</v>
      </c>
      <c r="QY1931" t="s">
        <v>749</v>
      </c>
      <c r="QZ1931" t="s">
        <v>749</v>
      </c>
      <c r="RA1931" t="s">
        <v>749</v>
      </c>
      <c r="RB1931" t="s">
        <v>749</v>
      </c>
      <c r="RC1931" t="s">
        <v>749</v>
      </c>
      <c r="RD1931" t="s">
        <v>749</v>
      </c>
      <c r="RE1931" t="s">
        <v>749</v>
      </c>
      <c r="RF1931" t="s">
        <v>749</v>
      </c>
      <c r="RG1931" t="s">
        <v>749</v>
      </c>
      <c r="RH1931" t="s">
        <v>749</v>
      </c>
      <c r="RI1931" t="s">
        <v>749</v>
      </c>
      <c r="RJ1931" t="s">
        <v>749</v>
      </c>
      <c r="RK1931" t="s">
        <v>749</v>
      </c>
      <c r="RL1931" t="s">
        <v>749</v>
      </c>
      <c r="RM1931" t="s">
        <v>749</v>
      </c>
      <c r="RN1931" t="s">
        <v>749</v>
      </c>
      <c r="RO1931" t="s">
        <v>749</v>
      </c>
      <c r="RP1931" t="s">
        <v>749</v>
      </c>
      <c r="RQ1931" t="s">
        <v>749</v>
      </c>
      <c r="RR1931" t="s">
        <v>749</v>
      </c>
      <c r="RS1931" t="s">
        <v>749</v>
      </c>
      <c r="RT1931" t="s">
        <v>749</v>
      </c>
      <c r="RU1931" t="s">
        <v>749</v>
      </c>
      <c r="RV1931" t="s">
        <v>749</v>
      </c>
      <c r="RW1931" t="s">
        <v>749</v>
      </c>
      <c r="RX1931" t="s">
        <v>749</v>
      </c>
      <c r="RY1931" t="s">
        <v>749</v>
      </c>
      <c r="RZ1931" t="s">
        <v>749</v>
      </c>
      <c r="SA1931" t="s">
        <v>749</v>
      </c>
      <c r="SB1931" t="s">
        <v>749</v>
      </c>
      <c r="SC1931" t="s">
        <v>749</v>
      </c>
      <c r="SD1931" t="s">
        <v>749</v>
      </c>
      <c r="SE1931" t="s">
        <v>749</v>
      </c>
      <c r="SF1931" t="s">
        <v>749</v>
      </c>
      <c r="SG1931" t="s">
        <v>749</v>
      </c>
      <c r="SH1931" t="s">
        <v>749</v>
      </c>
      <c r="SI1931" t="s">
        <v>749</v>
      </c>
      <c r="SJ1931" t="s">
        <v>749</v>
      </c>
      <c r="SK1931" t="s">
        <v>749</v>
      </c>
      <c r="SL1931" t="s">
        <v>749</v>
      </c>
      <c r="SM1931" t="s">
        <v>749</v>
      </c>
      <c r="SN1931" t="s">
        <v>749</v>
      </c>
      <c r="SO1931" t="s">
        <v>749</v>
      </c>
      <c r="SP1931" t="s">
        <v>749</v>
      </c>
      <c r="SQ1931" t="s">
        <v>749</v>
      </c>
      <c r="SR1931" t="s">
        <v>749</v>
      </c>
      <c r="SS1931" t="s">
        <v>749</v>
      </c>
      <c r="ST1931" t="s">
        <v>749</v>
      </c>
      <c r="SU1931" t="s">
        <v>749</v>
      </c>
      <c r="SV1931" t="s">
        <v>749</v>
      </c>
      <c r="SW1931" t="s">
        <v>749</v>
      </c>
      <c r="SX1931" t="s">
        <v>749</v>
      </c>
      <c r="SY1931" t="s">
        <v>749</v>
      </c>
      <c r="SZ1931" t="s">
        <v>749</v>
      </c>
      <c r="TA1931" t="s">
        <v>749</v>
      </c>
      <c r="TB1931" t="s">
        <v>749</v>
      </c>
      <c r="TC1931" t="s">
        <v>749</v>
      </c>
      <c r="TD1931" t="s">
        <v>749</v>
      </c>
      <c r="TE1931" t="s">
        <v>749</v>
      </c>
      <c r="TF1931" t="s">
        <v>749</v>
      </c>
      <c r="TG1931" t="s">
        <v>749</v>
      </c>
      <c r="TH1931" t="s">
        <v>749</v>
      </c>
      <c r="TI1931" t="s">
        <v>749</v>
      </c>
      <c r="TJ1931" t="s">
        <v>749</v>
      </c>
      <c r="TK1931" t="s">
        <v>749</v>
      </c>
      <c r="TL1931" t="s">
        <v>749</v>
      </c>
      <c r="TM1931" t="s">
        <v>749</v>
      </c>
      <c r="TN1931" t="s">
        <v>749</v>
      </c>
      <c r="TO1931" t="s">
        <v>749</v>
      </c>
      <c r="TP1931" t="s">
        <v>749</v>
      </c>
      <c r="TQ1931" t="s">
        <v>749</v>
      </c>
      <c r="TR1931" t="s">
        <v>749</v>
      </c>
      <c r="TS1931" t="s">
        <v>749</v>
      </c>
      <c r="TT1931" t="s">
        <v>749</v>
      </c>
      <c r="TU1931" t="s">
        <v>749</v>
      </c>
      <c r="TV1931" t="s">
        <v>749</v>
      </c>
      <c r="TW1931" t="s">
        <v>749</v>
      </c>
      <c r="TX1931" t="s">
        <v>749</v>
      </c>
      <c r="TY1931" t="s">
        <v>749</v>
      </c>
      <c r="TZ1931" t="s">
        <v>749</v>
      </c>
      <c r="UA1931" t="s">
        <v>749</v>
      </c>
      <c r="UB1931" t="s">
        <v>749</v>
      </c>
      <c r="UC1931" t="s">
        <v>749</v>
      </c>
      <c r="UD1931" t="s">
        <v>749</v>
      </c>
      <c r="UE1931" t="s">
        <v>749</v>
      </c>
      <c r="UF1931" t="s">
        <v>749</v>
      </c>
      <c r="UG1931" t="s">
        <v>749</v>
      </c>
      <c r="UH1931" t="s">
        <v>749</v>
      </c>
      <c r="UI1931" t="s">
        <v>749</v>
      </c>
      <c r="UJ1931" t="s">
        <v>749</v>
      </c>
      <c r="UK1931" t="s">
        <v>749</v>
      </c>
      <c r="UL1931" t="s">
        <v>749</v>
      </c>
      <c r="UM1931" t="s">
        <v>749</v>
      </c>
      <c r="UN1931" t="s">
        <v>749</v>
      </c>
      <c r="UO1931" t="s">
        <v>749</v>
      </c>
      <c r="UP1931" t="s">
        <v>749</v>
      </c>
      <c r="UQ1931" t="s">
        <v>749</v>
      </c>
      <c r="UR1931" t="s">
        <v>749</v>
      </c>
      <c r="US1931" t="s">
        <v>749</v>
      </c>
      <c r="UT1931" t="s">
        <v>749</v>
      </c>
      <c r="UU1931" t="s">
        <v>749</v>
      </c>
      <c r="UV1931" t="s">
        <v>749</v>
      </c>
      <c r="UW1931" t="s">
        <v>749</v>
      </c>
      <c r="UX1931" t="s">
        <v>749</v>
      </c>
      <c r="UY1931" t="s">
        <v>749</v>
      </c>
      <c r="UZ1931" t="s">
        <v>749</v>
      </c>
      <c r="VA1931" t="s">
        <v>749</v>
      </c>
      <c r="VB1931" t="s">
        <v>749</v>
      </c>
      <c r="VC1931" t="s">
        <v>749</v>
      </c>
      <c r="VD1931" t="s">
        <v>749</v>
      </c>
      <c r="VE1931" t="s">
        <v>749</v>
      </c>
      <c r="VF1931" t="s">
        <v>749</v>
      </c>
      <c r="VG1931" t="s">
        <v>749</v>
      </c>
      <c r="VH1931" t="s">
        <v>749</v>
      </c>
      <c r="VI1931" t="s">
        <v>749</v>
      </c>
      <c r="VJ1931" t="s">
        <v>749</v>
      </c>
      <c r="VK1931" t="s">
        <v>749</v>
      </c>
      <c r="VL1931" t="s">
        <v>749</v>
      </c>
      <c r="VM1931" t="s">
        <v>749</v>
      </c>
      <c r="VN1931" t="s">
        <v>749</v>
      </c>
      <c r="VO1931" t="s">
        <v>749</v>
      </c>
      <c r="VP1931" t="s">
        <v>749</v>
      </c>
      <c r="VQ1931" t="s">
        <v>749</v>
      </c>
      <c r="VR1931" t="s">
        <v>749</v>
      </c>
      <c r="VS1931" t="s">
        <v>749</v>
      </c>
      <c r="VT1931" t="s">
        <v>749</v>
      </c>
      <c r="VU1931" t="s">
        <v>749</v>
      </c>
      <c r="VV1931" t="s">
        <v>749</v>
      </c>
      <c r="VW1931" t="s">
        <v>749</v>
      </c>
      <c r="VX1931" t="s">
        <v>749</v>
      </c>
      <c r="VY1931" t="s">
        <v>749</v>
      </c>
      <c r="VZ1931" t="s">
        <v>749</v>
      </c>
      <c r="WA1931" t="s">
        <v>749</v>
      </c>
      <c r="WB1931" t="s">
        <v>749</v>
      </c>
      <c r="WC1931" t="s">
        <v>749</v>
      </c>
      <c r="WD1931" t="s">
        <v>749</v>
      </c>
      <c r="WE1931" t="s">
        <v>749</v>
      </c>
      <c r="WF1931" t="s">
        <v>749</v>
      </c>
      <c r="WG1931" t="s">
        <v>749</v>
      </c>
      <c r="WH1931" t="s">
        <v>749</v>
      </c>
      <c r="WI1931" t="s">
        <v>749</v>
      </c>
      <c r="WJ1931" t="s">
        <v>749</v>
      </c>
      <c r="WK1931" t="s">
        <v>749</v>
      </c>
      <c r="WL1931" t="s">
        <v>749</v>
      </c>
      <c r="WM1931" t="s">
        <v>749</v>
      </c>
      <c r="WN1931" t="s">
        <v>749</v>
      </c>
      <c r="WO1931" t="s">
        <v>749</v>
      </c>
      <c r="WP1931" t="s">
        <v>749</v>
      </c>
      <c r="WQ1931" t="s">
        <v>749</v>
      </c>
      <c r="WR1931" t="s">
        <v>749</v>
      </c>
      <c r="WS1931" t="s">
        <v>749</v>
      </c>
      <c r="WT1931" t="s">
        <v>749</v>
      </c>
      <c r="WU1931" t="s">
        <v>749</v>
      </c>
      <c r="WV1931" t="s">
        <v>749</v>
      </c>
      <c r="WW1931" t="s">
        <v>749</v>
      </c>
      <c r="WX1931" t="s">
        <v>749</v>
      </c>
      <c r="WY1931" t="s">
        <v>749</v>
      </c>
      <c r="WZ1931" t="s">
        <v>749</v>
      </c>
      <c r="XA1931" t="s">
        <v>749</v>
      </c>
      <c r="XB1931" t="s">
        <v>749</v>
      </c>
      <c r="XC1931" t="s">
        <v>749</v>
      </c>
      <c r="XD1931" t="s">
        <v>749</v>
      </c>
      <c r="XE1931" t="s">
        <v>749</v>
      </c>
      <c r="XF1931" t="s">
        <v>749</v>
      </c>
      <c r="XG1931" t="s">
        <v>749</v>
      </c>
      <c r="XH1931" t="s">
        <v>749</v>
      </c>
      <c r="XI1931" t="s">
        <v>749</v>
      </c>
      <c r="XJ1931" t="s">
        <v>749</v>
      </c>
      <c r="XK1931" t="s">
        <v>749</v>
      </c>
      <c r="XL1931" t="s">
        <v>749</v>
      </c>
      <c r="XM1931" t="s">
        <v>749</v>
      </c>
      <c r="XN1931" t="s">
        <v>749</v>
      </c>
      <c r="XO1931" t="s">
        <v>749</v>
      </c>
      <c r="XP1931" t="s">
        <v>749</v>
      </c>
      <c r="XQ1931" t="s">
        <v>749</v>
      </c>
      <c r="XR1931" t="s">
        <v>749</v>
      </c>
      <c r="XS1931" t="s">
        <v>749</v>
      </c>
      <c r="XT1931" t="s">
        <v>749</v>
      </c>
      <c r="XU1931" t="s">
        <v>749</v>
      </c>
      <c r="XV1931" t="s">
        <v>749</v>
      </c>
      <c r="XW1931" t="s">
        <v>749</v>
      </c>
      <c r="XX1931" t="s">
        <v>749</v>
      </c>
      <c r="XY1931" t="s">
        <v>749</v>
      </c>
      <c r="XZ1931" t="s">
        <v>749</v>
      </c>
      <c r="YA1931" t="s">
        <v>749</v>
      </c>
      <c r="YB1931" t="s">
        <v>749</v>
      </c>
      <c r="YC1931" t="s">
        <v>749</v>
      </c>
      <c r="YD1931" t="s">
        <v>749</v>
      </c>
      <c r="YE1931" t="s">
        <v>749</v>
      </c>
      <c r="YF1931" t="s">
        <v>749</v>
      </c>
      <c r="YG1931" t="s">
        <v>749</v>
      </c>
      <c r="YH1931" t="s">
        <v>749</v>
      </c>
      <c r="YI1931" t="s">
        <v>749</v>
      </c>
      <c r="YJ1931" t="s">
        <v>749</v>
      </c>
      <c r="YK1931" t="s">
        <v>749</v>
      </c>
      <c r="YL1931" t="s">
        <v>749</v>
      </c>
      <c r="YM1931" t="s">
        <v>749</v>
      </c>
      <c r="YN1931" t="s">
        <v>749</v>
      </c>
      <c r="YO1931" t="s">
        <v>749</v>
      </c>
      <c r="YP1931" t="s">
        <v>749</v>
      </c>
      <c r="YQ1931" t="s">
        <v>749</v>
      </c>
      <c r="YR1931" t="s">
        <v>749</v>
      </c>
      <c r="YS1931" t="s">
        <v>749</v>
      </c>
      <c r="YT1931" t="s">
        <v>749</v>
      </c>
      <c r="YU1931" t="s">
        <v>749</v>
      </c>
      <c r="YV1931" t="s">
        <v>749</v>
      </c>
      <c r="YW1931" t="s">
        <v>749</v>
      </c>
      <c r="YX1931" t="s">
        <v>749</v>
      </c>
      <c r="YY1931" t="s">
        <v>749</v>
      </c>
      <c r="YZ1931" t="s">
        <v>749</v>
      </c>
      <c r="ZA1931" t="s">
        <v>749</v>
      </c>
      <c r="ZB1931" t="s">
        <v>749</v>
      </c>
      <c r="ZC1931" t="s">
        <v>749</v>
      </c>
      <c r="ZD1931" t="s">
        <v>749</v>
      </c>
      <c r="ZE1931" t="s">
        <v>749</v>
      </c>
      <c r="ZF1931" t="s">
        <v>749</v>
      </c>
      <c r="ZG1931" t="s">
        <v>749</v>
      </c>
      <c r="ZH1931" t="s">
        <v>749</v>
      </c>
      <c r="ZI1931" t="s">
        <v>749</v>
      </c>
      <c r="ZJ1931" t="s">
        <v>749</v>
      </c>
      <c r="ZK1931" t="s">
        <v>749</v>
      </c>
      <c r="ZL1931" t="s">
        <v>749</v>
      </c>
      <c r="ZM1931" t="s">
        <v>749</v>
      </c>
      <c r="ZN1931" t="s">
        <v>749</v>
      </c>
      <c r="ZO1931" t="s">
        <v>749</v>
      </c>
      <c r="ZP1931" t="s">
        <v>749</v>
      </c>
      <c r="ZQ1931" t="s">
        <v>749</v>
      </c>
      <c r="ZR1931" t="s">
        <v>749</v>
      </c>
      <c r="ZS1931" t="s">
        <v>749</v>
      </c>
      <c r="ZT1931" t="s">
        <v>749</v>
      </c>
      <c r="ZU1931" t="s">
        <v>749</v>
      </c>
      <c r="ZV1931" t="s">
        <v>749</v>
      </c>
      <c r="ZW1931" t="s">
        <v>749</v>
      </c>
      <c r="ZX1931" t="s">
        <v>749</v>
      </c>
      <c r="ZY1931" t="s">
        <v>749</v>
      </c>
      <c r="ZZ1931" t="s">
        <v>749</v>
      </c>
      <c r="AAA1931" t="s">
        <v>749</v>
      </c>
      <c r="AAB1931" t="s">
        <v>749</v>
      </c>
      <c r="AAC1931" t="s">
        <v>749</v>
      </c>
      <c r="AAD1931" t="s">
        <v>749</v>
      </c>
      <c r="AAE1931" t="s">
        <v>749</v>
      </c>
      <c r="AAF1931" t="s">
        <v>749</v>
      </c>
      <c r="AAG1931" t="s">
        <v>749</v>
      </c>
      <c r="AAH1931" t="s">
        <v>749</v>
      </c>
      <c r="AAI1931" t="s">
        <v>749</v>
      </c>
      <c r="AAJ1931" t="s">
        <v>749</v>
      </c>
      <c r="AAK1931" t="s">
        <v>749</v>
      </c>
      <c r="AAL1931" t="s">
        <v>749</v>
      </c>
      <c r="AAM1931" t="s">
        <v>749</v>
      </c>
      <c r="AAN1931" t="s">
        <v>749</v>
      </c>
      <c r="AAO1931" t="s">
        <v>749</v>
      </c>
      <c r="AAP1931" t="s">
        <v>749</v>
      </c>
      <c r="AAQ1931" t="s">
        <v>749</v>
      </c>
      <c r="AAR1931" t="s">
        <v>749</v>
      </c>
      <c r="AAS1931" t="s">
        <v>749</v>
      </c>
      <c r="AAT1931" t="s">
        <v>749</v>
      </c>
      <c r="AAU1931" t="s">
        <v>749</v>
      </c>
      <c r="AAV1931" t="s">
        <v>749</v>
      </c>
      <c r="AAW1931" t="s">
        <v>749</v>
      </c>
      <c r="AAX1931" t="s">
        <v>749</v>
      </c>
      <c r="AAY1931" t="s">
        <v>749</v>
      </c>
      <c r="AAZ1931" t="s">
        <v>749</v>
      </c>
      <c r="ABA1931" t="s">
        <v>749</v>
      </c>
      <c r="ABB1931" t="s">
        <v>749</v>
      </c>
      <c r="ABC1931" t="s">
        <v>749</v>
      </c>
      <c r="ABD1931" t="s">
        <v>749</v>
      </c>
      <c r="ABE1931" t="s">
        <v>749</v>
      </c>
      <c r="ABF1931" t="s">
        <v>749</v>
      </c>
      <c r="ABG1931" t="s">
        <v>749</v>
      </c>
      <c r="ABH1931" t="s">
        <v>749</v>
      </c>
      <c r="ABI1931" t="s">
        <v>749</v>
      </c>
      <c r="ABJ1931" t="s">
        <v>749</v>
      </c>
      <c r="ABK1931" t="s">
        <v>749</v>
      </c>
      <c r="ABL1931" t="s">
        <v>749</v>
      </c>
    </row>
    <row r="1932" spans="1:740">
      <c r="A1932" t="s">
        <v>8447</v>
      </c>
      <c r="B1932" t="s">
        <v>8448</v>
      </c>
      <c r="C1932" t="s">
        <v>8084</v>
      </c>
      <c r="D1932" t="s">
        <v>8449</v>
      </c>
      <c r="E1932" t="s">
        <v>837</v>
      </c>
      <c r="F1932" t="s">
        <v>749</v>
      </c>
      <c r="G1932" t="s">
        <v>8450</v>
      </c>
      <c r="H1932" t="s">
        <v>749</v>
      </c>
      <c r="I1932" t="s">
        <v>747</v>
      </c>
      <c r="J1932" s="1">
        <v>0</v>
      </c>
      <c r="K1932" t="s">
        <v>8410</v>
      </c>
      <c r="L1932" t="s">
        <v>1168</v>
      </c>
      <c r="M1932" s="1">
        <v>0</v>
      </c>
      <c r="N1932" t="s">
        <v>749</v>
      </c>
      <c r="O1932" t="s">
        <v>750</v>
      </c>
      <c r="P1932" t="s">
        <v>751</v>
      </c>
      <c r="Q1932" t="s">
        <v>752</v>
      </c>
      <c r="R1932" t="s">
        <v>1156</v>
      </c>
      <c r="S1932" t="s">
        <v>1029</v>
      </c>
      <c r="T1932" t="s">
        <v>1169</v>
      </c>
      <c r="U1932" t="s">
        <v>749</v>
      </c>
      <c r="V1932" t="s">
        <v>749</v>
      </c>
      <c r="W1932" t="s">
        <v>749</v>
      </c>
      <c r="X1932" t="s">
        <v>749</v>
      </c>
      <c r="Y1932" t="s">
        <v>749</v>
      </c>
      <c r="Z1932" t="s">
        <v>749</v>
      </c>
      <c r="AA1932" t="s">
        <v>749</v>
      </c>
      <c r="AB1932" t="s">
        <v>749</v>
      </c>
      <c r="AC1932" t="s">
        <v>749</v>
      </c>
      <c r="AD1932" t="s">
        <v>749</v>
      </c>
      <c r="AE1932" t="s">
        <v>749</v>
      </c>
      <c r="AF1932" t="s">
        <v>749</v>
      </c>
      <c r="AG1932" t="s">
        <v>749</v>
      </c>
      <c r="AH1932" t="s">
        <v>749</v>
      </c>
      <c r="AI1932" t="s">
        <v>749</v>
      </c>
      <c r="AJ1932" t="s">
        <v>749</v>
      </c>
      <c r="AK1932" t="s">
        <v>749</v>
      </c>
      <c r="AL1932" t="s">
        <v>749</v>
      </c>
      <c r="AM1932" t="s">
        <v>749</v>
      </c>
      <c r="AN1932" t="s">
        <v>749</v>
      </c>
      <c r="AO1932" t="s">
        <v>749</v>
      </c>
      <c r="AP1932" t="s">
        <v>749</v>
      </c>
      <c r="AQ1932" t="s">
        <v>749</v>
      </c>
      <c r="AR1932" t="s">
        <v>749</v>
      </c>
      <c r="AS1932" t="s">
        <v>749</v>
      </c>
      <c r="AT1932" t="s">
        <v>749</v>
      </c>
      <c r="AU1932" t="s">
        <v>749</v>
      </c>
      <c r="AV1932" t="s">
        <v>749</v>
      </c>
      <c r="AW1932" t="s">
        <v>749</v>
      </c>
      <c r="AX1932" t="s">
        <v>749</v>
      </c>
      <c r="AY1932" t="s">
        <v>749</v>
      </c>
      <c r="AZ1932" t="s">
        <v>749</v>
      </c>
      <c r="BA1932" t="s">
        <v>749</v>
      </c>
      <c r="BB1932" t="s">
        <v>749</v>
      </c>
      <c r="BC1932" t="s">
        <v>749</v>
      </c>
      <c r="BD1932" t="s">
        <v>749</v>
      </c>
      <c r="BE1932" t="s">
        <v>749</v>
      </c>
      <c r="BF1932" t="s">
        <v>749</v>
      </c>
      <c r="BG1932" t="s">
        <v>749</v>
      </c>
      <c r="BH1932" t="s">
        <v>749</v>
      </c>
      <c r="BI1932" t="s">
        <v>749</v>
      </c>
      <c r="BJ1932" t="s">
        <v>749</v>
      </c>
      <c r="BK1932" t="s">
        <v>749</v>
      </c>
      <c r="BL1932" t="s">
        <v>749</v>
      </c>
      <c r="BM1932" t="s">
        <v>749</v>
      </c>
      <c r="BN1932" t="s">
        <v>749</v>
      </c>
      <c r="BO1932" t="s">
        <v>749</v>
      </c>
      <c r="BP1932" t="s">
        <v>749</v>
      </c>
      <c r="BQ1932" t="s">
        <v>749</v>
      </c>
      <c r="BR1932" t="s">
        <v>749</v>
      </c>
      <c r="BS1932" t="s">
        <v>749</v>
      </c>
      <c r="BT1932" t="s">
        <v>749</v>
      </c>
      <c r="BU1932" t="s">
        <v>749</v>
      </c>
      <c r="BV1932" t="s">
        <v>749</v>
      </c>
      <c r="BW1932" t="s">
        <v>749</v>
      </c>
      <c r="BX1932" t="s">
        <v>749</v>
      </c>
      <c r="BY1932" t="s">
        <v>749</v>
      </c>
      <c r="BZ1932" t="s">
        <v>749</v>
      </c>
      <c r="CA1932" t="s">
        <v>749</v>
      </c>
      <c r="CB1932" t="s">
        <v>749</v>
      </c>
      <c r="CC1932" t="s">
        <v>749</v>
      </c>
      <c r="CD1932" t="s">
        <v>749</v>
      </c>
      <c r="CE1932" t="s">
        <v>749</v>
      </c>
      <c r="CF1932" t="s">
        <v>749</v>
      </c>
      <c r="CG1932" t="s">
        <v>749</v>
      </c>
      <c r="CH1932" t="s">
        <v>749</v>
      </c>
      <c r="CI1932" t="s">
        <v>749</v>
      </c>
      <c r="CJ1932" t="s">
        <v>749</v>
      </c>
      <c r="CK1932" t="s">
        <v>749</v>
      </c>
      <c r="CL1932" t="s">
        <v>749</v>
      </c>
      <c r="CM1932" t="s">
        <v>749</v>
      </c>
      <c r="CN1932" t="s">
        <v>749</v>
      </c>
      <c r="CO1932" t="s">
        <v>749</v>
      </c>
      <c r="CP1932" t="s">
        <v>749</v>
      </c>
      <c r="CQ1932" t="s">
        <v>749</v>
      </c>
      <c r="CR1932" t="s">
        <v>749</v>
      </c>
      <c r="CS1932" t="s">
        <v>749</v>
      </c>
      <c r="CT1932" t="s">
        <v>749</v>
      </c>
      <c r="CU1932" t="s">
        <v>749</v>
      </c>
      <c r="CV1932" t="s">
        <v>749</v>
      </c>
      <c r="CW1932" t="s">
        <v>749</v>
      </c>
      <c r="CX1932" t="s">
        <v>749</v>
      </c>
      <c r="CY1932" t="s">
        <v>749</v>
      </c>
      <c r="CZ1932" t="s">
        <v>749</v>
      </c>
      <c r="DA1932" t="s">
        <v>749</v>
      </c>
      <c r="DB1932" t="s">
        <v>749</v>
      </c>
      <c r="DC1932" t="s">
        <v>749</v>
      </c>
      <c r="DD1932" t="s">
        <v>749</v>
      </c>
      <c r="DE1932" t="s">
        <v>749</v>
      </c>
      <c r="DF1932" t="s">
        <v>749</v>
      </c>
      <c r="DG1932" t="s">
        <v>749</v>
      </c>
      <c r="DH1932" t="s">
        <v>749</v>
      </c>
      <c r="DI1932" t="s">
        <v>749</v>
      </c>
      <c r="DJ1932" t="s">
        <v>749</v>
      </c>
      <c r="DK1932" t="s">
        <v>749</v>
      </c>
      <c r="DL1932" t="s">
        <v>749</v>
      </c>
      <c r="DM1932" t="s">
        <v>749</v>
      </c>
      <c r="DN1932" t="s">
        <v>749</v>
      </c>
      <c r="DO1932" t="s">
        <v>749</v>
      </c>
      <c r="DP1932" t="s">
        <v>749</v>
      </c>
      <c r="DQ1932" t="s">
        <v>749</v>
      </c>
      <c r="DR1932" t="s">
        <v>749</v>
      </c>
      <c r="DS1932" t="s">
        <v>749</v>
      </c>
      <c r="DT1932" t="s">
        <v>749</v>
      </c>
      <c r="DU1932" t="s">
        <v>749</v>
      </c>
      <c r="DV1932" t="s">
        <v>749</v>
      </c>
      <c r="DW1932" t="s">
        <v>749</v>
      </c>
      <c r="DX1932" t="s">
        <v>749</v>
      </c>
      <c r="DY1932" t="s">
        <v>749</v>
      </c>
      <c r="DZ1932" t="s">
        <v>749</v>
      </c>
      <c r="EA1932" t="s">
        <v>749</v>
      </c>
      <c r="EB1932" t="s">
        <v>749</v>
      </c>
      <c r="EC1932" t="s">
        <v>749</v>
      </c>
      <c r="ED1932" t="s">
        <v>749</v>
      </c>
      <c r="EE1932" t="s">
        <v>749</v>
      </c>
      <c r="EF1932" t="s">
        <v>749</v>
      </c>
      <c r="EG1932" t="s">
        <v>749</v>
      </c>
      <c r="EH1932" t="s">
        <v>749</v>
      </c>
      <c r="EI1932" t="s">
        <v>749</v>
      </c>
      <c r="EJ1932" t="s">
        <v>749</v>
      </c>
      <c r="EK1932" t="s">
        <v>749</v>
      </c>
      <c r="EL1932" t="s">
        <v>749</v>
      </c>
      <c r="EM1932" t="s">
        <v>749</v>
      </c>
      <c r="EN1932" t="s">
        <v>749</v>
      </c>
      <c r="EO1932" t="s">
        <v>749</v>
      </c>
      <c r="EP1932" t="s">
        <v>749</v>
      </c>
      <c r="EQ1932" t="s">
        <v>749</v>
      </c>
      <c r="ER1932" t="s">
        <v>749</v>
      </c>
      <c r="ES1932" t="s">
        <v>749</v>
      </c>
      <c r="ET1932" t="s">
        <v>749</v>
      </c>
      <c r="EU1932" t="s">
        <v>749</v>
      </c>
      <c r="EV1932" t="s">
        <v>749</v>
      </c>
      <c r="EW1932" t="s">
        <v>749</v>
      </c>
      <c r="EX1932" t="s">
        <v>749</v>
      </c>
      <c r="EY1932" t="s">
        <v>749</v>
      </c>
      <c r="EZ1932" t="s">
        <v>749</v>
      </c>
      <c r="FA1932" t="s">
        <v>749</v>
      </c>
      <c r="FB1932" t="s">
        <v>749</v>
      </c>
      <c r="FC1932" t="s">
        <v>749</v>
      </c>
      <c r="FD1932" t="s">
        <v>749</v>
      </c>
      <c r="FE1932" t="s">
        <v>749</v>
      </c>
      <c r="FF1932" t="s">
        <v>749</v>
      </c>
      <c r="FG1932" t="s">
        <v>749</v>
      </c>
      <c r="FH1932" t="s">
        <v>749</v>
      </c>
      <c r="FI1932" t="s">
        <v>749</v>
      </c>
      <c r="FJ1932" t="s">
        <v>749</v>
      </c>
      <c r="FK1932" t="s">
        <v>749</v>
      </c>
      <c r="FL1932" t="s">
        <v>749</v>
      </c>
      <c r="FM1932" t="s">
        <v>749</v>
      </c>
      <c r="FN1932" t="s">
        <v>749</v>
      </c>
      <c r="FO1932" t="s">
        <v>749</v>
      </c>
      <c r="FP1932" t="s">
        <v>749</v>
      </c>
      <c r="FQ1932" t="s">
        <v>749</v>
      </c>
      <c r="FR1932" t="s">
        <v>749</v>
      </c>
      <c r="FS1932" t="s">
        <v>749</v>
      </c>
      <c r="FT1932" t="s">
        <v>749</v>
      </c>
      <c r="FU1932" t="s">
        <v>749</v>
      </c>
      <c r="FV1932" t="s">
        <v>749</v>
      </c>
      <c r="FW1932" t="s">
        <v>749</v>
      </c>
      <c r="FX1932" t="s">
        <v>749</v>
      </c>
      <c r="FY1932" t="s">
        <v>749</v>
      </c>
      <c r="FZ1932" t="s">
        <v>749</v>
      </c>
      <c r="GA1932" t="s">
        <v>749</v>
      </c>
      <c r="GB1932" t="s">
        <v>749</v>
      </c>
      <c r="GC1932" t="s">
        <v>749</v>
      </c>
      <c r="GD1932" t="s">
        <v>749</v>
      </c>
      <c r="GE1932" t="s">
        <v>749</v>
      </c>
      <c r="GF1932" t="s">
        <v>749</v>
      </c>
      <c r="GG1932" t="s">
        <v>749</v>
      </c>
      <c r="GH1932" t="s">
        <v>749</v>
      </c>
      <c r="GI1932" t="s">
        <v>749</v>
      </c>
      <c r="GJ1932" t="s">
        <v>749</v>
      </c>
      <c r="GK1932" t="s">
        <v>749</v>
      </c>
      <c r="GL1932" t="s">
        <v>749</v>
      </c>
      <c r="GM1932" t="s">
        <v>749</v>
      </c>
      <c r="GN1932" t="s">
        <v>749</v>
      </c>
      <c r="GO1932" t="s">
        <v>749</v>
      </c>
      <c r="GP1932" t="s">
        <v>749</v>
      </c>
      <c r="GQ1932" t="s">
        <v>749</v>
      </c>
      <c r="GR1932" t="s">
        <v>749</v>
      </c>
      <c r="GS1932" t="s">
        <v>749</v>
      </c>
      <c r="GT1932" t="s">
        <v>749</v>
      </c>
      <c r="GU1932" t="s">
        <v>749</v>
      </c>
      <c r="GV1932" t="s">
        <v>749</v>
      </c>
      <c r="GW1932" t="s">
        <v>749</v>
      </c>
      <c r="GX1932" t="s">
        <v>749</v>
      </c>
      <c r="GY1932" t="s">
        <v>749</v>
      </c>
      <c r="GZ1932" t="s">
        <v>749</v>
      </c>
      <c r="HA1932" t="s">
        <v>749</v>
      </c>
      <c r="HB1932" t="s">
        <v>749</v>
      </c>
      <c r="HC1932" t="s">
        <v>749</v>
      </c>
      <c r="HD1932" t="s">
        <v>749</v>
      </c>
      <c r="HE1932" t="s">
        <v>749</v>
      </c>
      <c r="HF1932" t="s">
        <v>749</v>
      </c>
      <c r="HG1932" t="s">
        <v>749</v>
      </c>
      <c r="HH1932" t="s">
        <v>749</v>
      </c>
      <c r="HI1932" t="s">
        <v>749</v>
      </c>
      <c r="HJ1932" t="s">
        <v>749</v>
      </c>
      <c r="HK1932" t="s">
        <v>749</v>
      </c>
      <c r="HL1932" t="s">
        <v>749</v>
      </c>
      <c r="HM1932" t="s">
        <v>749</v>
      </c>
      <c r="HN1932" t="s">
        <v>749</v>
      </c>
      <c r="HO1932" t="s">
        <v>749</v>
      </c>
      <c r="HP1932" t="s">
        <v>749</v>
      </c>
      <c r="HQ1932" t="s">
        <v>749</v>
      </c>
      <c r="HR1932" t="s">
        <v>749</v>
      </c>
      <c r="HS1932" t="s">
        <v>749</v>
      </c>
      <c r="HT1932" t="s">
        <v>749</v>
      </c>
      <c r="HU1932" t="s">
        <v>749</v>
      </c>
      <c r="HV1932" t="s">
        <v>749</v>
      </c>
      <c r="HW1932" t="s">
        <v>749</v>
      </c>
      <c r="HX1932" t="s">
        <v>749</v>
      </c>
      <c r="HY1932" t="s">
        <v>749</v>
      </c>
      <c r="HZ1932" t="s">
        <v>749</v>
      </c>
      <c r="IA1932" t="s">
        <v>749</v>
      </c>
      <c r="IB1932" t="s">
        <v>749</v>
      </c>
      <c r="IC1932" t="s">
        <v>749</v>
      </c>
      <c r="ID1932" t="s">
        <v>749</v>
      </c>
      <c r="IE1932" t="s">
        <v>749</v>
      </c>
      <c r="IF1932" t="s">
        <v>749</v>
      </c>
      <c r="IG1932" t="s">
        <v>749</v>
      </c>
      <c r="IH1932" t="s">
        <v>749</v>
      </c>
      <c r="II1932" t="s">
        <v>749</v>
      </c>
      <c r="IJ1932" t="s">
        <v>749</v>
      </c>
      <c r="IK1932" t="s">
        <v>749</v>
      </c>
      <c r="IL1932" t="s">
        <v>749</v>
      </c>
      <c r="IM1932" t="s">
        <v>749</v>
      </c>
      <c r="IN1932" t="s">
        <v>749</v>
      </c>
      <c r="IO1932" t="s">
        <v>749</v>
      </c>
      <c r="IP1932" t="s">
        <v>749</v>
      </c>
      <c r="IQ1932" t="s">
        <v>749</v>
      </c>
      <c r="IR1932" t="s">
        <v>749</v>
      </c>
      <c r="IS1932" t="s">
        <v>749</v>
      </c>
      <c r="IT1932" t="s">
        <v>749</v>
      </c>
      <c r="IU1932" t="s">
        <v>749</v>
      </c>
      <c r="IV1932" t="s">
        <v>749</v>
      </c>
      <c r="IW1932" t="s">
        <v>749</v>
      </c>
      <c r="IX1932" t="s">
        <v>749</v>
      </c>
      <c r="IY1932" t="s">
        <v>749</v>
      </c>
      <c r="IZ1932" t="s">
        <v>749</v>
      </c>
      <c r="JA1932" t="s">
        <v>749</v>
      </c>
      <c r="JB1932" t="s">
        <v>749</v>
      </c>
      <c r="JC1932" t="s">
        <v>749</v>
      </c>
      <c r="JD1932" t="s">
        <v>749</v>
      </c>
      <c r="JE1932" t="s">
        <v>749</v>
      </c>
      <c r="JF1932" t="s">
        <v>749</v>
      </c>
      <c r="JG1932" t="s">
        <v>749</v>
      </c>
      <c r="JH1932" t="s">
        <v>749</v>
      </c>
      <c r="JI1932" t="s">
        <v>749</v>
      </c>
      <c r="JJ1932" t="s">
        <v>749</v>
      </c>
      <c r="JK1932" t="s">
        <v>749</v>
      </c>
      <c r="JL1932" t="s">
        <v>749</v>
      </c>
      <c r="JM1932" t="s">
        <v>749</v>
      </c>
      <c r="JN1932" t="s">
        <v>749</v>
      </c>
      <c r="JO1932" t="s">
        <v>749</v>
      </c>
      <c r="JP1932" t="s">
        <v>749</v>
      </c>
      <c r="JQ1932" t="s">
        <v>749</v>
      </c>
      <c r="JR1932" t="s">
        <v>749</v>
      </c>
      <c r="JS1932" t="s">
        <v>749</v>
      </c>
      <c r="JT1932" t="s">
        <v>749</v>
      </c>
      <c r="JU1932" t="s">
        <v>749</v>
      </c>
      <c r="JV1932" t="s">
        <v>749</v>
      </c>
      <c r="JW1932" t="s">
        <v>749</v>
      </c>
      <c r="JX1932" t="s">
        <v>749</v>
      </c>
      <c r="JY1932" t="s">
        <v>749</v>
      </c>
      <c r="JZ1932" t="s">
        <v>749</v>
      </c>
      <c r="KA1932" t="s">
        <v>749</v>
      </c>
      <c r="KB1932" t="s">
        <v>749</v>
      </c>
      <c r="KC1932" t="s">
        <v>749</v>
      </c>
      <c r="KD1932" t="s">
        <v>749</v>
      </c>
      <c r="KE1932" t="s">
        <v>749</v>
      </c>
      <c r="KF1932" t="s">
        <v>749</v>
      </c>
      <c r="KG1932" t="s">
        <v>749</v>
      </c>
      <c r="KH1932" t="s">
        <v>749</v>
      </c>
      <c r="KI1932" t="s">
        <v>749</v>
      </c>
      <c r="KJ1932" t="s">
        <v>749</v>
      </c>
      <c r="KK1932" t="s">
        <v>749</v>
      </c>
      <c r="KL1932" t="s">
        <v>749</v>
      </c>
      <c r="KM1932" t="s">
        <v>749</v>
      </c>
      <c r="KN1932" t="s">
        <v>749</v>
      </c>
      <c r="KO1932" t="s">
        <v>749</v>
      </c>
      <c r="KP1932" t="s">
        <v>749</v>
      </c>
      <c r="KQ1932" t="s">
        <v>749</v>
      </c>
      <c r="KR1932" t="s">
        <v>749</v>
      </c>
      <c r="KS1932" t="s">
        <v>749</v>
      </c>
      <c r="KT1932" t="s">
        <v>749</v>
      </c>
      <c r="KU1932" t="s">
        <v>749</v>
      </c>
      <c r="KV1932" t="s">
        <v>749</v>
      </c>
      <c r="KW1932" t="s">
        <v>749</v>
      </c>
      <c r="KX1932" t="s">
        <v>749</v>
      </c>
      <c r="KY1932" t="s">
        <v>749</v>
      </c>
      <c r="KZ1932" t="s">
        <v>749</v>
      </c>
      <c r="LA1932" t="s">
        <v>749</v>
      </c>
      <c r="LB1932" t="s">
        <v>749</v>
      </c>
      <c r="LC1932" t="s">
        <v>749</v>
      </c>
      <c r="LD1932" t="s">
        <v>749</v>
      </c>
      <c r="LE1932" t="s">
        <v>749</v>
      </c>
      <c r="LF1932" t="s">
        <v>749</v>
      </c>
      <c r="LG1932" t="s">
        <v>749</v>
      </c>
      <c r="LH1932" t="s">
        <v>749</v>
      </c>
      <c r="LI1932" t="s">
        <v>749</v>
      </c>
      <c r="LJ1932" t="s">
        <v>749</v>
      </c>
      <c r="LK1932" t="s">
        <v>749</v>
      </c>
      <c r="LL1932" t="s">
        <v>749</v>
      </c>
      <c r="LM1932" t="s">
        <v>749</v>
      </c>
      <c r="LN1932" t="s">
        <v>749</v>
      </c>
      <c r="LO1932" t="s">
        <v>749</v>
      </c>
      <c r="LP1932" t="s">
        <v>749</v>
      </c>
      <c r="LQ1932" t="s">
        <v>749</v>
      </c>
      <c r="LR1932" t="s">
        <v>749</v>
      </c>
      <c r="LS1932" t="s">
        <v>749</v>
      </c>
      <c r="LT1932" t="s">
        <v>749</v>
      </c>
      <c r="LU1932" t="s">
        <v>749</v>
      </c>
      <c r="LV1932" t="s">
        <v>749</v>
      </c>
      <c r="LW1932" t="s">
        <v>749</v>
      </c>
      <c r="LX1932" t="s">
        <v>749</v>
      </c>
      <c r="LY1932" t="s">
        <v>749</v>
      </c>
      <c r="LZ1932" t="s">
        <v>749</v>
      </c>
      <c r="MA1932" t="s">
        <v>749</v>
      </c>
      <c r="MB1932" t="s">
        <v>749</v>
      </c>
      <c r="MC1932" t="s">
        <v>749</v>
      </c>
      <c r="MD1932" t="s">
        <v>749</v>
      </c>
      <c r="ME1932" t="s">
        <v>749</v>
      </c>
      <c r="MF1932" t="s">
        <v>749</v>
      </c>
      <c r="MG1932" t="s">
        <v>749</v>
      </c>
      <c r="MH1932" t="s">
        <v>749</v>
      </c>
      <c r="MI1932" t="s">
        <v>749</v>
      </c>
      <c r="MJ1932" t="s">
        <v>749</v>
      </c>
      <c r="MK1932" t="s">
        <v>749</v>
      </c>
      <c r="ML1932" t="s">
        <v>749</v>
      </c>
      <c r="MM1932" t="s">
        <v>749</v>
      </c>
      <c r="MN1932" t="s">
        <v>749</v>
      </c>
      <c r="MO1932" t="s">
        <v>749</v>
      </c>
      <c r="MP1932" t="s">
        <v>749</v>
      </c>
      <c r="MQ1932" t="s">
        <v>749</v>
      </c>
      <c r="MR1932" t="s">
        <v>749</v>
      </c>
      <c r="MS1932" t="s">
        <v>749</v>
      </c>
      <c r="MT1932" t="s">
        <v>749</v>
      </c>
      <c r="MU1932" t="s">
        <v>749</v>
      </c>
      <c r="MV1932" t="s">
        <v>749</v>
      </c>
      <c r="MW1932" t="s">
        <v>749</v>
      </c>
      <c r="MX1932" t="s">
        <v>749</v>
      </c>
      <c r="MY1932" t="s">
        <v>749</v>
      </c>
      <c r="MZ1932" t="s">
        <v>749</v>
      </c>
      <c r="NA1932" t="s">
        <v>749</v>
      </c>
      <c r="NB1932" t="s">
        <v>749</v>
      </c>
      <c r="NC1932" t="s">
        <v>749</v>
      </c>
      <c r="ND1932" t="s">
        <v>749</v>
      </c>
      <c r="NE1932" t="s">
        <v>749</v>
      </c>
      <c r="NF1932" t="s">
        <v>749</v>
      </c>
      <c r="NG1932" t="s">
        <v>749</v>
      </c>
      <c r="NH1932" t="s">
        <v>749</v>
      </c>
      <c r="NI1932" t="s">
        <v>749</v>
      </c>
      <c r="NJ1932" t="s">
        <v>749</v>
      </c>
      <c r="NK1932" t="s">
        <v>749</v>
      </c>
      <c r="NL1932" t="s">
        <v>749</v>
      </c>
      <c r="NM1932" t="s">
        <v>749</v>
      </c>
      <c r="NN1932" t="s">
        <v>749</v>
      </c>
      <c r="NO1932" t="s">
        <v>749</v>
      </c>
      <c r="NP1932" t="s">
        <v>749</v>
      </c>
      <c r="NQ1932" t="s">
        <v>749</v>
      </c>
      <c r="NR1932" t="s">
        <v>749</v>
      </c>
      <c r="NS1932" t="s">
        <v>749</v>
      </c>
      <c r="NT1932" t="s">
        <v>749</v>
      </c>
      <c r="NU1932" t="s">
        <v>749</v>
      </c>
      <c r="NV1932" t="s">
        <v>749</v>
      </c>
      <c r="NW1932" t="s">
        <v>749</v>
      </c>
      <c r="NX1932" t="s">
        <v>749</v>
      </c>
      <c r="NY1932" t="s">
        <v>749</v>
      </c>
      <c r="NZ1932" t="s">
        <v>749</v>
      </c>
      <c r="OA1932" t="s">
        <v>749</v>
      </c>
      <c r="OB1932" t="s">
        <v>749</v>
      </c>
      <c r="OC1932" t="s">
        <v>749</v>
      </c>
      <c r="OD1932" t="s">
        <v>749</v>
      </c>
      <c r="OE1932" t="s">
        <v>749</v>
      </c>
      <c r="OF1932" t="s">
        <v>749</v>
      </c>
      <c r="OG1932" t="s">
        <v>749</v>
      </c>
      <c r="OH1932" t="s">
        <v>749</v>
      </c>
      <c r="OI1932" t="s">
        <v>749</v>
      </c>
      <c r="OJ1932" t="s">
        <v>749</v>
      </c>
      <c r="OK1932" t="s">
        <v>749</v>
      </c>
      <c r="OL1932" t="s">
        <v>749</v>
      </c>
      <c r="OM1932" t="s">
        <v>749</v>
      </c>
      <c r="ON1932" t="s">
        <v>749</v>
      </c>
      <c r="OO1932" t="s">
        <v>749</v>
      </c>
      <c r="OP1932" t="s">
        <v>749</v>
      </c>
      <c r="OQ1932" t="s">
        <v>749</v>
      </c>
      <c r="OR1932" t="s">
        <v>749</v>
      </c>
      <c r="OS1932" t="s">
        <v>749</v>
      </c>
      <c r="OT1932" t="s">
        <v>749</v>
      </c>
      <c r="OU1932" t="s">
        <v>749</v>
      </c>
      <c r="OV1932" t="s">
        <v>749</v>
      </c>
      <c r="OW1932" t="s">
        <v>749</v>
      </c>
      <c r="OX1932" t="s">
        <v>749</v>
      </c>
      <c r="OY1932" t="s">
        <v>749</v>
      </c>
      <c r="OZ1932" t="s">
        <v>749</v>
      </c>
      <c r="PA1932" t="s">
        <v>749</v>
      </c>
      <c r="PB1932" t="s">
        <v>749</v>
      </c>
      <c r="PC1932" t="s">
        <v>749</v>
      </c>
      <c r="PD1932" t="s">
        <v>749</v>
      </c>
      <c r="PE1932" t="s">
        <v>749</v>
      </c>
      <c r="PF1932" t="s">
        <v>749</v>
      </c>
      <c r="PG1932" t="s">
        <v>749</v>
      </c>
      <c r="PH1932" t="s">
        <v>749</v>
      </c>
      <c r="PI1932" t="s">
        <v>749</v>
      </c>
      <c r="PJ1932" t="s">
        <v>749</v>
      </c>
      <c r="PK1932" t="s">
        <v>749</v>
      </c>
      <c r="PL1932" t="s">
        <v>749</v>
      </c>
      <c r="PM1932" t="s">
        <v>749</v>
      </c>
      <c r="PN1932" t="s">
        <v>749</v>
      </c>
      <c r="PO1932" t="s">
        <v>749</v>
      </c>
      <c r="PP1932" t="s">
        <v>749</v>
      </c>
      <c r="PQ1932" t="s">
        <v>749</v>
      </c>
      <c r="PR1932" t="s">
        <v>749</v>
      </c>
      <c r="PS1932" t="s">
        <v>749</v>
      </c>
      <c r="PT1932" t="s">
        <v>749</v>
      </c>
      <c r="PU1932" t="s">
        <v>749</v>
      </c>
      <c r="PV1932" t="s">
        <v>749</v>
      </c>
      <c r="PW1932" t="s">
        <v>749</v>
      </c>
      <c r="PX1932" t="s">
        <v>749</v>
      </c>
      <c r="PY1932" t="s">
        <v>749</v>
      </c>
      <c r="PZ1932" t="s">
        <v>749</v>
      </c>
      <c r="QA1932" t="s">
        <v>749</v>
      </c>
      <c r="QB1932" t="s">
        <v>749</v>
      </c>
      <c r="QC1932" t="s">
        <v>749</v>
      </c>
      <c r="QD1932" t="s">
        <v>749</v>
      </c>
      <c r="QE1932" t="s">
        <v>749</v>
      </c>
      <c r="QF1932" t="s">
        <v>749</v>
      </c>
      <c r="QG1932" t="s">
        <v>749</v>
      </c>
      <c r="QH1932" t="s">
        <v>749</v>
      </c>
      <c r="QI1932" t="s">
        <v>749</v>
      </c>
      <c r="QJ1932" t="s">
        <v>749</v>
      </c>
      <c r="QK1932" t="s">
        <v>749</v>
      </c>
      <c r="QL1932" t="s">
        <v>749</v>
      </c>
      <c r="QM1932" t="s">
        <v>749</v>
      </c>
      <c r="QN1932" t="s">
        <v>749</v>
      </c>
      <c r="QO1932" t="s">
        <v>749</v>
      </c>
      <c r="QP1932" t="s">
        <v>749</v>
      </c>
      <c r="QQ1932" t="s">
        <v>749</v>
      </c>
      <c r="QR1932" t="s">
        <v>749</v>
      </c>
      <c r="QS1932" t="s">
        <v>749</v>
      </c>
      <c r="QT1932" t="s">
        <v>749</v>
      </c>
      <c r="QU1932" t="s">
        <v>749</v>
      </c>
      <c r="QV1932" t="s">
        <v>749</v>
      </c>
      <c r="QW1932" t="s">
        <v>749</v>
      </c>
      <c r="QX1932" t="s">
        <v>749</v>
      </c>
      <c r="QY1932" t="s">
        <v>749</v>
      </c>
      <c r="QZ1932" t="s">
        <v>749</v>
      </c>
      <c r="RA1932" t="s">
        <v>749</v>
      </c>
      <c r="RB1932" t="s">
        <v>749</v>
      </c>
      <c r="RC1932" t="s">
        <v>749</v>
      </c>
      <c r="RD1932" t="s">
        <v>749</v>
      </c>
      <c r="RE1932" t="s">
        <v>749</v>
      </c>
      <c r="RF1932" t="s">
        <v>749</v>
      </c>
      <c r="RG1932" t="s">
        <v>749</v>
      </c>
      <c r="RH1932" t="s">
        <v>749</v>
      </c>
      <c r="RI1932" t="s">
        <v>749</v>
      </c>
      <c r="RJ1932" t="s">
        <v>749</v>
      </c>
      <c r="RK1932" t="s">
        <v>749</v>
      </c>
      <c r="RL1932" t="s">
        <v>749</v>
      </c>
      <c r="RM1932" t="s">
        <v>749</v>
      </c>
      <c r="RN1932" t="s">
        <v>749</v>
      </c>
      <c r="RO1932" t="s">
        <v>749</v>
      </c>
      <c r="RP1932" t="s">
        <v>749</v>
      </c>
      <c r="RQ1932" t="s">
        <v>749</v>
      </c>
      <c r="RR1932" t="s">
        <v>749</v>
      </c>
      <c r="RS1932" t="s">
        <v>749</v>
      </c>
      <c r="RT1932" t="s">
        <v>749</v>
      </c>
      <c r="RU1932" t="s">
        <v>749</v>
      </c>
      <c r="RV1932" t="s">
        <v>749</v>
      </c>
      <c r="RW1932" t="s">
        <v>749</v>
      </c>
      <c r="RX1932" t="s">
        <v>749</v>
      </c>
      <c r="RY1932" t="s">
        <v>749</v>
      </c>
      <c r="RZ1932" t="s">
        <v>749</v>
      </c>
      <c r="SA1932" t="s">
        <v>749</v>
      </c>
      <c r="SB1932" t="s">
        <v>749</v>
      </c>
      <c r="SC1932" t="s">
        <v>749</v>
      </c>
      <c r="SD1932" t="s">
        <v>749</v>
      </c>
      <c r="SE1932" t="s">
        <v>749</v>
      </c>
      <c r="SF1932" t="s">
        <v>749</v>
      </c>
      <c r="SG1932" t="s">
        <v>749</v>
      </c>
      <c r="SH1932" t="s">
        <v>749</v>
      </c>
      <c r="SI1932" t="s">
        <v>749</v>
      </c>
      <c r="SJ1932" t="s">
        <v>749</v>
      </c>
      <c r="SK1932" t="s">
        <v>749</v>
      </c>
      <c r="SL1932" t="s">
        <v>749</v>
      </c>
      <c r="SM1932" t="s">
        <v>749</v>
      </c>
      <c r="SN1932" t="s">
        <v>749</v>
      </c>
      <c r="SO1932" t="s">
        <v>749</v>
      </c>
      <c r="SP1932" t="s">
        <v>749</v>
      </c>
      <c r="SQ1932" t="s">
        <v>749</v>
      </c>
      <c r="SR1932" t="s">
        <v>749</v>
      </c>
      <c r="SS1932" t="s">
        <v>749</v>
      </c>
      <c r="ST1932" t="s">
        <v>749</v>
      </c>
      <c r="SU1932" t="s">
        <v>749</v>
      </c>
      <c r="SV1932" t="s">
        <v>749</v>
      </c>
      <c r="SW1932" t="s">
        <v>749</v>
      </c>
      <c r="SX1932" t="s">
        <v>749</v>
      </c>
      <c r="SY1932" t="s">
        <v>749</v>
      </c>
      <c r="SZ1932" t="s">
        <v>749</v>
      </c>
      <c r="TA1932" t="s">
        <v>749</v>
      </c>
      <c r="TB1932" t="s">
        <v>749</v>
      </c>
      <c r="TC1932" t="s">
        <v>749</v>
      </c>
      <c r="TD1932" t="s">
        <v>749</v>
      </c>
      <c r="TE1932" t="s">
        <v>749</v>
      </c>
      <c r="TF1932" t="s">
        <v>749</v>
      </c>
      <c r="TG1932" t="s">
        <v>749</v>
      </c>
      <c r="TH1932" t="s">
        <v>749</v>
      </c>
      <c r="TI1932" t="s">
        <v>749</v>
      </c>
      <c r="TJ1932" t="s">
        <v>749</v>
      </c>
      <c r="TK1932" t="s">
        <v>749</v>
      </c>
      <c r="TL1932" t="s">
        <v>749</v>
      </c>
      <c r="TM1932" t="s">
        <v>749</v>
      </c>
      <c r="TN1932" t="s">
        <v>749</v>
      </c>
      <c r="TO1932" t="s">
        <v>749</v>
      </c>
      <c r="TP1932" t="s">
        <v>749</v>
      </c>
      <c r="TQ1932" t="s">
        <v>749</v>
      </c>
      <c r="TR1932" t="s">
        <v>749</v>
      </c>
      <c r="TS1932" t="s">
        <v>749</v>
      </c>
      <c r="TT1932" t="s">
        <v>749</v>
      </c>
      <c r="TU1932" t="s">
        <v>749</v>
      </c>
      <c r="TV1932" t="s">
        <v>749</v>
      </c>
      <c r="TW1932" t="s">
        <v>749</v>
      </c>
      <c r="TX1932" t="s">
        <v>749</v>
      </c>
      <c r="TY1932" t="s">
        <v>749</v>
      </c>
      <c r="TZ1932" t="s">
        <v>749</v>
      </c>
      <c r="UA1932" t="s">
        <v>749</v>
      </c>
      <c r="UB1932" t="s">
        <v>749</v>
      </c>
      <c r="UC1932" t="s">
        <v>749</v>
      </c>
      <c r="UD1932" t="s">
        <v>749</v>
      </c>
      <c r="UE1932" t="s">
        <v>749</v>
      </c>
      <c r="UF1932" t="s">
        <v>749</v>
      </c>
      <c r="UG1932" t="s">
        <v>749</v>
      </c>
      <c r="UH1932" t="s">
        <v>749</v>
      </c>
      <c r="UI1932" t="s">
        <v>749</v>
      </c>
      <c r="UJ1932" t="s">
        <v>749</v>
      </c>
      <c r="UK1932" t="s">
        <v>749</v>
      </c>
      <c r="UL1932" t="s">
        <v>749</v>
      </c>
      <c r="UM1932" t="s">
        <v>749</v>
      </c>
      <c r="UN1932" t="s">
        <v>749</v>
      </c>
      <c r="UO1932" t="s">
        <v>749</v>
      </c>
      <c r="UP1932" t="s">
        <v>749</v>
      </c>
      <c r="UQ1932" t="s">
        <v>749</v>
      </c>
      <c r="UR1932" t="s">
        <v>749</v>
      </c>
      <c r="US1932" t="s">
        <v>749</v>
      </c>
      <c r="UT1932" t="s">
        <v>749</v>
      </c>
      <c r="UU1932" t="s">
        <v>749</v>
      </c>
      <c r="UV1932" t="s">
        <v>749</v>
      </c>
      <c r="UW1932" t="s">
        <v>749</v>
      </c>
      <c r="UX1932" t="s">
        <v>749</v>
      </c>
      <c r="UY1932" t="s">
        <v>749</v>
      </c>
      <c r="UZ1932" t="s">
        <v>749</v>
      </c>
      <c r="VA1932" t="s">
        <v>749</v>
      </c>
      <c r="VB1932" t="s">
        <v>749</v>
      </c>
      <c r="VC1932" t="s">
        <v>749</v>
      </c>
      <c r="VD1932" t="s">
        <v>749</v>
      </c>
      <c r="VE1932" t="s">
        <v>749</v>
      </c>
      <c r="VF1932" t="s">
        <v>749</v>
      </c>
      <c r="VG1932" t="s">
        <v>749</v>
      </c>
      <c r="VH1932" t="s">
        <v>749</v>
      </c>
      <c r="VI1932" t="s">
        <v>749</v>
      </c>
      <c r="VJ1932" t="s">
        <v>749</v>
      </c>
      <c r="VK1932" t="s">
        <v>749</v>
      </c>
      <c r="VL1932" t="s">
        <v>749</v>
      </c>
      <c r="VM1932" t="s">
        <v>749</v>
      </c>
      <c r="VN1932" t="s">
        <v>749</v>
      </c>
      <c r="VO1932" t="s">
        <v>749</v>
      </c>
      <c r="VP1932" t="s">
        <v>749</v>
      </c>
      <c r="VQ1932" t="s">
        <v>749</v>
      </c>
      <c r="VR1932" t="s">
        <v>749</v>
      </c>
      <c r="VS1932" t="s">
        <v>749</v>
      </c>
      <c r="VT1932" t="s">
        <v>749</v>
      </c>
      <c r="VU1932" t="s">
        <v>749</v>
      </c>
      <c r="VV1932" t="s">
        <v>749</v>
      </c>
      <c r="VW1932" t="s">
        <v>749</v>
      </c>
      <c r="VX1932" t="s">
        <v>749</v>
      </c>
      <c r="VY1932" t="s">
        <v>749</v>
      </c>
      <c r="VZ1932" t="s">
        <v>749</v>
      </c>
      <c r="WA1932" t="s">
        <v>749</v>
      </c>
      <c r="WB1932" t="s">
        <v>749</v>
      </c>
      <c r="WC1932" t="s">
        <v>749</v>
      </c>
      <c r="WD1932" t="s">
        <v>749</v>
      </c>
      <c r="WE1932" t="s">
        <v>749</v>
      </c>
      <c r="WF1932" t="s">
        <v>749</v>
      </c>
      <c r="WG1932" t="s">
        <v>749</v>
      </c>
      <c r="WH1932" t="s">
        <v>749</v>
      </c>
      <c r="WI1932" t="s">
        <v>749</v>
      </c>
      <c r="WJ1932" t="s">
        <v>749</v>
      </c>
      <c r="WK1932" t="s">
        <v>749</v>
      </c>
      <c r="WL1932" t="s">
        <v>749</v>
      </c>
      <c r="WM1932" t="s">
        <v>749</v>
      </c>
      <c r="WN1932" t="s">
        <v>749</v>
      </c>
      <c r="WO1932" t="s">
        <v>749</v>
      </c>
      <c r="WP1932" t="s">
        <v>749</v>
      </c>
      <c r="WQ1932" t="s">
        <v>749</v>
      </c>
      <c r="WR1932" t="s">
        <v>749</v>
      </c>
      <c r="WS1932" t="s">
        <v>749</v>
      </c>
      <c r="WT1932" t="s">
        <v>749</v>
      </c>
      <c r="WU1932" t="s">
        <v>749</v>
      </c>
      <c r="WV1932" t="s">
        <v>749</v>
      </c>
      <c r="WW1932" t="s">
        <v>749</v>
      </c>
      <c r="WX1932" t="s">
        <v>749</v>
      </c>
      <c r="WY1932" t="s">
        <v>749</v>
      </c>
      <c r="WZ1932" t="s">
        <v>749</v>
      </c>
      <c r="XA1932" t="s">
        <v>749</v>
      </c>
      <c r="XB1932" t="s">
        <v>749</v>
      </c>
      <c r="XC1932" t="s">
        <v>749</v>
      </c>
      <c r="XD1932" t="s">
        <v>749</v>
      </c>
      <c r="XE1932" t="s">
        <v>749</v>
      </c>
      <c r="XF1932" t="s">
        <v>749</v>
      </c>
      <c r="XG1932" t="s">
        <v>749</v>
      </c>
      <c r="XH1932" t="s">
        <v>749</v>
      </c>
      <c r="XI1932" t="s">
        <v>749</v>
      </c>
      <c r="XJ1932" t="s">
        <v>749</v>
      </c>
      <c r="XK1932" t="s">
        <v>749</v>
      </c>
      <c r="XL1932" t="s">
        <v>749</v>
      </c>
      <c r="XM1932" t="s">
        <v>749</v>
      </c>
      <c r="XN1932" t="s">
        <v>749</v>
      </c>
      <c r="XO1932" t="s">
        <v>749</v>
      </c>
      <c r="XP1932" t="s">
        <v>749</v>
      </c>
      <c r="XQ1932" t="s">
        <v>749</v>
      </c>
      <c r="XR1932" t="s">
        <v>749</v>
      </c>
      <c r="XS1932" t="s">
        <v>749</v>
      </c>
      <c r="XT1932" t="s">
        <v>749</v>
      </c>
      <c r="XU1932" t="s">
        <v>749</v>
      </c>
      <c r="XV1932" t="s">
        <v>749</v>
      </c>
      <c r="XW1932" t="s">
        <v>749</v>
      </c>
      <c r="XX1932" t="s">
        <v>749</v>
      </c>
      <c r="XY1932" t="s">
        <v>749</v>
      </c>
      <c r="XZ1932" t="s">
        <v>749</v>
      </c>
      <c r="YA1932" t="s">
        <v>749</v>
      </c>
      <c r="YB1932" t="s">
        <v>749</v>
      </c>
      <c r="YC1932" t="s">
        <v>749</v>
      </c>
      <c r="YD1932" t="s">
        <v>749</v>
      </c>
      <c r="YE1932" t="s">
        <v>749</v>
      </c>
      <c r="YF1932" t="s">
        <v>749</v>
      </c>
      <c r="YG1932" t="s">
        <v>749</v>
      </c>
      <c r="YH1932" t="s">
        <v>749</v>
      </c>
      <c r="YI1932" t="s">
        <v>749</v>
      </c>
      <c r="YJ1932" t="s">
        <v>749</v>
      </c>
      <c r="YK1932" t="s">
        <v>749</v>
      </c>
      <c r="YL1932" t="s">
        <v>749</v>
      </c>
      <c r="YM1932" t="s">
        <v>749</v>
      </c>
      <c r="YN1932" t="s">
        <v>749</v>
      </c>
      <c r="YO1932" t="s">
        <v>749</v>
      </c>
      <c r="YP1932" t="s">
        <v>749</v>
      </c>
      <c r="YQ1932" t="s">
        <v>749</v>
      </c>
      <c r="YR1932" t="s">
        <v>749</v>
      </c>
      <c r="YS1932" t="s">
        <v>749</v>
      </c>
      <c r="YT1932" t="s">
        <v>749</v>
      </c>
      <c r="YU1932" t="s">
        <v>749</v>
      </c>
      <c r="YV1932" t="s">
        <v>749</v>
      </c>
      <c r="YW1932" t="s">
        <v>749</v>
      </c>
      <c r="YX1932" t="s">
        <v>749</v>
      </c>
      <c r="YY1932" t="s">
        <v>749</v>
      </c>
      <c r="YZ1932" t="s">
        <v>749</v>
      </c>
      <c r="ZA1932" t="s">
        <v>749</v>
      </c>
      <c r="ZB1932" t="s">
        <v>749</v>
      </c>
      <c r="ZC1932" t="s">
        <v>749</v>
      </c>
      <c r="ZD1932" t="s">
        <v>749</v>
      </c>
      <c r="ZE1932" t="s">
        <v>749</v>
      </c>
      <c r="ZF1932" t="s">
        <v>749</v>
      </c>
      <c r="ZG1932" t="s">
        <v>749</v>
      </c>
      <c r="ZH1932" t="s">
        <v>749</v>
      </c>
      <c r="ZI1932" t="s">
        <v>749</v>
      </c>
      <c r="ZJ1932" t="s">
        <v>749</v>
      </c>
      <c r="ZK1932" t="s">
        <v>749</v>
      </c>
      <c r="ZL1932" t="s">
        <v>749</v>
      </c>
      <c r="ZM1932" t="s">
        <v>749</v>
      </c>
      <c r="ZN1932" t="s">
        <v>749</v>
      </c>
      <c r="ZO1932" t="s">
        <v>749</v>
      </c>
      <c r="ZP1932" t="s">
        <v>749</v>
      </c>
      <c r="ZQ1932" t="s">
        <v>749</v>
      </c>
      <c r="ZR1932" t="s">
        <v>749</v>
      </c>
      <c r="ZS1932" t="s">
        <v>749</v>
      </c>
      <c r="ZT1932" t="s">
        <v>749</v>
      </c>
      <c r="ZU1932" t="s">
        <v>749</v>
      </c>
      <c r="ZV1932" t="s">
        <v>749</v>
      </c>
      <c r="ZW1932" t="s">
        <v>749</v>
      </c>
      <c r="ZX1932" t="s">
        <v>749</v>
      </c>
      <c r="ZY1932" t="s">
        <v>749</v>
      </c>
      <c r="ZZ1932" t="s">
        <v>749</v>
      </c>
      <c r="AAA1932" t="s">
        <v>749</v>
      </c>
      <c r="AAB1932" t="s">
        <v>749</v>
      </c>
      <c r="AAC1932" t="s">
        <v>749</v>
      </c>
      <c r="AAD1932" t="s">
        <v>749</v>
      </c>
      <c r="AAE1932" t="s">
        <v>749</v>
      </c>
      <c r="AAF1932" t="s">
        <v>749</v>
      </c>
      <c r="AAG1932" t="s">
        <v>749</v>
      </c>
      <c r="AAH1932" t="s">
        <v>749</v>
      </c>
      <c r="AAI1932" t="s">
        <v>749</v>
      </c>
      <c r="AAJ1932" t="s">
        <v>749</v>
      </c>
      <c r="AAK1932" t="s">
        <v>749</v>
      </c>
      <c r="AAL1932" t="s">
        <v>749</v>
      </c>
      <c r="AAM1932" t="s">
        <v>749</v>
      </c>
      <c r="AAN1932" t="s">
        <v>749</v>
      </c>
      <c r="AAO1932" t="s">
        <v>749</v>
      </c>
      <c r="AAP1932" t="s">
        <v>749</v>
      </c>
      <c r="AAQ1932" t="s">
        <v>749</v>
      </c>
      <c r="AAR1932" t="s">
        <v>749</v>
      </c>
      <c r="AAS1932" t="s">
        <v>749</v>
      </c>
      <c r="AAT1932" t="s">
        <v>749</v>
      </c>
      <c r="AAU1932" t="s">
        <v>749</v>
      </c>
      <c r="AAV1932" t="s">
        <v>749</v>
      </c>
      <c r="AAW1932" t="s">
        <v>749</v>
      </c>
      <c r="AAX1932" t="s">
        <v>749</v>
      </c>
      <c r="AAY1932" t="s">
        <v>749</v>
      </c>
      <c r="AAZ1932" t="s">
        <v>749</v>
      </c>
      <c r="ABA1932" t="s">
        <v>749</v>
      </c>
      <c r="ABB1932" t="s">
        <v>749</v>
      </c>
      <c r="ABC1932" t="s">
        <v>749</v>
      </c>
      <c r="ABD1932" t="s">
        <v>749</v>
      </c>
      <c r="ABE1932" t="s">
        <v>749</v>
      </c>
      <c r="ABF1932" t="s">
        <v>749</v>
      </c>
      <c r="ABG1932" t="s">
        <v>749</v>
      </c>
      <c r="ABH1932" t="s">
        <v>749</v>
      </c>
      <c r="ABI1932" t="s">
        <v>749</v>
      </c>
      <c r="ABJ1932" t="s">
        <v>749</v>
      </c>
      <c r="ABK1932" t="s">
        <v>749</v>
      </c>
      <c r="ABL1932" t="s">
        <v>749</v>
      </c>
    </row>
    <row r="1933" spans="1:740">
      <c r="A1933" t="s">
        <v>8451</v>
      </c>
      <c r="B1933" t="s">
        <v>8452</v>
      </c>
      <c r="C1933" t="s">
        <v>8084</v>
      </c>
      <c r="D1933" t="s">
        <v>8453</v>
      </c>
      <c r="E1933" t="s">
        <v>837</v>
      </c>
      <c r="F1933" t="s">
        <v>749</v>
      </c>
      <c r="G1933" t="s">
        <v>8454</v>
      </c>
      <c r="H1933" t="s">
        <v>749</v>
      </c>
      <c r="I1933" t="s">
        <v>747</v>
      </c>
      <c r="J1933" s="1">
        <v>0</v>
      </c>
      <c r="K1933" t="s">
        <v>8410</v>
      </c>
      <c r="L1933" t="s">
        <v>1168</v>
      </c>
      <c r="M1933" s="1">
        <v>0</v>
      </c>
      <c r="N1933" t="s">
        <v>749</v>
      </c>
      <c r="O1933" t="s">
        <v>750</v>
      </c>
      <c r="P1933" t="s">
        <v>751</v>
      </c>
      <c r="Q1933" t="s">
        <v>752</v>
      </c>
      <c r="R1933" t="s">
        <v>1156</v>
      </c>
      <c r="S1933" t="s">
        <v>1029</v>
      </c>
      <c r="T1933" t="s">
        <v>1169</v>
      </c>
      <c r="U1933" t="s">
        <v>749</v>
      </c>
      <c r="V1933" t="s">
        <v>749</v>
      </c>
      <c r="W1933" t="s">
        <v>749</v>
      </c>
      <c r="X1933" t="s">
        <v>749</v>
      </c>
      <c r="Y1933" t="s">
        <v>749</v>
      </c>
      <c r="Z1933" t="s">
        <v>749</v>
      </c>
      <c r="AA1933" t="s">
        <v>749</v>
      </c>
      <c r="AB1933" t="s">
        <v>749</v>
      </c>
      <c r="AC1933" t="s">
        <v>749</v>
      </c>
      <c r="AD1933" t="s">
        <v>749</v>
      </c>
      <c r="AE1933" t="s">
        <v>749</v>
      </c>
      <c r="AF1933" t="s">
        <v>749</v>
      </c>
      <c r="AG1933" t="s">
        <v>749</v>
      </c>
      <c r="AH1933" t="s">
        <v>749</v>
      </c>
      <c r="AI1933" t="s">
        <v>749</v>
      </c>
      <c r="AJ1933" t="s">
        <v>749</v>
      </c>
      <c r="AK1933" t="s">
        <v>749</v>
      </c>
      <c r="AL1933" t="s">
        <v>749</v>
      </c>
      <c r="AM1933" t="s">
        <v>749</v>
      </c>
      <c r="AN1933" t="s">
        <v>749</v>
      </c>
      <c r="AO1933" t="s">
        <v>749</v>
      </c>
      <c r="AP1933" t="s">
        <v>749</v>
      </c>
      <c r="AQ1933" t="s">
        <v>749</v>
      </c>
      <c r="AR1933" t="s">
        <v>749</v>
      </c>
      <c r="AS1933" t="s">
        <v>749</v>
      </c>
      <c r="AT1933" t="s">
        <v>749</v>
      </c>
      <c r="AU1933" t="s">
        <v>749</v>
      </c>
      <c r="AV1933" t="s">
        <v>749</v>
      </c>
      <c r="AW1933" t="s">
        <v>749</v>
      </c>
      <c r="AX1933" t="s">
        <v>749</v>
      </c>
      <c r="AY1933" t="s">
        <v>749</v>
      </c>
      <c r="AZ1933" t="s">
        <v>749</v>
      </c>
      <c r="BA1933" t="s">
        <v>749</v>
      </c>
      <c r="BB1933" t="s">
        <v>749</v>
      </c>
      <c r="BC1933" t="s">
        <v>749</v>
      </c>
      <c r="BD1933" t="s">
        <v>749</v>
      </c>
      <c r="BE1933" t="s">
        <v>749</v>
      </c>
      <c r="BF1933" t="s">
        <v>749</v>
      </c>
      <c r="BG1933" t="s">
        <v>749</v>
      </c>
      <c r="BH1933" t="s">
        <v>749</v>
      </c>
      <c r="BI1933" t="s">
        <v>749</v>
      </c>
      <c r="BJ1933" t="s">
        <v>749</v>
      </c>
      <c r="BK1933" t="s">
        <v>749</v>
      </c>
      <c r="BL1933" t="s">
        <v>749</v>
      </c>
      <c r="BM1933" t="s">
        <v>749</v>
      </c>
      <c r="BN1933" t="s">
        <v>749</v>
      </c>
      <c r="BO1933" t="s">
        <v>749</v>
      </c>
      <c r="BP1933" t="s">
        <v>749</v>
      </c>
      <c r="BQ1933" t="s">
        <v>749</v>
      </c>
      <c r="BR1933" t="s">
        <v>749</v>
      </c>
      <c r="BS1933" t="s">
        <v>749</v>
      </c>
      <c r="BT1933" t="s">
        <v>749</v>
      </c>
      <c r="BU1933" t="s">
        <v>749</v>
      </c>
      <c r="BV1933" t="s">
        <v>749</v>
      </c>
      <c r="BW1933" t="s">
        <v>749</v>
      </c>
      <c r="BX1933" t="s">
        <v>749</v>
      </c>
      <c r="BY1933" t="s">
        <v>749</v>
      </c>
      <c r="BZ1933" t="s">
        <v>749</v>
      </c>
      <c r="CA1933" t="s">
        <v>749</v>
      </c>
      <c r="CB1933" t="s">
        <v>749</v>
      </c>
      <c r="CC1933" t="s">
        <v>749</v>
      </c>
      <c r="CD1933" t="s">
        <v>749</v>
      </c>
      <c r="CE1933" t="s">
        <v>749</v>
      </c>
      <c r="CF1933" t="s">
        <v>749</v>
      </c>
      <c r="CG1933" t="s">
        <v>749</v>
      </c>
      <c r="CH1933" t="s">
        <v>749</v>
      </c>
      <c r="CI1933" t="s">
        <v>749</v>
      </c>
      <c r="CJ1933" t="s">
        <v>749</v>
      </c>
      <c r="CK1933" t="s">
        <v>749</v>
      </c>
      <c r="CL1933" t="s">
        <v>749</v>
      </c>
      <c r="CM1933" t="s">
        <v>749</v>
      </c>
      <c r="CN1933" t="s">
        <v>749</v>
      </c>
      <c r="CO1933" t="s">
        <v>749</v>
      </c>
      <c r="CP1933" t="s">
        <v>749</v>
      </c>
      <c r="CQ1933" t="s">
        <v>749</v>
      </c>
      <c r="CR1933" t="s">
        <v>749</v>
      </c>
      <c r="CS1933" t="s">
        <v>749</v>
      </c>
      <c r="CT1933" t="s">
        <v>749</v>
      </c>
      <c r="CU1933" t="s">
        <v>749</v>
      </c>
      <c r="CV1933" t="s">
        <v>749</v>
      </c>
      <c r="CW1933" t="s">
        <v>749</v>
      </c>
      <c r="CX1933" t="s">
        <v>749</v>
      </c>
      <c r="CY1933" t="s">
        <v>749</v>
      </c>
      <c r="CZ1933" t="s">
        <v>749</v>
      </c>
      <c r="DA1933" t="s">
        <v>749</v>
      </c>
      <c r="DB1933" t="s">
        <v>749</v>
      </c>
      <c r="DC1933" t="s">
        <v>749</v>
      </c>
      <c r="DD1933" t="s">
        <v>749</v>
      </c>
      <c r="DE1933" t="s">
        <v>749</v>
      </c>
      <c r="DF1933" t="s">
        <v>749</v>
      </c>
      <c r="DG1933" t="s">
        <v>749</v>
      </c>
      <c r="DH1933" t="s">
        <v>749</v>
      </c>
      <c r="DI1933" t="s">
        <v>749</v>
      </c>
      <c r="DJ1933" t="s">
        <v>749</v>
      </c>
      <c r="DK1933" t="s">
        <v>749</v>
      </c>
      <c r="DL1933" t="s">
        <v>749</v>
      </c>
      <c r="DM1933" t="s">
        <v>749</v>
      </c>
      <c r="DN1933" t="s">
        <v>749</v>
      </c>
      <c r="DO1933" t="s">
        <v>749</v>
      </c>
      <c r="DP1933" t="s">
        <v>749</v>
      </c>
      <c r="DQ1933" t="s">
        <v>749</v>
      </c>
      <c r="DR1933" t="s">
        <v>749</v>
      </c>
      <c r="DS1933" t="s">
        <v>749</v>
      </c>
      <c r="DT1933" t="s">
        <v>749</v>
      </c>
      <c r="DU1933" t="s">
        <v>749</v>
      </c>
      <c r="DV1933" t="s">
        <v>749</v>
      </c>
      <c r="DW1933" t="s">
        <v>749</v>
      </c>
      <c r="DX1933" t="s">
        <v>749</v>
      </c>
      <c r="DY1933" t="s">
        <v>749</v>
      </c>
      <c r="DZ1933" t="s">
        <v>749</v>
      </c>
      <c r="EA1933" t="s">
        <v>749</v>
      </c>
      <c r="EB1933" t="s">
        <v>749</v>
      </c>
      <c r="EC1933" t="s">
        <v>749</v>
      </c>
      <c r="ED1933" t="s">
        <v>749</v>
      </c>
      <c r="EE1933" t="s">
        <v>749</v>
      </c>
      <c r="EF1933" t="s">
        <v>749</v>
      </c>
      <c r="EG1933" t="s">
        <v>749</v>
      </c>
      <c r="EH1933" t="s">
        <v>749</v>
      </c>
      <c r="EI1933" t="s">
        <v>749</v>
      </c>
      <c r="EJ1933" t="s">
        <v>749</v>
      </c>
      <c r="EK1933" t="s">
        <v>749</v>
      </c>
      <c r="EL1933" t="s">
        <v>749</v>
      </c>
      <c r="EM1933" t="s">
        <v>749</v>
      </c>
      <c r="EN1933" t="s">
        <v>749</v>
      </c>
      <c r="EO1933" t="s">
        <v>749</v>
      </c>
      <c r="EP1933" t="s">
        <v>749</v>
      </c>
      <c r="EQ1933" t="s">
        <v>749</v>
      </c>
      <c r="ER1933" t="s">
        <v>749</v>
      </c>
      <c r="ES1933" t="s">
        <v>749</v>
      </c>
      <c r="ET1933" t="s">
        <v>749</v>
      </c>
      <c r="EU1933" t="s">
        <v>749</v>
      </c>
      <c r="EV1933" t="s">
        <v>749</v>
      </c>
      <c r="EW1933" t="s">
        <v>749</v>
      </c>
      <c r="EX1933" t="s">
        <v>749</v>
      </c>
      <c r="EY1933" t="s">
        <v>749</v>
      </c>
      <c r="EZ1933" t="s">
        <v>749</v>
      </c>
      <c r="FA1933" t="s">
        <v>749</v>
      </c>
      <c r="FB1933" t="s">
        <v>749</v>
      </c>
      <c r="FC1933" t="s">
        <v>749</v>
      </c>
      <c r="FD1933" t="s">
        <v>749</v>
      </c>
      <c r="FE1933" t="s">
        <v>749</v>
      </c>
      <c r="FF1933" t="s">
        <v>749</v>
      </c>
      <c r="FG1933" t="s">
        <v>749</v>
      </c>
      <c r="FH1933" t="s">
        <v>749</v>
      </c>
      <c r="FI1933" t="s">
        <v>749</v>
      </c>
      <c r="FJ1933" t="s">
        <v>749</v>
      </c>
      <c r="FK1933" t="s">
        <v>749</v>
      </c>
      <c r="FL1933" t="s">
        <v>749</v>
      </c>
      <c r="FM1933" t="s">
        <v>749</v>
      </c>
      <c r="FN1933" t="s">
        <v>749</v>
      </c>
      <c r="FO1933" t="s">
        <v>749</v>
      </c>
      <c r="FP1933" t="s">
        <v>749</v>
      </c>
      <c r="FQ1933" t="s">
        <v>749</v>
      </c>
      <c r="FR1933" t="s">
        <v>749</v>
      </c>
      <c r="FS1933" t="s">
        <v>749</v>
      </c>
      <c r="FT1933" t="s">
        <v>749</v>
      </c>
      <c r="FU1933" t="s">
        <v>749</v>
      </c>
      <c r="FV1933" t="s">
        <v>749</v>
      </c>
      <c r="FW1933" t="s">
        <v>749</v>
      </c>
      <c r="FX1933" t="s">
        <v>749</v>
      </c>
      <c r="FY1933" t="s">
        <v>749</v>
      </c>
      <c r="FZ1933" t="s">
        <v>749</v>
      </c>
      <c r="GA1933" t="s">
        <v>749</v>
      </c>
      <c r="GB1933" t="s">
        <v>749</v>
      </c>
      <c r="GC1933" t="s">
        <v>749</v>
      </c>
      <c r="GD1933" t="s">
        <v>749</v>
      </c>
      <c r="GE1933" t="s">
        <v>749</v>
      </c>
      <c r="GF1933" t="s">
        <v>749</v>
      </c>
      <c r="GG1933" t="s">
        <v>749</v>
      </c>
      <c r="GH1933" t="s">
        <v>749</v>
      </c>
      <c r="GI1933" t="s">
        <v>749</v>
      </c>
      <c r="GJ1933" t="s">
        <v>749</v>
      </c>
      <c r="GK1933" t="s">
        <v>749</v>
      </c>
      <c r="GL1933" t="s">
        <v>749</v>
      </c>
      <c r="GM1933" t="s">
        <v>749</v>
      </c>
      <c r="GN1933" t="s">
        <v>749</v>
      </c>
      <c r="GO1933" t="s">
        <v>749</v>
      </c>
      <c r="GP1933" t="s">
        <v>749</v>
      </c>
      <c r="GQ1933" t="s">
        <v>749</v>
      </c>
      <c r="GR1933" t="s">
        <v>749</v>
      </c>
      <c r="GS1933" t="s">
        <v>749</v>
      </c>
      <c r="GT1933" t="s">
        <v>749</v>
      </c>
      <c r="GU1933" t="s">
        <v>749</v>
      </c>
      <c r="GV1933" t="s">
        <v>749</v>
      </c>
      <c r="GW1933" t="s">
        <v>749</v>
      </c>
      <c r="GX1933" t="s">
        <v>749</v>
      </c>
      <c r="GY1933" t="s">
        <v>749</v>
      </c>
      <c r="GZ1933" t="s">
        <v>749</v>
      </c>
      <c r="HA1933" t="s">
        <v>749</v>
      </c>
      <c r="HB1933" t="s">
        <v>749</v>
      </c>
      <c r="HC1933" t="s">
        <v>749</v>
      </c>
      <c r="HD1933" t="s">
        <v>749</v>
      </c>
      <c r="HE1933" t="s">
        <v>749</v>
      </c>
      <c r="HF1933" t="s">
        <v>749</v>
      </c>
      <c r="HG1933" t="s">
        <v>749</v>
      </c>
      <c r="HH1933" t="s">
        <v>749</v>
      </c>
      <c r="HI1933" t="s">
        <v>749</v>
      </c>
      <c r="HJ1933" t="s">
        <v>749</v>
      </c>
      <c r="HK1933" t="s">
        <v>749</v>
      </c>
      <c r="HL1933" t="s">
        <v>749</v>
      </c>
      <c r="HM1933" t="s">
        <v>749</v>
      </c>
      <c r="HN1933" t="s">
        <v>749</v>
      </c>
      <c r="HO1933" t="s">
        <v>749</v>
      </c>
      <c r="HP1933" t="s">
        <v>749</v>
      </c>
      <c r="HQ1933" t="s">
        <v>749</v>
      </c>
      <c r="HR1933" t="s">
        <v>749</v>
      </c>
      <c r="HS1933" t="s">
        <v>749</v>
      </c>
      <c r="HT1933" t="s">
        <v>749</v>
      </c>
      <c r="HU1933" t="s">
        <v>749</v>
      </c>
      <c r="HV1933" t="s">
        <v>749</v>
      </c>
      <c r="HW1933" t="s">
        <v>749</v>
      </c>
      <c r="HX1933" t="s">
        <v>749</v>
      </c>
      <c r="HY1933" t="s">
        <v>749</v>
      </c>
      <c r="HZ1933" t="s">
        <v>749</v>
      </c>
      <c r="IA1933" t="s">
        <v>749</v>
      </c>
      <c r="IB1933" t="s">
        <v>749</v>
      </c>
      <c r="IC1933" t="s">
        <v>749</v>
      </c>
      <c r="ID1933" t="s">
        <v>749</v>
      </c>
      <c r="IE1933" t="s">
        <v>749</v>
      </c>
      <c r="IF1933" t="s">
        <v>749</v>
      </c>
      <c r="IG1933" t="s">
        <v>749</v>
      </c>
      <c r="IH1933" t="s">
        <v>749</v>
      </c>
      <c r="II1933" t="s">
        <v>749</v>
      </c>
      <c r="IJ1933" t="s">
        <v>749</v>
      </c>
      <c r="IK1933" t="s">
        <v>749</v>
      </c>
      <c r="IL1933" t="s">
        <v>749</v>
      </c>
      <c r="IM1933" t="s">
        <v>749</v>
      </c>
      <c r="IN1933" t="s">
        <v>749</v>
      </c>
      <c r="IO1933" t="s">
        <v>749</v>
      </c>
      <c r="IP1933" t="s">
        <v>749</v>
      </c>
      <c r="IQ1933" t="s">
        <v>749</v>
      </c>
      <c r="IR1933" t="s">
        <v>749</v>
      </c>
      <c r="IS1933" t="s">
        <v>749</v>
      </c>
      <c r="IT1933" t="s">
        <v>749</v>
      </c>
      <c r="IU1933" t="s">
        <v>749</v>
      </c>
      <c r="IV1933" t="s">
        <v>749</v>
      </c>
      <c r="IW1933" t="s">
        <v>749</v>
      </c>
      <c r="IX1933" t="s">
        <v>749</v>
      </c>
      <c r="IY1933" t="s">
        <v>749</v>
      </c>
      <c r="IZ1933" t="s">
        <v>749</v>
      </c>
      <c r="JA1933" t="s">
        <v>749</v>
      </c>
      <c r="JB1933" t="s">
        <v>749</v>
      </c>
      <c r="JC1933" t="s">
        <v>749</v>
      </c>
      <c r="JD1933" t="s">
        <v>749</v>
      </c>
      <c r="JE1933" t="s">
        <v>749</v>
      </c>
      <c r="JF1933" t="s">
        <v>749</v>
      </c>
      <c r="JG1933" t="s">
        <v>749</v>
      </c>
      <c r="JH1933" t="s">
        <v>749</v>
      </c>
      <c r="JI1933" t="s">
        <v>749</v>
      </c>
      <c r="JJ1933" t="s">
        <v>749</v>
      </c>
      <c r="JK1933" t="s">
        <v>749</v>
      </c>
      <c r="JL1933" t="s">
        <v>749</v>
      </c>
      <c r="JM1933" t="s">
        <v>749</v>
      </c>
      <c r="JN1933" t="s">
        <v>749</v>
      </c>
      <c r="JO1933" t="s">
        <v>749</v>
      </c>
      <c r="JP1933" t="s">
        <v>749</v>
      </c>
      <c r="JQ1933" t="s">
        <v>749</v>
      </c>
      <c r="JR1933" t="s">
        <v>749</v>
      </c>
      <c r="JS1933" t="s">
        <v>749</v>
      </c>
      <c r="JT1933" t="s">
        <v>749</v>
      </c>
      <c r="JU1933" t="s">
        <v>749</v>
      </c>
      <c r="JV1933" t="s">
        <v>749</v>
      </c>
      <c r="JW1933" t="s">
        <v>749</v>
      </c>
      <c r="JX1933" t="s">
        <v>749</v>
      </c>
      <c r="JY1933" t="s">
        <v>749</v>
      </c>
      <c r="JZ1933" t="s">
        <v>749</v>
      </c>
      <c r="KA1933" t="s">
        <v>749</v>
      </c>
      <c r="KB1933" t="s">
        <v>749</v>
      </c>
      <c r="KC1933" t="s">
        <v>749</v>
      </c>
      <c r="KD1933" t="s">
        <v>749</v>
      </c>
      <c r="KE1933" t="s">
        <v>749</v>
      </c>
      <c r="KF1933" t="s">
        <v>749</v>
      </c>
      <c r="KG1933" t="s">
        <v>749</v>
      </c>
      <c r="KH1933" t="s">
        <v>749</v>
      </c>
      <c r="KI1933" t="s">
        <v>749</v>
      </c>
      <c r="KJ1933" t="s">
        <v>749</v>
      </c>
      <c r="KK1933" t="s">
        <v>749</v>
      </c>
      <c r="KL1933" t="s">
        <v>749</v>
      </c>
      <c r="KM1933" t="s">
        <v>749</v>
      </c>
      <c r="KN1933" t="s">
        <v>749</v>
      </c>
      <c r="KO1933" t="s">
        <v>749</v>
      </c>
      <c r="KP1933" t="s">
        <v>749</v>
      </c>
      <c r="KQ1933" t="s">
        <v>749</v>
      </c>
      <c r="KR1933" t="s">
        <v>749</v>
      </c>
      <c r="KS1933" t="s">
        <v>749</v>
      </c>
      <c r="KT1933" t="s">
        <v>749</v>
      </c>
      <c r="KU1933" t="s">
        <v>749</v>
      </c>
      <c r="KV1933" t="s">
        <v>749</v>
      </c>
      <c r="KW1933" t="s">
        <v>749</v>
      </c>
      <c r="KX1933" t="s">
        <v>749</v>
      </c>
      <c r="KY1933" t="s">
        <v>749</v>
      </c>
      <c r="KZ1933" t="s">
        <v>749</v>
      </c>
      <c r="LA1933" t="s">
        <v>749</v>
      </c>
      <c r="LB1933" t="s">
        <v>749</v>
      </c>
      <c r="LC1933" t="s">
        <v>749</v>
      </c>
      <c r="LD1933" t="s">
        <v>749</v>
      </c>
      <c r="LE1933" t="s">
        <v>749</v>
      </c>
      <c r="LF1933" t="s">
        <v>749</v>
      </c>
      <c r="LG1933" t="s">
        <v>749</v>
      </c>
      <c r="LH1933" t="s">
        <v>749</v>
      </c>
      <c r="LI1933" t="s">
        <v>749</v>
      </c>
      <c r="LJ1933" t="s">
        <v>749</v>
      </c>
      <c r="LK1933" t="s">
        <v>749</v>
      </c>
      <c r="LL1933" t="s">
        <v>749</v>
      </c>
      <c r="LM1933" t="s">
        <v>749</v>
      </c>
      <c r="LN1933" t="s">
        <v>749</v>
      </c>
      <c r="LO1933" t="s">
        <v>749</v>
      </c>
      <c r="LP1933" t="s">
        <v>749</v>
      </c>
      <c r="LQ1933" t="s">
        <v>749</v>
      </c>
      <c r="LR1933" t="s">
        <v>749</v>
      </c>
      <c r="LS1933" t="s">
        <v>749</v>
      </c>
      <c r="LT1933" t="s">
        <v>749</v>
      </c>
      <c r="LU1933" t="s">
        <v>749</v>
      </c>
      <c r="LV1933" t="s">
        <v>749</v>
      </c>
      <c r="LW1933" t="s">
        <v>749</v>
      </c>
      <c r="LX1933" t="s">
        <v>749</v>
      </c>
      <c r="LY1933" t="s">
        <v>749</v>
      </c>
      <c r="LZ1933" t="s">
        <v>749</v>
      </c>
      <c r="MA1933" t="s">
        <v>749</v>
      </c>
      <c r="MB1933" t="s">
        <v>749</v>
      </c>
      <c r="MC1933" t="s">
        <v>749</v>
      </c>
      <c r="MD1933" t="s">
        <v>749</v>
      </c>
      <c r="ME1933" t="s">
        <v>749</v>
      </c>
      <c r="MF1933" t="s">
        <v>749</v>
      </c>
      <c r="MG1933" t="s">
        <v>749</v>
      </c>
      <c r="MH1933" t="s">
        <v>749</v>
      </c>
      <c r="MI1933" t="s">
        <v>749</v>
      </c>
      <c r="MJ1933" t="s">
        <v>749</v>
      </c>
      <c r="MK1933" t="s">
        <v>749</v>
      </c>
      <c r="ML1933" t="s">
        <v>749</v>
      </c>
      <c r="MM1933" t="s">
        <v>749</v>
      </c>
      <c r="MN1933" t="s">
        <v>749</v>
      </c>
      <c r="MO1933" t="s">
        <v>749</v>
      </c>
      <c r="MP1933" t="s">
        <v>749</v>
      </c>
      <c r="MQ1933" t="s">
        <v>749</v>
      </c>
      <c r="MR1933" t="s">
        <v>749</v>
      </c>
      <c r="MS1933" t="s">
        <v>749</v>
      </c>
      <c r="MT1933" t="s">
        <v>749</v>
      </c>
      <c r="MU1933" t="s">
        <v>749</v>
      </c>
      <c r="MV1933" t="s">
        <v>749</v>
      </c>
      <c r="MW1933" t="s">
        <v>749</v>
      </c>
      <c r="MX1933" t="s">
        <v>749</v>
      </c>
      <c r="MY1933" t="s">
        <v>749</v>
      </c>
      <c r="MZ1933" t="s">
        <v>749</v>
      </c>
      <c r="NA1933" t="s">
        <v>749</v>
      </c>
      <c r="NB1933" t="s">
        <v>749</v>
      </c>
      <c r="NC1933" t="s">
        <v>749</v>
      </c>
      <c r="ND1933" t="s">
        <v>749</v>
      </c>
      <c r="NE1933" t="s">
        <v>749</v>
      </c>
      <c r="NF1933" t="s">
        <v>749</v>
      </c>
      <c r="NG1933" t="s">
        <v>749</v>
      </c>
      <c r="NH1933" t="s">
        <v>749</v>
      </c>
      <c r="NI1933" t="s">
        <v>749</v>
      </c>
      <c r="NJ1933" t="s">
        <v>749</v>
      </c>
      <c r="NK1933" t="s">
        <v>749</v>
      </c>
      <c r="NL1933" t="s">
        <v>749</v>
      </c>
      <c r="NM1933" t="s">
        <v>749</v>
      </c>
      <c r="NN1933" t="s">
        <v>749</v>
      </c>
      <c r="NO1933" t="s">
        <v>749</v>
      </c>
      <c r="NP1933" t="s">
        <v>749</v>
      </c>
      <c r="NQ1933" t="s">
        <v>749</v>
      </c>
      <c r="NR1933" t="s">
        <v>749</v>
      </c>
      <c r="NS1933" t="s">
        <v>749</v>
      </c>
      <c r="NT1933" t="s">
        <v>749</v>
      </c>
      <c r="NU1933" t="s">
        <v>749</v>
      </c>
      <c r="NV1933" t="s">
        <v>749</v>
      </c>
      <c r="NW1933" t="s">
        <v>749</v>
      </c>
      <c r="NX1933" t="s">
        <v>749</v>
      </c>
      <c r="NY1933" t="s">
        <v>749</v>
      </c>
      <c r="NZ1933" t="s">
        <v>749</v>
      </c>
      <c r="OA1933" t="s">
        <v>749</v>
      </c>
      <c r="OB1933" t="s">
        <v>749</v>
      </c>
      <c r="OC1933" t="s">
        <v>749</v>
      </c>
      <c r="OD1933" t="s">
        <v>749</v>
      </c>
      <c r="OE1933" t="s">
        <v>749</v>
      </c>
      <c r="OF1933" t="s">
        <v>749</v>
      </c>
      <c r="OG1933" t="s">
        <v>749</v>
      </c>
      <c r="OH1933" t="s">
        <v>749</v>
      </c>
      <c r="OI1933" t="s">
        <v>749</v>
      </c>
      <c r="OJ1933" t="s">
        <v>749</v>
      </c>
      <c r="OK1933" t="s">
        <v>749</v>
      </c>
      <c r="OL1933" t="s">
        <v>749</v>
      </c>
      <c r="OM1933" t="s">
        <v>749</v>
      </c>
      <c r="ON1933" t="s">
        <v>749</v>
      </c>
      <c r="OO1933" t="s">
        <v>749</v>
      </c>
      <c r="OP1933" t="s">
        <v>749</v>
      </c>
      <c r="OQ1933" t="s">
        <v>749</v>
      </c>
      <c r="OR1933" t="s">
        <v>749</v>
      </c>
      <c r="OS1933" t="s">
        <v>749</v>
      </c>
      <c r="OT1933" t="s">
        <v>749</v>
      </c>
      <c r="OU1933" t="s">
        <v>749</v>
      </c>
      <c r="OV1933" t="s">
        <v>749</v>
      </c>
      <c r="OW1933" t="s">
        <v>749</v>
      </c>
      <c r="OX1933" t="s">
        <v>749</v>
      </c>
      <c r="OY1933" t="s">
        <v>749</v>
      </c>
      <c r="OZ1933" t="s">
        <v>749</v>
      </c>
      <c r="PA1933" t="s">
        <v>749</v>
      </c>
      <c r="PB1933" t="s">
        <v>749</v>
      </c>
      <c r="PC1933" t="s">
        <v>749</v>
      </c>
      <c r="PD1933" t="s">
        <v>749</v>
      </c>
      <c r="PE1933" t="s">
        <v>749</v>
      </c>
      <c r="PF1933" t="s">
        <v>749</v>
      </c>
      <c r="PG1933" t="s">
        <v>749</v>
      </c>
      <c r="PH1933" t="s">
        <v>749</v>
      </c>
      <c r="PI1933" t="s">
        <v>749</v>
      </c>
      <c r="PJ1933" t="s">
        <v>749</v>
      </c>
      <c r="PK1933" t="s">
        <v>749</v>
      </c>
      <c r="PL1933" t="s">
        <v>749</v>
      </c>
      <c r="PM1933" t="s">
        <v>749</v>
      </c>
      <c r="PN1933" t="s">
        <v>749</v>
      </c>
      <c r="PO1933" t="s">
        <v>749</v>
      </c>
      <c r="PP1933" t="s">
        <v>749</v>
      </c>
      <c r="PQ1933" t="s">
        <v>749</v>
      </c>
      <c r="PR1933" t="s">
        <v>749</v>
      </c>
      <c r="PS1933" t="s">
        <v>749</v>
      </c>
      <c r="PT1933" t="s">
        <v>749</v>
      </c>
      <c r="PU1933" t="s">
        <v>749</v>
      </c>
      <c r="PV1933" t="s">
        <v>749</v>
      </c>
      <c r="PW1933" t="s">
        <v>749</v>
      </c>
      <c r="PX1933" t="s">
        <v>749</v>
      </c>
      <c r="PY1933" t="s">
        <v>749</v>
      </c>
      <c r="PZ1933" t="s">
        <v>749</v>
      </c>
      <c r="QA1933" t="s">
        <v>749</v>
      </c>
      <c r="QB1933" t="s">
        <v>749</v>
      </c>
      <c r="QC1933" t="s">
        <v>749</v>
      </c>
      <c r="QD1933" t="s">
        <v>749</v>
      </c>
      <c r="QE1933" t="s">
        <v>749</v>
      </c>
      <c r="QF1933" t="s">
        <v>749</v>
      </c>
      <c r="QG1933" t="s">
        <v>749</v>
      </c>
      <c r="QH1933" t="s">
        <v>749</v>
      </c>
      <c r="QI1933" t="s">
        <v>749</v>
      </c>
      <c r="QJ1933" t="s">
        <v>749</v>
      </c>
      <c r="QK1933" t="s">
        <v>749</v>
      </c>
      <c r="QL1933" t="s">
        <v>749</v>
      </c>
      <c r="QM1933" t="s">
        <v>749</v>
      </c>
      <c r="QN1933" t="s">
        <v>749</v>
      </c>
      <c r="QO1933" t="s">
        <v>749</v>
      </c>
      <c r="QP1933" t="s">
        <v>749</v>
      </c>
      <c r="QQ1933" t="s">
        <v>749</v>
      </c>
      <c r="QR1933" t="s">
        <v>749</v>
      </c>
      <c r="QS1933" t="s">
        <v>749</v>
      </c>
      <c r="QT1933" t="s">
        <v>749</v>
      </c>
      <c r="QU1933" t="s">
        <v>749</v>
      </c>
      <c r="QV1933" t="s">
        <v>749</v>
      </c>
      <c r="QW1933" t="s">
        <v>749</v>
      </c>
      <c r="QX1933" t="s">
        <v>749</v>
      </c>
      <c r="QY1933" t="s">
        <v>749</v>
      </c>
      <c r="QZ1933" t="s">
        <v>749</v>
      </c>
      <c r="RA1933" t="s">
        <v>749</v>
      </c>
      <c r="RB1933" t="s">
        <v>749</v>
      </c>
      <c r="RC1933" t="s">
        <v>749</v>
      </c>
      <c r="RD1933" t="s">
        <v>749</v>
      </c>
      <c r="RE1933" t="s">
        <v>749</v>
      </c>
      <c r="RF1933" t="s">
        <v>749</v>
      </c>
      <c r="RG1933" t="s">
        <v>749</v>
      </c>
      <c r="RH1933" t="s">
        <v>749</v>
      </c>
      <c r="RI1933" t="s">
        <v>749</v>
      </c>
      <c r="RJ1933" t="s">
        <v>749</v>
      </c>
      <c r="RK1933" t="s">
        <v>749</v>
      </c>
      <c r="RL1933" t="s">
        <v>749</v>
      </c>
      <c r="RM1933" t="s">
        <v>749</v>
      </c>
      <c r="RN1933" t="s">
        <v>749</v>
      </c>
      <c r="RO1933" t="s">
        <v>749</v>
      </c>
      <c r="RP1933" t="s">
        <v>749</v>
      </c>
      <c r="RQ1933" t="s">
        <v>749</v>
      </c>
      <c r="RR1933" t="s">
        <v>749</v>
      </c>
      <c r="RS1933" t="s">
        <v>749</v>
      </c>
      <c r="RT1933" t="s">
        <v>749</v>
      </c>
      <c r="RU1933" t="s">
        <v>749</v>
      </c>
      <c r="RV1933" t="s">
        <v>749</v>
      </c>
      <c r="RW1933" t="s">
        <v>749</v>
      </c>
      <c r="RX1933" t="s">
        <v>749</v>
      </c>
      <c r="RY1933" t="s">
        <v>749</v>
      </c>
      <c r="RZ1933" t="s">
        <v>749</v>
      </c>
      <c r="SA1933" t="s">
        <v>749</v>
      </c>
      <c r="SB1933" t="s">
        <v>749</v>
      </c>
      <c r="SC1933" t="s">
        <v>749</v>
      </c>
      <c r="SD1933" t="s">
        <v>749</v>
      </c>
      <c r="SE1933" t="s">
        <v>749</v>
      </c>
      <c r="SF1933" t="s">
        <v>749</v>
      </c>
      <c r="SG1933" t="s">
        <v>749</v>
      </c>
      <c r="SH1933" t="s">
        <v>749</v>
      </c>
      <c r="SI1933" t="s">
        <v>749</v>
      </c>
      <c r="SJ1933" t="s">
        <v>749</v>
      </c>
      <c r="SK1933" t="s">
        <v>749</v>
      </c>
      <c r="SL1933" t="s">
        <v>749</v>
      </c>
      <c r="SM1933" t="s">
        <v>749</v>
      </c>
      <c r="SN1933" t="s">
        <v>749</v>
      </c>
      <c r="SO1933" t="s">
        <v>749</v>
      </c>
      <c r="SP1933" t="s">
        <v>749</v>
      </c>
      <c r="SQ1933" t="s">
        <v>749</v>
      </c>
      <c r="SR1933" t="s">
        <v>749</v>
      </c>
      <c r="SS1933" t="s">
        <v>749</v>
      </c>
      <c r="ST1933" t="s">
        <v>749</v>
      </c>
      <c r="SU1933" t="s">
        <v>749</v>
      </c>
      <c r="SV1933" t="s">
        <v>749</v>
      </c>
      <c r="SW1933" t="s">
        <v>749</v>
      </c>
      <c r="SX1933" t="s">
        <v>749</v>
      </c>
      <c r="SY1933" t="s">
        <v>749</v>
      </c>
      <c r="SZ1933" t="s">
        <v>749</v>
      </c>
      <c r="TA1933" t="s">
        <v>749</v>
      </c>
      <c r="TB1933" t="s">
        <v>749</v>
      </c>
      <c r="TC1933" t="s">
        <v>749</v>
      </c>
      <c r="TD1933" t="s">
        <v>749</v>
      </c>
      <c r="TE1933" t="s">
        <v>749</v>
      </c>
      <c r="TF1933" t="s">
        <v>749</v>
      </c>
      <c r="TG1933" t="s">
        <v>749</v>
      </c>
      <c r="TH1933" t="s">
        <v>749</v>
      </c>
      <c r="TI1933" t="s">
        <v>749</v>
      </c>
      <c r="TJ1933" t="s">
        <v>749</v>
      </c>
      <c r="TK1933" t="s">
        <v>749</v>
      </c>
      <c r="TL1933" t="s">
        <v>749</v>
      </c>
      <c r="TM1933" t="s">
        <v>749</v>
      </c>
      <c r="TN1933" t="s">
        <v>749</v>
      </c>
      <c r="TO1933" t="s">
        <v>749</v>
      </c>
      <c r="TP1933" t="s">
        <v>749</v>
      </c>
      <c r="TQ1933" t="s">
        <v>749</v>
      </c>
      <c r="TR1933" t="s">
        <v>749</v>
      </c>
      <c r="TS1933" t="s">
        <v>749</v>
      </c>
      <c r="TT1933" t="s">
        <v>749</v>
      </c>
      <c r="TU1933" t="s">
        <v>749</v>
      </c>
      <c r="TV1933" t="s">
        <v>749</v>
      </c>
      <c r="TW1933" t="s">
        <v>749</v>
      </c>
      <c r="TX1933" t="s">
        <v>749</v>
      </c>
      <c r="TY1933" t="s">
        <v>749</v>
      </c>
      <c r="TZ1933" t="s">
        <v>749</v>
      </c>
      <c r="UA1933" t="s">
        <v>749</v>
      </c>
      <c r="UB1933" t="s">
        <v>749</v>
      </c>
      <c r="UC1933" t="s">
        <v>749</v>
      </c>
      <c r="UD1933" t="s">
        <v>749</v>
      </c>
      <c r="UE1933" t="s">
        <v>749</v>
      </c>
      <c r="UF1933" t="s">
        <v>749</v>
      </c>
      <c r="UG1933" t="s">
        <v>749</v>
      </c>
      <c r="UH1933" t="s">
        <v>749</v>
      </c>
      <c r="UI1933" t="s">
        <v>749</v>
      </c>
      <c r="UJ1933" t="s">
        <v>749</v>
      </c>
      <c r="UK1933" t="s">
        <v>749</v>
      </c>
      <c r="UL1933" t="s">
        <v>749</v>
      </c>
      <c r="UM1933" t="s">
        <v>749</v>
      </c>
      <c r="UN1933" t="s">
        <v>749</v>
      </c>
      <c r="UO1933" t="s">
        <v>749</v>
      </c>
      <c r="UP1933" t="s">
        <v>749</v>
      </c>
      <c r="UQ1933" t="s">
        <v>749</v>
      </c>
      <c r="UR1933" t="s">
        <v>749</v>
      </c>
      <c r="US1933" t="s">
        <v>749</v>
      </c>
      <c r="UT1933" t="s">
        <v>749</v>
      </c>
      <c r="UU1933" t="s">
        <v>749</v>
      </c>
      <c r="UV1933" t="s">
        <v>749</v>
      </c>
      <c r="UW1933" t="s">
        <v>749</v>
      </c>
      <c r="UX1933" t="s">
        <v>749</v>
      </c>
      <c r="UY1933" t="s">
        <v>749</v>
      </c>
      <c r="UZ1933" t="s">
        <v>749</v>
      </c>
      <c r="VA1933" t="s">
        <v>749</v>
      </c>
      <c r="VB1933" t="s">
        <v>749</v>
      </c>
      <c r="VC1933" t="s">
        <v>749</v>
      </c>
      <c r="VD1933" t="s">
        <v>749</v>
      </c>
      <c r="VE1933" t="s">
        <v>749</v>
      </c>
      <c r="VF1933" t="s">
        <v>749</v>
      </c>
      <c r="VG1933" t="s">
        <v>749</v>
      </c>
      <c r="VH1933" t="s">
        <v>749</v>
      </c>
      <c r="VI1933" t="s">
        <v>749</v>
      </c>
      <c r="VJ1933" t="s">
        <v>749</v>
      </c>
      <c r="VK1933" t="s">
        <v>749</v>
      </c>
      <c r="VL1933" t="s">
        <v>749</v>
      </c>
      <c r="VM1933" t="s">
        <v>749</v>
      </c>
      <c r="VN1933" t="s">
        <v>749</v>
      </c>
      <c r="VO1933" t="s">
        <v>749</v>
      </c>
      <c r="VP1933" t="s">
        <v>749</v>
      </c>
      <c r="VQ1933" t="s">
        <v>749</v>
      </c>
      <c r="VR1933" t="s">
        <v>749</v>
      </c>
      <c r="VS1933" t="s">
        <v>749</v>
      </c>
      <c r="VT1933" t="s">
        <v>749</v>
      </c>
      <c r="VU1933" t="s">
        <v>749</v>
      </c>
      <c r="VV1933" t="s">
        <v>749</v>
      </c>
      <c r="VW1933" t="s">
        <v>749</v>
      </c>
      <c r="VX1933" t="s">
        <v>749</v>
      </c>
      <c r="VY1933" t="s">
        <v>749</v>
      </c>
      <c r="VZ1933" t="s">
        <v>749</v>
      </c>
      <c r="WA1933" t="s">
        <v>749</v>
      </c>
      <c r="WB1933" t="s">
        <v>749</v>
      </c>
      <c r="WC1933" t="s">
        <v>749</v>
      </c>
      <c r="WD1933" t="s">
        <v>749</v>
      </c>
      <c r="WE1933" t="s">
        <v>749</v>
      </c>
      <c r="WF1933" t="s">
        <v>749</v>
      </c>
      <c r="WG1933" t="s">
        <v>749</v>
      </c>
      <c r="WH1933" t="s">
        <v>749</v>
      </c>
      <c r="WI1933" t="s">
        <v>749</v>
      </c>
      <c r="WJ1933" t="s">
        <v>749</v>
      </c>
      <c r="WK1933" t="s">
        <v>749</v>
      </c>
      <c r="WL1933" t="s">
        <v>749</v>
      </c>
      <c r="WM1933" t="s">
        <v>749</v>
      </c>
      <c r="WN1933" t="s">
        <v>749</v>
      </c>
      <c r="WO1933" t="s">
        <v>749</v>
      </c>
      <c r="WP1933" t="s">
        <v>749</v>
      </c>
      <c r="WQ1933" t="s">
        <v>749</v>
      </c>
      <c r="WR1933" t="s">
        <v>749</v>
      </c>
      <c r="WS1933" t="s">
        <v>749</v>
      </c>
      <c r="WT1933" t="s">
        <v>749</v>
      </c>
      <c r="WU1933" t="s">
        <v>749</v>
      </c>
      <c r="WV1933" t="s">
        <v>749</v>
      </c>
      <c r="WW1933" t="s">
        <v>749</v>
      </c>
      <c r="WX1933" t="s">
        <v>749</v>
      </c>
      <c r="WY1933" t="s">
        <v>749</v>
      </c>
      <c r="WZ1933" t="s">
        <v>749</v>
      </c>
      <c r="XA1933" t="s">
        <v>749</v>
      </c>
      <c r="XB1933" t="s">
        <v>749</v>
      </c>
      <c r="XC1933" t="s">
        <v>749</v>
      </c>
      <c r="XD1933" t="s">
        <v>749</v>
      </c>
      <c r="XE1933" t="s">
        <v>749</v>
      </c>
      <c r="XF1933" t="s">
        <v>749</v>
      </c>
      <c r="XG1933" t="s">
        <v>749</v>
      </c>
      <c r="XH1933" t="s">
        <v>749</v>
      </c>
      <c r="XI1933" t="s">
        <v>749</v>
      </c>
      <c r="XJ1933" t="s">
        <v>749</v>
      </c>
      <c r="XK1933" t="s">
        <v>749</v>
      </c>
      <c r="XL1933" t="s">
        <v>749</v>
      </c>
      <c r="XM1933" t="s">
        <v>749</v>
      </c>
      <c r="XN1933" t="s">
        <v>749</v>
      </c>
      <c r="XO1933" t="s">
        <v>749</v>
      </c>
      <c r="XP1933" t="s">
        <v>749</v>
      </c>
      <c r="XQ1933" t="s">
        <v>749</v>
      </c>
      <c r="XR1933" t="s">
        <v>749</v>
      </c>
      <c r="XS1933" t="s">
        <v>749</v>
      </c>
      <c r="XT1933" t="s">
        <v>749</v>
      </c>
      <c r="XU1933" t="s">
        <v>749</v>
      </c>
      <c r="XV1933" t="s">
        <v>749</v>
      </c>
      <c r="XW1933" t="s">
        <v>749</v>
      </c>
      <c r="XX1933" t="s">
        <v>749</v>
      </c>
      <c r="XY1933" t="s">
        <v>749</v>
      </c>
      <c r="XZ1933" t="s">
        <v>749</v>
      </c>
      <c r="YA1933" t="s">
        <v>749</v>
      </c>
      <c r="YB1933" t="s">
        <v>749</v>
      </c>
      <c r="YC1933" t="s">
        <v>749</v>
      </c>
      <c r="YD1933" t="s">
        <v>749</v>
      </c>
      <c r="YE1933" t="s">
        <v>749</v>
      </c>
      <c r="YF1933" t="s">
        <v>749</v>
      </c>
      <c r="YG1933" t="s">
        <v>749</v>
      </c>
      <c r="YH1933" t="s">
        <v>749</v>
      </c>
      <c r="YI1933" t="s">
        <v>749</v>
      </c>
      <c r="YJ1933" t="s">
        <v>749</v>
      </c>
      <c r="YK1933" t="s">
        <v>749</v>
      </c>
      <c r="YL1933" t="s">
        <v>749</v>
      </c>
      <c r="YM1933" t="s">
        <v>749</v>
      </c>
      <c r="YN1933" t="s">
        <v>749</v>
      </c>
      <c r="YO1933" t="s">
        <v>749</v>
      </c>
      <c r="YP1933" t="s">
        <v>749</v>
      </c>
      <c r="YQ1933" t="s">
        <v>749</v>
      </c>
      <c r="YR1933" t="s">
        <v>749</v>
      </c>
      <c r="YS1933" t="s">
        <v>749</v>
      </c>
      <c r="YT1933" t="s">
        <v>749</v>
      </c>
      <c r="YU1933" t="s">
        <v>749</v>
      </c>
      <c r="YV1933" t="s">
        <v>749</v>
      </c>
      <c r="YW1933" t="s">
        <v>749</v>
      </c>
      <c r="YX1933" t="s">
        <v>749</v>
      </c>
      <c r="YY1933" t="s">
        <v>749</v>
      </c>
      <c r="YZ1933" t="s">
        <v>749</v>
      </c>
      <c r="ZA1933" t="s">
        <v>749</v>
      </c>
      <c r="ZB1933" t="s">
        <v>749</v>
      </c>
      <c r="ZC1933" t="s">
        <v>749</v>
      </c>
      <c r="ZD1933" t="s">
        <v>749</v>
      </c>
      <c r="ZE1933" t="s">
        <v>749</v>
      </c>
      <c r="ZF1933" t="s">
        <v>749</v>
      </c>
      <c r="ZG1933" t="s">
        <v>749</v>
      </c>
      <c r="ZH1933" t="s">
        <v>749</v>
      </c>
      <c r="ZI1933" t="s">
        <v>749</v>
      </c>
      <c r="ZJ1933" t="s">
        <v>749</v>
      </c>
      <c r="ZK1933" t="s">
        <v>749</v>
      </c>
      <c r="ZL1933" t="s">
        <v>749</v>
      </c>
      <c r="ZM1933" t="s">
        <v>749</v>
      </c>
      <c r="ZN1933" t="s">
        <v>749</v>
      </c>
      <c r="ZO1933" t="s">
        <v>749</v>
      </c>
      <c r="ZP1933" t="s">
        <v>749</v>
      </c>
      <c r="ZQ1933" t="s">
        <v>749</v>
      </c>
      <c r="ZR1933" t="s">
        <v>749</v>
      </c>
      <c r="ZS1933" t="s">
        <v>749</v>
      </c>
      <c r="ZT1933" t="s">
        <v>749</v>
      </c>
      <c r="ZU1933" t="s">
        <v>749</v>
      </c>
      <c r="ZV1933" t="s">
        <v>749</v>
      </c>
      <c r="ZW1933" t="s">
        <v>749</v>
      </c>
      <c r="ZX1933" t="s">
        <v>749</v>
      </c>
      <c r="ZY1933" t="s">
        <v>749</v>
      </c>
      <c r="ZZ1933" t="s">
        <v>749</v>
      </c>
      <c r="AAA1933" t="s">
        <v>749</v>
      </c>
      <c r="AAB1933" t="s">
        <v>749</v>
      </c>
      <c r="AAC1933" t="s">
        <v>749</v>
      </c>
      <c r="AAD1933" t="s">
        <v>749</v>
      </c>
      <c r="AAE1933" t="s">
        <v>749</v>
      </c>
      <c r="AAF1933" t="s">
        <v>749</v>
      </c>
      <c r="AAG1933" t="s">
        <v>749</v>
      </c>
      <c r="AAH1933" t="s">
        <v>749</v>
      </c>
      <c r="AAI1933" t="s">
        <v>749</v>
      </c>
      <c r="AAJ1933" t="s">
        <v>749</v>
      </c>
      <c r="AAK1933" t="s">
        <v>749</v>
      </c>
      <c r="AAL1933" t="s">
        <v>749</v>
      </c>
      <c r="AAM1933" t="s">
        <v>749</v>
      </c>
      <c r="AAN1933" t="s">
        <v>749</v>
      </c>
      <c r="AAO1933" t="s">
        <v>749</v>
      </c>
      <c r="AAP1933" t="s">
        <v>749</v>
      </c>
      <c r="AAQ1933" t="s">
        <v>749</v>
      </c>
      <c r="AAR1933" t="s">
        <v>749</v>
      </c>
      <c r="AAS1933" t="s">
        <v>749</v>
      </c>
      <c r="AAT1933" t="s">
        <v>749</v>
      </c>
      <c r="AAU1933" t="s">
        <v>749</v>
      </c>
      <c r="AAV1933" t="s">
        <v>749</v>
      </c>
      <c r="AAW1933" t="s">
        <v>749</v>
      </c>
      <c r="AAX1933" t="s">
        <v>749</v>
      </c>
      <c r="AAY1933" t="s">
        <v>749</v>
      </c>
      <c r="AAZ1933" t="s">
        <v>749</v>
      </c>
      <c r="ABA1933" t="s">
        <v>749</v>
      </c>
      <c r="ABB1933" t="s">
        <v>749</v>
      </c>
      <c r="ABC1933" t="s">
        <v>749</v>
      </c>
      <c r="ABD1933" t="s">
        <v>749</v>
      </c>
      <c r="ABE1933" t="s">
        <v>749</v>
      </c>
      <c r="ABF1933" t="s">
        <v>749</v>
      </c>
      <c r="ABG1933" t="s">
        <v>749</v>
      </c>
      <c r="ABH1933" t="s">
        <v>749</v>
      </c>
      <c r="ABI1933" t="s">
        <v>749</v>
      </c>
      <c r="ABJ1933" t="s">
        <v>749</v>
      </c>
      <c r="ABK1933" t="s">
        <v>749</v>
      </c>
      <c r="ABL1933" t="s">
        <v>749</v>
      </c>
    </row>
    <row r="1934" spans="1:740">
      <c r="A1934" t="s">
        <v>8455</v>
      </c>
      <c r="B1934" t="s">
        <v>8456</v>
      </c>
      <c r="C1934" t="s">
        <v>8084</v>
      </c>
      <c r="D1934" t="s">
        <v>8457</v>
      </c>
      <c r="E1934" t="s">
        <v>837</v>
      </c>
      <c r="F1934" t="s">
        <v>749</v>
      </c>
      <c r="G1934" t="s">
        <v>8458</v>
      </c>
      <c r="H1934" t="s">
        <v>749</v>
      </c>
      <c r="I1934" t="s">
        <v>747</v>
      </c>
      <c r="J1934" s="1">
        <v>0</v>
      </c>
      <c r="K1934" t="s">
        <v>8410</v>
      </c>
      <c r="L1934" t="s">
        <v>1168</v>
      </c>
      <c r="M1934" s="1">
        <v>0</v>
      </c>
      <c r="N1934" t="s">
        <v>749</v>
      </c>
      <c r="O1934" t="s">
        <v>750</v>
      </c>
      <c r="P1934" t="s">
        <v>751</v>
      </c>
      <c r="Q1934" t="s">
        <v>752</v>
      </c>
      <c r="R1934" t="s">
        <v>1156</v>
      </c>
      <c r="S1934" t="s">
        <v>1029</v>
      </c>
      <c r="T1934" t="s">
        <v>1169</v>
      </c>
      <c r="U1934" t="s">
        <v>749</v>
      </c>
      <c r="V1934" t="s">
        <v>749</v>
      </c>
      <c r="W1934" t="s">
        <v>749</v>
      </c>
      <c r="X1934" t="s">
        <v>749</v>
      </c>
      <c r="Y1934" t="s">
        <v>749</v>
      </c>
      <c r="Z1934" t="s">
        <v>749</v>
      </c>
      <c r="AA1934" t="s">
        <v>749</v>
      </c>
      <c r="AB1934" t="s">
        <v>749</v>
      </c>
      <c r="AC1934" t="s">
        <v>749</v>
      </c>
      <c r="AD1934" t="s">
        <v>749</v>
      </c>
      <c r="AE1934" t="s">
        <v>749</v>
      </c>
      <c r="AF1934" t="s">
        <v>749</v>
      </c>
      <c r="AG1934" t="s">
        <v>749</v>
      </c>
      <c r="AH1934" t="s">
        <v>749</v>
      </c>
      <c r="AI1934" t="s">
        <v>749</v>
      </c>
      <c r="AJ1934" t="s">
        <v>749</v>
      </c>
      <c r="AK1934" t="s">
        <v>749</v>
      </c>
      <c r="AL1934" t="s">
        <v>749</v>
      </c>
      <c r="AM1934" t="s">
        <v>749</v>
      </c>
      <c r="AN1934" t="s">
        <v>749</v>
      </c>
      <c r="AO1934" t="s">
        <v>749</v>
      </c>
      <c r="AP1934" t="s">
        <v>749</v>
      </c>
      <c r="AQ1934" t="s">
        <v>749</v>
      </c>
      <c r="AR1934" t="s">
        <v>749</v>
      </c>
      <c r="AS1934" t="s">
        <v>749</v>
      </c>
      <c r="AT1934" t="s">
        <v>749</v>
      </c>
      <c r="AU1934" t="s">
        <v>749</v>
      </c>
      <c r="AV1934" t="s">
        <v>749</v>
      </c>
      <c r="AW1934" t="s">
        <v>749</v>
      </c>
      <c r="AX1934" t="s">
        <v>749</v>
      </c>
      <c r="AY1934" t="s">
        <v>749</v>
      </c>
      <c r="AZ1934" t="s">
        <v>749</v>
      </c>
      <c r="BA1934" t="s">
        <v>749</v>
      </c>
      <c r="BB1934" t="s">
        <v>749</v>
      </c>
      <c r="BC1934" t="s">
        <v>749</v>
      </c>
      <c r="BD1934" t="s">
        <v>749</v>
      </c>
      <c r="BE1934" t="s">
        <v>749</v>
      </c>
      <c r="BF1934" t="s">
        <v>749</v>
      </c>
      <c r="BG1934" t="s">
        <v>749</v>
      </c>
      <c r="BH1934" t="s">
        <v>749</v>
      </c>
      <c r="BI1934" t="s">
        <v>749</v>
      </c>
      <c r="BJ1934" t="s">
        <v>749</v>
      </c>
      <c r="BK1934" t="s">
        <v>749</v>
      </c>
      <c r="BL1934" t="s">
        <v>749</v>
      </c>
      <c r="BM1934" t="s">
        <v>749</v>
      </c>
      <c r="BN1934" t="s">
        <v>749</v>
      </c>
      <c r="BO1934" t="s">
        <v>749</v>
      </c>
      <c r="BP1934" t="s">
        <v>749</v>
      </c>
      <c r="BQ1934" t="s">
        <v>749</v>
      </c>
      <c r="BR1934" t="s">
        <v>749</v>
      </c>
      <c r="BS1934" t="s">
        <v>749</v>
      </c>
      <c r="BT1934" t="s">
        <v>749</v>
      </c>
      <c r="BU1934" t="s">
        <v>749</v>
      </c>
      <c r="BV1934" t="s">
        <v>749</v>
      </c>
      <c r="BW1934" t="s">
        <v>749</v>
      </c>
      <c r="BX1934" t="s">
        <v>749</v>
      </c>
      <c r="BY1934" t="s">
        <v>749</v>
      </c>
      <c r="BZ1934" t="s">
        <v>749</v>
      </c>
      <c r="CA1934" t="s">
        <v>749</v>
      </c>
      <c r="CB1934" t="s">
        <v>749</v>
      </c>
      <c r="CC1934" t="s">
        <v>749</v>
      </c>
      <c r="CD1934" t="s">
        <v>749</v>
      </c>
      <c r="CE1934" t="s">
        <v>749</v>
      </c>
      <c r="CF1934" t="s">
        <v>749</v>
      </c>
      <c r="CG1934" t="s">
        <v>749</v>
      </c>
      <c r="CH1934" t="s">
        <v>749</v>
      </c>
      <c r="CI1934" t="s">
        <v>749</v>
      </c>
      <c r="CJ1934" t="s">
        <v>749</v>
      </c>
      <c r="CK1934" t="s">
        <v>749</v>
      </c>
      <c r="CL1934" t="s">
        <v>749</v>
      </c>
      <c r="CM1934" t="s">
        <v>749</v>
      </c>
      <c r="CN1934" t="s">
        <v>749</v>
      </c>
      <c r="CO1934" t="s">
        <v>749</v>
      </c>
      <c r="CP1934" t="s">
        <v>749</v>
      </c>
      <c r="CQ1934" t="s">
        <v>749</v>
      </c>
      <c r="CR1934" t="s">
        <v>749</v>
      </c>
      <c r="CS1934" t="s">
        <v>749</v>
      </c>
      <c r="CT1934" t="s">
        <v>749</v>
      </c>
      <c r="CU1934" t="s">
        <v>749</v>
      </c>
      <c r="CV1934" t="s">
        <v>749</v>
      </c>
      <c r="CW1934" t="s">
        <v>749</v>
      </c>
      <c r="CX1934" t="s">
        <v>749</v>
      </c>
      <c r="CY1934" t="s">
        <v>749</v>
      </c>
      <c r="CZ1934" t="s">
        <v>749</v>
      </c>
      <c r="DA1934" t="s">
        <v>749</v>
      </c>
      <c r="DB1934" t="s">
        <v>749</v>
      </c>
      <c r="DC1934" t="s">
        <v>749</v>
      </c>
      <c r="DD1934" t="s">
        <v>749</v>
      </c>
      <c r="DE1934" t="s">
        <v>749</v>
      </c>
      <c r="DF1934" t="s">
        <v>749</v>
      </c>
      <c r="DG1934" t="s">
        <v>749</v>
      </c>
      <c r="DH1934" t="s">
        <v>749</v>
      </c>
      <c r="DI1934" t="s">
        <v>749</v>
      </c>
      <c r="DJ1934" t="s">
        <v>749</v>
      </c>
      <c r="DK1934" t="s">
        <v>749</v>
      </c>
      <c r="DL1934" t="s">
        <v>749</v>
      </c>
      <c r="DM1934" t="s">
        <v>749</v>
      </c>
      <c r="DN1934" t="s">
        <v>749</v>
      </c>
      <c r="DO1934" t="s">
        <v>749</v>
      </c>
      <c r="DP1934" t="s">
        <v>749</v>
      </c>
      <c r="DQ1934" t="s">
        <v>749</v>
      </c>
      <c r="DR1934" t="s">
        <v>749</v>
      </c>
      <c r="DS1934" t="s">
        <v>749</v>
      </c>
      <c r="DT1934" t="s">
        <v>749</v>
      </c>
      <c r="DU1934" t="s">
        <v>749</v>
      </c>
      <c r="DV1934" t="s">
        <v>749</v>
      </c>
      <c r="DW1934" t="s">
        <v>749</v>
      </c>
      <c r="DX1934" t="s">
        <v>749</v>
      </c>
      <c r="DY1934" t="s">
        <v>749</v>
      </c>
      <c r="DZ1934" t="s">
        <v>749</v>
      </c>
      <c r="EA1934" t="s">
        <v>749</v>
      </c>
      <c r="EB1934" t="s">
        <v>749</v>
      </c>
      <c r="EC1934" t="s">
        <v>749</v>
      </c>
      <c r="ED1934" t="s">
        <v>749</v>
      </c>
      <c r="EE1934" t="s">
        <v>749</v>
      </c>
      <c r="EF1934" t="s">
        <v>749</v>
      </c>
      <c r="EG1934" t="s">
        <v>749</v>
      </c>
      <c r="EH1934" t="s">
        <v>749</v>
      </c>
      <c r="EI1934" t="s">
        <v>749</v>
      </c>
      <c r="EJ1934" t="s">
        <v>749</v>
      </c>
      <c r="EK1934" t="s">
        <v>749</v>
      </c>
      <c r="EL1934" t="s">
        <v>749</v>
      </c>
      <c r="EM1934" t="s">
        <v>749</v>
      </c>
      <c r="EN1934" t="s">
        <v>749</v>
      </c>
      <c r="EO1934" t="s">
        <v>749</v>
      </c>
      <c r="EP1934" t="s">
        <v>749</v>
      </c>
      <c r="EQ1934" t="s">
        <v>749</v>
      </c>
      <c r="ER1934" t="s">
        <v>749</v>
      </c>
      <c r="ES1934" t="s">
        <v>749</v>
      </c>
      <c r="ET1934" t="s">
        <v>749</v>
      </c>
      <c r="EU1934" t="s">
        <v>749</v>
      </c>
      <c r="EV1934" t="s">
        <v>749</v>
      </c>
      <c r="EW1934" t="s">
        <v>749</v>
      </c>
      <c r="EX1934" t="s">
        <v>749</v>
      </c>
      <c r="EY1934" t="s">
        <v>749</v>
      </c>
      <c r="EZ1934" t="s">
        <v>749</v>
      </c>
      <c r="FA1934" t="s">
        <v>749</v>
      </c>
      <c r="FB1934" t="s">
        <v>749</v>
      </c>
      <c r="FC1934" t="s">
        <v>749</v>
      </c>
      <c r="FD1934" t="s">
        <v>749</v>
      </c>
      <c r="FE1934" t="s">
        <v>749</v>
      </c>
      <c r="FF1934" t="s">
        <v>749</v>
      </c>
      <c r="FG1934" t="s">
        <v>749</v>
      </c>
      <c r="FH1934" t="s">
        <v>749</v>
      </c>
      <c r="FI1934" t="s">
        <v>749</v>
      </c>
      <c r="FJ1934" t="s">
        <v>749</v>
      </c>
      <c r="FK1934" t="s">
        <v>749</v>
      </c>
      <c r="FL1934" t="s">
        <v>749</v>
      </c>
      <c r="FM1934" t="s">
        <v>749</v>
      </c>
      <c r="FN1934" t="s">
        <v>749</v>
      </c>
      <c r="FO1934" t="s">
        <v>749</v>
      </c>
      <c r="FP1934" t="s">
        <v>749</v>
      </c>
      <c r="FQ1934" t="s">
        <v>749</v>
      </c>
      <c r="FR1934" t="s">
        <v>749</v>
      </c>
      <c r="FS1934" t="s">
        <v>749</v>
      </c>
      <c r="FT1934" t="s">
        <v>749</v>
      </c>
      <c r="FU1934" t="s">
        <v>749</v>
      </c>
      <c r="FV1934" t="s">
        <v>749</v>
      </c>
      <c r="FW1934" t="s">
        <v>749</v>
      </c>
      <c r="FX1934" t="s">
        <v>749</v>
      </c>
      <c r="FY1934" t="s">
        <v>749</v>
      </c>
      <c r="FZ1934" t="s">
        <v>749</v>
      </c>
      <c r="GA1934" t="s">
        <v>749</v>
      </c>
      <c r="GB1934" t="s">
        <v>749</v>
      </c>
      <c r="GC1934" t="s">
        <v>749</v>
      </c>
      <c r="GD1934" t="s">
        <v>749</v>
      </c>
      <c r="GE1934" t="s">
        <v>749</v>
      </c>
      <c r="GF1934" t="s">
        <v>749</v>
      </c>
      <c r="GG1934" t="s">
        <v>749</v>
      </c>
      <c r="GH1934" t="s">
        <v>749</v>
      </c>
      <c r="GI1934" t="s">
        <v>749</v>
      </c>
      <c r="GJ1934" t="s">
        <v>749</v>
      </c>
      <c r="GK1934" t="s">
        <v>749</v>
      </c>
      <c r="GL1934" t="s">
        <v>749</v>
      </c>
      <c r="GM1934" t="s">
        <v>749</v>
      </c>
      <c r="GN1934" t="s">
        <v>749</v>
      </c>
      <c r="GO1934" t="s">
        <v>749</v>
      </c>
      <c r="GP1934" t="s">
        <v>749</v>
      </c>
      <c r="GQ1934" t="s">
        <v>749</v>
      </c>
      <c r="GR1934" t="s">
        <v>749</v>
      </c>
      <c r="GS1934" t="s">
        <v>749</v>
      </c>
      <c r="GT1934" t="s">
        <v>749</v>
      </c>
      <c r="GU1934" t="s">
        <v>749</v>
      </c>
      <c r="GV1934" t="s">
        <v>749</v>
      </c>
      <c r="GW1934" t="s">
        <v>749</v>
      </c>
      <c r="GX1934" t="s">
        <v>749</v>
      </c>
      <c r="GY1934" t="s">
        <v>749</v>
      </c>
      <c r="GZ1934" t="s">
        <v>749</v>
      </c>
      <c r="HA1934" t="s">
        <v>749</v>
      </c>
      <c r="HB1934" t="s">
        <v>749</v>
      </c>
      <c r="HC1934" t="s">
        <v>749</v>
      </c>
      <c r="HD1934" t="s">
        <v>749</v>
      </c>
      <c r="HE1934" t="s">
        <v>749</v>
      </c>
      <c r="HF1934" t="s">
        <v>749</v>
      </c>
      <c r="HG1934" t="s">
        <v>749</v>
      </c>
      <c r="HH1934" t="s">
        <v>749</v>
      </c>
      <c r="HI1934" t="s">
        <v>749</v>
      </c>
      <c r="HJ1934" t="s">
        <v>749</v>
      </c>
      <c r="HK1934" t="s">
        <v>749</v>
      </c>
      <c r="HL1934" t="s">
        <v>749</v>
      </c>
      <c r="HM1934" t="s">
        <v>749</v>
      </c>
      <c r="HN1934" t="s">
        <v>749</v>
      </c>
      <c r="HO1934" t="s">
        <v>749</v>
      </c>
      <c r="HP1934" t="s">
        <v>749</v>
      </c>
      <c r="HQ1934" t="s">
        <v>749</v>
      </c>
      <c r="HR1934" t="s">
        <v>749</v>
      </c>
      <c r="HS1934" t="s">
        <v>749</v>
      </c>
      <c r="HT1934" t="s">
        <v>749</v>
      </c>
      <c r="HU1934" t="s">
        <v>749</v>
      </c>
      <c r="HV1934" t="s">
        <v>749</v>
      </c>
      <c r="HW1934" t="s">
        <v>749</v>
      </c>
      <c r="HX1934" t="s">
        <v>749</v>
      </c>
      <c r="HY1934" t="s">
        <v>749</v>
      </c>
      <c r="HZ1934" t="s">
        <v>749</v>
      </c>
      <c r="IA1934" t="s">
        <v>749</v>
      </c>
      <c r="IB1934" t="s">
        <v>749</v>
      </c>
      <c r="IC1934" t="s">
        <v>749</v>
      </c>
      <c r="ID1934" t="s">
        <v>749</v>
      </c>
      <c r="IE1934" t="s">
        <v>749</v>
      </c>
      <c r="IF1934" t="s">
        <v>749</v>
      </c>
      <c r="IG1934" t="s">
        <v>749</v>
      </c>
      <c r="IH1934" t="s">
        <v>749</v>
      </c>
      <c r="II1934" t="s">
        <v>749</v>
      </c>
      <c r="IJ1934" t="s">
        <v>749</v>
      </c>
      <c r="IK1934" t="s">
        <v>749</v>
      </c>
      <c r="IL1934" t="s">
        <v>749</v>
      </c>
      <c r="IM1934" t="s">
        <v>749</v>
      </c>
      <c r="IN1934" t="s">
        <v>749</v>
      </c>
      <c r="IO1934" t="s">
        <v>749</v>
      </c>
      <c r="IP1934" t="s">
        <v>749</v>
      </c>
      <c r="IQ1934" t="s">
        <v>749</v>
      </c>
      <c r="IR1934" t="s">
        <v>749</v>
      </c>
      <c r="IS1934" t="s">
        <v>749</v>
      </c>
      <c r="IT1934" t="s">
        <v>749</v>
      </c>
      <c r="IU1934" t="s">
        <v>749</v>
      </c>
      <c r="IV1934" t="s">
        <v>749</v>
      </c>
      <c r="IW1934" t="s">
        <v>749</v>
      </c>
      <c r="IX1934" t="s">
        <v>749</v>
      </c>
      <c r="IY1934" t="s">
        <v>749</v>
      </c>
      <c r="IZ1934" t="s">
        <v>749</v>
      </c>
      <c r="JA1934" t="s">
        <v>749</v>
      </c>
      <c r="JB1934" t="s">
        <v>749</v>
      </c>
      <c r="JC1934" t="s">
        <v>749</v>
      </c>
      <c r="JD1934" t="s">
        <v>749</v>
      </c>
      <c r="JE1934" t="s">
        <v>749</v>
      </c>
      <c r="JF1934" t="s">
        <v>749</v>
      </c>
      <c r="JG1934" t="s">
        <v>749</v>
      </c>
      <c r="JH1934" t="s">
        <v>749</v>
      </c>
      <c r="JI1934" t="s">
        <v>749</v>
      </c>
      <c r="JJ1934" t="s">
        <v>749</v>
      </c>
      <c r="JK1934" t="s">
        <v>749</v>
      </c>
      <c r="JL1934" t="s">
        <v>749</v>
      </c>
      <c r="JM1934" t="s">
        <v>749</v>
      </c>
      <c r="JN1934" t="s">
        <v>749</v>
      </c>
      <c r="JO1934" t="s">
        <v>749</v>
      </c>
      <c r="JP1934" t="s">
        <v>749</v>
      </c>
      <c r="JQ1934" t="s">
        <v>749</v>
      </c>
      <c r="JR1934" t="s">
        <v>749</v>
      </c>
      <c r="JS1934" t="s">
        <v>749</v>
      </c>
      <c r="JT1934" t="s">
        <v>749</v>
      </c>
      <c r="JU1934" t="s">
        <v>749</v>
      </c>
      <c r="JV1934" t="s">
        <v>749</v>
      </c>
      <c r="JW1934" t="s">
        <v>749</v>
      </c>
      <c r="JX1934" t="s">
        <v>749</v>
      </c>
      <c r="JY1934" t="s">
        <v>749</v>
      </c>
      <c r="JZ1934" t="s">
        <v>749</v>
      </c>
      <c r="KA1934" t="s">
        <v>749</v>
      </c>
      <c r="KB1934" t="s">
        <v>749</v>
      </c>
      <c r="KC1934" t="s">
        <v>749</v>
      </c>
      <c r="KD1934" t="s">
        <v>749</v>
      </c>
      <c r="KE1934" t="s">
        <v>749</v>
      </c>
      <c r="KF1934" t="s">
        <v>749</v>
      </c>
      <c r="KG1934" t="s">
        <v>749</v>
      </c>
      <c r="KH1934" t="s">
        <v>749</v>
      </c>
      <c r="KI1934" t="s">
        <v>749</v>
      </c>
      <c r="KJ1934" t="s">
        <v>749</v>
      </c>
      <c r="KK1934" t="s">
        <v>749</v>
      </c>
      <c r="KL1934" t="s">
        <v>749</v>
      </c>
      <c r="KM1934" t="s">
        <v>749</v>
      </c>
      <c r="KN1934" t="s">
        <v>749</v>
      </c>
      <c r="KO1934" t="s">
        <v>749</v>
      </c>
      <c r="KP1934" t="s">
        <v>749</v>
      </c>
      <c r="KQ1934" t="s">
        <v>749</v>
      </c>
      <c r="KR1934" t="s">
        <v>749</v>
      </c>
      <c r="KS1934" t="s">
        <v>749</v>
      </c>
      <c r="KT1934" t="s">
        <v>749</v>
      </c>
      <c r="KU1934" t="s">
        <v>749</v>
      </c>
      <c r="KV1934" t="s">
        <v>749</v>
      </c>
      <c r="KW1934" t="s">
        <v>749</v>
      </c>
      <c r="KX1934" t="s">
        <v>749</v>
      </c>
      <c r="KY1934" t="s">
        <v>749</v>
      </c>
      <c r="KZ1934" t="s">
        <v>749</v>
      </c>
      <c r="LA1934" t="s">
        <v>749</v>
      </c>
      <c r="LB1934" t="s">
        <v>749</v>
      </c>
      <c r="LC1934" t="s">
        <v>749</v>
      </c>
      <c r="LD1934" t="s">
        <v>749</v>
      </c>
      <c r="LE1934" t="s">
        <v>749</v>
      </c>
      <c r="LF1934" t="s">
        <v>749</v>
      </c>
      <c r="LG1934" t="s">
        <v>749</v>
      </c>
      <c r="LH1934" t="s">
        <v>749</v>
      </c>
      <c r="LI1934" t="s">
        <v>749</v>
      </c>
      <c r="LJ1934" t="s">
        <v>749</v>
      </c>
      <c r="LK1934" t="s">
        <v>749</v>
      </c>
      <c r="LL1934" t="s">
        <v>749</v>
      </c>
      <c r="LM1934" t="s">
        <v>749</v>
      </c>
      <c r="LN1934" t="s">
        <v>749</v>
      </c>
      <c r="LO1934" t="s">
        <v>749</v>
      </c>
      <c r="LP1934" t="s">
        <v>749</v>
      </c>
      <c r="LQ1934" t="s">
        <v>749</v>
      </c>
      <c r="LR1934" t="s">
        <v>749</v>
      </c>
      <c r="LS1934" t="s">
        <v>749</v>
      </c>
      <c r="LT1934" t="s">
        <v>749</v>
      </c>
      <c r="LU1934" t="s">
        <v>749</v>
      </c>
      <c r="LV1934" t="s">
        <v>749</v>
      </c>
      <c r="LW1934" t="s">
        <v>749</v>
      </c>
      <c r="LX1934" t="s">
        <v>749</v>
      </c>
      <c r="LY1934" t="s">
        <v>749</v>
      </c>
      <c r="LZ1934" t="s">
        <v>749</v>
      </c>
      <c r="MA1934" t="s">
        <v>749</v>
      </c>
      <c r="MB1934" t="s">
        <v>749</v>
      </c>
      <c r="MC1934" t="s">
        <v>749</v>
      </c>
      <c r="MD1934" t="s">
        <v>749</v>
      </c>
      <c r="ME1934" t="s">
        <v>749</v>
      </c>
      <c r="MF1934" t="s">
        <v>749</v>
      </c>
      <c r="MG1934" t="s">
        <v>749</v>
      </c>
      <c r="MH1934" t="s">
        <v>749</v>
      </c>
      <c r="MI1934" t="s">
        <v>749</v>
      </c>
      <c r="MJ1934" t="s">
        <v>749</v>
      </c>
      <c r="MK1934" t="s">
        <v>749</v>
      </c>
      <c r="ML1934" t="s">
        <v>749</v>
      </c>
      <c r="MM1934" t="s">
        <v>749</v>
      </c>
      <c r="MN1934" t="s">
        <v>749</v>
      </c>
      <c r="MO1934" t="s">
        <v>749</v>
      </c>
      <c r="MP1934" t="s">
        <v>749</v>
      </c>
      <c r="MQ1934" t="s">
        <v>749</v>
      </c>
      <c r="MR1934" t="s">
        <v>749</v>
      </c>
      <c r="MS1934" t="s">
        <v>749</v>
      </c>
      <c r="MT1934" t="s">
        <v>749</v>
      </c>
      <c r="MU1934" t="s">
        <v>749</v>
      </c>
      <c r="MV1934" t="s">
        <v>749</v>
      </c>
      <c r="MW1934" t="s">
        <v>749</v>
      </c>
      <c r="MX1934" t="s">
        <v>749</v>
      </c>
      <c r="MY1934" t="s">
        <v>749</v>
      </c>
      <c r="MZ1934" t="s">
        <v>749</v>
      </c>
      <c r="NA1934" t="s">
        <v>749</v>
      </c>
      <c r="NB1934" t="s">
        <v>749</v>
      </c>
      <c r="NC1934" t="s">
        <v>749</v>
      </c>
      <c r="ND1934" t="s">
        <v>749</v>
      </c>
      <c r="NE1934" t="s">
        <v>749</v>
      </c>
      <c r="NF1934" t="s">
        <v>749</v>
      </c>
      <c r="NG1934" t="s">
        <v>749</v>
      </c>
      <c r="NH1934" t="s">
        <v>749</v>
      </c>
      <c r="NI1934" t="s">
        <v>749</v>
      </c>
      <c r="NJ1934" t="s">
        <v>749</v>
      </c>
      <c r="NK1934" t="s">
        <v>749</v>
      </c>
      <c r="NL1934" t="s">
        <v>749</v>
      </c>
      <c r="NM1934" t="s">
        <v>749</v>
      </c>
      <c r="NN1934" t="s">
        <v>749</v>
      </c>
      <c r="NO1934" t="s">
        <v>749</v>
      </c>
      <c r="NP1934" t="s">
        <v>749</v>
      </c>
      <c r="NQ1934" t="s">
        <v>749</v>
      </c>
      <c r="NR1934" t="s">
        <v>749</v>
      </c>
      <c r="NS1934" t="s">
        <v>749</v>
      </c>
      <c r="NT1934" t="s">
        <v>749</v>
      </c>
      <c r="NU1934" t="s">
        <v>749</v>
      </c>
      <c r="NV1934" t="s">
        <v>749</v>
      </c>
      <c r="NW1934" t="s">
        <v>749</v>
      </c>
      <c r="NX1934" t="s">
        <v>749</v>
      </c>
      <c r="NY1934" t="s">
        <v>749</v>
      </c>
      <c r="NZ1934" t="s">
        <v>749</v>
      </c>
      <c r="OA1934" t="s">
        <v>749</v>
      </c>
      <c r="OB1934" t="s">
        <v>749</v>
      </c>
      <c r="OC1934" t="s">
        <v>749</v>
      </c>
      <c r="OD1934" t="s">
        <v>749</v>
      </c>
      <c r="OE1934" t="s">
        <v>749</v>
      </c>
      <c r="OF1934" t="s">
        <v>749</v>
      </c>
      <c r="OG1934" t="s">
        <v>749</v>
      </c>
      <c r="OH1934" t="s">
        <v>749</v>
      </c>
      <c r="OI1934" t="s">
        <v>749</v>
      </c>
      <c r="OJ1934" t="s">
        <v>749</v>
      </c>
      <c r="OK1934" t="s">
        <v>749</v>
      </c>
      <c r="OL1934" t="s">
        <v>749</v>
      </c>
      <c r="OM1934" t="s">
        <v>749</v>
      </c>
      <c r="ON1934" t="s">
        <v>749</v>
      </c>
      <c r="OO1934" t="s">
        <v>749</v>
      </c>
      <c r="OP1934" t="s">
        <v>749</v>
      </c>
      <c r="OQ1934" t="s">
        <v>749</v>
      </c>
      <c r="OR1934" t="s">
        <v>749</v>
      </c>
      <c r="OS1934" t="s">
        <v>749</v>
      </c>
      <c r="OT1934" t="s">
        <v>749</v>
      </c>
      <c r="OU1934" t="s">
        <v>749</v>
      </c>
      <c r="OV1934" t="s">
        <v>749</v>
      </c>
      <c r="OW1934" t="s">
        <v>749</v>
      </c>
      <c r="OX1934" t="s">
        <v>749</v>
      </c>
      <c r="OY1934" t="s">
        <v>749</v>
      </c>
      <c r="OZ1934" t="s">
        <v>749</v>
      </c>
      <c r="PA1934" t="s">
        <v>749</v>
      </c>
      <c r="PB1934" t="s">
        <v>749</v>
      </c>
      <c r="PC1934" t="s">
        <v>749</v>
      </c>
      <c r="PD1934" t="s">
        <v>749</v>
      </c>
      <c r="PE1934" t="s">
        <v>749</v>
      </c>
      <c r="PF1934" t="s">
        <v>749</v>
      </c>
      <c r="PG1934" t="s">
        <v>749</v>
      </c>
      <c r="PH1934" t="s">
        <v>749</v>
      </c>
      <c r="PI1934" t="s">
        <v>749</v>
      </c>
      <c r="PJ1934" t="s">
        <v>749</v>
      </c>
      <c r="PK1934" t="s">
        <v>749</v>
      </c>
      <c r="PL1934" t="s">
        <v>749</v>
      </c>
      <c r="PM1934" t="s">
        <v>749</v>
      </c>
      <c r="PN1934" t="s">
        <v>749</v>
      </c>
      <c r="PO1934" t="s">
        <v>749</v>
      </c>
      <c r="PP1934" t="s">
        <v>749</v>
      </c>
      <c r="PQ1934" t="s">
        <v>749</v>
      </c>
      <c r="PR1934" t="s">
        <v>749</v>
      </c>
      <c r="PS1934" t="s">
        <v>749</v>
      </c>
      <c r="PT1934" t="s">
        <v>749</v>
      </c>
      <c r="PU1934" t="s">
        <v>749</v>
      </c>
      <c r="PV1934" t="s">
        <v>749</v>
      </c>
      <c r="PW1934" t="s">
        <v>749</v>
      </c>
      <c r="PX1934" t="s">
        <v>749</v>
      </c>
      <c r="PY1934" t="s">
        <v>749</v>
      </c>
      <c r="PZ1934" t="s">
        <v>749</v>
      </c>
      <c r="QA1934" t="s">
        <v>749</v>
      </c>
      <c r="QB1934" t="s">
        <v>749</v>
      </c>
      <c r="QC1934" t="s">
        <v>749</v>
      </c>
      <c r="QD1934" t="s">
        <v>749</v>
      </c>
      <c r="QE1934" t="s">
        <v>749</v>
      </c>
      <c r="QF1934" t="s">
        <v>749</v>
      </c>
      <c r="QG1934" t="s">
        <v>749</v>
      </c>
      <c r="QH1934" t="s">
        <v>749</v>
      </c>
      <c r="QI1934" t="s">
        <v>749</v>
      </c>
      <c r="QJ1934" t="s">
        <v>749</v>
      </c>
      <c r="QK1934" t="s">
        <v>749</v>
      </c>
      <c r="QL1934" t="s">
        <v>749</v>
      </c>
      <c r="QM1934" t="s">
        <v>749</v>
      </c>
      <c r="QN1934" t="s">
        <v>749</v>
      </c>
      <c r="QO1934" t="s">
        <v>749</v>
      </c>
      <c r="QP1934" t="s">
        <v>749</v>
      </c>
      <c r="QQ1934" t="s">
        <v>749</v>
      </c>
      <c r="QR1934" t="s">
        <v>749</v>
      </c>
      <c r="QS1934" t="s">
        <v>749</v>
      </c>
      <c r="QT1934" t="s">
        <v>749</v>
      </c>
      <c r="QU1934" t="s">
        <v>749</v>
      </c>
      <c r="QV1934" t="s">
        <v>749</v>
      </c>
      <c r="QW1934" t="s">
        <v>749</v>
      </c>
      <c r="QX1934" t="s">
        <v>749</v>
      </c>
      <c r="QY1934" t="s">
        <v>749</v>
      </c>
      <c r="QZ1934" t="s">
        <v>749</v>
      </c>
      <c r="RA1934" t="s">
        <v>749</v>
      </c>
      <c r="RB1934" t="s">
        <v>749</v>
      </c>
      <c r="RC1934" t="s">
        <v>749</v>
      </c>
      <c r="RD1934" t="s">
        <v>749</v>
      </c>
      <c r="RE1934" t="s">
        <v>749</v>
      </c>
      <c r="RF1934" t="s">
        <v>749</v>
      </c>
      <c r="RG1934" t="s">
        <v>749</v>
      </c>
      <c r="RH1934" t="s">
        <v>749</v>
      </c>
      <c r="RI1934" t="s">
        <v>749</v>
      </c>
      <c r="RJ1934" t="s">
        <v>749</v>
      </c>
      <c r="RK1934" t="s">
        <v>749</v>
      </c>
      <c r="RL1934" t="s">
        <v>749</v>
      </c>
      <c r="RM1934" t="s">
        <v>749</v>
      </c>
      <c r="RN1934" t="s">
        <v>749</v>
      </c>
      <c r="RO1934" t="s">
        <v>749</v>
      </c>
      <c r="RP1934" t="s">
        <v>749</v>
      </c>
      <c r="RQ1934" t="s">
        <v>749</v>
      </c>
      <c r="RR1934" t="s">
        <v>749</v>
      </c>
      <c r="RS1934" t="s">
        <v>749</v>
      </c>
      <c r="RT1934" t="s">
        <v>749</v>
      </c>
      <c r="RU1934" t="s">
        <v>749</v>
      </c>
      <c r="RV1934" t="s">
        <v>749</v>
      </c>
      <c r="RW1934" t="s">
        <v>749</v>
      </c>
      <c r="RX1934" t="s">
        <v>749</v>
      </c>
      <c r="RY1934" t="s">
        <v>749</v>
      </c>
      <c r="RZ1934" t="s">
        <v>749</v>
      </c>
      <c r="SA1934" t="s">
        <v>749</v>
      </c>
      <c r="SB1934" t="s">
        <v>749</v>
      </c>
      <c r="SC1934" t="s">
        <v>749</v>
      </c>
      <c r="SD1934" t="s">
        <v>749</v>
      </c>
      <c r="SE1934" t="s">
        <v>749</v>
      </c>
      <c r="SF1934" t="s">
        <v>749</v>
      </c>
      <c r="SG1934" t="s">
        <v>749</v>
      </c>
      <c r="SH1934" t="s">
        <v>749</v>
      </c>
      <c r="SI1934" t="s">
        <v>749</v>
      </c>
      <c r="SJ1934" t="s">
        <v>749</v>
      </c>
      <c r="SK1934" t="s">
        <v>749</v>
      </c>
      <c r="SL1934" t="s">
        <v>749</v>
      </c>
      <c r="SM1934" t="s">
        <v>749</v>
      </c>
      <c r="SN1934" t="s">
        <v>749</v>
      </c>
      <c r="SO1934" t="s">
        <v>749</v>
      </c>
      <c r="SP1934" t="s">
        <v>749</v>
      </c>
      <c r="SQ1934" t="s">
        <v>749</v>
      </c>
      <c r="SR1934" t="s">
        <v>749</v>
      </c>
      <c r="SS1934" t="s">
        <v>749</v>
      </c>
      <c r="ST1934" t="s">
        <v>749</v>
      </c>
      <c r="SU1934" t="s">
        <v>749</v>
      </c>
      <c r="SV1934" t="s">
        <v>749</v>
      </c>
      <c r="SW1934" t="s">
        <v>749</v>
      </c>
      <c r="SX1934" t="s">
        <v>749</v>
      </c>
      <c r="SY1934" t="s">
        <v>749</v>
      </c>
      <c r="SZ1934" t="s">
        <v>749</v>
      </c>
      <c r="TA1934" t="s">
        <v>749</v>
      </c>
      <c r="TB1934" t="s">
        <v>749</v>
      </c>
      <c r="TC1934" t="s">
        <v>749</v>
      </c>
      <c r="TD1934" t="s">
        <v>749</v>
      </c>
      <c r="TE1934" t="s">
        <v>749</v>
      </c>
      <c r="TF1934" t="s">
        <v>749</v>
      </c>
      <c r="TG1934" t="s">
        <v>749</v>
      </c>
      <c r="TH1934" t="s">
        <v>749</v>
      </c>
      <c r="TI1934" t="s">
        <v>749</v>
      </c>
      <c r="TJ1934" t="s">
        <v>749</v>
      </c>
      <c r="TK1934" t="s">
        <v>749</v>
      </c>
      <c r="TL1934" t="s">
        <v>749</v>
      </c>
      <c r="TM1934" t="s">
        <v>749</v>
      </c>
      <c r="TN1934" t="s">
        <v>749</v>
      </c>
      <c r="TO1934" t="s">
        <v>749</v>
      </c>
      <c r="TP1934" t="s">
        <v>749</v>
      </c>
      <c r="TQ1934" t="s">
        <v>749</v>
      </c>
      <c r="TR1934" t="s">
        <v>749</v>
      </c>
      <c r="TS1934" t="s">
        <v>749</v>
      </c>
      <c r="TT1934" t="s">
        <v>749</v>
      </c>
      <c r="TU1934" t="s">
        <v>749</v>
      </c>
      <c r="TV1934" t="s">
        <v>749</v>
      </c>
      <c r="TW1934" t="s">
        <v>749</v>
      </c>
      <c r="TX1934" t="s">
        <v>749</v>
      </c>
      <c r="TY1934" t="s">
        <v>749</v>
      </c>
      <c r="TZ1934" t="s">
        <v>749</v>
      </c>
      <c r="UA1934" t="s">
        <v>749</v>
      </c>
      <c r="UB1934" t="s">
        <v>749</v>
      </c>
      <c r="UC1934" t="s">
        <v>749</v>
      </c>
      <c r="UD1934" t="s">
        <v>749</v>
      </c>
      <c r="UE1934" t="s">
        <v>749</v>
      </c>
      <c r="UF1934" t="s">
        <v>749</v>
      </c>
      <c r="UG1934" t="s">
        <v>749</v>
      </c>
      <c r="UH1934" t="s">
        <v>749</v>
      </c>
      <c r="UI1934" t="s">
        <v>749</v>
      </c>
      <c r="UJ1934" t="s">
        <v>749</v>
      </c>
      <c r="UK1934" t="s">
        <v>749</v>
      </c>
      <c r="UL1934" t="s">
        <v>749</v>
      </c>
      <c r="UM1934" t="s">
        <v>749</v>
      </c>
      <c r="UN1934" t="s">
        <v>749</v>
      </c>
      <c r="UO1934" t="s">
        <v>749</v>
      </c>
      <c r="UP1934" t="s">
        <v>749</v>
      </c>
      <c r="UQ1934" t="s">
        <v>749</v>
      </c>
      <c r="UR1934" t="s">
        <v>749</v>
      </c>
      <c r="US1934" t="s">
        <v>749</v>
      </c>
      <c r="UT1934" t="s">
        <v>749</v>
      </c>
      <c r="UU1934" t="s">
        <v>749</v>
      </c>
      <c r="UV1934" t="s">
        <v>749</v>
      </c>
      <c r="UW1934" t="s">
        <v>749</v>
      </c>
      <c r="UX1934" t="s">
        <v>749</v>
      </c>
      <c r="UY1934" t="s">
        <v>749</v>
      </c>
      <c r="UZ1934" t="s">
        <v>749</v>
      </c>
      <c r="VA1934" t="s">
        <v>749</v>
      </c>
      <c r="VB1934" t="s">
        <v>749</v>
      </c>
      <c r="VC1934" t="s">
        <v>749</v>
      </c>
      <c r="VD1934" t="s">
        <v>749</v>
      </c>
      <c r="VE1934" t="s">
        <v>749</v>
      </c>
      <c r="VF1934" t="s">
        <v>749</v>
      </c>
      <c r="VG1934" t="s">
        <v>749</v>
      </c>
      <c r="VH1934" t="s">
        <v>749</v>
      </c>
      <c r="VI1934" t="s">
        <v>749</v>
      </c>
      <c r="VJ1934" t="s">
        <v>749</v>
      </c>
      <c r="VK1934" t="s">
        <v>749</v>
      </c>
      <c r="VL1934" t="s">
        <v>749</v>
      </c>
      <c r="VM1934" t="s">
        <v>749</v>
      </c>
      <c r="VN1934" t="s">
        <v>749</v>
      </c>
      <c r="VO1934" t="s">
        <v>749</v>
      </c>
      <c r="VP1934" t="s">
        <v>749</v>
      </c>
      <c r="VQ1934" t="s">
        <v>749</v>
      </c>
      <c r="VR1934" t="s">
        <v>749</v>
      </c>
      <c r="VS1934" t="s">
        <v>749</v>
      </c>
      <c r="VT1934" t="s">
        <v>749</v>
      </c>
      <c r="VU1934" t="s">
        <v>749</v>
      </c>
      <c r="VV1934" t="s">
        <v>749</v>
      </c>
      <c r="VW1934" t="s">
        <v>749</v>
      </c>
      <c r="VX1934" t="s">
        <v>749</v>
      </c>
      <c r="VY1934" t="s">
        <v>749</v>
      </c>
      <c r="VZ1934" t="s">
        <v>749</v>
      </c>
      <c r="WA1934" t="s">
        <v>749</v>
      </c>
      <c r="WB1934" t="s">
        <v>749</v>
      </c>
      <c r="WC1934" t="s">
        <v>749</v>
      </c>
      <c r="WD1934" t="s">
        <v>749</v>
      </c>
      <c r="WE1934" t="s">
        <v>749</v>
      </c>
      <c r="WF1934" t="s">
        <v>749</v>
      </c>
      <c r="WG1934" t="s">
        <v>749</v>
      </c>
      <c r="WH1934" t="s">
        <v>749</v>
      </c>
      <c r="WI1934" t="s">
        <v>749</v>
      </c>
      <c r="WJ1934" t="s">
        <v>749</v>
      </c>
      <c r="WK1934" t="s">
        <v>749</v>
      </c>
      <c r="WL1934" t="s">
        <v>749</v>
      </c>
      <c r="WM1934" t="s">
        <v>749</v>
      </c>
      <c r="WN1934" t="s">
        <v>749</v>
      </c>
      <c r="WO1934" t="s">
        <v>749</v>
      </c>
      <c r="WP1934" t="s">
        <v>749</v>
      </c>
      <c r="WQ1934" t="s">
        <v>749</v>
      </c>
      <c r="WR1934" t="s">
        <v>749</v>
      </c>
      <c r="WS1934" t="s">
        <v>749</v>
      </c>
      <c r="WT1934" t="s">
        <v>749</v>
      </c>
      <c r="WU1934" t="s">
        <v>749</v>
      </c>
      <c r="WV1934" t="s">
        <v>749</v>
      </c>
      <c r="WW1934" t="s">
        <v>749</v>
      </c>
      <c r="WX1934" t="s">
        <v>749</v>
      </c>
      <c r="WY1934" t="s">
        <v>749</v>
      </c>
      <c r="WZ1934" t="s">
        <v>749</v>
      </c>
      <c r="XA1934" t="s">
        <v>749</v>
      </c>
      <c r="XB1934" t="s">
        <v>749</v>
      </c>
      <c r="XC1934" t="s">
        <v>749</v>
      </c>
      <c r="XD1934" t="s">
        <v>749</v>
      </c>
      <c r="XE1934" t="s">
        <v>749</v>
      </c>
      <c r="XF1934" t="s">
        <v>749</v>
      </c>
      <c r="XG1934" t="s">
        <v>749</v>
      </c>
      <c r="XH1934" t="s">
        <v>749</v>
      </c>
      <c r="XI1934" t="s">
        <v>749</v>
      </c>
      <c r="XJ1934" t="s">
        <v>749</v>
      </c>
      <c r="XK1934" t="s">
        <v>749</v>
      </c>
      <c r="XL1934" t="s">
        <v>749</v>
      </c>
      <c r="XM1934" t="s">
        <v>749</v>
      </c>
      <c r="XN1934" t="s">
        <v>749</v>
      </c>
      <c r="XO1934" t="s">
        <v>749</v>
      </c>
      <c r="XP1934" t="s">
        <v>749</v>
      </c>
      <c r="XQ1934" t="s">
        <v>749</v>
      </c>
      <c r="XR1934" t="s">
        <v>749</v>
      </c>
      <c r="XS1934" t="s">
        <v>749</v>
      </c>
      <c r="XT1934" t="s">
        <v>749</v>
      </c>
      <c r="XU1934" t="s">
        <v>749</v>
      </c>
      <c r="XV1934" t="s">
        <v>749</v>
      </c>
      <c r="XW1934" t="s">
        <v>749</v>
      </c>
      <c r="XX1934" t="s">
        <v>749</v>
      </c>
      <c r="XY1934" t="s">
        <v>749</v>
      </c>
      <c r="XZ1934" t="s">
        <v>749</v>
      </c>
      <c r="YA1934" t="s">
        <v>749</v>
      </c>
      <c r="YB1934" t="s">
        <v>749</v>
      </c>
      <c r="YC1934" t="s">
        <v>749</v>
      </c>
      <c r="YD1934" t="s">
        <v>749</v>
      </c>
      <c r="YE1934" t="s">
        <v>749</v>
      </c>
      <c r="YF1934" t="s">
        <v>749</v>
      </c>
      <c r="YG1934" t="s">
        <v>749</v>
      </c>
      <c r="YH1934" t="s">
        <v>749</v>
      </c>
      <c r="YI1934" t="s">
        <v>749</v>
      </c>
      <c r="YJ1934" t="s">
        <v>749</v>
      </c>
      <c r="YK1934" t="s">
        <v>749</v>
      </c>
      <c r="YL1934" t="s">
        <v>749</v>
      </c>
      <c r="YM1934" t="s">
        <v>749</v>
      </c>
      <c r="YN1934" t="s">
        <v>749</v>
      </c>
      <c r="YO1934" t="s">
        <v>749</v>
      </c>
      <c r="YP1934" t="s">
        <v>749</v>
      </c>
      <c r="YQ1934" t="s">
        <v>749</v>
      </c>
      <c r="YR1934" t="s">
        <v>749</v>
      </c>
      <c r="YS1934" t="s">
        <v>749</v>
      </c>
      <c r="YT1934" t="s">
        <v>749</v>
      </c>
      <c r="YU1934" t="s">
        <v>749</v>
      </c>
      <c r="YV1934" t="s">
        <v>749</v>
      </c>
      <c r="YW1934" t="s">
        <v>749</v>
      </c>
      <c r="YX1934" t="s">
        <v>749</v>
      </c>
      <c r="YY1934" t="s">
        <v>749</v>
      </c>
      <c r="YZ1934" t="s">
        <v>749</v>
      </c>
      <c r="ZA1934" t="s">
        <v>749</v>
      </c>
      <c r="ZB1934" t="s">
        <v>749</v>
      </c>
      <c r="ZC1934" t="s">
        <v>749</v>
      </c>
      <c r="ZD1934" t="s">
        <v>749</v>
      </c>
      <c r="ZE1934" t="s">
        <v>749</v>
      </c>
      <c r="ZF1934" t="s">
        <v>749</v>
      </c>
      <c r="ZG1934" t="s">
        <v>749</v>
      </c>
      <c r="ZH1934" t="s">
        <v>749</v>
      </c>
      <c r="ZI1934" t="s">
        <v>749</v>
      </c>
      <c r="ZJ1934" t="s">
        <v>749</v>
      </c>
      <c r="ZK1934" t="s">
        <v>749</v>
      </c>
      <c r="ZL1934" t="s">
        <v>749</v>
      </c>
      <c r="ZM1934" t="s">
        <v>749</v>
      </c>
      <c r="ZN1934" t="s">
        <v>749</v>
      </c>
      <c r="ZO1934" t="s">
        <v>749</v>
      </c>
      <c r="ZP1934" t="s">
        <v>749</v>
      </c>
      <c r="ZQ1934" t="s">
        <v>749</v>
      </c>
      <c r="ZR1934" t="s">
        <v>749</v>
      </c>
      <c r="ZS1934" t="s">
        <v>749</v>
      </c>
      <c r="ZT1934" t="s">
        <v>749</v>
      </c>
      <c r="ZU1934" t="s">
        <v>749</v>
      </c>
      <c r="ZV1934" t="s">
        <v>749</v>
      </c>
      <c r="ZW1934" t="s">
        <v>749</v>
      </c>
      <c r="ZX1934" t="s">
        <v>749</v>
      </c>
      <c r="ZY1934" t="s">
        <v>749</v>
      </c>
      <c r="ZZ1934" t="s">
        <v>749</v>
      </c>
      <c r="AAA1934" t="s">
        <v>749</v>
      </c>
      <c r="AAB1934" t="s">
        <v>749</v>
      </c>
      <c r="AAC1934" t="s">
        <v>749</v>
      </c>
      <c r="AAD1934" t="s">
        <v>749</v>
      </c>
      <c r="AAE1934" t="s">
        <v>749</v>
      </c>
      <c r="AAF1934" t="s">
        <v>749</v>
      </c>
      <c r="AAG1934" t="s">
        <v>749</v>
      </c>
      <c r="AAH1934" t="s">
        <v>749</v>
      </c>
      <c r="AAI1934" t="s">
        <v>749</v>
      </c>
      <c r="AAJ1934" t="s">
        <v>749</v>
      </c>
      <c r="AAK1934" t="s">
        <v>749</v>
      </c>
      <c r="AAL1934" t="s">
        <v>749</v>
      </c>
      <c r="AAM1934" t="s">
        <v>749</v>
      </c>
      <c r="AAN1934" t="s">
        <v>749</v>
      </c>
      <c r="AAO1934" t="s">
        <v>749</v>
      </c>
      <c r="AAP1934" t="s">
        <v>749</v>
      </c>
      <c r="AAQ1934" t="s">
        <v>749</v>
      </c>
      <c r="AAR1934" t="s">
        <v>749</v>
      </c>
      <c r="AAS1934" t="s">
        <v>749</v>
      </c>
      <c r="AAT1934" t="s">
        <v>749</v>
      </c>
      <c r="AAU1934" t="s">
        <v>749</v>
      </c>
      <c r="AAV1934" t="s">
        <v>749</v>
      </c>
      <c r="AAW1934" t="s">
        <v>749</v>
      </c>
      <c r="AAX1934" t="s">
        <v>749</v>
      </c>
      <c r="AAY1934" t="s">
        <v>749</v>
      </c>
      <c r="AAZ1934" t="s">
        <v>749</v>
      </c>
      <c r="ABA1934" t="s">
        <v>749</v>
      </c>
      <c r="ABB1934" t="s">
        <v>749</v>
      </c>
      <c r="ABC1934" t="s">
        <v>749</v>
      </c>
      <c r="ABD1934" t="s">
        <v>749</v>
      </c>
      <c r="ABE1934" t="s">
        <v>749</v>
      </c>
      <c r="ABF1934" t="s">
        <v>749</v>
      </c>
      <c r="ABG1934" t="s">
        <v>749</v>
      </c>
      <c r="ABH1934" t="s">
        <v>749</v>
      </c>
      <c r="ABI1934" t="s">
        <v>749</v>
      </c>
      <c r="ABJ1934" t="s">
        <v>749</v>
      </c>
      <c r="ABK1934" t="s">
        <v>749</v>
      </c>
      <c r="ABL1934" t="s">
        <v>749</v>
      </c>
    </row>
    <row r="1935" spans="1:740">
      <c r="A1935" t="s">
        <v>8459</v>
      </c>
      <c r="B1935" t="s">
        <v>8460</v>
      </c>
      <c r="C1935" t="s">
        <v>8084</v>
      </c>
      <c r="D1935" t="s">
        <v>8461</v>
      </c>
      <c r="E1935" t="s">
        <v>837</v>
      </c>
      <c r="F1935" t="s">
        <v>749</v>
      </c>
      <c r="G1935" t="s">
        <v>8462</v>
      </c>
      <c r="H1935" t="s">
        <v>749</v>
      </c>
      <c r="I1935" t="s">
        <v>747</v>
      </c>
      <c r="J1935" s="1">
        <v>0</v>
      </c>
      <c r="K1935" t="s">
        <v>8463</v>
      </c>
      <c r="L1935" t="s">
        <v>8464</v>
      </c>
      <c r="M1935" s="1">
        <v>0</v>
      </c>
      <c r="N1935" t="s">
        <v>749</v>
      </c>
      <c r="O1935" t="s">
        <v>750</v>
      </c>
      <c r="P1935" t="s">
        <v>8465</v>
      </c>
      <c r="Q1935" t="s">
        <v>752</v>
      </c>
      <c r="R1935" t="s">
        <v>8466</v>
      </c>
      <c r="S1935" t="s">
        <v>1029</v>
      </c>
      <c r="T1935" t="s">
        <v>8467</v>
      </c>
      <c r="U1935" t="s">
        <v>1031</v>
      </c>
      <c r="V1935" t="s">
        <v>8468</v>
      </c>
      <c r="W1935" t="s">
        <v>1033</v>
      </c>
      <c r="X1935" t="s">
        <v>8469</v>
      </c>
      <c r="Y1935" t="s">
        <v>1293</v>
      </c>
      <c r="Z1935" t="s">
        <v>8470</v>
      </c>
      <c r="AA1935" t="s">
        <v>1035</v>
      </c>
      <c r="AB1935" t="s">
        <v>8471</v>
      </c>
      <c r="AC1935" t="s">
        <v>1037</v>
      </c>
      <c r="AD1935" t="s">
        <v>8472</v>
      </c>
      <c r="AE1935" t="s">
        <v>1039</v>
      </c>
      <c r="AF1935" t="s">
        <v>8473</v>
      </c>
      <c r="AG1935" t="s">
        <v>749</v>
      </c>
      <c r="AH1935" t="s">
        <v>749</v>
      </c>
      <c r="AI1935" t="s">
        <v>749</v>
      </c>
      <c r="AJ1935" t="s">
        <v>749</v>
      </c>
      <c r="AK1935" t="s">
        <v>749</v>
      </c>
      <c r="AL1935" t="s">
        <v>749</v>
      </c>
      <c r="AM1935" t="s">
        <v>749</v>
      </c>
      <c r="AN1935" t="s">
        <v>749</v>
      </c>
      <c r="AO1935" t="s">
        <v>749</v>
      </c>
      <c r="AP1935" t="s">
        <v>749</v>
      </c>
      <c r="AQ1935" t="s">
        <v>749</v>
      </c>
      <c r="AR1935" t="s">
        <v>749</v>
      </c>
      <c r="AS1935" t="s">
        <v>749</v>
      </c>
      <c r="AT1935" t="s">
        <v>749</v>
      </c>
      <c r="AU1935" t="s">
        <v>749</v>
      </c>
      <c r="AV1935" t="s">
        <v>749</v>
      </c>
      <c r="AW1935" t="s">
        <v>749</v>
      </c>
      <c r="AX1935" t="s">
        <v>749</v>
      </c>
      <c r="AY1935" t="s">
        <v>749</v>
      </c>
      <c r="AZ1935" t="s">
        <v>749</v>
      </c>
      <c r="BA1935" t="s">
        <v>749</v>
      </c>
      <c r="BB1935" t="s">
        <v>749</v>
      </c>
      <c r="BC1935" t="s">
        <v>749</v>
      </c>
      <c r="BD1935" t="s">
        <v>749</v>
      </c>
      <c r="BE1935" t="s">
        <v>749</v>
      </c>
      <c r="BF1935" t="s">
        <v>749</v>
      </c>
      <c r="BG1935" t="s">
        <v>749</v>
      </c>
      <c r="BH1935" t="s">
        <v>749</v>
      </c>
      <c r="BI1935" t="s">
        <v>749</v>
      </c>
      <c r="BJ1935" t="s">
        <v>749</v>
      </c>
      <c r="BK1935" t="s">
        <v>749</v>
      </c>
      <c r="BL1935" t="s">
        <v>749</v>
      </c>
      <c r="BM1935" t="s">
        <v>749</v>
      </c>
      <c r="BN1935" t="s">
        <v>749</v>
      </c>
      <c r="BO1935" t="s">
        <v>749</v>
      </c>
      <c r="BP1935" t="s">
        <v>749</v>
      </c>
      <c r="BQ1935" t="s">
        <v>749</v>
      </c>
      <c r="BR1935" t="s">
        <v>749</v>
      </c>
      <c r="BS1935" t="s">
        <v>749</v>
      </c>
      <c r="BT1935" t="s">
        <v>749</v>
      </c>
      <c r="BU1935" t="s">
        <v>749</v>
      </c>
      <c r="BV1935" t="s">
        <v>749</v>
      </c>
      <c r="BW1935" t="s">
        <v>749</v>
      </c>
      <c r="BX1935" t="s">
        <v>749</v>
      </c>
      <c r="BY1935" t="s">
        <v>749</v>
      </c>
      <c r="BZ1935" t="s">
        <v>749</v>
      </c>
      <c r="CA1935" t="s">
        <v>749</v>
      </c>
      <c r="CB1935" t="s">
        <v>749</v>
      </c>
      <c r="CC1935" t="s">
        <v>749</v>
      </c>
      <c r="CD1935" t="s">
        <v>749</v>
      </c>
      <c r="CE1935" t="s">
        <v>749</v>
      </c>
      <c r="CF1935" t="s">
        <v>749</v>
      </c>
      <c r="CG1935" t="s">
        <v>749</v>
      </c>
      <c r="CH1935" t="s">
        <v>749</v>
      </c>
      <c r="CI1935" t="s">
        <v>749</v>
      </c>
      <c r="CJ1935" t="s">
        <v>749</v>
      </c>
      <c r="CK1935" t="s">
        <v>749</v>
      </c>
      <c r="CL1935" t="s">
        <v>749</v>
      </c>
      <c r="CM1935" t="s">
        <v>749</v>
      </c>
      <c r="CN1935" t="s">
        <v>749</v>
      </c>
      <c r="CO1935" t="s">
        <v>749</v>
      </c>
      <c r="CP1935" t="s">
        <v>749</v>
      </c>
      <c r="CQ1935" t="s">
        <v>749</v>
      </c>
      <c r="CR1935" t="s">
        <v>749</v>
      </c>
      <c r="CS1935" t="s">
        <v>749</v>
      </c>
      <c r="CT1935" t="s">
        <v>749</v>
      </c>
      <c r="CU1935" t="s">
        <v>749</v>
      </c>
      <c r="CV1935" t="s">
        <v>749</v>
      </c>
      <c r="CW1935" t="s">
        <v>749</v>
      </c>
      <c r="CX1935" t="s">
        <v>749</v>
      </c>
      <c r="CY1935" t="s">
        <v>749</v>
      </c>
      <c r="CZ1935" t="s">
        <v>749</v>
      </c>
      <c r="DA1935" t="s">
        <v>749</v>
      </c>
      <c r="DB1935" t="s">
        <v>749</v>
      </c>
      <c r="DC1935" t="s">
        <v>749</v>
      </c>
      <c r="DD1935" t="s">
        <v>749</v>
      </c>
      <c r="DE1935" t="s">
        <v>749</v>
      </c>
      <c r="DF1935" t="s">
        <v>749</v>
      </c>
      <c r="DG1935" t="s">
        <v>749</v>
      </c>
      <c r="DH1935" t="s">
        <v>749</v>
      </c>
      <c r="DI1935" t="s">
        <v>749</v>
      </c>
      <c r="DJ1935" t="s">
        <v>749</v>
      </c>
      <c r="DK1935" t="s">
        <v>749</v>
      </c>
      <c r="DL1935" t="s">
        <v>749</v>
      </c>
      <c r="DM1935" t="s">
        <v>749</v>
      </c>
      <c r="DN1935" t="s">
        <v>749</v>
      </c>
      <c r="DO1935" t="s">
        <v>749</v>
      </c>
      <c r="DP1935" t="s">
        <v>749</v>
      </c>
      <c r="DQ1935" t="s">
        <v>749</v>
      </c>
      <c r="DR1935" t="s">
        <v>749</v>
      </c>
      <c r="DS1935" t="s">
        <v>749</v>
      </c>
      <c r="DT1935" t="s">
        <v>749</v>
      </c>
      <c r="DU1935" t="s">
        <v>749</v>
      </c>
      <c r="DV1935" t="s">
        <v>749</v>
      </c>
      <c r="DW1935" t="s">
        <v>749</v>
      </c>
      <c r="DX1935" t="s">
        <v>749</v>
      </c>
      <c r="DY1935" t="s">
        <v>749</v>
      </c>
      <c r="DZ1935" t="s">
        <v>749</v>
      </c>
      <c r="EA1935" t="s">
        <v>749</v>
      </c>
      <c r="EB1935" t="s">
        <v>749</v>
      </c>
      <c r="EC1935" t="s">
        <v>749</v>
      </c>
      <c r="ED1935" t="s">
        <v>749</v>
      </c>
      <c r="EE1935" t="s">
        <v>749</v>
      </c>
      <c r="EF1935" t="s">
        <v>749</v>
      </c>
      <c r="EG1935" t="s">
        <v>749</v>
      </c>
      <c r="EH1935" t="s">
        <v>749</v>
      </c>
      <c r="EI1935" t="s">
        <v>749</v>
      </c>
      <c r="EJ1935" t="s">
        <v>749</v>
      </c>
      <c r="EK1935" t="s">
        <v>749</v>
      </c>
      <c r="EL1935" t="s">
        <v>749</v>
      </c>
      <c r="EM1935" t="s">
        <v>749</v>
      </c>
      <c r="EN1935" t="s">
        <v>749</v>
      </c>
      <c r="EO1935" t="s">
        <v>749</v>
      </c>
      <c r="EP1935" t="s">
        <v>749</v>
      </c>
      <c r="EQ1935" t="s">
        <v>749</v>
      </c>
      <c r="ER1935" t="s">
        <v>749</v>
      </c>
      <c r="ES1935" t="s">
        <v>749</v>
      </c>
      <c r="ET1935" t="s">
        <v>749</v>
      </c>
      <c r="EU1935" t="s">
        <v>749</v>
      </c>
      <c r="EV1935" t="s">
        <v>749</v>
      </c>
      <c r="EW1935" t="s">
        <v>749</v>
      </c>
      <c r="EX1935" t="s">
        <v>749</v>
      </c>
      <c r="EY1935" t="s">
        <v>749</v>
      </c>
      <c r="EZ1935" t="s">
        <v>749</v>
      </c>
      <c r="FA1935" t="s">
        <v>749</v>
      </c>
      <c r="FB1935" t="s">
        <v>749</v>
      </c>
      <c r="FC1935" t="s">
        <v>749</v>
      </c>
      <c r="FD1935" t="s">
        <v>749</v>
      </c>
      <c r="FE1935" t="s">
        <v>749</v>
      </c>
      <c r="FF1935" t="s">
        <v>749</v>
      </c>
      <c r="FG1935" t="s">
        <v>749</v>
      </c>
      <c r="FH1935" t="s">
        <v>749</v>
      </c>
      <c r="FI1935" t="s">
        <v>749</v>
      </c>
      <c r="FJ1935" t="s">
        <v>749</v>
      </c>
      <c r="FK1935" t="s">
        <v>749</v>
      </c>
      <c r="FL1935" t="s">
        <v>749</v>
      </c>
      <c r="FM1935" t="s">
        <v>749</v>
      </c>
      <c r="FN1935" t="s">
        <v>749</v>
      </c>
      <c r="FO1935" t="s">
        <v>749</v>
      </c>
      <c r="FP1935" t="s">
        <v>749</v>
      </c>
      <c r="FQ1935" t="s">
        <v>749</v>
      </c>
      <c r="FR1935" t="s">
        <v>749</v>
      </c>
      <c r="FS1935" t="s">
        <v>749</v>
      </c>
      <c r="FT1935" t="s">
        <v>749</v>
      </c>
      <c r="FU1935" t="s">
        <v>749</v>
      </c>
      <c r="FV1935" t="s">
        <v>749</v>
      </c>
      <c r="FW1935" t="s">
        <v>749</v>
      </c>
      <c r="FX1935" t="s">
        <v>749</v>
      </c>
      <c r="FY1935" t="s">
        <v>749</v>
      </c>
      <c r="FZ1935" t="s">
        <v>749</v>
      </c>
      <c r="GA1935" t="s">
        <v>749</v>
      </c>
      <c r="GB1935" t="s">
        <v>749</v>
      </c>
      <c r="GC1935" t="s">
        <v>749</v>
      </c>
      <c r="GD1935" t="s">
        <v>749</v>
      </c>
      <c r="GE1935" t="s">
        <v>749</v>
      </c>
      <c r="GF1935" t="s">
        <v>749</v>
      </c>
      <c r="GG1935" t="s">
        <v>749</v>
      </c>
      <c r="GH1935" t="s">
        <v>749</v>
      </c>
      <c r="GI1935" t="s">
        <v>749</v>
      </c>
      <c r="GJ1935" t="s">
        <v>749</v>
      </c>
      <c r="GK1935" t="s">
        <v>749</v>
      </c>
      <c r="GL1935" t="s">
        <v>749</v>
      </c>
      <c r="GM1935" t="s">
        <v>749</v>
      </c>
      <c r="GN1935" t="s">
        <v>749</v>
      </c>
      <c r="GO1935" t="s">
        <v>749</v>
      </c>
      <c r="GP1935" t="s">
        <v>749</v>
      </c>
      <c r="GQ1935" t="s">
        <v>749</v>
      </c>
      <c r="GR1935" t="s">
        <v>749</v>
      </c>
      <c r="GS1935" t="s">
        <v>749</v>
      </c>
      <c r="GT1935" t="s">
        <v>749</v>
      </c>
      <c r="GU1935" t="s">
        <v>749</v>
      </c>
      <c r="GV1935" t="s">
        <v>749</v>
      </c>
      <c r="GW1935" t="s">
        <v>749</v>
      </c>
      <c r="GX1935" t="s">
        <v>749</v>
      </c>
      <c r="GY1935" t="s">
        <v>749</v>
      </c>
      <c r="GZ1935" t="s">
        <v>749</v>
      </c>
      <c r="HA1935" t="s">
        <v>749</v>
      </c>
      <c r="HB1935" t="s">
        <v>749</v>
      </c>
      <c r="HC1935" t="s">
        <v>749</v>
      </c>
      <c r="HD1935" t="s">
        <v>749</v>
      </c>
      <c r="HE1935" t="s">
        <v>749</v>
      </c>
      <c r="HF1935" t="s">
        <v>749</v>
      </c>
      <c r="HG1935" t="s">
        <v>749</v>
      </c>
      <c r="HH1935" t="s">
        <v>749</v>
      </c>
      <c r="HI1935" t="s">
        <v>749</v>
      </c>
      <c r="HJ1935" t="s">
        <v>749</v>
      </c>
      <c r="HK1935" t="s">
        <v>749</v>
      </c>
      <c r="HL1935" t="s">
        <v>749</v>
      </c>
      <c r="HM1935" t="s">
        <v>749</v>
      </c>
      <c r="HN1935" t="s">
        <v>749</v>
      </c>
      <c r="HO1935" t="s">
        <v>749</v>
      </c>
      <c r="HP1935" t="s">
        <v>749</v>
      </c>
      <c r="HQ1935" t="s">
        <v>749</v>
      </c>
      <c r="HR1935" t="s">
        <v>749</v>
      </c>
      <c r="HS1935" t="s">
        <v>749</v>
      </c>
      <c r="HT1935" t="s">
        <v>749</v>
      </c>
      <c r="HU1935" t="s">
        <v>749</v>
      </c>
      <c r="HV1935" t="s">
        <v>749</v>
      </c>
      <c r="HW1935" t="s">
        <v>749</v>
      </c>
      <c r="HX1935" t="s">
        <v>749</v>
      </c>
      <c r="HY1935" t="s">
        <v>749</v>
      </c>
      <c r="HZ1935" t="s">
        <v>749</v>
      </c>
      <c r="IA1935" t="s">
        <v>749</v>
      </c>
      <c r="IB1935" t="s">
        <v>749</v>
      </c>
      <c r="IC1935" t="s">
        <v>749</v>
      </c>
      <c r="ID1935" t="s">
        <v>749</v>
      </c>
      <c r="IE1935" t="s">
        <v>749</v>
      </c>
      <c r="IF1935" t="s">
        <v>749</v>
      </c>
      <c r="IG1935" t="s">
        <v>749</v>
      </c>
      <c r="IH1935" t="s">
        <v>749</v>
      </c>
      <c r="II1935" t="s">
        <v>749</v>
      </c>
      <c r="IJ1935" t="s">
        <v>749</v>
      </c>
      <c r="IK1935" t="s">
        <v>749</v>
      </c>
      <c r="IL1935" t="s">
        <v>749</v>
      </c>
      <c r="IM1935" t="s">
        <v>749</v>
      </c>
      <c r="IN1935" t="s">
        <v>749</v>
      </c>
      <c r="IO1935" t="s">
        <v>749</v>
      </c>
      <c r="IP1935" t="s">
        <v>749</v>
      </c>
      <c r="IQ1935" t="s">
        <v>749</v>
      </c>
      <c r="IR1935" t="s">
        <v>749</v>
      </c>
      <c r="IS1935" t="s">
        <v>749</v>
      </c>
      <c r="IT1935" t="s">
        <v>749</v>
      </c>
      <c r="IU1935" t="s">
        <v>749</v>
      </c>
      <c r="IV1935" t="s">
        <v>749</v>
      </c>
      <c r="IW1935" t="s">
        <v>749</v>
      </c>
      <c r="IX1935" t="s">
        <v>749</v>
      </c>
      <c r="IY1935" t="s">
        <v>749</v>
      </c>
      <c r="IZ1935" t="s">
        <v>749</v>
      </c>
      <c r="JA1935" t="s">
        <v>749</v>
      </c>
      <c r="JB1935" t="s">
        <v>749</v>
      </c>
      <c r="JC1935" t="s">
        <v>749</v>
      </c>
      <c r="JD1935" t="s">
        <v>749</v>
      </c>
      <c r="JE1935" t="s">
        <v>749</v>
      </c>
      <c r="JF1935" t="s">
        <v>749</v>
      </c>
      <c r="JG1935" t="s">
        <v>749</v>
      </c>
      <c r="JH1935" t="s">
        <v>749</v>
      </c>
      <c r="JI1935" t="s">
        <v>749</v>
      </c>
      <c r="JJ1935" t="s">
        <v>749</v>
      </c>
      <c r="JK1935" t="s">
        <v>749</v>
      </c>
      <c r="JL1935" t="s">
        <v>749</v>
      </c>
      <c r="JM1935" t="s">
        <v>749</v>
      </c>
      <c r="JN1935" t="s">
        <v>749</v>
      </c>
      <c r="JO1935" t="s">
        <v>749</v>
      </c>
      <c r="JP1935" t="s">
        <v>749</v>
      </c>
      <c r="JQ1935" t="s">
        <v>749</v>
      </c>
      <c r="JR1935" t="s">
        <v>749</v>
      </c>
      <c r="JS1935" t="s">
        <v>749</v>
      </c>
      <c r="JT1935" t="s">
        <v>749</v>
      </c>
      <c r="JU1935" t="s">
        <v>749</v>
      </c>
      <c r="JV1935" t="s">
        <v>749</v>
      </c>
      <c r="JW1935" t="s">
        <v>749</v>
      </c>
      <c r="JX1935" t="s">
        <v>749</v>
      </c>
      <c r="JY1935" t="s">
        <v>749</v>
      </c>
      <c r="JZ1935" t="s">
        <v>749</v>
      </c>
      <c r="KA1935" t="s">
        <v>749</v>
      </c>
      <c r="KB1935" t="s">
        <v>749</v>
      </c>
      <c r="KC1935" t="s">
        <v>749</v>
      </c>
      <c r="KD1935" t="s">
        <v>749</v>
      </c>
      <c r="KE1935" t="s">
        <v>749</v>
      </c>
      <c r="KF1935" t="s">
        <v>749</v>
      </c>
      <c r="KG1935" t="s">
        <v>749</v>
      </c>
      <c r="KH1935" t="s">
        <v>749</v>
      </c>
      <c r="KI1935" t="s">
        <v>749</v>
      </c>
      <c r="KJ1935" t="s">
        <v>749</v>
      </c>
      <c r="KK1935" t="s">
        <v>749</v>
      </c>
      <c r="KL1935" t="s">
        <v>749</v>
      </c>
      <c r="KM1935" t="s">
        <v>749</v>
      </c>
      <c r="KN1935" t="s">
        <v>749</v>
      </c>
      <c r="KO1935" t="s">
        <v>749</v>
      </c>
      <c r="KP1935" t="s">
        <v>749</v>
      </c>
      <c r="KQ1935" t="s">
        <v>749</v>
      </c>
      <c r="KR1935" t="s">
        <v>749</v>
      </c>
      <c r="KS1935" t="s">
        <v>749</v>
      </c>
      <c r="KT1935" t="s">
        <v>749</v>
      </c>
      <c r="KU1935" t="s">
        <v>749</v>
      </c>
      <c r="KV1935" t="s">
        <v>749</v>
      </c>
      <c r="KW1935" t="s">
        <v>749</v>
      </c>
      <c r="KX1935" t="s">
        <v>749</v>
      </c>
      <c r="KY1935" t="s">
        <v>749</v>
      </c>
      <c r="KZ1935" t="s">
        <v>749</v>
      </c>
      <c r="LA1935" t="s">
        <v>749</v>
      </c>
      <c r="LB1935" t="s">
        <v>749</v>
      </c>
      <c r="LC1935" t="s">
        <v>749</v>
      </c>
      <c r="LD1935" t="s">
        <v>749</v>
      </c>
      <c r="LE1935" t="s">
        <v>749</v>
      </c>
      <c r="LF1935" t="s">
        <v>749</v>
      </c>
      <c r="LG1935" t="s">
        <v>749</v>
      </c>
      <c r="LH1935" t="s">
        <v>749</v>
      </c>
      <c r="LI1935" t="s">
        <v>749</v>
      </c>
      <c r="LJ1935" t="s">
        <v>749</v>
      </c>
      <c r="LK1935" t="s">
        <v>749</v>
      </c>
      <c r="LL1935" t="s">
        <v>749</v>
      </c>
      <c r="LM1935" t="s">
        <v>749</v>
      </c>
      <c r="LN1935" t="s">
        <v>749</v>
      </c>
      <c r="LO1935" t="s">
        <v>749</v>
      </c>
      <c r="LP1935" t="s">
        <v>749</v>
      </c>
      <c r="LQ1935" t="s">
        <v>749</v>
      </c>
      <c r="LR1935" t="s">
        <v>749</v>
      </c>
      <c r="LS1935" t="s">
        <v>749</v>
      </c>
      <c r="LT1935" t="s">
        <v>749</v>
      </c>
      <c r="LU1935" t="s">
        <v>749</v>
      </c>
      <c r="LV1935" t="s">
        <v>749</v>
      </c>
      <c r="LW1935" t="s">
        <v>749</v>
      </c>
      <c r="LX1935" t="s">
        <v>749</v>
      </c>
      <c r="LY1935" t="s">
        <v>749</v>
      </c>
      <c r="LZ1935" t="s">
        <v>749</v>
      </c>
      <c r="MA1935" t="s">
        <v>749</v>
      </c>
      <c r="MB1935" t="s">
        <v>749</v>
      </c>
      <c r="MC1935" t="s">
        <v>749</v>
      </c>
      <c r="MD1935" t="s">
        <v>749</v>
      </c>
      <c r="ME1935" t="s">
        <v>749</v>
      </c>
      <c r="MF1935" t="s">
        <v>749</v>
      </c>
      <c r="MG1935" t="s">
        <v>749</v>
      </c>
      <c r="MH1935" t="s">
        <v>749</v>
      </c>
      <c r="MI1935" t="s">
        <v>749</v>
      </c>
      <c r="MJ1935" t="s">
        <v>749</v>
      </c>
      <c r="MK1935" t="s">
        <v>749</v>
      </c>
      <c r="ML1935" t="s">
        <v>749</v>
      </c>
      <c r="MM1935" t="s">
        <v>749</v>
      </c>
      <c r="MN1935" t="s">
        <v>749</v>
      </c>
      <c r="MO1935" t="s">
        <v>749</v>
      </c>
      <c r="MP1935" t="s">
        <v>749</v>
      </c>
      <c r="MQ1935" t="s">
        <v>749</v>
      </c>
      <c r="MR1935" t="s">
        <v>749</v>
      </c>
      <c r="MS1935" t="s">
        <v>749</v>
      </c>
      <c r="MT1935" t="s">
        <v>749</v>
      </c>
      <c r="MU1935" t="s">
        <v>749</v>
      </c>
      <c r="MV1935" t="s">
        <v>749</v>
      </c>
      <c r="MW1935" t="s">
        <v>749</v>
      </c>
      <c r="MX1935" t="s">
        <v>749</v>
      </c>
      <c r="MY1935" t="s">
        <v>749</v>
      </c>
      <c r="MZ1935" t="s">
        <v>749</v>
      </c>
      <c r="NA1935" t="s">
        <v>749</v>
      </c>
      <c r="NB1935" t="s">
        <v>749</v>
      </c>
      <c r="NC1935" t="s">
        <v>749</v>
      </c>
      <c r="ND1935" t="s">
        <v>749</v>
      </c>
      <c r="NE1935" t="s">
        <v>749</v>
      </c>
      <c r="NF1935" t="s">
        <v>749</v>
      </c>
      <c r="NG1935" t="s">
        <v>749</v>
      </c>
      <c r="NH1935" t="s">
        <v>749</v>
      </c>
      <c r="NI1935" t="s">
        <v>749</v>
      </c>
      <c r="NJ1935" t="s">
        <v>749</v>
      </c>
      <c r="NK1935" t="s">
        <v>749</v>
      </c>
      <c r="NL1935" t="s">
        <v>749</v>
      </c>
      <c r="NM1935" t="s">
        <v>749</v>
      </c>
      <c r="NN1935" t="s">
        <v>749</v>
      </c>
      <c r="NO1935" t="s">
        <v>749</v>
      </c>
      <c r="NP1935" t="s">
        <v>749</v>
      </c>
      <c r="NQ1935" t="s">
        <v>749</v>
      </c>
      <c r="NR1935" t="s">
        <v>749</v>
      </c>
      <c r="NS1935" t="s">
        <v>749</v>
      </c>
      <c r="NT1935" t="s">
        <v>749</v>
      </c>
      <c r="NU1935" t="s">
        <v>749</v>
      </c>
      <c r="NV1935" t="s">
        <v>749</v>
      </c>
      <c r="NW1935" t="s">
        <v>749</v>
      </c>
      <c r="NX1935" t="s">
        <v>749</v>
      </c>
      <c r="NY1935" t="s">
        <v>749</v>
      </c>
      <c r="NZ1935" t="s">
        <v>749</v>
      </c>
      <c r="OA1935" t="s">
        <v>749</v>
      </c>
      <c r="OB1935" t="s">
        <v>749</v>
      </c>
      <c r="OC1935" t="s">
        <v>749</v>
      </c>
      <c r="OD1935" t="s">
        <v>749</v>
      </c>
      <c r="OE1935" t="s">
        <v>749</v>
      </c>
      <c r="OF1935" t="s">
        <v>749</v>
      </c>
      <c r="OG1935" t="s">
        <v>749</v>
      </c>
      <c r="OH1935" t="s">
        <v>749</v>
      </c>
      <c r="OI1935" t="s">
        <v>749</v>
      </c>
      <c r="OJ1935" t="s">
        <v>749</v>
      </c>
      <c r="OK1935" t="s">
        <v>749</v>
      </c>
      <c r="OL1935" t="s">
        <v>749</v>
      </c>
      <c r="OM1935" t="s">
        <v>749</v>
      </c>
      <c r="ON1935" t="s">
        <v>749</v>
      </c>
      <c r="OO1935" t="s">
        <v>749</v>
      </c>
      <c r="OP1935" t="s">
        <v>749</v>
      </c>
      <c r="OQ1935" t="s">
        <v>749</v>
      </c>
      <c r="OR1935" t="s">
        <v>749</v>
      </c>
      <c r="OS1935" t="s">
        <v>749</v>
      </c>
      <c r="OT1935" t="s">
        <v>749</v>
      </c>
      <c r="OU1935" t="s">
        <v>749</v>
      </c>
      <c r="OV1935" t="s">
        <v>749</v>
      </c>
      <c r="OW1935" t="s">
        <v>749</v>
      </c>
      <c r="OX1935" t="s">
        <v>749</v>
      </c>
      <c r="OY1935" t="s">
        <v>749</v>
      </c>
      <c r="OZ1935" t="s">
        <v>749</v>
      </c>
      <c r="PA1935" t="s">
        <v>749</v>
      </c>
      <c r="PB1935" t="s">
        <v>749</v>
      </c>
      <c r="PC1935" t="s">
        <v>749</v>
      </c>
      <c r="PD1935" t="s">
        <v>749</v>
      </c>
      <c r="PE1935" t="s">
        <v>749</v>
      </c>
      <c r="PF1935" t="s">
        <v>749</v>
      </c>
      <c r="PG1935" t="s">
        <v>749</v>
      </c>
      <c r="PH1935" t="s">
        <v>749</v>
      </c>
      <c r="PI1935" t="s">
        <v>749</v>
      </c>
      <c r="PJ1935" t="s">
        <v>749</v>
      </c>
      <c r="PK1935" t="s">
        <v>749</v>
      </c>
      <c r="PL1935" t="s">
        <v>749</v>
      </c>
      <c r="PM1935" t="s">
        <v>749</v>
      </c>
      <c r="PN1935" t="s">
        <v>749</v>
      </c>
      <c r="PO1935" t="s">
        <v>749</v>
      </c>
      <c r="PP1935" t="s">
        <v>749</v>
      </c>
      <c r="PQ1935" t="s">
        <v>749</v>
      </c>
      <c r="PR1935" t="s">
        <v>749</v>
      </c>
      <c r="PS1935" t="s">
        <v>749</v>
      </c>
      <c r="PT1935" t="s">
        <v>749</v>
      </c>
      <c r="PU1935" t="s">
        <v>749</v>
      </c>
      <c r="PV1935" t="s">
        <v>749</v>
      </c>
      <c r="PW1935" t="s">
        <v>749</v>
      </c>
      <c r="PX1935" t="s">
        <v>749</v>
      </c>
      <c r="PY1935" t="s">
        <v>749</v>
      </c>
      <c r="PZ1935" t="s">
        <v>749</v>
      </c>
      <c r="QA1935" t="s">
        <v>749</v>
      </c>
      <c r="QB1935" t="s">
        <v>749</v>
      </c>
      <c r="QC1935" t="s">
        <v>749</v>
      </c>
      <c r="QD1935" t="s">
        <v>749</v>
      </c>
      <c r="QE1935" t="s">
        <v>749</v>
      </c>
      <c r="QF1935" t="s">
        <v>749</v>
      </c>
      <c r="QG1935" t="s">
        <v>749</v>
      </c>
      <c r="QH1935" t="s">
        <v>749</v>
      </c>
      <c r="QI1935" t="s">
        <v>749</v>
      </c>
      <c r="QJ1935" t="s">
        <v>749</v>
      </c>
      <c r="QK1935" t="s">
        <v>749</v>
      </c>
      <c r="QL1935" t="s">
        <v>749</v>
      </c>
      <c r="QM1935" t="s">
        <v>749</v>
      </c>
      <c r="QN1935" t="s">
        <v>749</v>
      </c>
      <c r="QO1935" t="s">
        <v>749</v>
      </c>
      <c r="QP1935" t="s">
        <v>749</v>
      </c>
      <c r="QQ1935" t="s">
        <v>749</v>
      </c>
      <c r="QR1935" t="s">
        <v>749</v>
      </c>
      <c r="QS1935" t="s">
        <v>749</v>
      </c>
      <c r="QT1935" t="s">
        <v>749</v>
      </c>
      <c r="QU1935" t="s">
        <v>749</v>
      </c>
      <c r="QV1935" t="s">
        <v>749</v>
      </c>
      <c r="QW1935" t="s">
        <v>749</v>
      </c>
      <c r="QX1935" t="s">
        <v>749</v>
      </c>
      <c r="QY1935" t="s">
        <v>749</v>
      </c>
      <c r="QZ1935" t="s">
        <v>749</v>
      </c>
      <c r="RA1935" t="s">
        <v>749</v>
      </c>
      <c r="RB1935" t="s">
        <v>749</v>
      </c>
      <c r="RC1935" t="s">
        <v>749</v>
      </c>
      <c r="RD1935" t="s">
        <v>749</v>
      </c>
      <c r="RE1935" t="s">
        <v>749</v>
      </c>
      <c r="RF1935" t="s">
        <v>749</v>
      </c>
      <c r="RG1935" t="s">
        <v>749</v>
      </c>
      <c r="RH1935" t="s">
        <v>749</v>
      </c>
      <c r="RI1935" t="s">
        <v>749</v>
      </c>
      <c r="RJ1935" t="s">
        <v>749</v>
      </c>
      <c r="RK1935" t="s">
        <v>749</v>
      </c>
      <c r="RL1935" t="s">
        <v>749</v>
      </c>
      <c r="RM1935" t="s">
        <v>749</v>
      </c>
      <c r="RN1935" t="s">
        <v>749</v>
      </c>
      <c r="RO1935" t="s">
        <v>749</v>
      </c>
      <c r="RP1935" t="s">
        <v>749</v>
      </c>
      <c r="RQ1935" t="s">
        <v>749</v>
      </c>
      <c r="RR1935" t="s">
        <v>749</v>
      </c>
      <c r="RS1935" t="s">
        <v>749</v>
      </c>
      <c r="RT1935" t="s">
        <v>749</v>
      </c>
      <c r="RU1935" t="s">
        <v>749</v>
      </c>
      <c r="RV1935" t="s">
        <v>749</v>
      </c>
      <c r="RW1935" t="s">
        <v>749</v>
      </c>
      <c r="RX1935" t="s">
        <v>749</v>
      </c>
      <c r="RY1935" t="s">
        <v>749</v>
      </c>
      <c r="RZ1935" t="s">
        <v>749</v>
      </c>
      <c r="SA1935" t="s">
        <v>749</v>
      </c>
      <c r="SB1935" t="s">
        <v>749</v>
      </c>
      <c r="SC1935" t="s">
        <v>749</v>
      </c>
      <c r="SD1935" t="s">
        <v>749</v>
      </c>
      <c r="SE1935" t="s">
        <v>749</v>
      </c>
      <c r="SF1935" t="s">
        <v>749</v>
      </c>
      <c r="SG1935" t="s">
        <v>749</v>
      </c>
      <c r="SH1935" t="s">
        <v>749</v>
      </c>
      <c r="SI1935" t="s">
        <v>749</v>
      </c>
      <c r="SJ1935" t="s">
        <v>749</v>
      </c>
      <c r="SK1935" t="s">
        <v>749</v>
      </c>
      <c r="SL1935" t="s">
        <v>749</v>
      </c>
      <c r="SM1935" t="s">
        <v>749</v>
      </c>
      <c r="SN1935" t="s">
        <v>749</v>
      </c>
      <c r="SO1935" t="s">
        <v>749</v>
      </c>
      <c r="SP1935" t="s">
        <v>749</v>
      </c>
      <c r="SQ1935" t="s">
        <v>749</v>
      </c>
      <c r="SR1935" t="s">
        <v>749</v>
      </c>
      <c r="SS1935" t="s">
        <v>749</v>
      </c>
      <c r="ST1935" t="s">
        <v>749</v>
      </c>
      <c r="SU1935" t="s">
        <v>749</v>
      </c>
      <c r="SV1935" t="s">
        <v>749</v>
      </c>
      <c r="SW1935" t="s">
        <v>749</v>
      </c>
      <c r="SX1935" t="s">
        <v>749</v>
      </c>
      <c r="SY1935" t="s">
        <v>749</v>
      </c>
      <c r="SZ1935" t="s">
        <v>749</v>
      </c>
      <c r="TA1935" t="s">
        <v>749</v>
      </c>
      <c r="TB1935" t="s">
        <v>749</v>
      </c>
      <c r="TC1935" t="s">
        <v>749</v>
      </c>
      <c r="TD1935" t="s">
        <v>749</v>
      </c>
      <c r="TE1935" t="s">
        <v>749</v>
      </c>
      <c r="TF1935" t="s">
        <v>749</v>
      </c>
      <c r="TG1935" t="s">
        <v>749</v>
      </c>
      <c r="TH1935" t="s">
        <v>749</v>
      </c>
      <c r="TI1935" t="s">
        <v>749</v>
      </c>
      <c r="TJ1935" t="s">
        <v>749</v>
      </c>
      <c r="TK1935" t="s">
        <v>749</v>
      </c>
      <c r="TL1935" t="s">
        <v>749</v>
      </c>
      <c r="TM1935" t="s">
        <v>749</v>
      </c>
      <c r="TN1935" t="s">
        <v>749</v>
      </c>
      <c r="TO1935" t="s">
        <v>749</v>
      </c>
      <c r="TP1935" t="s">
        <v>749</v>
      </c>
      <c r="TQ1935" t="s">
        <v>749</v>
      </c>
      <c r="TR1935" t="s">
        <v>749</v>
      </c>
      <c r="TS1935" t="s">
        <v>749</v>
      </c>
      <c r="TT1935" t="s">
        <v>749</v>
      </c>
      <c r="TU1935" t="s">
        <v>749</v>
      </c>
      <c r="TV1935" t="s">
        <v>749</v>
      </c>
      <c r="TW1935" t="s">
        <v>749</v>
      </c>
      <c r="TX1935" t="s">
        <v>749</v>
      </c>
      <c r="TY1935" t="s">
        <v>749</v>
      </c>
      <c r="TZ1935" t="s">
        <v>749</v>
      </c>
      <c r="UA1935" t="s">
        <v>749</v>
      </c>
      <c r="UB1935" t="s">
        <v>749</v>
      </c>
      <c r="UC1935" t="s">
        <v>749</v>
      </c>
      <c r="UD1935" t="s">
        <v>749</v>
      </c>
      <c r="UE1935" t="s">
        <v>749</v>
      </c>
      <c r="UF1935" t="s">
        <v>749</v>
      </c>
      <c r="UG1935" t="s">
        <v>749</v>
      </c>
      <c r="UH1935" t="s">
        <v>749</v>
      </c>
      <c r="UI1935" t="s">
        <v>749</v>
      </c>
      <c r="UJ1935" t="s">
        <v>749</v>
      </c>
      <c r="UK1935" t="s">
        <v>749</v>
      </c>
      <c r="UL1935" t="s">
        <v>749</v>
      </c>
      <c r="UM1935" t="s">
        <v>749</v>
      </c>
      <c r="UN1935" t="s">
        <v>749</v>
      </c>
      <c r="UO1935" t="s">
        <v>749</v>
      </c>
      <c r="UP1935" t="s">
        <v>749</v>
      </c>
      <c r="UQ1935" t="s">
        <v>749</v>
      </c>
      <c r="UR1935" t="s">
        <v>749</v>
      </c>
      <c r="US1935" t="s">
        <v>749</v>
      </c>
      <c r="UT1935" t="s">
        <v>749</v>
      </c>
      <c r="UU1935" t="s">
        <v>749</v>
      </c>
      <c r="UV1935" t="s">
        <v>749</v>
      </c>
      <c r="UW1935" t="s">
        <v>749</v>
      </c>
      <c r="UX1935" t="s">
        <v>749</v>
      </c>
      <c r="UY1935" t="s">
        <v>749</v>
      </c>
      <c r="UZ1935" t="s">
        <v>749</v>
      </c>
      <c r="VA1935" t="s">
        <v>749</v>
      </c>
      <c r="VB1935" t="s">
        <v>749</v>
      </c>
      <c r="VC1935" t="s">
        <v>749</v>
      </c>
      <c r="VD1935" t="s">
        <v>749</v>
      </c>
      <c r="VE1935" t="s">
        <v>749</v>
      </c>
      <c r="VF1935" t="s">
        <v>749</v>
      </c>
      <c r="VG1935" t="s">
        <v>749</v>
      </c>
      <c r="VH1935" t="s">
        <v>749</v>
      </c>
      <c r="VI1935" t="s">
        <v>749</v>
      </c>
      <c r="VJ1935" t="s">
        <v>749</v>
      </c>
      <c r="VK1935" t="s">
        <v>749</v>
      </c>
      <c r="VL1935" t="s">
        <v>749</v>
      </c>
      <c r="VM1935" t="s">
        <v>749</v>
      </c>
      <c r="VN1935" t="s">
        <v>749</v>
      </c>
      <c r="VO1935" t="s">
        <v>749</v>
      </c>
      <c r="VP1935" t="s">
        <v>749</v>
      </c>
      <c r="VQ1935" t="s">
        <v>749</v>
      </c>
      <c r="VR1935" t="s">
        <v>749</v>
      </c>
      <c r="VS1935" t="s">
        <v>749</v>
      </c>
      <c r="VT1935" t="s">
        <v>749</v>
      </c>
      <c r="VU1935" t="s">
        <v>749</v>
      </c>
      <c r="VV1935" t="s">
        <v>749</v>
      </c>
      <c r="VW1935" t="s">
        <v>749</v>
      </c>
      <c r="VX1935" t="s">
        <v>749</v>
      </c>
      <c r="VY1935" t="s">
        <v>749</v>
      </c>
      <c r="VZ1935" t="s">
        <v>749</v>
      </c>
      <c r="WA1935" t="s">
        <v>749</v>
      </c>
      <c r="WB1935" t="s">
        <v>749</v>
      </c>
      <c r="WC1935" t="s">
        <v>749</v>
      </c>
      <c r="WD1935" t="s">
        <v>749</v>
      </c>
      <c r="WE1935" t="s">
        <v>749</v>
      </c>
      <c r="WF1935" t="s">
        <v>749</v>
      </c>
      <c r="WG1935" t="s">
        <v>749</v>
      </c>
      <c r="WH1935" t="s">
        <v>749</v>
      </c>
      <c r="WI1935" t="s">
        <v>749</v>
      </c>
      <c r="WJ1935" t="s">
        <v>749</v>
      </c>
      <c r="WK1935" t="s">
        <v>749</v>
      </c>
      <c r="WL1935" t="s">
        <v>749</v>
      </c>
      <c r="WM1935" t="s">
        <v>749</v>
      </c>
      <c r="WN1935" t="s">
        <v>749</v>
      </c>
      <c r="WO1935" t="s">
        <v>749</v>
      </c>
      <c r="WP1935" t="s">
        <v>749</v>
      </c>
      <c r="WQ1935" t="s">
        <v>749</v>
      </c>
      <c r="WR1935" t="s">
        <v>749</v>
      </c>
      <c r="WS1935" t="s">
        <v>749</v>
      </c>
      <c r="WT1935" t="s">
        <v>749</v>
      </c>
      <c r="WU1935" t="s">
        <v>749</v>
      </c>
      <c r="WV1935" t="s">
        <v>749</v>
      </c>
      <c r="WW1935" t="s">
        <v>749</v>
      </c>
      <c r="WX1935" t="s">
        <v>749</v>
      </c>
      <c r="WY1935" t="s">
        <v>749</v>
      </c>
      <c r="WZ1935" t="s">
        <v>749</v>
      </c>
      <c r="XA1935" t="s">
        <v>749</v>
      </c>
      <c r="XB1935" t="s">
        <v>749</v>
      </c>
      <c r="XC1935" t="s">
        <v>749</v>
      </c>
      <c r="XD1935" t="s">
        <v>749</v>
      </c>
      <c r="XE1935" t="s">
        <v>749</v>
      </c>
      <c r="XF1935" t="s">
        <v>749</v>
      </c>
      <c r="XG1935" t="s">
        <v>749</v>
      </c>
      <c r="XH1935" t="s">
        <v>749</v>
      </c>
      <c r="XI1935" t="s">
        <v>749</v>
      </c>
      <c r="XJ1935" t="s">
        <v>749</v>
      </c>
      <c r="XK1935" t="s">
        <v>749</v>
      </c>
      <c r="XL1935" t="s">
        <v>749</v>
      </c>
      <c r="XM1935" t="s">
        <v>749</v>
      </c>
      <c r="XN1935" t="s">
        <v>749</v>
      </c>
      <c r="XO1935" t="s">
        <v>749</v>
      </c>
      <c r="XP1935" t="s">
        <v>749</v>
      </c>
      <c r="XQ1935" t="s">
        <v>749</v>
      </c>
      <c r="XR1935" t="s">
        <v>749</v>
      </c>
      <c r="XS1935" t="s">
        <v>749</v>
      </c>
      <c r="XT1935" t="s">
        <v>749</v>
      </c>
      <c r="XU1935" t="s">
        <v>749</v>
      </c>
      <c r="XV1935" t="s">
        <v>749</v>
      </c>
      <c r="XW1935" t="s">
        <v>749</v>
      </c>
      <c r="XX1935" t="s">
        <v>749</v>
      </c>
      <c r="XY1935" t="s">
        <v>749</v>
      </c>
      <c r="XZ1935" t="s">
        <v>749</v>
      </c>
      <c r="YA1935" t="s">
        <v>749</v>
      </c>
      <c r="YB1935" t="s">
        <v>749</v>
      </c>
      <c r="YC1935" t="s">
        <v>749</v>
      </c>
      <c r="YD1935" t="s">
        <v>749</v>
      </c>
      <c r="YE1935" t="s">
        <v>749</v>
      </c>
      <c r="YF1935" t="s">
        <v>749</v>
      </c>
      <c r="YG1935" t="s">
        <v>749</v>
      </c>
      <c r="YH1935" t="s">
        <v>749</v>
      </c>
      <c r="YI1935" t="s">
        <v>749</v>
      </c>
      <c r="YJ1935" t="s">
        <v>749</v>
      </c>
      <c r="YK1935" t="s">
        <v>749</v>
      </c>
      <c r="YL1935" t="s">
        <v>749</v>
      </c>
      <c r="YM1935" t="s">
        <v>749</v>
      </c>
      <c r="YN1935" t="s">
        <v>749</v>
      </c>
      <c r="YO1935" t="s">
        <v>749</v>
      </c>
      <c r="YP1935" t="s">
        <v>749</v>
      </c>
      <c r="YQ1935" t="s">
        <v>749</v>
      </c>
      <c r="YR1935" t="s">
        <v>749</v>
      </c>
      <c r="YS1935" t="s">
        <v>749</v>
      </c>
      <c r="YT1935" t="s">
        <v>749</v>
      </c>
      <c r="YU1935" t="s">
        <v>749</v>
      </c>
      <c r="YV1935" t="s">
        <v>749</v>
      </c>
      <c r="YW1935" t="s">
        <v>749</v>
      </c>
      <c r="YX1935" t="s">
        <v>749</v>
      </c>
      <c r="YY1935" t="s">
        <v>749</v>
      </c>
      <c r="YZ1935" t="s">
        <v>749</v>
      </c>
      <c r="ZA1935" t="s">
        <v>749</v>
      </c>
      <c r="ZB1935" t="s">
        <v>749</v>
      </c>
      <c r="ZC1935" t="s">
        <v>749</v>
      </c>
      <c r="ZD1935" t="s">
        <v>749</v>
      </c>
      <c r="ZE1935" t="s">
        <v>749</v>
      </c>
      <c r="ZF1935" t="s">
        <v>749</v>
      </c>
      <c r="ZG1935" t="s">
        <v>749</v>
      </c>
      <c r="ZH1935" t="s">
        <v>749</v>
      </c>
      <c r="ZI1935" t="s">
        <v>749</v>
      </c>
      <c r="ZJ1935" t="s">
        <v>749</v>
      </c>
      <c r="ZK1935" t="s">
        <v>749</v>
      </c>
      <c r="ZL1935" t="s">
        <v>749</v>
      </c>
      <c r="ZM1935" t="s">
        <v>749</v>
      </c>
      <c r="ZN1935" t="s">
        <v>749</v>
      </c>
      <c r="ZO1935" t="s">
        <v>749</v>
      </c>
      <c r="ZP1935" t="s">
        <v>749</v>
      </c>
      <c r="ZQ1935" t="s">
        <v>749</v>
      </c>
      <c r="ZR1935" t="s">
        <v>749</v>
      </c>
      <c r="ZS1935" t="s">
        <v>749</v>
      </c>
      <c r="ZT1935" t="s">
        <v>749</v>
      </c>
      <c r="ZU1935" t="s">
        <v>749</v>
      </c>
      <c r="ZV1935" t="s">
        <v>749</v>
      </c>
      <c r="ZW1935" t="s">
        <v>749</v>
      </c>
      <c r="ZX1935" t="s">
        <v>749</v>
      </c>
      <c r="ZY1935" t="s">
        <v>749</v>
      </c>
      <c r="ZZ1935" t="s">
        <v>749</v>
      </c>
      <c r="AAA1935" t="s">
        <v>749</v>
      </c>
      <c r="AAB1935" t="s">
        <v>749</v>
      </c>
      <c r="AAC1935" t="s">
        <v>749</v>
      </c>
      <c r="AAD1935" t="s">
        <v>749</v>
      </c>
      <c r="AAE1935" t="s">
        <v>749</v>
      </c>
      <c r="AAF1935" t="s">
        <v>749</v>
      </c>
      <c r="AAG1935" t="s">
        <v>749</v>
      </c>
      <c r="AAH1935" t="s">
        <v>749</v>
      </c>
      <c r="AAI1935" t="s">
        <v>749</v>
      </c>
      <c r="AAJ1935" t="s">
        <v>749</v>
      </c>
      <c r="AAK1935" t="s">
        <v>749</v>
      </c>
      <c r="AAL1935" t="s">
        <v>749</v>
      </c>
      <c r="AAM1935" t="s">
        <v>749</v>
      </c>
      <c r="AAN1935" t="s">
        <v>749</v>
      </c>
      <c r="AAO1935" t="s">
        <v>749</v>
      </c>
      <c r="AAP1935" t="s">
        <v>749</v>
      </c>
      <c r="AAQ1935" t="s">
        <v>749</v>
      </c>
      <c r="AAR1935" t="s">
        <v>749</v>
      </c>
      <c r="AAS1935" t="s">
        <v>749</v>
      </c>
      <c r="AAT1935" t="s">
        <v>749</v>
      </c>
      <c r="AAU1935" t="s">
        <v>749</v>
      </c>
      <c r="AAV1935" t="s">
        <v>749</v>
      </c>
      <c r="AAW1935" t="s">
        <v>749</v>
      </c>
      <c r="AAX1935" t="s">
        <v>749</v>
      </c>
      <c r="AAY1935" t="s">
        <v>749</v>
      </c>
      <c r="AAZ1935" t="s">
        <v>749</v>
      </c>
      <c r="ABA1935" t="s">
        <v>749</v>
      </c>
      <c r="ABB1935" t="s">
        <v>749</v>
      </c>
      <c r="ABC1935" t="s">
        <v>749</v>
      </c>
      <c r="ABD1935" t="s">
        <v>749</v>
      </c>
      <c r="ABE1935" t="s">
        <v>749</v>
      </c>
      <c r="ABF1935" t="s">
        <v>749</v>
      </c>
      <c r="ABG1935" t="s">
        <v>749</v>
      </c>
      <c r="ABH1935" t="s">
        <v>749</v>
      </c>
      <c r="ABI1935" t="s">
        <v>749</v>
      </c>
      <c r="ABJ1935" t="s">
        <v>749</v>
      </c>
      <c r="ABK1935" t="s">
        <v>749</v>
      </c>
      <c r="ABL1935" t="s">
        <v>749</v>
      </c>
    </row>
    <row r="1936" spans="1:740">
      <c r="A1936" t="s">
        <v>8474</v>
      </c>
      <c r="B1936" t="s">
        <v>8475</v>
      </c>
      <c r="C1936" t="s">
        <v>8084</v>
      </c>
      <c r="D1936" t="s">
        <v>8476</v>
      </c>
      <c r="E1936" t="s">
        <v>837</v>
      </c>
      <c r="F1936" t="s">
        <v>749</v>
      </c>
      <c r="G1936" t="s">
        <v>8477</v>
      </c>
      <c r="H1936" t="s">
        <v>749</v>
      </c>
      <c r="I1936" t="s">
        <v>747</v>
      </c>
      <c r="J1936" s="1">
        <v>0</v>
      </c>
      <c r="K1936" t="s">
        <v>8463</v>
      </c>
      <c r="L1936" t="s">
        <v>8464</v>
      </c>
      <c r="M1936" s="1">
        <v>0</v>
      </c>
      <c r="N1936" t="s">
        <v>749</v>
      </c>
      <c r="O1936" t="s">
        <v>750</v>
      </c>
      <c r="P1936" t="s">
        <v>8465</v>
      </c>
      <c r="Q1936" t="s">
        <v>752</v>
      </c>
      <c r="R1936" t="s">
        <v>8466</v>
      </c>
      <c r="S1936" t="s">
        <v>1029</v>
      </c>
      <c r="T1936" t="s">
        <v>8467</v>
      </c>
      <c r="U1936" t="s">
        <v>1031</v>
      </c>
      <c r="V1936" t="s">
        <v>8468</v>
      </c>
      <c r="W1936" t="s">
        <v>1033</v>
      </c>
      <c r="X1936" t="s">
        <v>8469</v>
      </c>
      <c r="Y1936" t="s">
        <v>1293</v>
      </c>
      <c r="Z1936" t="s">
        <v>8470</v>
      </c>
      <c r="AA1936" t="s">
        <v>1035</v>
      </c>
      <c r="AB1936" t="s">
        <v>8471</v>
      </c>
      <c r="AC1936" t="s">
        <v>1037</v>
      </c>
      <c r="AD1936" t="s">
        <v>8472</v>
      </c>
      <c r="AE1936" t="s">
        <v>1039</v>
      </c>
      <c r="AF1936" t="s">
        <v>8473</v>
      </c>
      <c r="AG1936" t="s">
        <v>749</v>
      </c>
      <c r="AH1936" t="s">
        <v>749</v>
      </c>
      <c r="AI1936" t="s">
        <v>749</v>
      </c>
      <c r="AJ1936" t="s">
        <v>749</v>
      </c>
      <c r="AK1936" t="s">
        <v>749</v>
      </c>
      <c r="AL1936" t="s">
        <v>749</v>
      </c>
      <c r="AM1936" t="s">
        <v>749</v>
      </c>
      <c r="AN1936" t="s">
        <v>749</v>
      </c>
      <c r="AO1936" t="s">
        <v>749</v>
      </c>
      <c r="AP1936" t="s">
        <v>749</v>
      </c>
      <c r="AQ1936" t="s">
        <v>749</v>
      </c>
      <c r="AR1936" t="s">
        <v>749</v>
      </c>
      <c r="AS1936" t="s">
        <v>749</v>
      </c>
      <c r="AT1936" t="s">
        <v>749</v>
      </c>
      <c r="AU1936" t="s">
        <v>749</v>
      </c>
      <c r="AV1936" t="s">
        <v>749</v>
      </c>
      <c r="AW1936" t="s">
        <v>749</v>
      </c>
      <c r="AX1936" t="s">
        <v>749</v>
      </c>
      <c r="AY1936" t="s">
        <v>749</v>
      </c>
      <c r="AZ1936" t="s">
        <v>749</v>
      </c>
      <c r="BA1936" t="s">
        <v>749</v>
      </c>
      <c r="BB1936" t="s">
        <v>749</v>
      </c>
      <c r="BC1936" t="s">
        <v>749</v>
      </c>
      <c r="BD1936" t="s">
        <v>749</v>
      </c>
      <c r="BE1936" t="s">
        <v>749</v>
      </c>
      <c r="BF1936" t="s">
        <v>749</v>
      </c>
      <c r="BG1936" t="s">
        <v>749</v>
      </c>
      <c r="BH1936" t="s">
        <v>749</v>
      </c>
      <c r="BI1936" t="s">
        <v>749</v>
      </c>
      <c r="BJ1936" t="s">
        <v>749</v>
      </c>
      <c r="BK1936" t="s">
        <v>749</v>
      </c>
      <c r="BL1936" t="s">
        <v>749</v>
      </c>
      <c r="BM1936" t="s">
        <v>749</v>
      </c>
      <c r="BN1936" t="s">
        <v>749</v>
      </c>
      <c r="BO1936" t="s">
        <v>749</v>
      </c>
      <c r="BP1936" t="s">
        <v>749</v>
      </c>
      <c r="BQ1936" t="s">
        <v>749</v>
      </c>
      <c r="BR1936" t="s">
        <v>749</v>
      </c>
      <c r="BS1936" t="s">
        <v>749</v>
      </c>
      <c r="BT1936" t="s">
        <v>749</v>
      </c>
      <c r="BU1936" t="s">
        <v>749</v>
      </c>
      <c r="BV1936" t="s">
        <v>749</v>
      </c>
      <c r="BW1936" t="s">
        <v>749</v>
      </c>
      <c r="BX1936" t="s">
        <v>749</v>
      </c>
      <c r="BY1936" t="s">
        <v>749</v>
      </c>
      <c r="BZ1936" t="s">
        <v>749</v>
      </c>
      <c r="CA1936" t="s">
        <v>749</v>
      </c>
      <c r="CB1936" t="s">
        <v>749</v>
      </c>
      <c r="CC1936" t="s">
        <v>749</v>
      </c>
      <c r="CD1936" t="s">
        <v>749</v>
      </c>
      <c r="CE1936" t="s">
        <v>749</v>
      </c>
      <c r="CF1936" t="s">
        <v>749</v>
      </c>
      <c r="CG1936" t="s">
        <v>749</v>
      </c>
      <c r="CH1936" t="s">
        <v>749</v>
      </c>
      <c r="CI1936" t="s">
        <v>749</v>
      </c>
      <c r="CJ1936" t="s">
        <v>749</v>
      </c>
      <c r="CK1936" t="s">
        <v>749</v>
      </c>
      <c r="CL1936" t="s">
        <v>749</v>
      </c>
      <c r="CM1936" t="s">
        <v>749</v>
      </c>
      <c r="CN1936" t="s">
        <v>749</v>
      </c>
      <c r="CO1936" t="s">
        <v>749</v>
      </c>
      <c r="CP1936" t="s">
        <v>749</v>
      </c>
      <c r="CQ1936" t="s">
        <v>749</v>
      </c>
      <c r="CR1936" t="s">
        <v>749</v>
      </c>
      <c r="CS1936" t="s">
        <v>749</v>
      </c>
      <c r="CT1936" t="s">
        <v>749</v>
      </c>
      <c r="CU1936" t="s">
        <v>749</v>
      </c>
      <c r="CV1936" t="s">
        <v>749</v>
      </c>
      <c r="CW1936" t="s">
        <v>749</v>
      </c>
      <c r="CX1936" t="s">
        <v>749</v>
      </c>
      <c r="CY1936" t="s">
        <v>749</v>
      </c>
      <c r="CZ1936" t="s">
        <v>749</v>
      </c>
      <c r="DA1936" t="s">
        <v>749</v>
      </c>
      <c r="DB1936" t="s">
        <v>749</v>
      </c>
      <c r="DC1936" t="s">
        <v>749</v>
      </c>
      <c r="DD1936" t="s">
        <v>749</v>
      </c>
      <c r="DE1936" t="s">
        <v>749</v>
      </c>
      <c r="DF1936" t="s">
        <v>749</v>
      </c>
      <c r="DG1936" t="s">
        <v>749</v>
      </c>
      <c r="DH1936" t="s">
        <v>749</v>
      </c>
      <c r="DI1936" t="s">
        <v>749</v>
      </c>
      <c r="DJ1936" t="s">
        <v>749</v>
      </c>
      <c r="DK1936" t="s">
        <v>749</v>
      </c>
      <c r="DL1936" t="s">
        <v>749</v>
      </c>
      <c r="DM1936" t="s">
        <v>749</v>
      </c>
      <c r="DN1936" t="s">
        <v>749</v>
      </c>
      <c r="DO1936" t="s">
        <v>749</v>
      </c>
      <c r="DP1936" t="s">
        <v>749</v>
      </c>
      <c r="DQ1936" t="s">
        <v>749</v>
      </c>
      <c r="DR1936" t="s">
        <v>749</v>
      </c>
      <c r="DS1936" t="s">
        <v>749</v>
      </c>
      <c r="DT1936" t="s">
        <v>749</v>
      </c>
      <c r="DU1936" t="s">
        <v>749</v>
      </c>
      <c r="DV1936" t="s">
        <v>749</v>
      </c>
      <c r="DW1936" t="s">
        <v>749</v>
      </c>
      <c r="DX1936" t="s">
        <v>749</v>
      </c>
      <c r="DY1936" t="s">
        <v>749</v>
      </c>
      <c r="DZ1936" t="s">
        <v>749</v>
      </c>
      <c r="EA1936" t="s">
        <v>749</v>
      </c>
      <c r="EB1936" t="s">
        <v>749</v>
      </c>
      <c r="EC1936" t="s">
        <v>749</v>
      </c>
      <c r="ED1936" t="s">
        <v>749</v>
      </c>
      <c r="EE1936" t="s">
        <v>749</v>
      </c>
      <c r="EF1936" t="s">
        <v>749</v>
      </c>
      <c r="EG1936" t="s">
        <v>749</v>
      </c>
      <c r="EH1936" t="s">
        <v>749</v>
      </c>
      <c r="EI1936" t="s">
        <v>749</v>
      </c>
      <c r="EJ1936" t="s">
        <v>749</v>
      </c>
      <c r="EK1936" t="s">
        <v>749</v>
      </c>
      <c r="EL1936" t="s">
        <v>749</v>
      </c>
      <c r="EM1936" t="s">
        <v>749</v>
      </c>
      <c r="EN1936" t="s">
        <v>749</v>
      </c>
      <c r="EO1936" t="s">
        <v>749</v>
      </c>
      <c r="EP1936" t="s">
        <v>749</v>
      </c>
      <c r="EQ1936" t="s">
        <v>749</v>
      </c>
      <c r="ER1936" t="s">
        <v>749</v>
      </c>
      <c r="ES1936" t="s">
        <v>749</v>
      </c>
      <c r="ET1936" t="s">
        <v>749</v>
      </c>
      <c r="EU1936" t="s">
        <v>749</v>
      </c>
      <c r="EV1936" t="s">
        <v>749</v>
      </c>
      <c r="EW1936" t="s">
        <v>749</v>
      </c>
      <c r="EX1936" t="s">
        <v>749</v>
      </c>
      <c r="EY1936" t="s">
        <v>749</v>
      </c>
      <c r="EZ1936" t="s">
        <v>749</v>
      </c>
      <c r="FA1936" t="s">
        <v>749</v>
      </c>
      <c r="FB1936" t="s">
        <v>749</v>
      </c>
      <c r="FC1936" t="s">
        <v>749</v>
      </c>
      <c r="FD1936" t="s">
        <v>749</v>
      </c>
      <c r="FE1936" t="s">
        <v>749</v>
      </c>
      <c r="FF1936" t="s">
        <v>749</v>
      </c>
      <c r="FG1936" t="s">
        <v>749</v>
      </c>
      <c r="FH1936" t="s">
        <v>749</v>
      </c>
      <c r="FI1936" t="s">
        <v>749</v>
      </c>
      <c r="FJ1936" t="s">
        <v>749</v>
      </c>
      <c r="FK1936" t="s">
        <v>749</v>
      </c>
      <c r="FL1936" t="s">
        <v>749</v>
      </c>
      <c r="FM1936" t="s">
        <v>749</v>
      </c>
      <c r="FN1936" t="s">
        <v>749</v>
      </c>
      <c r="FO1936" t="s">
        <v>749</v>
      </c>
      <c r="FP1936" t="s">
        <v>749</v>
      </c>
      <c r="FQ1936" t="s">
        <v>749</v>
      </c>
      <c r="FR1936" t="s">
        <v>749</v>
      </c>
      <c r="FS1936" t="s">
        <v>749</v>
      </c>
      <c r="FT1936" t="s">
        <v>749</v>
      </c>
      <c r="FU1936" t="s">
        <v>749</v>
      </c>
      <c r="FV1936" t="s">
        <v>749</v>
      </c>
      <c r="FW1936" t="s">
        <v>749</v>
      </c>
      <c r="FX1936" t="s">
        <v>749</v>
      </c>
      <c r="FY1936" t="s">
        <v>749</v>
      </c>
      <c r="FZ1936" t="s">
        <v>749</v>
      </c>
      <c r="GA1936" t="s">
        <v>749</v>
      </c>
      <c r="GB1936" t="s">
        <v>749</v>
      </c>
      <c r="GC1936" t="s">
        <v>749</v>
      </c>
      <c r="GD1936" t="s">
        <v>749</v>
      </c>
      <c r="GE1936" t="s">
        <v>749</v>
      </c>
      <c r="GF1936" t="s">
        <v>749</v>
      </c>
      <c r="GG1936" t="s">
        <v>749</v>
      </c>
      <c r="GH1936" t="s">
        <v>749</v>
      </c>
      <c r="GI1936" t="s">
        <v>749</v>
      </c>
      <c r="GJ1936" t="s">
        <v>749</v>
      </c>
      <c r="GK1936" t="s">
        <v>749</v>
      </c>
      <c r="GL1936" t="s">
        <v>749</v>
      </c>
      <c r="GM1936" t="s">
        <v>749</v>
      </c>
      <c r="GN1936" t="s">
        <v>749</v>
      </c>
      <c r="GO1936" t="s">
        <v>749</v>
      </c>
      <c r="GP1936" t="s">
        <v>749</v>
      </c>
      <c r="GQ1936" t="s">
        <v>749</v>
      </c>
      <c r="GR1936" t="s">
        <v>749</v>
      </c>
      <c r="GS1936" t="s">
        <v>749</v>
      </c>
      <c r="GT1936" t="s">
        <v>749</v>
      </c>
      <c r="GU1936" t="s">
        <v>749</v>
      </c>
      <c r="GV1936" t="s">
        <v>749</v>
      </c>
      <c r="GW1936" t="s">
        <v>749</v>
      </c>
      <c r="GX1936" t="s">
        <v>749</v>
      </c>
      <c r="GY1936" t="s">
        <v>749</v>
      </c>
      <c r="GZ1936" t="s">
        <v>749</v>
      </c>
      <c r="HA1936" t="s">
        <v>749</v>
      </c>
      <c r="HB1936" t="s">
        <v>749</v>
      </c>
      <c r="HC1936" t="s">
        <v>749</v>
      </c>
      <c r="HD1936" t="s">
        <v>749</v>
      </c>
      <c r="HE1936" t="s">
        <v>749</v>
      </c>
      <c r="HF1936" t="s">
        <v>749</v>
      </c>
      <c r="HG1936" t="s">
        <v>749</v>
      </c>
      <c r="HH1936" t="s">
        <v>749</v>
      </c>
      <c r="HI1936" t="s">
        <v>749</v>
      </c>
      <c r="HJ1936" t="s">
        <v>749</v>
      </c>
      <c r="HK1936" t="s">
        <v>749</v>
      </c>
      <c r="HL1936" t="s">
        <v>749</v>
      </c>
      <c r="HM1936" t="s">
        <v>749</v>
      </c>
      <c r="HN1936" t="s">
        <v>749</v>
      </c>
      <c r="HO1936" t="s">
        <v>749</v>
      </c>
      <c r="HP1936" t="s">
        <v>749</v>
      </c>
      <c r="HQ1936" t="s">
        <v>749</v>
      </c>
      <c r="HR1936" t="s">
        <v>749</v>
      </c>
      <c r="HS1936" t="s">
        <v>749</v>
      </c>
      <c r="HT1936" t="s">
        <v>749</v>
      </c>
      <c r="HU1936" t="s">
        <v>749</v>
      </c>
      <c r="HV1936" t="s">
        <v>749</v>
      </c>
      <c r="HW1936" t="s">
        <v>749</v>
      </c>
      <c r="HX1936" t="s">
        <v>749</v>
      </c>
      <c r="HY1936" t="s">
        <v>749</v>
      </c>
      <c r="HZ1936" t="s">
        <v>749</v>
      </c>
      <c r="IA1936" t="s">
        <v>749</v>
      </c>
      <c r="IB1936" t="s">
        <v>749</v>
      </c>
      <c r="IC1936" t="s">
        <v>749</v>
      </c>
      <c r="ID1936" t="s">
        <v>749</v>
      </c>
      <c r="IE1936" t="s">
        <v>749</v>
      </c>
      <c r="IF1936" t="s">
        <v>749</v>
      </c>
      <c r="IG1936" t="s">
        <v>749</v>
      </c>
      <c r="IH1936" t="s">
        <v>749</v>
      </c>
      <c r="II1936" t="s">
        <v>749</v>
      </c>
      <c r="IJ1936" t="s">
        <v>749</v>
      </c>
      <c r="IK1936" t="s">
        <v>749</v>
      </c>
      <c r="IL1936" t="s">
        <v>749</v>
      </c>
      <c r="IM1936" t="s">
        <v>749</v>
      </c>
      <c r="IN1936" t="s">
        <v>749</v>
      </c>
      <c r="IO1936" t="s">
        <v>749</v>
      </c>
      <c r="IP1936" t="s">
        <v>749</v>
      </c>
      <c r="IQ1936" t="s">
        <v>749</v>
      </c>
      <c r="IR1936" t="s">
        <v>749</v>
      </c>
      <c r="IS1936" t="s">
        <v>749</v>
      </c>
      <c r="IT1936" t="s">
        <v>749</v>
      </c>
      <c r="IU1936" t="s">
        <v>749</v>
      </c>
      <c r="IV1936" t="s">
        <v>749</v>
      </c>
      <c r="IW1936" t="s">
        <v>749</v>
      </c>
      <c r="IX1936" t="s">
        <v>749</v>
      </c>
      <c r="IY1936" t="s">
        <v>749</v>
      </c>
      <c r="IZ1936" t="s">
        <v>749</v>
      </c>
      <c r="JA1936" t="s">
        <v>749</v>
      </c>
      <c r="JB1936" t="s">
        <v>749</v>
      </c>
      <c r="JC1936" t="s">
        <v>749</v>
      </c>
      <c r="JD1936" t="s">
        <v>749</v>
      </c>
      <c r="JE1936" t="s">
        <v>749</v>
      </c>
      <c r="JF1936" t="s">
        <v>749</v>
      </c>
      <c r="JG1936" t="s">
        <v>749</v>
      </c>
      <c r="JH1936" t="s">
        <v>749</v>
      </c>
      <c r="JI1936" t="s">
        <v>749</v>
      </c>
      <c r="JJ1936" t="s">
        <v>749</v>
      </c>
      <c r="JK1936" t="s">
        <v>749</v>
      </c>
      <c r="JL1936" t="s">
        <v>749</v>
      </c>
      <c r="JM1936" t="s">
        <v>749</v>
      </c>
      <c r="JN1936" t="s">
        <v>749</v>
      </c>
      <c r="JO1936" t="s">
        <v>749</v>
      </c>
      <c r="JP1936" t="s">
        <v>749</v>
      </c>
      <c r="JQ1936" t="s">
        <v>749</v>
      </c>
      <c r="JR1936" t="s">
        <v>749</v>
      </c>
      <c r="JS1936" t="s">
        <v>749</v>
      </c>
      <c r="JT1936" t="s">
        <v>749</v>
      </c>
      <c r="JU1936" t="s">
        <v>749</v>
      </c>
      <c r="JV1936" t="s">
        <v>749</v>
      </c>
      <c r="JW1936" t="s">
        <v>749</v>
      </c>
      <c r="JX1936" t="s">
        <v>749</v>
      </c>
      <c r="JY1936" t="s">
        <v>749</v>
      </c>
      <c r="JZ1936" t="s">
        <v>749</v>
      </c>
      <c r="KA1936" t="s">
        <v>749</v>
      </c>
      <c r="KB1936" t="s">
        <v>749</v>
      </c>
      <c r="KC1936" t="s">
        <v>749</v>
      </c>
      <c r="KD1936" t="s">
        <v>749</v>
      </c>
      <c r="KE1936" t="s">
        <v>749</v>
      </c>
      <c r="KF1936" t="s">
        <v>749</v>
      </c>
      <c r="KG1936" t="s">
        <v>749</v>
      </c>
      <c r="KH1936" t="s">
        <v>749</v>
      </c>
      <c r="KI1936" t="s">
        <v>749</v>
      </c>
      <c r="KJ1936" t="s">
        <v>749</v>
      </c>
      <c r="KK1936" t="s">
        <v>749</v>
      </c>
      <c r="KL1936" t="s">
        <v>749</v>
      </c>
      <c r="KM1936" t="s">
        <v>749</v>
      </c>
      <c r="KN1936" t="s">
        <v>749</v>
      </c>
      <c r="KO1936" t="s">
        <v>749</v>
      </c>
      <c r="KP1936" t="s">
        <v>749</v>
      </c>
      <c r="KQ1936" t="s">
        <v>749</v>
      </c>
      <c r="KR1936" t="s">
        <v>749</v>
      </c>
      <c r="KS1936" t="s">
        <v>749</v>
      </c>
      <c r="KT1936" t="s">
        <v>749</v>
      </c>
      <c r="KU1936" t="s">
        <v>749</v>
      </c>
      <c r="KV1936" t="s">
        <v>749</v>
      </c>
      <c r="KW1936" t="s">
        <v>749</v>
      </c>
      <c r="KX1936" t="s">
        <v>749</v>
      </c>
      <c r="KY1936" t="s">
        <v>749</v>
      </c>
      <c r="KZ1936" t="s">
        <v>749</v>
      </c>
      <c r="LA1936" t="s">
        <v>749</v>
      </c>
      <c r="LB1936" t="s">
        <v>749</v>
      </c>
      <c r="LC1936" t="s">
        <v>749</v>
      </c>
      <c r="LD1936" t="s">
        <v>749</v>
      </c>
      <c r="LE1936" t="s">
        <v>749</v>
      </c>
      <c r="LF1936" t="s">
        <v>749</v>
      </c>
      <c r="LG1936" t="s">
        <v>749</v>
      </c>
      <c r="LH1936" t="s">
        <v>749</v>
      </c>
      <c r="LI1936" t="s">
        <v>749</v>
      </c>
      <c r="LJ1936" t="s">
        <v>749</v>
      </c>
      <c r="LK1936" t="s">
        <v>749</v>
      </c>
      <c r="LL1936" t="s">
        <v>749</v>
      </c>
      <c r="LM1936" t="s">
        <v>749</v>
      </c>
      <c r="LN1936" t="s">
        <v>749</v>
      </c>
      <c r="LO1936" t="s">
        <v>749</v>
      </c>
      <c r="LP1936" t="s">
        <v>749</v>
      </c>
      <c r="LQ1936" t="s">
        <v>749</v>
      </c>
      <c r="LR1936" t="s">
        <v>749</v>
      </c>
      <c r="LS1936" t="s">
        <v>749</v>
      </c>
      <c r="LT1936" t="s">
        <v>749</v>
      </c>
      <c r="LU1936" t="s">
        <v>749</v>
      </c>
      <c r="LV1936" t="s">
        <v>749</v>
      </c>
      <c r="LW1936" t="s">
        <v>749</v>
      </c>
      <c r="LX1936" t="s">
        <v>749</v>
      </c>
      <c r="LY1936" t="s">
        <v>749</v>
      </c>
      <c r="LZ1936" t="s">
        <v>749</v>
      </c>
      <c r="MA1936" t="s">
        <v>749</v>
      </c>
      <c r="MB1936" t="s">
        <v>749</v>
      </c>
      <c r="MC1936" t="s">
        <v>749</v>
      </c>
      <c r="MD1936" t="s">
        <v>749</v>
      </c>
      <c r="ME1936" t="s">
        <v>749</v>
      </c>
      <c r="MF1936" t="s">
        <v>749</v>
      </c>
      <c r="MG1936" t="s">
        <v>749</v>
      </c>
      <c r="MH1936" t="s">
        <v>749</v>
      </c>
      <c r="MI1936" t="s">
        <v>749</v>
      </c>
      <c r="MJ1936" t="s">
        <v>749</v>
      </c>
      <c r="MK1936" t="s">
        <v>749</v>
      </c>
      <c r="ML1936" t="s">
        <v>749</v>
      </c>
      <c r="MM1936" t="s">
        <v>749</v>
      </c>
      <c r="MN1936" t="s">
        <v>749</v>
      </c>
      <c r="MO1936" t="s">
        <v>749</v>
      </c>
      <c r="MP1936" t="s">
        <v>749</v>
      </c>
      <c r="MQ1936" t="s">
        <v>749</v>
      </c>
      <c r="MR1936" t="s">
        <v>749</v>
      </c>
      <c r="MS1936" t="s">
        <v>749</v>
      </c>
      <c r="MT1936" t="s">
        <v>749</v>
      </c>
      <c r="MU1936" t="s">
        <v>749</v>
      </c>
      <c r="MV1936" t="s">
        <v>749</v>
      </c>
      <c r="MW1936" t="s">
        <v>749</v>
      </c>
      <c r="MX1936" t="s">
        <v>749</v>
      </c>
      <c r="MY1936" t="s">
        <v>749</v>
      </c>
      <c r="MZ1936" t="s">
        <v>749</v>
      </c>
      <c r="NA1936" t="s">
        <v>749</v>
      </c>
      <c r="NB1936" t="s">
        <v>749</v>
      </c>
      <c r="NC1936" t="s">
        <v>749</v>
      </c>
      <c r="ND1936" t="s">
        <v>749</v>
      </c>
      <c r="NE1936" t="s">
        <v>749</v>
      </c>
      <c r="NF1936" t="s">
        <v>749</v>
      </c>
      <c r="NG1936" t="s">
        <v>749</v>
      </c>
      <c r="NH1936" t="s">
        <v>749</v>
      </c>
      <c r="NI1936" t="s">
        <v>749</v>
      </c>
      <c r="NJ1936" t="s">
        <v>749</v>
      </c>
      <c r="NK1936" t="s">
        <v>749</v>
      </c>
      <c r="NL1936" t="s">
        <v>749</v>
      </c>
      <c r="NM1936" t="s">
        <v>749</v>
      </c>
      <c r="NN1936" t="s">
        <v>749</v>
      </c>
      <c r="NO1936" t="s">
        <v>749</v>
      </c>
      <c r="NP1936" t="s">
        <v>749</v>
      </c>
      <c r="NQ1936" t="s">
        <v>749</v>
      </c>
      <c r="NR1936" t="s">
        <v>749</v>
      </c>
      <c r="NS1936" t="s">
        <v>749</v>
      </c>
      <c r="NT1936" t="s">
        <v>749</v>
      </c>
      <c r="NU1936" t="s">
        <v>749</v>
      </c>
      <c r="NV1936" t="s">
        <v>749</v>
      </c>
      <c r="NW1936" t="s">
        <v>749</v>
      </c>
      <c r="NX1936" t="s">
        <v>749</v>
      </c>
      <c r="NY1936" t="s">
        <v>749</v>
      </c>
      <c r="NZ1936" t="s">
        <v>749</v>
      </c>
      <c r="OA1936" t="s">
        <v>749</v>
      </c>
      <c r="OB1936" t="s">
        <v>749</v>
      </c>
      <c r="OC1936" t="s">
        <v>749</v>
      </c>
      <c r="OD1936" t="s">
        <v>749</v>
      </c>
      <c r="OE1936" t="s">
        <v>749</v>
      </c>
      <c r="OF1936" t="s">
        <v>749</v>
      </c>
      <c r="OG1936" t="s">
        <v>749</v>
      </c>
      <c r="OH1936" t="s">
        <v>749</v>
      </c>
      <c r="OI1936" t="s">
        <v>749</v>
      </c>
      <c r="OJ1936" t="s">
        <v>749</v>
      </c>
      <c r="OK1936" t="s">
        <v>749</v>
      </c>
      <c r="OL1936" t="s">
        <v>749</v>
      </c>
      <c r="OM1936" t="s">
        <v>749</v>
      </c>
      <c r="ON1936" t="s">
        <v>749</v>
      </c>
      <c r="OO1936" t="s">
        <v>749</v>
      </c>
      <c r="OP1936" t="s">
        <v>749</v>
      </c>
      <c r="OQ1936" t="s">
        <v>749</v>
      </c>
      <c r="OR1936" t="s">
        <v>749</v>
      </c>
      <c r="OS1936" t="s">
        <v>749</v>
      </c>
      <c r="OT1936" t="s">
        <v>749</v>
      </c>
      <c r="OU1936" t="s">
        <v>749</v>
      </c>
      <c r="OV1936" t="s">
        <v>749</v>
      </c>
      <c r="OW1936" t="s">
        <v>749</v>
      </c>
      <c r="OX1936" t="s">
        <v>749</v>
      </c>
      <c r="OY1936" t="s">
        <v>749</v>
      </c>
      <c r="OZ1936" t="s">
        <v>749</v>
      </c>
      <c r="PA1936" t="s">
        <v>749</v>
      </c>
      <c r="PB1936" t="s">
        <v>749</v>
      </c>
      <c r="PC1936" t="s">
        <v>749</v>
      </c>
      <c r="PD1936" t="s">
        <v>749</v>
      </c>
      <c r="PE1936" t="s">
        <v>749</v>
      </c>
      <c r="PF1936" t="s">
        <v>749</v>
      </c>
      <c r="PG1936" t="s">
        <v>749</v>
      </c>
      <c r="PH1936" t="s">
        <v>749</v>
      </c>
      <c r="PI1936" t="s">
        <v>749</v>
      </c>
      <c r="PJ1936" t="s">
        <v>749</v>
      </c>
      <c r="PK1936" t="s">
        <v>749</v>
      </c>
      <c r="PL1936" t="s">
        <v>749</v>
      </c>
      <c r="PM1936" t="s">
        <v>749</v>
      </c>
      <c r="PN1936" t="s">
        <v>749</v>
      </c>
      <c r="PO1936" t="s">
        <v>749</v>
      </c>
      <c r="PP1936" t="s">
        <v>749</v>
      </c>
      <c r="PQ1936" t="s">
        <v>749</v>
      </c>
      <c r="PR1936" t="s">
        <v>749</v>
      </c>
      <c r="PS1936" t="s">
        <v>749</v>
      </c>
      <c r="PT1936" t="s">
        <v>749</v>
      </c>
      <c r="PU1936" t="s">
        <v>749</v>
      </c>
      <c r="PV1936" t="s">
        <v>749</v>
      </c>
      <c r="PW1936" t="s">
        <v>749</v>
      </c>
      <c r="PX1936" t="s">
        <v>749</v>
      </c>
      <c r="PY1936" t="s">
        <v>749</v>
      </c>
      <c r="PZ1936" t="s">
        <v>749</v>
      </c>
      <c r="QA1936" t="s">
        <v>749</v>
      </c>
      <c r="QB1936" t="s">
        <v>749</v>
      </c>
      <c r="QC1936" t="s">
        <v>749</v>
      </c>
      <c r="QD1936" t="s">
        <v>749</v>
      </c>
      <c r="QE1936" t="s">
        <v>749</v>
      </c>
      <c r="QF1936" t="s">
        <v>749</v>
      </c>
      <c r="QG1936" t="s">
        <v>749</v>
      </c>
      <c r="QH1936" t="s">
        <v>749</v>
      </c>
      <c r="QI1936" t="s">
        <v>749</v>
      </c>
      <c r="QJ1936" t="s">
        <v>749</v>
      </c>
      <c r="QK1936" t="s">
        <v>749</v>
      </c>
      <c r="QL1936" t="s">
        <v>749</v>
      </c>
      <c r="QM1936" t="s">
        <v>749</v>
      </c>
      <c r="QN1936" t="s">
        <v>749</v>
      </c>
      <c r="QO1936" t="s">
        <v>749</v>
      </c>
      <c r="QP1936" t="s">
        <v>749</v>
      </c>
      <c r="QQ1936" t="s">
        <v>749</v>
      </c>
      <c r="QR1936" t="s">
        <v>749</v>
      </c>
      <c r="QS1936" t="s">
        <v>749</v>
      </c>
      <c r="QT1936" t="s">
        <v>749</v>
      </c>
      <c r="QU1936" t="s">
        <v>749</v>
      </c>
      <c r="QV1936" t="s">
        <v>749</v>
      </c>
      <c r="QW1936" t="s">
        <v>749</v>
      </c>
      <c r="QX1936" t="s">
        <v>749</v>
      </c>
      <c r="QY1936" t="s">
        <v>749</v>
      </c>
      <c r="QZ1936" t="s">
        <v>749</v>
      </c>
      <c r="RA1936" t="s">
        <v>749</v>
      </c>
      <c r="RB1936" t="s">
        <v>749</v>
      </c>
      <c r="RC1936" t="s">
        <v>749</v>
      </c>
      <c r="RD1936" t="s">
        <v>749</v>
      </c>
      <c r="RE1936" t="s">
        <v>749</v>
      </c>
      <c r="RF1936" t="s">
        <v>749</v>
      </c>
      <c r="RG1936" t="s">
        <v>749</v>
      </c>
      <c r="RH1936" t="s">
        <v>749</v>
      </c>
      <c r="RI1936" t="s">
        <v>749</v>
      </c>
      <c r="RJ1936" t="s">
        <v>749</v>
      </c>
      <c r="RK1936" t="s">
        <v>749</v>
      </c>
      <c r="RL1936" t="s">
        <v>749</v>
      </c>
      <c r="RM1936" t="s">
        <v>749</v>
      </c>
      <c r="RN1936" t="s">
        <v>749</v>
      </c>
      <c r="RO1936" t="s">
        <v>749</v>
      </c>
      <c r="RP1936" t="s">
        <v>749</v>
      </c>
      <c r="RQ1936" t="s">
        <v>749</v>
      </c>
      <c r="RR1936" t="s">
        <v>749</v>
      </c>
      <c r="RS1936" t="s">
        <v>749</v>
      </c>
      <c r="RT1936" t="s">
        <v>749</v>
      </c>
      <c r="RU1936" t="s">
        <v>749</v>
      </c>
      <c r="RV1936" t="s">
        <v>749</v>
      </c>
      <c r="RW1936" t="s">
        <v>749</v>
      </c>
      <c r="RX1936" t="s">
        <v>749</v>
      </c>
      <c r="RY1936" t="s">
        <v>749</v>
      </c>
      <c r="RZ1936" t="s">
        <v>749</v>
      </c>
      <c r="SA1936" t="s">
        <v>749</v>
      </c>
      <c r="SB1936" t="s">
        <v>749</v>
      </c>
      <c r="SC1936" t="s">
        <v>749</v>
      </c>
      <c r="SD1936" t="s">
        <v>749</v>
      </c>
      <c r="SE1936" t="s">
        <v>749</v>
      </c>
      <c r="SF1936" t="s">
        <v>749</v>
      </c>
      <c r="SG1936" t="s">
        <v>749</v>
      </c>
      <c r="SH1936" t="s">
        <v>749</v>
      </c>
      <c r="SI1936" t="s">
        <v>749</v>
      </c>
      <c r="SJ1936" t="s">
        <v>749</v>
      </c>
      <c r="SK1936" t="s">
        <v>749</v>
      </c>
      <c r="SL1936" t="s">
        <v>749</v>
      </c>
      <c r="SM1936" t="s">
        <v>749</v>
      </c>
      <c r="SN1936" t="s">
        <v>749</v>
      </c>
      <c r="SO1936" t="s">
        <v>749</v>
      </c>
      <c r="SP1936" t="s">
        <v>749</v>
      </c>
      <c r="SQ1936" t="s">
        <v>749</v>
      </c>
      <c r="SR1936" t="s">
        <v>749</v>
      </c>
      <c r="SS1936" t="s">
        <v>749</v>
      </c>
      <c r="ST1936" t="s">
        <v>749</v>
      </c>
      <c r="SU1936" t="s">
        <v>749</v>
      </c>
      <c r="SV1936" t="s">
        <v>749</v>
      </c>
      <c r="SW1936" t="s">
        <v>749</v>
      </c>
      <c r="SX1936" t="s">
        <v>749</v>
      </c>
      <c r="SY1936" t="s">
        <v>749</v>
      </c>
      <c r="SZ1936" t="s">
        <v>749</v>
      </c>
      <c r="TA1936" t="s">
        <v>749</v>
      </c>
      <c r="TB1936" t="s">
        <v>749</v>
      </c>
      <c r="TC1936" t="s">
        <v>749</v>
      </c>
      <c r="TD1936" t="s">
        <v>749</v>
      </c>
      <c r="TE1936" t="s">
        <v>749</v>
      </c>
      <c r="TF1936" t="s">
        <v>749</v>
      </c>
      <c r="TG1936" t="s">
        <v>749</v>
      </c>
      <c r="TH1936" t="s">
        <v>749</v>
      </c>
      <c r="TI1936" t="s">
        <v>749</v>
      </c>
      <c r="TJ1936" t="s">
        <v>749</v>
      </c>
      <c r="TK1936" t="s">
        <v>749</v>
      </c>
      <c r="TL1936" t="s">
        <v>749</v>
      </c>
      <c r="TM1936" t="s">
        <v>749</v>
      </c>
      <c r="TN1936" t="s">
        <v>749</v>
      </c>
      <c r="TO1936" t="s">
        <v>749</v>
      </c>
      <c r="TP1936" t="s">
        <v>749</v>
      </c>
      <c r="TQ1936" t="s">
        <v>749</v>
      </c>
      <c r="TR1936" t="s">
        <v>749</v>
      </c>
      <c r="TS1936" t="s">
        <v>749</v>
      </c>
      <c r="TT1936" t="s">
        <v>749</v>
      </c>
      <c r="TU1936" t="s">
        <v>749</v>
      </c>
      <c r="TV1936" t="s">
        <v>749</v>
      </c>
      <c r="TW1936" t="s">
        <v>749</v>
      </c>
      <c r="TX1936" t="s">
        <v>749</v>
      </c>
      <c r="TY1936" t="s">
        <v>749</v>
      </c>
      <c r="TZ1936" t="s">
        <v>749</v>
      </c>
      <c r="UA1936" t="s">
        <v>749</v>
      </c>
      <c r="UB1936" t="s">
        <v>749</v>
      </c>
      <c r="UC1936" t="s">
        <v>749</v>
      </c>
      <c r="UD1936" t="s">
        <v>749</v>
      </c>
      <c r="UE1936" t="s">
        <v>749</v>
      </c>
      <c r="UF1936" t="s">
        <v>749</v>
      </c>
      <c r="UG1936" t="s">
        <v>749</v>
      </c>
      <c r="UH1936" t="s">
        <v>749</v>
      </c>
      <c r="UI1936" t="s">
        <v>749</v>
      </c>
      <c r="UJ1936" t="s">
        <v>749</v>
      </c>
      <c r="UK1936" t="s">
        <v>749</v>
      </c>
      <c r="UL1936" t="s">
        <v>749</v>
      </c>
      <c r="UM1936" t="s">
        <v>749</v>
      </c>
      <c r="UN1936" t="s">
        <v>749</v>
      </c>
      <c r="UO1936" t="s">
        <v>749</v>
      </c>
      <c r="UP1936" t="s">
        <v>749</v>
      </c>
      <c r="UQ1936" t="s">
        <v>749</v>
      </c>
      <c r="UR1936" t="s">
        <v>749</v>
      </c>
      <c r="US1936" t="s">
        <v>749</v>
      </c>
      <c r="UT1936" t="s">
        <v>749</v>
      </c>
      <c r="UU1936" t="s">
        <v>749</v>
      </c>
      <c r="UV1936" t="s">
        <v>749</v>
      </c>
      <c r="UW1936" t="s">
        <v>749</v>
      </c>
      <c r="UX1936" t="s">
        <v>749</v>
      </c>
      <c r="UY1936" t="s">
        <v>749</v>
      </c>
      <c r="UZ1936" t="s">
        <v>749</v>
      </c>
      <c r="VA1936" t="s">
        <v>749</v>
      </c>
      <c r="VB1936" t="s">
        <v>749</v>
      </c>
      <c r="VC1936" t="s">
        <v>749</v>
      </c>
      <c r="VD1936" t="s">
        <v>749</v>
      </c>
      <c r="VE1936" t="s">
        <v>749</v>
      </c>
      <c r="VF1936" t="s">
        <v>749</v>
      </c>
      <c r="VG1936" t="s">
        <v>749</v>
      </c>
      <c r="VH1936" t="s">
        <v>749</v>
      </c>
      <c r="VI1936" t="s">
        <v>749</v>
      </c>
      <c r="VJ1936" t="s">
        <v>749</v>
      </c>
      <c r="VK1936" t="s">
        <v>749</v>
      </c>
      <c r="VL1936" t="s">
        <v>749</v>
      </c>
      <c r="VM1936" t="s">
        <v>749</v>
      </c>
      <c r="VN1936" t="s">
        <v>749</v>
      </c>
      <c r="VO1936" t="s">
        <v>749</v>
      </c>
      <c r="VP1936" t="s">
        <v>749</v>
      </c>
      <c r="VQ1936" t="s">
        <v>749</v>
      </c>
      <c r="VR1936" t="s">
        <v>749</v>
      </c>
      <c r="VS1936" t="s">
        <v>749</v>
      </c>
      <c r="VT1936" t="s">
        <v>749</v>
      </c>
      <c r="VU1936" t="s">
        <v>749</v>
      </c>
      <c r="VV1936" t="s">
        <v>749</v>
      </c>
      <c r="VW1936" t="s">
        <v>749</v>
      </c>
      <c r="VX1936" t="s">
        <v>749</v>
      </c>
      <c r="VY1936" t="s">
        <v>749</v>
      </c>
      <c r="VZ1936" t="s">
        <v>749</v>
      </c>
      <c r="WA1936" t="s">
        <v>749</v>
      </c>
      <c r="WB1936" t="s">
        <v>749</v>
      </c>
      <c r="WC1936" t="s">
        <v>749</v>
      </c>
      <c r="WD1936" t="s">
        <v>749</v>
      </c>
      <c r="WE1936" t="s">
        <v>749</v>
      </c>
      <c r="WF1936" t="s">
        <v>749</v>
      </c>
      <c r="WG1936" t="s">
        <v>749</v>
      </c>
      <c r="WH1936" t="s">
        <v>749</v>
      </c>
      <c r="WI1936" t="s">
        <v>749</v>
      </c>
      <c r="WJ1936" t="s">
        <v>749</v>
      </c>
      <c r="WK1936" t="s">
        <v>749</v>
      </c>
      <c r="WL1936" t="s">
        <v>749</v>
      </c>
      <c r="WM1936" t="s">
        <v>749</v>
      </c>
      <c r="WN1936" t="s">
        <v>749</v>
      </c>
      <c r="WO1936" t="s">
        <v>749</v>
      </c>
      <c r="WP1936" t="s">
        <v>749</v>
      </c>
      <c r="WQ1936" t="s">
        <v>749</v>
      </c>
      <c r="WR1936" t="s">
        <v>749</v>
      </c>
      <c r="WS1936" t="s">
        <v>749</v>
      </c>
      <c r="WT1936" t="s">
        <v>749</v>
      </c>
      <c r="WU1936" t="s">
        <v>749</v>
      </c>
      <c r="WV1936" t="s">
        <v>749</v>
      </c>
      <c r="WW1936" t="s">
        <v>749</v>
      </c>
      <c r="WX1936" t="s">
        <v>749</v>
      </c>
      <c r="WY1936" t="s">
        <v>749</v>
      </c>
      <c r="WZ1936" t="s">
        <v>749</v>
      </c>
      <c r="XA1936" t="s">
        <v>749</v>
      </c>
      <c r="XB1936" t="s">
        <v>749</v>
      </c>
      <c r="XC1936" t="s">
        <v>749</v>
      </c>
      <c r="XD1936" t="s">
        <v>749</v>
      </c>
      <c r="XE1936" t="s">
        <v>749</v>
      </c>
      <c r="XF1936" t="s">
        <v>749</v>
      </c>
      <c r="XG1936" t="s">
        <v>749</v>
      </c>
      <c r="XH1936" t="s">
        <v>749</v>
      </c>
      <c r="XI1936" t="s">
        <v>749</v>
      </c>
      <c r="XJ1936" t="s">
        <v>749</v>
      </c>
      <c r="XK1936" t="s">
        <v>749</v>
      </c>
      <c r="XL1936" t="s">
        <v>749</v>
      </c>
      <c r="XM1936" t="s">
        <v>749</v>
      </c>
      <c r="XN1936" t="s">
        <v>749</v>
      </c>
      <c r="XO1936" t="s">
        <v>749</v>
      </c>
      <c r="XP1936" t="s">
        <v>749</v>
      </c>
      <c r="XQ1936" t="s">
        <v>749</v>
      </c>
      <c r="XR1936" t="s">
        <v>749</v>
      </c>
      <c r="XS1936" t="s">
        <v>749</v>
      </c>
      <c r="XT1936" t="s">
        <v>749</v>
      </c>
      <c r="XU1936" t="s">
        <v>749</v>
      </c>
      <c r="XV1936" t="s">
        <v>749</v>
      </c>
      <c r="XW1936" t="s">
        <v>749</v>
      </c>
      <c r="XX1936" t="s">
        <v>749</v>
      </c>
      <c r="XY1936" t="s">
        <v>749</v>
      </c>
      <c r="XZ1936" t="s">
        <v>749</v>
      </c>
      <c r="YA1936" t="s">
        <v>749</v>
      </c>
      <c r="YB1936" t="s">
        <v>749</v>
      </c>
      <c r="YC1936" t="s">
        <v>749</v>
      </c>
      <c r="YD1936" t="s">
        <v>749</v>
      </c>
      <c r="YE1936" t="s">
        <v>749</v>
      </c>
      <c r="YF1936" t="s">
        <v>749</v>
      </c>
      <c r="YG1936" t="s">
        <v>749</v>
      </c>
      <c r="YH1936" t="s">
        <v>749</v>
      </c>
      <c r="YI1936" t="s">
        <v>749</v>
      </c>
      <c r="YJ1936" t="s">
        <v>749</v>
      </c>
      <c r="YK1936" t="s">
        <v>749</v>
      </c>
      <c r="YL1936" t="s">
        <v>749</v>
      </c>
      <c r="YM1936" t="s">
        <v>749</v>
      </c>
      <c r="YN1936" t="s">
        <v>749</v>
      </c>
      <c r="YO1936" t="s">
        <v>749</v>
      </c>
      <c r="YP1936" t="s">
        <v>749</v>
      </c>
      <c r="YQ1936" t="s">
        <v>749</v>
      </c>
      <c r="YR1936" t="s">
        <v>749</v>
      </c>
      <c r="YS1936" t="s">
        <v>749</v>
      </c>
      <c r="YT1936" t="s">
        <v>749</v>
      </c>
      <c r="YU1936" t="s">
        <v>749</v>
      </c>
      <c r="YV1936" t="s">
        <v>749</v>
      </c>
      <c r="YW1936" t="s">
        <v>749</v>
      </c>
      <c r="YX1936" t="s">
        <v>749</v>
      </c>
      <c r="YY1936" t="s">
        <v>749</v>
      </c>
      <c r="YZ1936" t="s">
        <v>749</v>
      </c>
      <c r="ZA1936" t="s">
        <v>749</v>
      </c>
      <c r="ZB1936" t="s">
        <v>749</v>
      </c>
      <c r="ZC1936" t="s">
        <v>749</v>
      </c>
      <c r="ZD1936" t="s">
        <v>749</v>
      </c>
      <c r="ZE1936" t="s">
        <v>749</v>
      </c>
      <c r="ZF1936" t="s">
        <v>749</v>
      </c>
      <c r="ZG1936" t="s">
        <v>749</v>
      </c>
      <c r="ZH1936" t="s">
        <v>749</v>
      </c>
      <c r="ZI1936" t="s">
        <v>749</v>
      </c>
      <c r="ZJ1936" t="s">
        <v>749</v>
      </c>
      <c r="ZK1936" t="s">
        <v>749</v>
      </c>
      <c r="ZL1936" t="s">
        <v>749</v>
      </c>
      <c r="ZM1936" t="s">
        <v>749</v>
      </c>
      <c r="ZN1936" t="s">
        <v>749</v>
      </c>
      <c r="ZO1936" t="s">
        <v>749</v>
      </c>
      <c r="ZP1936" t="s">
        <v>749</v>
      </c>
      <c r="ZQ1936" t="s">
        <v>749</v>
      </c>
      <c r="ZR1936" t="s">
        <v>749</v>
      </c>
      <c r="ZS1936" t="s">
        <v>749</v>
      </c>
      <c r="ZT1936" t="s">
        <v>749</v>
      </c>
      <c r="ZU1936" t="s">
        <v>749</v>
      </c>
      <c r="ZV1936" t="s">
        <v>749</v>
      </c>
      <c r="ZW1936" t="s">
        <v>749</v>
      </c>
      <c r="ZX1936" t="s">
        <v>749</v>
      </c>
      <c r="ZY1936" t="s">
        <v>749</v>
      </c>
      <c r="ZZ1936" t="s">
        <v>749</v>
      </c>
      <c r="AAA1936" t="s">
        <v>749</v>
      </c>
      <c r="AAB1936" t="s">
        <v>749</v>
      </c>
      <c r="AAC1936" t="s">
        <v>749</v>
      </c>
      <c r="AAD1936" t="s">
        <v>749</v>
      </c>
      <c r="AAE1936" t="s">
        <v>749</v>
      </c>
      <c r="AAF1936" t="s">
        <v>749</v>
      </c>
      <c r="AAG1936" t="s">
        <v>749</v>
      </c>
      <c r="AAH1936" t="s">
        <v>749</v>
      </c>
      <c r="AAI1936" t="s">
        <v>749</v>
      </c>
      <c r="AAJ1936" t="s">
        <v>749</v>
      </c>
      <c r="AAK1936" t="s">
        <v>749</v>
      </c>
      <c r="AAL1936" t="s">
        <v>749</v>
      </c>
      <c r="AAM1936" t="s">
        <v>749</v>
      </c>
      <c r="AAN1936" t="s">
        <v>749</v>
      </c>
      <c r="AAO1936" t="s">
        <v>749</v>
      </c>
      <c r="AAP1936" t="s">
        <v>749</v>
      </c>
      <c r="AAQ1936" t="s">
        <v>749</v>
      </c>
      <c r="AAR1936" t="s">
        <v>749</v>
      </c>
      <c r="AAS1936" t="s">
        <v>749</v>
      </c>
      <c r="AAT1936" t="s">
        <v>749</v>
      </c>
      <c r="AAU1936" t="s">
        <v>749</v>
      </c>
      <c r="AAV1936" t="s">
        <v>749</v>
      </c>
      <c r="AAW1936" t="s">
        <v>749</v>
      </c>
      <c r="AAX1936" t="s">
        <v>749</v>
      </c>
      <c r="AAY1936" t="s">
        <v>749</v>
      </c>
      <c r="AAZ1936" t="s">
        <v>749</v>
      </c>
      <c r="ABA1936" t="s">
        <v>749</v>
      </c>
      <c r="ABB1936" t="s">
        <v>749</v>
      </c>
      <c r="ABC1936" t="s">
        <v>749</v>
      </c>
      <c r="ABD1936" t="s">
        <v>749</v>
      </c>
      <c r="ABE1936" t="s">
        <v>749</v>
      </c>
      <c r="ABF1936" t="s">
        <v>749</v>
      </c>
      <c r="ABG1936" t="s">
        <v>749</v>
      </c>
      <c r="ABH1936" t="s">
        <v>749</v>
      </c>
      <c r="ABI1936" t="s">
        <v>749</v>
      </c>
      <c r="ABJ1936" t="s">
        <v>749</v>
      </c>
      <c r="ABK1936" t="s">
        <v>749</v>
      </c>
      <c r="ABL1936" t="s">
        <v>749</v>
      </c>
    </row>
    <row r="1937" spans="1:740">
      <c r="A1937" t="s">
        <v>8478</v>
      </c>
      <c r="B1937" t="s">
        <v>8479</v>
      </c>
      <c r="C1937" t="s">
        <v>8084</v>
      </c>
      <c r="D1937" t="s">
        <v>8480</v>
      </c>
      <c r="E1937" t="s">
        <v>837</v>
      </c>
      <c r="F1937" t="s">
        <v>749</v>
      </c>
      <c r="G1937" t="s">
        <v>8481</v>
      </c>
      <c r="H1937" t="s">
        <v>749</v>
      </c>
      <c r="I1937" t="s">
        <v>747</v>
      </c>
      <c r="J1937" s="1">
        <v>0</v>
      </c>
      <c r="K1937" t="s">
        <v>8463</v>
      </c>
      <c r="L1937" t="s">
        <v>8464</v>
      </c>
      <c r="M1937" s="1">
        <v>0</v>
      </c>
      <c r="N1937" t="s">
        <v>749</v>
      </c>
      <c r="O1937" t="s">
        <v>750</v>
      </c>
      <c r="P1937" t="s">
        <v>8465</v>
      </c>
      <c r="Q1937" t="s">
        <v>752</v>
      </c>
      <c r="R1937" t="s">
        <v>8466</v>
      </c>
      <c r="S1937" t="s">
        <v>1029</v>
      </c>
      <c r="T1937" t="s">
        <v>8467</v>
      </c>
      <c r="U1937" t="s">
        <v>1031</v>
      </c>
      <c r="V1937" t="s">
        <v>8468</v>
      </c>
      <c r="W1937" t="s">
        <v>1033</v>
      </c>
      <c r="X1937" t="s">
        <v>8469</v>
      </c>
      <c r="Y1937" t="s">
        <v>1293</v>
      </c>
      <c r="Z1937" t="s">
        <v>8470</v>
      </c>
      <c r="AA1937" t="s">
        <v>1035</v>
      </c>
      <c r="AB1937" t="s">
        <v>8471</v>
      </c>
      <c r="AC1937" t="s">
        <v>1037</v>
      </c>
      <c r="AD1937" t="s">
        <v>8472</v>
      </c>
      <c r="AE1937" t="s">
        <v>1039</v>
      </c>
      <c r="AF1937" t="s">
        <v>8473</v>
      </c>
      <c r="AG1937" t="s">
        <v>749</v>
      </c>
      <c r="AH1937" t="s">
        <v>749</v>
      </c>
      <c r="AI1937" t="s">
        <v>749</v>
      </c>
      <c r="AJ1937" t="s">
        <v>749</v>
      </c>
      <c r="AK1937" t="s">
        <v>749</v>
      </c>
      <c r="AL1937" t="s">
        <v>749</v>
      </c>
      <c r="AM1937" t="s">
        <v>749</v>
      </c>
      <c r="AN1937" t="s">
        <v>749</v>
      </c>
      <c r="AO1937" t="s">
        <v>749</v>
      </c>
      <c r="AP1937" t="s">
        <v>749</v>
      </c>
      <c r="AQ1937" t="s">
        <v>749</v>
      </c>
      <c r="AR1937" t="s">
        <v>749</v>
      </c>
      <c r="AS1937" t="s">
        <v>749</v>
      </c>
      <c r="AT1937" t="s">
        <v>749</v>
      </c>
      <c r="AU1937" t="s">
        <v>749</v>
      </c>
      <c r="AV1937" t="s">
        <v>749</v>
      </c>
      <c r="AW1937" t="s">
        <v>749</v>
      </c>
      <c r="AX1937" t="s">
        <v>749</v>
      </c>
      <c r="AY1937" t="s">
        <v>749</v>
      </c>
      <c r="AZ1937" t="s">
        <v>749</v>
      </c>
      <c r="BA1937" t="s">
        <v>749</v>
      </c>
      <c r="BB1937" t="s">
        <v>749</v>
      </c>
      <c r="BC1937" t="s">
        <v>749</v>
      </c>
      <c r="BD1937" t="s">
        <v>749</v>
      </c>
      <c r="BE1937" t="s">
        <v>749</v>
      </c>
      <c r="BF1937" t="s">
        <v>749</v>
      </c>
      <c r="BG1937" t="s">
        <v>749</v>
      </c>
      <c r="BH1937" t="s">
        <v>749</v>
      </c>
      <c r="BI1937" t="s">
        <v>749</v>
      </c>
      <c r="BJ1937" t="s">
        <v>749</v>
      </c>
      <c r="BK1937" t="s">
        <v>749</v>
      </c>
      <c r="BL1937" t="s">
        <v>749</v>
      </c>
      <c r="BM1937" t="s">
        <v>749</v>
      </c>
      <c r="BN1937" t="s">
        <v>749</v>
      </c>
      <c r="BO1937" t="s">
        <v>749</v>
      </c>
      <c r="BP1937" t="s">
        <v>749</v>
      </c>
      <c r="BQ1937" t="s">
        <v>749</v>
      </c>
      <c r="BR1937" t="s">
        <v>749</v>
      </c>
      <c r="BS1937" t="s">
        <v>749</v>
      </c>
      <c r="BT1937" t="s">
        <v>749</v>
      </c>
      <c r="BU1937" t="s">
        <v>749</v>
      </c>
      <c r="BV1937" t="s">
        <v>749</v>
      </c>
      <c r="BW1937" t="s">
        <v>749</v>
      </c>
      <c r="BX1937" t="s">
        <v>749</v>
      </c>
      <c r="BY1937" t="s">
        <v>749</v>
      </c>
      <c r="BZ1937" t="s">
        <v>749</v>
      </c>
      <c r="CA1937" t="s">
        <v>749</v>
      </c>
      <c r="CB1937" t="s">
        <v>749</v>
      </c>
      <c r="CC1937" t="s">
        <v>749</v>
      </c>
      <c r="CD1937" t="s">
        <v>749</v>
      </c>
      <c r="CE1937" t="s">
        <v>749</v>
      </c>
      <c r="CF1937" t="s">
        <v>749</v>
      </c>
      <c r="CG1937" t="s">
        <v>749</v>
      </c>
      <c r="CH1937" t="s">
        <v>749</v>
      </c>
      <c r="CI1937" t="s">
        <v>749</v>
      </c>
      <c r="CJ1937" t="s">
        <v>749</v>
      </c>
      <c r="CK1937" t="s">
        <v>749</v>
      </c>
      <c r="CL1937" t="s">
        <v>749</v>
      </c>
      <c r="CM1937" t="s">
        <v>749</v>
      </c>
      <c r="CN1937" t="s">
        <v>749</v>
      </c>
      <c r="CO1937" t="s">
        <v>749</v>
      </c>
      <c r="CP1937" t="s">
        <v>749</v>
      </c>
      <c r="CQ1937" t="s">
        <v>749</v>
      </c>
      <c r="CR1937" t="s">
        <v>749</v>
      </c>
      <c r="CS1937" t="s">
        <v>749</v>
      </c>
      <c r="CT1937" t="s">
        <v>749</v>
      </c>
      <c r="CU1937" t="s">
        <v>749</v>
      </c>
      <c r="CV1937" t="s">
        <v>749</v>
      </c>
      <c r="CW1937" t="s">
        <v>749</v>
      </c>
      <c r="CX1937" t="s">
        <v>749</v>
      </c>
      <c r="CY1937" t="s">
        <v>749</v>
      </c>
      <c r="CZ1937" t="s">
        <v>749</v>
      </c>
      <c r="DA1937" t="s">
        <v>749</v>
      </c>
      <c r="DB1937" t="s">
        <v>749</v>
      </c>
      <c r="DC1937" t="s">
        <v>749</v>
      </c>
      <c r="DD1937" t="s">
        <v>749</v>
      </c>
      <c r="DE1937" t="s">
        <v>749</v>
      </c>
      <c r="DF1937" t="s">
        <v>749</v>
      </c>
      <c r="DG1937" t="s">
        <v>749</v>
      </c>
      <c r="DH1937" t="s">
        <v>749</v>
      </c>
      <c r="DI1937" t="s">
        <v>749</v>
      </c>
      <c r="DJ1937" t="s">
        <v>749</v>
      </c>
      <c r="DK1937" t="s">
        <v>749</v>
      </c>
      <c r="DL1937" t="s">
        <v>749</v>
      </c>
      <c r="DM1937" t="s">
        <v>749</v>
      </c>
      <c r="DN1937" t="s">
        <v>749</v>
      </c>
      <c r="DO1937" t="s">
        <v>749</v>
      </c>
      <c r="DP1937" t="s">
        <v>749</v>
      </c>
      <c r="DQ1937" t="s">
        <v>749</v>
      </c>
      <c r="DR1937" t="s">
        <v>749</v>
      </c>
      <c r="DS1937" t="s">
        <v>749</v>
      </c>
      <c r="DT1937" t="s">
        <v>749</v>
      </c>
      <c r="DU1937" t="s">
        <v>749</v>
      </c>
      <c r="DV1937" t="s">
        <v>749</v>
      </c>
      <c r="DW1937" t="s">
        <v>749</v>
      </c>
      <c r="DX1937" t="s">
        <v>749</v>
      </c>
      <c r="DY1937" t="s">
        <v>749</v>
      </c>
      <c r="DZ1937" t="s">
        <v>749</v>
      </c>
      <c r="EA1937" t="s">
        <v>749</v>
      </c>
      <c r="EB1937" t="s">
        <v>749</v>
      </c>
      <c r="EC1937" t="s">
        <v>749</v>
      </c>
      <c r="ED1937" t="s">
        <v>749</v>
      </c>
      <c r="EE1937" t="s">
        <v>749</v>
      </c>
      <c r="EF1937" t="s">
        <v>749</v>
      </c>
      <c r="EG1937" t="s">
        <v>749</v>
      </c>
      <c r="EH1937" t="s">
        <v>749</v>
      </c>
      <c r="EI1937" t="s">
        <v>749</v>
      </c>
      <c r="EJ1937" t="s">
        <v>749</v>
      </c>
      <c r="EK1937" t="s">
        <v>749</v>
      </c>
      <c r="EL1937" t="s">
        <v>749</v>
      </c>
      <c r="EM1937" t="s">
        <v>749</v>
      </c>
      <c r="EN1937" t="s">
        <v>749</v>
      </c>
      <c r="EO1937" t="s">
        <v>749</v>
      </c>
      <c r="EP1937" t="s">
        <v>749</v>
      </c>
      <c r="EQ1937" t="s">
        <v>749</v>
      </c>
      <c r="ER1937" t="s">
        <v>749</v>
      </c>
      <c r="ES1937" t="s">
        <v>749</v>
      </c>
      <c r="ET1937" t="s">
        <v>749</v>
      </c>
      <c r="EU1937" t="s">
        <v>749</v>
      </c>
      <c r="EV1937" t="s">
        <v>749</v>
      </c>
      <c r="EW1937" t="s">
        <v>749</v>
      </c>
      <c r="EX1937" t="s">
        <v>749</v>
      </c>
      <c r="EY1937" t="s">
        <v>749</v>
      </c>
      <c r="EZ1937" t="s">
        <v>749</v>
      </c>
      <c r="FA1937" t="s">
        <v>749</v>
      </c>
      <c r="FB1937" t="s">
        <v>749</v>
      </c>
      <c r="FC1937" t="s">
        <v>749</v>
      </c>
      <c r="FD1937" t="s">
        <v>749</v>
      </c>
      <c r="FE1937" t="s">
        <v>749</v>
      </c>
      <c r="FF1937" t="s">
        <v>749</v>
      </c>
      <c r="FG1937" t="s">
        <v>749</v>
      </c>
      <c r="FH1937" t="s">
        <v>749</v>
      </c>
      <c r="FI1937" t="s">
        <v>749</v>
      </c>
      <c r="FJ1937" t="s">
        <v>749</v>
      </c>
      <c r="FK1937" t="s">
        <v>749</v>
      </c>
      <c r="FL1937" t="s">
        <v>749</v>
      </c>
      <c r="FM1937" t="s">
        <v>749</v>
      </c>
      <c r="FN1937" t="s">
        <v>749</v>
      </c>
      <c r="FO1937" t="s">
        <v>749</v>
      </c>
      <c r="FP1937" t="s">
        <v>749</v>
      </c>
      <c r="FQ1937" t="s">
        <v>749</v>
      </c>
      <c r="FR1937" t="s">
        <v>749</v>
      </c>
      <c r="FS1937" t="s">
        <v>749</v>
      </c>
      <c r="FT1937" t="s">
        <v>749</v>
      </c>
      <c r="FU1937" t="s">
        <v>749</v>
      </c>
      <c r="FV1937" t="s">
        <v>749</v>
      </c>
      <c r="FW1937" t="s">
        <v>749</v>
      </c>
      <c r="FX1937" t="s">
        <v>749</v>
      </c>
      <c r="FY1937" t="s">
        <v>749</v>
      </c>
      <c r="FZ1937" t="s">
        <v>749</v>
      </c>
      <c r="GA1937" t="s">
        <v>749</v>
      </c>
      <c r="GB1937" t="s">
        <v>749</v>
      </c>
      <c r="GC1937" t="s">
        <v>749</v>
      </c>
      <c r="GD1937" t="s">
        <v>749</v>
      </c>
      <c r="GE1937" t="s">
        <v>749</v>
      </c>
      <c r="GF1937" t="s">
        <v>749</v>
      </c>
      <c r="GG1937" t="s">
        <v>749</v>
      </c>
      <c r="GH1937" t="s">
        <v>749</v>
      </c>
      <c r="GI1937" t="s">
        <v>749</v>
      </c>
      <c r="GJ1937" t="s">
        <v>749</v>
      </c>
      <c r="GK1937" t="s">
        <v>749</v>
      </c>
      <c r="GL1937" t="s">
        <v>749</v>
      </c>
      <c r="GM1937" t="s">
        <v>749</v>
      </c>
      <c r="GN1937" t="s">
        <v>749</v>
      </c>
      <c r="GO1937" t="s">
        <v>749</v>
      </c>
      <c r="GP1937" t="s">
        <v>749</v>
      </c>
      <c r="GQ1937" t="s">
        <v>749</v>
      </c>
      <c r="GR1937" t="s">
        <v>749</v>
      </c>
      <c r="GS1937" t="s">
        <v>749</v>
      </c>
      <c r="GT1937" t="s">
        <v>749</v>
      </c>
      <c r="GU1937" t="s">
        <v>749</v>
      </c>
      <c r="GV1937" t="s">
        <v>749</v>
      </c>
      <c r="GW1937" t="s">
        <v>749</v>
      </c>
      <c r="GX1937" t="s">
        <v>749</v>
      </c>
      <c r="GY1937" t="s">
        <v>749</v>
      </c>
      <c r="GZ1937" t="s">
        <v>749</v>
      </c>
      <c r="HA1937" t="s">
        <v>749</v>
      </c>
      <c r="HB1937" t="s">
        <v>749</v>
      </c>
      <c r="HC1937" t="s">
        <v>749</v>
      </c>
      <c r="HD1937" t="s">
        <v>749</v>
      </c>
      <c r="HE1937" t="s">
        <v>749</v>
      </c>
      <c r="HF1937" t="s">
        <v>749</v>
      </c>
      <c r="HG1937" t="s">
        <v>749</v>
      </c>
      <c r="HH1937" t="s">
        <v>749</v>
      </c>
      <c r="HI1937" t="s">
        <v>749</v>
      </c>
      <c r="HJ1937" t="s">
        <v>749</v>
      </c>
      <c r="HK1937" t="s">
        <v>749</v>
      </c>
      <c r="HL1937" t="s">
        <v>749</v>
      </c>
      <c r="HM1937" t="s">
        <v>749</v>
      </c>
      <c r="HN1937" t="s">
        <v>749</v>
      </c>
      <c r="HO1937" t="s">
        <v>749</v>
      </c>
      <c r="HP1937" t="s">
        <v>749</v>
      </c>
      <c r="HQ1937" t="s">
        <v>749</v>
      </c>
      <c r="HR1937" t="s">
        <v>749</v>
      </c>
      <c r="HS1937" t="s">
        <v>749</v>
      </c>
      <c r="HT1937" t="s">
        <v>749</v>
      </c>
      <c r="HU1937" t="s">
        <v>749</v>
      </c>
      <c r="HV1937" t="s">
        <v>749</v>
      </c>
      <c r="HW1937" t="s">
        <v>749</v>
      </c>
      <c r="HX1937" t="s">
        <v>749</v>
      </c>
      <c r="HY1937" t="s">
        <v>749</v>
      </c>
      <c r="HZ1937" t="s">
        <v>749</v>
      </c>
      <c r="IA1937" t="s">
        <v>749</v>
      </c>
      <c r="IB1937" t="s">
        <v>749</v>
      </c>
      <c r="IC1937" t="s">
        <v>749</v>
      </c>
      <c r="ID1937" t="s">
        <v>749</v>
      </c>
      <c r="IE1937" t="s">
        <v>749</v>
      </c>
      <c r="IF1937" t="s">
        <v>749</v>
      </c>
      <c r="IG1937" t="s">
        <v>749</v>
      </c>
      <c r="IH1937" t="s">
        <v>749</v>
      </c>
      <c r="II1937" t="s">
        <v>749</v>
      </c>
      <c r="IJ1937" t="s">
        <v>749</v>
      </c>
      <c r="IK1937" t="s">
        <v>749</v>
      </c>
      <c r="IL1937" t="s">
        <v>749</v>
      </c>
      <c r="IM1937" t="s">
        <v>749</v>
      </c>
      <c r="IN1937" t="s">
        <v>749</v>
      </c>
      <c r="IO1937" t="s">
        <v>749</v>
      </c>
      <c r="IP1937" t="s">
        <v>749</v>
      </c>
      <c r="IQ1937" t="s">
        <v>749</v>
      </c>
      <c r="IR1937" t="s">
        <v>749</v>
      </c>
      <c r="IS1937" t="s">
        <v>749</v>
      </c>
      <c r="IT1937" t="s">
        <v>749</v>
      </c>
      <c r="IU1937" t="s">
        <v>749</v>
      </c>
      <c r="IV1937" t="s">
        <v>749</v>
      </c>
      <c r="IW1937" t="s">
        <v>749</v>
      </c>
      <c r="IX1937" t="s">
        <v>749</v>
      </c>
      <c r="IY1937" t="s">
        <v>749</v>
      </c>
      <c r="IZ1937" t="s">
        <v>749</v>
      </c>
      <c r="JA1937" t="s">
        <v>749</v>
      </c>
      <c r="JB1937" t="s">
        <v>749</v>
      </c>
      <c r="JC1937" t="s">
        <v>749</v>
      </c>
      <c r="JD1937" t="s">
        <v>749</v>
      </c>
      <c r="JE1937" t="s">
        <v>749</v>
      </c>
      <c r="JF1937" t="s">
        <v>749</v>
      </c>
      <c r="JG1937" t="s">
        <v>749</v>
      </c>
      <c r="JH1937" t="s">
        <v>749</v>
      </c>
      <c r="JI1937" t="s">
        <v>749</v>
      </c>
      <c r="JJ1937" t="s">
        <v>749</v>
      </c>
      <c r="JK1937" t="s">
        <v>749</v>
      </c>
      <c r="JL1937" t="s">
        <v>749</v>
      </c>
      <c r="JM1937" t="s">
        <v>749</v>
      </c>
      <c r="JN1937" t="s">
        <v>749</v>
      </c>
      <c r="JO1937" t="s">
        <v>749</v>
      </c>
      <c r="JP1937" t="s">
        <v>749</v>
      </c>
      <c r="JQ1937" t="s">
        <v>749</v>
      </c>
      <c r="JR1937" t="s">
        <v>749</v>
      </c>
      <c r="JS1937" t="s">
        <v>749</v>
      </c>
      <c r="JT1937" t="s">
        <v>749</v>
      </c>
      <c r="JU1937" t="s">
        <v>749</v>
      </c>
      <c r="JV1937" t="s">
        <v>749</v>
      </c>
      <c r="JW1937" t="s">
        <v>749</v>
      </c>
      <c r="JX1937" t="s">
        <v>749</v>
      </c>
      <c r="JY1937" t="s">
        <v>749</v>
      </c>
      <c r="JZ1937" t="s">
        <v>749</v>
      </c>
      <c r="KA1937" t="s">
        <v>749</v>
      </c>
      <c r="KB1937" t="s">
        <v>749</v>
      </c>
      <c r="KC1937" t="s">
        <v>749</v>
      </c>
      <c r="KD1937" t="s">
        <v>749</v>
      </c>
      <c r="KE1937" t="s">
        <v>749</v>
      </c>
      <c r="KF1937" t="s">
        <v>749</v>
      </c>
      <c r="KG1937" t="s">
        <v>749</v>
      </c>
      <c r="KH1937" t="s">
        <v>749</v>
      </c>
      <c r="KI1937" t="s">
        <v>749</v>
      </c>
      <c r="KJ1937" t="s">
        <v>749</v>
      </c>
      <c r="KK1937" t="s">
        <v>749</v>
      </c>
      <c r="KL1937" t="s">
        <v>749</v>
      </c>
      <c r="KM1937" t="s">
        <v>749</v>
      </c>
      <c r="KN1937" t="s">
        <v>749</v>
      </c>
      <c r="KO1937" t="s">
        <v>749</v>
      </c>
      <c r="KP1937" t="s">
        <v>749</v>
      </c>
      <c r="KQ1937" t="s">
        <v>749</v>
      </c>
      <c r="KR1937" t="s">
        <v>749</v>
      </c>
      <c r="KS1937" t="s">
        <v>749</v>
      </c>
      <c r="KT1937" t="s">
        <v>749</v>
      </c>
      <c r="KU1937" t="s">
        <v>749</v>
      </c>
      <c r="KV1937" t="s">
        <v>749</v>
      </c>
      <c r="KW1937" t="s">
        <v>749</v>
      </c>
      <c r="KX1937" t="s">
        <v>749</v>
      </c>
      <c r="KY1937" t="s">
        <v>749</v>
      </c>
      <c r="KZ1937" t="s">
        <v>749</v>
      </c>
      <c r="LA1937" t="s">
        <v>749</v>
      </c>
      <c r="LB1937" t="s">
        <v>749</v>
      </c>
      <c r="LC1937" t="s">
        <v>749</v>
      </c>
      <c r="LD1937" t="s">
        <v>749</v>
      </c>
      <c r="LE1937" t="s">
        <v>749</v>
      </c>
      <c r="LF1937" t="s">
        <v>749</v>
      </c>
      <c r="LG1937" t="s">
        <v>749</v>
      </c>
      <c r="LH1937" t="s">
        <v>749</v>
      </c>
      <c r="LI1937" t="s">
        <v>749</v>
      </c>
      <c r="LJ1937" t="s">
        <v>749</v>
      </c>
      <c r="LK1937" t="s">
        <v>749</v>
      </c>
      <c r="LL1937" t="s">
        <v>749</v>
      </c>
      <c r="LM1937" t="s">
        <v>749</v>
      </c>
      <c r="LN1937" t="s">
        <v>749</v>
      </c>
      <c r="LO1937" t="s">
        <v>749</v>
      </c>
      <c r="LP1937" t="s">
        <v>749</v>
      </c>
      <c r="LQ1937" t="s">
        <v>749</v>
      </c>
      <c r="LR1937" t="s">
        <v>749</v>
      </c>
      <c r="LS1937" t="s">
        <v>749</v>
      </c>
      <c r="LT1937" t="s">
        <v>749</v>
      </c>
      <c r="LU1937" t="s">
        <v>749</v>
      </c>
      <c r="LV1937" t="s">
        <v>749</v>
      </c>
      <c r="LW1937" t="s">
        <v>749</v>
      </c>
      <c r="LX1937" t="s">
        <v>749</v>
      </c>
      <c r="LY1937" t="s">
        <v>749</v>
      </c>
      <c r="LZ1937" t="s">
        <v>749</v>
      </c>
      <c r="MA1937" t="s">
        <v>749</v>
      </c>
      <c r="MB1937" t="s">
        <v>749</v>
      </c>
      <c r="MC1937" t="s">
        <v>749</v>
      </c>
      <c r="MD1937" t="s">
        <v>749</v>
      </c>
      <c r="ME1937" t="s">
        <v>749</v>
      </c>
      <c r="MF1937" t="s">
        <v>749</v>
      </c>
      <c r="MG1937" t="s">
        <v>749</v>
      </c>
      <c r="MH1937" t="s">
        <v>749</v>
      </c>
      <c r="MI1937" t="s">
        <v>749</v>
      </c>
      <c r="MJ1937" t="s">
        <v>749</v>
      </c>
      <c r="MK1937" t="s">
        <v>749</v>
      </c>
      <c r="ML1937" t="s">
        <v>749</v>
      </c>
      <c r="MM1937" t="s">
        <v>749</v>
      </c>
      <c r="MN1937" t="s">
        <v>749</v>
      </c>
      <c r="MO1937" t="s">
        <v>749</v>
      </c>
      <c r="MP1937" t="s">
        <v>749</v>
      </c>
      <c r="MQ1937" t="s">
        <v>749</v>
      </c>
      <c r="MR1937" t="s">
        <v>749</v>
      </c>
      <c r="MS1937" t="s">
        <v>749</v>
      </c>
      <c r="MT1937" t="s">
        <v>749</v>
      </c>
      <c r="MU1937" t="s">
        <v>749</v>
      </c>
      <c r="MV1937" t="s">
        <v>749</v>
      </c>
      <c r="MW1937" t="s">
        <v>749</v>
      </c>
      <c r="MX1937" t="s">
        <v>749</v>
      </c>
      <c r="MY1937" t="s">
        <v>749</v>
      </c>
      <c r="MZ1937" t="s">
        <v>749</v>
      </c>
      <c r="NA1937" t="s">
        <v>749</v>
      </c>
      <c r="NB1937" t="s">
        <v>749</v>
      </c>
      <c r="NC1937" t="s">
        <v>749</v>
      </c>
      <c r="ND1937" t="s">
        <v>749</v>
      </c>
      <c r="NE1937" t="s">
        <v>749</v>
      </c>
      <c r="NF1937" t="s">
        <v>749</v>
      </c>
      <c r="NG1937" t="s">
        <v>749</v>
      </c>
      <c r="NH1937" t="s">
        <v>749</v>
      </c>
      <c r="NI1937" t="s">
        <v>749</v>
      </c>
      <c r="NJ1937" t="s">
        <v>749</v>
      </c>
      <c r="NK1937" t="s">
        <v>749</v>
      </c>
      <c r="NL1937" t="s">
        <v>749</v>
      </c>
      <c r="NM1937" t="s">
        <v>749</v>
      </c>
      <c r="NN1937" t="s">
        <v>749</v>
      </c>
      <c r="NO1937" t="s">
        <v>749</v>
      </c>
      <c r="NP1937" t="s">
        <v>749</v>
      </c>
      <c r="NQ1937" t="s">
        <v>749</v>
      </c>
      <c r="NR1937" t="s">
        <v>749</v>
      </c>
      <c r="NS1937" t="s">
        <v>749</v>
      </c>
      <c r="NT1937" t="s">
        <v>749</v>
      </c>
      <c r="NU1937" t="s">
        <v>749</v>
      </c>
      <c r="NV1937" t="s">
        <v>749</v>
      </c>
      <c r="NW1937" t="s">
        <v>749</v>
      </c>
      <c r="NX1937" t="s">
        <v>749</v>
      </c>
      <c r="NY1937" t="s">
        <v>749</v>
      </c>
      <c r="NZ1937" t="s">
        <v>749</v>
      </c>
      <c r="OA1937" t="s">
        <v>749</v>
      </c>
      <c r="OB1937" t="s">
        <v>749</v>
      </c>
      <c r="OC1937" t="s">
        <v>749</v>
      </c>
      <c r="OD1937" t="s">
        <v>749</v>
      </c>
      <c r="OE1937" t="s">
        <v>749</v>
      </c>
      <c r="OF1937" t="s">
        <v>749</v>
      </c>
      <c r="OG1937" t="s">
        <v>749</v>
      </c>
      <c r="OH1937" t="s">
        <v>749</v>
      </c>
      <c r="OI1937" t="s">
        <v>749</v>
      </c>
      <c r="OJ1937" t="s">
        <v>749</v>
      </c>
      <c r="OK1937" t="s">
        <v>749</v>
      </c>
      <c r="OL1937" t="s">
        <v>749</v>
      </c>
      <c r="OM1937" t="s">
        <v>749</v>
      </c>
      <c r="ON1937" t="s">
        <v>749</v>
      </c>
      <c r="OO1937" t="s">
        <v>749</v>
      </c>
      <c r="OP1937" t="s">
        <v>749</v>
      </c>
      <c r="OQ1937" t="s">
        <v>749</v>
      </c>
      <c r="OR1937" t="s">
        <v>749</v>
      </c>
      <c r="OS1937" t="s">
        <v>749</v>
      </c>
      <c r="OT1937" t="s">
        <v>749</v>
      </c>
      <c r="OU1937" t="s">
        <v>749</v>
      </c>
      <c r="OV1937" t="s">
        <v>749</v>
      </c>
      <c r="OW1937" t="s">
        <v>749</v>
      </c>
      <c r="OX1937" t="s">
        <v>749</v>
      </c>
      <c r="OY1937" t="s">
        <v>749</v>
      </c>
      <c r="OZ1937" t="s">
        <v>749</v>
      </c>
      <c r="PA1937" t="s">
        <v>749</v>
      </c>
      <c r="PB1937" t="s">
        <v>749</v>
      </c>
      <c r="PC1937" t="s">
        <v>749</v>
      </c>
      <c r="PD1937" t="s">
        <v>749</v>
      </c>
      <c r="PE1937" t="s">
        <v>749</v>
      </c>
      <c r="PF1937" t="s">
        <v>749</v>
      </c>
      <c r="PG1937" t="s">
        <v>749</v>
      </c>
      <c r="PH1937" t="s">
        <v>749</v>
      </c>
      <c r="PI1937" t="s">
        <v>749</v>
      </c>
      <c r="PJ1937" t="s">
        <v>749</v>
      </c>
      <c r="PK1937" t="s">
        <v>749</v>
      </c>
      <c r="PL1937" t="s">
        <v>749</v>
      </c>
      <c r="PM1937" t="s">
        <v>749</v>
      </c>
      <c r="PN1937" t="s">
        <v>749</v>
      </c>
      <c r="PO1937" t="s">
        <v>749</v>
      </c>
      <c r="PP1937" t="s">
        <v>749</v>
      </c>
      <c r="PQ1937" t="s">
        <v>749</v>
      </c>
      <c r="PR1937" t="s">
        <v>749</v>
      </c>
      <c r="PS1937" t="s">
        <v>749</v>
      </c>
      <c r="PT1937" t="s">
        <v>749</v>
      </c>
      <c r="PU1937" t="s">
        <v>749</v>
      </c>
      <c r="PV1937" t="s">
        <v>749</v>
      </c>
      <c r="PW1937" t="s">
        <v>749</v>
      </c>
      <c r="PX1937" t="s">
        <v>749</v>
      </c>
      <c r="PY1937" t="s">
        <v>749</v>
      </c>
      <c r="PZ1937" t="s">
        <v>749</v>
      </c>
      <c r="QA1937" t="s">
        <v>749</v>
      </c>
      <c r="QB1937" t="s">
        <v>749</v>
      </c>
      <c r="QC1937" t="s">
        <v>749</v>
      </c>
      <c r="QD1937" t="s">
        <v>749</v>
      </c>
      <c r="QE1937" t="s">
        <v>749</v>
      </c>
      <c r="QF1937" t="s">
        <v>749</v>
      </c>
      <c r="QG1937" t="s">
        <v>749</v>
      </c>
      <c r="QH1937" t="s">
        <v>749</v>
      </c>
      <c r="QI1937" t="s">
        <v>749</v>
      </c>
      <c r="QJ1937" t="s">
        <v>749</v>
      </c>
      <c r="QK1937" t="s">
        <v>749</v>
      </c>
      <c r="QL1937" t="s">
        <v>749</v>
      </c>
      <c r="QM1937" t="s">
        <v>749</v>
      </c>
      <c r="QN1937" t="s">
        <v>749</v>
      </c>
      <c r="QO1937" t="s">
        <v>749</v>
      </c>
      <c r="QP1937" t="s">
        <v>749</v>
      </c>
      <c r="QQ1937" t="s">
        <v>749</v>
      </c>
      <c r="QR1937" t="s">
        <v>749</v>
      </c>
      <c r="QS1937" t="s">
        <v>749</v>
      </c>
      <c r="QT1937" t="s">
        <v>749</v>
      </c>
      <c r="QU1937" t="s">
        <v>749</v>
      </c>
      <c r="QV1937" t="s">
        <v>749</v>
      </c>
      <c r="QW1937" t="s">
        <v>749</v>
      </c>
      <c r="QX1937" t="s">
        <v>749</v>
      </c>
      <c r="QY1937" t="s">
        <v>749</v>
      </c>
      <c r="QZ1937" t="s">
        <v>749</v>
      </c>
      <c r="RA1937" t="s">
        <v>749</v>
      </c>
      <c r="RB1937" t="s">
        <v>749</v>
      </c>
      <c r="RC1937" t="s">
        <v>749</v>
      </c>
      <c r="RD1937" t="s">
        <v>749</v>
      </c>
      <c r="RE1937" t="s">
        <v>749</v>
      </c>
      <c r="RF1937" t="s">
        <v>749</v>
      </c>
      <c r="RG1937" t="s">
        <v>749</v>
      </c>
      <c r="RH1937" t="s">
        <v>749</v>
      </c>
      <c r="RI1937" t="s">
        <v>749</v>
      </c>
      <c r="RJ1937" t="s">
        <v>749</v>
      </c>
      <c r="RK1937" t="s">
        <v>749</v>
      </c>
      <c r="RL1937" t="s">
        <v>749</v>
      </c>
      <c r="RM1937" t="s">
        <v>749</v>
      </c>
      <c r="RN1937" t="s">
        <v>749</v>
      </c>
      <c r="RO1937" t="s">
        <v>749</v>
      </c>
      <c r="RP1937" t="s">
        <v>749</v>
      </c>
      <c r="RQ1937" t="s">
        <v>749</v>
      </c>
      <c r="RR1937" t="s">
        <v>749</v>
      </c>
      <c r="RS1937" t="s">
        <v>749</v>
      </c>
      <c r="RT1937" t="s">
        <v>749</v>
      </c>
      <c r="RU1937" t="s">
        <v>749</v>
      </c>
      <c r="RV1937" t="s">
        <v>749</v>
      </c>
      <c r="RW1937" t="s">
        <v>749</v>
      </c>
      <c r="RX1937" t="s">
        <v>749</v>
      </c>
      <c r="RY1937" t="s">
        <v>749</v>
      </c>
      <c r="RZ1937" t="s">
        <v>749</v>
      </c>
      <c r="SA1937" t="s">
        <v>749</v>
      </c>
      <c r="SB1937" t="s">
        <v>749</v>
      </c>
      <c r="SC1937" t="s">
        <v>749</v>
      </c>
      <c r="SD1937" t="s">
        <v>749</v>
      </c>
      <c r="SE1937" t="s">
        <v>749</v>
      </c>
      <c r="SF1937" t="s">
        <v>749</v>
      </c>
      <c r="SG1937" t="s">
        <v>749</v>
      </c>
      <c r="SH1937" t="s">
        <v>749</v>
      </c>
      <c r="SI1937" t="s">
        <v>749</v>
      </c>
      <c r="SJ1937" t="s">
        <v>749</v>
      </c>
      <c r="SK1937" t="s">
        <v>749</v>
      </c>
      <c r="SL1937" t="s">
        <v>749</v>
      </c>
      <c r="SM1937" t="s">
        <v>749</v>
      </c>
      <c r="SN1937" t="s">
        <v>749</v>
      </c>
      <c r="SO1937" t="s">
        <v>749</v>
      </c>
      <c r="SP1937" t="s">
        <v>749</v>
      </c>
      <c r="SQ1937" t="s">
        <v>749</v>
      </c>
      <c r="SR1937" t="s">
        <v>749</v>
      </c>
      <c r="SS1937" t="s">
        <v>749</v>
      </c>
      <c r="ST1937" t="s">
        <v>749</v>
      </c>
      <c r="SU1937" t="s">
        <v>749</v>
      </c>
      <c r="SV1937" t="s">
        <v>749</v>
      </c>
      <c r="SW1937" t="s">
        <v>749</v>
      </c>
      <c r="SX1937" t="s">
        <v>749</v>
      </c>
      <c r="SY1937" t="s">
        <v>749</v>
      </c>
      <c r="SZ1937" t="s">
        <v>749</v>
      </c>
      <c r="TA1937" t="s">
        <v>749</v>
      </c>
      <c r="TB1937" t="s">
        <v>749</v>
      </c>
      <c r="TC1937" t="s">
        <v>749</v>
      </c>
      <c r="TD1937" t="s">
        <v>749</v>
      </c>
      <c r="TE1937" t="s">
        <v>749</v>
      </c>
      <c r="TF1937" t="s">
        <v>749</v>
      </c>
      <c r="TG1937" t="s">
        <v>749</v>
      </c>
      <c r="TH1937" t="s">
        <v>749</v>
      </c>
      <c r="TI1937" t="s">
        <v>749</v>
      </c>
      <c r="TJ1937" t="s">
        <v>749</v>
      </c>
      <c r="TK1937" t="s">
        <v>749</v>
      </c>
      <c r="TL1937" t="s">
        <v>749</v>
      </c>
      <c r="TM1937" t="s">
        <v>749</v>
      </c>
      <c r="TN1937" t="s">
        <v>749</v>
      </c>
      <c r="TO1937" t="s">
        <v>749</v>
      </c>
      <c r="TP1937" t="s">
        <v>749</v>
      </c>
      <c r="TQ1937" t="s">
        <v>749</v>
      </c>
      <c r="TR1937" t="s">
        <v>749</v>
      </c>
      <c r="TS1937" t="s">
        <v>749</v>
      </c>
      <c r="TT1937" t="s">
        <v>749</v>
      </c>
      <c r="TU1937" t="s">
        <v>749</v>
      </c>
      <c r="TV1937" t="s">
        <v>749</v>
      </c>
      <c r="TW1937" t="s">
        <v>749</v>
      </c>
      <c r="TX1937" t="s">
        <v>749</v>
      </c>
      <c r="TY1937" t="s">
        <v>749</v>
      </c>
      <c r="TZ1937" t="s">
        <v>749</v>
      </c>
      <c r="UA1937" t="s">
        <v>749</v>
      </c>
      <c r="UB1937" t="s">
        <v>749</v>
      </c>
      <c r="UC1937" t="s">
        <v>749</v>
      </c>
      <c r="UD1937" t="s">
        <v>749</v>
      </c>
      <c r="UE1937" t="s">
        <v>749</v>
      </c>
      <c r="UF1937" t="s">
        <v>749</v>
      </c>
      <c r="UG1937" t="s">
        <v>749</v>
      </c>
      <c r="UH1937" t="s">
        <v>749</v>
      </c>
      <c r="UI1937" t="s">
        <v>749</v>
      </c>
      <c r="UJ1937" t="s">
        <v>749</v>
      </c>
      <c r="UK1937" t="s">
        <v>749</v>
      </c>
      <c r="UL1937" t="s">
        <v>749</v>
      </c>
      <c r="UM1937" t="s">
        <v>749</v>
      </c>
      <c r="UN1937" t="s">
        <v>749</v>
      </c>
      <c r="UO1937" t="s">
        <v>749</v>
      </c>
      <c r="UP1937" t="s">
        <v>749</v>
      </c>
      <c r="UQ1937" t="s">
        <v>749</v>
      </c>
      <c r="UR1937" t="s">
        <v>749</v>
      </c>
      <c r="US1937" t="s">
        <v>749</v>
      </c>
      <c r="UT1937" t="s">
        <v>749</v>
      </c>
      <c r="UU1937" t="s">
        <v>749</v>
      </c>
      <c r="UV1937" t="s">
        <v>749</v>
      </c>
      <c r="UW1937" t="s">
        <v>749</v>
      </c>
      <c r="UX1937" t="s">
        <v>749</v>
      </c>
      <c r="UY1937" t="s">
        <v>749</v>
      </c>
      <c r="UZ1937" t="s">
        <v>749</v>
      </c>
      <c r="VA1937" t="s">
        <v>749</v>
      </c>
      <c r="VB1937" t="s">
        <v>749</v>
      </c>
      <c r="VC1937" t="s">
        <v>749</v>
      </c>
      <c r="VD1937" t="s">
        <v>749</v>
      </c>
      <c r="VE1937" t="s">
        <v>749</v>
      </c>
      <c r="VF1937" t="s">
        <v>749</v>
      </c>
      <c r="VG1937" t="s">
        <v>749</v>
      </c>
      <c r="VH1937" t="s">
        <v>749</v>
      </c>
      <c r="VI1937" t="s">
        <v>749</v>
      </c>
      <c r="VJ1937" t="s">
        <v>749</v>
      </c>
      <c r="VK1937" t="s">
        <v>749</v>
      </c>
      <c r="VL1937" t="s">
        <v>749</v>
      </c>
      <c r="VM1937" t="s">
        <v>749</v>
      </c>
      <c r="VN1937" t="s">
        <v>749</v>
      </c>
      <c r="VO1937" t="s">
        <v>749</v>
      </c>
      <c r="VP1937" t="s">
        <v>749</v>
      </c>
      <c r="VQ1937" t="s">
        <v>749</v>
      </c>
      <c r="VR1937" t="s">
        <v>749</v>
      </c>
      <c r="VS1937" t="s">
        <v>749</v>
      </c>
      <c r="VT1937" t="s">
        <v>749</v>
      </c>
      <c r="VU1937" t="s">
        <v>749</v>
      </c>
      <c r="VV1937" t="s">
        <v>749</v>
      </c>
      <c r="VW1937" t="s">
        <v>749</v>
      </c>
      <c r="VX1937" t="s">
        <v>749</v>
      </c>
      <c r="VY1937" t="s">
        <v>749</v>
      </c>
      <c r="VZ1937" t="s">
        <v>749</v>
      </c>
      <c r="WA1937" t="s">
        <v>749</v>
      </c>
      <c r="WB1937" t="s">
        <v>749</v>
      </c>
      <c r="WC1937" t="s">
        <v>749</v>
      </c>
      <c r="WD1937" t="s">
        <v>749</v>
      </c>
      <c r="WE1937" t="s">
        <v>749</v>
      </c>
      <c r="WF1937" t="s">
        <v>749</v>
      </c>
      <c r="WG1937" t="s">
        <v>749</v>
      </c>
      <c r="WH1937" t="s">
        <v>749</v>
      </c>
      <c r="WI1937" t="s">
        <v>749</v>
      </c>
      <c r="WJ1937" t="s">
        <v>749</v>
      </c>
      <c r="WK1937" t="s">
        <v>749</v>
      </c>
      <c r="WL1937" t="s">
        <v>749</v>
      </c>
      <c r="WM1937" t="s">
        <v>749</v>
      </c>
      <c r="WN1937" t="s">
        <v>749</v>
      </c>
      <c r="WO1937" t="s">
        <v>749</v>
      </c>
      <c r="WP1937" t="s">
        <v>749</v>
      </c>
      <c r="WQ1937" t="s">
        <v>749</v>
      </c>
      <c r="WR1937" t="s">
        <v>749</v>
      </c>
      <c r="WS1937" t="s">
        <v>749</v>
      </c>
      <c r="WT1937" t="s">
        <v>749</v>
      </c>
      <c r="WU1937" t="s">
        <v>749</v>
      </c>
      <c r="WV1937" t="s">
        <v>749</v>
      </c>
      <c r="WW1937" t="s">
        <v>749</v>
      </c>
      <c r="WX1937" t="s">
        <v>749</v>
      </c>
      <c r="WY1937" t="s">
        <v>749</v>
      </c>
      <c r="WZ1937" t="s">
        <v>749</v>
      </c>
      <c r="XA1937" t="s">
        <v>749</v>
      </c>
      <c r="XB1937" t="s">
        <v>749</v>
      </c>
      <c r="XC1937" t="s">
        <v>749</v>
      </c>
      <c r="XD1937" t="s">
        <v>749</v>
      </c>
      <c r="XE1937" t="s">
        <v>749</v>
      </c>
      <c r="XF1937" t="s">
        <v>749</v>
      </c>
      <c r="XG1937" t="s">
        <v>749</v>
      </c>
      <c r="XH1937" t="s">
        <v>749</v>
      </c>
      <c r="XI1937" t="s">
        <v>749</v>
      </c>
      <c r="XJ1937" t="s">
        <v>749</v>
      </c>
      <c r="XK1937" t="s">
        <v>749</v>
      </c>
      <c r="XL1937" t="s">
        <v>749</v>
      </c>
      <c r="XM1937" t="s">
        <v>749</v>
      </c>
      <c r="XN1937" t="s">
        <v>749</v>
      </c>
      <c r="XO1937" t="s">
        <v>749</v>
      </c>
      <c r="XP1937" t="s">
        <v>749</v>
      </c>
      <c r="XQ1937" t="s">
        <v>749</v>
      </c>
      <c r="XR1937" t="s">
        <v>749</v>
      </c>
      <c r="XS1937" t="s">
        <v>749</v>
      </c>
      <c r="XT1937" t="s">
        <v>749</v>
      </c>
      <c r="XU1937" t="s">
        <v>749</v>
      </c>
      <c r="XV1937" t="s">
        <v>749</v>
      </c>
      <c r="XW1937" t="s">
        <v>749</v>
      </c>
      <c r="XX1937" t="s">
        <v>749</v>
      </c>
      <c r="XY1937" t="s">
        <v>749</v>
      </c>
      <c r="XZ1937" t="s">
        <v>749</v>
      </c>
      <c r="YA1937" t="s">
        <v>749</v>
      </c>
      <c r="YB1937" t="s">
        <v>749</v>
      </c>
      <c r="YC1937" t="s">
        <v>749</v>
      </c>
      <c r="YD1937" t="s">
        <v>749</v>
      </c>
      <c r="YE1937" t="s">
        <v>749</v>
      </c>
      <c r="YF1937" t="s">
        <v>749</v>
      </c>
      <c r="YG1937" t="s">
        <v>749</v>
      </c>
      <c r="YH1937" t="s">
        <v>749</v>
      </c>
      <c r="YI1937" t="s">
        <v>749</v>
      </c>
      <c r="YJ1937" t="s">
        <v>749</v>
      </c>
      <c r="YK1937" t="s">
        <v>749</v>
      </c>
      <c r="YL1937" t="s">
        <v>749</v>
      </c>
      <c r="YM1937" t="s">
        <v>749</v>
      </c>
      <c r="YN1937" t="s">
        <v>749</v>
      </c>
      <c r="YO1937" t="s">
        <v>749</v>
      </c>
      <c r="YP1937" t="s">
        <v>749</v>
      </c>
      <c r="YQ1937" t="s">
        <v>749</v>
      </c>
      <c r="YR1937" t="s">
        <v>749</v>
      </c>
      <c r="YS1937" t="s">
        <v>749</v>
      </c>
      <c r="YT1937" t="s">
        <v>749</v>
      </c>
      <c r="YU1937" t="s">
        <v>749</v>
      </c>
      <c r="YV1937" t="s">
        <v>749</v>
      </c>
      <c r="YW1937" t="s">
        <v>749</v>
      </c>
      <c r="YX1937" t="s">
        <v>749</v>
      </c>
      <c r="YY1937" t="s">
        <v>749</v>
      </c>
      <c r="YZ1937" t="s">
        <v>749</v>
      </c>
      <c r="ZA1937" t="s">
        <v>749</v>
      </c>
      <c r="ZB1937" t="s">
        <v>749</v>
      </c>
      <c r="ZC1937" t="s">
        <v>749</v>
      </c>
      <c r="ZD1937" t="s">
        <v>749</v>
      </c>
      <c r="ZE1937" t="s">
        <v>749</v>
      </c>
      <c r="ZF1937" t="s">
        <v>749</v>
      </c>
      <c r="ZG1937" t="s">
        <v>749</v>
      </c>
      <c r="ZH1937" t="s">
        <v>749</v>
      </c>
      <c r="ZI1937" t="s">
        <v>749</v>
      </c>
      <c r="ZJ1937" t="s">
        <v>749</v>
      </c>
      <c r="ZK1937" t="s">
        <v>749</v>
      </c>
      <c r="ZL1937" t="s">
        <v>749</v>
      </c>
      <c r="ZM1937" t="s">
        <v>749</v>
      </c>
      <c r="ZN1937" t="s">
        <v>749</v>
      </c>
      <c r="ZO1937" t="s">
        <v>749</v>
      </c>
      <c r="ZP1937" t="s">
        <v>749</v>
      </c>
      <c r="ZQ1937" t="s">
        <v>749</v>
      </c>
      <c r="ZR1937" t="s">
        <v>749</v>
      </c>
      <c r="ZS1937" t="s">
        <v>749</v>
      </c>
      <c r="ZT1937" t="s">
        <v>749</v>
      </c>
      <c r="ZU1937" t="s">
        <v>749</v>
      </c>
      <c r="ZV1937" t="s">
        <v>749</v>
      </c>
      <c r="ZW1937" t="s">
        <v>749</v>
      </c>
      <c r="ZX1937" t="s">
        <v>749</v>
      </c>
      <c r="ZY1937" t="s">
        <v>749</v>
      </c>
      <c r="ZZ1937" t="s">
        <v>749</v>
      </c>
      <c r="AAA1937" t="s">
        <v>749</v>
      </c>
      <c r="AAB1937" t="s">
        <v>749</v>
      </c>
      <c r="AAC1937" t="s">
        <v>749</v>
      </c>
      <c r="AAD1937" t="s">
        <v>749</v>
      </c>
      <c r="AAE1937" t="s">
        <v>749</v>
      </c>
      <c r="AAF1937" t="s">
        <v>749</v>
      </c>
      <c r="AAG1937" t="s">
        <v>749</v>
      </c>
      <c r="AAH1937" t="s">
        <v>749</v>
      </c>
      <c r="AAI1937" t="s">
        <v>749</v>
      </c>
      <c r="AAJ1937" t="s">
        <v>749</v>
      </c>
      <c r="AAK1937" t="s">
        <v>749</v>
      </c>
      <c r="AAL1937" t="s">
        <v>749</v>
      </c>
      <c r="AAM1937" t="s">
        <v>749</v>
      </c>
      <c r="AAN1937" t="s">
        <v>749</v>
      </c>
      <c r="AAO1937" t="s">
        <v>749</v>
      </c>
      <c r="AAP1937" t="s">
        <v>749</v>
      </c>
      <c r="AAQ1937" t="s">
        <v>749</v>
      </c>
      <c r="AAR1937" t="s">
        <v>749</v>
      </c>
      <c r="AAS1937" t="s">
        <v>749</v>
      </c>
      <c r="AAT1937" t="s">
        <v>749</v>
      </c>
      <c r="AAU1937" t="s">
        <v>749</v>
      </c>
      <c r="AAV1937" t="s">
        <v>749</v>
      </c>
      <c r="AAW1937" t="s">
        <v>749</v>
      </c>
      <c r="AAX1937" t="s">
        <v>749</v>
      </c>
      <c r="AAY1937" t="s">
        <v>749</v>
      </c>
      <c r="AAZ1937" t="s">
        <v>749</v>
      </c>
      <c r="ABA1937" t="s">
        <v>749</v>
      </c>
      <c r="ABB1937" t="s">
        <v>749</v>
      </c>
      <c r="ABC1937" t="s">
        <v>749</v>
      </c>
      <c r="ABD1937" t="s">
        <v>749</v>
      </c>
      <c r="ABE1937" t="s">
        <v>749</v>
      </c>
      <c r="ABF1937" t="s">
        <v>749</v>
      </c>
      <c r="ABG1937" t="s">
        <v>749</v>
      </c>
      <c r="ABH1937" t="s">
        <v>749</v>
      </c>
      <c r="ABI1937" t="s">
        <v>749</v>
      </c>
      <c r="ABJ1937" t="s">
        <v>749</v>
      </c>
      <c r="ABK1937" t="s">
        <v>749</v>
      </c>
      <c r="ABL1937" t="s">
        <v>749</v>
      </c>
    </row>
    <row r="1938" spans="1:740">
      <c r="A1938" t="s">
        <v>8482</v>
      </c>
      <c r="B1938" t="s">
        <v>8483</v>
      </c>
      <c r="C1938" t="s">
        <v>8084</v>
      </c>
      <c r="D1938" t="s">
        <v>8484</v>
      </c>
      <c r="E1938" t="s">
        <v>837</v>
      </c>
      <c r="F1938" t="s">
        <v>749</v>
      </c>
      <c r="G1938" t="s">
        <v>8485</v>
      </c>
      <c r="H1938" t="s">
        <v>749</v>
      </c>
      <c r="I1938" t="s">
        <v>747</v>
      </c>
      <c r="J1938" s="1">
        <v>0</v>
      </c>
      <c r="K1938" t="s">
        <v>8484</v>
      </c>
      <c r="L1938" t="s">
        <v>8486</v>
      </c>
      <c r="M1938" s="1">
        <v>0</v>
      </c>
      <c r="N1938" t="s">
        <v>749</v>
      </c>
      <c r="O1938" t="s">
        <v>750</v>
      </c>
      <c r="P1938" t="s">
        <v>8487</v>
      </c>
      <c r="Q1938" t="s">
        <v>752</v>
      </c>
      <c r="R1938" t="s">
        <v>8488</v>
      </c>
      <c r="S1938" t="s">
        <v>749</v>
      </c>
      <c r="T1938" t="s">
        <v>749</v>
      </c>
      <c r="U1938" t="s">
        <v>749</v>
      </c>
      <c r="V1938" t="s">
        <v>749</v>
      </c>
      <c r="W1938" t="s">
        <v>749</v>
      </c>
      <c r="X1938" t="s">
        <v>749</v>
      </c>
      <c r="Y1938" t="s">
        <v>749</v>
      </c>
      <c r="Z1938" t="s">
        <v>749</v>
      </c>
      <c r="AA1938" t="s">
        <v>749</v>
      </c>
      <c r="AB1938" t="s">
        <v>749</v>
      </c>
      <c r="AC1938" t="s">
        <v>749</v>
      </c>
      <c r="AD1938" t="s">
        <v>749</v>
      </c>
      <c r="AE1938" t="s">
        <v>749</v>
      </c>
      <c r="AF1938" t="s">
        <v>749</v>
      </c>
      <c r="AG1938" t="s">
        <v>749</v>
      </c>
      <c r="AH1938" t="s">
        <v>749</v>
      </c>
      <c r="AI1938" t="s">
        <v>749</v>
      </c>
      <c r="AJ1938" t="s">
        <v>749</v>
      </c>
      <c r="AK1938" t="s">
        <v>749</v>
      </c>
      <c r="AL1938" t="s">
        <v>749</v>
      </c>
      <c r="AM1938" t="s">
        <v>749</v>
      </c>
      <c r="AN1938" t="s">
        <v>749</v>
      </c>
      <c r="AO1938" t="s">
        <v>749</v>
      </c>
      <c r="AP1938" t="s">
        <v>749</v>
      </c>
      <c r="AQ1938" t="s">
        <v>749</v>
      </c>
      <c r="AR1938" t="s">
        <v>749</v>
      </c>
      <c r="AS1938" t="s">
        <v>749</v>
      </c>
      <c r="AT1938" t="s">
        <v>749</v>
      </c>
      <c r="AU1938" t="s">
        <v>749</v>
      </c>
      <c r="AV1938" t="s">
        <v>749</v>
      </c>
      <c r="AW1938" t="s">
        <v>749</v>
      </c>
      <c r="AX1938" t="s">
        <v>749</v>
      </c>
      <c r="AY1938" t="s">
        <v>749</v>
      </c>
      <c r="AZ1938" t="s">
        <v>749</v>
      </c>
      <c r="BA1938" t="s">
        <v>749</v>
      </c>
      <c r="BB1938" t="s">
        <v>749</v>
      </c>
      <c r="BC1938" t="s">
        <v>749</v>
      </c>
      <c r="BD1938" t="s">
        <v>749</v>
      </c>
      <c r="BE1938" t="s">
        <v>749</v>
      </c>
      <c r="BF1938" t="s">
        <v>749</v>
      </c>
      <c r="BG1938" t="s">
        <v>749</v>
      </c>
      <c r="BH1938" t="s">
        <v>749</v>
      </c>
      <c r="BI1938" t="s">
        <v>749</v>
      </c>
      <c r="BJ1938" t="s">
        <v>749</v>
      </c>
      <c r="BK1938" t="s">
        <v>749</v>
      </c>
      <c r="BL1938" t="s">
        <v>749</v>
      </c>
      <c r="BM1938" t="s">
        <v>749</v>
      </c>
      <c r="BN1938" t="s">
        <v>749</v>
      </c>
      <c r="BO1938" t="s">
        <v>749</v>
      </c>
      <c r="BP1938" t="s">
        <v>749</v>
      </c>
      <c r="BQ1938" t="s">
        <v>749</v>
      </c>
      <c r="BR1938" t="s">
        <v>749</v>
      </c>
      <c r="BS1938" t="s">
        <v>749</v>
      </c>
      <c r="BT1938" t="s">
        <v>749</v>
      </c>
      <c r="BU1938" t="s">
        <v>749</v>
      </c>
      <c r="BV1938" t="s">
        <v>749</v>
      </c>
      <c r="BW1938" t="s">
        <v>749</v>
      </c>
      <c r="BX1938" t="s">
        <v>749</v>
      </c>
      <c r="BY1938" t="s">
        <v>749</v>
      </c>
      <c r="BZ1938" t="s">
        <v>749</v>
      </c>
      <c r="CA1938" t="s">
        <v>749</v>
      </c>
      <c r="CB1938" t="s">
        <v>749</v>
      </c>
      <c r="CC1938" t="s">
        <v>749</v>
      </c>
      <c r="CD1938" t="s">
        <v>749</v>
      </c>
      <c r="CE1938" t="s">
        <v>749</v>
      </c>
      <c r="CF1938" t="s">
        <v>749</v>
      </c>
      <c r="CG1938" t="s">
        <v>749</v>
      </c>
      <c r="CH1938" t="s">
        <v>749</v>
      </c>
      <c r="CI1938" t="s">
        <v>749</v>
      </c>
      <c r="CJ1938" t="s">
        <v>749</v>
      </c>
      <c r="CK1938" t="s">
        <v>749</v>
      </c>
      <c r="CL1938" t="s">
        <v>749</v>
      </c>
      <c r="CM1938" t="s">
        <v>749</v>
      </c>
      <c r="CN1938" t="s">
        <v>749</v>
      </c>
      <c r="CO1938" t="s">
        <v>749</v>
      </c>
      <c r="CP1938" t="s">
        <v>749</v>
      </c>
      <c r="CQ1938" t="s">
        <v>749</v>
      </c>
      <c r="CR1938" t="s">
        <v>749</v>
      </c>
      <c r="CS1938" t="s">
        <v>749</v>
      </c>
      <c r="CT1938" t="s">
        <v>749</v>
      </c>
      <c r="CU1938" t="s">
        <v>749</v>
      </c>
      <c r="CV1938" t="s">
        <v>749</v>
      </c>
      <c r="CW1938" t="s">
        <v>749</v>
      </c>
      <c r="CX1938" t="s">
        <v>749</v>
      </c>
      <c r="CY1938" t="s">
        <v>749</v>
      </c>
      <c r="CZ1938" t="s">
        <v>749</v>
      </c>
      <c r="DA1938" t="s">
        <v>749</v>
      </c>
      <c r="DB1938" t="s">
        <v>749</v>
      </c>
      <c r="DC1938" t="s">
        <v>749</v>
      </c>
      <c r="DD1938" t="s">
        <v>749</v>
      </c>
      <c r="DE1938" t="s">
        <v>749</v>
      </c>
      <c r="DF1938" t="s">
        <v>749</v>
      </c>
      <c r="DG1938" t="s">
        <v>749</v>
      </c>
      <c r="DH1938" t="s">
        <v>749</v>
      </c>
      <c r="DI1938" t="s">
        <v>749</v>
      </c>
      <c r="DJ1938" t="s">
        <v>749</v>
      </c>
      <c r="DK1938" t="s">
        <v>749</v>
      </c>
      <c r="DL1938" t="s">
        <v>749</v>
      </c>
      <c r="DM1938" t="s">
        <v>749</v>
      </c>
      <c r="DN1938" t="s">
        <v>749</v>
      </c>
      <c r="DO1938" t="s">
        <v>749</v>
      </c>
      <c r="DP1938" t="s">
        <v>749</v>
      </c>
      <c r="DQ1938" t="s">
        <v>749</v>
      </c>
      <c r="DR1938" t="s">
        <v>749</v>
      </c>
      <c r="DS1938" t="s">
        <v>749</v>
      </c>
      <c r="DT1938" t="s">
        <v>749</v>
      </c>
      <c r="DU1938" t="s">
        <v>749</v>
      </c>
      <c r="DV1938" t="s">
        <v>749</v>
      </c>
      <c r="DW1938" t="s">
        <v>749</v>
      </c>
      <c r="DX1938" t="s">
        <v>749</v>
      </c>
      <c r="DY1938" t="s">
        <v>749</v>
      </c>
      <c r="DZ1938" t="s">
        <v>749</v>
      </c>
      <c r="EA1938" t="s">
        <v>749</v>
      </c>
      <c r="EB1938" t="s">
        <v>749</v>
      </c>
      <c r="EC1938" t="s">
        <v>749</v>
      </c>
      <c r="ED1938" t="s">
        <v>749</v>
      </c>
      <c r="EE1938" t="s">
        <v>749</v>
      </c>
      <c r="EF1938" t="s">
        <v>749</v>
      </c>
      <c r="EG1938" t="s">
        <v>749</v>
      </c>
      <c r="EH1938" t="s">
        <v>749</v>
      </c>
      <c r="EI1938" t="s">
        <v>749</v>
      </c>
      <c r="EJ1938" t="s">
        <v>749</v>
      </c>
      <c r="EK1938" t="s">
        <v>749</v>
      </c>
      <c r="EL1938" t="s">
        <v>749</v>
      </c>
      <c r="EM1938" t="s">
        <v>749</v>
      </c>
      <c r="EN1938" t="s">
        <v>749</v>
      </c>
      <c r="EO1938" t="s">
        <v>749</v>
      </c>
      <c r="EP1938" t="s">
        <v>749</v>
      </c>
      <c r="EQ1938" t="s">
        <v>749</v>
      </c>
      <c r="ER1938" t="s">
        <v>749</v>
      </c>
      <c r="ES1938" t="s">
        <v>749</v>
      </c>
      <c r="ET1938" t="s">
        <v>749</v>
      </c>
      <c r="EU1938" t="s">
        <v>749</v>
      </c>
      <c r="EV1938" t="s">
        <v>749</v>
      </c>
      <c r="EW1938" t="s">
        <v>749</v>
      </c>
      <c r="EX1938" t="s">
        <v>749</v>
      </c>
      <c r="EY1938" t="s">
        <v>749</v>
      </c>
      <c r="EZ1938" t="s">
        <v>749</v>
      </c>
      <c r="FA1938" t="s">
        <v>749</v>
      </c>
      <c r="FB1938" t="s">
        <v>749</v>
      </c>
      <c r="FC1938" t="s">
        <v>749</v>
      </c>
      <c r="FD1938" t="s">
        <v>749</v>
      </c>
      <c r="FE1938" t="s">
        <v>749</v>
      </c>
      <c r="FF1938" t="s">
        <v>749</v>
      </c>
      <c r="FG1938" t="s">
        <v>749</v>
      </c>
      <c r="FH1938" t="s">
        <v>749</v>
      </c>
      <c r="FI1938" t="s">
        <v>749</v>
      </c>
      <c r="FJ1938" t="s">
        <v>749</v>
      </c>
      <c r="FK1938" t="s">
        <v>749</v>
      </c>
      <c r="FL1938" t="s">
        <v>749</v>
      </c>
      <c r="FM1938" t="s">
        <v>749</v>
      </c>
      <c r="FN1938" t="s">
        <v>749</v>
      </c>
      <c r="FO1938" t="s">
        <v>749</v>
      </c>
      <c r="FP1938" t="s">
        <v>749</v>
      </c>
      <c r="FQ1938" t="s">
        <v>749</v>
      </c>
      <c r="FR1938" t="s">
        <v>749</v>
      </c>
      <c r="FS1938" t="s">
        <v>749</v>
      </c>
      <c r="FT1938" t="s">
        <v>749</v>
      </c>
      <c r="FU1938" t="s">
        <v>749</v>
      </c>
      <c r="FV1938" t="s">
        <v>749</v>
      </c>
      <c r="FW1938" t="s">
        <v>749</v>
      </c>
      <c r="FX1938" t="s">
        <v>749</v>
      </c>
      <c r="FY1938" t="s">
        <v>749</v>
      </c>
      <c r="FZ1938" t="s">
        <v>749</v>
      </c>
      <c r="GA1938" t="s">
        <v>749</v>
      </c>
      <c r="GB1938" t="s">
        <v>749</v>
      </c>
      <c r="GC1938" t="s">
        <v>749</v>
      </c>
      <c r="GD1938" t="s">
        <v>749</v>
      </c>
      <c r="GE1938" t="s">
        <v>749</v>
      </c>
      <c r="GF1938" t="s">
        <v>749</v>
      </c>
      <c r="GG1938" t="s">
        <v>749</v>
      </c>
      <c r="GH1938" t="s">
        <v>749</v>
      </c>
      <c r="GI1938" t="s">
        <v>749</v>
      </c>
      <c r="GJ1938" t="s">
        <v>749</v>
      </c>
      <c r="GK1938" t="s">
        <v>749</v>
      </c>
      <c r="GL1938" t="s">
        <v>749</v>
      </c>
      <c r="GM1938" t="s">
        <v>749</v>
      </c>
      <c r="GN1938" t="s">
        <v>749</v>
      </c>
      <c r="GO1938" t="s">
        <v>749</v>
      </c>
      <c r="GP1938" t="s">
        <v>749</v>
      </c>
      <c r="GQ1938" t="s">
        <v>749</v>
      </c>
      <c r="GR1938" t="s">
        <v>749</v>
      </c>
      <c r="GS1938" t="s">
        <v>749</v>
      </c>
      <c r="GT1938" t="s">
        <v>749</v>
      </c>
      <c r="GU1938" t="s">
        <v>749</v>
      </c>
      <c r="GV1938" t="s">
        <v>749</v>
      </c>
      <c r="GW1938" t="s">
        <v>749</v>
      </c>
      <c r="GX1938" t="s">
        <v>749</v>
      </c>
      <c r="GY1938" t="s">
        <v>749</v>
      </c>
      <c r="GZ1938" t="s">
        <v>749</v>
      </c>
      <c r="HA1938" t="s">
        <v>749</v>
      </c>
      <c r="HB1938" t="s">
        <v>749</v>
      </c>
      <c r="HC1938" t="s">
        <v>749</v>
      </c>
      <c r="HD1938" t="s">
        <v>749</v>
      </c>
      <c r="HE1938" t="s">
        <v>749</v>
      </c>
      <c r="HF1938" t="s">
        <v>749</v>
      </c>
      <c r="HG1938" t="s">
        <v>749</v>
      </c>
      <c r="HH1938" t="s">
        <v>749</v>
      </c>
      <c r="HI1938" t="s">
        <v>749</v>
      </c>
      <c r="HJ1938" t="s">
        <v>749</v>
      </c>
      <c r="HK1938" t="s">
        <v>749</v>
      </c>
      <c r="HL1938" t="s">
        <v>749</v>
      </c>
      <c r="HM1938" t="s">
        <v>749</v>
      </c>
      <c r="HN1938" t="s">
        <v>749</v>
      </c>
      <c r="HO1938" t="s">
        <v>749</v>
      </c>
      <c r="HP1938" t="s">
        <v>749</v>
      </c>
      <c r="HQ1938" t="s">
        <v>749</v>
      </c>
      <c r="HR1938" t="s">
        <v>749</v>
      </c>
      <c r="HS1938" t="s">
        <v>749</v>
      </c>
      <c r="HT1938" t="s">
        <v>749</v>
      </c>
      <c r="HU1938" t="s">
        <v>749</v>
      </c>
      <c r="HV1938" t="s">
        <v>749</v>
      </c>
      <c r="HW1938" t="s">
        <v>749</v>
      </c>
      <c r="HX1938" t="s">
        <v>749</v>
      </c>
      <c r="HY1938" t="s">
        <v>749</v>
      </c>
      <c r="HZ1938" t="s">
        <v>749</v>
      </c>
      <c r="IA1938" t="s">
        <v>749</v>
      </c>
      <c r="IB1938" t="s">
        <v>749</v>
      </c>
      <c r="IC1938" t="s">
        <v>749</v>
      </c>
      <c r="ID1938" t="s">
        <v>749</v>
      </c>
      <c r="IE1938" t="s">
        <v>749</v>
      </c>
      <c r="IF1938" t="s">
        <v>749</v>
      </c>
      <c r="IG1938" t="s">
        <v>749</v>
      </c>
      <c r="IH1938" t="s">
        <v>749</v>
      </c>
      <c r="II1938" t="s">
        <v>749</v>
      </c>
      <c r="IJ1938" t="s">
        <v>749</v>
      </c>
      <c r="IK1938" t="s">
        <v>749</v>
      </c>
      <c r="IL1938" t="s">
        <v>749</v>
      </c>
      <c r="IM1938" t="s">
        <v>749</v>
      </c>
      <c r="IN1938" t="s">
        <v>749</v>
      </c>
      <c r="IO1938" t="s">
        <v>749</v>
      </c>
      <c r="IP1938" t="s">
        <v>749</v>
      </c>
      <c r="IQ1938" t="s">
        <v>749</v>
      </c>
      <c r="IR1938" t="s">
        <v>749</v>
      </c>
      <c r="IS1938" t="s">
        <v>749</v>
      </c>
      <c r="IT1938" t="s">
        <v>749</v>
      </c>
      <c r="IU1938" t="s">
        <v>749</v>
      </c>
      <c r="IV1938" t="s">
        <v>749</v>
      </c>
      <c r="IW1938" t="s">
        <v>749</v>
      </c>
      <c r="IX1938" t="s">
        <v>749</v>
      </c>
      <c r="IY1938" t="s">
        <v>749</v>
      </c>
      <c r="IZ1938" t="s">
        <v>749</v>
      </c>
      <c r="JA1938" t="s">
        <v>749</v>
      </c>
      <c r="JB1938" t="s">
        <v>749</v>
      </c>
      <c r="JC1938" t="s">
        <v>749</v>
      </c>
      <c r="JD1938" t="s">
        <v>749</v>
      </c>
      <c r="JE1938" t="s">
        <v>749</v>
      </c>
      <c r="JF1938" t="s">
        <v>749</v>
      </c>
      <c r="JG1938" t="s">
        <v>749</v>
      </c>
      <c r="JH1938" t="s">
        <v>749</v>
      </c>
      <c r="JI1938" t="s">
        <v>749</v>
      </c>
      <c r="JJ1938" t="s">
        <v>749</v>
      </c>
      <c r="JK1938" t="s">
        <v>749</v>
      </c>
      <c r="JL1938" t="s">
        <v>749</v>
      </c>
      <c r="JM1938" t="s">
        <v>749</v>
      </c>
      <c r="JN1938" t="s">
        <v>749</v>
      </c>
      <c r="JO1938" t="s">
        <v>749</v>
      </c>
      <c r="JP1938" t="s">
        <v>749</v>
      </c>
      <c r="JQ1938" t="s">
        <v>749</v>
      </c>
      <c r="JR1938" t="s">
        <v>749</v>
      </c>
      <c r="JS1938" t="s">
        <v>749</v>
      </c>
      <c r="JT1938" t="s">
        <v>749</v>
      </c>
      <c r="JU1938" t="s">
        <v>749</v>
      </c>
      <c r="JV1938" t="s">
        <v>749</v>
      </c>
      <c r="JW1938" t="s">
        <v>749</v>
      </c>
      <c r="JX1938" t="s">
        <v>749</v>
      </c>
      <c r="JY1938" t="s">
        <v>749</v>
      </c>
      <c r="JZ1938" t="s">
        <v>749</v>
      </c>
      <c r="KA1938" t="s">
        <v>749</v>
      </c>
      <c r="KB1938" t="s">
        <v>749</v>
      </c>
      <c r="KC1938" t="s">
        <v>749</v>
      </c>
      <c r="KD1938" t="s">
        <v>749</v>
      </c>
      <c r="KE1938" t="s">
        <v>749</v>
      </c>
      <c r="KF1938" t="s">
        <v>749</v>
      </c>
      <c r="KG1938" t="s">
        <v>749</v>
      </c>
      <c r="KH1938" t="s">
        <v>749</v>
      </c>
      <c r="KI1938" t="s">
        <v>749</v>
      </c>
      <c r="KJ1938" t="s">
        <v>749</v>
      </c>
      <c r="KK1938" t="s">
        <v>749</v>
      </c>
      <c r="KL1938" t="s">
        <v>749</v>
      </c>
      <c r="KM1938" t="s">
        <v>749</v>
      </c>
      <c r="KN1938" t="s">
        <v>749</v>
      </c>
      <c r="KO1938" t="s">
        <v>749</v>
      </c>
      <c r="KP1938" t="s">
        <v>749</v>
      </c>
      <c r="KQ1938" t="s">
        <v>749</v>
      </c>
      <c r="KR1938" t="s">
        <v>749</v>
      </c>
      <c r="KS1938" t="s">
        <v>749</v>
      </c>
      <c r="KT1938" t="s">
        <v>749</v>
      </c>
      <c r="KU1938" t="s">
        <v>749</v>
      </c>
      <c r="KV1938" t="s">
        <v>749</v>
      </c>
      <c r="KW1938" t="s">
        <v>749</v>
      </c>
      <c r="KX1938" t="s">
        <v>749</v>
      </c>
      <c r="KY1938" t="s">
        <v>749</v>
      </c>
      <c r="KZ1938" t="s">
        <v>749</v>
      </c>
      <c r="LA1938" t="s">
        <v>749</v>
      </c>
      <c r="LB1938" t="s">
        <v>749</v>
      </c>
      <c r="LC1938" t="s">
        <v>749</v>
      </c>
      <c r="LD1938" t="s">
        <v>749</v>
      </c>
      <c r="LE1938" t="s">
        <v>749</v>
      </c>
      <c r="LF1938" t="s">
        <v>749</v>
      </c>
      <c r="LG1938" t="s">
        <v>749</v>
      </c>
      <c r="LH1938" t="s">
        <v>749</v>
      </c>
      <c r="LI1938" t="s">
        <v>749</v>
      </c>
      <c r="LJ1938" t="s">
        <v>749</v>
      </c>
      <c r="LK1938" t="s">
        <v>749</v>
      </c>
      <c r="LL1938" t="s">
        <v>749</v>
      </c>
      <c r="LM1938" t="s">
        <v>749</v>
      </c>
      <c r="LN1938" t="s">
        <v>749</v>
      </c>
      <c r="LO1938" t="s">
        <v>749</v>
      </c>
      <c r="LP1938" t="s">
        <v>749</v>
      </c>
      <c r="LQ1938" t="s">
        <v>749</v>
      </c>
      <c r="LR1938" t="s">
        <v>749</v>
      </c>
      <c r="LS1938" t="s">
        <v>749</v>
      </c>
      <c r="LT1938" t="s">
        <v>749</v>
      </c>
      <c r="LU1938" t="s">
        <v>749</v>
      </c>
      <c r="LV1938" t="s">
        <v>749</v>
      </c>
      <c r="LW1938" t="s">
        <v>749</v>
      </c>
      <c r="LX1938" t="s">
        <v>749</v>
      </c>
      <c r="LY1938" t="s">
        <v>749</v>
      </c>
      <c r="LZ1938" t="s">
        <v>749</v>
      </c>
      <c r="MA1938" t="s">
        <v>749</v>
      </c>
      <c r="MB1938" t="s">
        <v>749</v>
      </c>
      <c r="MC1938" t="s">
        <v>749</v>
      </c>
      <c r="MD1938" t="s">
        <v>749</v>
      </c>
      <c r="ME1938" t="s">
        <v>749</v>
      </c>
      <c r="MF1938" t="s">
        <v>749</v>
      </c>
      <c r="MG1938" t="s">
        <v>749</v>
      </c>
      <c r="MH1938" t="s">
        <v>749</v>
      </c>
      <c r="MI1938" t="s">
        <v>749</v>
      </c>
      <c r="MJ1938" t="s">
        <v>749</v>
      </c>
      <c r="MK1938" t="s">
        <v>749</v>
      </c>
      <c r="ML1938" t="s">
        <v>749</v>
      </c>
      <c r="MM1938" t="s">
        <v>749</v>
      </c>
      <c r="MN1938" t="s">
        <v>749</v>
      </c>
      <c r="MO1938" t="s">
        <v>749</v>
      </c>
      <c r="MP1938" t="s">
        <v>749</v>
      </c>
      <c r="MQ1938" t="s">
        <v>749</v>
      </c>
      <c r="MR1938" t="s">
        <v>749</v>
      </c>
      <c r="MS1938" t="s">
        <v>749</v>
      </c>
      <c r="MT1938" t="s">
        <v>749</v>
      </c>
      <c r="MU1938" t="s">
        <v>749</v>
      </c>
      <c r="MV1938" t="s">
        <v>749</v>
      </c>
      <c r="MW1938" t="s">
        <v>749</v>
      </c>
      <c r="MX1938" t="s">
        <v>749</v>
      </c>
      <c r="MY1938" t="s">
        <v>749</v>
      </c>
      <c r="MZ1938" t="s">
        <v>749</v>
      </c>
      <c r="NA1938" t="s">
        <v>749</v>
      </c>
      <c r="NB1938" t="s">
        <v>749</v>
      </c>
      <c r="NC1938" t="s">
        <v>749</v>
      </c>
      <c r="ND1938" t="s">
        <v>749</v>
      </c>
      <c r="NE1938" t="s">
        <v>749</v>
      </c>
      <c r="NF1938" t="s">
        <v>749</v>
      </c>
      <c r="NG1938" t="s">
        <v>749</v>
      </c>
      <c r="NH1938" t="s">
        <v>749</v>
      </c>
      <c r="NI1938" t="s">
        <v>749</v>
      </c>
      <c r="NJ1938" t="s">
        <v>749</v>
      </c>
      <c r="NK1938" t="s">
        <v>749</v>
      </c>
      <c r="NL1938" t="s">
        <v>749</v>
      </c>
      <c r="NM1938" t="s">
        <v>749</v>
      </c>
      <c r="NN1938" t="s">
        <v>749</v>
      </c>
      <c r="NO1938" t="s">
        <v>749</v>
      </c>
      <c r="NP1938" t="s">
        <v>749</v>
      </c>
      <c r="NQ1938" t="s">
        <v>749</v>
      </c>
      <c r="NR1938" t="s">
        <v>749</v>
      </c>
      <c r="NS1938" t="s">
        <v>749</v>
      </c>
      <c r="NT1938" t="s">
        <v>749</v>
      </c>
      <c r="NU1938" t="s">
        <v>749</v>
      </c>
      <c r="NV1938" t="s">
        <v>749</v>
      </c>
      <c r="NW1938" t="s">
        <v>749</v>
      </c>
      <c r="NX1938" t="s">
        <v>749</v>
      </c>
      <c r="NY1938" t="s">
        <v>749</v>
      </c>
      <c r="NZ1938" t="s">
        <v>749</v>
      </c>
      <c r="OA1938" t="s">
        <v>749</v>
      </c>
      <c r="OB1938" t="s">
        <v>749</v>
      </c>
      <c r="OC1938" t="s">
        <v>749</v>
      </c>
      <c r="OD1938" t="s">
        <v>749</v>
      </c>
      <c r="OE1938" t="s">
        <v>749</v>
      </c>
      <c r="OF1938" t="s">
        <v>749</v>
      </c>
      <c r="OG1938" t="s">
        <v>749</v>
      </c>
      <c r="OH1938" t="s">
        <v>749</v>
      </c>
      <c r="OI1938" t="s">
        <v>749</v>
      </c>
      <c r="OJ1938" t="s">
        <v>749</v>
      </c>
      <c r="OK1938" t="s">
        <v>749</v>
      </c>
      <c r="OL1938" t="s">
        <v>749</v>
      </c>
      <c r="OM1938" t="s">
        <v>749</v>
      </c>
      <c r="ON1938" t="s">
        <v>749</v>
      </c>
      <c r="OO1938" t="s">
        <v>749</v>
      </c>
      <c r="OP1938" t="s">
        <v>749</v>
      </c>
      <c r="OQ1938" t="s">
        <v>749</v>
      </c>
      <c r="OR1938" t="s">
        <v>749</v>
      </c>
      <c r="OS1938" t="s">
        <v>749</v>
      </c>
      <c r="OT1938" t="s">
        <v>749</v>
      </c>
      <c r="OU1938" t="s">
        <v>749</v>
      </c>
      <c r="OV1938" t="s">
        <v>749</v>
      </c>
      <c r="OW1938" t="s">
        <v>749</v>
      </c>
      <c r="OX1938" t="s">
        <v>749</v>
      </c>
      <c r="OY1938" t="s">
        <v>749</v>
      </c>
      <c r="OZ1938" t="s">
        <v>749</v>
      </c>
      <c r="PA1938" t="s">
        <v>749</v>
      </c>
      <c r="PB1938" t="s">
        <v>749</v>
      </c>
      <c r="PC1938" t="s">
        <v>749</v>
      </c>
      <c r="PD1938" t="s">
        <v>749</v>
      </c>
      <c r="PE1938" t="s">
        <v>749</v>
      </c>
      <c r="PF1938" t="s">
        <v>749</v>
      </c>
      <c r="PG1938" t="s">
        <v>749</v>
      </c>
      <c r="PH1938" t="s">
        <v>749</v>
      </c>
      <c r="PI1938" t="s">
        <v>749</v>
      </c>
      <c r="PJ1938" t="s">
        <v>749</v>
      </c>
      <c r="PK1938" t="s">
        <v>749</v>
      </c>
      <c r="PL1938" t="s">
        <v>749</v>
      </c>
      <c r="PM1938" t="s">
        <v>749</v>
      </c>
      <c r="PN1938" t="s">
        <v>749</v>
      </c>
      <c r="PO1938" t="s">
        <v>749</v>
      </c>
      <c r="PP1938" t="s">
        <v>749</v>
      </c>
      <c r="PQ1938" t="s">
        <v>749</v>
      </c>
      <c r="PR1938" t="s">
        <v>749</v>
      </c>
      <c r="PS1938" t="s">
        <v>749</v>
      </c>
      <c r="PT1938" t="s">
        <v>749</v>
      </c>
      <c r="PU1938" t="s">
        <v>749</v>
      </c>
      <c r="PV1938" t="s">
        <v>749</v>
      </c>
      <c r="PW1938" t="s">
        <v>749</v>
      </c>
      <c r="PX1938" t="s">
        <v>749</v>
      </c>
      <c r="PY1938" t="s">
        <v>749</v>
      </c>
      <c r="PZ1938" t="s">
        <v>749</v>
      </c>
      <c r="QA1938" t="s">
        <v>749</v>
      </c>
      <c r="QB1938" t="s">
        <v>749</v>
      </c>
      <c r="QC1938" t="s">
        <v>749</v>
      </c>
      <c r="QD1938" t="s">
        <v>749</v>
      </c>
      <c r="QE1938" t="s">
        <v>749</v>
      </c>
      <c r="QF1938" t="s">
        <v>749</v>
      </c>
      <c r="QG1938" t="s">
        <v>749</v>
      </c>
      <c r="QH1938" t="s">
        <v>749</v>
      </c>
      <c r="QI1938" t="s">
        <v>749</v>
      </c>
      <c r="QJ1938" t="s">
        <v>749</v>
      </c>
      <c r="QK1938" t="s">
        <v>749</v>
      </c>
      <c r="QL1938" t="s">
        <v>749</v>
      </c>
      <c r="QM1938" t="s">
        <v>749</v>
      </c>
      <c r="QN1938" t="s">
        <v>749</v>
      </c>
      <c r="QO1938" t="s">
        <v>749</v>
      </c>
      <c r="QP1938" t="s">
        <v>749</v>
      </c>
      <c r="QQ1938" t="s">
        <v>749</v>
      </c>
      <c r="QR1938" t="s">
        <v>749</v>
      </c>
      <c r="QS1938" t="s">
        <v>749</v>
      </c>
      <c r="QT1938" t="s">
        <v>749</v>
      </c>
      <c r="QU1938" t="s">
        <v>749</v>
      </c>
      <c r="QV1938" t="s">
        <v>749</v>
      </c>
      <c r="QW1938" t="s">
        <v>749</v>
      </c>
      <c r="QX1938" t="s">
        <v>749</v>
      </c>
      <c r="QY1938" t="s">
        <v>749</v>
      </c>
      <c r="QZ1938" t="s">
        <v>749</v>
      </c>
      <c r="RA1938" t="s">
        <v>749</v>
      </c>
      <c r="RB1938" t="s">
        <v>749</v>
      </c>
      <c r="RC1938" t="s">
        <v>749</v>
      </c>
      <c r="RD1938" t="s">
        <v>749</v>
      </c>
      <c r="RE1938" t="s">
        <v>749</v>
      </c>
      <c r="RF1938" t="s">
        <v>749</v>
      </c>
      <c r="RG1938" t="s">
        <v>749</v>
      </c>
      <c r="RH1938" t="s">
        <v>749</v>
      </c>
      <c r="RI1938" t="s">
        <v>749</v>
      </c>
      <c r="RJ1938" t="s">
        <v>749</v>
      </c>
      <c r="RK1938" t="s">
        <v>749</v>
      </c>
      <c r="RL1938" t="s">
        <v>749</v>
      </c>
      <c r="RM1938" t="s">
        <v>749</v>
      </c>
      <c r="RN1938" t="s">
        <v>749</v>
      </c>
      <c r="RO1938" t="s">
        <v>749</v>
      </c>
      <c r="RP1938" t="s">
        <v>749</v>
      </c>
      <c r="RQ1938" t="s">
        <v>749</v>
      </c>
      <c r="RR1938" t="s">
        <v>749</v>
      </c>
      <c r="RS1938" t="s">
        <v>749</v>
      </c>
      <c r="RT1938" t="s">
        <v>749</v>
      </c>
      <c r="RU1938" t="s">
        <v>749</v>
      </c>
      <c r="RV1938" t="s">
        <v>749</v>
      </c>
      <c r="RW1938" t="s">
        <v>749</v>
      </c>
      <c r="RX1938" t="s">
        <v>749</v>
      </c>
      <c r="RY1938" t="s">
        <v>749</v>
      </c>
      <c r="RZ1938" t="s">
        <v>749</v>
      </c>
      <c r="SA1938" t="s">
        <v>749</v>
      </c>
      <c r="SB1938" t="s">
        <v>749</v>
      </c>
      <c r="SC1938" t="s">
        <v>749</v>
      </c>
      <c r="SD1938" t="s">
        <v>749</v>
      </c>
      <c r="SE1938" t="s">
        <v>749</v>
      </c>
      <c r="SF1938" t="s">
        <v>749</v>
      </c>
      <c r="SG1938" t="s">
        <v>749</v>
      </c>
      <c r="SH1938" t="s">
        <v>749</v>
      </c>
      <c r="SI1938" t="s">
        <v>749</v>
      </c>
      <c r="SJ1938" t="s">
        <v>749</v>
      </c>
      <c r="SK1938" t="s">
        <v>749</v>
      </c>
      <c r="SL1938" t="s">
        <v>749</v>
      </c>
      <c r="SM1938" t="s">
        <v>749</v>
      </c>
      <c r="SN1938" t="s">
        <v>749</v>
      </c>
      <c r="SO1938" t="s">
        <v>749</v>
      </c>
      <c r="SP1938" t="s">
        <v>749</v>
      </c>
      <c r="SQ1938" t="s">
        <v>749</v>
      </c>
      <c r="SR1938" t="s">
        <v>749</v>
      </c>
      <c r="SS1938" t="s">
        <v>749</v>
      </c>
      <c r="ST1938" t="s">
        <v>749</v>
      </c>
      <c r="SU1938" t="s">
        <v>749</v>
      </c>
      <c r="SV1938" t="s">
        <v>749</v>
      </c>
      <c r="SW1938" t="s">
        <v>749</v>
      </c>
      <c r="SX1938" t="s">
        <v>749</v>
      </c>
      <c r="SY1938" t="s">
        <v>749</v>
      </c>
      <c r="SZ1938" t="s">
        <v>749</v>
      </c>
      <c r="TA1938" t="s">
        <v>749</v>
      </c>
      <c r="TB1938" t="s">
        <v>749</v>
      </c>
      <c r="TC1938" t="s">
        <v>749</v>
      </c>
      <c r="TD1938" t="s">
        <v>749</v>
      </c>
      <c r="TE1938" t="s">
        <v>749</v>
      </c>
      <c r="TF1938" t="s">
        <v>749</v>
      </c>
      <c r="TG1938" t="s">
        <v>749</v>
      </c>
      <c r="TH1938" t="s">
        <v>749</v>
      </c>
      <c r="TI1938" t="s">
        <v>749</v>
      </c>
      <c r="TJ1938" t="s">
        <v>749</v>
      </c>
      <c r="TK1938" t="s">
        <v>749</v>
      </c>
      <c r="TL1938" t="s">
        <v>749</v>
      </c>
      <c r="TM1938" t="s">
        <v>749</v>
      </c>
      <c r="TN1938" t="s">
        <v>749</v>
      </c>
      <c r="TO1938" t="s">
        <v>749</v>
      </c>
      <c r="TP1938" t="s">
        <v>749</v>
      </c>
      <c r="TQ1938" t="s">
        <v>749</v>
      </c>
      <c r="TR1938" t="s">
        <v>749</v>
      </c>
      <c r="TS1938" t="s">
        <v>749</v>
      </c>
      <c r="TT1938" t="s">
        <v>749</v>
      </c>
      <c r="TU1938" t="s">
        <v>749</v>
      </c>
      <c r="TV1938" t="s">
        <v>749</v>
      </c>
      <c r="TW1938" t="s">
        <v>749</v>
      </c>
      <c r="TX1938" t="s">
        <v>749</v>
      </c>
      <c r="TY1938" t="s">
        <v>749</v>
      </c>
      <c r="TZ1938" t="s">
        <v>749</v>
      </c>
      <c r="UA1938" t="s">
        <v>749</v>
      </c>
      <c r="UB1938" t="s">
        <v>749</v>
      </c>
      <c r="UC1938" t="s">
        <v>749</v>
      </c>
      <c r="UD1938" t="s">
        <v>749</v>
      </c>
      <c r="UE1938" t="s">
        <v>749</v>
      </c>
      <c r="UF1938" t="s">
        <v>749</v>
      </c>
      <c r="UG1938" t="s">
        <v>749</v>
      </c>
      <c r="UH1938" t="s">
        <v>749</v>
      </c>
      <c r="UI1938" t="s">
        <v>749</v>
      </c>
      <c r="UJ1938" t="s">
        <v>749</v>
      </c>
      <c r="UK1938" t="s">
        <v>749</v>
      </c>
      <c r="UL1938" t="s">
        <v>749</v>
      </c>
      <c r="UM1938" t="s">
        <v>749</v>
      </c>
      <c r="UN1938" t="s">
        <v>749</v>
      </c>
      <c r="UO1938" t="s">
        <v>749</v>
      </c>
      <c r="UP1938" t="s">
        <v>749</v>
      </c>
      <c r="UQ1938" t="s">
        <v>749</v>
      </c>
      <c r="UR1938" t="s">
        <v>749</v>
      </c>
      <c r="US1938" t="s">
        <v>749</v>
      </c>
      <c r="UT1938" t="s">
        <v>749</v>
      </c>
      <c r="UU1938" t="s">
        <v>749</v>
      </c>
      <c r="UV1938" t="s">
        <v>749</v>
      </c>
      <c r="UW1938" t="s">
        <v>749</v>
      </c>
      <c r="UX1938" t="s">
        <v>749</v>
      </c>
      <c r="UY1938" t="s">
        <v>749</v>
      </c>
      <c r="UZ1938" t="s">
        <v>749</v>
      </c>
      <c r="VA1938" t="s">
        <v>749</v>
      </c>
      <c r="VB1938" t="s">
        <v>749</v>
      </c>
      <c r="VC1938" t="s">
        <v>749</v>
      </c>
      <c r="VD1938" t="s">
        <v>749</v>
      </c>
      <c r="VE1938" t="s">
        <v>749</v>
      </c>
      <c r="VF1938" t="s">
        <v>749</v>
      </c>
      <c r="VG1938" t="s">
        <v>749</v>
      </c>
      <c r="VH1938" t="s">
        <v>749</v>
      </c>
      <c r="VI1938" t="s">
        <v>749</v>
      </c>
      <c r="VJ1938" t="s">
        <v>749</v>
      </c>
      <c r="VK1938" t="s">
        <v>749</v>
      </c>
      <c r="VL1938" t="s">
        <v>749</v>
      </c>
      <c r="VM1938" t="s">
        <v>749</v>
      </c>
      <c r="VN1938" t="s">
        <v>749</v>
      </c>
      <c r="VO1938" t="s">
        <v>749</v>
      </c>
      <c r="VP1938" t="s">
        <v>749</v>
      </c>
      <c r="VQ1938" t="s">
        <v>749</v>
      </c>
      <c r="VR1938" t="s">
        <v>749</v>
      </c>
      <c r="VS1938" t="s">
        <v>749</v>
      </c>
      <c r="VT1938" t="s">
        <v>749</v>
      </c>
      <c r="VU1938" t="s">
        <v>749</v>
      </c>
      <c r="VV1938" t="s">
        <v>749</v>
      </c>
      <c r="VW1938" t="s">
        <v>749</v>
      </c>
      <c r="VX1938" t="s">
        <v>749</v>
      </c>
      <c r="VY1938" t="s">
        <v>749</v>
      </c>
      <c r="VZ1938" t="s">
        <v>749</v>
      </c>
      <c r="WA1938" t="s">
        <v>749</v>
      </c>
      <c r="WB1938" t="s">
        <v>749</v>
      </c>
      <c r="WC1938" t="s">
        <v>749</v>
      </c>
      <c r="WD1938" t="s">
        <v>749</v>
      </c>
      <c r="WE1938" t="s">
        <v>749</v>
      </c>
      <c r="WF1938" t="s">
        <v>749</v>
      </c>
      <c r="WG1938" t="s">
        <v>749</v>
      </c>
      <c r="WH1938" t="s">
        <v>749</v>
      </c>
      <c r="WI1938" t="s">
        <v>749</v>
      </c>
      <c r="WJ1938" t="s">
        <v>749</v>
      </c>
      <c r="WK1938" t="s">
        <v>749</v>
      </c>
      <c r="WL1938" t="s">
        <v>749</v>
      </c>
      <c r="WM1938" t="s">
        <v>749</v>
      </c>
      <c r="WN1938" t="s">
        <v>749</v>
      </c>
      <c r="WO1938" t="s">
        <v>749</v>
      </c>
      <c r="WP1938" t="s">
        <v>749</v>
      </c>
      <c r="WQ1938" t="s">
        <v>749</v>
      </c>
      <c r="WR1938" t="s">
        <v>749</v>
      </c>
      <c r="WS1938" t="s">
        <v>749</v>
      </c>
      <c r="WT1938" t="s">
        <v>749</v>
      </c>
      <c r="WU1938" t="s">
        <v>749</v>
      </c>
      <c r="WV1938" t="s">
        <v>749</v>
      </c>
      <c r="WW1938" t="s">
        <v>749</v>
      </c>
      <c r="WX1938" t="s">
        <v>749</v>
      </c>
      <c r="WY1938" t="s">
        <v>749</v>
      </c>
      <c r="WZ1938" t="s">
        <v>749</v>
      </c>
      <c r="XA1938" t="s">
        <v>749</v>
      </c>
      <c r="XB1938" t="s">
        <v>749</v>
      </c>
      <c r="XC1938" t="s">
        <v>749</v>
      </c>
      <c r="XD1938" t="s">
        <v>749</v>
      </c>
      <c r="XE1938" t="s">
        <v>749</v>
      </c>
      <c r="XF1938" t="s">
        <v>749</v>
      </c>
      <c r="XG1938" t="s">
        <v>749</v>
      </c>
      <c r="XH1938" t="s">
        <v>749</v>
      </c>
      <c r="XI1938" t="s">
        <v>749</v>
      </c>
      <c r="XJ1938" t="s">
        <v>749</v>
      </c>
      <c r="XK1938" t="s">
        <v>749</v>
      </c>
      <c r="XL1938" t="s">
        <v>749</v>
      </c>
      <c r="XM1938" t="s">
        <v>749</v>
      </c>
      <c r="XN1938" t="s">
        <v>749</v>
      </c>
      <c r="XO1938" t="s">
        <v>749</v>
      </c>
      <c r="XP1938" t="s">
        <v>749</v>
      </c>
      <c r="XQ1938" t="s">
        <v>749</v>
      </c>
      <c r="XR1938" t="s">
        <v>749</v>
      </c>
      <c r="XS1938" t="s">
        <v>749</v>
      </c>
      <c r="XT1938" t="s">
        <v>749</v>
      </c>
      <c r="XU1938" t="s">
        <v>749</v>
      </c>
      <c r="XV1938" t="s">
        <v>749</v>
      </c>
      <c r="XW1938" t="s">
        <v>749</v>
      </c>
      <c r="XX1938" t="s">
        <v>749</v>
      </c>
      <c r="XY1938" t="s">
        <v>749</v>
      </c>
      <c r="XZ1938" t="s">
        <v>749</v>
      </c>
      <c r="YA1938" t="s">
        <v>749</v>
      </c>
      <c r="YB1938" t="s">
        <v>749</v>
      </c>
      <c r="YC1938" t="s">
        <v>749</v>
      </c>
      <c r="YD1938" t="s">
        <v>749</v>
      </c>
      <c r="YE1938" t="s">
        <v>749</v>
      </c>
      <c r="YF1938" t="s">
        <v>749</v>
      </c>
      <c r="YG1938" t="s">
        <v>749</v>
      </c>
      <c r="YH1938" t="s">
        <v>749</v>
      </c>
      <c r="YI1938" t="s">
        <v>749</v>
      </c>
      <c r="YJ1938" t="s">
        <v>749</v>
      </c>
      <c r="YK1938" t="s">
        <v>749</v>
      </c>
      <c r="YL1938" t="s">
        <v>749</v>
      </c>
      <c r="YM1938" t="s">
        <v>749</v>
      </c>
      <c r="YN1938" t="s">
        <v>749</v>
      </c>
      <c r="YO1938" t="s">
        <v>749</v>
      </c>
      <c r="YP1938" t="s">
        <v>749</v>
      </c>
      <c r="YQ1938" t="s">
        <v>749</v>
      </c>
      <c r="YR1938" t="s">
        <v>749</v>
      </c>
      <c r="YS1938" t="s">
        <v>749</v>
      </c>
      <c r="YT1938" t="s">
        <v>749</v>
      </c>
      <c r="YU1938" t="s">
        <v>749</v>
      </c>
      <c r="YV1938" t="s">
        <v>749</v>
      </c>
      <c r="YW1938" t="s">
        <v>749</v>
      </c>
      <c r="YX1938" t="s">
        <v>749</v>
      </c>
      <c r="YY1938" t="s">
        <v>749</v>
      </c>
      <c r="YZ1938" t="s">
        <v>749</v>
      </c>
      <c r="ZA1938" t="s">
        <v>749</v>
      </c>
      <c r="ZB1938" t="s">
        <v>749</v>
      </c>
      <c r="ZC1938" t="s">
        <v>749</v>
      </c>
      <c r="ZD1938" t="s">
        <v>749</v>
      </c>
      <c r="ZE1938" t="s">
        <v>749</v>
      </c>
      <c r="ZF1938" t="s">
        <v>749</v>
      </c>
      <c r="ZG1938" t="s">
        <v>749</v>
      </c>
      <c r="ZH1938" t="s">
        <v>749</v>
      </c>
      <c r="ZI1938" t="s">
        <v>749</v>
      </c>
      <c r="ZJ1938" t="s">
        <v>749</v>
      </c>
      <c r="ZK1938" t="s">
        <v>749</v>
      </c>
      <c r="ZL1938" t="s">
        <v>749</v>
      </c>
      <c r="ZM1938" t="s">
        <v>749</v>
      </c>
      <c r="ZN1938" t="s">
        <v>749</v>
      </c>
      <c r="ZO1938" t="s">
        <v>749</v>
      </c>
      <c r="ZP1938" t="s">
        <v>749</v>
      </c>
      <c r="ZQ1938" t="s">
        <v>749</v>
      </c>
      <c r="ZR1938" t="s">
        <v>749</v>
      </c>
      <c r="ZS1938" t="s">
        <v>749</v>
      </c>
      <c r="ZT1938" t="s">
        <v>749</v>
      </c>
      <c r="ZU1938" t="s">
        <v>749</v>
      </c>
      <c r="ZV1938" t="s">
        <v>749</v>
      </c>
      <c r="ZW1938" t="s">
        <v>749</v>
      </c>
      <c r="ZX1938" t="s">
        <v>749</v>
      </c>
      <c r="ZY1938" t="s">
        <v>749</v>
      </c>
      <c r="ZZ1938" t="s">
        <v>749</v>
      </c>
      <c r="AAA1938" t="s">
        <v>749</v>
      </c>
      <c r="AAB1938" t="s">
        <v>749</v>
      </c>
      <c r="AAC1938" t="s">
        <v>749</v>
      </c>
      <c r="AAD1938" t="s">
        <v>749</v>
      </c>
      <c r="AAE1938" t="s">
        <v>749</v>
      </c>
      <c r="AAF1938" t="s">
        <v>749</v>
      </c>
      <c r="AAG1938" t="s">
        <v>749</v>
      </c>
      <c r="AAH1938" t="s">
        <v>749</v>
      </c>
      <c r="AAI1938" t="s">
        <v>749</v>
      </c>
      <c r="AAJ1938" t="s">
        <v>749</v>
      </c>
      <c r="AAK1938" t="s">
        <v>749</v>
      </c>
      <c r="AAL1938" t="s">
        <v>749</v>
      </c>
      <c r="AAM1938" t="s">
        <v>749</v>
      </c>
      <c r="AAN1938" t="s">
        <v>749</v>
      </c>
      <c r="AAO1938" t="s">
        <v>749</v>
      </c>
      <c r="AAP1938" t="s">
        <v>749</v>
      </c>
      <c r="AAQ1938" t="s">
        <v>749</v>
      </c>
      <c r="AAR1938" t="s">
        <v>749</v>
      </c>
      <c r="AAS1938" t="s">
        <v>749</v>
      </c>
      <c r="AAT1938" t="s">
        <v>749</v>
      </c>
      <c r="AAU1938" t="s">
        <v>749</v>
      </c>
      <c r="AAV1938" t="s">
        <v>749</v>
      </c>
      <c r="AAW1938" t="s">
        <v>749</v>
      </c>
      <c r="AAX1938" t="s">
        <v>749</v>
      </c>
      <c r="AAY1938" t="s">
        <v>749</v>
      </c>
      <c r="AAZ1938" t="s">
        <v>749</v>
      </c>
      <c r="ABA1938" t="s">
        <v>749</v>
      </c>
      <c r="ABB1938" t="s">
        <v>749</v>
      </c>
      <c r="ABC1938" t="s">
        <v>749</v>
      </c>
      <c r="ABD1938" t="s">
        <v>749</v>
      </c>
      <c r="ABE1938" t="s">
        <v>749</v>
      </c>
      <c r="ABF1938" t="s">
        <v>749</v>
      </c>
      <c r="ABG1938" t="s">
        <v>749</v>
      </c>
      <c r="ABH1938" t="s">
        <v>749</v>
      </c>
      <c r="ABI1938" t="s">
        <v>749</v>
      </c>
      <c r="ABJ1938" t="s">
        <v>749</v>
      </c>
      <c r="ABK1938" t="s">
        <v>749</v>
      </c>
      <c r="ABL1938" t="s">
        <v>749</v>
      </c>
    </row>
    <row r="1939" spans="1:740">
      <c r="A1939" t="s">
        <v>8489</v>
      </c>
      <c r="B1939" t="s">
        <v>8490</v>
      </c>
      <c r="C1939" t="s">
        <v>8084</v>
      </c>
      <c r="D1939" t="s">
        <v>8491</v>
      </c>
      <c r="E1939" t="s">
        <v>837</v>
      </c>
      <c r="F1939" t="s">
        <v>749</v>
      </c>
      <c r="G1939" t="s">
        <v>8492</v>
      </c>
      <c r="H1939" t="s">
        <v>749</v>
      </c>
      <c r="I1939" t="s">
        <v>836</v>
      </c>
      <c r="J1939" s="1">
        <v>0</v>
      </c>
      <c r="K1939" t="s">
        <v>8491</v>
      </c>
      <c r="L1939" t="s">
        <v>749</v>
      </c>
      <c r="M1939" s="1">
        <v>0</v>
      </c>
      <c r="N1939" t="s">
        <v>749</v>
      </c>
      <c r="O1939" t="s">
        <v>837</v>
      </c>
      <c r="P1939" t="s">
        <v>749</v>
      </c>
      <c r="Q1939" t="s">
        <v>749</v>
      </c>
      <c r="R1939" t="s">
        <v>749</v>
      </c>
      <c r="S1939" t="s">
        <v>749</v>
      </c>
      <c r="T1939" t="s">
        <v>749</v>
      </c>
      <c r="U1939" t="s">
        <v>749</v>
      </c>
      <c r="V1939" t="s">
        <v>749</v>
      </c>
      <c r="W1939" t="s">
        <v>749</v>
      </c>
      <c r="X1939" t="s">
        <v>749</v>
      </c>
      <c r="Y1939" t="s">
        <v>749</v>
      </c>
      <c r="Z1939" t="s">
        <v>749</v>
      </c>
      <c r="AA1939" t="s">
        <v>749</v>
      </c>
      <c r="AB1939" t="s">
        <v>749</v>
      </c>
      <c r="AC1939" t="s">
        <v>749</v>
      </c>
      <c r="AD1939" t="s">
        <v>749</v>
      </c>
      <c r="AE1939" t="s">
        <v>749</v>
      </c>
      <c r="AF1939" t="s">
        <v>749</v>
      </c>
      <c r="AG1939" t="s">
        <v>749</v>
      </c>
      <c r="AH1939" t="s">
        <v>749</v>
      </c>
      <c r="AI1939" t="s">
        <v>749</v>
      </c>
      <c r="AJ1939" t="s">
        <v>749</v>
      </c>
      <c r="AK1939" t="s">
        <v>749</v>
      </c>
      <c r="AL1939" t="s">
        <v>749</v>
      </c>
      <c r="AM1939" t="s">
        <v>749</v>
      </c>
      <c r="AN1939" t="s">
        <v>749</v>
      </c>
      <c r="AO1939" t="s">
        <v>749</v>
      </c>
      <c r="AP1939" t="s">
        <v>749</v>
      </c>
      <c r="AQ1939" t="s">
        <v>749</v>
      </c>
      <c r="AR1939" t="s">
        <v>749</v>
      </c>
      <c r="AS1939" t="s">
        <v>749</v>
      </c>
      <c r="AT1939" t="s">
        <v>749</v>
      </c>
      <c r="AU1939" t="s">
        <v>749</v>
      </c>
      <c r="AV1939" t="s">
        <v>749</v>
      </c>
      <c r="AW1939" t="s">
        <v>749</v>
      </c>
      <c r="AX1939" t="s">
        <v>749</v>
      </c>
      <c r="AY1939" t="s">
        <v>749</v>
      </c>
      <c r="AZ1939" t="s">
        <v>749</v>
      </c>
      <c r="BA1939" t="s">
        <v>749</v>
      </c>
      <c r="BB1939" t="s">
        <v>749</v>
      </c>
      <c r="BC1939" t="s">
        <v>749</v>
      </c>
      <c r="BD1939" t="s">
        <v>749</v>
      </c>
      <c r="BE1939" t="s">
        <v>749</v>
      </c>
      <c r="BF1939" t="s">
        <v>749</v>
      </c>
      <c r="BG1939" t="s">
        <v>749</v>
      </c>
      <c r="BH1939" t="s">
        <v>749</v>
      </c>
      <c r="BI1939" t="s">
        <v>749</v>
      </c>
      <c r="BJ1939" t="s">
        <v>749</v>
      </c>
      <c r="BK1939" t="s">
        <v>749</v>
      </c>
      <c r="BL1939" t="s">
        <v>749</v>
      </c>
      <c r="BM1939" t="s">
        <v>749</v>
      </c>
      <c r="BN1939" t="s">
        <v>749</v>
      </c>
      <c r="BO1939" t="s">
        <v>749</v>
      </c>
      <c r="BP1939" t="s">
        <v>749</v>
      </c>
      <c r="BQ1939" t="s">
        <v>749</v>
      </c>
      <c r="BR1939" t="s">
        <v>749</v>
      </c>
      <c r="BS1939" t="s">
        <v>749</v>
      </c>
      <c r="BT1939" t="s">
        <v>749</v>
      </c>
      <c r="BU1939" t="s">
        <v>749</v>
      </c>
      <c r="BV1939" t="s">
        <v>749</v>
      </c>
      <c r="BW1939" t="s">
        <v>749</v>
      </c>
      <c r="BX1939" t="s">
        <v>749</v>
      </c>
      <c r="BY1939" t="s">
        <v>749</v>
      </c>
      <c r="BZ1939" t="s">
        <v>749</v>
      </c>
      <c r="CA1939" t="s">
        <v>749</v>
      </c>
      <c r="CB1939" t="s">
        <v>749</v>
      </c>
      <c r="CC1939" t="s">
        <v>749</v>
      </c>
      <c r="CD1939" t="s">
        <v>749</v>
      </c>
      <c r="CE1939" t="s">
        <v>749</v>
      </c>
      <c r="CF1939" t="s">
        <v>749</v>
      </c>
      <c r="CG1939" t="s">
        <v>749</v>
      </c>
      <c r="CH1939" t="s">
        <v>749</v>
      </c>
      <c r="CI1939" t="s">
        <v>749</v>
      </c>
      <c r="CJ1939" t="s">
        <v>749</v>
      </c>
      <c r="CK1939" t="s">
        <v>749</v>
      </c>
      <c r="CL1939" t="s">
        <v>749</v>
      </c>
      <c r="CM1939" t="s">
        <v>749</v>
      </c>
      <c r="CN1939" t="s">
        <v>749</v>
      </c>
      <c r="CO1939" t="s">
        <v>749</v>
      </c>
      <c r="CP1939" t="s">
        <v>749</v>
      </c>
      <c r="CQ1939" t="s">
        <v>749</v>
      </c>
      <c r="CR1939" t="s">
        <v>749</v>
      </c>
      <c r="CS1939" t="s">
        <v>749</v>
      </c>
      <c r="CT1939" t="s">
        <v>749</v>
      </c>
      <c r="CU1939" t="s">
        <v>749</v>
      </c>
      <c r="CV1939" t="s">
        <v>749</v>
      </c>
      <c r="CW1939" t="s">
        <v>749</v>
      </c>
      <c r="CX1939" t="s">
        <v>749</v>
      </c>
      <c r="CY1939" t="s">
        <v>749</v>
      </c>
      <c r="CZ1939" t="s">
        <v>749</v>
      </c>
      <c r="DA1939" t="s">
        <v>749</v>
      </c>
      <c r="DB1939" t="s">
        <v>749</v>
      </c>
      <c r="DC1939" t="s">
        <v>749</v>
      </c>
      <c r="DD1939" t="s">
        <v>749</v>
      </c>
      <c r="DE1939" t="s">
        <v>749</v>
      </c>
      <c r="DF1939" t="s">
        <v>749</v>
      </c>
      <c r="DG1939" t="s">
        <v>749</v>
      </c>
      <c r="DH1939" t="s">
        <v>749</v>
      </c>
      <c r="DI1939" t="s">
        <v>749</v>
      </c>
      <c r="DJ1939" t="s">
        <v>749</v>
      </c>
      <c r="DK1939" t="s">
        <v>749</v>
      </c>
      <c r="DL1939" t="s">
        <v>749</v>
      </c>
      <c r="DM1939" t="s">
        <v>749</v>
      </c>
      <c r="DN1939" t="s">
        <v>749</v>
      </c>
      <c r="DO1939" t="s">
        <v>749</v>
      </c>
      <c r="DP1939" t="s">
        <v>749</v>
      </c>
      <c r="DQ1939" t="s">
        <v>749</v>
      </c>
      <c r="DR1939" t="s">
        <v>749</v>
      </c>
      <c r="DS1939" t="s">
        <v>749</v>
      </c>
      <c r="DT1939" t="s">
        <v>749</v>
      </c>
      <c r="DU1939" t="s">
        <v>749</v>
      </c>
      <c r="DV1939" t="s">
        <v>749</v>
      </c>
      <c r="DW1939" t="s">
        <v>749</v>
      </c>
      <c r="DX1939" t="s">
        <v>749</v>
      </c>
      <c r="DY1939" t="s">
        <v>749</v>
      </c>
      <c r="DZ1939" t="s">
        <v>749</v>
      </c>
      <c r="EA1939" t="s">
        <v>749</v>
      </c>
      <c r="EB1939" t="s">
        <v>749</v>
      </c>
      <c r="EC1939" t="s">
        <v>749</v>
      </c>
      <c r="ED1939" t="s">
        <v>749</v>
      </c>
      <c r="EE1939" t="s">
        <v>749</v>
      </c>
      <c r="EF1939" t="s">
        <v>749</v>
      </c>
      <c r="EG1939" t="s">
        <v>749</v>
      </c>
      <c r="EH1939" t="s">
        <v>749</v>
      </c>
      <c r="EI1939" t="s">
        <v>749</v>
      </c>
      <c r="EJ1939" t="s">
        <v>749</v>
      </c>
      <c r="EK1939" t="s">
        <v>749</v>
      </c>
      <c r="EL1939" t="s">
        <v>749</v>
      </c>
      <c r="EM1939" t="s">
        <v>749</v>
      </c>
      <c r="EN1939" t="s">
        <v>749</v>
      </c>
      <c r="EO1939" t="s">
        <v>749</v>
      </c>
      <c r="EP1939" t="s">
        <v>749</v>
      </c>
      <c r="EQ1939" t="s">
        <v>749</v>
      </c>
      <c r="ER1939" t="s">
        <v>749</v>
      </c>
      <c r="ES1939" t="s">
        <v>749</v>
      </c>
      <c r="ET1939" t="s">
        <v>749</v>
      </c>
      <c r="EU1939" t="s">
        <v>749</v>
      </c>
      <c r="EV1939" t="s">
        <v>749</v>
      </c>
      <c r="EW1939" t="s">
        <v>749</v>
      </c>
      <c r="EX1939" t="s">
        <v>749</v>
      </c>
      <c r="EY1939" t="s">
        <v>749</v>
      </c>
      <c r="EZ1939" t="s">
        <v>749</v>
      </c>
      <c r="FA1939" t="s">
        <v>749</v>
      </c>
      <c r="FB1939" t="s">
        <v>749</v>
      </c>
      <c r="FC1939" t="s">
        <v>749</v>
      </c>
      <c r="FD1939" t="s">
        <v>749</v>
      </c>
      <c r="FE1939" t="s">
        <v>749</v>
      </c>
      <c r="FF1939" t="s">
        <v>749</v>
      </c>
      <c r="FG1939" t="s">
        <v>749</v>
      </c>
      <c r="FH1939" t="s">
        <v>749</v>
      </c>
      <c r="FI1939" t="s">
        <v>749</v>
      </c>
      <c r="FJ1939" t="s">
        <v>749</v>
      </c>
      <c r="FK1939" t="s">
        <v>749</v>
      </c>
      <c r="FL1939" t="s">
        <v>749</v>
      </c>
      <c r="FM1939" t="s">
        <v>749</v>
      </c>
      <c r="FN1939" t="s">
        <v>749</v>
      </c>
      <c r="FO1939" t="s">
        <v>749</v>
      </c>
      <c r="FP1939" t="s">
        <v>749</v>
      </c>
      <c r="FQ1939" t="s">
        <v>749</v>
      </c>
      <c r="FR1939" t="s">
        <v>749</v>
      </c>
      <c r="FS1939" t="s">
        <v>749</v>
      </c>
      <c r="FT1939" t="s">
        <v>749</v>
      </c>
      <c r="FU1939" t="s">
        <v>749</v>
      </c>
      <c r="FV1939" t="s">
        <v>749</v>
      </c>
      <c r="FW1939" t="s">
        <v>749</v>
      </c>
      <c r="FX1939" t="s">
        <v>749</v>
      </c>
      <c r="FY1939" t="s">
        <v>749</v>
      </c>
      <c r="FZ1939" t="s">
        <v>749</v>
      </c>
      <c r="GA1939" t="s">
        <v>749</v>
      </c>
      <c r="GB1939" t="s">
        <v>749</v>
      </c>
      <c r="GC1939" t="s">
        <v>749</v>
      </c>
      <c r="GD1939" t="s">
        <v>749</v>
      </c>
      <c r="GE1939" t="s">
        <v>749</v>
      </c>
      <c r="GF1939" t="s">
        <v>749</v>
      </c>
      <c r="GG1939" t="s">
        <v>749</v>
      </c>
      <c r="GH1939" t="s">
        <v>749</v>
      </c>
      <c r="GI1939" t="s">
        <v>749</v>
      </c>
      <c r="GJ1939" t="s">
        <v>749</v>
      </c>
      <c r="GK1939" t="s">
        <v>749</v>
      </c>
      <c r="GL1939" t="s">
        <v>749</v>
      </c>
      <c r="GM1939" t="s">
        <v>749</v>
      </c>
      <c r="GN1939" t="s">
        <v>749</v>
      </c>
      <c r="GO1939" t="s">
        <v>749</v>
      </c>
      <c r="GP1939" t="s">
        <v>749</v>
      </c>
      <c r="GQ1939" t="s">
        <v>749</v>
      </c>
      <c r="GR1939" t="s">
        <v>749</v>
      </c>
      <c r="GS1939" t="s">
        <v>749</v>
      </c>
      <c r="GT1939" t="s">
        <v>749</v>
      </c>
      <c r="GU1939" t="s">
        <v>749</v>
      </c>
      <c r="GV1939" t="s">
        <v>749</v>
      </c>
      <c r="GW1939" t="s">
        <v>749</v>
      </c>
      <c r="GX1939" t="s">
        <v>749</v>
      </c>
      <c r="GY1939" t="s">
        <v>749</v>
      </c>
      <c r="GZ1939" t="s">
        <v>749</v>
      </c>
      <c r="HA1939" t="s">
        <v>749</v>
      </c>
      <c r="HB1939" t="s">
        <v>749</v>
      </c>
      <c r="HC1939" t="s">
        <v>749</v>
      </c>
      <c r="HD1939" t="s">
        <v>749</v>
      </c>
      <c r="HE1939" t="s">
        <v>749</v>
      </c>
      <c r="HF1939" t="s">
        <v>749</v>
      </c>
      <c r="HG1939" t="s">
        <v>749</v>
      </c>
      <c r="HH1939" t="s">
        <v>749</v>
      </c>
      <c r="HI1939" t="s">
        <v>749</v>
      </c>
      <c r="HJ1939" t="s">
        <v>749</v>
      </c>
      <c r="HK1939" t="s">
        <v>749</v>
      </c>
      <c r="HL1939" t="s">
        <v>749</v>
      </c>
      <c r="HM1939" t="s">
        <v>749</v>
      </c>
      <c r="HN1939" t="s">
        <v>749</v>
      </c>
      <c r="HO1939" t="s">
        <v>749</v>
      </c>
      <c r="HP1939" t="s">
        <v>749</v>
      </c>
      <c r="HQ1939" t="s">
        <v>749</v>
      </c>
      <c r="HR1939" t="s">
        <v>749</v>
      </c>
      <c r="HS1939" t="s">
        <v>749</v>
      </c>
      <c r="HT1939" t="s">
        <v>749</v>
      </c>
      <c r="HU1939" t="s">
        <v>749</v>
      </c>
      <c r="HV1939" t="s">
        <v>749</v>
      </c>
      <c r="HW1939" t="s">
        <v>749</v>
      </c>
      <c r="HX1939" t="s">
        <v>749</v>
      </c>
      <c r="HY1939" t="s">
        <v>749</v>
      </c>
      <c r="HZ1939" t="s">
        <v>749</v>
      </c>
      <c r="IA1939" t="s">
        <v>749</v>
      </c>
      <c r="IB1939" t="s">
        <v>749</v>
      </c>
      <c r="IC1939" t="s">
        <v>749</v>
      </c>
      <c r="ID1939" t="s">
        <v>749</v>
      </c>
      <c r="IE1939" t="s">
        <v>749</v>
      </c>
      <c r="IF1939" t="s">
        <v>749</v>
      </c>
      <c r="IG1939" t="s">
        <v>749</v>
      </c>
      <c r="IH1939" t="s">
        <v>749</v>
      </c>
      <c r="II1939" t="s">
        <v>749</v>
      </c>
      <c r="IJ1939" t="s">
        <v>749</v>
      </c>
      <c r="IK1939" t="s">
        <v>749</v>
      </c>
      <c r="IL1939" t="s">
        <v>749</v>
      </c>
      <c r="IM1939" t="s">
        <v>749</v>
      </c>
      <c r="IN1939" t="s">
        <v>749</v>
      </c>
      <c r="IO1939" t="s">
        <v>749</v>
      </c>
      <c r="IP1939" t="s">
        <v>749</v>
      </c>
      <c r="IQ1939" t="s">
        <v>749</v>
      </c>
      <c r="IR1939" t="s">
        <v>749</v>
      </c>
      <c r="IS1939" t="s">
        <v>749</v>
      </c>
      <c r="IT1939" t="s">
        <v>749</v>
      </c>
      <c r="IU1939" t="s">
        <v>749</v>
      </c>
      <c r="IV1939" t="s">
        <v>749</v>
      </c>
      <c r="IW1939" t="s">
        <v>749</v>
      </c>
      <c r="IX1939" t="s">
        <v>749</v>
      </c>
      <c r="IY1939" t="s">
        <v>749</v>
      </c>
      <c r="IZ1939" t="s">
        <v>749</v>
      </c>
      <c r="JA1939" t="s">
        <v>749</v>
      </c>
      <c r="JB1939" t="s">
        <v>749</v>
      </c>
      <c r="JC1939" t="s">
        <v>749</v>
      </c>
      <c r="JD1939" t="s">
        <v>749</v>
      </c>
      <c r="JE1939" t="s">
        <v>749</v>
      </c>
      <c r="JF1939" t="s">
        <v>749</v>
      </c>
      <c r="JG1939" t="s">
        <v>749</v>
      </c>
      <c r="JH1939" t="s">
        <v>749</v>
      </c>
      <c r="JI1939" t="s">
        <v>749</v>
      </c>
      <c r="JJ1939" t="s">
        <v>749</v>
      </c>
      <c r="JK1939" t="s">
        <v>749</v>
      </c>
      <c r="JL1939" t="s">
        <v>749</v>
      </c>
      <c r="JM1939" t="s">
        <v>749</v>
      </c>
      <c r="JN1939" t="s">
        <v>749</v>
      </c>
      <c r="JO1939" t="s">
        <v>749</v>
      </c>
      <c r="JP1939" t="s">
        <v>749</v>
      </c>
      <c r="JQ1939" t="s">
        <v>749</v>
      </c>
      <c r="JR1939" t="s">
        <v>749</v>
      </c>
      <c r="JS1939" t="s">
        <v>749</v>
      </c>
      <c r="JT1939" t="s">
        <v>749</v>
      </c>
      <c r="JU1939" t="s">
        <v>749</v>
      </c>
      <c r="JV1939" t="s">
        <v>749</v>
      </c>
      <c r="JW1939" t="s">
        <v>749</v>
      </c>
      <c r="JX1939" t="s">
        <v>749</v>
      </c>
      <c r="JY1939" t="s">
        <v>749</v>
      </c>
      <c r="JZ1939" t="s">
        <v>749</v>
      </c>
      <c r="KA1939" t="s">
        <v>749</v>
      </c>
      <c r="KB1939" t="s">
        <v>749</v>
      </c>
      <c r="KC1939" t="s">
        <v>749</v>
      </c>
      <c r="KD1939" t="s">
        <v>749</v>
      </c>
      <c r="KE1939" t="s">
        <v>749</v>
      </c>
      <c r="KF1939" t="s">
        <v>749</v>
      </c>
      <c r="KG1939" t="s">
        <v>749</v>
      </c>
      <c r="KH1939" t="s">
        <v>749</v>
      </c>
      <c r="KI1939" t="s">
        <v>749</v>
      </c>
      <c r="KJ1939" t="s">
        <v>749</v>
      </c>
      <c r="KK1939" t="s">
        <v>749</v>
      </c>
      <c r="KL1939" t="s">
        <v>749</v>
      </c>
      <c r="KM1939" t="s">
        <v>749</v>
      </c>
      <c r="KN1939" t="s">
        <v>749</v>
      </c>
      <c r="KO1939" t="s">
        <v>749</v>
      </c>
      <c r="KP1939" t="s">
        <v>749</v>
      </c>
      <c r="KQ1939" t="s">
        <v>749</v>
      </c>
      <c r="KR1939" t="s">
        <v>749</v>
      </c>
      <c r="KS1939" t="s">
        <v>749</v>
      </c>
      <c r="KT1939" t="s">
        <v>749</v>
      </c>
      <c r="KU1939" t="s">
        <v>749</v>
      </c>
      <c r="KV1939" t="s">
        <v>749</v>
      </c>
      <c r="KW1939" t="s">
        <v>749</v>
      </c>
      <c r="KX1939" t="s">
        <v>749</v>
      </c>
      <c r="KY1939" t="s">
        <v>749</v>
      </c>
      <c r="KZ1939" t="s">
        <v>749</v>
      </c>
      <c r="LA1939" t="s">
        <v>749</v>
      </c>
      <c r="LB1939" t="s">
        <v>749</v>
      </c>
      <c r="LC1939" t="s">
        <v>749</v>
      </c>
      <c r="LD1939" t="s">
        <v>749</v>
      </c>
      <c r="LE1939" t="s">
        <v>749</v>
      </c>
      <c r="LF1939" t="s">
        <v>749</v>
      </c>
      <c r="LG1939" t="s">
        <v>749</v>
      </c>
      <c r="LH1939" t="s">
        <v>749</v>
      </c>
      <c r="LI1939" t="s">
        <v>749</v>
      </c>
      <c r="LJ1939" t="s">
        <v>749</v>
      </c>
      <c r="LK1939" t="s">
        <v>749</v>
      </c>
      <c r="LL1939" t="s">
        <v>749</v>
      </c>
      <c r="LM1939" t="s">
        <v>749</v>
      </c>
      <c r="LN1939" t="s">
        <v>749</v>
      </c>
      <c r="LO1939" t="s">
        <v>749</v>
      </c>
      <c r="LP1939" t="s">
        <v>749</v>
      </c>
      <c r="LQ1939" t="s">
        <v>749</v>
      </c>
      <c r="LR1939" t="s">
        <v>749</v>
      </c>
      <c r="LS1939" t="s">
        <v>749</v>
      </c>
      <c r="LT1939" t="s">
        <v>749</v>
      </c>
      <c r="LU1939" t="s">
        <v>749</v>
      </c>
      <c r="LV1939" t="s">
        <v>749</v>
      </c>
      <c r="LW1939" t="s">
        <v>749</v>
      </c>
      <c r="LX1939" t="s">
        <v>749</v>
      </c>
      <c r="LY1939" t="s">
        <v>749</v>
      </c>
      <c r="LZ1939" t="s">
        <v>749</v>
      </c>
      <c r="MA1939" t="s">
        <v>749</v>
      </c>
      <c r="MB1939" t="s">
        <v>749</v>
      </c>
      <c r="MC1939" t="s">
        <v>749</v>
      </c>
      <c r="MD1939" t="s">
        <v>749</v>
      </c>
      <c r="ME1939" t="s">
        <v>749</v>
      </c>
      <c r="MF1939" t="s">
        <v>749</v>
      </c>
      <c r="MG1939" t="s">
        <v>749</v>
      </c>
      <c r="MH1939" t="s">
        <v>749</v>
      </c>
      <c r="MI1939" t="s">
        <v>749</v>
      </c>
      <c r="MJ1939" t="s">
        <v>749</v>
      </c>
      <c r="MK1939" t="s">
        <v>749</v>
      </c>
      <c r="ML1939" t="s">
        <v>749</v>
      </c>
      <c r="MM1939" t="s">
        <v>749</v>
      </c>
      <c r="MN1939" t="s">
        <v>749</v>
      </c>
      <c r="MO1939" t="s">
        <v>749</v>
      </c>
      <c r="MP1939" t="s">
        <v>749</v>
      </c>
      <c r="MQ1939" t="s">
        <v>749</v>
      </c>
      <c r="MR1939" t="s">
        <v>749</v>
      </c>
      <c r="MS1939" t="s">
        <v>749</v>
      </c>
      <c r="MT1939" t="s">
        <v>749</v>
      </c>
      <c r="MU1939" t="s">
        <v>749</v>
      </c>
      <c r="MV1939" t="s">
        <v>749</v>
      </c>
      <c r="MW1939" t="s">
        <v>749</v>
      </c>
      <c r="MX1939" t="s">
        <v>749</v>
      </c>
      <c r="MY1939" t="s">
        <v>749</v>
      </c>
      <c r="MZ1939" t="s">
        <v>749</v>
      </c>
      <c r="NA1939" t="s">
        <v>749</v>
      </c>
      <c r="NB1939" t="s">
        <v>749</v>
      </c>
      <c r="NC1939" t="s">
        <v>749</v>
      </c>
      <c r="ND1939" t="s">
        <v>749</v>
      </c>
      <c r="NE1939" t="s">
        <v>749</v>
      </c>
      <c r="NF1939" t="s">
        <v>749</v>
      </c>
      <c r="NG1939" t="s">
        <v>749</v>
      </c>
      <c r="NH1939" t="s">
        <v>749</v>
      </c>
      <c r="NI1939" t="s">
        <v>749</v>
      </c>
      <c r="NJ1939" t="s">
        <v>749</v>
      </c>
      <c r="NK1939" t="s">
        <v>749</v>
      </c>
      <c r="NL1939" t="s">
        <v>749</v>
      </c>
      <c r="NM1939" t="s">
        <v>749</v>
      </c>
      <c r="NN1939" t="s">
        <v>749</v>
      </c>
      <c r="NO1939" t="s">
        <v>749</v>
      </c>
      <c r="NP1939" t="s">
        <v>749</v>
      </c>
      <c r="NQ1939" t="s">
        <v>749</v>
      </c>
      <c r="NR1939" t="s">
        <v>749</v>
      </c>
      <c r="NS1939" t="s">
        <v>749</v>
      </c>
      <c r="NT1939" t="s">
        <v>749</v>
      </c>
      <c r="NU1939" t="s">
        <v>749</v>
      </c>
      <c r="NV1939" t="s">
        <v>749</v>
      </c>
      <c r="NW1939" t="s">
        <v>749</v>
      </c>
      <c r="NX1939" t="s">
        <v>749</v>
      </c>
      <c r="NY1939" t="s">
        <v>749</v>
      </c>
      <c r="NZ1939" t="s">
        <v>749</v>
      </c>
      <c r="OA1939" t="s">
        <v>749</v>
      </c>
      <c r="OB1939" t="s">
        <v>749</v>
      </c>
      <c r="OC1939" t="s">
        <v>749</v>
      </c>
      <c r="OD1939" t="s">
        <v>749</v>
      </c>
      <c r="OE1939" t="s">
        <v>749</v>
      </c>
      <c r="OF1939" t="s">
        <v>749</v>
      </c>
      <c r="OG1939" t="s">
        <v>749</v>
      </c>
      <c r="OH1939" t="s">
        <v>749</v>
      </c>
      <c r="OI1939" t="s">
        <v>749</v>
      </c>
      <c r="OJ1939" t="s">
        <v>749</v>
      </c>
      <c r="OK1939" t="s">
        <v>749</v>
      </c>
      <c r="OL1939" t="s">
        <v>749</v>
      </c>
      <c r="OM1939" t="s">
        <v>749</v>
      </c>
      <c r="ON1939" t="s">
        <v>749</v>
      </c>
      <c r="OO1939" t="s">
        <v>749</v>
      </c>
      <c r="OP1939" t="s">
        <v>749</v>
      </c>
      <c r="OQ1939" t="s">
        <v>749</v>
      </c>
      <c r="OR1939" t="s">
        <v>749</v>
      </c>
      <c r="OS1939" t="s">
        <v>749</v>
      </c>
      <c r="OT1939" t="s">
        <v>749</v>
      </c>
      <c r="OU1939" t="s">
        <v>749</v>
      </c>
      <c r="OV1939" t="s">
        <v>749</v>
      </c>
      <c r="OW1939" t="s">
        <v>749</v>
      </c>
      <c r="OX1939" t="s">
        <v>749</v>
      </c>
      <c r="OY1939" t="s">
        <v>749</v>
      </c>
      <c r="OZ1939" t="s">
        <v>749</v>
      </c>
      <c r="PA1939" t="s">
        <v>749</v>
      </c>
      <c r="PB1939" t="s">
        <v>749</v>
      </c>
      <c r="PC1939" t="s">
        <v>749</v>
      </c>
      <c r="PD1939" t="s">
        <v>749</v>
      </c>
      <c r="PE1939" t="s">
        <v>749</v>
      </c>
      <c r="PF1939" t="s">
        <v>749</v>
      </c>
      <c r="PG1939" t="s">
        <v>749</v>
      </c>
      <c r="PH1939" t="s">
        <v>749</v>
      </c>
      <c r="PI1939" t="s">
        <v>749</v>
      </c>
      <c r="PJ1939" t="s">
        <v>749</v>
      </c>
      <c r="PK1939" t="s">
        <v>749</v>
      </c>
      <c r="PL1939" t="s">
        <v>749</v>
      </c>
      <c r="PM1939" t="s">
        <v>749</v>
      </c>
      <c r="PN1939" t="s">
        <v>749</v>
      </c>
      <c r="PO1939" t="s">
        <v>749</v>
      </c>
      <c r="PP1939" t="s">
        <v>749</v>
      </c>
      <c r="PQ1939" t="s">
        <v>749</v>
      </c>
      <c r="PR1939" t="s">
        <v>749</v>
      </c>
      <c r="PS1939" t="s">
        <v>749</v>
      </c>
      <c r="PT1939" t="s">
        <v>749</v>
      </c>
      <c r="PU1939" t="s">
        <v>749</v>
      </c>
      <c r="PV1939" t="s">
        <v>749</v>
      </c>
      <c r="PW1939" t="s">
        <v>749</v>
      </c>
      <c r="PX1939" t="s">
        <v>749</v>
      </c>
      <c r="PY1939" t="s">
        <v>749</v>
      </c>
      <c r="PZ1939" t="s">
        <v>749</v>
      </c>
      <c r="QA1939" t="s">
        <v>749</v>
      </c>
      <c r="QB1939" t="s">
        <v>749</v>
      </c>
      <c r="QC1939" t="s">
        <v>749</v>
      </c>
      <c r="QD1939" t="s">
        <v>749</v>
      </c>
      <c r="QE1939" t="s">
        <v>749</v>
      </c>
      <c r="QF1939" t="s">
        <v>749</v>
      </c>
      <c r="QG1939" t="s">
        <v>749</v>
      </c>
      <c r="QH1939" t="s">
        <v>749</v>
      </c>
      <c r="QI1939" t="s">
        <v>749</v>
      </c>
      <c r="QJ1939" t="s">
        <v>749</v>
      </c>
      <c r="QK1939" t="s">
        <v>749</v>
      </c>
      <c r="QL1939" t="s">
        <v>749</v>
      </c>
      <c r="QM1939" t="s">
        <v>749</v>
      </c>
      <c r="QN1939" t="s">
        <v>749</v>
      </c>
      <c r="QO1939" t="s">
        <v>749</v>
      </c>
      <c r="QP1939" t="s">
        <v>749</v>
      </c>
      <c r="QQ1939" t="s">
        <v>749</v>
      </c>
      <c r="QR1939" t="s">
        <v>749</v>
      </c>
      <c r="QS1939" t="s">
        <v>749</v>
      </c>
      <c r="QT1939" t="s">
        <v>749</v>
      </c>
      <c r="QU1939" t="s">
        <v>749</v>
      </c>
      <c r="QV1939" t="s">
        <v>749</v>
      </c>
      <c r="QW1939" t="s">
        <v>749</v>
      </c>
      <c r="QX1939" t="s">
        <v>749</v>
      </c>
      <c r="QY1939" t="s">
        <v>749</v>
      </c>
      <c r="QZ1939" t="s">
        <v>749</v>
      </c>
      <c r="RA1939" t="s">
        <v>749</v>
      </c>
      <c r="RB1939" t="s">
        <v>749</v>
      </c>
      <c r="RC1939" t="s">
        <v>749</v>
      </c>
      <c r="RD1939" t="s">
        <v>749</v>
      </c>
      <c r="RE1939" t="s">
        <v>749</v>
      </c>
      <c r="RF1939" t="s">
        <v>749</v>
      </c>
      <c r="RG1939" t="s">
        <v>749</v>
      </c>
      <c r="RH1939" t="s">
        <v>749</v>
      </c>
      <c r="RI1939" t="s">
        <v>749</v>
      </c>
      <c r="RJ1939" t="s">
        <v>749</v>
      </c>
      <c r="RK1939" t="s">
        <v>749</v>
      </c>
      <c r="RL1939" t="s">
        <v>749</v>
      </c>
      <c r="RM1939" t="s">
        <v>749</v>
      </c>
      <c r="RN1939" t="s">
        <v>749</v>
      </c>
      <c r="RO1939" t="s">
        <v>749</v>
      </c>
      <c r="RP1939" t="s">
        <v>749</v>
      </c>
      <c r="RQ1939" t="s">
        <v>749</v>
      </c>
      <c r="RR1939" t="s">
        <v>749</v>
      </c>
      <c r="RS1939" t="s">
        <v>749</v>
      </c>
      <c r="RT1939" t="s">
        <v>749</v>
      </c>
      <c r="RU1939" t="s">
        <v>749</v>
      </c>
      <c r="RV1939" t="s">
        <v>749</v>
      </c>
      <c r="RW1939" t="s">
        <v>749</v>
      </c>
      <c r="RX1939" t="s">
        <v>749</v>
      </c>
      <c r="RY1939" t="s">
        <v>749</v>
      </c>
      <c r="RZ1939" t="s">
        <v>749</v>
      </c>
      <c r="SA1939" t="s">
        <v>749</v>
      </c>
      <c r="SB1939" t="s">
        <v>749</v>
      </c>
      <c r="SC1939" t="s">
        <v>749</v>
      </c>
      <c r="SD1939" t="s">
        <v>749</v>
      </c>
      <c r="SE1939" t="s">
        <v>749</v>
      </c>
      <c r="SF1939" t="s">
        <v>749</v>
      </c>
      <c r="SG1939" t="s">
        <v>749</v>
      </c>
      <c r="SH1939" t="s">
        <v>749</v>
      </c>
      <c r="SI1939" t="s">
        <v>749</v>
      </c>
      <c r="SJ1939" t="s">
        <v>749</v>
      </c>
      <c r="SK1939" t="s">
        <v>749</v>
      </c>
      <c r="SL1939" t="s">
        <v>749</v>
      </c>
      <c r="SM1939" t="s">
        <v>749</v>
      </c>
      <c r="SN1939" t="s">
        <v>749</v>
      </c>
      <c r="SO1939" t="s">
        <v>749</v>
      </c>
      <c r="SP1939" t="s">
        <v>749</v>
      </c>
      <c r="SQ1939" t="s">
        <v>749</v>
      </c>
      <c r="SR1939" t="s">
        <v>749</v>
      </c>
      <c r="SS1939" t="s">
        <v>749</v>
      </c>
      <c r="ST1939" t="s">
        <v>749</v>
      </c>
      <c r="SU1939" t="s">
        <v>749</v>
      </c>
      <c r="SV1939" t="s">
        <v>749</v>
      </c>
      <c r="SW1939" t="s">
        <v>749</v>
      </c>
      <c r="SX1939" t="s">
        <v>749</v>
      </c>
      <c r="SY1939" t="s">
        <v>749</v>
      </c>
      <c r="SZ1939" t="s">
        <v>749</v>
      </c>
      <c r="TA1939" t="s">
        <v>749</v>
      </c>
      <c r="TB1939" t="s">
        <v>749</v>
      </c>
      <c r="TC1939" t="s">
        <v>749</v>
      </c>
      <c r="TD1939" t="s">
        <v>749</v>
      </c>
      <c r="TE1939" t="s">
        <v>749</v>
      </c>
      <c r="TF1939" t="s">
        <v>749</v>
      </c>
      <c r="TG1939" t="s">
        <v>749</v>
      </c>
      <c r="TH1939" t="s">
        <v>749</v>
      </c>
      <c r="TI1939" t="s">
        <v>749</v>
      </c>
      <c r="TJ1939" t="s">
        <v>749</v>
      </c>
      <c r="TK1939" t="s">
        <v>749</v>
      </c>
      <c r="TL1939" t="s">
        <v>749</v>
      </c>
      <c r="TM1939" t="s">
        <v>749</v>
      </c>
      <c r="TN1939" t="s">
        <v>749</v>
      </c>
      <c r="TO1939" t="s">
        <v>749</v>
      </c>
      <c r="TP1939" t="s">
        <v>749</v>
      </c>
      <c r="TQ1939" t="s">
        <v>749</v>
      </c>
      <c r="TR1939" t="s">
        <v>749</v>
      </c>
      <c r="TS1939" t="s">
        <v>749</v>
      </c>
      <c r="TT1939" t="s">
        <v>749</v>
      </c>
      <c r="TU1939" t="s">
        <v>749</v>
      </c>
      <c r="TV1939" t="s">
        <v>749</v>
      </c>
      <c r="TW1939" t="s">
        <v>749</v>
      </c>
      <c r="TX1939" t="s">
        <v>749</v>
      </c>
      <c r="TY1939" t="s">
        <v>749</v>
      </c>
      <c r="TZ1939" t="s">
        <v>749</v>
      </c>
      <c r="UA1939" t="s">
        <v>749</v>
      </c>
      <c r="UB1939" t="s">
        <v>749</v>
      </c>
      <c r="UC1939" t="s">
        <v>749</v>
      </c>
      <c r="UD1939" t="s">
        <v>749</v>
      </c>
      <c r="UE1939" t="s">
        <v>749</v>
      </c>
      <c r="UF1939" t="s">
        <v>749</v>
      </c>
      <c r="UG1939" t="s">
        <v>749</v>
      </c>
      <c r="UH1939" t="s">
        <v>749</v>
      </c>
      <c r="UI1939" t="s">
        <v>749</v>
      </c>
      <c r="UJ1939" t="s">
        <v>749</v>
      </c>
      <c r="UK1939" t="s">
        <v>749</v>
      </c>
      <c r="UL1939" t="s">
        <v>749</v>
      </c>
      <c r="UM1939" t="s">
        <v>749</v>
      </c>
      <c r="UN1939" t="s">
        <v>749</v>
      </c>
      <c r="UO1939" t="s">
        <v>749</v>
      </c>
      <c r="UP1939" t="s">
        <v>749</v>
      </c>
      <c r="UQ1939" t="s">
        <v>749</v>
      </c>
      <c r="UR1939" t="s">
        <v>749</v>
      </c>
      <c r="US1939" t="s">
        <v>749</v>
      </c>
      <c r="UT1939" t="s">
        <v>749</v>
      </c>
      <c r="UU1939" t="s">
        <v>749</v>
      </c>
      <c r="UV1939" t="s">
        <v>749</v>
      </c>
      <c r="UW1939" t="s">
        <v>749</v>
      </c>
      <c r="UX1939" t="s">
        <v>749</v>
      </c>
      <c r="UY1939" t="s">
        <v>749</v>
      </c>
      <c r="UZ1939" t="s">
        <v>749</v>
      </c>
      <c r="VA1939" t="s">
        <v>749</v>
      </c>
      <c r="VB1939" t="s">
        <v>749</v>
      </c>
      <c r="VC1939" t="s">
        <v>749</v>
      </c>
      <c r="VD1939" t="s">
        <v>749</v>
      </c>
      <c r="VE1939" t="s">
        <v>749</v>
      </c>
      <c r="VF1939" t="s">
        <v>749</v>
      </c>
      <c r="VG1939" t="s">
        <v>749</v>
      </c>
      <c r="VH1939" t="s">
        <v>749</v>
      </c>
      <c r="VI1939" t="s">
        <v>749</v>
      </c>
      <c r="VJ1939" t="s">
        <v>749</v>
      </c>
      <c r="VK1939" t="s">
        <v>749</v>
      </c>
      <c r="VL1939" t="s">
        <v>749</v>
      </c>
      <c r="VM1939" t="s">
        <v>749</v>
      </c>
      <c r="VN1939" t="s">
        <v>749</v>
      </c>
      <c r="VO1939" t="s">
        <v>749</v>
      </c>
      <c r="VP1939" t="s">
        <v>749</v>
      </c>
      <c r="VQ1939" t="s">
        <v>749</v>
      </c>
      <c r="VR1939" t="s">
        <v>749</v>
      </c>
      <c r="VS1939" t="s">
        <v>749</v>
      </c>
      <c r="VT1939" t="s">
        <v>749</v>
      </c>
      <c r="VU1939" t="s">
        <v>749</v>
      </c>
      <c r="VV1939" t="s">
        <v>749</v>
      </c>
      <c r="VW1939" t="s">
        <v>749</v>
      </c>
      <c r="VX1939" t="s">
        <v>749</v>
      </c>
      <c r="VY1939" t="s">
        <v>749</v>
      </c>
      <c r="VZ1939" t="s">
        <v>749</v>
      </c>
      <c r="WA1939" t="s">
        <v>749</v>
      </c>
      <c r="WB1939" t="s">
        <v>749</v>
      </c>
      <c r="WC1939" t="s">
        <v>749</v>
      </c>
      <c r="WD1939" t="s">
        <v>749</v>
      </c>
      <c r="WE1939" t="s">
        <v>749</v>
      </c>
      <c r="WF1939" t="s">
        <v>749</v>
      </c>
      <c r="WG1939" t="s">
        <v>749</v>
      </c>
      <c r="WH1939" t="s">
        <v>749</v>
      </c>
      <c r="WI1939" t="s">
        <v>749</v>
      </c>
      <c r="WJ1939" t="s">
        <v>749</v>
      </c>
      <c r="WK1939" t="s">
        <v>749</v>
      </c>
      <c r="WL1939" t="s">
        <v>749</v>
      </c>
      <c r="WM1939" t="s">
        <v>749</v>
      </c>
      <c r="WN1939" t="s">
        <v>749</v>
      </c>
      <c r="WO1939" t="s">
        <v>749</v>
      </c>
      <c r="WP1939" t="s">
        <v>749</v>
      </c>
      <c r="WQ1939" t="s">
        <v>749</v>
      </c>
      <c r="WR1939" t="s">
        <v>749</v>
      </c>
      <c r="WS1939" t="s">
        <v>749</v>
      </c>
      <c r="WT1939" t="s">
        <v>749</v>
      </c>
      <c r="WU1939" t="s">
        <v>749</v>
      </c>
      <c r="WV1939" t="s">
        <v>749</v>
      </c>
      <c r="WW1939" t="s">
        <v>749</v>
      </c>
      <c r="WX1939" t="s">
        <v>749</v>
      </c>
      <c r="WY1939" t="s">
        <v>749</v>
      </c>
      <c r="WZ1939" t="s">
        <v>749</v>
      </c>
      <c r="XA1939" t="s">
        <v>749</v>
      </c>
      <c r="XB1939" t="s">
        <v>749</v>
      </c>
      <c r="XC1939" t="s">
        <v>749</v>
      </c>
      <c r="XD1939" t="s">
        <v>749</v>
      </c>
      <c r="XE1939" t="s">
        <v>749</v>
      </c>
      <c r="XF1939" t="s">
        <v>749</v>
      </c>
      <c r="XG1939" t="s">
        <v>749</v>
      </c>
      <c r="XH1939" t="s">
        <v>749</v>
      </c>
      <c r="XI1939" t="s">
        <v>749</v>
      </c>
      <c r="XJ1939" t="s">
        <v>749</v>
      </c>
      <c r="XK1939" t="s">
        <v>749</v>
      </c>
      <c r="XL1939" t="s">
        <v>749</v>
      </c>
      <c r="XM1939" t="s">
        <v>749</v>
      </c>
      <c r="XN1939" t="s">
        <v>749</v>
      </c>
      <c r="XO1939" t="s">
        <v>749</v>
      </c>
      <c r="XP1939" t="s">
        <v>749</v>
      </c>
      <c r="XQ1939" t="s">
        <v>749</v>
      </c>
      <c r="XR1939" t="s">
        <v>749</v>
      </c>
      <c r="XS1939" t="s">
        <v>749</v>
      </c>
      <c r="XT1939" t="s">
        <v>749</v>
      </c>
      <c r="XU1939" t="s">
        <v>749</v>
      </c>
      <c r="XV1939" t="s">
        <v>749</v>
      </c>
      <c r="XW1939" t="s">
        <v>749</v>
      </c>
      <c r="XX1939" t="s">
        <v>749</v>
      </c>
      <c r="XY1939" t="s">
        <v>749</v>
      </c>
      <c r="XZ1939" t="s">
        <v>749</v>
      </c>
      <c r="YA1939" t="s">
        <v>749</v>
      </c>
      <c r="YB1939" t="s">
        <v>749</v>
      </c>
      <c r="YC1939" t="s">
        <v>749</v>
      </c>
      <c r="YD1939" t="s">
        <v>749</v>
      </c>
      <c r="YE1939" t="s">
        <v>749</v>
      </c>
      <c r="YF1939" t="s">
        <v>749</v>
      </c>
      <c r="YG1939" t="s">
        <v>749</v>
      </c>
      <c r="YH1939" t="s">
        <v>749</v>
      </c>
      <c r="YI1939" t="s">
        <v>749</v>
      </c>
      <c r="YJ1939" t="s">
        <v>749</v>
      </c>
      <c r="YK1939" t="s">
        <v>749</v>
      </c>
      <c r="YL1939" t="s">
        <v>749</v>
      </c>
      <c r="YM1939" t="s">
        <v>749</v>
      </c>
      <c r="YN1939" t="s">
        <v>749</v>
      </c>
      <c r="YO1939" t="s">
        <v>749</v>
      </c>
      <c r="YP1939" t="s">
        <v>749</v>
      </c>
      <c r="YQ1939" t="s">
        <v>749</v>
      </c>
      <c r="YR1939" t="s">
        <v>749</v>
      </c>
      <c r="YS1939" t="s">
        <v>749</v>
      </c>
      <c r="YT1939" t="s">
        <v>749</v>
      </c>
      <c r="YU1939" t="s">
        <v>749</v>
      </c>
      <c r="YV1939" t="s">
        <v>749</v>
      </c>
      <c r="YW1939" t="s">
        <v>749</v>
      </c>
      <c r="YX1939" t="s">
        <v>749</v>
      </c>
      <c r="YY1939" t="s">
        <v>749</v>
      </c>
      <c r="YZ1939" t="s">
        <v>749</v>
      </c>
      <c r="ZA1939" t="s">
        <v>749</v>
      </c>
      <c r="ZB1939" t="s">
        <v>749</v>
      </c>
      <c r="ZC1939" t="s">
        <v>749</v>
      </c>
      <c r="ZD1939" t="s">
        <v>749</v>
      </c>
      <c r="ZE1939" t="s">
        <v>749</v>
      </c>
      <c r="ZF1939" t="s">
        <v>749</v>
      </c>
      <c r="ZG1939" t="s">
        <v>749</v>
      </c>
      <c r="ZH1939" t="s">
        <v>749</v>
      </c>
      <c r="ZI1939" t="s">
        <v>749</v>
      </c>
      <c r="ZJ1939" t="s">
        <v>749</v>
      </c>
      <c r="ZK1939" t="s">
        <v>749</v>
      </c>
      <c r="ZL1939" t="s">
        <v>749</v>
      </c>
      <c r="ZM1939" t="s">
        <v>749</v>
      </c>
      <c r="ZN1939" t="s">
        <v>749</v>
      </c>
      <c r="ZO1939" t="s">
        <v>749</v>
      </c>
      <c r="ZP1939" t="s">
        <v>749</v>
      </c>
      <c r="ZQ1939" t="s">
        <v>749</v>
      </c>
      <c r="ZR1939" t="s">
        <v>749</v>
      </c>
      <c r="ZS1939" t="s">
        <v>749</v>
      </c>
      <c r="ZT1939" t="s">
        <v>749</v>
      </c>
      <c r="ZU1939" t="s">
        <v>749</v>
      </c>
      <c r="ZV1939" t="s">
        <v>749</v>
      </c>
      <c r="ZW1939" t="s">
        <v>749</v>
      </c>
      <c r="ZX1939" t="s">
        <v>749</v>
      </c>
      <c r="ZY1939" t="s">
        <v>749</v>
      </c>
      <c r="ZZ1939" t="s">
        <v>749</v>
      </c>
      <c r="AAA1939" t="s">
        <v>749</v>
      </c>
      <c r="AAB1939" t="s">
        <v>749</v>
      </c>
      <c r="AAC1939" t="s">
        <v>749</v>
      </c>
      <c r="AAD1939" t="s">
        <v>749</v>
      </c>
      <c r="AAE1939" t="s">
        <v>749</v>
      </c>
      <c r="AAF1939" t="s">
        <v>749</v>
      </c>
      <c r="AAG1939" t="s">
        <v>749</v>
      </c>
      <c r="AAH1939" t="s">
        <v>749</v>
      </c>
      <c r="AAI1939" t="s">
        <v>749</v>
      </c>
      <c r="AAJ1939" t="s">
        <v>749</v>
      </c>
      <c r="AAK1939" t="s">
        <v>749</v>
      </c>
      <c r="AAL1939" t="s">
        <v>749</v>
      </c>
      <c r="AAM1939" t="s">
        <v>749</v>
      </c>
      <c r="AAN1939" t="s">
        <v>749</v>
      </c>
      <c r="AAO1939" t="s">
        <v>749</v>
      </c>
      <c r="AAP1939" t="s">
        <v>749</v>
      </c>
      <c r="AAQ1939" t="s">
        <v>749</v>
      </c>
      <c r="AAR1939" t="s">
        <v>749</v>
      </c>
      <c r="AAS1939" t="s">
        <v>749</v>
      </c>
      <c r="AAT1939" t="s">
        <v>749</v>
      </c>
      <c r="AAU1939" t="s">
        <v>749</v>
      </c>
      <c r="AAV1939" t="s">
        <v>749</v>
      </c>
      <c r="AAW1939" t="s">
        <v>749</v>
      </c>
      <c r="AAX1939" t="s">
        <v>749</v>
      </c>
      <c r="AAY1939" t="s">
        <v>749</v>
      </c>
      <c r="AAZ1939" t="s">
        <v>749</v>
      </c>
      <c r="ABA1939" t="s">
        <v>749</v>
      </c>
      <c r="ABB1939" t="s">
        <v>749</v>
      </c>
      <c r="ABC1939" t="s">
        <v>749</v>
      </c>
      <c r="ABD1939" t="s">
        <v>749</v>
      </c>
      <c r="ABE1939" t="s">
        <v>749</v>
      </c>
      <c r="ABF1939" t="s">
        <v>749</v>
      </c>
      <c r="ABG1939" t="s">
        <v>749</v>
      </c>
      <c r="ABH1939" t="s">
        <v>749</v>
      </c>
      <c r="ABI1939" t="s">
        <v>749</v>
      </c>
      <c r="ABJ1939" t="s">
        <v>749</v>
      </c>
      <c r="ABK1939" t="s">
        <v>749</v>
      </c>
      <c r="ABL1939" t="s">
        <v>749</v>
      </c>
    </row>
    <row r="1940" spans="1:740">
      <c r="A1940" t="s">
        <v>8493</v>
      </c>
      <c r="B1940" t="s">
        <v>8494</v>
      </c>
      <c r="C1940" t="s">
        <v>8084</v>
      </c>
      <c r="D1940" t="s">
        <v>8495</v>
      </c>
      <c r="E1940" t="s">
        <v>837</v>
      </c>
      <c r="F1940" t="s">
        <v>749</v>
      </c>
      <c r="G1940" t="s">
        <v>8496</v>
      </c>
      <c r="H1940" t="s">
        <v>749</v>
      </c>
      <c r="I1940" t="s">
        <v>747</v>
      </c>
      <c r="J1940" s="1">
        <v>0</v>
      </c>
      <c r="K1940" t="s">
        <v>8495</v>
      </c>
      <c r="L1940" t="s">
        <v>1155</v>
      </c>
      <c r="M1940" s="1">
        <v>0</v>
      </c>
      <c r="N1940" t="s">
        <v>749</v>
      </c>
      <c r="O1940" t="s">
        <v>750</v>
      </c>
      <c r="P1940" t="s">
        <v>751</v>
      </c>
      <c r="Q1940" t="s">
        <v>752</v>
      </c>
      <c r="R1940" t="s">
        <v>1156</v>
      </c>
      <c r="S1940" t="s">
        <v>749</v>
      </c>
      <c r="T1940" t="s">
        <v>749</v>
      </c>
      <c r="U1940" t="s">
        <v>749</v>
      </c>
      <c r="V1940" t="s">
        <v>749</v>
      </c>
      <c r="W1940" t="s">
        <v>749</v>
      </c>
      <c r="X1940" t="s">
        <v>749</v>
      </c>
      <c r="Y1940" t="s">
        <v>749</v>
      </c>
      <c r="Z1940" t="s">
        <v>749</v>
      </c>
      <c r="AA1940" t="s">
        <v>749</v>
      </c>
      <c r="AB1940" t="s">
        <v>749</v>
      </c>
      <c r="AC1940" t="s">
        <v>749</v>
      </c>
      <c r="AD1940" t="s">
        <v>749</v>
      </c>
      <c r="AE1940" t="s">
        <v>749</v>
      </c>
      <c r="AF1940" t="s">
        <v>749</v>
      </c>
      <c r="AG1940" t="s">
        <v>749</v>
      </c>
      <c r="AH1940" t="s">
        <v>749</v>
      </c>
      <c r="AI1940" t="s">
        <v>749</v>
      </c>
      <c r="AJ1940" t="s">
        <v>749</v>
      </c>
      <c r="AK1940" t="s">
        <v>749</v>
      </c>
      <c r="AL1940" t="s">
        <v>749</v>
      </c>
      <c r="AM1940" t="s">
        <v>749</v>
      </c>
      <c r="AN1940" t="s">
        <v>749</v>
      </c>
      <c r="AO1940" t="s">
        <v>749</v>
      </c>
      <c r="AP1940" t="s">
        <v>749</v>
      </c>
      <c r="AQ1940" t="s">
        <v>749</v>
      </c>
      <c r="AR1940" t="s">
        <v>749</v>
      </c>
      <c r="AS1940" t="s">
        <v>749</v>
      </c>
      <c r="AT1940" t="s">
        <v>749</v>
      </c>
      <c r="AU1940" t="s">
        <v>749</v>
      </c>
      <c r="AV1940" t="s">
        <v>749</v>
      </c>
      <c r="AW1940" t="s">
        <v>749</v>
      </c>
      <c r="AX1940" t="s">
        <v>749</v>
      </c>
      <c r="AY1940" t="s">
        <v>749</v>
      </c>
      <c r="AZ1940" t="s">
        <v>749</v>
      </c>
      <c r="BA1940" t="s">
        <v>749</v>
      </c>
      <c r="BB1940" t="s">
        <v>749</v>
      </c>
      <c r="BC1940" t="s">
        <v>749</v>
      </c>
      <c r="BD1940" t="s">
        <v>749</v>
      </c>
      <c r="BE1940" t="s">
        <v>749</v>
      </c>
      <c r="BF1940" t="s">
        <v>749</v>
      </c>
      <c r="BG1940" t="s">
        <v>749</v>
      </c>
      <c r="BH1940" t="s">
        <v>749</v>
      </c>
      <c r="BI1940" t="s">
        <v>749</v>
      </c>
      <c r="BJ1940" t="s">
        <v>749</v>
      </c>
      <c r="BK1940" t="s">
        <v>749</v>
      </c>
      <c r="BL1940" t="s">
        <v>749</v>
      </c>
      <c r="BM1940" t="s">
        <v>749</v>
      </c>
      <c r="BN1940" t="s">
        <v>749</v>
      </c>
      <c r="BO1940" t="s">
        <v>749</v>
      </c>
      <c r="BP1940" t="s">
        <v>749</v>
      </c>
      <c r="BQ1940" t="s">
        <v>749</v>
      </c>
      <c r="BR1940" t="s">
        <v>749</v>
      </c>
      <c r="BS1940" t="s">
        <v>749</v>
      </c>
      <c r="BT1940" t="s">
        <v>749</v>
      </c>
      <c r="BU1940" t="s">
        <v>749</v>
      </c>
      <c r="BV1940" t="s">
        <v>749</v>
      </c>
      <c r="BW1940" t="s">
        <v>749</v>
      </c>
      <c r="BX1940" t="s">
        <v>749</v>
      </c>
      <c r="BY1940" t="s">
        <v>749</v>
      </c>
      <c r="BZ1940" t="s">
        <v>749</v>
      </c>
      <c r="CA1940" t="s">
        <v>749</v>
      </c>
      <c r="CB1940" t="s">
        <v>749</v>
      </c>
      <c r="CC1940" t="s">
        <v>749</v>
      </c>
      <c r="CD1940" t="s">
        <v>749</v>
      </c>
      <c r="CE1940" t="s">
        <v>749</v>
      </c>
      <c r="CF1940" t="s">
        <v>749</v>
      </c>
      <c r="CG1940" t="s">
        <v>749</v>
      </c>
      <c r="CH1940" t="s">
        <v>749</v>
      </c>
      <c r="CI1940" t="s">
        <v>749</v>
      </c>
      <c r="CJ1940" t="s">
        <v>749</v>
      </c>
      <c r="CK1940" t="s">
        <v>749</v>
      </c>
      <c r="CL1940" t="s">
        <v>749</v>
      </c>
      <c r="CM1940" t="s">
        <v>749</v>
      </c>
      <c r="CN1940" t="s">
        <v>749</v>
      </c>
      <c r="CO1940" t="s">
        <v>749</v>
      </c>
      <c r="CP1940" t="s">
        <v>749</v>
      </c>
      <c r="CQ1940" t="s">
        <v>749</v>
      </c>
      <c r="CR1940" t="s">
        <v>749</v>
      </c>
      <c r="CS1940" t="s">
        <v>749</v>
      </c>
      <c r="CT1940" t="s">
        <v>749</v>
      </c>
      <c r="CU1940" t="s">
        <v>749</v>
      </c>
      <c r="CV1940" t="s">
        <v>749</v>
      </c>
      <c r="CW1940" t="s">
        <v>749</v>
      </c>
      <c r="CX1940" t="s">
        <v>749</v>
      </c>
      <c r="CY1940" t="s">
        <v>749</v>
      </c>
      <c r="CZ1940" t="s">
        <v>749</v>
      </c>
      <c r="DA1940" t="s">
        <v>749</v>
      </c>
      <c r="DB1940" t="s">
        <v>749</v>
      </c>
      <c r="DC1940" t="s">
        <v>749</v>
      </c>
      <c r="DD1940" t="s">
        <v>749</v>
      </c>
      <c r="DE1940" t="s">
        <v>749</v>
      </c>
      <c r="DF1940" t="s">
        <v>749</v>
      </c>
      <c r="DG1940" t="s">
        <v>749</v>
      </c>
      <c r="DH1940" t="s">
        <v>749</v>
      </c>
      <c r="DI1940" t="s">
        <v>749</v>
      </c>
      <c r="DJ1940" t="s">
        <v>749</v>
      </c>
      <c r="DK1940" t="s">
        <v>749</v>
      </c>
      <c r="DL1940" t="s">
        <v>749</v>
      </c>
      <c r="DM1940" t="s">
        <v>749</v>
      </c>
      <c r="DN1940" t="s">
        <v>749</v>
      </c>
      <c r="DO1940" t="s">
        <v>749</v>
      </c>
      <c r="DP1940" t="s">
        <v>749</v>
      </c>
      <c r="DQ1940" t="s">
        <v>749</v>
      </c>
      <c r="DR1940" t="s">
        <v>749</v>
      </c>
      <c r="DS1940" t="s">
        <v>749</v>
      </c>
      <c r="DT1940" t="s">
        <v>749</v>
      </c>
      <c r="DU1940" t="s">
        <v>749</v>
      </c>
      <c r="DV1940" t="s">
        <v>749</v>
      </c>
      <c r="DW1940" t="s">
        <v>749</v>
      </c>
      <c r="DX1940" t="s">
        <v>749</v>
      </c>
      <c r="DY1940" t="s">
        <v>749</v>
      </c>
      <c r="DZ1940" t="s">
        <v>749</v>
      </c>
      <c r="EA1940" t="s">
        <v>749</v>
      </c>
      <c r="EB1940" t="s">
        <v>749</v>
      </c>
      <c r="EC1940" t="s">
        <v>749</v>
      </c>
      <c r="ED1940" t="s">
        <v>749</v>
      </c>
      <c r="EE1940" t="s">
        <v>749</v>
      </c>
      <c r="EF1940" t="s">
        <v>749</v>
      </c>
      <c r="EG1940" t="s">
        <v>749</v>
      </c>
      <c r="EH1940" t="s">
        <v>749</v>
      </c>
      <c r="EI1940" t="s">
        <v>749</v>
      </c>
      <c r="EJ1940" t="s">
        <v>749</v>
      </c>
      <c r="EK1940" t="s">
        <v>749</v>
      </c>
      <c r="EL1940" t="s">
        <v>749</v>
      </c>
      <c r="EM1940" t="s">
        <v>749</v>
      </c>
      <c r="EN1940" t="s">
        <v>749</v>
      </c>
      <c r="EO1940" t="s">
        <v>749</v>
      </c>
      <c r="EP1940" t="s">
        <v>749</v>
      </c>
      <c r="EQ1940" t="s">
        <v>749</v>
      </c>
      <c r="ER1940" t="s">
        <v>749</v>
      </c>
      <c r="ES1940" t="s">
        <v>749</v>
      </c>
      <c r="ET1940" t="s">
        <v>749</v>
      </c>
      <c r="EU1940" t="s">
        <v>749</v>
      </c>
      <c r="EV1940" t="s">
        <v>749</v>
      </c>
      <c r="EW1940" t="s">
        <v>749</v>
      </c>
      <c r="EX1940" t="s">
        <v>749</v>
      </c>
      <c r="EY1940" t="s">
        <v>749</v>
      </c>
      <c r="EZ1940" t="s">
        <v>749</v>
      </c>
      <c r="FA1940" t="s">
        <v>749</v>
      </c>
      <c r="FB1940" t="s">
        <v>749</v>
      </c>
      <c r="FC1940" t="s">
        <v>749</v>
      </c>
      <c r="FD1940" t="s">
        <v>749</v>
      </c>
      <c r="FE1940" t="s">
        <v>749</v>
      </c>
      <c r="FF1940" t="s">
        <v>749</v>
      </c>
      <c r="FG1940" t="s">
        <v>749</v>
      </c>
      <c r="FH1940" t="s">
        <v>749</v>
      </c>
      <c r="FI1940" t="s">
        <v>749</v>
      </c>
      <c r="FJ1940" t="s">
        <v>749</v>
      </c>
      <c r="FK1940" t="s">
        <v>749</v>
      </c>
      <c r="FL1940" t="s">
        <v>749</v>
      </c>
      <c r="FM1940" t="s">
        <v>749</v>
      </c>
      <c r="FN1940" t="s">
        <v>749</v>
      </c>
      <c r="FO1940" t="s">
        <v>749</v>
      </c>
      <c r="FP1940" t="s">
        <v>749</v>
      </c>
      <c r="FQ1940" t="s">
        <v>749</v>
      </c>
      <c r="FR1940" t="s">
        <v>749</v>
      </c>
      <c r="FS1940" t="s">
        <v>749</v>
      </c>
      <c r="FT1940" t="s">
        <v>749</v>
      </c>
      <c r="FU1940" t="s">
        <v>749</v>
      </c>
      <c r="FV1940" t="s">
        <v>749</v>
      </c>
      <c r="FW1940" t="s">
        <v>749</v>
      </c>
      <c r="FX1940" t="s">
        <v>749</v>
      </c>
      <c r="FY1940" t="s">
        <v>749</v>
      </c>
      <c r="FZ1940" t="s">
        <v>749</v>
      </c>
      <c r="GA1940" t="s">
        <v>749</v>
      </c>
      <c r="GB1940" t="s">
        <v>749</v>
      </c>
      <c r="GC1940" t="s">
        <v>749</v>
      </c>
      <c r="GD1940" t="s">
        <v>749</v>
      </c>
      <c r="GE1940" t="s">
        <v>749</v>
      </c>
      <c r="GF1940" t="s">
        <v>749</v>
      </c>
      <c r="GG1940" t="s">
        <v>749</v>
      </c>
      <c r="GH1940" t="s">
        <v>749</v>
      </c>
      <c r="GI1940" t="s">
        <v>749</v>
      </c>
      <c r="GJ1940" t="s">
        <v>749</v>
      </c>
      <c r="GK1940" t="s">
        <v>749</v>
      </c>
      <c r="GL1940" t="s">
        <v>749</v>
      </c>
      <c r="GM1940" t="s">
        <v>749</v>
      </c>
      <c r="GN1940" t="s">
        <v>749</v>
      </c>
      <c r="GO1940" t="s">
        <v>749</v>
      </c>
      <c r="GP1940" t="s">
        <v>749</v>
      </c>
      <c r="GQ1940" t="s">
        <v>749</v>
      </c>
      <c r="GR1940" t="s">
        <v>749</v>
      </c>
      <c r="GS1940" t="s">
        <v>749</v>
      </c>
      <c r="GT1940" t="s">
        <v>749</v>
      </c>
      <c r="GU1940" t="s">
        <v>749</v>
      </c>
      <c r="GV1940" t="s">
        <v>749</v>
      </c>
      <c r="GW1940" t="s">
        <v>749</v>
      </c>
      <c r="GX1940" t="s">
        <v>749</v>
      </c>
      <c r="GY1940" t="s">
        <v>749</v>
      </c>
      <c r="GZ1940" t="s">
        <v>749</v>
      </c>
      <c r="HA1940" t="s">
        <v>749</v>
      </c>
      <c r="HB1940" t="s">
        <v>749</v>
      </c>
      <c r="HC1940" t="s">
        <v>749</v>
      </c>
      <c r="HD1940" t="s">
        <v>749</v>
      </c>
      <c r="HE1940" t="s">
        <v>749</v>
      </c>
      <c r="HF1940" t="s">
        <v>749</v>
      </c>
      <c r="HG1940" t="s">
        <v>749</v>
      </c>
      <c r="HH1940" t="s">
        <v>749</v>
      </c>
      <c r="HI1940" t="s">
        <v>749</v>
      </c>
      <c r="HJ1940" t="s">
        <v>749</v>
      </c>
      <c r="HK1940" t="s">
        <v>749</v>
      </c>
      <c r="HL1940" t="s">
        <v>749</v>
      </c>
      <c r="HM1940" t="s">
        <v>749</v>
      </c>
      <c r="HN1940" t="s">
        <v>749</v>
      </c>
      <c r="HO1940" t="s">
        <v>749</v>
      </c>
      <c r="HP1940" t="s">
        <v>749</v>
      </c>
      <c r="HQ1940" t="s">
        <v>749</v>
      </c>
      <c r="HR1940" t="s">
        <v>749</v>
      </c>
      <c r="HS1940" t="s">
        <v>749</v>
      </c>
      <c r="HT1940" t="s">
        <v>749</v>
      </c>
      <c r="HU1940" t="s">
        <v>749</v>
      </c>
      <c r="HV1940" t="s">
        <v>749</v>
      </c>
      <c r="HW1940" t="s">
        <v>749</v>
      </c>
      <c r="HX1940" t="s">
        <v>749</v>
      </c>
      <c r="HY1940" t="s">
        <v>749</v>
      </c>
      <c r="HZ1940" t="s">
        <v>749</v>
      </c>
      <c r="IA1940" t="s">
        <v>749</v>
      </c>
      <c r="IB1940" t="s">
        <v>749</v>
      </c>
      <c r="IC1940" t="s">
        <v>749</v>
      </c>
      <c r="ID1940" t="s">
        <v>749</v>
      </c>
      <c r="IE1940" t="s">
        <v>749</v>
      </c>
      <c r="IF1940" t="s">
        <v>749</v>
      </c>
      <c r="IG1940" t="s">
        <v>749</v>
      </c>
      <c r="IH1940" t="s">
        <v>749</v>
      </c>
      <c r="II1940" t="s">
        <v>749</v>
      </c>
      <c r="IJ1940" t="s">
        <v>749</v>
      </c>
      <c r="IK1940" t="s">
        <v>749</v>
      </c>
      <c r="IL1940" t="s">
        <v>749</v>
      </c>
      <c r="IM1940" t="s">
        <v>749</v>
      </c>
      <c r="IN1940" t="s">
        <v>749</v>
      </c>
      <c r="IO1940" t="s">
        <v>749</v>
      </c>
      <c r="IP1940" t="s">
        <v>749</v>
      </c>
      <c r="IQ1940" t="s">
        <v>749</v>
      </c>
      <c r="IR1940" t="s">
        <v>749</v>
      </c>
      <c r="IS1940" t="s">
        <v>749</v>
      </c>
      <c r="IT1940" t="s">
        <v>749</v>
      </c>
      <c r="IU1940" t="s">
        <v>749</v>
      </c>
      <c r="IV1940" t="s">
        <v>749</v>
      </c>
      <c r="IW1940" t="s">
        <v>749</v>
      </c>
      <c r="IX1940" t="s">
        <v>749</v>
      </c>
      <c r="IY1940" t="s">
        <v>749</v>
      </c>
      <c r="IZ1940" t="s">
        <v>749</v>
      </c>
      <c r="JA1940" t="s">
        <v>749</v>
      </c>
      <c r="JB1940" t="s">
        <v>749</v>
      </c>
      <c r="JC1940" t="s">
        <v>749</v>
      </c>
      <c r="JD1940" t="s">
        <v>749</v>
      </c>
      <c r="JE1940" t="s">
        <v>749</v>
      </c>
      <c r="JF1940" t="s">
        <v>749</v>
      </c>
      <c r="JG1940" t="s">
        <v>749</v>
      </c>
      <c r="JH1940" t="s">
        <v>749</v>
      </c>
      <c r="JI1940" t="s">
        <v>749</v>
      </c>
      <c r="JJ1940" t="s">
        <v>749</v>
      </c>
      <c r="JK1940" t="s">
        <v>749</v>
      </c>
      <c r="JL1940" t="s">
        <v>749</v>
      </c>
      <c r="JM1940" t="s">
        <v>749</v>
      </c>
      <c r="JN1940" t="s">
        <v>749</v>
      </c>
      <c r="JO1940" t="s">
        <v>749</v>
      </c>
      <c r="JP1940" t="s">
        <v>749</v>
      </c>
      <c r="JQ1940" t="s">
        <v>749</v>
      </c>
      <c r="JR1940" t="s">
        <v>749</v>
      </c>
      <c r="JS1940" t="s">
        <v>749</v>
      </c>
      <c r="JT1940" t="s">
        <v>749</v>
      </c>
      <c r="JU1940" t="s">
        <v>749</v>
      </c>
      <c r="JV1940" t="s">
        <v>749</v>
      </c>
      <c r="JW1940" t="s">
        <v>749</v>
      </c>
      <c r="JX1940" t="s">
        <v>749</v>
      </c>
      <c r="JY1940" t="s">
        <v>749</v>
      </c>
      <c r="JZ1940" t="s">
        <v>749</v>
      </c>
      <c r="KA1940" t="s">
        <v>749</v>
      </c>
      <c r="KB1940" t="s">
        <v>749</v>
      </c>
      <c r="KC1940" t="s">
        <v>749</v>
      </c>
      <c r="KD1940" t="s">
        <v>749</v>
      </c>
      <c r="KE1940" t="s">
        <v>749</v>
      </c>
      <c r="KF1940" t="s">
        <v>749</v>
      </c>
      <c r="KG1940" t="s">
        <v>749</v>
      </c>
      <c r="KH1940" t="s">
        <v>749</v>
      </c>
      <c r="KI1940" t="s">
        <v>749</v>
      </c>
      <c r="KJ1940" t="s">
        <v>749</v>
      </c>
      <c r="KK1940" t="s">
        <v>749</v>
      </c>
      <c r="KL1940" t="s">
        <v>749</v>
      </c>
      <c r="KM1940" t="s">
        <v>749</v>
      </c>
      <c r="KN1940" t="s">
        <v>749</v>
      </c>
      <c r="KO1940" t="s">
        <v>749</v>
      </c>
      <c r="KP1940" t="s">
        <v>749</v>
      </c>
      <c r="KQ1940" t="s">
        <v>749</v>
      </c>
      <c r="KR1940" t="s">
        <v>749</v>
      </c>
      <c r="KS1940" t="s">
        <v>749</v>
      </c>
      <c r="KT1940" t="s">
        <v>749</v>
      </c>
      <c r="KU1940" t="s">
        <v>749</v>
      </c>
      <c r="KV1940" t="s">
        <v>749</v>
      </c>
      <c r="KW1940" t="s">
        <v>749</v>
      </c>
      <c r="KX1940" t="s">
        <v>749</v>
      </c>
      <c r="KY1940" t="s">
        <v>749</v>
      </c>
      <c r="KZ1940" t="s">
        <v>749</v>
      </c>
      <c r="LA1940" t="s">
        <v>749</v>
      </c>
      <c r="LB1940" t="s">
        <v>749</v>
      </c>
      <c r="LC1940" t="s">
        <v>749</v>
      </c>
      <c r="LD1940" t="s">
        <v>749</v>
      </c>
      <c r="LE1940" t="s">
        <v>749</v>
      </c>
      <c r="LF1940" t="s">
        <v>749</v>
      </c>
      <c r="LG1940" t="s">
        <v>749</v>
      </c>
      <c r="LH1940" t="s">
        <v>749</v>
      </c>
      <c r="LI1940" t="s">
        <v>749</v>
      </c>
      <c r="LJ1940" t="s">
        <v>749</v>
      </c>
      <c r="LK1940" t="s">
        <v>749</v>
      </c>
      <c r="LL1940" t="s">
        <v>749</v>
      </c>
      <c r="LM1940" t="s">
        <v>749</v>
      </c>
      <c r="LN1940" t="s">
        <v>749</v>
      </c>
      <c r="LO1940" t="s">
        <v>749</v>
      </c>
      <c r="LP1940" t="s">
        <v>749</v>
      </c>
      <c r="LQ1940" t="s">
        <v>749</v>
      </c>
      <c r="LR1940" t="s">
        <v>749</v>
      </c>
      <c r="LS1940" t="s">
        <v>749</v>
      </c>
      <c r="LT1940" t="s">
        <v>749</v>
      </c>
      <c r="LU1940" t="s">
        <v>749</v>
      </c>
      <c r="LV1940" t="s">
        <v>749</v>
      </c>
      <c r="LW1940" t="s">
        <v>749</v>
      </c>
      <c r="LX1940" t="s">
        <v>749</v>
      </c>
      <c r="LY1940" t="s">
        <v>749</v>
      </c>
      <c r="LZ1940" t="s">
        <v>749</v>
      </c>
      <c r="MA1940" t="s">
        <v>749</v>
      </c>
      <c r="MB1940" t="s">
        <v>749</v>
      </c>
      <c r="MC1940" t="s">
        <v>749</v>
      </c>
      <c r="MD1940" t="s">
        <v>749</v>
      </c>
      <c r="ME1940" t="s">
        <v>749</v>
      </c>
      <c r="MF1940" t="s">
        <v>749</v>
      </c>
      <c r="MG1940" t="s">
        <v>749</v>
      </c>
      <c r="MH1940" t="s">
        <v>749</v>
      </c>
      <c r="MI1940" t="s">
        <v>749</v>
      </c>
      <c r="MJ1940" t="s">
        <v>749</v>
      </c>
      <c r="MK1940" t="s">
        <v>749</v>
      </c>
      <c r="ML1940" t="s">
        <v>749</v>
      </c>
      <c r="MM1940" t="s">
        <v>749</v>
      </c>
      <c r="MN1940" t="s">
        <v>749</v>
      </c>
      <c r="MO1940" t="s">
        <v>749</v>
      </c>
      <c r="MP1940" t="s">
        <v>749</v>
      </c>
      <c r="MQ1940" t="s">
        <v>749</v>
      </c>
      <c r="MR1940" t="s">
        <v>749</v>
      </c>
      <c r="MS1940" t="s">
        <v>749</v>
      </c>
      <c r="MT1940" t="s">
        <v>749</v>
      </c>
      <c r="MU1940" t="s">
        <v>749</v>
      </c>
      <c r="MV1940" t="s">
        <v>749</v>
      </c>
      <c r="MW1940" t="s">
        <v>749</v>
      </c>
      <c r="MX1940" t="s">
        <v>749</v>
      </c>
      <c r="MY1940" t="s">
        <v>749</v>
      </c>
      <c r="MZ1940" t="s">
        <v>749</v>
      </c>
      <c r="NA1940" t="s">
        <v>749</v>
      </c>
      <c r="NB1940" t="s">
        <v>749</v>
      </c>
      <c r="NC1940" t="s">
        <v>749</v>
      </c>
      <c r="ND1940" t="s">
        <v>749</v>
      </c>
      <c r="NE1940" t="s">
        <v>749</v>
      </c>
      <c r="NF1940" t="s">
        <v>749</v>
      </c>
      <c r="NG1940" t="s">
        <v>749</v>
      </c>
      <c r="NH1940" t="s">
        <v>749</v>
      </c>
      <c r="NI1940" t="s">
        <v>749</v>
      </c>
      <c r="NJ1940" t="s">
        <v>749</v>
      </c>
      <c r="NK1940" t="s">
        <v>749</v>
      </c>
      <c r="NL1940" t="s">
        <v>749</v>
      </c>
      <c r="NM1940" t="s">
        <v>749</v>
      </c>
      <c r="NN1940" t="s">
        <v>749</v>
      </c>
      <c r="NO1940" t="s">
        <v>749</v>
      </c>
      <c r="NP1940" t="s">
        <v>749</v>
      </c>
      <c r="NQ1940" t="s">
        <v>749</v>
      </c>
      <c r="NR1940" t="s">
        <v>749</v>
      </c>
      <c r="NS1940" t="s">
        <v>749</v>
      </c>
      <c r="NT1940" t="s">
        <v>749</v>
      </c>
      <c r="NU1940" t="s">
        <v>749</v>
      </c>
      <c r="NV1940" t="s">
        <v>749</v>
      </c>
      <c r="NW1940" t="s">
        <v>749</v>
      </c>
      <c r="NX1940" t="s">
        <v>749</v>
      </c>
      <c r="NY1940" t="s">
        <v>749</v>
      </c>
      <c r="NZ1940" t="s">
        <v>749</v>
      </c>
      <c r="OA1940" t="s">
        <v>749</v>
      </c>
      <c r="OB1940" t="s">
        <v>749</v>
      </c>
      <c r="OC1940" t="s">
        <v>749</v>
      </c>
      <c r="OD1940" t="s">
        <v>749</v>
      </c>
      <c r="OE1940" t="s">
        <v>749</v>
      </c>
      <c r="OF1940" t="s">
        <v>749</v>
      </c>
      <c r="OG1940" t="s">
        <v>749</v>
      </c>
      <c r="OH1940" t="s">
        <v>749</v>
      </c>
      <c r="OI1940" t="s">
        <v>749</v>
      </c>
      <c r="OJ1940" t="s">
        <v>749</v>
      </c>
      <c r="OK1940" t="s">
        <v>749</v>
      </c>
      <c r="OL1940" t="s">
        <v>749</v>
      </c>
      <c r="OM1940" t="s">
        <v>749</v>
      </c>
      <c r="ON1940" t="s">
        <v>749</v>
      </c>
      <c r="OO1940" t="s">
        <v>749</v>
      </c>
      <c r="OP1940" t="s">
        <v>749</v>
      </c>
      <c r="OQ1940" t="s">
        <v>749</v>
      </c>
      <c r="OR1940" t="s">
        <v>749</v>
      </c>
      <c r="OS1940" t="s">
        <v>749</v>
      </c>
      <c r="OT1940" t="s">
        <v>749</v>
      </c>
      <c r="OU1940" t="s">
        <v>749</v>
      </c>
      <c r="OV1940" t="s">
        <v>749</v>
      </c>
      <c r="OW1940" t="s">
        <v>749</v>
      </c>
      <c r="OX1940" t="s">
        <v>749</v>
      </c>
      <c r="OY1940" t="s">
        <v>749</v>
      </c>
      <c r="OZ1940" t="s">
        <v>749</v>
      </c>
      <c r="PA1940" t="s">
        <v>749</v>
      </c>
      <c r="PB1940" t="s">
        <v>749</v>
      </c>
      <c r="PC1940" t="s">
        <v>749</v>
      </c>
      <c r="PD1940" t="s">
        <v>749</v>
      </c>
      <c r="PE1940" t="s">
        <v>749</v>
      </c>
      <c r="PF1940" t="s">
        <v>749</v>
      </c>
      <c r="PG1940" t="s">
        <v>749</v>
      </c>
      <c r="PH1940" t="s">
        <v>749</v>
      </c>
      <c r="PI1940" t="s">
        <v>749</v>
      </c>
      <c r="PJ1940" t="s">
        <v>749</v>
      </c>
      <c r="PK1940" t="s">
        <v>749</v>
      </c>
      <c r="PL1940" t="s">
        <v>749</v>
      </c>
      <c r="PM1940" t="s">
        <v>749</v>
      </c>
      <c r="PN1940" t="s">
        <v>749</v>
      </c>
      <c r="PO1940" t="s">
        <v>749</v>
      </c>
      <c r="PP1940" t="s">
        <v>749</v>
      </c>
      <c r="PQ1940" t="s">
        <v>749</v>
      </c>
      <c r="PR1940" t="s">
        <v>749</v>
      </c>
      <c r="PS1940" t="s">
        <v>749</v>
      </c>
      <c r="PT1940" t="s">
        <v>749</v>
      </c>
      <c r="PU1940" t="s">
        <v>749</v>
      </c>
      <c r="PV1940" t="s">
        <v>749</v>
      </c>
      <c r="PW1940" t="s">
        <v>749</v>
      </c>
      <c r="PX1940" t="s">
        <v>749</v>
      </c>
      <c r="PY1940" t="s">
        <v>749</v>
      </c>
      <c r="PZ1940" t="s">
        <v>749</v>
      </c>
      <c r="QA1940" t="s">
        <v>749</v>
      </c>
      <c r="QB1940" t="s">
        <v>749</v>
      </c>
      <c r="QC1940" t="s">
        <v>749</v>
      </c>
      <c r="QD1940" t="s">
        <v>749</v>
      </c>
      <c r="QE1940" t="s">
        <v>749</v>
      </c>
      <c r="QF1940" t="s">
        <v>749</v>
      </c>
      <c r="QG1940" t="s">
        <v>749</v>
      </c>
      <c r="QH1940" t="s">
        <v>749</v>
      </c>
      <c r="QI1940" t="s">
        <v>749</v>
      </c>
      <c r="QJ1940" t="s">
        <v>749</v>
      </c>
      <c r="QK1940" t="s">
        <v>749</v>
      </c>
      <c r="QL1940" t="s">
        <v>749</v>
      </c>
      <c r="QM1940" t="s">
        <v>749</v>
      </c>
      <c r="QN1940" t="s">
        <v>749</v>
      </c>
      <c r="QO1940" t="s">
        <v>749</v>
      </c>
      <c r="QP1940" t="s">
        <v>749</v>
      </c>
      <c r="QQ1940" t="s">
        <v>749</v>
      </c>
      <c r="QR1940" t="s">
        <v>749</v>
      </c>
      <c r="QS1940" t="s">
        <v>749</v>
      </c>
      <c r="QT1940" t="s">
        <v>749</v>
      </c>
      <c r="QU1940" t="s">
        <v>749</v>
      </c>
      <c r="QV1940" t="s">
        <v>749</v>
      </c>
      <c r="QW1940" t="s">
        <v>749</v>
      </c>
      <c r="QX1940" t="s">
        <v>749</v>
      </c>
      <c r="QY1940" t="s">
        <v>749</v>
      </c>
      <c r="QZ1940" t="s">
        <v>749</v>
      </c>
      <c r="RA1940" t="s">
        <v>749</v>
      </c>
      <c r="RB1940" t="s">
        <v>749</v>
      </c>
      <c r="RC1940" t="s">
        <v>749</v>
      </c>
      <c r="RD1940" t="s">
        <v>749</v>
      </c>
      <c r="RE1940" t="s">
        <v>749</v>
      </c>
      <c r="RF1940" t="s">
        <v>749</v>
      </c>
      <c r="RG1940" t="s">
        <v>749</v>
      </c>
      <c r="RH1940" t="s">
        <v>749</v>
      </c>
      <c r="RI1940" t="s">
        <v>749</v>
      </c>
      <c r="RJ1940" t="s">
        <v>749</v>
      </c>
      <c r="RK1940" t="s">
        <v>749</v>
      </c>
      <c r="RL1940" t="s">
        <v>749</v>
      </c>
      <c r="RM1940" t="s">
        <v>749</v>
      </c>
      <c r="RN1940" t="s">
        <v>749</v>
      </c>
      <c r="RO1940" t="s">
        <v>749</v>
      </c>
      <c r="RP1940" t="s">
        <v>749</v>
      </c>
      <c r="RQ1940" t="s">
        <v>749</v>
      </c>
      <c r="RR1940" t="s">
        <v>749</v>
      </c>
      <c r="RS1940" t="s">
        <v>749</v>
      </c>
      <c r="RT1940" t="s">
        <v>749</v>
      </c>
      <c r="RU1940" t="s">
        <v>749</v>
      </c>
      <c r="RV1940" t="s">
        <v>749</v>
      </c>
      <c r="RW1940" t="s">
        <v>749</v>
      </c>
      <c r="RX1940" t="s">
        <v>749</v>
      </c>
      <c r="RY1940" t="s">
        <v>749</v>
      </c>
      <c r="RZ1940" t="s">
        <v>749</v>
      </c>
      <c r="SA1940" t="s">
        <v>749</v>
      </c>
      <c r="SB1940" t="s">
        <v>749</v>
      </c>
      <c r="SC1940" t="s">
        <v>749</v>
      </c>
      <c r="SD1940" t="s">
        <v>749</v>
      </c>
      <c r="SE1940" t="s">
        <v>749</v>
      </c>
      <c r="SF1940" t="s">
        <v>749</v>
      </c>
      <c r="SG1940" t="s">
        <v>749</v>
      </c>
      <c r="SH1940" t="s">
        <v>749</v>
      </c>
      <c r="SI1940" t="s">
        <v>749</v>
      </c>
      <c r="SJ1940" t="s">
        <v>749</v>
      </c>
      <c r="SK1940" t="s">
        <v>749</v>
      </c>
      <c r="SL1940" t="s">
        <v>749</v>
      </c>
      <c r="SM1940" t="s">
        <v>749</v>
      </c>
      <c r="SN1940" t="s">
        <v>749</v>
      </c>
      <c r="SO1940" t="s">
        <v>749</v>
      </c>
      <c r="SP1940" t="s">
        <v>749</v>
      </c>
      <c r="SQ1940" t="s">
        <v>749</v>
      </c>
      <c r="SR1940" t="s">
        <v>749</v>
      </c>
      <c r="SS1940" t="s">
        <v>749</v>
      </c>
      <c r="ST1940" t="s">
        <v>749</v>
      </c>
      <c r="SU1940" t="s">
        <v>749</v>
      </c>
      <c r="SV1940" t="s">
        <v>749</v>
      </c>
      <c r="SW1940" t="s">
        <v>749</v>
      </c>
      <c r="SX1940" t="s">
        <v>749</v>
      </c>
      <c r="SY1940" t="s">
        <v>749</v>
      </c>
      <c r="SZ1940" t="s">
        <v>749</v>
      </c>
      <c r="TA1940" t="s">
        <v>749</v>
      </c>
      <c r="TB1940" t="s">
        <v>749</v>
      </c>
      <c r="TC1940" t="s">
        <v>749</v>
      </c>
      <c r="TD1940" t="s">
        <v>749</v>
      </c>
      <c r="TE1940" t="s">
        <v>749</v>
      </c>
      <c r="TF1940" t="s">
        <v>749</v>
      </c>
      <c r="TG1940" t="s">
        <v>749</v>
      </c>
      <c r="TH1940" t="s">
        <v>749</v>
      </c>
      <c r="TI1940" t="s">
        <v>749</v>
      </c>
      <c r="TJ1940" t="s">
        <v>749</v>
      </c>
      <c r="TK1940" t="s">
        <v>749</v>
      </c>
      <c r="TL1940" t="s">
        <v>749</v>
      </c>
      <c r="TM1940" t="s">
        <v>749</v>
      </c>
      <c r="TN1940" t="s">
        <v>749</v>
      </c>
      <c r="TO1940" t="s">
        <v>749</v>
      </c>
      <c r="TP1940" t="s">
        <v>749</v>
      </c>
      <c r="TQ1940" t="s">
        <v>749</v>
      </c>
      <c r="TR1940" t="s">
        <v>749</v>
      </c>
      <c r="TS1940" t="s">
        <v>749</v>
      </c>
      <c r="TT1940" t="s">
        <v>749</v>
      </c>
      <c r="TU1940" t="s">
        <v>749</v>
      </c>
      <c r="TV1940" t="s">
        <v>749</v>
      </c>
      <c r="TW1940" t="s">
        <v>749</v>
      </c>
      <c r="TX1940" t="s">
        <v>749</v>
      </c>
      <c r="TY1940" t="s">
        <v>749</v>
      </c>
      <c r="TZ1940" t="s">
        <v>749</v>
      </c>
      <c r="UA1940" t="s">
        <v>749</v>
      </c>
      <c r="UB1940" t="s">
        <v>749</v>
      </c>
      <c r="UC1940" t="s">
        <v>749</v>
      </c>
      <c r="UD1940" t="s">
        <v>749</v>
      </c>
      <c r="UE1940" t="s">
        <v>749</v>
      </c>
      <c r="UF1940" t="s">
        <v>749</v>
      </c>
      <c r="UG1940" t="s">
        <v>749</v>
      </c>
      <c r="UH1940" t="s">
        <v>749</v>
      </c>
      <c r="UI1940" t="s">
        <v>749</v>
      </c>
      <c r="UJ1940" t="s">
        <v>749</v>
      </c>
      <c r="UK1940" t="s">
        <v>749</v>
      </c>
      <c r="UL1940" t="s">
        <v>749</v>
      </c>
      <c r="UM1940" t="s">
        <v>749</v>
      </c>
      <c r="UN1940" t="s">
        <v>749</v>
      </c>
      <c r="UO1940" t="s">
        <v>749</v>
      </c>
      <c r="UP1940" t="s">
        <v>749</v>
      </c>
      <c r="UQ1940" t="s">
        <v>749</v>
      </c>
      <c r="UR1940" t="s">
        <v>749</v>
      </c>
      <c r="US1940" t="s">
        <v>749</v>
      </c>
      <c r="UT1940" t="s">
        <v>749</v>
      </c>
      <c r="UU1940" t="s">
        <v>749</v>
      </c>
      <c r="UV1940" t="s">
        <v>749</v>
      </c>
      <c r="UW1940" t="s">
        <v>749</v>
      </c>
      <c r="UX1940" t="s">
        <v>749</v>
      </c>
      <c r="UY1940" t="s">
        <v>749</v>
      </c>
      <c r="UZ1940" t="s">
        <v>749</v>
      </c>
      <c r="VA1940" t="s">
        <v>749</v>
      </c>
      <c r="VB1940" t="s">
        <v>749</v>
      </c>
      <c r="VC1940" t="s">
        <v>749</v>
      </c>
      <c r="VD1940" t="s">
        <v>749</v>
      </c>
      <c r="VE1940" t="s">
        <v>749</v>
      </c>
      <c r="VF1940" t="s">
        <v>749</v>
      </c>
      <c r="VG1940" t="s">
        <v>749</v>
      </c>
      <c r="VH1940" t="s">
        <v>749</v>
      </c>
      <c r="VI1940" t="s">
        <v>749</v>
      </c>
      <c r="VJ1940" t="s">
        <v>749</v>
      </c>
      <c r="VK1940" t="s">
        <v>749</v>
      </c>
      <c r="VL1940" t="s">
        <v>749</v>
      </c>
      <c r="VM1940" t="s">
        <v>749</v>
      </c>
      <c r="VN1940" t="s">
        <v>749</v>
      </c>
      <c r="VO1940" t="s">
        <v>749</v>
      </c>
      <c r="VP1940" t="s">
        <v>749</v>
      </c>
      <c r="VQ1940" t="s">
        <v>749</v>
      </c>
      <c r="VR1940" t="s">
        <v>749</v>
      </c>
      <c r="VS1940" t="s">
        <v>749</v>
      </c>
      <c r="VT1940" t="s">
        <v>749</v>
      </c>
      <c r="VU1940" t="s">
        <v>749</v>
      </c>
      <c r="VV1940" t="s">
        <v>749</v>
      </c>
      <c r="VW1940" t="s">
        <v>749</v>
      </c>
      <c r="VX1940" t="s">
        <v>749</v>
      </c>
      <c r="VY1940" t="s">
        <v>749</v>
      </c>
      <c r="VZ1940" t="s">
        <v>749</v>
      </c>
      <c r="WA1940" t="s">
        <v>749</v>
      </c>
      <c r="WB1940" t="s">
        <v>749</v>
      </c>
      <c r="WC1940" t="s">
        <v>749</v>
      </c>
      <c r="WD1940" t="s">
        <v>749</v>
      </c>
      <c r="WE1940" t="s">
        <v>749</v>
      </c>
      <c r="WF1940" t="s">
        <v>749</v>
      </c>
      <c r="WG1940" t="s">
        <v>749</v>
      </c>
      <c r="WH1940" t="s">
        <v>749</v>
      </c>
      <c r="WI1940" t="s">
        <v>749</v>
      </c>
      <c r="WJ1940" t="s">
        <v>749</v>
      </c>
      <c r="WK1940" t="s">
        <v>749</v>
      </c>
      <c r="WL1940" t="s">
        <v>749</v>
      </c>
      <c r="WM1940" t="s">
        <v>749</v>
      </c>
      <c r="WN1940" t="s">
        <v>749</v>
      </c>
      <c r="WO1940" t="s">
        <v>749</v>
      </c>
      <c r="WP1940" t="s">
        <v>749</v>
      </c>
      <c r="WQ1940" t="s">
        <v>749</v>
      </c>
      <c r="WR1940" t="s">
        <v>749</v>
      </c>
      <c r="WS1940" t="s">
        <v>749</v>
      </c>
      <c r="WT1940" t="s">
        <v>749</v>
      </c>
      <c r="WU1940" t="s">
        <v>749</v>
      </c>
      <c r="WV1940" t="s">
        <v>749</v>
      </c>
      <c r="WW1940" t="s">
        <v>749</v>
      </c>
      <c r="WX1940" t="s">
        <v>749</v>
      </c>
      <c r="WY1940" t="s">
        <v>749</v>
      </c>
      <c r="WZ1940" t="s">
        <v>749</v>
      </c>
      <c r="XA1940" t="s">
        <v>749</v>
      </c>
      <c r="XB1940" t="s">
        <v>749</v>
      </c>
      <c r="XC1940" t="s">
        <v>749</v>
      </c>
      <c r="XD1940" t="s">
        <v>749</v>
      </c>
      <c r="XE1940" t="s">
        <v>749</v>
      </c>
      <c r="XF1940" t="s">
        <v>749</v>
      </c>
      <c r="XG1940" t="s">
        <v>749</v>
      </c>
      <c r="XH1940" t="s">
        <v>749</v>
      </c>
      <c r="XI1940" t="s">
        <v>749</v>
      </c>
      <c r="XJ1940" t="s">
        <v>749</v>
      </c>
      <c r="XK1940" t="s">
        <v>749</v>
      </c>
      <c r="XL1940" t="s">
        <v>749</v>
      </c>
      <c r="XM1940" t="s">
        <v>749</v>
      </c>
      <c r="XN1940" t="s">
        <v>749</v>
      </c>
      <c r="XO1940" t="s">
        <v>749</v>
      </c>
      <c r="XP1940" t="s">
        <v>749</v>
      </c>
      <c r="XQ1940" t="s">
        <v>749</v>
      </c>
      <c r="XR1940" t="s">
        <v>749</v>
      </c>
      <c r="XS1940" t="s">
        <v>749</v>
      </c>
      <c r="XT1940" t="s">
        <v>749</v>
      </c>
      <c r="XU1940" t="s">
        <v>749</v>
      </c>
      <c r="XV1940" t="s">
        <v>749</v>
      </c>
      <c r="XW1940" t="s">
        <v>749</v>
      </c>
      <c r="XX1940" t="s">
        <v>749</v>
      </c>
      <c r="XY1940" t="s">
        <v>749</v>
      </c>
      <c r="XZ1940" t="s">
        <v>749</v>
      </c>
      <c r="YA1940" t="s">
        <v>749</v>
      </c>
      <c r="YB1940" t="s">
        <v>749</v>
      </c>
      <c r="YC1940" t="s">
        <v>749</v>
      </c>
      <c r="YD1940" t="s">
        <v>749</v>
      </c>
      <c r="YE1940" t="s">
        <v>749</v>
      </c>
      <c r="YF1940" t="s">
        <v>749</v>
      </c>
      <c r="YG1940" t="s">
        <v>749</v>
      </c>
      <c r="YH1940" t="s">
        <v>749</v>
      </c>
      <c r="YI1940" t="s">
        <v>749</v>
      </c>
      <c r="YJ1940" t="s">
        <v>749</v>
      </c>
      <c r="YK1940" t="s">
        <v>749</v>
      </c>
      <c r="YL1940" t="s">
        <v>749</v>
      </c>
      <c r="YM1940" t="s">
        <v>749</v>
      </c>
      <c r="YN1940" t="s">
        <v>749</v>
      </c>
      <c r="YO1940" t="s">
        <v>749</v>
      </c>
      <c r="YP1940" t="s">
        <v>749</v>
      </c>
      <c r="YQ1940" t="s">
        <v>749</v>
      </c>
      <c r="YR1940" t="s">
        <v>749</v>
      </c>
      <c r="YS1940" t="s">
        <v>749</v>
      </c>
      <c r="YT1940" t="s">
        <v>749</v>
      </c>
      <c r="YU1940" t="s">
        <v>749</v>
      </c>
      <c r="YV1940" t="s">
        <v>749</v>
      </c>
      <c r="YW1940" t="s">
        <v>749</v>
      </c>
      <c r="YX1940" t="s">
        <v>749</v>
      </c>
      <c r="YY1940" t="s">
        <v>749</v>
      </c>
      <c r="YZ1940" t="s">
        <v>749</v>
      </c>
      <c r="ZA1940" t="s">
        <v>749</v>
      </c>
      <c r="ZB1940" t="s">
        <v>749</v>
      </c>
      <c r="ZC1940" t="s">
        <v>749</v>
      </c>
      <c r="ZD1940" t="s">
        <v>749</v>
      </c>
      <c r="ZE1940" t="s">
        <v>749</v>
      </c>
      <c r="ZF1940" t="s">
        <v>749</v>
      </c>
      <c r="ZG1940" t="s">
        <v>749</v>
      </c>
      <c r="ZH1940" t="s">
        <v>749</v>
      </c>
      <c r="ZI1940" t="s">
        <v>749</v>
      </c>
      <c r="ZJ1940" t="s">
        <v>749</v>
      </c>
      <c r="ZK1940" t="s">
        <v>749</v>
      </c>
      <c r="ZL1940" t="s">
        <v>749</v>
      </c>
      <c r="ZM1940" t="s">
        <v>749</v>
      </c>
      <c r="ZN1940" t="s">
        <v>749</v>
      </c>
      <c r="ZO1940" t="s">
        <v>749</v>
      </c>
      <c r="ZP1940" t="s">
        <v>749</v>
      </c>
      <c r="ZQ1940" t="s">
        <v>749</v>
      </c>
      <c r="ZR1940" t="s">
        <v>749</v>
      </c>
      <c r="ZS1940" t="s">
        <v>749</v>
      </c>
      <c r="ZT1940" t="s">
        <v>749</v>
      </c>
      <c r="ZU1940" t="s">
        <v>749</v>
      </c>
      <c r="ZV1940" t="s">
        <v>749</v>
      </c>
      <c r="ZW1940" t="s">
        <v>749</v>
      </c>
      <c r="ZX1940" t="s">
        <v>749</v>
      </c>
      <c r="ZY1940" t="s">
        <v>749</v>
      </c>
      <c r="ZZ1940" t="s">
        <v>749</v>
      </c>
      <c r="AAA1940" t="s">
        <v>749</v>
      </c>
      <c r="AAB1940" t="s">
        <v>749</v>
      </c>
      <c r="AAC1940" t="s">
        <v>749</v>
      </c>
      <c r="AAD1940" t="s">
        <v>749</v>
      </c>
      <c r="AAE1940" t="s">
        <v>749</v>
      </c>
      <c r="AAF1940" t="s">
        <v>749</v>
      </c>
      <c r="AAG1940" t="s">
        <v>749</v>
      </c>
      <c r="AAH1940" t="s">
        <v>749</v>
      </c>
      <c r="AAI1940" t="s">
        <v>749</v>
      </c>
      <c r="AAJ1940" t="s">
        <v>749</v>
      </c>
      <c r="AAK1940" t="s">
        <v>749</v>
      </c>
      <c r="AAL1940" t="s">
        <v>749</v>
      </c>
      <c r="AAM1940" t="s">
        <v>749</v>
      </c>
      <c r="AAN1940" t="s">
        <v>749</v>
      </c>
      <c r="AAO1940" t="s">
        <v>749</v>
      </c>
      <c r="AAP1940" t="s">
        <v>749</v>
      </c>
      <c r="AAQ1940" t="s">
        <v>749</v>
      </c>
      <c r="AAR1940" t="s">
        <v>749</v>
      </c>
      <c r="AAS1940" t="s">
        <v>749</v>
      </c>
      <c r="AAT1940" t="s">
        <v>749</v>
      </c>
      <c r="AAU1940" t="s">
        <v>749</v>
      </c>
      <c r="AAV1940" t="s">
        <v>749</v>
      </c>
      <c r="AAW1940" t="s">
        <v>749</v>
      </c>
      <c r="AAX1940" t="s">
        <v>749</v>
      </c>
      <c r="AAY1940" t="s">
        <v>749</v>
      </c>
      <c r="AAZ1940" t="s">
        <v>749</v>
      </c>
      <c r="ABA1940" t="s">
        <v>749</v>
      </c>
      <c r="ABB1940" t="s">
        <v>749</v>
      </c>
      <c r="ABC1940" t="s">
        <v>749</v>
      </c>
      <c r="ABD1940" t="s">
        <v>749</v>
      </c>
      <c r="ABE1940" t="s">
        <v>749</v>
      </c>
      <c r="ABF1940" t="s">
        <v>749</v>
      </c>
      <c r="ABG1940" t="s">
        <v>749</v>
      </c>
      <c r="ABH1940" t="s">
        <v>749</v>
      </c>
      <c r="ABI1940" t="s">
        <v>749</v>
      </c>
      <c r="ABJ1940" t="s">
        <v>749</v>
      </c>
      <c r="ABK1940" t="s">
        <v>749</v>
      </c>
      <c r="ABL1940" t="s">
        <v>749</v>
      </c>
    </row>
    <row r="1941" spans="1:740">
      <c r="A1941" t="s">
        <v>8497</v>
      </c>
      <c r="B1941" t="s">
        <v>8498</v>
      </c>
      <c r="C1941" t="s">
        <v>8084</v>
      </c>
      <c r="D1941" t="s">
        <v>8499</v>
      </c>
      <c r="E1941" t="s">
        <v>837</v>
      </c>
      <c r="F1941" t="s">
        <v>749</v>
      </c>
      <c r="G1941" t="s">
        <v>8500</v>
      </c>
      <c r="H1941" t="s">
        <v>749</v>
      </c>
      <c r="I1941" t="s">
        <v>747</v>
      </c>
      <c r="J1941" s="1">
        <v>0</v>
      </c>
      <c r="K1941" t="s">
        <v>8499</v>
      </c>
      <c r="L1941" t="s">
        <v>1026</v>
      </c>
      <c r="M1941" s="1">
        <v>0</v>
      </c>
      <c r="N1941" t="s">
        <v>749</v>
      </c>
      <c r="O1941" t="s">
        <v>750</v>
      </c>
      <c r="P1941" t="s">
        <v>1027</v>
      </c>
      <c r="Q1941" t="s">
        <v>752</v>
      </c>
      <c r="R1941" t="s">
        <v>1028</v>
      </c>
      <c r="S1941" t="s">
        <v>1029</v>
      </c>
      <c r="T1941" t="s">
        <v>1030</v>
      </c>
      <c r="U1941" t="s">
        <v>1031</v>
      </c>
      <c r="V1941" t="s">
        <v>1032</v>
      </c>
      <c r="W1941" t="s">
        <v>1033</v>
      </c>
      <c r="X1941" t="s">
        <v>1034</v>
      </c>
      <c r="Y1941" t="s">
        <v>1035</v>
      </c>
      <c r="Z1941" t="s">
        <v>1036</v>
      </c>
      <c r="AA1941" t="s">
        <v>1037</v>
      </c>
      <c r="AB1941" t="s">
        <v>1038</v>
      </c>
      <c r="AC1941" t="s">
        <v>1039</v>
      </c>
      <c r="AD1941" t="s">
        <v>1040</v>
      </c>
      <c r="AE1941" t="s">
        <v>1041</v>
      </c>
      <c r="AF1941" t="s">
        <v>1042</v>
      </c>
      <c r="AG1941" t="s">
        <v>1043</v>
      </c>
      <c r="AH1941" t="s">
        <v>1044</v>
      </c>
      <c r="AI1941" t="s">
        <v>1045</v>
      </c>
      <c r="AJ1941" t="s">
        <v>1046</v>
      </c>
      <c r="AK1941" t="s">
        <v>1047</v>
      </c>
      <c r="AL1941" t="s">
        <v>1048</v>
      </c>
      <c r="AM1941" t="s">
        <v>1049</v>
      </c>
      <c r="AN1941" t="s">
        <v>1050</v>
      </c>
      <c r="AO1941" t="s">
        <v>1051</v>
      </c>
      <c r="AP1941" t="s">
        <v>1052</v>
      </c>
      <c r="AQ1941" t="s">
        <v>1053</v>
      </c>
      <c r="AR1941" t="s">
        <v>1054</v>
      </c>
      <c r="AS1941" t="s">
        <v>749</v>
      </c>
      <c r="AT1941" t="s">
        <v>749</v>
      </c>
      <c r="AU1941" t="s">
        <v>749</v>
      </c>
      <c r="AV1941" t="s">
        <v>749</v>
      </c>
      <c r="AW1941" t="s">
        <v>749</v>
      </c>
      <c r="AX1941" t="s">
        <v>749</v>
      </c>
      <c r="AY1941" t="s">
        <v>749</v>
      </c>
      <c r="AZ1941" t="s">
        <v>749</v>
      </c>
      <c r="BA1941" t="s">
        <v>749</v>
      </c>
      <c r="BB1941" t="s">
        <v>749</v>
      </c>
      <c r="BC1941" t="s">
        <v>749</v>
      </c>
      <c r="BD1941" t="s">
        <v>749</v>
      </c>
      <c r="BE1941" t="s">
        <v>749</v>
      </c>
      <c r="BF1941" t="s">
        <v>749</v>
      </c>
      <c r="BG1941" t="s">
        <v>749</v>
      </c>
      <c r="BH1941" t="s">
        <v>749</v>
      </c>
      <c r="BI1941" t="s">
        <v>749</v>
      </c>
      <c r="BJ1941" t="s">
        <v>749</v>
      </c>
      <c r="BK1941" t="s">
        <v>749</v>
      </c>
      <c r="BL1941" t="s">
        <v>749</v>
      </c>
      <c r="BM1941" t="s">
        <v>749</v>
      </c>
      <c r="BN1941" t="s">
        <v>749</v>
      </c>
      <c r="BO1941" t="s">
        <v>749</v>
      </c>
      <c r="BP1941" t="s">
        <v>749</v>
      </c>
      <c r="BQ1941" t="s">
        <v>749</v>
      </c>
      <c r="BR1941" t="s">
        <v>749</v>
      </c>
      <c r="BS1941" t="s">
        <v>749</v>
      </c>
      <c r="BT1941" t="s">
        <v>749</v>
      </c>
      <c r="BU1941" t="s">
        <v>749</v>
      </c>
      <c r="BV1941" t="s">
        <v>749</v>
      </c>
      <c r="BW1941" t="s">
        <v>749</v>
      </c>
      <c r="BX1941" t="s">
        <v>749</v>
      </c>
      <c r="BY1941" t="s">
        <v>749</v>
      </c>
      <c r="BZ1941" t="s">
        <v>749</v>
      </c>
      <c r="CA1941" t="s">
        <v>749</v>
      </c>
      <c r="CB1941" t="s">
        <v>749</v>
      </c>
      <c r="CC1941" t="s">
        <v>749</v>
      </c>
      <c r="CD1941" t="s">
        <v>749</v>
      </c>
      <c r="CE1941" t="s">
        <v>749</v>
      </c>
      <c r="CF1941" t="s">
        <v>749</v>
      </c>
      <c r="CG1941" t="s">
        <v>749</v>
      </c>
      <c r="CH1941" t="s">
        <v>749</v>
      </c>
      <c r="CI1941" t="s">
        <v>749</v>
      </c>
      <c r="CJ1941" t="s">
        <v>749</v>
      </c>
      <c r="CK1941" t="s">
        <v>749</v>
      </c>
      <c r="CL1941" t="s">
        <v>749</v>
      </c>
      <c r="CM1941" t="s">
        <v>749</v>
      </c>
      <c r="CN1941" t="s">
        <v>749</v>
      </c>
      <c r="CO1941" t="s">
        <v>749</v>
      </c>
      <c r="CP1941" t="s">
        <v>749</v>
      </c>
      <c r="CQ1941" t="s">
        <v>749</v>
      </c>
      <c r="CR1941" t="s">
        <v>749</v>
      </c>
      <c r="CS1941" t="s">
        <v>749</v>
      </c>
      <c r="CT1941" t="s">
        <v>749</v>
      </c>
      <c r="CU1941" t="s">
        <v>749</v>
      </c>
      <c r="CV1941" t="s">
        <v>749</v>
      </c>
      <c r="CW1941" t="s">
        <v>749</v>
      </c>
      <c r="CX1941" t="s">
        <v>749</v>
      </c>
      <c r="CY1941" t="s">
        <v>749</v>
      </c>
      <c r="CZ1941" t="s">
        <v>749</v>
      </c>
      <c r="DA1941" t="s">
        <v>749</v>
      </c>
      <c r="DB1941" t="s">
        <v>749</v>
      </c>
      <c r="DC1941" t="s">
        <v>749</v>
      </c>
      <c r="DD1941" t="s">
        <v>749</v>
      </c>
      <c r="DE1941" t="s">
        <v>749</v>
      </c>
      <c r="DF1941" t="s">
        <v>749</v>
      </c>
      <c r="DG1941" t="s">
        <v>749</v>
      </c>
      <c r="DH1941" t="s">
        <v>749</v>
      </c>
      <c r="DI1941" t="s">
        <v>749</v>
      </c>
      <c r="DJ1941" t="s">
        <v>749</v>
      </c>
      <c r="DK1941" t="s">
        <v>749</v>
      </c>
      <c r="DL1941" t="s">
        <v>749</v>
      </c>
      <c r="DM1941" t="s">
        <v>749</v>
      </c>
      <c r="DN1941" t="s">
        <v>749</v>
      </c>
      <c r="DO1941" t="s">
        <v>749</v>
      </c>
      <c r="DP1941" t="s">
        <v>749</v>
      </c>
      <c r="DQ1941" t="s">
        <v>749</v>
      </c>
      <c r="DR1941" t="s">
        <v>749</v>
      </c>
      <c r="DS1941" t="s">
        <v>749</v>
      </c>
      <c r="DT1941" t="s">
        <v>749</v>
      </c>
      <c r="DU1941" t="s">
        <v>749</v>
      </c>
      <c r="DV1941" t="s">
        <v>749</v>
      </c>
      <c r="DW1941" t="s">
        <v>749</v>
      </c>
      <c r="DX1941" t="s">
        <v>749</v>
      </c>
      <c r="DY1941" t="s">
        <v>749</v>
      </c>
      <c r="DZ1941" t="s">
        <v>749</v>
      </c>
      <c r="EA1941" t="s">
        <v>749</v>
      </c>
      <c r="EB1941" t="s">
        <v>749</v>
      </c>
      <c r="EC1941" t="s">
        <v>749</v>
      </c>
      <c r="ED1941" t="s">
        <v>749</v>
      </c>
      <c r="EE1941" t="s">
        <v>749</v>
      </c>
      <c r="EF1941" t="s">
        <v>749</v>
      </c>
      <c r="EG1941" t="s">
        <v>749</v>
      </c>
      <c r="EH1941" t="s">
        <v>749</v>
      </c>
      <c r="EI1941" t="s">
        <v>749</v>
      </c>
      <c r="EJ1941" t="s">
        <v>749</v>
      </c>
      <c r="EK1941" t="s">
        <v>749</v>
      </c>
      <c r="EL1941" t="s">
        <v>749</v>
      </c>
      <c r="EM1941" t="s">
        <v>749</v>
      </c>
      <c r="EN1941" t="s">
        <v>749</v>
      </c>
      <c r="EO1941" t="s">
        <v>749</v>
      </c>
      <c r="EP1941" t="s">
        <v>749</v>
      </c>
      <c r="EQ1941" t="s">
        <v>749</v>
      </c>
      <c r="ER1941" t="s">
        <v>749</v>
      </c>
      <c r="ES1941" t="s">
        <v>749</v>
      </c>
      <c r="ET1941" t="s">
        <v>749</v>
      </c>
      <c r="EU1941" t="s">
        <v>749</v>
      </c>
      <c r="EV1941" t="s">
        <v>749</v>
      </c>
      <c r="EW1941" t="s">
        <v>749</v>
      </c>
      <c r="EX1941" t="s">
        <v>749</v>
      </c>
      <c r="EY1941" t="s">
        <v>749</v>
      </c>
      <c r="EZ1941" t="s">
        <v>749</v>
      </c>
      <c r="FA1941" t="s">
        <v>749</v>
      </c>
      <c r="FB1941" t="s">
        <v>749</v>
      </c>
      <c r="FC1941" t="s">
        <v>749</v>
      </c>
      <c r="FD1941" t="s">
        <v>749</v>
      </c>
      <c r="FE1941" t="s">
        <v>749</v>
      </c>
      <c r="FF1941" t="s">
        <v>749</v>
      </c>
      <c r="FG1941" t="s">
        <v>749</v>
      </c>
      <c r="FH1941" t="s">
        <v>749</v>
      </c>
      <c r="FI1941" t="s">
        <v>749</v>
      </c>
      <c r="FJ1941" t="s">
        <v>749</v>
      </c>
      <c r="FK1941" t="s">
        <v>749</v>
      </c>
      <c r="FL1941" t="s">
        <v>749</v>
      </c>
      <c r="FM1941" t="s">
        <v>749</v>
      </c>
      <c r="FN1941" t="s">
        <v>749</v>
      </c>
      <c r="FO1941" t="s">
        <v>749</v>
      </c>
      <c r="FP1941" t="s">
        <v>749</v>
      </c>
      <c r="FQ1941" t="s">
        <v>749</v>
      </c>
      <c r="FR1941" t="s">
        <v>749</v>
      </c>
      <c r="FS1941" t="s">
        <v>749</v>
      </c>
      <c r="FT1941" t="s">
        <v>749</v>
      </c>
      <c r="FU1941" t="s">
        <v>749</v>
      </c>
      <c r="FV1941" t="s">
        <v>749</v>
      </c>
      <c r="FW1941" t="s">
        <v>749</v>
      </c>
      <c r="FX1941" t="s">
        <v>749</v>
      </c>
      <c r="FY1941" t="s">
        <v>749</v>
      </c>
      <c r="FZ1941" t="s">
        <v>749</v>
      </c>
      <c r="GA1941" t="s">
        <v>749</v>
      </c>
      <c r="GB1941" t="s">
        <v>749</v>
      </c>
      <c r="GC1941" t="s">
        <v>749</v>
      </c>
      <c r="GD1941" t="s">
        <v>749</v>
      </c>
      <c r="GE1941" t="s">
        <v>749</v>
      </c>
      <c r="GF1941" t="s">
        <v>749</v>
      </c>
      <c r="GG1941" t="s">
        <v>749</v>
      </c>
      <c r="GH1941" t="s">
        <v>749</v>
      </c>
      <c r="GI1941" t="s">
        <v>749</v>
      </c>
      <c r="GJ1941" t="s">
        <v>749</v>
      </c>
      <c r="GK1941" t="s">
        <v>749</v>
      </c>
      <c r="GL1941" t="s">
        <v>749</v>
      </c>
      <c r="GM1941" t="s">
        <v>749</v>
      </c>
      <c r="GN1941" t="s">
        <v>749</v>
      </c>
      <c r="GO1941" t="s">
        <v>749</v>
      </c>
      <c r="GP1941" t="s">
        <v>749</v>
      </c>
      <c r="GQ1941" t="s">
        <v>749</v>
      </c>
      <c r="GR1941" t="s">
        <v>749</v>
      </c>
      <c r="GS1941" t="s">
        <v>749</v>
      </c>
      <c r="GT1941" t="s">
        <v>749</v>
      </c>
      <c r="GU1941" t="s">
        <v>749</v>
      </c>
      <c r="GV1941" t="s">
        <v>749</v>
      </c>
      <c r="GW1941" t="s">
        <v>749</v>
      </c>
      <c r="GX1941" t="s">
        <v>749</v>
      </c>
      <c r="GY1941" t="s">
        <v>749</v>
      </c>
      <c r="GZ1941" t="s">
        <v>749</v>
      </c>
      <c r="HA1941" t="s">
        <v>749</v>
      </c>
      <c r="HB1941" t="s">
        <v>749</v>
      </c>
      <c r="HC1941" t="s">
        <v>749</v>
      </c>
      <c r="HD1941" t="s">
        <v>749</v>
      </c>
      <c r="HE1941" t="s">
        <v>749</v>
      </c>
      <c r="HF1941" t="s">
        <v>749</v>
      </c>
      <c r="HG1941" t="s">
        <v>749</v>
      </c>
      <c r="HH1941" t="s">
        <v>749</v>
      </c>
      <c r="HI1941" t="s">
        <v>749</v>
      </c>
      <c r="HJ1941" t="s">
        <v>749</v>
      </c>
      <c r="HK1941" t="s">
        <v>749</v>
      </c>
      <c r="HL1941" t="s">
        <v>749</v>
      </c>
      <c r="HM1941" t="s">
        <v>749</v>
      </c>
      <c r="HN1941" t="s">
        <v>749</v>
      </c>
      <c r="HO1941" t="s">
        <v>749</v>
      </c>
      <c r="HP1941" t="s">
        <v>749</v>
      </c>
      <c r="HQ1941" t="s">
        <v>749</v>
      </c>
      <c r="HR1941" t="s">
        <v>749</v>
      </c>
      <c r="HS1941" t="s">
        <v>749</v>
      </c>
      <c r="HT1941" t="s">
        <v>749</v>
      </c>
      <c r="HU1941" t="s">
        <v>749</v>
      </c>
      <c r="HV1941" t="s">
        <v>749</v>
      </c>
      <c r="HW1941" t="s">
        <v>749</v>
      </c>
      <c r="HX1941" t="s">
        <v>749</v>
      </c>
      <c r="HY1941" t="s">
        <v>749</v>
      </c>
      <c r="HZ1941" t="s">
        <v>749</v>
      </c>
      <c r="IA1941" t="s">
        <v>749</v>
      </c>
      <c r="IB1941" t="s">
        <v>749</v>
      </c>
      <c r="IC1941" t="s">
        <v>749</v>
      </c>
      <c r="ID1941" t="s">
        <v>749</v>
      </c>
      <c r="IE1941" t="s">
        <v>749</v>
      </c>
      <c r="IF1941" t="s">
        <v>749</v>
      </c>
      <c r="IG1941" t="s">
        <v>749</v>
      </c>
      <c r="IH1941" t="s">
        <v>749</v>
      </c>
      <c r="II1941" t="s">
        <v>749</v>
      </c>
      <c r="IJ1941" t="s">
        <v>749</v>
      </c>
      <c r="IK1941" t="s">
        <v>749</v>
      </c>
      <c r="IL1941" t="s">
        <v>749</v>
      </c>
      <c r="IM1941" t="s">
        <v>749</v>
      </c>
      <c r="IN1941" t="s">
        <v>749</v>
      </c>
      <c r="IO1941" t="s">
        <v>749</v>
      </c>
      <c r="IP1941" t="s">
        <v>749</v>
      </c>
      <c r="IQ1941" t="s">
        <v>749</v>
      </c>
      <c r="IR1941" t="s">
        <v>749</v>
      </c>
      <c r="IS1941" t="s">
        <v>749</v>
      </c>
      <c r="IT1941" t="s">
        <v>749</v>
      </c>
      <c r="IU1941" t="s">
        <v>749</v>
      </c>
      <c r="IV1941" t="s">
        <v>749</v>
      </c>
      <c r="IW1941" t="s">
        <v>749</v>
      </c>
      <c r="IX1941" t="s">
        <v>749</v>
      </c>
      <c r="IY1941" t="s">
        <v>749</v>
      </c>
      <c r="IZ1941" t="s">
        <v>749</v>
      </c>
      <c r="JA1941" t="s">
        <v>749</v>
      </c>
      <c r="JB1941" t="s">
        <v>749</v>
      </c>
      <c r="JC1941" t="s">
        <v>749</v>
      </c>
      <c r="JD1941" t="s">
        <v>749</v>
      </c>
      <c r="JE1941" t="s">
        <v>749</v>
      </c>
      <c r="JF1941" t="s">
        <v>749</v>
      </c>
      <c r="JG1941" t="s">
        <v>749</v>
      </c>
      <c r="JH1941" t="s">
        <v>749</v>
      </c>
      <c r="JI1941" t="s">
        <v>749</v>
      </c>
      <c r="JJ1941" t="s">
        <v>749</v>
      </c>
      <c r="JK1941" t="s">
        <v>749</v>
      </c>
      <c r="JL1941" t="s">
        <v>749</v>
      </c>
      <c r="JM1941" t="s">
        <v>749</v>
      </c>
      <c r="JN1941" t="s">
        <v>749</v>
      </c>
      <c r="JO1941" t="s">
        <v>749</v>
      </c>
      <c r="JP1941" t="s">
        <v>749</v>
      </c>
      <c r="JQ1941" t="s">
        <v>749</v>
      </c>
      <c r="JR1941" t="s">
        <v>749</v>
      </c>
      <c r="JS1941" t="s">
        <v>749</v>
      </c>
      <c r="JT1941" t="s">
        <v>749</v>
      </c>
      <c r="JU1941" t="s">
        <v>749</v>
      </c>
      <c r="JV1941" t="s">
        <v>749</v>
      </c>
      <c r="JW1941" t="s">
        <v>749</v>
      </c>
      <c r="JX1941" t="s">
        <v>749</v>
      </c>
      <c r="JY1941" t="s">
        <v>749</v>
      </c>
      <c r="JZ1941" t="s">
        <v>749</v>
      </c>
      <c r="KA1941" t="s">
        <v>749</v>
      </c>
      <c r="KB1941" t="s">
        <v>749</v>
      </c>
      <c r="KC1941" t="s">
        <v>749</v>
      </c>
      <c r="KD1941" t="s">
        <v>749</v>
      </c>
      <c r="KE1941" t="s">
        <v>749</v>
      </c>
      <c r="KF1941" t="s">
        <v>749</v>
      </c>
      <c r="KG1941" t="s">
        <v>749</v>
      </c>
      <c r="KH1941" t="s">
        <v>749</v>
      </c>
      <c r="KI1941" t="s">
        <v>749</v>
      </c>
      <c r="KJ1941" t="s">
        <v>749</v>
      </c>
      <c r="KK1941" t="s">
        <v>749</v>
      </c>
      <c r="KL1941" t="s">
        <v>749</v>
      </c>
      <c r="KM1941" t="s">
        <v>749</v>
      </c>
      <c r="KN1941" t="s">
        <v>749</v>
      </c>
      <c r="KO1941" t="s">
        <v>749</v>
      </c>
      <c r="KP1941" t="s">
        <v>749</v>
      </c>
      <c r="KQ1941" t="s">
        <v>749</v>
      </c>
      <c r="KR1941" t="s">
        <v>749</v>
      </c>
      <c r="KS1941" t="s">
        <v>749</v>
      </c>
      <c r="KT1941" t="s">
        <v>749</v>
      </c>
      <c r="KU1941" t="s">
        <v>749</v>
      </c>
      <c r="KV1941" t="s">
        <v>749</v>
      </c>
      <c r="KW1941" t="s">
        <v>749</v>
      </c>
      <c r="KX1941" t="s">
        <v>749</v>
      </c>
      <c r="KY1941" t="s">
        <v>749</v>
      </c>
      <c r="KZ1941" t="s">
        <v>749</v>
      </c>
      <c r="LA1941" t="s">
        <v>749</v>
      </c>
      <c r="LB1941" t="s">
        <v>749</v>
      </c>
      <c r="LC1941" t="s">
        <v>749</v>
      </c>
      <c r="LD1941" t="s">
        <v>749</v>
      </c>
      <c r="LE1941" t="s">
        <v>749</v>
      </c>
      <c r="LF1941" t="s">
        <v>749</v>
      </c>
      <c r="LG1941" t="s">
        <v>749</v>
      </c>
      <c r="LH1941" t="s">
        <v>749</v>
      </c>
      <c r="LI1941" t="s">
        <v>749</v>
      </c>
      <c r="LJ1941" t="s">
        <v>749</v>
      </c>
      <c r="LK1941" t="s">
        <v>749</v>
      </c>
      <c r="LL1941" t="s">
        <v>749</v>
      </c>
      <c r="LM1941" t="s">
        <v>749</v>
      </c>
      <c r="LN1941" t="s">
        <v>749</v>
      </c>
      <c r="LO1941" t="s">
        <v>749</v>
      </c>
      <c r="LP1941" t="s">
        <v>749</v>
      </c>
      <c r="LQ1941" t="s">
        <v>749</v>
      </c>
      <c r="LR1941" t="s">
        <v>749</v>
      </c>
      <c r="LS1941" t="s">
        <v>749</v>
      </c>
      <c r="LT1941" t="s">
        <v>749</v>
      </c>
      <c r="LU1941" t="s">
        <v>749</v>
      </c>
      <c r="LV1941" t="s">
        <v>749</v>
      </c>
      <c r="LW1941" t="s">
        <v>749</v>
      </c>
      <c r="LX1941" t="s">
        <v>749</v>
      </c>
      <c r="LY1941" t="s">
        <v>749</v>
      </c>
      <c r="LZ1941" t="s">
        <v>749</v>
      </c>
      <c r="MA1941" t="s">
        <v>749</v>
      </c>
      <c r="MB1941" t="s">
        <v>749</v>
      </c>
      <c r="MC1941" t="s">
        <v>749</v>
      </c>
      <c r="MD1941" t="s">
        <v>749</v>
      </c>
      <c r="ME1941" t="s">
        <v>749</v>
      </c>
      <c r="MF1941" t="s">
        <v>749</v>
      </c>
      <c r="MG1941" t="s">
        <v>749</v>
      </c>
      <c r="MH1941" t="s">
        <v>749</v>
      </c>
      <c r="MI1941" t="s">
        <v>749</v>
      </c>
      <c r="MJ1941" t="s">
        <v>749</v>
      </c>
      <c r="MK1941" t="s">
        <v>749</v>
      </c>
      <c r="ML1941" t="s">
        <v>749</v>
      </c>
      <c r="MM1941" t="s">
        <v>749</v>
      </c>
      <c r="MN1941" t="s">
        <v>749</v>
      </c>
      <c r="MO1941" t="s">
        <v>749</v>
      </c>
      <c r="MP1941" t="s">
        <v>749</v>
      </c>
      <c r="MQ1941" t="s">
        <v>749</v>
      </c>
      <c r="MR1941" t="s">
        <v>749</v>
      </c>
      <c r="MS1941" t="s">
        <v>749</v>
      </c>
      <c r="MT1941" t="s">
        <v>749</v>
      </c>
      <c r="MU1941" t="s">
        <v>749</v>
      </c>
      <c r="MV1941" t="s">
        <v>749</v>
      </c>
      <c r="MW1941" t="s">
        <v>749</v>
      </c>
      <c r="MX1941" t="s">
        <v>749</v>
      </c>
      <c r="MY1941" t="s">
        <v>749</v>
      </c>
      <c r="MZ1941" t="s">
        <v>749</v>
      </c>
      <c r="NA1941" t="s">
        <v>749</v>
      </c>
      <c r="NB1941" t="s">
        <v>749</v>
      </c>
      <c r="NC1941" t="s">
        <v>749</v>
      </c>
      <c r="ND1941" t="s">
        <v>749</v>
      </c>
      <c r="NE1941" t="s">
        <v>749</v>
      </c>
      <c r="NF1941" t="s">
        <v>749</v>
      </c>
      <c r="NG1941" t="s">
        <v>749</v>
      </c>
      <c r="NH1941" t="s">
        <v>749</v>
      </c>
      <c r="NI1941" t="s">
        <v>749</v>
      </c>
      <c r="NJ1941" t="s">
        <v>749</v>
      </c>
      <c r="NK1941" t="s">
        <v>749</v>
      </c>
      <c r="NL1941" t="s">
        <v>749</v>
      </c>
      <c r="NM1941" t="s">
        <v>749</v>
      </c>
      <c r="NN1941" t="s">
        <v>749</v>
      </c>
      <c r="NO1941" t="s">
        <v>749</v>
      </c>
      <c r="NP1941" t="s">
        <v>749</v>
      </c>
      <c r="NQ1941" t="s">
        <v>749</v>
      </c>
      <c r="NR1941" t="s">
        <v>749</v>
      </c>
      <c r="NS1941" t="s">
        <v>749</v>
      </c>
      <c r="NT1941" t="s">
        <v>749</v>
      </c>
      <c r="NU1941" t="s">
        <v>749</v>
      </c>
      <c r="NV1941" t="s">
        <v>749</v>
      </c>
      <c r="NW1941" t="s">
        <v>749</v>
      </c>
      <c r="NX1941" t="s">
        <v>749</v>
      </c>
      <c r="NY1941" t="s">
        <v>749</v>
      </c>
      <c r="NZ1941" t="s">
        <v>749</v>
      </c>
      <c r="OA1941" t="s">
        <v>749</v>
      </c>
      <c r="OB1941" t="s">
        <v>749</v>
      </c>
      <c r="OC1941" t="s">
        <v>749</v>
      </c>
      <c r="OD1941" t="s">
        <v>749</v>
      </c>
      <c r="OE1941" t="s">
        <v>749</v>
      </c>
      <c r="OF1941" t="s">
        <v>749</v>
      </c>
      <c r="OG1941" t="s">
        <v>749</v>
      </c>
      <c r="OH1941" t="s">
        <v>749</v>
      </c>
      <c r="OI1941" t="s">
        <v>749</v>
      </c>
      <c r="OJ1941" t="s">
        <v>749</v>
      </c>
      <c r="OK1941" t="s">
        <v>749</v>
      </c>
      <c r="OL1941" t="s">
        <v>749</v>
      </c>
      <c r="OM1941" t="s">
        <v>749</v>
      </c>
      <c r="ON1941" t="s">
        <v>749</v>
      </c>
      <c r="OO1941" t="s">
        <v>749</v>
      </c>
      <c r="OP1941" t="s">
        <v>749</v>
      </c>
      <c r="OQ1941" t="s">
        <v>749</v>
      </c>
      <c r="OR1941" t="s">
        <v>749</v>
      </c>
      <c r="OS1941" t="s">
        <v>749</v>
      </c>
      <c r="OT1941" t="s">
        <v>749</v>
      </c>
      <c r="OU1941" t="s">
        <v>749</v>
      </c>
      <c r="OV1941" t="s">
        <v>749</v>
      </c>
      <c r="OW1941" t="s">
        <v>749</v>
      </c>
      <c r="OX1941" t="s">
        <v>749</v>
      </c>
      <c r="OY1941" t="s">
        <v>749</v>
      </c>
      <c r="OZ1941" t="s">
        <v>749</v>
      </c>
      <c r="PA1941" t="s">
        <v>749</v>
      </c>
      <c r="PB1941" t="s">
        <v>749</v>
      </c>
      <c r="PC1941" t="s">
        <v>749</v>
      </c>
      <c r="PD1941" t="s">
        <v>749</v>
      </c>
      <c r="PE1941" t="s">
        <v>749</v>
      </c>
      <c r="PF1941" t="s">
        <v>749</v>
      </c>
      <c r="PG1941" t="s">
        <v>749</v>
      </c>
      <c r="PH1941" t="s">
        <v>749</v>
      </c>
      <c r="PI1941" t="s">
        <v>749</v>
      </c>
      <c r="PJ1941" t="s">
        <v>749</v>
      </c>
      <c r="PK1941" t="s">
        <v>749</v>
      </c>
      <c r="PL1941" t="s">
        <v>749</v>
      </c>
      <c r="PM1941" t="s">
        <v>749</v>
      </c>
      <c r="PN1941" t="s">
        <v>749</v>
      </c>
      <c r="PO1941" t="s">
        <v>749</v>
      </c>
      <c r="PP1941" t="s">
        <v>749</v>
      </c>
      <c r="PQ1941" t="s">
        <v>749</v>
      </c>
      <c r="PR1941" t="s">
        <v>749</v>
      </c>
      <c r="PS1941" t="s">
        <v>749</v>
      </c>
      <c r="PT1941" t="s">
        <v>749</v>
      </c>
      <c r="PU1941" t="s">
        <v>749</v>
      </c>
      <c r="PV1941" t="s">
        <v>749</v>
      </c>
      <c r="PW1941" t="s">
        <v>749</v>
      </c>
      <c r="PX1941" t="s">
        <v>749</v>
      </c>
      <c r="PY1941" t="s">
        <v>749</v>
      </c>
      <c r="PZ1941" t="s">
        <v>749</v>
      </c>
      <c r="QA1941" t="s">
        <v>749</v>
      </c>
      <c r="QB1941" t="s">
        <v>749</v>
      </c>
      <c r="QC1941" t="s">
        <v>749</v>
      </c>
      <c r="QD1941" t="s">
        <v>749</v>
      </c>
      <c r="QE1941" t="s">
        <v>749</v>
      </c>
      <c r="QF1941" t="s">
        <v>749</v>
      </c>
      <c r="QG1941" t="s">
        <v>749</v>
      </c>
      <c r="QH1941" t="s">
        <v>749</v>
      </c>
      <c r="QI1941" t="s">
        <v>749</v>
      </c>
      <c r="QJ1941" t="s">
        <v>749</v>
      </c>
      <c r="QK1941" t="s">
        <v>749</v>
      </c>
      <c r="QL1941" t="s">
        <v>749</v>
      </c>
      <c r="QM1941" t="s">
        <v>749</v>
      </c>
      <c r="QN1941" t="s">
        <v>749</v>
      </c>
      <c r="QO1941" t="s">
        <v>749</v>
      </c>
      <c r="QP1941" t="s">
        <v>749</v>
      </c>
      <c r="QQ1941" t="s">
        <v>749</v>
      </c>
      <c r="QR1941" t="s">
        <v>749</v>
      </c>
      <c r="QS1941" t="s">
        <v>749</v>
      </c>
      <c r="QT1941" t="s">
        <v>749</v>
      </c>
      <c r="QU1941" t="s">
        <v>749</v>
      </c>
      <c r="QV1941" t="s">
        <v>749</v>
      </c>
      <c r="QW1941" t="s">
        <v>749</v>
      </c>
      <c r="QX1941" t="s">
        <v>749</v>
      </c>
      <c r="QY1941" t="s">
        <v>749</v>
      </c>
      <c r="QZ1941" t="s">
        <v>749</v>
      </c>
      <c r="RA1941" t="s">
        <v>749</v>
      </c>
      <c r="RB1941" t="s">
        <v>749</v>
      </c>
      <c r="RC1941" t="s">
        <v>749</v>
      </c>
      <c r="RD1941" t="s">
        <v>749</v>
      </c>
      <c r="RE1941" t="s">
        <v>749</v>
      </c>
      <c r="RF1941" t="s">
        <v>749</v>
      </c>
      <c r="RG1941" t="s">
        <v>749</v>
      </c>
      <c r="RH1941" t="s">
        <v>749</v>
      </c>
      <c r="RI1941" t="s">
        <v>749</v>
      </c>
      <c r="RJ1941" t="s">
        <v>749</v>
      </c>
      <c r="RK1941" t="s">
        <v>749</v>
      </c>
      <c r="RL1941" t="s">
        <v>749</v>
      </c>
      <c r="RM1941" t="s">
        <v>749</v>
      </c>
      <c r="RN1941" t="s">
        <v>749</v>
      </c>
      <c r="RO1941" t="s">
        <v>749</v>
      </c>
      <c r="RP1941" t="s">
        <v>749</v>
      </c>
      <c r="RQ1941" t="s">
        <v>749</v>
      </c>
      <c r="RR1941" t="s">
        <v>749</v>
      </c>
      <c r="RS1941" t="s">
        <v>749</v>
      </c>
      <c r="RT1941" t="s">
        <v>749</v>
      </c>
      <c r="RU1941" t="s">
        <v>749</v>
      </c>
      <c r="RV1941" t="s">
        <v>749</v>
      </c>
      <c r="RW1941" t="s">
        <v>749</v>
      </c>
      <c r="RX1941" t="s">
        <v>749</v>
      </c>
      <c r="RY1941" t="s">
        <v>749</v>
      </c>
      <c r="RZ1941" t="s">
        <v>749</v>
      </c>
      <c r="SA1941" t="s">
        <v>749</v>
      </c>
      <c r="SB1941" t="s">
        <v>749</v>
      </c>
      <c r="SC1941" t="s">
        <v>749</v>
      </c>
      <c r="SD1941" t="s">
        <v>749</v>
      </c>
      <c r="SE1941" t="s">
        <v>749</v>
      </c>
      <c r="SF1941" t="s">
        <v>749</v>
      </c>
      <c r="SG1941" t="s">
        <v>749</v>
      </c>
      <c r="SH1941" t="s">
        <v>749</v>
      </c>
      <c r="SI1941" t="s">
        <v>749</v>
      </c>
      <c r="SJ1941" t="s">
        <v>749</v>
      </c>
      <c r="SK1941" t="s">
        <v>749</v>
      </c>
      <c r="SL1941" t="s">
        <v>749</v>
      </c>
      <c r="SM1941" t="s">
        <v>749</v>
      </c>
      <c r="SN1941" t="s">
        <v>749</v>
      </c>
      <c r="SO1941" t="s">
        <v>749</v>
      </c>
      <c r="SP1941" t="s">
        <v>749</v>
      </c>
      <c r="SQ1941" t="s">
        <v>749</v>
      </c>
      <c r="SR1941" t="s">
        <v>749</v>
      </c>
      <c r="SS1941" t="s">
        <v>749</v>
      </c>
      <c r="ST1941" t="s">
        <v>749</v>
      </c>
      <c r="SU1941" t="s">
        <v>749</v>
      </c>
      <c r="SV1941" t="s">
        <v>749</v>
      </c>
      <c r="SW1941" t="s">
        <v>749</v>
      </c>
      <c r="SX1941" t="s">
        <v>749</v>
      </c>
      <c r="SY1941" t="s">
        <v>749</v>
      </c>
      <c r="SZ1941" t="s">
        <v>749</v>
      </c>
      <c r="TA1941" t="s">
        <v>749</v>
      </c>
      <c r="TB1941" t="s">
        <v>749</v>
      </c>
      <c r="TC1941" t="s">
        <v>749</v>
      </c>
      <c r="TD1941" t="s">
        <v>749</v>
      </c>
      <c r="TE1941" t="s">
        <v>749</v>
      </c>
      <c r="TF1941" t="s">
        <v>749</v>
      </c>
      <c r="TG1941" t="s">
        <v>749</v>
      </c>
      <c r="TH1941" t="s">
        <v>749</v>
      </c>
      <c r="TI1941" t="s">
        <v>749</v>
      </c>
      <c r="TJ1941" t="s">
        <v>749</v>
      </c>
      <c r="TK1941" t="s">
        <v>749</v>
      </c>
      <c r="TL1941" t="s">
        <v>749</v>
      </c>
      <c r="TM1941" t="s">
        <v>749</v>
      </c>
      <c r="TN1941" t="s">
        <v>749</v>
      </c>
      <c r="TO1941" t="s">
        <v>749</v>
      </c>
      <c r="TP1941" t="s">
        <v>749</v>
      </c>
      <c r="TQ1941" t="s">
        <v>749</v>
      </c>
      <c r="TR1941" t="s">
        <v>749</v>
      </c>
      <c r="TS1941" t="s">
        <v>749</v>
      </c>
      <c r="TT1941" t="s">
        <v>749</v>
      </c>
      <c r="TU1941" t="s">
        <v>749</v>
      </c>
      <c r="TV1941" t="s">
        <v>749</v>
      </c>
      <c r="TW1941" t="s">
        <v>749</v>
      </c>
      <c r="TX1941" t="s">
        <v>749</v>
      </c>
      <c r="TY1941" t="s">
        <v>749</v>
      </c>
      <c r="TZ1941" t="s">
        <v>749</v>
      </c>
      <c r="UA1941" t="s">
        <v>749</v>
      </c>
      <c r="UB1941" t="s">
        <v>749</v>
      </c>
      <c r="UC1941" t="s">
        <v>749</v>
      </c>
      <c r="UD1941" t="s">
        <v>749</v>
      </c>
      <c r="UE1941" t="s">
        <v>749</v>
      </c>
      <c r="UF1941" t="s">
        <v>749</v>
      </c>
      <c r="UG1941" t="s">
        <v>749</v>
      </c>
      <c r="UH1941" t="s">
        <v>749</v>
      </c>
      <c r="UI1941" t="s">
        <v>749</v>
      </c>
      <c r="UJ1941" t="s">
        <v>749</v>
      </c>
      <c r="UK1941" t="s">
        <v>749</v>
      </c>
      <c r="UL1941" t="s">
        <v>749</v>
      </c>
      <c r="UM1941" t="s">
        <v>749</v>
      </c>
      <c r="UN1941" t="s">
        <v>749</v>
      </c>
      <c r="UO1941" t="s">
        <v>749</v>
      </c>
      <c r="UP1941" t="s">
        <v>749</v>
      </c>
      <c r="UQ1941" t="s">
        <v>749</v>
      </c>
      <c r="UR1941" t="s">
        <v>749</v>
      </c>
      <c r="US1941" t="s">
        <v>749</v>
      </c>
      <c r="UT1941" t="s">
        <v>749</v>
      </c>
      <c r="UU1941" t="s">
        <v>749</v>
      </c>
      <c r="UV1941" t="s">
        <v>749</v>
      </c>
      <c r="UW1941" t="s">
        <v>749</v>
      </c>
      <c r="UX1941" t="s">
        <v>749</v>
      </c>
      <c r="UY1941" t="s">
        <v>749</v>
      </c>
      <c r="UZ1941" t="s">
        <v>749</v>
      </c>
      <c r="VA1941" t="s">
        <v>749</v>
      </c>
      <c r="VB1941" t="s">
        <v>749</v>
      </c>
      <c r="VC1941" t="s">
        <v>749</v>
      </c>
      <c r="VD1941" t="s">
        <v>749</v>
      </c>
      <c r="VE1941" t="s">
        <v>749</v>
      </c>
      <c r="VF1941" t="s">
        <v>749</v>
      </c>
      <c r="VG1941" t="s">
        <v>749</v>
      </c>
      <c r="VH1941" t="s">
        <v>749</v>
      </c>
      <c r="VI1941" t="s">
        <v>749</v>
      </c>
      <c r="VJ1941" t="s">
        <v>749</v>
      </c>
      <c r="VK1941" t="s">
        <v>749</v>
      </c>
      <c r="VL1941" t="s">
        <v>749</v>
      </c>
      <c r="VM1941" t="s">
        <v>749</v>
      </c>
      <c r="VN1941" t="s">
        <v>749</v>
      </c>
      <c r="VO1941" t="s">
        <v>749</v>
      </c>
      <c r="VP1941" t="s">
        <v>749</v>
      </c>
      <c r="VQ1941" t="s">
        <v>749</v>
      </c>
      <c r="VR1941" t="s">
        <v>749</v>
      </c>
      <c r="VS1941" t="s">
        <v>749</v>
      </c>
      <c r="VT1941" t="s">
        <v>749</v>
      </c>
      <c r="VU1941" t="s">
        <v>749</v>
      </c>
      <c r="VV1941" t="s">
        <v>749</v>
      </c>
      <c r="VW1941" t="s">
        <v>749</v>
      </c>
      <c r="VX1941" t="s">
        <v>749</v>
      </c>
      <c r="VY1941" t="s">
        <v>749</v>
      </c>
      <c r="VZ1941" t="s">
        <v>749</v>
      </c>
      <c r="WA1941" t="s">
        <v>749</v>
      </c>
      <c r="WB1941" t="s">
        <v>749</v>
      </c>
      <c r="WC1941" t="s">
        <v>749</v>
      </c>
      <c r="WD1941" t="s">
        <v>749</v>
      </c>
      <c r="WE1941" t="s">
        <v>749</v>
      </c>
      <c r="WF1941" t="s">
        <v>749</v>
      </c>
      <c r="WG1941" t="s">
        <v>749</v>
      </c>
      <c r="WH1941" t="s">
        <v>749</v>
      </c>
      <c r="WI1941" t="s">
        <v>749</v>
      </c>
      <c r="WJ1941" t="s">
        <v>749</v>
      </c>
      <c r="WK1941" t="s">
        <v>749</v>
      </c>
      <c r="WL1941" t="s">
        <v>749</v>
      </c>
      <c r="WM1941" t="s">
        <v>749</v>
      </c>
      <c r="WN1941" t="s">
        <v>749</v>
      </c>
      <c r="WO1941" t="s">
        <v>749</v>
      </c>
      <c r="WP1941" t="s">
        <v>749</v>
      </c>
      <c r="WQ1941" t="s">
        <v>749</v>
      </c>
      <c r="WR1941" t="s">
        <v>749</v>
      </c>
      <c r="WS1941" t="s">
        <v>749</v>
      </c>
      <c r="WT1941" t="s">
        <v>749</v>
      </c>
      <c r="WU1941" t="s">
        <v>749</v>
      </c>
      <c r="WV1941" t="s">
        <v>749</v>
      </c>
      <c r="WW1941" t="s">
        <v>749</v>
      </c>
      <c r="WX1941" t="s">
        <v>749</v>
      </c>
      <c r="WY1941" t="s">
        <v>749</v>
      </c>
      <c r="WZ1941" t="s">
        <v>749</v>
      </c>
      <c r="XA1941" t="s">
        <v>749</v>
      </c>
      <c r="XB1941" t="s">
        <v>749</v>
      </c>
      <c r="XC1941" t="s">
        <v>749</v>
      </c>
      <c r="XD1941" t="s">
        <v>749</v>
      </c>
      <c r="XE1941" t="s">
        <v>749</v>
      </c>
      <c r="XF1941" t="s">
        <v>749</v>
      </c>
      <c r="XG1941" t="s">
        <v>749</v>
      </c>
      <c r="XH1941" t="s">
        <v>749</v>
      </c>
      <c r="XI1941" t="s">
        <v>749</v>
      </c>
      <c r="XJ1941" t="s">
        <v>749</v>
      </c>
      <c r="XK1941" t="s">
        <v>749</v>
      </c>
      <c r="XL1941" t="s">
        <v>749</v>
      </c>
      <c r="XM1941" t="s">
        <v>749</v>
      </c>
      <c r="XN1941" t="s">
        <v>749</v>
      </c>
      <c r="XO1941" t="s">
        <v>749</v>
      </c>
      <c r="XP1941" t="s">
        <v>749</v>
      </c>
      <c r="XQ1941" t="s">
        <v>749</v>
      </c>
      <c r="XR1941" t="s">
        <v>749</v>
      </c>
      <c r="XS1941" t="s">
        <v>749</v>
      </c>
      <c r="XT1941" t="s">
        <v>749</v>
      </c>
      <c r="XU1941" t="s">
        <v>749</v>
      </c>
      <c r="XV1941" t="s">
        <v>749</v>
      </c>
      <c r="XW1941" t="s">
        <v>749</v>
      </c>
      <c r="XX1941" t="s">
        <v>749</v>
      </c>
      <c r="XY1941" t="s">
        <v>749</v>
      </c>
      <c r="XZ1941" t="s">
        <v>749</v>
      </c>
      <c r="YA1941" t="s">
        <v>749</v>
      </c>
      <c r="YB1941" t="s">
        <v>749</v>
      </c>
      <c r="YC1941" t="s">
        <v>749</v>
      </c>
      <c r="YD1941" t="s">
        <v>749</v>
      </c>
      <c r="YE1941" t="s">
        <v>749</v>
      </c>
      <c r="YF1941" t="s">
        <v>749</v>
      </c>
      <c r="YG1941" t="s">
        <v>749</v>
      </c>
      <c r="YH1941" t="s">
        <v>749</v>
      </c>
      <c r="YI1941" t="s">
        <v>749</v>
      </c>
      <c r="YJ1941" t="s">
        <v>749</v>
      </c>
      <c r="YK1941" t="s">
        <v>749</v>
      </c>
      <c r="YL1941" t="s">
        <v>749</v>
      </c>
      <c r="YM1941" t="s">
        <v>749</v>
      </c>
      <c r="YN1941" t="s">
        <v>749</v>
      </c>
      <c r="YO1941" t="s">
        <v>749</v>
      </c>
      <c r="YP1941" t="s">
        <v>749</v>
      </c>
      <c r="YQ1941" t="s">
        <v>749</v>
      </c>
      <c r="YR1941" t="s">
        <v>749</v>
      </c>
      <c r="YS1941" t="s">
        <v>749</v>
      </c>
      <c r="YT1941" t="s">
        <v>749</v>
      </c>
      <c r="YU1941" t="s">
        <v>749</v>
      </c>
      <c r="YV1941" t="s">
        <v>749</v>
      </c>
      <c r="YW1941" t="s">
        <v>749</v>
      </c>
      <c r="YX1941" t="s">
        <v>749</v>
      </c>
      <c r="YY1941" t="s">
        <v>749</v>
      </c>
      <c r="YZ1941" t="s">
        <v>749</v>
      </c>
      <c r="ZA1941" t="s">
        <v>749</v>
      </c>
      <c r="ZB1941" t="s">
        <v>749</v>
      </c>
      <c r="ZC1941" t="s">
        <v>749</v>
      </c>
      <c r="ZD1941" t="s">
        <v>749</v>
      </c>
      <c r="ZE1941" t="s">
        <v>749</v>
      </c>
      <c r="ZF1941" t="s">
        <v>749</v>
      </c>
      <c r="ZG1941" t="s">
        <v>749</v>
      </c>
      <c r="ZH1941" t="s">
        <v>749</v>
      </c>
      <c r="ZI1941" t="s">
        <v>749</v>
      </c>
      <c r="ZJ1941" t="s">
        <v>749</v>
      </c>
      <c r="ZK1941" t="s">
        <v>749</v>
      </c>
      <c r="ZL1941" t="s">
        <v>749</v>
      </c>
      <c r="ZM1941" t="s">
        <v>749</v>
      </c>
      <c r="ZN1941" t="s">
        <v>749</v>
      </c>
      <c r="ZO1941" t="s">
        <v>749</v>
      </c>
      <c r="ZP1941" t="s">
        <v>749</v>
      </c>
      <c r="ZQ1941" t="s">
        <v>749</v>
      </c>
      <c r="ZR1941" t="s">
        <v>749</v>
      </c>
      <c r="ZS1941" t="s">
        <v>749</v>
      </c>
      <c r="ZT1941" t="s">
        <v>749</v>
      </c>
      <c r="ZU1941" t="s">
        <v>749</v>
      </c>
      <c r="ZV1941" t="s">
        <v>749</v>
      </c>
      <c r="ZW1941" t="s">
        <v>749</v>
      </c>
      <c r="ZX1941" t="s">
        <v>749</v>
      </c>
      <c r="ZY1941" t="s">
        <v>749</v>
      </c>
      <c r="ZZ1941" t="s">
        <v>749</v>
      </c>
      <c r="AAA1941" t="s">
        <v>749</v>
      </c>
      <c r="AAB1941" t="s">
        <v>749</v>
      </c>
      <c r="AAC1941" t="s">
        <v>749</v>
      </c>
      <c r="AAD1941" t="s">
        <v>749</v>
      </c>
      <c r="AAE1941" t="s">
        <v>749</v>
      </c>
      <c r="AAF1941" t="s">
        <v>749</v>
      </c>
      <c r="AAG1941" t="s">
        <v>749</v>
      </c>
      <c r="AAH1941" t="s">
        <v>749</v>
      </c>
      <c r="AAI1941" t="s">
        <v>749</v>
      </c>
      <c r="AAJ1941" t="s">
        <v>749</v>
      </c>
      <c r="AAK1941" t="s">
        <v>749</v>
      </c>
      <c r="AAL1941" t="s">
        <v>749</v>
      </c>
      <c r="AAM1941" t="s">
        <v>749</v>
      </c>
      <c r="AAN1941" t="s">
        <v>749</v>
      </c>
      <c r="AAO1941" t="s">
        <v>749</v>
      </c>
      <c r="AAP1941" t="s">
        <v>749</v>
      </c>
      <c r="AAQ1941" t="s">
        <v>749</v>
      </c>
      <c r="AAR1941" t="s">
        <v>749</v>
      </c>
      <c r="AAS1941" t="s">
        <v>749</v>
      </c>
      <c r="AAT1941" t="s">
        <v>749</v>
      </c>
      <c r="AAU1941" t="s">
        <v>749</v>
      </c>
      <c r="AAV1941" t="s">
        <v>749</v>
      </c>
      <c r="AAW1941" t="s">
        <v>749</v>
      </c>
      <c r="AAX1941" t="s">
        <v>749</v>
      </c>
      <c r="AAY1941" t="s">
        <v>749</v>
      </c>
      <c r="AAZ1941" t="s">
        <v>749</v>
      </c>
      <c r="ABA1941" t="s">
        <v>749</v>
      </c>
      <c r="ABB1941" t="s">
        <v>749</v>
      </c>
      <c r="ABC1941" t="s">
        <v>749</v>
      </c>
      <c r="ABD1941" t="s">
        <v>749</v>
      </c>
      <c r="ABE1941" t="s">
        <v>749</v>
      </c>
      <c r="ABF1941" t="s">
        <v>749</v>
      </c>
      <c r="ABG1941" t="s">
        <v>749</v>
      </c>
      <c r="ABH1941" t="s">
        <v>749</v>
      </c>
      <c r="ABI1941" t="s">
        <v>749</v>
      </c>
      <c r="ABJ1941" t="s">
        <v>749</v>
      </c>
      <c r="ABK1941" t="s">
        <v>749</v>
      </c>
      <c r="ABL1941" t="s">
        <v>749</v>
      </c>
    </row>
    <row r="1942" spans="1:740">
      <c r="A1942" t="s">
        <v>8501</v>
      </c>
      <c r="B1942" t="s">
        <v>8502</v>
      </c>
      <c r="C1942" t="s">
        <v>8084</v>
      </c>
      <c r="D1942" t="s">
        <v>8503</v>
      </c>
      <c r="E1942" t="s">
        <v>837</v>
      </c>
      <c r="F1942" t="s">
        <v>749</v>
      </c>
      <c r="G1942" t="s">
        <v>8504</v>
      </c>
      <c r="H1942" t="s">
        <v>749</v>
      </c>
      <c r="I1942" t="s">
        <v>747</v>
      </c>
      <c r="J1942" s="1">
        <v>0</v>
      </c>
      <c r="K1942" t="s">
        <v>8503</v>
      </c>
      <c r="L1942" t="s">
        <v>8505</v>
      </c>
      <c r="M1942" s="1">
        <v>0</v>
      </c>
      <c r="N1942" t="s">
        <v>749</v>
      </c>
      <c r="O1942" t="s">
        <v>750</v>
      </c>
      <c r="P1942" t="s">
        <v>8506</v>
      </c>
      <c r="Q1942" t="s">
        <v>752</v>
      </c>
      <c r="R1942" t="s">
        <v>8507</v>
      </c>
      <c r="S1942" t="s">
        <v>1029</v>
      </c>
      <c r="T1942" t="s">
        <v>8508</v>
      </c>
      <c r="U1942" t="s">
        <v>1031</v>
      </c>
      <c r="V1942" t="s">
        <v>8509</v>
      </c>
      <c r="W1942" t="s">
        <v>1033</v>
      </c>
      <c r="X1942" t="s">
        <v>1054</v>
      </c>
      <c r="Y1942" t="s">
        <v>1293</v>
      </c>
      <c r="Z1942" t="s">
        <v>3238</v>
      </c>
      <c r="AA1942" t="s">
        <v>749</v>
      </c>
      <c r="AB1942" t="s">
        <v>749</v>
      </c>
      <c r="AC1942" t="s">
        <v>749</v>
      </c>
      <c r="AD1942" t="s">
        <v>749</v>
      </c>
      <c r="AE1942" t="s">
        <v>749</v>
      </c>
      <c r="AF1942" t="s">
        <v>749</v>
      </c>
      <c r="AG1942" t="s">
        <v>749</v>
      </c>
      <c r="AH1942" t="s">
        <v>749</v>
      </c>
      <c r="AI1942" t="s">
        <v>749</v>
      </c>
      <c r="AJ1942" t="s">
        <v>749</v>
      </c>
      <c r="AK1942" t="s">
        <v>749</v>
      </c>
      <c r="AL1942" t="s">
        <v>749</v>
      </c>
      <c r="AM1942" t="s">
        <v>749</v>
      </c>
      <c r="AN1942" t="s">
        <v>749</v>
      </c>
      <c r="AO1942" t="s">
        <v>749</v>
      </c>
      <c r="AP1942" t="s">
        <v>749</v>
      </c>
      <c r="AQ1942" t="s">
        <v>749</v>
      </c>
      <c r="AR1942" t="s">
        <v>749</v>
      </c>
      <c r="AS1942" t="s">
        <v>749</v>
      </c>
      <c r="AT1942" t="s">
        <v>749</v>
      </c>
      <c r="AU1942" t="s">
        <v>749</v>
      </c>
      <c r="AV1942" t="s">
        <v>749</v>
      </c>
      <c r="AW1942" t="s">
        <v>749</v>
      </c>
      <c r="AX1942" t="s">
        <v>749</v>
      </c>
      <c r="AY1942" t="s">
        <v>749</v>
      </c>
      <c r="AZ1942" t="s">
        <v>749</v>
      </c>
      <c r="BA1942" t="s">
        <v>749</v>
      </c>
      <c r="BB1942" t="s">
        <v>749</v>
      </c>
      <c r="BC1942" t="s">
        <v>749</v>
      </c>
      <c r="BD1942" t="s">
        <v>749</v>
      </c>
      <c r="BE1942" t="s">
        <v>749</v>
      </c>
      <c r="BF1942" t="s">
        <v>749</v>
      </c>
      <c r="BG1942" t="s">
        <v>749</v>
      </c>
      <c r="BH1942" t="s">
        <v>749</v>
      </c>
      <c r="BI1942" t="s">
        <v>749</v>
      </c>
      <c r="BJ1942" t="s">
        <v>749</v>
      </c>
      <c r="BK1942" t="s">
        <v>749</v>
      </c>
      <c r="BL1942" t="s">
        <v>749</v>
      </c>
      <c r="BM1942" t="s">
        <v>749</v>
      </c>
      <c r="BN1942" t="s">
        <v>749</v>
      </c>
      <c r="BO1942" t="s">
        <v>749</v>
      </c>
      <c r="BP1942" t="s">
        <v>749</v>
      </c>
      <c r="BQ1942" t="s">
        <v>749</v>
      </c>
      <c r="BR1942" t="s">
        <v>749</v>
      </c>
      <c r="BS1942" t="s">
        <v>749</v>
      </c>
      <c r="BT1942" t="s">
        <v>749</v>
      </c>
      <c r="BU1942" t="s">
        <v>749</v>
      </c>
      <c r="BV1942" t="s">
        <v>749</v>
      </c>
      <c r="BW1942" t="s">
        <v>749</v>
      </c>
      <c r="BX1942" t="s">
        <v>749</v>
      </c>
      <c r="BY1942" t="s">
        <v>749</v>
      </c>
      <c r="BZ1942" t="s">
        <v>749</v>
      </c>
      <c r="CA1942" t="s">
        <v>749</v>
      </c>
      <c r="CB1942" t="s">
        <v>749</v>
      </c>
      <c r="CC1942" t="s">
        <v>749</v>
      </c>
      <c r="CD1942" t="s">
        <v>749</v>
      </c>
      <c r="CE1942" t="s">
        <v>749</v>
      </c>
      <c r="CF1942" t="s">
        <v>749</v>
      </c>
      <c r="CG1942" t="s">
        <v>749</v>
      </c>
      <c r="CH1942" t="s">
        <v>749</v>
      </c>
      <c r="CI1942" t="s">
        <v>749</v>
      </c>
      <c r="CJ1942" t="s">
        <v>749</v>
      </c>
      <c r="CK1942" t="s">
        <v>749</v>
      </c>
      <c r="CL1942" t="s">
        <v>749</v>
      </c>
      <c r="CM1942" t="s">
        <v>749</v>
      </c>
      <c r="CN1942" t="s">
        <v>749</v>
      </c>
      <c r="CO1942" t="s">
        <v>749</v>
      </c>
      <c r="CP1942" t="s">
        <v>749</v>
      </c>
      <c r="CQ1942" t="s">
        <v>749</v>
      </c>
      <c r="CR1942" t="s">
        <v>749</v>
      </c>
      <c r="CS1942" t="s">
        <v>749</v>
      </c>
      <c r="CT1942" t="s">
        <v>749</v>
      </c>
      <c r="CU1942" t="s">
        <v>749</v>
      </c>
      <c r="CV1942" t="s">
        <v>749</v>
      </c>
      <c r="CW1942" t="s">
        <v>749</v>
      </c>
      <c r="CX1942" t="s">
        <v>749</v>
      </c>
      <c r="CY1942" t="s">
        <v>749</v>
      </c>
      <c r="CZ1942" t="s">
        <v>749</v>
      </c>
      <c r="DA1942" t="s">
        <v>749</v>
      </c>
      <c r="DB1942" t="s">
        <v>749</v>
      </c>
      <c r="DC1942" t="s">
        <v>749</v>
      </c>
      <c r="DD1942" t="s">
        <v>749</v>
      </c>
      <c r="DE1942" t="s">
        <v>749</v>
      </c>
      <c r="DF1942" t="s">
        <v>749</v>
      </c>
      <c r="DG1942" t="s">
        <v>749</v>
      </c>
      <c r="DH1942" t="s">
        <v>749</v>
      </c>
      <c r="DI1942" t="s">
        <v>749</v>
      </c>
      <c r="DJ1942" t="s">
        <v>749</v>
      </c>
      <c r="DK1942" t="s">
        <v>749</v>
      </c>
      <c r="DL1942" t="s">
        <v>749</v>
      </c>
      <c r="DM1942" t="s">
        <v>749</v>
      </c>
      <c r="DN1942" t="s">
        <v>749</v>
      </c>
      <c r="DO1942" t="s">
        <v>749</v>
      </c>
      <c r="DP1942" t="s">
        <v>749</v>
      </c>
      <c r="DQ1942" t="s">
        <v>749</v>
      </c>
      <c r="DR1942" t="s">
        <v>749</v>
      </c>
      <c r="DS1942" t="s">
        <v>749</v>
      </c>
      <c r="DT1942" t="s">
        <v>749</v>
      </c>
      <c r="DU1942" t="s">
        <v>749</v>
      </c>
      <c r="DV1942" t="s">
        <v>749</v>
      </c>
      <c r="DW1942" t="s">
        <v>749</v>
      </c>
      <c r="DX1942" t="s">
        <v>749</v>
      </c>
      <c r="DY1942" t="s">
        <v>749</v>
      </c>
      <c r="DZ1942" t="s">
        <v>749</v>
      </c>
      <c r="EA1942" t="s">
        <v>749</v>
      </c>
      <c r="EB1942" t="s">
        <v>749</v>
      </c>
      <c r="EC1942" t="s">
        <v>749</v>
      </c>
      <c r="ED1942" t="s">
        <v>749</v>
      </c>
      <c r="EE1942" t="s">
        <v>749</v>
      </c>
      <c r="EF1942" t="s">
        <v>749</v>
      </c>
      <c r="EG1942" t="s">
        <v>749</v>
      </c>
      <c r="EH1942" t="s">
        <v>749</v>
      </c>
      <c r="EI1942" t="s">
        <v>749</v>
      </c>
      <c r="EJ1942" t="s">
        <v>749</v>
      </c>
      <c r="EK1942" t="s">
        <v>749</v>
      </c>
      <c r="EL1942" t="s">
        <v>749</v>
      </c>
      <c r="EM1942" t="s">
        <v>749</v>
      </c>
      <c r="EN1942" t="s">
        <v>749</v>
      </c>
      <c r="EO1942" t="s">
        <v>749</v>
      </c>
      <c r="EP1942" t="s">
        <v>749</v>
      </c>
      <c r="EQ1942" t="s">
        <v>749</v>
      </c>
      <c r="ER1942" t="s">
        <v>749</v>
      </c>
      <c r="ES1942" t="s">
        <v>749</v>
      </c>
      <c r="ET1942" t="s">
        <v>749</v>
      </c>
      <c r="EU1942" t="s">
        <v>749</v>
      </c>
      <c r="EV1942" t="s">
        <v>749</v>
      </c>
      <c r="EW1942" t="s">
        <v>749</v>
      </c>
      <c r="EX1942" t="s">
        <v>749</v>
      </c>
      <c r="EY1942" t="s">
        <v>749</v>
      </c>
      <c r="EZ1942" t="s">
        <v>749</v>
      </c>
      <c r="FA1942" t="s">
        <v>749</v>
      </c>
      <c r="FB1942" t="s">
        <v>749</v>
      </c>
      <c r="FC1942" t="s">
        <v>749</v>
      </c>
      <c r="FD1942" t="s">
        <v>749</v>
      </c>
      <c r="FE1942" t="s">
        <v>749</v>
      </c>
      <c r="FF1942" t="s">
        <v>749</v>
      </c>
      <c r="FG1942" t="s">
        <v>749</v>
      </c>
      <c r="FH1942" t="s">
        <v>749</v>
      </c>
      <c r="FI1942" t="s">
        <v>749</v>
      </c>
      <c r="FJ1942" t="s">
        <v>749</v>
      </c>
      <c r="FK1942" t="s">
        <v>749</v>
      </c>
      <c r="FL1942" t="s">
        <v>749</v>
      </c>
      <c r="FM1942" t="s">
        <v>749</v>
      </c>
      <c r="FN1942" t="s">
        <v>749</v>
      </c>
      <c r="FO1942" t="s">
        <v>749</v>
      </c>
      <c r="FP1942" t="s">
        <v>749</v>
      </c>
      <c r="FQ1942" t="s">
        <v>749</v>
      </c>
      <c r="FR1942" t="s">
        <v>749</v>
      </c>
      <c r="FS1942" t="s">
        <v>749</v>
      </c>
      <c r="FT1942" t="s">
        <v>749</v>
      </c>
      <c r="FU1942" t="s">
        <v>749</v>
      </c>
      <c r="FV1942" t="s">
        <v>749</v>
      </c>
      <c r="FW1942" t="s">
        <v>749</v>
      </c>
      <c r="FX1942" t="s">
        <v>749</v>
      </c>
      <c r="FY1942" t="s">
        <v>749</v>
      </c>
      <c r="FZ1942" t="s">
        <v>749</v>
      </c>
      <c r="GA1942" t="s">
        <v>749</v>
      </c>
      <c r="GB1942" t="s">
        <v>749</v>
      </c>
      <c r="GC1942" t="s">
        <v>749</v>
      </c>
      <c r="GD1942" t="s">
        <v>749</v>
      </c>
      <c r="GE1942" t="s">
        <v>749</v>
      </c>
      <c r="GF1942" t="s">
        <v>749</v>
      </c>
      <c r="GG1942" t="s">
        <v>749</v>
      </c>
      <c r="GH1942" t="s">
        <v>749</v>
      </c>
      <c r="GI1942" t="s">
        <v>749</v>
      </c>
      <c r="GJ1942" t="s">
        <v>749</v>
      </c>
      <c r="GK1942" t="s">
        <v>749</v>
      </c>
      <c r="GL1942" t="s">
        <v>749</v>
      </c>
      <c r="GM1942" t="s">
        <v>749</v>
      </c>
      <c r="GN1942" t="s">
        <v>749</v>
      </c>
      <c r="GO1942" t="s">
        <v>749</v>
      </c>
      <c r="GP1942" t="s">
        <v>749</v>
      </c>
      <c r="GQ1942" t="s">
        <v>749</v>
      </c>
      <c r="GR1942" t="s">
        <v>749</v>
      </c>
      <c r="GS1942" t="s">
        <v>749</v>
      </c>
      <c r="GT1942" t="s">
        <v>749</v>
      </c>
      <c r="GU1942" t="s">
        <v>749</v>
      </c>
      <c r="GV1942" t="s">
        <v>749</v>
      </c>
      <c r="GW1942" t="s">
        <v>749</v>
      </c>
      <c r="GX1942" t="s">
        <v>749</v>
      </c>
      <c r="GY1942" t="s">
        <v>749</v>
      </c>
      <c r="GZ1942" t="s">
        <v>749</v>
      </c>
      <c r="HA1942" t="s">
        <v>749</v>
      </c>
      <c r="HB1942" t="s">
        <v>749</v>
      </c>
      <c r="HC1942" t="s">
        <v>749</v>
      </c>
      <c r="HD1942" t="s">
        <v>749</v>
      </c>
      <c r="HE1942" t="s">
        <v>749</v>
      </c>
      <c r="HF1942" t="s">
        <v>749</v>
      </c>
      <c r="HG1942" t="s">
        <v>749</v>
      </c>
      <c r="HH1942" t="s">
        <v>749</v>
      </c>
      <c r="HI1942" t="s">
        <v>749</v>
      </c>
      <c r="HJ1942" t="s">
        <v>749</v>
      </c>
      <c r="HK1942" t="s">
        <v>749</v>
      </c>
      <c r="HL1942" t="s">
        <v>749</v>
      </c>
      <c r="HM1942" t="s">
        <v>749</v>
      </c>
      <c r="HN1942" t="s">
        <v>749</v>
      </c>
      <c r="HO1942" t="s">
        <v>749</v>
      </c>
      <c r="HP1942" t="s">
        <v>749</v>
      </c>
      <c r="HQ1942" t="s">
        <v>749</v>
      </c>
      <c r="HR1942" t="s">
        <v>749</v>
      </c>
      <c r="HS1942" t="s">
        <v>749</v>
      </c>
      <c r="HT1942" t="s">
        <v>749</v>
      </c>
      <c r="HU1942" t="s">
        <v>749</v>
      </c>
      <c r="HV1942" t="s">
        <v>749</v>
      </c>
      <c r="HW1942" t="s">
        <v>749</v>
      </c>
      <c r="HX1942" t="s">
        <v>749</v>
      </c>
      <c r="HY1942" t="s">
        <v>749</v>
      </c>
      <c r="HZ1942" t="s">
        <v>749</v>
      </c>
      <c r="IA1942" t="s">
        <v>749</v>
      </c>
      <c r="IB1942" t="s">
        <v>749</v>
      </c>
      <c r="IC1942" t="s">
        <v>749</v>
      </c>
      <c r="ID1942" t="s">
        <v>749</v>
      </c>
      <c r="IE1942" t="s">
        <v>749</v>
      </c>
      <c r="IF1942" t="s">
        <v>749</v>
      </c>
      <c r="IG1942" t="s">
        <v>749</v>
      </c>
      <c r="IH1942" t="s">
        <v>749</v>
      </c>
      <c r="II1942" t="s">
        <v>749</v>
      </c>
      <c r="IJ1942" t="s">
        <v>749</v>
      </c>
      <c r="IK1942" t="s">
        <v>749</v>
      </c>
      <c r="IL1942" t="s">
        <v>749</v>
      </c>
      <c r="IM1942" t="s">
        <v>749</v>
      </c>
      <c r="IN1942" t="s">
        <v>749</v>
      </c>
      <c r="IO1942" t="s">
        <v>749</v>
      </c>
      <c r="IP1942" t="s">
        <v>749</v>
      </c>
      <c r="IQ1942" t="s">
        <v>749</v>
      </c>
      <c r="IR1942" t="s">
        <v>749</v>
      </c>
      <c r="IS1942" t="s">
        <v>749</v>
      </c>
      <c r="IT1942" t="s">
        <v>749</v>
      </c>
      <c r="IU1942" t="s">
        <v>749</v>
      </c>
      <c r="IV1942" t="s">
        <v>749</v>
      </c>
      <c r="IW1942" t="s">
        <v>749</v>
      </c>
      <c r="IX1942" t="s">
        <v>749</v>
      </c>
      <c r="IY1942" t="s">
        <v>749</v>
      </c>
      <c r="IZ1942" t="s">
        <v>749</v>
      </c>
      <c r="JA1942" t="s">
        <v>749</v>
      </c>
      <c r="JB1942" t="s">
        <v>749</v>
      </c>
      <c r="JC1942" t="s">
        <v>749</v>
      </c>
      <c r="JD1942" t="s">
        <v>749</v>
      </c>
      <c r="JE1942" t="s">
        <v>749</v>
      </c>
      <c r="JF1942" t="s">
        <v>749</v>
      </c>
      <c r="JG1942" t="s">
        <v>749</v>
      </c>
      <c r="JH1942" t="s">
        <v>749</v>
      </c>
      <c r="JI1942" t="s">
        <v>749</v>
      </c>
      <c r="JJ1942" t="s">
        <v>749</v>
      </c>
      <c r="JK1942" t="s">
        <v>749</v>
      </c>
      <c r="JL1942" t="s">
        <v>749</v>
      </c>
      <c r="JM1942" t="s">
        <v>749</v>
      </c>
      <c r="JN1942" t="s">
        <v>749</v>
      </c>
      <c r="JO1942" t="s">
        <v>749</v>
      </c>
      <c r="JP1942" t="s">
        <v>749</v>
      </c>
      <c r="JQ1942" t="s">
        <v>749</v>
      </c>
      <c r="JR1942" t="s">
        <v>749</v>
      </c>
      <c r="JS1942" t="s">
        <v>749</v>
      </c>
      <c r="JT1942" t="s">
        <v>749</v>
      </c>
      <c r="JU1942" t="s">
        <v>749</v>
      </c>
      <c r="JV1942" t="s">
        <v>749</v>
      </c>
      <c r="JW1942" t="s">
        <v>749</v>
      </c>
      <c r="JX1942" t="s">
        <v>749</v>
      </c>
      <c r="JY1942" t="s">
        <v>749</v>
      </c>
      <c r="JZ1942" t="s">
        <v>749</v>
      </c>
      <c r="KA1942" t="s">
        <v>749</v>
      </c>
      <c r="KB1942" t="s">
        <v>749</v>
      </c>
      <c r="KC1942" t="s">
        <v>749</v>
      </c>
      <c r="KD1942" t="s">
        <v>749</v>
      </c>
      <c r="KE1942" t="s">
        <v>749</v>
      </c>
      <c r="KF1942" t="s">
        <v>749</v>
      </c>
      <c r="KG1942" t="s">
        <v>749</v>
      </c>
      <c r="KH1942" t="s">
        <v>749</v>
      </c>
      <c r="KI1942" t="s">
        <v>749</v>
      </c>
      <c r="KJ1942" t="s">
        <v>749</v>
      </c>
      <c r="KK1942" t="s">
        <v>749</v>
      </c>
      <c r="KL1942" t="s">
        <v>749</v>
      </c>
      <c r="KM1942" t="s">
        <v>749</v>
      </c>
      <c r="KN1942" t="s">
        <v>749</v>
      </c>
      <c r="KO1942" t="s">
        <v>749</v>
      </c>
      <c r="KP1942" t="s">
        <v>749</v>
      </c>
      <c r="KQ1942" t="s">
        <v>749</v>
      </c>
      <c r="KR1942" t="s">
        <v>749</v>
      </c>
      <c r="KS1942" t="s">
        <v>749</v>
      </c>
      <c r="KT1942" t="s">
        <v>749</v>
      </c>
      <c r="KU1942" t="s">
        <v>749</v>
      </c>
      <c r="KV1942" t="s">
        <v>749</v>
      </c>
      <c r="KW1942" t="s">
        <v>749</v>
      </c>
      <c r="KX1942" t="s">
        <v>749</v>
      </c>
      <c r="KY1942" t="s">
        <v>749</v>
      </c>
      <c r="KZ1942" t="s">
        <v>749</v>
      </c>
      <c r="LA1942" t="s">
        <v>749</v>
      </c>
      <c r="LB1942" t="s">
        <v>749</v>
      </c>
      <c r="LC1942" t="s">
        <v>749</v>
      </c>
      <c r="LD1942" t="s">
        <v>749</v>
      </c>
      <c r="LE1942" t="s">
        <v>749</v>
      </c>
      <c r="LF1942" t="s">
        <v>749</v>
      </c>
      <c r="LG1942" t="s">
        <v>749</v>
      </c>
      <c r="LH1942" t="s">
        <v>749</v>
      </c>
      <c r="LI1942" t="s">
        <v>749</v>
      </c>
      <c r="LJ1942" t="s">
        <v>749</v>
      </c>
      <c r="LK1942" t="s">
        <v>749</v>
      </c>
      <c r="LL1942" t="s">
        <v>749</v>
      </c>
      <c r="LM1942" t="s">
        <v>749</v>
      </c>
      <c r="LN1942" t="s">
        <v>749</v>
      </c>
      <c r="LO1942" t="s">
        <v>749</v>
      </c>
      <c r="LP1942" t="s">
        <v>749</v>
      </c>
      <c r="LQ1942" t="s">
        <v>749</v>
      </c>
      <c r="LR1942" t="s">
        <v>749</v>
      </c>
      <c r="LS1942" t="s">
        <v>749</v>
      </c>
      <c r="LT1942" t="s">
        <v>749</v>
      </c>
      <c r="LU1942" t="s">
        <v>749</v>
      </c>
      <c r="LV1942" t="s">
        <v>749</v>
      </c>
      <c r="LW1942" t="s">
        <v>749</v>
      </c>
      <c r="LX1942" t="s">
        <v>749</v>
      </c>
      <c r="LY1942" t="s">
        <v>749</v>
      </c>
      <c r="LZ1942" t="s">
        <v>749</v>
      </c>
      <c r="MA1942" t="s">
        <v>749</v>
      </c>
      <c r="MB1942" t="s">
        <v>749</v>
      </c>
      <c r="MC1942" t="s">
        <v>749</v>
      </c>
      <c r="MD1942" t="s">
        <v>749</v>
      </c>
      <c r="ME1942" t="s">
        <v>749</v>
      </c>
      <c r="MF1942" t="s">
        <v>749</v>
      </c>
      <c r="MG1942" t="s">
        <v>749</v>
      </c>
      <c r="MH1942" t="s">
        <v>749</v>
      </c>
      <c r="MI1942" t="s">
        <v>749</v>
      </c>
      <c r="MJ1942" t="s">
        <v>749</v>
      </c>
      <c r="MK1942" t="s">
        <v>749</v>
      </c>
      <c r="ML1942" t="s">
        <v>749</v>
      </c>
      <c r="MM1942" t="s">
        <v>749</v>
      </c>
      <c r="MN1942" t="s">
        <v>749</v>
      </c>
      <c r="MO1942" t="s">
        <v>749</v>
      </c>
      <c r="MP1942" t="s">
        <v>749</v>
      </c>
      <c r="MQ1942" t="s">
        <v>749</v>
      </c>
      <c r="MR1942" t="s">
        <v>749</v>
      </c>
      <c r="MS1942" t="s">
        <v>749</v>
      </c>
      <c r="MT1942" t="s">
        <v>749</v>
      </c>
      <c r="MU1942" t="s">
        <v>749</v>
      </c>
      <c r="MV1942" t="s">
        <v>749</v>
      </c>
      <c r="MW1942" t="s">
        <v>749</v>
      </c>
      <c r="MX1942" t="s">
        <v>749</v>
      </c>
      <c r="MY1942" t="s">
        <v>749</v>
      </c>
      <c r="MZ1942" t="s">
        <v>749</v>
      </c>
      <c r="NA1942" t="s">
        <v>749</v>
      </c>
      <c r="NB1942" t="s">
        <v>749</v>
      </c>
      <c r="NC1942" t="s">
        <v>749</v>
      </c>
      <c r="ND1942" t="s">
        <v>749</v>
      </c>
      <c r="NE1942" t="s">
        <v>749</v>
      </c>
      <c r="NF1942" t="s">
        <v>749</v>
      </c>
      <c r="NG1942" t="s">
        <v>749</v>
      </c>
      <c r="NH1942" t="s">
        <v>749</v>
      </c>
      <c r="NI1942" t="s">
        <v>749</v>
      </c>
      <c r="NJ1942" t="s">
        <v>749</v>
      </c>
      <c r="NK1942" t="s">
        <v>749</v>
      </c>
      <c r="NL1942" t="s">
        <v>749</v>
      </c>
      <c r="NM1942" t="s">
        <v>749</v>
      </c>
      <c r="NN1942" t="s">
        <v>749</v>
      </c>
      <c r="NO1942" t="s">
        <v>749</v>
      </c>
      <c r="NP1942" t="s">
        <v>749</v>
      </c>
      <c r="NQ1942" t="s">
        <v>749</v>
      </c>
      <c r="NR1942" t="s">
        <v>749</v>
      </c>
      <c r="NS1942" t="s">
        <v>749</v>
      </c>
      <c r="NT1942" t="s">
        <v>749</v>
      </c>
      <c r="NU1942" t="s">
        <v>749</v>
      </c>
      <c r="NV1942" t="s">
        <v>749</v>
      </c>
      <c r="NW1942" t="s">
        <v>749</v>
      </c>
      <c r="NX1942" t="s">
        <v>749</v>
      </c>
      <c r="NY1942" t="s">
        <v>749</v>
      </c>
      <c r="NZ1942" t="s">
        <v>749</v>
      </c>
      <c r="OA1942" t="s">
        <v>749</v>
      </c>
      <c r="OB1942" t="s">
        <v>749</v>
      </c>
      <c r="OC1942" t="s">
        <v>749</v>
      </c>
      <c r="OD1942" t="s">
        <v>749</v>
      </c>
      <c r="OE1942" t="s">
        <v>749</v>
      </c>
      <c r="OF1942" t="s">
        <v>749</v>
      </c>
      <c r="OG1942" t="s">
        <v>749</v>
      </c>
      <c r="OH1942" t="s">
        <v>749</v>
      </c>
      <c r="OI1942" t="s">
        <v>749</v>
      </c>
      <c r="OJ1942" t="s">
        <v>749</v>
      </c>
      <c r="OK1942" t="s">
        <v>749</v>
      </c>
      <c r="OL1942" t="s">
        <v>749</v>
      </c>
      <c r="OM1942" t="s">
        <v>749</v>
      </c>
      <c r="ON1942" t="s">
        <v>749</v>
      </c>
      <c r="OO1942" t="s">
        <v>749</v>
      </c>
      <c r="OP1942" t="s">
        <v>749</v>
      </c>
      <c r="OQ1942" t="s">
        <v>749</v>
      </c>
      <c r="OR1942" t="s">
        <v>749</v>
      </c>
      <c r="OS1942" t="s">
        <v>749</v>
      </c>
      <c r="OT1942" t="s">
        <v>749</v>
      </c>
      <c r="OU1942" t="s">
        <v>749</v>
      </c>
      <c r="OV1942" t="s">
        <v>749</v>
      </c>
      <c r="OW1942" t="s">
        <v>749</v>
      </c>
      <c r="OX1942" t="s">
        <v>749</v>
      </c>
      <c r="OY1942" t="s">
        <v>749</v>
      </c>
      <c r="OZ1942" t="s">
        <v>749</v>
      </c>
      <c r="PA1942" t="s">
        <v>749</v>
      </c>
      <c r="PB1942" t="s">
        <v>749</v>
      </c>
      <c r="PC1942" t="s">
        <v>749</v>
      </c>
      <c r="PD1942" t="s">
        <v>749</v>
      </c>
      <c r="PE1942" t="s">
        <v>749</v>
      </c>
      <c r="PF1942" t="s">
        <v>749</v>
      </c>
      <c r="PG1942" t="s">
        <v>749</v>
      </c>
      <c r="PH1942" t="s">
        <v>749</v>
      </c>
      <c r="PI1942" t="s">
        <v>749</v>
      </c>
      <c r="PJ1942" t="s">
        <v>749</v>
      </c>
      <c r="PK1942" t="s">
        <v>749</v>
      </c>
      <c r="PL1942" t="s">
        <v>749</v>
      </c>
      <c r="PM1942" t="s">
        <v>749</v>
      </c>
      <c r="PN1942" t="s">
        <v>749</v>
      </c>
      <c r="PO1942" t="s">
        <v>749</v>
      </c>
      <c r="PP1942" t="s">
        <v>749</v>
      </c>
      <c r="PQ1942" t="s">
        <v>749</v>
      </c>
      <c r="PR1942" t="s">
        <v>749</v>
      </c>
      <c r="PS1942" t="s">
        <v>749</v>
      </c>
      <c r="PT1942" t="s">
        <v>749</v>
      </c>
      <c r="PU1942" t="s">
        <v>749</v>
      </c>
      <c r="PV1942" t="s">
        <v>749</v>
      </c>
      <c r="PW1942" t="s">
        <v>749</v>
      </c>
      <c r="PX1942" t="s">
        <v>749</v>
      </c>
      <c r="PY1942" t="s">
        <v>749</v>
      </c>
      <c r="PZ1942" t="s">
        <v>749</v>
      </c>
      <c r="QA1942" t="s">
        <v>749</v>
      </c>
      <c r="QB1942" t="s">
        <v>749</v>
      </c>
      <c r="QC1942" t="s">
        <v>749</v>
      </c>
      <c r="QD1942" t="s">
        <v>749</v>
      </c>
      <c r="QE1942" t="s">
        <v>749</v>
      </c>
      <c r="QF1942" t="s">
        <v>749</v>
      </c>
      <c r="QG1942" t="s">
        <v>749</v>
      </c>
      <c r="QH1942" t="s">
        <v>749</v>
      </c>
      <c r="QI1942" t="s">
        <v>749</v>
      </c>
      <c r="QJ1942" t="s">
        <v>749</v>
      </c>
      <c r="QK1942" t="s">
        <v>749</v>
      </c>
      <c r="QL1942" t="s">
        <v>749</v>
      </c>
      <c r="QM1942" t="s">
        <v>749</v>
      </c>
      <c r="QN1942" t="s">
        <v>749</v>
      </c>
      <c r="QO1942" t="s">
        <v>749</v>
      </c>
      <c r="QP1942" t="s">
        <v>749</v>
      </c>
      <c r="QQ1942" t="s">
        <v>749</v>
      </c>
      <c r="QR1942" t="s">
        <v>749</v>
      </c>
      <c r="QS1942" t="s">
        <v>749</v>
      </c>
      <c r="QT1942" t="s">
        <v>749</v>
      </c>
      <c r="QU1942" t="s">
        <v>749</v>
      </c>
      <c r="QV1942" t="s">
        <v>749</v>
      </c>
      <c r="QW1942" t="s">
        <v>749</v>
      </c>
      <c r="QX1942" t="s">
        <v>749</v>
      </c>
      <c r="QY1942" t="s">
        <v>749</v>
      </c>
      <c r="QZ1942" t="s">
        <v>749</v>
      </c>
      <c r="RA1942" t="s">
        <v>749</v>
      </c>
      <c r="RB1942" t="s">
        <v>749</v>
      </c>
      <c r="RC1942" t="s">
        <v>749</v>
      </c>
      <c r="RD1942" t="s">
        <v>749</v>
      </c>
      <c r="RE1942" t="s">
        <v>749</v>
      </c>
      <c r="RF1942" t="s">
        <v>749</v>
      </c>
      <c r="RG1942" t="s">
        <v>749</v>
      </c>
      <c r="RH1942" t="s">
        <v>749</v>
      </c>
      <c r="RI1942" t="s">
        <v>749</v>
      </c>
      <c r="RJ1942" t="s">
        <v>749</v>
      </c>
      <c r="RK1942" t="s">
        <v>749</v>
      </c>
      <c r="RL1942" t="s">
        <v>749</v>
      </c>
      <c r="RM1942" t="s">
        <v>749</v>
      </c>
      <c r="RN1942" t="s">
        <v>749</v>
      </c>
      <c r="RO1942" t="s">
        <v>749</v>
      </c>
      <c r="RP1942" t="s">
        <v>749</v>
      </c>
      <c r="RQ1942" t="s">
        <v>749</v>
      </c>
      <c r="RR1942" t="s">
        <v>749</v>
      </c>
      <c r="RS1942" t="s">
        <v>749</v>
      </c>
      <c r="RT1942" t="s">
        <v>749</v>
      </c>
      <c r="RU1942" t="s">
        <v>749</v>
      </c>
      <c r="RV1942" t="s">
        <v>749</v>
      </c>
      <c r="RW1942" t="s">
        <v>749</v>
      </c>
      <c r="RX1942" t="s">
        <v>749</v>
      </c>
      <c r="RY1942" t="s">
        <v>749</v>
      </c>
      <c r="RZ1942" t="s">
        <v>749</v>
      </c>
      <c r="SA1942" t="s">
        <v>749</v>
      </c>
      <c r="SB1942" t="s">
        <v>749</v>
      </c>
      <c r="SC1942" t="s">
        <v>749</v>
      </c>
      <c r="SD1942" t="s">
        <v>749</v>
      </c>
      <c r="SE1942" t="s">
        <v>749</v>
      </c>
      <c r="SF1942" t="s">
        <v>749</v>
      </c>
      <c r="SG1942" t="s">
        <v>749</v>
      </c>
      <c r="SH1942" t="s">
        <v>749</v>
      </c>
      <c r="SI1942" t="s">
        <v>749</v>
      </c>
      <c r="SJ1942" t="s">
        <v>749</v>
      </c>
      <c r="SK1942" t="s">
        <v>749</v>
      </c>
      <c r="SL1942" t="s">
        <v>749</v>
      </c>
      <c r="SM1942" t="s">
        <v>749</v>
      </c>
      <c r="SN1942" t="s">
        <v>749</v>
      </c>
      <c r="SO1942" t="s">
        <v>749</v>
      </c>
      <c r="SP1942" t="s">
        <v>749</v>
      </c>
      <c r="SQ1942" t="s">
        <v>749</v>
      </c>
      <c r="SR1942" t="s">
        <v>749</v>
      </c>
      <c r="SS1942" t="s">
        <v>749</v>
      </c>
      <c r="ST1942" t="s">
        <v>749</v>
      </c>
      <c r="SU1942" t="s">
        <v>749</v>
      </c>
      <c r="SV1942" t="s">
        <v>749</v>
      </c>
      <c r="SW1942" t="s">
        <v>749</v>
      </c>
      <c r="SX1942" t="s">
        <v>749</v>
      </c>
      <c r="SY1942" t="s">
        <v>749</v>
      </c>
      <c r="SZ1942" t="s">
        <v>749</v>
      </c>
      <c r="TA1942" t="s">
        <v>749</v>
      </c>
      <c r="TB1942" t="s">
        <v>749</v>
      </c>
      <c r="TC1942" t="s">
        <v>749</v>
      </c>
      <c r="TD1942" t="s">
        <v>749</v>
      </c>
      <c r="TE1942" t="s">
        <v>749</v>
      </c>
      <c r="TF1942" t="s">
        <v>749</v>
      </c>
      <c r="TG1942" t="s">
        <v>749</v>
      </c>
      <c r="TH1942" t="s">
        <v>749</v>
      </c>
      <c r="TI1942" t="s">
        <v>749</v>
      </c>
      <c r="TJ1942" t="s">
        <v>749</v>
      </c>
      <c r="TK1942" t="s">
        <v>749</v>
      </c>
      <c r="TL1942" t="s">
        <v>749</v>
      </c>
      <c r="TM1942" t="s">
        <v>749</v>
      </c>
      <c r="TN1942" t="s">
        <v>749</v>
      </c>
      <c r="TO1942" t="s">
        <v>749</v>
      </c>
      <c r="TP1942" t="s">
        <v>749</v>
      </c>
      <c r="TQ1942" t="s">
        <v>749</v>
      </c>
      <c r="TR1942" t="s">
        <v>749</v>
      </c>
      <c r="TS1942" t="s">
        <v>749</v>
      </c>
      <c r="TT1942" t="s">
        <v>749</v>
      </c>
      <c r="TU1942" t="s">
        <v>749</v>
      </c>
      <c r="TV1942" t="s">
        <v>749</v>
      </c>
      <c r="TW1942" t="s">
        <v>749</v>
      </c>
      <c r="TX1942" t="s">
        <v>749</v>
      </c>
      <c r="TY1942" t="s">
        <v>749</v>
      </c>
      <c r="TZ1942" t="s">
        <v>749</v>
      </c>
      <c r="UA1942" t="s">
        <v>749</v>
      </c>
      <c r="UB1942" t="s">
        <v>749</v>
      </c>
      <c r="UC1942" t="s">
        <v>749</v>
      </c>
      <c r="UD1942" t="s">
        <v>749</v>
      </c>
      <c r="UE1942" t="s">
        <v>749</v>
      </c>
      <c r="UF1942" t="s">
        <v>749</v>
      </c>
      <c r="UG1942" t="s">
        <v>749</v>
      </c>
      <c r="UH1942" t="s">
        <v>749</v>
      </c>
      <c r="UI1942" t="s">
        <v>749</v>
      </c>
      <c r="UJ1942" t="s">
        <v>749</v>
      </c>
      <c r="UK1942" t="s">
        <v>749</v>
      </c>
      <c r="UL1942" t="s">
        <v>749</v>
      </c>
      <c r="UM1942" t="s">
        <v>749</v>
      </c>
      <c r="UN1942" t="s">
        <v>749</v>
      </c>
      <c r="UO1942" t="s">
        <v>749</v>
      </c>
      <c r="UP1942" t="s">
        <v>749</v>
      </c>
      <c r="UQ1942" t="s">
        <v>749</v>
      </c>
      <c r="UR1942" t="s">
        <v>749</v>
      </c>
      <c r="US1942" t="s">
        <v>749</v>
      </c>
      <c r="UT1942" t="s">
        <v>749</v>
      </c>
      <c r="UU1942" t="s">
        <v>749</v>
      </c>
      <c r="UV1942" t="s">
        <v>749</v>
      </c>
      <c r="UW1942" t="s">
        <v>749</v>
      </c>
      <c r="UX1942" t="s">
        <v>749</v>
      </c>
      <c r="UY1942" t="s">
        <v>749</v>
      </c>
      <c r="UZ1942" t="s">
        <v>749</v>
      </c>
      <c r="VA1942" t="s">
        <v>749</v>
      </c>
      <c r="VB1942" t="s">
        <v>749</v>
      </c>
      <c r="VC1942" t="s">
        <v>749</v>
      </c>
      <c r="VD1942" t="s">
        <v>749</v>
      </c>
      <c r="VE1942" t="s">
        <v>749</v>
      </c>
      <c r="VF1942" t="s">
        <v>749</v>
      </c>
      <c r="VG1942" t="s">
        <v>749</v>
      </c>
      <c r="VH1942" t="s">
        <v>749</v>
      </c>
      <c r="VI1942" t="s">
        <v>749</v>
      </c>
      <c r="VJ1942" t="s">
        <v>749</v>
      </c>
      <c r="VK1942" t="s">
        <v>749</v>
      </c>
      <c r="VL1942" t="s">
        <v>749</v>
      </c>
      <c r="VM1942" t="s">
        <v>749</v>
      </c>
      <c r="VN1942" t="s">
        <v>749</v>
      </c>
      <c r="VO1942" t="s">
        <v>749</v>
      </c>
      <c r="VP1942" t="s">
        <v>749</v>
      </c>
      <c r="VQ1942" t="s">
        <v>749</v>
      </c>
      <c r="VR1942" t="s">
        <v>749</v>
      </c>
      <c r="VS1942" t="s">
        <v>749</v>
      </c>
      <c r="VT1942" t="s">
        <v>749</v>
      </c>
      <c r="VU1942" t="s">
        <v>749</v>
      </c>
      <c r="VV1942" t="s">
        <v>749</v>
      </c>
      <c r="VW1942" t="s">
        <v>749</v>
      </c>
      <c r="VX1942" t="s">
        <v>749</v>
      </c>
      <c r="VY1942" t="s">
        <v>749</v>
      </c>
      <c r="VZ1942" t="s">
        <v>749</v>
      </c>
      <c r="WA1942" t="s">
        <v>749</v>
      </c>
      <c r="WB1942" t="s">
        <v>749</v>
      </c>
      <c r="WC1942" t="s">
        <v>749</v>
      </c>
      <c r="WD1942" t="s">
        <v>749</v>
      </c>
      <c r="WE1942" t="s">
        <v>749</v>
      </c>
      <c r="WF1942" t="s">
        <v>749</v>
      </c>
      <c r="WG1942" t="s">
        <v>749</v>
      </c>
      <c r="WH1942" t="s">
        <v>749</v>
      </c>
      <c r="WI1942" t="s">
        <v>749</v>
      </c>
      <c r="WJ1942" t="s">
        <v>749</v>
      </c>
      <c r="WK1942" t="s">
        <v>749</v>
      </c>
      <c r="WL1942" t="s">
        <v>749</v>
      </c>
      <c r="WM1942" t="s">
        <v>749</v>
      </c>
      <c r="WN1942" t="s">
        <v>749</v>
      </c>
      <c r="WO1942" t="s">
        <v>749</v>
      </c>
      <c r="WP1942" t="s">
        <v>749</v>
      </c>
      <c r="WQ1942" t="s">
        <v>749</v>
      </c>
      <c r="WR1942" t="s">
        <v>749</v>
      </c>
      <c r="WS1942" t="s">
        <v>749</v>
      </c>
      <c r="WT1942" t="s">
        <v>749</v>
      </c>
      <c r="WU1942" t="s">
        <v>749</v>
      </c>
      <c r="WV1942" t="s">
        <v>749</v>
      </c>
      <c r="WW1942" t="s">
        <v>749</v>
      </c>
      <c r="WX1942" t="s">
        <v>749</v>
      </c>
      <c r="WY1942" t="s">
        <v>749</v>
      </c>
      <c r="WZ1942" t="s">
        <v>749</v>
      </c>
      <c r="XA1942" t="s">
        <v>749</v>
      </c>
      <c r="XB1942" t="s">
        <v>749</v>
      </c>
      <c r="XC1942" t="s">
        <v>749</v>
      </c>
      <c r="XD1942" t="s">
        <v>749</v>
      </c>
      <c r="XE1942" t="s">
        <v>749</v>
      </c>
      <c r="XF1942" t="s">
        <v>749</v>
      </c>
      <c r="XG1942" t="s">
        <v>749</v>
      </c>
      <c r="XH1942" t="s">
        <v>749</v>
      </c>
      <c r="XI1942" t="s">
        <v>749</v>
      </c>
      <c r="XJ1942" t="s">
        <v>749</v>
      </c>
      <c r="XK1942" t="s">
        <v>749</v>
      </c>
      <c r="XL1942" t="s">
        <v>749</v>
      </c>
      <c r="XM1942" t="s">
        <v>749</v>
      </c>
      <c r="XN1942" t="s">
        <v>749</v>
      </c>
      <c r="XO1942" t="s">
        <v>749</v>
      </c>
      <c r="XP1942" t="s">
        <v>749</v>
      </c>
      <c r="XQ1942" t="s">
        <v>749</v>
      </c>
      <c r="XR1942" t="s">
        <v>749</v>
      </c>
      <c r="XS1942" t="s">
        <v>749</v>
      </c>
      <c r="XT1942" t="s">
        <v>749</v>
      </c>
      <c r="XU1942" t="s">
        <v>749</v>
      </c>
      <c r="XV1942" t="s">
        <v>749</v>
      </c>
      <c r="XW1942" t="s">
        <v>749</v>
      </c>
      <c r="XX1942" t="s">
        <v>749</v>
      </c>
      <c r="XY1942" t="s">
        <v>749</v>
      </c>
      <c r="XZ1942" t="s">
        <v>749</v>
      </c>
      <c r="YA1942" t="s">
        <v>749</v>
      </c>
      <c r="YB1942" t="s">
        <v>749</v>
      </c>
      <c r="YC1942" t="s">
        <v>749</v>
      </c>
      <c r="YD1942" t="s">
        <v>749</v>
      </c>
      <c r="YE1942" t="s">
        <v>749</v>
      </c>
      <c r="YF1942" t="s">
        <v>749</v>
      </c>
      <c r="YG1942" t="s">
        <v>749</v>
      </c>
      <c r="YH1942" t="s">
        <v>749</v>
      </c>
      <c r="YI1942" t="s">
        <v>749</v>
      </c>
      <c r="YJ1942" t="s">
        <v>749</v>
      </c>
      <c r="YK1942" t="s">
        <v>749</v>
      </c>
      <c r="YL1942" t="s">
        <v>749</v>
      </c>
      <c r="YM1942" t="s">
        <v>749</v>
      </c>
      <c r="YN1942" t="s">
        <v>749</v>
      </c>
      <c r="YO1942" t="s">
        <v>749</v>
      </c>
      <c r="YP1942" t="s">
        <v>749</v>
      </c>
      <c r="YQ1942" t="s">
        <v>749</v>
      </c>
      <c r="YR1942" t="s">
        <v>749</v>
      </c>
      <c r="YS1942" t="s">
        <v>749</v>
      </c>
      <c r="YT1942" t="s">
        <v>749</v>
      </c>
      <c r="YU1942" t="s">
        <v>749</v>
      </c>
      <c r="YV1942" t="s">
        <v>749</v>
      </c>
      <c r="YW1942" t="s">
        <v>749</v>
      </c>
      <c r="YX1942" t="s">
        <v>749</v>
      </c>
      <c r="YY1942" t="s">
        <v>749</v>
      </c>
      <c r="YZ1942" t="s">
        <v>749</v>
      </c>
      <c r="ZA1942" t="s">
        <v>749</v>
      </c>
      <c r="ZB1942" t="s">
        <v>749</v>
      </c>
      <c r="ZC1942" t="s">
        <v>749</v>
      </c>
      <c r="ZD1942" t="s">
        <v>749</v>
      </c>
      <c r="ZE1942" t="s">
        <v>749</v>
      </c>
      <c r="ZF1942" t="s">
        <v>749</v>
      </c>
      <c r="ZG1942" t="s">
        <v>749</v>
      </c>
      <c r="ZH1942" t="s">
        <v>749</v>
      </c>
      <c r="ZI1942" t="s">
        <v>749</v>
      </c>
      <c r="ZJ1942" t="s">
        <v>749</v>
      </c>
      <c r="ZK1942" t="s">
        <v>749</v>
      </c>
      <c r="ZL1942" t="s">
        <v>749</v>
      </c>
      <c r="ZM1942" t="s">
        <v>749</v>
      </c>
      <c r="ZN1942" t="s">
        <v>749</v>
      </c>
      <c r="ZO1942" t="s">
        <v>749</v>
      </c>
      <c r="ZP1942" t="s">
        <v>749</v>
      </c>
      <c r="ZQ1942" t="s">
        <v>749</v>
      </c>
      <c r="ZR1942" t="s">
        <v>749</v>
      </c>
      <c r="ZS1942" t="s">
        <v>749</v>
      </c>
      <c r="ZT1942" t="s">
        <v>749</v>
      </c>
      <c r="ZU1942" t="s">
        <v>749</v>
      </c>
      <c r="ZV1942" t="s">
        <v>749</v>
      </c>
      <c r="ZW1942" t="s">
        <v>749</v>
      </c>
      <c r="ZX1942" t="s">
        <v>749</v>
      </c>
      <c r="ZY1942" t="s">
        <v>749</v>
      </c>
      <c r="ZZ1942" t="s">
        <v>749</v>
      </c>
      <c r="AAA1942" t="s">
        <v>749</v>
      </c>
      <c r="AAB1942" t="s">
        <v>749</v>
      </c>
      <c r="AAC1942" t="s">
        <v>749</v>
      </c>
      <c r="AAD1942" t="s">
        <v>749</v>
      </c>
      <c r="AAE1942" t="s">
        <v>749</v>
      </c>
      <c r="AAF1942" t="s">
        <v>749</v>
      </c>
      <c r="AAG1942" t="s">
        <v>749</v>
      </c>
      <c r="AAH1942" t="s">
        <v>749</v>
      </c>
      <c r="AAI1942" t="s">
        <v>749</v>
      </c>
      <c r="AAJ1942" t="s">
        <v>749</v>
      </c>
      <c r="AAK1942" t="s">
        <v>749</v>
      </c>
      <c r="AAL1942" t="s">
        <v>749</v>
      </c>
      <c r="AAM1942" t="s">
        <v>749</v>
      </c>
      <c r="AAN1942" t="s">
        <v>749</v>
      </c>
      <c r="AAO1942" t="s">
        <v>749</v>
      </c>
      <c r="AAP1942" t="s">
        <v>749</v>
      </c>
      <c r="AAQ1942" t="s">
        <v>749</v>
      </c>
      <c r="AAR1942" t="s">
        <v>749</v>
      </c>
      <c r="AAS1942" t="s">
        <v>749</v>
      </c>
      <c r="AAT1942" t="s">
        <v>749</v>
      </c>
      <c r="AAU1942" t="s">
        <v>749</v>
      </c>
      <c r="AAV1942" t="s">
        <v>749</v>
      </c>
      <c r="AAW1942" t="s">
        <v>749</v>
      </c>
      <c r="AAX1942" t="s">
        <v>749</v>
      </c>
      <c r="AAY1942" t="s">
        <v>749</v>
      </c>
      <c r="AAZ1942" t="s">
        <v>749</v>
      </c>
      <c r="ABA1942" t="s">
        <v>749</v>
      </c>
      <c r="ABB1942" t="s">
        <v>749</v>
      </c>
      <c r="ABC1942" t="s">
        <v>749</v>
      </c>
      <c r="ABD1942" t="s">
        <v>749</v>
      </c>
      <c r="ABE1942" t="s">
        <v>749</v>
      </c>
      <c r="ABF1942" t="s">
        <v>749</v>
      </c>
      <c r="ABG1942" t="s">
        <v>749</v>
      </c>
      <c r="ABH1942" t="s">
        <v>749</v>
      </c>
      <c r="ABI1942" t="s">
        <v>749</v>
      </c>
      <c r="ABJ1942" t="s">
        <v>749</v>
      </c>
      <c r="ABK1942" t="s">
        <v>749</v>
      </c>
      <c r="ABL1942" t="s">
        <v>749</v>
      </c>
    </row>
    <row r="1943" spans="1:740">
      <c r="A1943" t="s">
        <v>8510</v>
      </c>
      <c r="B1943" t="s">
        <v>8511</v>
      </c>
      <c r="C1943" t="s">
        <v>8084</v>
      </c>
      <c r="D1943" t="s">
        <v>8512</v>
      </c>
      <c r="E1943" t="s">
        <v>837</v>
      </c>
      <c r="F1943" t="s">
        <v>749</v>
      </c>
      <c r="G1943" t="s">
        <v>8513</v>
      </c>
      <c r="H1943" t="s">
        <v>749</v>
      </c>
      <c r="I1943" t="s">
        <v>836</v>
      </c>
      <c r="J1943" s="1">
        <v>0</v>
      </c>
      <c r="K1943" t="s">
        <v>8512</v>
      </c>
      <c r="L1943" t="s">
        <v>749</v>
      </c>
      <c r="M1943" s="1">
        <v>0</v>
      </c>
      <c r="N1943" t="s">
        <v>749</v>
      </c>
      <c r="O1943" t="s">
        <v>837</v>
      </c>
      <c r="P1943" t="s">
        <v>749</v>
      </c>
      <c r="Q1943" t="s">
        <v>749</v>
      </c>
      <c r="R1943" t="s">
        <v>749</v>
      </c>
      <c r="S1943" t="s">
        <v>749</v>
      </c>
      <c r="T1943" t="s">
        <v>749</v>
      </c>
      <c r="U1943" t="s">
        <v>749</v>
      </c>
      <c r="V1943" t="s">
        <v>749</v>
      </c>
      <c r="W1943" t="s">
        <v>749</v>
      </c>
      <c r="X1943" t="s">
        <v>749</v>
      </c>
      <c r="Y1943" t="s">
        <v>749</v>
      </c>
      <c r="Z1943" t="s">
        <v>749</v>
      </c>
      <c r="AA1943" t="s">
        <v>749</v>
      </c>
      <c r="AB1943" t="s">
        <v>749</v>
      </c>
      <c r="AC1943" t="s">
        <v>749</v>
      </c>
      <c r="AD1943" t="s">
        <v>749</v>
      </c>
      <c r="AE1943" t="s">
        <v>749</v>
      </c>
      <c r="AF1943" t="s">
        <v>749</v>
      </c>
      <c r="AG1943" t="s">
        <v>749</v>
      </c>
      <c r="AH1943" t="s">
        <v>749</v>
      </c>
      <c r="AI1943" t="s">
        <v>749</v>
      </c>
      <c r="AJ1943" t="s">
        <v>749</v>
      </c>
      <c r="AK1943" t="s">
        <v>749</v>
      </c>
      <c r="AL1943" t="s">
        <v>749</v>
      </c>
      <c r="AM1943" t="s">
        <v>749</v>
      </c>
      <c r="AN1943" t="s">
        <v>749</v>
      </c>
      <c r="AO1943" t="s">
        <v>749</v>
      </c>
      <c r="AP1943" t="s">
        <v>749</v>
      </c>
      <c r="AQ1943" t="s">
        <v>749</v>
      </c>
      <c r="AR1943" t="s">
        <v>749</v>
      </c>
      <c r="AS1943" t="s">
        <v>749</v>
      </c>
      <c r="AT1943" t="s">
        <v>749</v>
      </c>
      <c r="AU1943" t="s">
        <v>749</v>
      </c>
      <c r="AV1943" t="s">
        <v>749</v>
      </c>
      <c r="AW1943" t="s">
        <v>749</v>
      </c>
      <c r="AX1943" t="s">
        <v>749</v>
      </c>
      <c r="AY1943" t="s">
        <v>749</v>
      </c>
      <c r="AZ1943" t="s">
        <v>749</v>
      </c>
      <c r="BA1943" t="s">
        <v>749</v>
      </c>
      <c r="BB1943" t="s">
        <v>749</v>
      </c>
      <c r="BC1943" t="s">
        <v>749</v>
      </c>
      <c r="BD1943" t="s">
        <v>749</v>
      </c>
      <c r="BE1943" t="s">
        <v>749</v>
      </c>
      <c r="BF1943" t="s">
        <v>749</v>
      </c>
      <c r="BG1943" t="s">
        <v>749</v>
      </c>
      <c r="BH1943" t="s">
        <v>749</v>
      </c>
      <c r="BI1943" t="s">
        <v>749</v>
      </c>
      <c r="BJ1943" t="s">
        <v>749</v>
      </c>
      <c r="BK1943" t="s">
        <v>749</v>
      </c>
      <c r="BL1943" t="s">
        <v>749</v>
      </c>
      <c r="BM1943" t="s">
        <v>749</v>
      </c>
      <c r="BN1943" t="s">
        <v>749</v>
      </c>
      <c r="BO1943" t="s">
        <v>749</v>
      </c>
      <c r="BP1943" t="s">
        <v>749</v>
      </c>
      <c r="BQ1943" t="s">
        <v>749</v>
      </c>
      <c r="BR1943" t="s">
        <v>749</v>
      </c>
      <c r="BS1943" t="s">
        <v>749</v>
      </c>
      <c r="BT1943" t="s">
        <v>749</v>
      </c>
      <c r="BU1943" t="s">
        <v>749</v>
      </c>
      <c r="BV1943" t="s">
        <v>749</v>
      </c>
      <c r="BW1943" t="s">
        <v>749</v>
      </c>
      <c r="BX1943" t="s">
        <v>749</v>
      </c>
      <c r="BY1943" t="s">
        <v>749</v>
      </c>
      <c r="BZ1943" t="s">
        <v>749</v>
      </c>
      <c r="CA1943" t="s">
        <v>749</v>
      </c>
      <c r="CB1943" t="s">
        <v>749</v>
      </c>
      <c r="CC1943" t="s">
        <v>749</v>
      </c>
      <c r="CD1943" t="s">
        <v>749</v>
      </c>
      <c r="CE1943" t="s">
        <v>749</v>
      </c>
      <c r="CF1943" t="s">
        <v>749</v>
      </c>
      <c r="CG1943" t="s">
        <v>749</v>
      </c>
      <c r="CH1943" t="s">
        <v>749</v>
      </c>
      <c r="CI1943" t="s">
        <v>749</v>
      </c>
      <c r="CJ1943" t="s">
        <v>749</v>
      </c>
      <c r="CK1943" t="s">
        <v>749</v>
      </c>
      <c r="CL1943" t="s">
        <v>749</v>
      </c>
      <c r="CM1943" t="s">
        <v>749</v>
      </c>
      <c r="CN1943" t="s">
        <v>749</v>
      </c>
      <c r="CO1943" t="s">
        <v>749</v>
      </c>
      <c r="CP1943" t="s">
        <v>749</v>
      </c>
      <c r="CQ1943" t="s">
        <v>749</v>
      </c>
      <c r="CR1943" t="s">
        <v>749</v>
      </c>
      <c r="CS1943" t="s">
        <v>749</v>
      </c>
      <c r="CT1943" t="s">
        <v>749</v>
      </c>
      <c r="CU1943" t="s">
        <v>749</v>
      </c>
      <c r="CV1943" t="s">
        <v>749</v>
      </c>
      <c r="CW1943" t="s">
        <v>749</v>
      </c>
      <c r="CX1943" t="s">
        <v>749</v>
      </c>
      <c r="CY1943" t="s">
        <v>749</v>
      </c>
      <c r="CZ1943" t="s">
        <v>749</v>
      </c>
      <c r="DA1943" t="s">
        <v>749</v>
      </c>
      <c r="DB1943" t="s">
        <v>749</v>
      </c>
      <c r="DC1943" t="s">
        <v>749</v>
      </c>
      <c r="DD1943" t="s">
        <v>749</v>
      </c>
      <c r="DE1943" t="s">
        <v>749</v>
      </c>
      <c r="DF1943" t="s">
        <v>749</v>
      </c>
      <c r="DG1943" t="s">
        <v>749</v>
      </c>
      <c r="DH1943" t="s">
        <v>749</v>
      </c>
      <c r="DI1943" t="s">
        <v>749</v>
      </c>
      <c r="DJ1943" t="s">
        <v>749</v>
      </c>
      <c r="DK1943" t="s">
        <v>749</v>
      </c>
      <c r="DL1943" t="s">
        <v>749</v>
      </c>
      <c r="DM1943" t="s">
        <v>749</v>
      </c>
      <c r="DN1943" t="s">
        <v>749</v>
      </c>
      <c r="DO1943" t="s">
        <v>749</v>
      </c>
      <c r="DP1943" t="s">
        <v>749</v>
      </c>
      <c r="DQ1943" t="s">
        <v>749</v>
      </c>
      <c r="DR1943" t="s">
        <v>749</v>
      </c>
      <c r="DS1943" t="s">
        <v>749</v>
      </c>
      <c r="DT1943" t="s">
        <v>749</v>
      </c>
      <c r="DU1943" t="s">
        <v>749</v>
      </c>
      <c r="DV1943" t="s">
        <v>749</v>
      </c>
      <c r="DW1943" t="s">
        <v>749</v>
      </c>
      <c r="DX1943" t="s">
        <v>749</v>
      </c>
      <c r="DY1943" t="s">
        <v>749</v>
      </c>
      <c r="DZ1943" t="s">
        <v>749</v>
      </c>
      <c r="EA1943" t="s">
        <v>749</v>
      </c>
      <c r="EB1943" t="s">
        <v>749</v>
      </c>
      <c r="EC1943" t="s">
        <v>749</v>
      </c>
      <c r="ED1943" t="s">
        <v>749</v>
      </c>
      <c r="EE1943" t="s">
        <v>749</v>
      </c>
      <c r="EF1943" t="s">
        <v>749</v>
      </c>
      <c r="EG1943" t="s">
        <v>749</v>
      </c>
      <c r="EH1943" t="s">
        <v>749</v>
      </c>
      <c r="EI1943" t="s">
        <v>749</v>
      </c>
      <c r="EJ1943" t="s">
        <v>749</v>
      </c>
      <c r="EK1943" t="s">
        <v>749</v>
      </c>
      <c r="EL1943" t="s">
        <v>749</v>
      </c>
      <c r="EM1943" t="s">
        <v>749</v>
      </c>
      <c r="EN1943" t="s">
        <v>749</v>
      </c>
      <c r="EO1943" t="s">
        <v>749</v>
      </c>
      <c r="EP1943" t="s">
        <v>749</v>
      </c>
      <c r="EQ1943" t="s">
        <v>749</v>
      </c>
      <c r="ER1943" t="s">
        <v>749</v>
      </c>
      <c r="ES1943" t="s">
        <v>749</v>
      </c>
      <c r="ET1943" t="s">
        <v>749</v>
      </c>
      <c r="EU1943" t="s">
        <v>749</v>
      </c>
      <c r="EV1943" t="s">
        <v>749</v>
      </c>
      <c r="EW1943" t="s">
        <v>749</v>
      </c>
      <c r="EX1943" t="s">
        <v>749</v>
      </c>
      <c r="EY1943" t="s">
        <v>749</v>
      </c>
      <c r="EZ1943" t="s">
        <v>749</v>
      </c>
      <c r="FA1943" t="s">
        <v>749</v>
      </c>
      <c r="FB1943" t="s">
        <v>749</v>
      </c>
      <c r="FC1943" t="s">
        <v>749</v>
      </c>
      <c r="FD1943" t="s">
        <v>749</v>
      </c>
      <c r="FE1943" t="s">
        <v>749</v>
      </c>
      <c r="FF1943" t="s">
        <v>749</v>
      </c>
      <c r="FG1943" t="s">
        <v>749</v>
      </c>
      <c r="FH1943" t="s">
        <v>749</v>
      </c>
      <c r="FI1943" t="s">
        <v>749</v>
      </c>
      <c r="FJ1943" t="s">
        <v>749</v>
      </c>
      <c r="FK1943" t="s">
        <v>749</v>
      </c>
      <c r="FL1943" t="s">
        <v>749</v>
      </c>
      <c r="FM1943" t="s">
        <v>749</v>
      </c>
      <c r="FN1943" t="s">
        <v>749</v>
      </c>
      <c r="FO1943" t="s">
        <v>749</v>
      </c>
      <c r="FP1943" t="s">
        <v>749</v>
      </c>
      <c r="FQ1943" t="s">
        <v>749</v>
      </c>
      <c r="FR1943" t="s">
        <v>749</v>
      </c>
      <c r="FS1943" t="s">
        <v>749</v>
      </c>
      <c r="FT1943" t="s">
        <v>749</v>
      </c>
      <c r="FU1943" t="s">
        <v>749</v>
      </c>
      <c r="FV1943" t="s">
        <v>749</v>
      </c>
      <c r="FW1943" t="s">
        <v>749</v>
      </c>
      <c r="FX1943" t="s">
        <v>749</v>
      </c>
      <c r="FY1943" t="s">
        <v>749</v>
      </c>
      <c r="FZ1943" t="s">
        <v>749</v>
      </c>
      <c r="GA1943" t="s">
        <v>749</v>
      </c>
      <c r="GB1943" t="s">
        <v>749</v>
      </c>
      <c r="GC1943" t="s">
        <v>749</v>
      </c>
      <c r="GD1943" t="s">
        <v>749</v>
      </c>
      <c r="GE1943" t="s">
        <v>749</v>
      </c>
      <c r="GF1943" t="s">
        <v>749</v>
      </c>
      <c r="GG1943" t="s">
        <v>749</v>
      </c>
      <c r="GH1943" t="s">
        <v>749</v>
      </c>
      <c r="GI1943" t="s">
        <v>749</v>
      </c>
      <c r="GJ1943" t="s">
        <v>749</v>
      </c>
      <c r="GK1943" t="s">
        <v>749</v>
      </c>
      <c r="GL1943" t="s">
        <v>749</v>
      </c>
      <c r="GM1943" t="s">
        <v>749</v>
      </c>
      <c r="GN1943" t="s">
        <v>749</v>
      </c>
      <c r="GO1943" t="s">
        <v>749</v>
      </c>
      <c r="GP1943" t="s">
        <v>749</v>
      </c>
      <c r="GQ1943" t="s">
        <v>749</v>
      </c>
      <c r="GR1943" t="s">
        <v>749</v>
      </c>
      <c r="GS1943" t="s">
        <v>749</v>
      </c>
      <c r="GT1943" t="s">
        <v>749</v>
      </c>
      <c r="GU1943" t="s">
        <v>749</v>
      </c>
      <c r="GV1943" t="s">
        <v>749</v>
      </c>
      <c r="GW1943" t="s">
        <v>749</v>
      </c>
      <c r="GX1943" t="s">
        <v>749</v>
      </c>
      <c r="GY1943" t="s">
        <v>749</v>
      </c>
      <c r="GZ1943" t="s">
        <v>749</v>
      </c>
      <c r="HA1943" t="s">
        <v>749</v>
      </c>
      <c r="HB1943" t="s">
        <v>749</v>
      </c>
      <c r="HC1943" t="s">
        <v>749</v>
      </c>
      <c r="HD1943" t="s">
        <v>749</v>
      </c>
      <c r="HE1943" t="s">
        <v>749</v>
      </c>
      <c r="HF1943" t="s">
        <v>749</v>
      </c>
      <c r="HG1943" t="s">
        <v>749</v>
      </c>
      <c r="HH1943" t="s">
        <v>749</v>
      </c>
      <c r="HI1943" t="s">
        <v>749</v>
      </c>
      <c r="HJ1943" t="s">
        <v>749</v>
      </c>
      <c r="HK1943" t="s">
        <v>749</v>
      </c>
      <c r="HL1943" t="s">
        <v>749</v>
      </c>
      <c r="HM1943" t="s">
        <v>749</v>
      </c>
      <c r="HN1943" t="s">
        <v>749</v>
      </c>
      <c r="HO1943" t="s">
        <v>749</v>
      </c>
      <c r="HP1943" t="s">
        <v>749</v>
      </c>
      <c r="HQ1943" t="s">
        <v>749</v>
      </c>
      <c r="HR1943" t="s">
        <v>749</v>
      </c>
      <c r="HS1943" t="s">
        <v>749</v>
      </c>
      <c r="HT1943" t="s">
        <v>749</v>
      </c>
      <c r="HU1943" t="s">
        <v>749</v>
      </c>
      <c r="HV1943" t="s">
        <v>749</v>
      </c>
      <c r="HW1943" t="s">
        <v>749</v>
      </c>
      <c r="HX1943" t="s">
        <v>749</v>
      </c>
      <c r="HY1943" t="s">
        <v>749</v>
      </c>
      <c r="HZ1943" t="s">
        <v>749</v>
      </c>
      <c r="IA1943" t="s">
        <v>749</v>
      </c>
      <c r="IB1943" t="s">
        <v>749</v>
      </c>
      <c r="IC1943" t="s">
        <v>749</v>
      </c>
      <c r="ID1943" t="s">
        <v>749</v>
      </c>
      <c r="IE1943" t="s">
        <v>749</v>
      </c>
      <c r="IF1943" t="s">
        <v>749</v>
      </c>
      <c r="IG1943" t="s">
        <v>749</v>
      </c>
      <c r="IH1943" t="s">
        <v>749</v>
      </c>
      <c r="II1943" t="s">
        <v>749</v>
      </c>
      <c r="IJ1943" t="s">
        <v>749</v>
      </c>
      <c r="IK1943" t="s">
        <v>749</v>
      </c>
      <c r="IL1943" t="s">
        <v>749</v>
      </c>
      <c r="IM1943" t="s">
        <v>749</v>
      </c>
      <c r="IN1943" t="s">
        <v>749</v>
      </c>
      <c r="IO1943" t="s">
        <v>749</v>
      </c>
      <c r="IP1943" t="s">
        <v>749</v>
      </c>
      <c r="IQ1943" t="s">
        <v>749</v>
      </c>
      <c r="IR1943" t="s">
        <v>749</v>
      </c>
      <c r="IS1943" t="s">
        <v>749</v>
      </c>
      <c r="IT1943" t="s">
        <v>749</v>
      </c>
      <c r="IU1943" t="s">
        <v>749</v>
      </c>
      <c r="IV1943" t="s">
        <v>749</v>
      </c>
      <c r="IW1943" t="s">
        <v>749</v>
      </c>
      <c r="IX1943" t="s">
        <v>749</v>
      </c>
      <c r="IY1943" t="s">
        <v>749</v>
      </c>
      <c r="IZ1943" t="s">
        <v>749</v>
      </c>
      <c r="JA1943" t="s">
        <v>749</v>
      </c>
      <c r="JB1943" t="s">
        <v>749</v>
      </c>
      <c r="JC1943" t="s">
        <v>749</v>
      </c>
      <c r="JD1943" t="s">
        <v>749</v>
      </c>
      <c r="JE1943" t="s">
        <v>749</v>
      </c>
      <c r="JF1943" t="s">
        <v>749</v>
      </c>
      <c r="JG1943" t="s">
        <v>749</v>
      </c>
      <c r="JH1943" t="s">
        <v>749</v>
      </c>
      <c r="JI1943" t="s">
        <v>749</v>
      </c>
      <c r="JJ1943" t="s">
        <v>749</v>
      </c>
      <c r="JK1943" t="s">
        <v>749</v>
      </c>
      <c r="JL1943" t="s">
        <v>749</v>
      </c>
      <c r="JM1943" t="s">
        <v>749</v>
      </c>
      <c r="JN1943" t="s">
        <v>749</v>
      </c>
      <c r="JO1943" t="s">
        <v>749</v>
      </c>
      <c r="JP1943" t="s">
        <v>749</v>
      </c>
      <c r="JQ1943" t="s">
        <v>749</v>
      </c>
      <c r="JR1943" t="s">
        <v>749</v>
      </c>
      <c r="JS1943" t="s">
        <v>749</v>
      </c>
      <c r="JT1943" t="s">
        <v>749</v>
      </c>
      <c r="JU1943" t="s">
        <v>749</v>
      </c>
      <c r="JV1943" t="s">
        <v>749</v>
      </c>
      <c r="JW1943" t="s">
        <v>749</v>
      </c>
      <c r="JX1943" t="s">
        <v>749</v>
      </c>
      <c r="JY1943" t="s">
        <v>749</v>
      </c>
      <c r="JZ1943" t="s">
        <v>749</v>
      </c>
      <c r="KA1943" t="s">
        <v>749</v>
      </c>
      <c r="KB1943" t="s">
        <v>749</v>
      </c>
      <c r="KC1943" t="s">
        <v>749</v>
      </c>
      <c r="KD1943" t="s">
        <v>749</v>
      </c>
      <c r="KE1943" t="s">
        <v>749</v>
      </c>
      <c r="KF1943" t="s">
        <v>749</v>
      </c>
      <c r="KG1943" t="s">
        <v>749</v>
      </c>
      <c r="KH1943" t="s">
        <v>749</v>
      </c>
      <c r="KI1943" t="s">
        <v>749</v>
      </c>
      <c r="KJ1943" t="s">
        <v>749</v>
      </c>
      <c r="KK1943" t="s">
        <v>749</v>
      </c>
      <c r="KL1943" t="s">
        <v>749</v>
      </c>
      <c r="KM1943" t="s">
        <v>749</v>
      </c>
      <c r="KN1943" t="s">
        <v>749</v>
      </c>
      <c r="KO1943" t="s">
        <v>749</v>
      </c>
      <c r="KP1943" t="s">
        <v>749</v>
      </c>
      <c r="KQ1943" t="s">
        <v>749</v>
      </c>
      <c r="KR1943" t="s">
        <v>749</v>
      </c>
      <c r="KS1943" t="s">
        <v>749</v>
      </c>
      <c r="KT1943" t="s">
        <v>749</v>
      </c>
      <c r="KU1943" t="s">
        <v>749</v>
      </c>
      <c r="KV1943" t="s">
        <v>749</v>
      </c>
      <c r="KW1943" t="s">
        <v>749</v>
      </c>
      <c r="KX1943" t="s">
        <v>749</v>
      </c>
      <c r="KY1943" t="s">
        <v>749</v>
      </c>
      <c r="KZ1943" t="s">
        <v>749</v>
      </c>
      <c r="LA1943" t="s">
        <v>749</v>
      </c>
      <c r="LB1943" t="s">
        <v>749</v>
      </c>
      <c r="LC1943" t="s">
        <v>749</v>
      </c>
      <c r="LD1943" t="s">
        <v>749</v>
      </c>
      <c r="LE1943" t="s">
        <v>749</v>
      </c>
      <c r="LF1943" t="s">
        <v>749</v>
      </c>
      <c r="LG1943" t="s">
        <v>749</v>
      </c>
      <c r="LH1943" t="s">
        <v>749</v>
      </c>
      <c r="LI1943" t="s">
        <v>749</v>
      </c>
      <c r="LJ1943" t="s">
        <v>749</v>
      </c>
      <c r="LK1943" t="s">
        <v>749</v>
      </c>
      <c r="LL1943" t="s">
        <v>749</v>
      </c>
      <c r="LM1943" t="s">
        <v>749</v>
      </c>
      <c r="LN1943" t="s">
        <v>749</v>
      </c>
      <c r="LO1943" t="s">
        <v>749</v>
      </c>
      <c r="LP1943" t="s">
        <v>749</v>
      </c>
      <c r="LQ1943" t="s">
        <v>749</v>
      </c>
      <c r="LR1943" t="s">
        <v>749</v>
      </c>
      <c r="LS1943" t="s">
        <v>749</v>
      </c>
      <c r="LT1943" t="s">
        <v>749</v>
      </c>
      <c r="LU1943" t="s">
        <v>749</v>
      </c>
      <c r="LV1943" t="s">
        <v>749</v>
      </c>
      <c r="LW1943" t="s">
        <v>749</v>
      </c>
      <c r="LX1943" t="s">
        <v>749</v>
      </c>
      <c r="LY1943" t="s">
        <v>749</v>
      </c>
      <c r="LZ1943" t="s">
        <v>749</v>
      </c>
      <c r="MA1943" t="s">
        <v>749</v>
      </c>
      <c r="MB1943" t="s">
        <v>749</v>
      </c>
      <c r="MC1943" t="s">
        <v>749</v>
      </c>
      <c r="MD1943" t="s">
        <v>749</v>
      </c>
      <c r="ME1943" t="s">
        <v>749</v>
      </c>
      <c r="MF1943" t="s">
        <v>749</v>
      </c>
      <c r="MG1943" t="s">
        <v>749</v>
      </c>
      <c r="MH1943" t="s">
        <v>749</v>
      </c>
      <c r="MI1943" t="s">
        <v>749</v>
      </c>
      <c r="MJ1943" t="s">
        <v>749</v>
      </c>
      <c r="MK1943" t="s">
        <v>749</v>
      </c>
      <c r="ML1943" t="s">
        <v>749</v>
      </c>
      <c r="MM1943" t="s">
        <v>749</v>
      </c>
      <c r="MN1943" t="s">
        <v>749</v>
      </c>
      <c r="MO1943" t="s">
        <v>749</v>
      </c>
      <c r="MP1943" t="s">
        <v>749</v>
      </c>
      <c r="MQ1943" t="s">
        <v>749</v>
      </c>
      <c r="MR1943" t="s">
        <v>749</v>
      </c>
      <c r="MS1943" t="s">
        <v>749</v>
      </c>
      <c r="MT1943" t="s">
        <v>749</v>
      </c>
      <c r="MU1943" t="s">
        <v>749</v>
      </c>
      <c r="MV1943" t="s">
        <v>749</v>
      </c>
      <c r="MW1943" t="s">
        <v>749</v>
      </c>
      <c r="MX1943" t="s">
        <v>749</v>
      </c>
      <c r="MY1943" t="s">
        <v>749</v>
      </c>
      <c r="MZ1943" t="s">
        <v>749</v>
      </c>
      <c r="NA1943" t="s">
        <v>749</v>
      </c>
      <c r="NB1943" t="s">
        <v>749</v>
      </c>
      <c r="NC1943" t="s">
        <v>749</v>
      </c>
      <c r="ND1943" t="s">
        <v>749</v>
      </c>
      <c r="NE1943" t="s">
        <v>749</v>
      </c>
      <c r="NF1943" t="s">
        <v>749</v>
      </c>
      <c r="NG1943" t="s">
        <v>749</v>
      </c>
      <c r="NH1943" t="s">
        <v>749</v>
      </c>
      <c r="NI1943" t="s">
        <v>749</v>
      </c>
      <c r="NJ1943" t="s">
        <v>749</v>
      </c>
      <c r="NK1943" t="s">
        <v>749</v>
      </c>
      <c r="NL1943" t="s">
        <v>749</v>
      </c>
      <c r="NM1943" t="s">
        <v>749</v>
      </c>
      <c r="NN1943" t="s">
        <v>749</v>
      </c>
      <c r="NO1943" t="s">
        <v>749</v>
      </c>
      <c r="NP1943" t="s">
        <v>749</v>
      </c>
      <c r="NQ1943" t="s">
        <v>749</v>
      </c>
      <c r="NR1943" t="s">
        <v>749</v>
      </c>
      <c r="NS1943" t="s">
        <v>749</v>
      </c>
      <c r="NT1943" t="s">
        <v>749</v>
      </c>
      <c r="NU1943" t="s">
        <v>749</v>
      </c>
      <c r="NV1943" t="s">
        <v>749</v>
      </c>
      <c r="NW1943" t="s">
        <v>749</v>
      </c>
      <c r="NX1943" t="s">
        <v>749</v>
      </c>
      <c r="NY1943" t="s">
        <v>749</v>
      </c>
      <c r="NZ1943" t="s">
        <v>749</v>
      </c>
      <c r="OA1943" t="s">
        <v>749</v>
      </c>
      <c r="OB1943" t="s">
        <v>749</v>
      </c>
      <c r="OC1943" t="s">
        <v>749</v>
      </c>
      <c r="OD1943" t="s">
        <v>749</v>
      </c>
      <c r="OE1943" t="s">
        <v>749</v>
      </c>
      <c r="OF1943" t="s">
        <v>749</v>
      </c>
      <c r="OG1943" t="s">
        <v>749</v>
      </c>
      <c r="OH1943" t="s">
        <v>749</v>
      </c>
      <c r="OI1943" t="s">
        <v>749</v>
      </c>
      <c r="OJ1943" t="s">
        <v>749</v>
      </c>
      <c r="OK1943" t="s">
        <v>749</v>
      </c>
      <c r="OL1943" t="s">
        <v>749</v>
      </c>
      <c r="OM1943" t="s">
        <v>749</v>
      </c>
      <c r="ON1943" t="s">
        <v>749</v>
      </c>
      <c r="OO1943" t="s">
        <v>749</v>
      </c>
      <c r="OP1943" t="s">
        <v>749</v>
      </c>
      <c r="OQ1943" t="s">
        <v>749</v>
      </c>
      <c r="OR1943" t="s">
        <v>749</v>
      </c>
      <c r="OS1943" t="s">
        <v>749</v>
      </c>
      <c r="OT1943" t="s">
        <v>749</v>
      </c>
      <c r="OU1943" t="s">
        <v>749</v>
      </c>
      <c r="OV1943" t="s">
        <v>749</v>
      </c>
      <c r="OW1943" t="s">
        <v>749</v>
      </c>
      <c r="OX1943" t="s">
        <v>749</v>
      </c>
      <c r="OY1943" t="s">
        <v>749</v>
      </c>
      <c r="OZ1943" t="s">
        <v>749</v>
      </c>
      <c r="PA1943" t="s">
        <v>749</v>
      </c>
      <c r="PB1943" t="s">
        <v>749</v>
      </c>
      <c r="PC1943" t="s">
        <v>749</v>
      </c>
      <c r="PD1943" t="s">
        <v>749</v>
      </c>
      <c r="PE1943" t="s">
        <v>749</v>
      </c>
      <c r="PF1943" t="s">
        <v>749</v>
      </c>
      <c r="PG1943" t="s">
        <v>749</v>
      </c>
      <c r="PH1943" t="s">
        <v>749</v>
      </c>
      <c r="PI1943" t="s">
        <v>749</v>
      </c>
      <c r="PJ1943" t="s">
        <v>749</v>
      </c>
      <c r="PK1943" t="s">
        <v>749</v>
      </c>
      <c r="PL1943" t="s">
        <v>749</v>
      </c>
      <c r="PM1943" t="s">
        <v>749</v>
      </c>
      <c r="PN1943" t="s">
        <v>749</v>
      </c>
      <c r="PO1943" t="s">
        <v>749</v>
      </c>
      <c r="PP1943" t="s">
        <v>749</v>
      </c>
      <c r="PQ1943" t="s">
        <v>749</v>
      </c>
      <c r="PR1943" t="s">
        <v>749</v>
      </c>
      <c r="PS1943" t="s">
        <v>749</v>
      </c>
      <c r="PT1943" t="s">
        <v>749</v>
      </c>
      <c r="PU1943" t="s">
        <v>749</v>
      </c>
      <c r="PV1943" t="s">
        <v>749</v>
      </c>
      <c r="PW1943" t="s">
        <v>749</v>
      </c>
      <c r="PX1943" t="s">
        <v>749</v>
      </c>
      <c r="PY1943" t="s">
        <v>749</v>
      </c>
      <c r="PZ1943" t="s">
        <v>749</v>
      </c>
      <c r="QA1943" t="s">
        <v>749</v>
      </c>
      <c r="QB1943" t="s">
        <v>749</v>
      </c>
      <c r="QC1943" t="s">
        <v>749</v>
      </c>
      <c r="QD1943" t="s">
        <v>749</v>
      </c>
      <c r="QE1943" t="s">
        <v>749</v>
      </c>
      <c r="QF1943" t="s">
        <v>749</v>
      </c>
      <c r="QG1943" t="s">
        <v>749</v>
      </c>
      <c r="QH1943" t="s">
        <v>749</v>
      </c>
      <c r="QI1943" t="s">
        <v>749</v>
      </c>
      <c r="QJ1943" t="s">
        <v>749</v>
      </c>
      <c r="QK1943" t="s">
        <v>749</v>
      </c>
      <c r="QL1943" t="s">
        <v>749</v>
      </c>
      <c r="QM1943" t="s">
        <v>749</v>
      </c>
      <c r="QN1943" t="s">
        <v>749</v>
      </c>
      <c r="QO1943" t="s">
        <v>749</v>
      </c>
      <c r="QP1943" t="s">
        <v>749</v>
      </c>
      <c r="QQ1943" t="s">
        <v>749</v>
      </c>
      <c r="QR1943" t="s">
        <v>749</v>
      </c>
      <c r="QS1943" t="s">
        <v>749</v>
      </c>
      <c r="QT1943" t="s">
        <v>749</v>
      </c>
      <c r="QU1943" t="s">
        <v>749</v>
      </c>
      <c r="QV1943" t="s">
        <v>749</v>
      </c>
      <c r="QW1943" t="s">
        <v>749</v>
      </c>
      <c r="QX1943" t="s">
        <v>749</v>
      </c>
      <c r="QY1943" t="s">
        <v>749</v>
      </c>
      <c r="QZ1943" t="s">
        <v>749</v>
      </c>
      <c r="RA1943" t="s">
        <v>749</v>
      </c>
      <c r="RB1943" t="s">
        <v>749</v>
      </c>
      <c r="RC1943" t="s">
        <v>749</v>
      </c>
      <c r="RD1943" t="s">
        <v>749</v>
      </c>
      <c r="RE1943" t="s">
        <v>749</v>
      </c>
      <c r="RF1943" t="s">
        <v>749</v>
      </c>
      <c r="RG1943" t="s">
        <v>749</v>
      </c>
      <c r="RH1943" t="s">
        <v>749</v>
      </c>
      <c r="RI1943" t="s">
        <v>749</v>
      </c>
      <c r="RJ1943" t="s">
        <v>749</v>
      </c>
      <c r="RK1943" t="s">
        <v>749</v>
      </c>
      <c r="RL1943" t="s">
        <v>749</v>
      </c>
      <c r="RM1943" t="s">
        <v>749</v>
      </c>
      <c r="RN1943" t="s">
        <v>749</v>
      </c>
      <c r="RO1943" t="s">
        <v>749</v>
      </c>
      <c r="RP1943" t="s">
        <v>749</v>
      </c>
      <c r="RQ1943" t="s">
        <v>749</v>
      </c>
      <c r="RR1943" t="s">
        <v>749</v>
      </c>
      <c r="RS1943" t="s">
        <v>749</v>
      </c>
      <c r="RT1943" t="s">
        <v>749</v>
      </c>
      <c r="RU1943" t="s">
        <v>749</v>
      </c>
      <c r="RV1943" t="s">
        <v>749</v>
      </c>
      <c r="RW1943" t="s">
        <v>749</v>
      </c>
      <c r="RX1943" t="s">
        <v>749</v>
      </c>
      <c r="RY1943" t="s">
        <v>749</v>
      </c>
      <c r="RZ1943" t="s">
        <v>749</v>
      </c>
      <c r="SA1943" t="s">
        <v>749</v>
      </c>
      <c r="SB1943" t="s">
        <v>749</v>
      </c>
      <c r="SC1943" t="s">
        <v>749</v>
      </c>
      <c r="SD1943" t="s">
        <v>749</v>
      </c>
      <c r="SE1943" t="s">
        <v>749</v>
      </c>
      <c r="SF1943" t="s">
        <v>749</v>
      </c>
      <c r="SG1943" t="s">
        <v>749</v>
      </c>
      <c r="SH1943" t="s">
        <v>749</v>
      </c>
      <c r="SI1943" t="s">
        <v>749</v>
      </c>
      <c r="SJ1943" t="s">
        <v>749</v>
      </c>
      <c r="SK1943" t="s">
        <v>749</v>
      </c>
      <c r="SL1943" t="s">
        <v>749</v>
      </c>
      <c r="SM1943" t="s">
        <v>749</v>
      </c>
      <c r="SN1943" t="s">
        <v>749</v>
      </c>
      <c r="SO1943" t="s">
        <v>749</v>
      </c>
      <c r="SP1943" t="s">
        <v>749</v>
      </c>
      <c r="SQ1943" t="s">
        <v>749</v>
      </c>
      <c r="SR1943" t="s">
        <v>749</v>
      </c>
      <c r="SS1943" t="s">
        <v>749</v>
      </c>
      <c r="ST1943" t="s">
        <v>749</v>
      </c>
      <c r="SU1943" t="s">
        <v>749</v>
      </c>
      <c r="SV1943" t="s">
        <v>749</v>
      </c>
      <c r="SW1943" t="s">
        <v>749</v>
      </c>
      <c r="SX1943" t="s">
        <v>749</v>
      </c>
      <c r="SY1943" t="s">
        <v>749</v>
      </c>
      <c r="SZ1943" t="s">
        <v>749</v>
      </c>
      <c r="TA1943" t="s">
        <v>749</v>
      </c>
      <c r="TB1943" t="s">
        <v>749</v>
      </c>
      <c r="TC1943" t="s">
        <v>749</v>
      </c>
      <c r="TD1943" t="s">
        <v>749</v>
      </c>
      <c r="TE1943" t="s">
        <v>749</v>
      </c>
      <c r="TF1943" t="s">
        <v>749</v>
      </c>
      <c r="TG1943" t="s">
        <v>749</v>
      </c>
      <c r="TH1943" t="s">
        <v>749</v>
      </c>
      <c r="TI1943" t="s">
        <v>749</v>
      </c>
      <c r="TJ1943" t="s">
        <v>749</v>
      </c>
      <c r="TK1943" t="s">
        <v>749</v>
      </c>
      <c r="TL1943" t="s">
        <v>749</v>
      </c>
      <c r="TM1943" t="s">
        <v>749</v>
      </c>
      <c r="TN1943" t="s">
        <v>749</v>
      </c>
      <c r="TO1943" t="s">
        <v>749</v>
      </c>
      <c r="TP1943" t="s">
        <v>749</v>
      </c>
      <c r="TQ1943" t="s">
        <v>749</v>
      </c>
      <c r="TR1943" t="s">
        <v>749</v>
      </c>
      <c r="TS1943" t="s">
        <v>749</v>
      </c>
      <c r="TT1943" t="s">
        <v>749</v>
      </c>
      <c r="TU1943" t="s">
        <v>749</v>
      </c>
      <c r="TV1943" t="s">
        <v>749</v>
      </c>
      <c r="TW1943" t="s">
        <v>749</v>
      </c>
      <c r="TX1943" t="s">
        <v>749</v>
      </c>
      <c r="TY1943" t="s">
        <v>749</v>
      </c>
      <c r="TZ1943" t="s">
        <v>749</v>
      </c>
      <c r="UA1943" t="s">
        <v>749</v>
      </c>
      <c r="UB1943" t="s">
        <v>749</v>
      </c>
      <c r="UC1943" t="s">
        <v>749</v>
      </c>
      <c r="UD1943" t="s">
        <v>749</v>
      </c>
      <c r="UE1943" t="s">
        <v>749</v>
      </c>
      <c r="UF1943" t="s">
        <v>749</v>
      </c>
      <c r="UG1943" t="s">
        <v>749</v>
      </c>
      <c r="UH1943" t="s">
        <v>749</v>
      </c>
      <c r="UI1943" t="s">
        <v>749</v>
      </c>
      <c r="UJ1943" t="s">
        <v>749</v>
      </c>
      <c r="UK1943" t="s">
        <v>749</v>
      </c>
      <c r="UL1943" t="s">
        <v>749</v>
      </c>
      <c r="UM1943" t="s">
        <v>749</v>
      </c>
      <c r="UN1943" t="s">
        <v>749</v>
      </c>
      <c r="UO1943" t="s">
        <v>749</v>
      </c>
      <c r="UP1943" t="s">
        <v>749</v>
      </c>
      <c r="UQ1943" t="s">
        <v>749</v>
      </c>
      <c r="UR1943" t="s">
        <v>749</v>
      </c>
      <c r="US1943" t="s">
        <v>749</v>
      </c>
      <c r="UT1943" t="s">
        <v>749</v>
      </c>
      <c r="UU1943" t="s">
        <v>749</v>
      </c>
      <c r="UV1943" t="s">
        <v>749</v>
      </c>
      <c r="UW1943" t="s">
        <v>749</v>
      </c>
      <c r="UX1943" t="s">
        <v>749</v>
      </c>
      <c r="UY1943" t="s">
        <v>749</v>
      </c>
      <c r="UZ1943" t="s">
        <v>749</v>
      </c>
      <c r="VA1943" t="s">
        <v>749</v>
      </c>
      <c r="VB1943" t="s">
        <v>749</v>
      </c>
      <c r="VC1943" t="s">
        <v>749</v>
      </c>
      <c r="VD1943" t="s">
        <v>749</v>
      </c>
      <c r="VE1943" t="s">
        <v>749</v>
      </c>
      <c r="VF1943" t="s">
        <v>749</v>
      </c>
      <c r="VG1943" t="s">
        <v>749</v>
      </c>
      <c r="VH1943" t="s">
        <v>749</v>
      </c>
      <c r="VI1943" t="s">
        <v>749</v>
      </c>
      <c r="VJ1943" t="s">
        <v>749</v>
      </c>
      <c r="VK1943" t="s">
        <v>749</v>
      </c>
      <c r="VL1943" t="s">
        <v>749</v>
      </c>
      <c r="VM1943" t="s">
        <v>749</v>
      </c>
      <c r="VN1943" t="s">
        <v>749</v>
      </c>
      <c r="VO1943" t="s">
        <v>749</v>
      </c>
      <c r="VP1943" t="s">
        <v>749</v>
      </c>
      <c r="VQ1943" t="s">
        <v>749</v>
      </c>
      <c r="VR1943" t="s">
        <v>749</v>
      </c>
      <c r="VS1943" t="s">
        <v>749</v>
      </c>
      <c r="VT1943" t="s">
        <v>749</v>
      </c>
      <c r="VU1943" t="s">
        <v>749</v>
      </c>
      <c r="VV1943" t="s">
        <v>749</v>
      </c>
      <c r="VW1943" t="s">
        <v>749</v>
      </c>
      <c r="VX1943" t="s">
        <v>749</v>
      </c>
      <c r="VY1943" t="s">
        <v>749</v>
      </c>
      <c r="VZ1943" t="s">
        <v>749</v>
      </c>
      <c r="WA1943" t="s">
        <v>749</v>
      </c>
      <c r="WB1943" t="s">
        <v>749</v>
      </c>
      <c r="WC1943" t="s">
        <v>749</v>
      </c>
      <c r="WD1943" t="s">
        <v>749</v>
      </c>
      <c r="WE1943" t="s">
        <v>749</v>
      </c>
      <c r="WF1943" t="s">
        <v>749</v>
      </c>
      <c r="WG1943" t="s">
        <v>749</v>
      </c>
      <c r="WH1943" t="s">
        <v>749</v>
      </c>
      <c r="WI1943" t="s">
        <v>749</v>
      </c>
      <c r="WJ1943" t="s">
        <v>749</v>
      </c>
      <c r="WK1943" t="s">
        <v>749</v>
      </c>
      <c r="WL1943" t="s">
        <v>749</v>
      </c>
      <c r="WM1943" t="s">
        <v>749</v>
      </c>
      <c r="WN1943" t="s">
        <v>749</v>
      </c>
      <c r="WO1943" t="s">
        <v>749</v>
      </c>
      <c r="WP1943" t="s">
        <v>749</v>
      </c>
      <c r="WQ1943" t="s">
        <v>749</v>
      </c>
      <c r="WR1943" t="s">
        <v>749</v>
      </c>
      <c r="WS1943" t="s">
        <v>749</v>
      </c>
      <c r="WT1943" t="s">
        <v>749</v>
      </c>
      <c r="WU1943" t="s">
        <v>749</v>
      </c>
      <c r="WV1943" t="s">
        <v>749</v>
      </c>
      <c r="WW1943" t="s">
        <v>749</v>
      </c>
      <c r="WX1943" t="s">
        <v>749</v>
      </c>
      <c r="WY1943" t="s">
        <v>749</v>
      </c>
      <c r="WZ1943" t="s">
        <v>749</v>
      </c>
      <c r="XA1943" t="s">
        <v>749</v>
      </c>
      <c r="XB1943" t="s">
        <v>749</v>
      </c>
      <c r="XC1943" t="s">
        <v>749</v>
      </c>
      <c r="XD1943" t="s">
        <v>749</v>
      </c>
      <c r="XE1943" t="s">
        <v>749</v>
      </c>
      <c r="XF1943" t="s">
        <v>749</v>
      </c>
      <c r="XG1943" t="s">
        <v>749</v>
      </c>
      <c r="XH1943" t="s">
        <v>749</v>
      </c>
      <c r="XI1943" t="s">
        <v>749</v>
      </c>
      <c r="XJ1943" t="s">
        <v>749</v>
      </c>
      <c r="XK1943" t="s">
        <v>749</v>
      </c>
      <c r="XL1943" t="s">
        <v>749</v>
      </c>
      <c r="XM1943" t="s">
        <v>749</v>
      </c>
      <c r="XN1943" t="s">
        <v>749</v>
      </c>
      <c r="XO1943" t="s">
        <v>749</v>
      </c>
      <c r="XP1943" t="s">
        <v>749</v>
      </c>
      <c r="XQ1943" t="s">
        <v>749</v>
      </c>
      <c r="XR1943" t="s">
        <v>749</v>
      </c>
      <c r="XS1943" t="s">
        <v>749</v>
      </c>
      <c r="XT1943" t="s">
        <v>749</v>
      </c>
      <c r="XU1943" t="s">
        <v>749</v>
      </c>
      <c r="XV1943" t="s">
        <v>749</v>
      </c>
      <c r="XW1943" t="s">
        <v>749</v>
      </c>
      <c r="XX1943" t="s">
        <v>749</v>
      </c>
      <c r="XY1943" t="s">
        <v>749</v>
      </c>
      <c r="XZ1943" t="s">
        <v>749</v>
      </c>
      <c r="YA1943" t="s">
        <v>749</v>
      </c>
      <c r="YB1943" t="s">
        <v>749</v>
      </c>
      <c r="YC1943" t="s">
        <v>749</v>
      </c>
      <c r="YD1943" t="s">
        <v>749</v>
      </c>
      <c r="YE1943" t="s">
        <v>749</v>
      </c>
      <c r="YF1943" t="s">
        <v>749</v>
      </c>
      <c r="YG1943" t="s">
        <v>749</v>
      </c>
      <c r="YH1943" t="s">
        <v>749</v>
      </c>
      <c r="YI1943" t="s">
        <v>749</v>
      </c>
      <c r="YJ1943" t="s">
        <v>749</v>
      </c>
      <c r="YK1943" t="s">
        <v>749</v>
      </c>
      <c r="YL1943" t="s">
        <v>749</v>
      </c>
      <c r="YM1943" t="s">
        <v>749</v>
      </c>
      <c r="YN1943" t="s">
        <v>749</v>
      </c>
      <c r="YO1943" t="s">
        <v>749</v>
      </c>
      <c r="YP1943" t="s">
        <v>749</v>
      </c>
      <c r="YQ1943" t="s">
        <v>749</v>
      </c>
      <c r="YR1943" t="s">
        <v>749</v>
      </c>
      <c r="YS1943" t="s">
        <v>749</v>
      </c>
      <c r="YT1943" t="s">
        <v>749</v>
      </c>
      <c r="YU1943" t="s">
        <v>749</v>
      </c>
      <c r="YV1943" t="s">
        <v>749</v>
      </c>
      <c r="YW1943" t="s">
        <v>749</v>
      </c>
      <c r="YX1943" t="s">
        <v>749</v>
      </c>
      <c r="YY1943" t="s">
        <v>749</v>
      </c>
      <c r="YZ1943" t="s">
        <v>749</v>
      </c>
      <c r="ZA1943" t="s">
        <v>749</v>
      </c>
      <c r="ZB1943" t="s">
        <v>749</v>
      </c>
      <c r="ZC1943" t="s">
        <v>749</v>
      </c>
      <c r="ZD1943" t="s">
        <v>749</v>
      </c>
      <c r="ZE1943" t="s">
        <v>749</v>
      </c>
      <c r="ZF1943" t="s">
        <v>749</v>
      </c>
      <c r="ZG1943" t="s">
        <v>749</v>
      </c>
      <c r="ZH1943" t="s">
        <v>749</v>
      </c>
      <c r="ZI1943" t="s">
        <v>749</v>
      </c>
      <c r="ZJ1943" t="s">
        <v>749</v>
      </c>
      <c r="ZK1943" t="s">
        <v>749</v>
      </c>
      <c r="ZL1943" t="s">
        <v>749</v>
      </c>
      <c r="ZM1943" t="s">
        <v>749</v>
      </c>
      <c r="ZN1943" t="s">
        <v>749</v>
      </c>
      <c r="ZO1943" t="s">
        <v>749</v>
      </c>
      <c r="ZP1943" t="s">
        <v>749</v>
      </c>
      <c r="ZQ1943" t="s">
        <v>749</v>
      </c>
      <c r="ZR1943" t="s">
        <v>749</v>
      </c>
      <c r="ZS1943" t="s">
        <v>749</v>
      </c>
      <c r="ZT1943" t="s">
        <v>749</v>
      </c>
      <c r="ZU1943" t="s">
        <v>749</v>
      </c>
      <c r="ZV1943" t="s">
        <v>749</v>
      </c>
      <c r="ZW1943" t="s">
        <v>749</v>
      </c>
      <c r="ZX1943" t="s">
        <v>749</v>
      </c>
      <c r="ZY1943" t="s">
        <v>749</v>
      </c>
      <c r="ZZ1943" t="s">
        <v>749</v>
      </c>
      <c r="AAA1943" t="s">
        <v>749</v>
      </c>
      <c r="AAB1943" t="s">
        <v>749</v>
      </c>
      <c r="AAC1943" t="s">
        <v>749</v>
      </c>
      <c r="AAD1943" t="s">
        <v>749</v>
      </c>
      <c r="AAE1943" t="s">
        <v>749</v>
      </c>
      <c r="AAF1943" t="s">
        <v>749</v>
      </c>
      <c r="AAG1943" t="s">
        <v>749</v>
      </c>
      <c r="AAH1943" t="s">
        <v>749</v>
      </c>
      <c r="AAI1943" t="s">
        <v>749</v>
      </c>
      <c r="AAJ1943" t="s">
        <v>749</v>
      </c>
      <c r="AAK1943" t="s">
        <v>749</v>
      </c>
      <c r="AAL1943" t="s">
        <v>749</v>
      </c>
      <c r="AAM1943" t="s">
        <v>749</v>
      </c>
      <c r="AAN1943" t="s">
        <v>749</v>
      </c>
      <c r="AAO1943" t="s">
        <v>749</v>
      </c>
      <c r="AAP1943" t="s">
        <v>749</v>
      </c>
      <c r="AAQ1943" t="s">
        <v>749</v>
      </c>
      <c r="AAR1943" t="s">
        <v>749</v>
      </c>
      <c r="AAS1943" t="s">
        <v>749</v>
      </c>
      <c r="AAT1943" t="s">
        <v>749</v>
      </c>
      <c r="AAU1943" t="s">
        <v>749</v>
      </c>
      <c r="AAV1943" t="s">
        <v>749</v>
      </c>
      <c r="AAW1943" t="s">
        <v>749</v>
      </c>
      <c r="AAX1943" t="s">
        <v>749</v>
      </c>
      <c r="AAY1943" t="s">
        <v>749</v>
      </c>
      <c r="AAZ1943" t="s">
        <v>749</v>
      </c>
      <c r="ABA1943" t="s">
        <v>749</v>
      </c>
      <c r="ABB1943" t="s">
        <v>749</v>
      </c>
      <c r="ABC1943" t="s">
        <v>749</v>
      </c>
      <c r="ABD1943" t="s">
        <v>749</v>
      </c>
      <c r="ABE1943" t="s">
        <v>749</v>
      </c>
      <c r="ABF1943" t="s">
        <v>749</v>
      </c>
      <c r="ABG1943" t="s">
        <v>749</v>
      </c>
      <c r="ABH1943" t="s">
        <v>749</v>
      </c>
      <c r="ABI1943" t="s">
        <v>749</v>
      </c>
      <c r="ABJ1943" t="s">
        <v>749</v>
      </c>
      <c r="ABK1943" t="s">
        <v>749</v>
      </c>
      <c r="ABL1943" t="s">
        <v>749</v>
      </c>
    </row>
    <row r="1944" spans="1:740">
      <c r="A1944" t="s">
        <v>8514</v>
      </c>
      <c r="B1944" t="s">
        <v>8515</v>
      </c>
      <c r="C1944" t="s">
        <v>8084</v>
      </c>
      <c r="D1944" t="s">
        <v>8516</v>
      </c>
      <c r="E1944" t="s">
        <v>837</v>
      </c>
      <c r="F1944" t="s">
        <v>749</v>
      </c>
      <c r="G1944" t="s">
        <v>8517</v>
      </c>
      <c r="H1944" t="s">
        <v>749</v>
      </c>
      <c r="I1944" t="s">
        <v>747</v>
      </c>
      <c r="J1944" s="1">
        <v>0</v>
      </c>
      <c r="K1944" t="s">
        <v>8516</v>
      </c>
      <c r="L1944" t="s">
        <v>1026</v>
      </c>
      <c r="M1944" s="1">
        <v>0</v>
      </c>
      <c r="N1944" t="s">
        <v>749</v>
      </c>
      <c r="O1944" t="s">
        <v>750</v>
      </c>
      <c r="P1944" t="s">
        <v>1027</v>
      </c>
      <c r="Q1944" t="s">
        <v>752</v>
      </c>
      <c r="R1944" t="s">
        <v>1028</v>
      </c>
      <c r="S1944" t="s">
        <v>1029</v>
      </c>
      <c r="T1944" t="s">
        <v>1030</v>
      </c>
      <c r="U1944" t="s">
        <v>1031</v>
      </c>
      <c r="V1944" t="s">
        <v>1032</v>
      </c>
      <c r="W1944" t="s">
        <v>1033</v>
      </c>
      <c r="X1944" t="s">
        <v>1034</v>
      </c>
      <c r="Y1944" t="s">
        <v>1035</v>
      </c>
      <c r="Z1944" t="s">
        <v>1036</v>
      </c>
      <c r="AA1944" t="s">
        <v>1037</v>
      </c>
      <c r="AB1944" t="s">
        <v>1038</v>
      </c>
      <c r="AC1944" t="s">
        <v>1039</v>
      </c>
      <c r="AD1944" t="s">
        <v>1040</v>
      </c>
      <c r="AE1944" t="s">
        <v>1041</v>
      </c>
      <c r="AF1944" t="s">
        <v>1042</v>
      </c>
      <c r="AG1944" t="s">
        <v>1043</v>
      </c>
      <c r="AH1944" t="s">
        <v>1044</v>
      </c>
      <c r="AI1944" t="s">
        <v>1045</v>
      </c>
      <c r="AJ1944" t="s">
        <v>1046</v>
      </c>
      <c r="AK1944" t="s">
        <v>1047</v>
      </c>
      <c r="AL1944" t="s">
        <v>1048</v>
      </c>
      <c r="AM1944" t="s">
        <v>1049</v>
      </c>
      <c r="AN1944" t="s">
        <v>1050</v>
      </c>
      <c r="AO1944" t="s">
        <v>1051</v>
      </c>
      <c r="AP1944" t="s">
        <v>1052</v>
      </c>
      <c r="AQ1944" t="s">
        <v>1053</v>
      </c>
      <c r="AR1944" t="s">
        <v>1054</v>
      </c>
      <c r="AS1944" t="s">
        <v>749</v>
      </c>
      <c r="AT1944" t="s">
        <v>749</v>
      </c>
      <c r="AU1944" t="s">
        <v>749</v>
      </c>
      <c r="AV1944" t="s">
        <v>749</v>
      </c>
      <c r="AW1944" t="s">
        <v>749</v>
      </c>
      <c r="AX1944" t="s">
        <v>749</v>
      </c>
      <c r="AY1944" t="s">
        <v>749</v>
      </c>
      <c r="AZ1944" t="s">
        <v>749</v>
      </c>
      <c r="BA1944" t="s">
        <v>749</v>
      </c>
      <c r="BB1944" t="s">
        <v>749</v>
      </c>
      <c r="BC1944" t="s">
        <v>749</v>
      </c>
      <c r="BD1944" t="s">
        <v>749</v>
      </c>
      <c r="BE1944" t="s">
        <v>749</v>
      </c>
      <c r="BF1944" t="s">
        <v>749</v>
      </c>
      <c r="BG1944" t="s">
        <v>749</v>
      </c>
      <c r="BH1944" t="s">
        <v>749</v>
      </c>
      <c r="BI1944" t="s">
        <v>749</v>
      </c>
      <c r="BJ1944" t="s">
        <v>749</v>
      </c>
      <c r="BK1944" t="s">
        <v>749</v>
      </c>
      <c r="BL1944" t="s">
        <v>749</v>
      </c>
      <c r="BM1944" t="s">
        <v>749</v>
      </c>
      <c r="BN1944" t="s">
        <v>749</v>
      </c>
      <c r="BO1944" t="s">
        <v>749</v>
      </c>
      <c r="BP1944" t="s">
        <v>749</v>
      </c>
      <c r="BQ1944" t="s">
        <v>749</v>
      </c>
      <c r="BR1944" t="s">
        <v>749</v>
      </c>
      <c r="BS1944" t="s">
        <v>749</v>
      </c>
      <c r="BT1944" t="s">
        <v>749</v>
      </c>
      <c r="BU1944" t="s">
        <v>749</v>
      </c>
      <c r="BV1944" t="s">
        <v>749</v>
      </c>
      <c r="BW1944" t="s">
        <v>749</v>
      </c>
      <c r="BX1944" t="s">
        <v>749</v>
      </c>
      <c r="BY1944" t="s">
        <v>749</v>
      </c>
      <c r="BZ1944" t="s">
        <v>749</v>
      </c>
      <c r="CA1944" t="s">
        <v>749</v>
      </c>
      <c r="CB1944" t="s">
        <v>749</v>
      </c>
      <c r="CC1944" t="s">
        <v>749</v>
      </c>
      <c r="CD1944" t="s">
        <v>749</v>
      </c>
      <c r="CE1944" t="s">
        <v>749</v>
      </c>
      <c r="CF1944" t="s">
        <v>749</v>
      </c>
      <c r="CG1944" t="s">
        <v>749</v>
      </c>
      <c r="CH1944" t="s">
        <v>749</v>
      </c>
      <c r="CI1944" t="s">
        <v>749</v>
      </c>
      <c r="CJ1944" t="s">
        <v>749</v>
      </c>
      <c r="CK1944" t="s">
        <v>749</v>
      </c>
      <c r="CL1944" t="s">
        <v>749</v>
      </c>
      <c r="CM1944" t="s">
        <v>749</v>
      </c>
      <c r="CN1944" t="s">
        <v>749</v>
      </c>
      <c r="CO1944" t="s">
        <v>749</v>
      </c>
      <c r="CP1944" t="s">
        <v>749</v>
      </c>
      <c r="CQ1944" t="s">
        <v>749</v>
      </c>
      <c r="CR1944" t="s">
        <v>749</v>
      </c>
      <c r="CS1944" t="s">
        <v>749</v>
      </c>
      <c r="CT1944" t="s">
        <v>749</v>
      </c>
      <c r="CU1944" t="s">
        <v>749</v>
      </c>
      <c r="CV1944" t="s">
        <v>749</v>
      </c>
      <c r="CW1944" t="s">
        <v>749</v>
      </c>
      <c r="CX1944" t="s">
        <v>749</v>
      </c>
      <c r="CY1944" t="s">
        <v>749</v>
      </c>
      <c r="CZ1944" t="s">
        <v>749</v>
      </c>
      <c r="DA1944" t="s">
        <v>749</v>
      </c>
      <c r="DB1944" t="s">
        <v>749</v>
      </c>
      <c r="DC1944" t="s">
        <v>749</v>
      </c>
      <c r="DD1944" t="s">
        <v>749</v>
      </c>
      <c r="DE1944" t="s">
        <v>749</v>
      </c>
      <c r="DF1944" t="s">
        <v>749</v>
      </c>
      <c r="DG1944" t="s">
        <v>749</v>
      </c>
      <c r="DH1944" t="s">
        <v>749</v>
      </c>
      <c r="DI1944" t="s">
        <v>749</v>
      </c>
      <c r="DJ1944" t="s">
        <v>749</v>
      </c>
      <c r="DK1944" t="s">
        <v>749</v>
      </c>
      <c r="DL1944" t="s">
        <v>749</v>
      </c>
      <c r="DM1944" t="s">
        <v>749</v>
      </c>
      <c r="DN1944" t="s">
        <v>749</v>
      </c>
      <c r="DO1944" t="s">
        <v>749</v>
      </c>
      <c r="DP1944" t="s">
        <v>749</v>
      </c>
      <c r="DQ1944" t="s">
        <v>749</v>
      </c>
      <c r="DR1944" t="s">
        <v>749</v>
      </c>
      <c r="DS1944" t="s">
        <v>749</v>
      </c>
      <c r="DT1944" t="s">
        <v>749</v>
      </c>
      <c r="DU1944" t="s">
        <v>749</v>
      </c>
      <c r="DV1944" t="s">
        <v>749</v>
      </c>
      <c r="DW1944" t="s">
        <v>749</v>
      </c>
      <c r="DX1944" t="s">
        <v>749</v>
      </c>
      <c r="DY1944" t="s">
        <v>749</v>
      </c>
      <c r="DZ1944" t="s">
        <v>749</v>
      </c>
      <c r="EA1944" t="s">
        <v>749</v>
      </c>
      <c r="EB1944" t="s">
        <v>749</v>
      </c>
      <c r="EC1944" t="s">
        <v>749</v>
      </c>
      <c r="ED1944" t="s">
        <v>749</v>
      </c>
      <c r="EE1944" t="s">
        <v>749</v>
      </c>
      <c r="EF1944" t="s">
        <v>749</v>
      </c>
      <c r="EG1944" t="s">
        <v>749</v>
      </c>
      <c r="EH1944" t="s">
        <v>749</v>
      </c>
      <c r="EI1944" t="s">
        <v>749</v>
      </c>
      <c r="EJ1944" t="s">
        <v>749</v>
      </c>
      <c r="EK1944" t="s">
        <v>749</v>
      </c>
      <c r="EL1944" t="s">
        <v>749</v>
      </c>
      <c r="EM1944" t="s">
        <v>749</v>
      </c>
      <c r="EN1944" t="s">
        <v>749</v>
      </c>
      <c r="EO1944" t="s">
        <v>749</v>
      </c>
      <c r="EP1944" t="s">
        <v>749</v>
      </c>
      <c r="EQ1944" t="s">
        <v>749</v>
      </c>
      <c r="ER1944" t="s">
        <v>749</v>
      </c>
      <c r="ES1944" t="s">
        <v>749</v>
      </c>
      <c r="ET1944" t="s">
        <v>749</v>
      </c>
      <c r="EU1944" t="s">
        <v>749</v>
      </c>
      <c r="EV1944" t="s">
        <v>749</v>
      </c>
      <c r="EW1944" t="s">
        <v>749</v>
      </c>
      <c r="EX1944" t="s">
        <v>749</v>
      </c>
      <c r="EY1944" t="s">
        <v>749</v>
      </c>
      <c r="EZ1944" t="s">
        <v>749</v>
      </c>
      <c r="FA1944" t="s">
        <v>749</v>
      </c>
      <c r="FB1944" t="s">
        <v>749</v>
      </c>
      <c r="FC1944" t="s">
        <v>749</v>
      </c>
      <c r="FD1944" t="s">
        <v>749</v>
      </c>
      <c r="FE1944" t="s">
        <v>749</v>
      </c>
      <c r="FF1944" t="s">
        <v>749</v>
      </c>
      <c r="FG1944" t="s">
        <v>749</v>
      </c>
      <c r="FH1944" t="s">
        <v>749</v>
      </c>
      <c r="FI1944" t="s">
        <v>749</v>
      </c>
      <c r="FJ1944" t="s">
        <v>749</v>
      </c>
      <c r="FK1944" t="s">
        <v>749</v>
      </c>
      <c r="FL1944" t="s">
        <v>749</v>
      </c>
      <c r="FM1944" t="s">
        <v>749</v>
      </c>
      <c r="FN1944" t="s">
        <v>749</v>
      </c>
      <c r="FO1944" t="s">
        <v>749</v>
      </c>
      <c r="FP1944" t="s">
        <v>749</v>
      </c>
      <c r="FQ1944" t="s">
        <v>749</v>
      </c>
      <c r="FR1944" t="s">
        <v>749</v>
      </c>
      <c r="FS1944" t="s">
        <v>749</v>
      </c>
      <c r="FT1944" t="s">
        <v>749</v>
      </c>
      <c r="FU1944" t="s">
        <v>749</v>
      </c>
      <c r="FV1944" t="s">
        <v>749</v>
      </c>
      <c r="FW1944" t="s">
        <v>749</v>
      </c>
      <c r="FX1944" t="s">
        <v>749</v>
      </c>
      <c r="FY1944" t="s">
        <v>749</v>
      </c>
      <c r="FZ1944" t="s">
        <v>749</v>
      </c>
      <c r="GA1944" t="s">
        <v>749</v>
      </c>
      <c r="GB1944" t="s">
        <v>749</v>
      </c>
      <c r="GC1944" t="s">
        <v>749</v>
      </c>
      <c r="GD1944" t="s">
        <v>749</v>
      </c>
      <c r="GE1944" t="s">
        <v>749</v>
      </c>
      <c r="GF1944" t="s">
        <v>749</v>
      </c>
      <c r="GG1944" t="s">
        <v>749</v>
      </c>
      <c r="GH1944" t="s">
        <v>749</v>
      </c>
      <c r="GI1944" t="s">
        <v>749</v>
      </c>
      <c r="GJ1944" t="s">
        <v>749</v>
      </c>
      <c r="GK1944" t="s">
        <v>749</v>
      </c>
      <c r="GL1944" t="s">
        <v>749</v>
      </c>
      <c r="GM1944" t="s">
        <v>749</v>
      </c>
      <c r="GN1944" t="s">
        <v>749</v>
      </c>
      <c r="GO1944" t="s">
        <v>749</v>
      </c>
      <c r="GP1944" t="s">
        <v>749</v>
      </c>
      <c r="GQ1944" t="s">
        <v>749</v>
      </c>
      <c r="GR1944" t="s">
        <v>749</v>
      </c>
      <c r="GS1944" t="s">
        <v>749</v>
      </c>
      <c r="GT1944" t="s">
        <v>749</v>
      </c>
      <c r="GU1944" t="s">
        <v>749</v>
      </c>
      <c r="GV1944" t="s">
        <v>749</v>
      </c>
      <c r="GW1944" t="s">
        <v>749</v>
      </c>
      <c r="GX1944" t="s">
        <v>749</v>
      </c>
      <c r="GY1944" t="s">
        <v>749</v>
      </c>
      <c r="GZ1944" t="s">
        <v>749</v>
      </c>
      <c r="HA1944" t="s">
        <v>749</v>
      </c>
      <c r="HB1944" t="s">
        <v>749</v>
      </c>
      <c r="HC1944" t="s">
        <v>749</v>
      </c>
      <c r="HD1944" t="s">
        <v>749</v>
      </c>
      <c r="HE1944" t="s">
        <v>749</v>
      </c>
      <c r="HF1944" t="s">
        <v>749</v>
      </c>
      <c r="HG1944" t="s">
        <v>749</v>
      </c>
      <c r="HH1944" t="s">
        <v>749</v>
      </c>
      <c r="HI1944" t="s">
        <v>749</v>
      </c>
      <c r="HJ1944" t="s">
        <v>749</v>
      </c>
      <c r="HK1944" t="s">
        <v>749</v>
      </c>
      <c r="HL1944" t="s">
        <v>749</v>
      </c>
      <c r="HM1944" t="s">
        <v>749</v>
      </c>
      <c r="HN1944" t="s">
        <v>749</v>
      </c>
      <c r="HO1944" t="s">
        <v>749</v>
      </c>
      <c r="HP1944" t="s">
        <v>749</v>
      </c>
      <c r="HQ1944" t="s">
        <v>749</v>
      </c>
      <c r="HR1944" t="s">
        <v>749</v>
      </c>
      <c r="HS1944" t="s">
        <v>749</v>
      </c>
      <c r="HT1944" t="s">
        <v>749</v>
      </c>
      <c r="HU1944" t="s">
        <v>749</v>
      </c>
      <c r="HV1944" t="s">
        <v>749</v>
      </c>
      <c r="HW1944" t="s">
        <v>749</v>
      </c>
      <c r="HX1944" t="s">
        <v>749</v>
      </c>
      <c r="HY1944" t="s">
        <v>749</v>
      </c>
      <c r="HZ1944" t="s">
        <v>749</v>
      </c>
      <c r="IA1944" t="s">
        <v>749</v>
      </c>
      <c r="IB1944" t="s">
        <v>749</v>
      </c>
      <c r="IC1944" t="s">
        <v>749</v>
      </c>
      <c r="ID1944" t="s">
        <v>749</v>
      </c>
      <c r="IE1944" t="s">
        <v>749</v>
      </c>
      <c r="IF1944" t="s">
        <v>749</v>
      </c>
      <c r="IG1944" t="s">
        <v>749</v>
      </c>
      <c r="IH1944" t="s">
        <v>749</v>
      </c>
      <c r="II1944" t="s">
        <v>749</v>
      </c>
      <c r="IJ1944" t="s">
        <v>749</v>
      </c>
      <c r="IK1944" t="s">
        <v>749</v>
      </c>
      <c r="IL1944" t="s">
        <v>749</v>
      </c>
      <c r="IM1944" t="s">
        <v>749</v>
      </c>
      <c r="IN1944" t="s">
        <v>749</v>
      </c>
      <c r="IO1944" t="s">
        <v>749</v>
      </c>
      <c r="IP1944" t="s">
        <v>749</v>
      </c>
      <c r="IQ1944" t="s">
        <v>749</v>
      </c>
      <c r="IR1944" t="s">
        <v>749</v>
      </c>
      <c r="IS1944" t="s">
        <v>749</v>
      </c>
      <c r="IT1944" t="s">
        <v>749</v>
      </c>
      <c r="IU1944" t="s">
        <v>749</v>
      </c>
      <c r="IV1944" t="s">
        <v>749</v>
      </c>
      <c r="IW1944" t="s">
        <v>749</v>
      </c>
      <c r="IX1944" t="s">
        <v>749</v>
      </c>
      <c r="IY1944" t="s">
        <v>749</v>
      </c>
      <c r="IZ1944" t="s">
        <v>749</v>
      </c>
      <c r="JA1944" t="s">
        <v>749</v>
      </c>
      <c r="JB1944" t="s">
        <v>749</v>
      </c>
      <c r="JC1944" t="s">
        <v>749</v>
      </c>
      <c r="JD1944" t="s">
        <v>749</v>
      </c>
      <c r="JE1944" t="s">
        <v>749</v>
      </c>
      <c r="JF1944" t="s">
        <v>749</v>
      </c>
      <c r="JG1944" t="s">
        <v>749</v>
      </c>
      <c r="JH1944" t="s">
        <v>749</v>
      </c>
      <c r="JI1944" t="s">
        <v>749</v>
      </c>
      <c r="JJ1944" t="s">
        <v>749</v>
      </c>
      <c r="JK1944" t="s">
        <v>749</v>
      </c>
      <c r="JL1944" t="s">
        <v>749</v>
      </c>
      <c r="JM1944" t="s">
        <v>749</v>
      </c>
      <c r="JN1944" t="s">
        <v>749</v>
      </c>
      <c r="JO1944" t="s">
        <v>749</v>
      </c>
      <c r="JP1944" t="s">
        <v>749</v>
      </c>
      <c r="JQ1944" t="s">
        <v>749</v>
      </c>
      <c r="JR1944" t="s">
        <v>749</v>
      </c>
      <c r="JS1944" t="s">
        <v>749</v>
      </c>
      <c r="JT1944" t="s">
        <v>749</v>
      </c>
      <c r="JU1944" t="s">
        <v>749</v>
      </c>
      <c r="JV1944" t="s">
        <v>749</v>
      </c>
      <c r="JW1944" t="s">
        <v>749</v>
      </c>
      <c r="JX1944" t="s">
        <v>749</v>
      </c>
      <c r="JY1944" t="s">
        <v>749</v>
      </c>
      <c r="JZ1944" t="s">
        <v>749</v>
      </c>
      <c r="KA1944" t="s">
        <v>749</v>
      </c>
      <c r="KB1944" t="s">
        <v>749</v>
      </c>
      <c r="KC1944" t="s">
        <v>749</v>
      </c>
      <c r="KD1944" t="s">
        <v>749</v>
      </c>
      <c r="KE1944" t="s">
        <v>749</v>
      </c>
      <c r="KF1944" t="s">
        <v>749</v>
      </c>
      <c r="KG1944" t="s">
        <v>749</v>
      </c>
      <c r="KH1944" t="s">
        <v>749</v>
      </c>
      <c r="KI1944" t="s">
        <v>749</v>
      </c>
      <c r="KJ1944" t="s">
        <v>749</v>
      </c>
      <c r="KK1944" t="s">
        <v>749</v>
      </c>
      <c r="KL1944" t="s">
        <v>749</v>
      </c>
      <c r="KM1944" t="s">
        <v>749</v>
      </c>
      <c r="KN1944" t="s">
        <v>749</v>
      </c>
      <c r="KO1944" t="s">
        <v>749</v>
      </c>
      <c r="KP1944" t="s">
        <v>749</v>
      </c>
      <c r="KQ1944" t="s">
        <v>749</v>
      </c>
      <c r="KR1944" t="s">
        <v>749</v>
      </c>
      <c r="KS1944" t="s">
        <v>749</v>
      </c>
      <c r="KT1944" t="s">
        <v>749</v>
      </c>
      <c r="KU1944" t="s">
        <v>749</v>
      </c>
      <c r="KV1944" t="s">
        <v>749</v>
      </c>
      <c r="KW1944" t="s">
        <v>749</v>
      </c>
      <c r="KX1944" t="s">
        <v>749</v>
      </c>
      <c r="KY1944" t="s">
        <v>749</v>
      </c>
      <c r="KZ1944" t="s">
        <v>749</v>
      </c>
      <c r="LA1944" t="s">
        <v>749</v>
      </c>
      <c r="LB1944" t="s">
        <v>749</v>
      </c>
      <c r="LC1944" t="s">
        <v>749</v>
      </c>
      <c r="LD1944" t="s">
        <v>749</v>
      </c>
      <c r="LE1944" t="s">
        <v>749</v>
      </c>
      <c r="LF1944" t="s">
        <v>749</v>
      </c>
      <c r="LG1944" t="s">
        <v>749</v>
      </c>
      <c r="LH1944" t="s">
        <v>749</v>
      </c>
      <c r="LI1944" t="s">
        <v>749</v>
      </c>
      <c r="LJ1944" t="s">
        <v>749</v>
      </c>
      <c r="LK1944" t="s">
        <v>749</v>
      </c>
      <c r="LL1944" t="s">
        <v>749</v>
      </c>
      <c r="LM1944" t="s">
        <v>749</v>
      </c>
      <c r="LN1944" t="s">
        <v>749</v>
      </c>
      <c r="LO1944" t="s">
        <v>749</v>
      </c>
      <c r="LP1944" t="s">
        <v>749</v>
      </c>
      <c r="LQ1944" t="s">
        <v>749</v>
      </c>
      <c r="LR1944" t="s">
        <v>749</v>
      </c>
      <c r="LS1944" t="s">
        <v>749</v>
      </c>
      <c r="LT1944" t="s">
        <v>749</v>
      </c>
      <c r="LU1944" t="s">
        <v>749</v>
      </c>
      <c r="LV1944" t="s">
        <v>749</v>
      </c>
      <c r="LW1944" t="s">
        <v>749</v>
      </c>
      <c r="LX1944" t="s">
        <v>749</v>
      </c>
      <c r="LY1944" t="s">
        <v>749</v>
      </c>
      <c r="LZ1944" t="s">
        <v>749</v>
      </c>
      <c r="MA1944" t="s">
        <v>749</v>
      </c>
      <c r="MB1944" t="s">
        <v>749</v>
      </c>
      <c r="MC1944" t="s">
        <v>749</v>
      </c>
      <c r="MD1944" t="s">
        <v>749</v>
      </c>
      <c r="ME1944" t="s">
        <v>749</v>
      </c>
      <c r="MF1944" t="s">
        <v>749</v>
      </c>
      <c r="MG1944" t="s">
        <v>749</v>
      </c>
      <c r="MH1944" t="s">
        <v>749</v>
      </c>
      <c r="MI1944" t="s">
        <v>749</v>
      </c>
      <c r="MJ1944" t="s">
        <v>749</v>
      </c>
      <c r="MK1944" t="s">
        <v>749</v>
      </c>
      <c r="ML1944" t="s">
        <v>749</v>
      </c>
      <c r="MM1944" t="s">
        <v>749</v>
      </c>
      <c r="MN1944" t="s">
        <v>749</v>
      </c>
      <c r="MO1944" t="s">
        <v>749</v>
      </c>
      <c r="MP1944" t="s">
        <v>749</v>
      </c>
      <c r="MQ1944" t="s">
        <v>749</v>
      </c>
      <c r="MR1944" t="s">
        <v>749</v>
      </c>
      <c r="MS1944" t="s">
        <v>749</v>
      </c>
      <c r="MT1944" t="s">
        <v>749</v>
      </c>
      <c r="MU1944" t="s">
        <v>749</v>
      </c>
      <c r="MV1944" t="s">
        <v>749</v>
      </c>
      <c r="MW1944" t="s">
        <v>749</v>
      </c>
      <c r="MX1944" t="s">
        <v>749</v>
      </c>
      <c r="MY1944" t="s">
        <v>749</v>
      </c>
      <c r="MZ1944" t="s">
        <v>749</v>
      </c>
      <c r="NA1944" t="s">
        <v>749</v>
      </c>
      <c r="NB1944" t="s">
        <v>749</v>
      </c>
      <c r="NC1944" t="s">
        <v>749</v>
      </c>
      <c r="ND1944" t="s">
        <v>749</v>
      </c>
      <c r="NE1944" t="s">
        <v>749</v>
      </c>
      <c r="NF1944" t="s">
        <v>749</v>
      </c>
      <c r="NG1944" t="s">
        <v>749</v>
      </c>
      <c r="NH1944" t="s">
        <v>749</v>
      </c>
      <c r="NI1944" t="s">
        <v>749</v>
      </c>
      <c r="NJ1944" t="s">
        <v>749</v>
      </c>
      <c r="NK1944" t="s">
        <v>749</v>
      </c>
      <c r="NL1944" t="s">
        <v>749</v>
      </c>
      <c r="NM1944" t="s">
        <v>749</v>
      </c>
      <c r="NN1944" t="s">
        <v>749</v>
      </c>
      <c r="NO1944" t="s">
        <v>749</v>
      </c>
      <c r="NP1944" t="s">
        <v>749</v>
      </c>
      <c r="NQ1944" t="s">
        <v>749</v>
      </c>
      <c r="NR1944" t="s">
        <v>749</v>
      </c>
      <c r="NS1944" t="s">
        <v>749</v>
      </c>
      <c r="NT1944" t="s">
        <v>749</v>
      </c>
      <c r="NU1944" t="s">
        <v>749</v>
      </c>
      <c r="NV1944" t="s">
        <v>749</v>
      </c>
      <c r="NW1944" t="s">
        <v>749</v>
      </c>
      <c r="NX1944" t="s">
        <v>749</v>
      </c>
      <c r="NY1944" t="s">
        <v>749</v>
      </c>
      <c r="NZ1944" t="s">
        <v>749</v>
      </c>
      <c r="OA1944" t="s">
        <v>749</v>
      </c>
      <c r="OB1944" t="s">
        <v>749</v>
      </c>
      <c r="OC1944" t="s">
        <v>749</v>
      </c>
      <c r="OD1944" t="s">
        <v>749</v>
      </c>
      <c r="OE1944" t="s">
        <v>749</v>
      </c>
      <c r="OF1944" t="s">
        <v>749</v>
      </c>
      <c r="OG1944" t="s">
        <v>749</v>
      </c>
      <c r="OH1944" t="s">
        <v>749</v>
      </c>
      <c r="OI1944" t="s">
        <v>749</v>
      </c>
      <c r="OJ1944" t="s">
        <v>749</v>
      </c>
      <c r="OK1944" t="s">
        <v>749</v>
      </c>
      <c r="OL1944" t="s">
        <v>749</v>
      </c>
      <c r="OM1944" t="s">
        <v>749</v>
      </c>
      <c r="ON1944" t="s">
        <v>749</v>
      </c>
      <c r="OO1944" t="s">
        <v>749</v>
      </c>
      <c r="OP1944" t="s">
        <v>749</v>
      </c>
      <c r="OQ1944" t="s">
        <v>749</v>
      </c>
      <c r="OR1944" t="s">
        <v>749</v>
      </c>
      <c r="OS1944" t="s">
        <v>749</v>
      </c>
      <c r="OT1944" t="s">
        <v>749</v>
      </c>
      <c r="OU1944" t="s">
        <v>749</v>
      </c>
      <c r="OV1944" t="s">
        <v>749</v>
      </c>
      <c r="OW1944" t="s">
        <v>749</v>
      </c>
      <c r="OX1944" t="s">
        <v>749</v>
      </c>
      <c r="OY1944" t="s">
        <v>749</v>
      </c>
      <c r="OZ1944" t="s">
        <v>749</v>
      </c>
      <c r="PA1944" t="s">
        <v>749</v>
      </c>
      <c r="PB1944" t="s">
        <v>749</v>
      </c>
      <c r="PC1944" t="s">
        <v>749</v>
      </c>
      <c r="PD1944" t="s">
        <v>749</v>
      </c>
      <c r="PE1944" t="s">
        <v>749</v>
      </c>
      <c r="PF1944" t="s">
        <v>749</v>
      </c>
      <c r="PG1944" t="s">
        <v>749</v>
      </c>
      <c r="PH1944" t="s">
        <v>749</v>
      </c>
      <c r="PI1944" t="s">
        <v>749</v>
      </c>
      <c r="PJ1944" t="s">
        <v>749</v>
      </c>
      <c r="PK1944" t="s">
        <v>749</v>
      </c>
      <c r="PL1944" t="s">
        <v>749</v>
      </c>
      <c r="PM1944" t="s">
        <v>749</v>
      </c>
      <c r="PN1944" t="s">
        <v>749</v>
      </c>
      <c r="PO1944" t="s">
        <v>749</v>
      </c>
      <c r="PP1944" t="s">
        <v>749</v>
      </c>
      <c r="PQ1944" t="s">
        <v>749</v>
      </c>
      <c r="PR1944" t="s">
        <v>749</v>
      </c>
      <c r="PS1944" t="s">
        <v>749</v>
      </c>
      <c r="PT1944" t="s">
        <v>749</v>
      </c>
      <c r="PU1944" t="s">
        <v>749</v>
      </c>
      <c r="PV1944" t="s">
        <v>749</v>
      </c>
      <c r="PW1944" t="s">
        <v>749</v>
      </c>
      <c r="PX1944" t="s">
        <v>749</v>
      </c>
      <c r="PY1944" t="s">
        <v>749</v>
      </c>
      <c r="PZ1944" t="s">
        <v>749</v>
      </c>
      <c r="QA1944" t="s">
        <v>749</v>
      </c>
      <c r="QB1944" t="s">
        <v>749</v>
      </c>
      <c r="QC1944" t="s">
        <v>749</v>
      </c>
      <c r="QD1944" t="s">
        <v>749</v>
      </c>
      <c r="QE1944" t="s">
        <v>749</v>
      </c>
      <c r="QF1944" t="s">
        <v>749</v>
      </c>
      <c r="QG1944" t="s">
        <v>749</v>
      </c>
      <c r="QH1944" t="s">
        <v>749</v>
      </c>
      <c r="QI1944" t="s">
        <v>749</v>
      </c>
      <c r="QJ1944" t="s">
        <v>749</v>
      </c>
      <c r="QK1944" t="s">
        <v>749</v>
      </c>
      <c r="QL1944" t="s">
        <v>749</v>
      </c>
      <c r="QM1944" t="s">
        <v>749</v>
      </c>
      <c r="QN1944" t="s">
        <v>749</v>
      </c>
      <c r="QO1944" t="s">
        <v>749</v>
      </c>
      <c r="QP1944" t="s">
        <v>749</v>
      </c>
      <c r="QQ1944" t="s">
        <v>749</v>
      </c>
      <c r="QR1944" t="s">
        <v>749</v>
      </c>
      <c r="QS1944" t="s">
        <v>749</v>
      </c>
      <c r="QT1944" t="s">
        <v>749</v>
      </c>
      <c r="QU1944" t="s">
        <v>749</v>
      </c>
      <c r="QV1944" t="s">
        <v>749</v>
      </c>
      <c r="QW1944" t="s">
        <v>749</v>
      </c>
      <c r="QX1944" t="s">
        <v>749</v>
      </c>
      <c r="QY1944" t="s">
        <v>749</v>
      </c>
      <c r="QZ1944" t="s">
        <v>749</v>
      </c>
      <c r="RA1944" t="s">
        <v>749</v>
      </c>
      <c r="RB1944" t="s">
        <v>749</v>
      </c>
      <c r="RC1944" t="s">
        <v>749</v>
      </c>
      <c r="RD1944" t="s">
        <v>749</v>
      </c>
      <c r="RE1944" t="s">
        <v>749</v>
      </c>
      <c r="RF1944" t="s">
        <v>749</v>
      </c>
      <c r="RG1944" t="s">
        <v>749</v>
      </c>
      <c r="RH1944" t="s">
        <v>749</v>
      </c>
      <c r="RI1944" t="s">
        <v>749</v>
      </c>
      <c r="RJ1944" t="s">
        <v>749</v>
      </c>
      <c r="RK1944" t="s">
        <v>749</v>
      </c>
      <c r="RL1944" t="s">
        <v>749</v>
      </c>
      <c r="RM1944" t="s">
        <v>749</v>
      </c>
      <c r="RN1944" t="s">
        <v>749</v>
      </c>
      <c r="RO1944" t="s">
        <v>749</v>
      </c>
      <c r="RP1944" t="s">
        <v>749</v>
      </c>
      <c r="RQ1944" t="s">
        <v>749</v>
      </c>
      <c r="RR1944" t="s">
        <v>749</v>
      </c>
      <c r="RS1944" t="s">
        <v>749</v>
      </c>
      <c r="RT1944" t="s">
        <v>749</v>
      </c>
      <c r="RU1944" t="s">
        <v>749</v>
      </c>
      <c r="RV1944" t="s">
        <v>749</v>
      </c>
      <c r="RW1944" t="s">
        <v>749</v>
      </c>
      <c r="RX1944" t="s">
        <v>749</v>
      </c>
      <c r="RY1944" t="s">
        <v>749</v>
      </c>
      <c r="RZ1944" t="s">
        <v>749</v>
      </c>
      <c r="SA1944" t="s">
        <v>749</v>
      </c>
      <c r="SB1944" t="s">
        <v>749</v>
      </c>
      <c r="SC1944" t="s">
        <v>749</v>
      </c>
      <c r="SD1944" t="s">
        <v>749</v>
      </c>
      <c r="SE1944" t="s">
        <v>749</v>
      </c>
      <c r="SF1944" t="s">
        <v>749</v>
      </c>
      <c r="SG1944" t="s">
        <v>749</v>
      </c>
      <c r="SH1944" t="s">
        <v>749</v>
      </c>
      <c r="SI1944" t="s">
        <v>749</v>
      </c>
      <c r="SJ1944" t="s">
        <v>749</v>
      </c>
      <c r="SK1944" t="s">
        <v>749</v>
      </c>
      <c r="SL1944" t="s">
        <v>749</v>
      </c>
      <c r="SM1944" t="s">
        <v>749</v>
      </c>
      <c r="SN1944" t="s">
        <v>749</v>
      </c>
      <c r="SO1944" t="s">
        <v>749</v>
      </c>
      <c r="SP1944" t="s">
        <v>749</v>
      </c>
      <c r="SQ1944" t="s">
        <v>749</v>
      </c>
      <c r="SR1944" t="s">
        <v>749</v>
      </c>
      <c r="SS1944" t="s">
        <v>749</v>
      </c>
      <c r="ST1944" t="s">
        <v>749</v>
      </c>
      <c r="SU1944" t="s">
        <v>749</v>
      </c>
      <c r="SV1944" t="s">
        <v>749</v>
      </c>
      <c r="SW1944" t="s">
        <v>749</v>
      </c>
      <c r="SX1944" t="s">
        <v>749</v>
      </c>
      <c r="SY1944" t="s">
        <v>749</v>
      </c>
      <c r="SZ1944" t="s">
        <v>749</v>
      </c>
      <c r="TA1944" t="s">
        <v>749</v>
      </c>
      <c r="TB1944" t="s">
        <v>749</v>
      </c>
      <c r="TC1944" t="s">
        <v>749</v>
      </c>
      <c r="TD1944" t="s">
        <v>749</v>
      </c>
      <c r="TE1944" t="s">
        <v>749</v>
      </c>
      <c r="TF1944" t="s">
        <v>749</v>
      </c>
      <c r="TG1944" t="s">
        <v>749</v>
      </c>
      <c r="TH1944" t="s">
        <v>749</v>
      </c>
      <c r="TI1944" t="s">
        <v>749</v>
      </c>
      <c r="TJ1944" t="s">
        <v>749</v>
      </c>
      <c r="TK1944" t="s">
        <v>749</v>
      </c>
      <c r="TL1944" t="s">
        <v>749</v>
      </c>
      <c r="TM1944" t="s">
        <v>749</v>
      </c>
      <c r="TN1944" t="s">
        <v>749</v>
      </c>
      <c r="TO1944" t="s">
        <v>749</v>
      </c>
      <c r="TP1944" t="s">
        <v>749</v>
      </c>
      <c r="TQ1944" t="s">
        <v>749</v>
      </c>
      <c r="TR1944" t="s">
        <v>749</v>
      </c>
      <c r="TS1944" t="s">
        <v>749</v>
      </c>
      <c r="TT1944" t="s">
        <v>749</v>
      </c>
      <c r="TU1944" t="s">
        <v>749</v>
      </c>
      <c r="TV1944" t="s">
        <v>749</v>
      </c>
      <c r="TW1944" t="s">
        <v>749</v>
      </c>
      <c r="TX1944" t="s">
        <v>749</v>
      </c>
      <c r="TY1944" t="s">
        <v>749</v>
      </c>
      <c r="TZ1944" t="s">
        <v>749</v>
      </c>
      <c r="UA1944" t="s">
        <v>749</v>
      </c>
      <c r="UB1944" t="s">
        <v>749</v>
      </c>
      <c r="UC1944" t="s">
        <v>749</v>
      </c>
      <c r="UD1944" t="s">
        <v>749</v>
      </c>
      <c r="UE1944" t="s">
        <v>749</v>
      </c>
      <c r="UF1944" t="s">
        <v>749</v>
      </c>
      <c r="UG1944" t="s">
        <v>749</v>
      </c>
      <c r="UH1944" t="s">
        <v>749</v>
      </c>
      <c r="UI1944" t="s">
        <v>749</v>
      </c>
      <c r="UJ1944" t="s">
        <v>749</v>
      </c>
      <c r="UK1944" t="s">
        <v>749</v>
      </c>
      <c r="UL1944" t="s">
        <v>749</v>
      </c>
      <c r="UM1944" t="s">
        <v>749</v>
      </c>
      <c r="UN1944" t="s">
        <v>749</v>
      </c>
      <c r="UO1944" t="s">
        <v>749</v>
      </c>
      <c r="UP1944" t="s">
        <v>749</v>
      </c>
      <c r="UQ1944" t="s">
        <v>749</v>
      </c>
      <c r="UR1944" t="s">
        <v>749</v>
      </c>
      <c r="US1944" t="s">
        <v>749</v>
      </c>
      <c r="UT1944" t="s">
        <v>749</v>
      </c>
      <c r="UU1944" t="s">
        <v>749</v>
      </c>
      <c r="UV1944" t="s">
        <v>749</v>
      </c>
      <c r="UW1944" t="s">
        <v>749</v>
      </c>
      <c r="UX1944" t="s">
        <v>749</v>
      </c>
      <c r="UY1944" t="s">
        <v>749</v>
      </c>
      <c r="UZ1944" t="s">
        <v>749</v>
      </c>
      <c r="VA1944" t="s">
        <v>749</v>
      </c>
      <c r="VB1944" t="s">
        <v>749</v>
      </c>
      <c r="VC1944" t="s">
        <v>749</v>
      </c>
      <c r="VD1944" t="s">
        <v>749</v>
      </c>
      <c r="VE1944" t="s">
        <v>749</v>
      </c>
      <c r="VF1944" t="s">
        <v>749</v>
      </c>
      <c r="VG1944" t="s">
        <v>749</v>
      </c>
      <c r="VH1944" t="s">
        <v>749</v>
      </c>
      <c r="VI1944" t="s">
        <v>749</v>
      </c>
      <c r="VJ1944" t="s">
        <v>749</v>
      </c>
      <c r="VK1944" t="s">
        <v>749</v>
      </c>
      <c r="VL1944" t="s">
        <v>749</v>
      </c>
      <c r="VM1944" t="s">
        <v>749</v>
      </c>
      <c r="VN1944" t="s">
        <v>749</v>
      </c>
      <c r="VO1944" t="s">
        <v>749</v>
      </c>
      <c r="VP1944" t="s">
        <v>749</v>
      </c>
      <c r="VQ1944" t="s">
        <v>749</v>
      </c>
      <c r="VR1944" t="s">
        <v>749</v>
      </c>
      <c r="VS1944" t="s">
        <v>749</v>
      </c>
      <c r="VT1944" t="s">
        <v>749</v>
      </c>
      <c r="VU1944" t="s">
        <v>749</v>
      </c>
      <c r="VV1944" t="s">
        <v>749</v>
      </c>
      <c r="VW1944" t="s">
        <v>749</v>
      </c>
      <c r="VX1944" t="s">
        <v>749</v>
      </c>
      <c r="VY1944" t="s">
        <v>749</v>
      </c>
      <c r="VZ1944" t="s">
        <v>749</v>
      </c>
      <c r="WA1944" t="s">
        <v>749</v>
      </c>
      <c r="WB1944" t="s">
        <v>749</v>
      </c>
      <c r="WC1944" t="s">
        <v>749</v>
      </c>
      <c r="WD1944" t="s">
        <v>749</v>
      </c>
      <c r="WE1944" t="s">
        <v>749</v>
      </c>
      <c r="WF1944" t="s">
        <v>749</v>
      </c>
      <c r="WG1944" t="s">
        <v>749</v>
      </c>
      <c r="WH1944" t="s">
        <v>749</v>
      </c>
      <c r="WI1944" t="s">
        <v>749</v>
      </c>
      <c r="WJ1944" t="s">
        <v>749</v>
      </c>
      <c r="WK1944" t="s">
        <v>749</v>
      </c>
      <c r="WL1944" t="s">
        <v>749</v>
      </c>
      <c r="WM1944" t="s">
        <v>749</v>
      </c>
      <c r="WN1944" t="s">
        <v>749</v>
      </c>
      <c r="WO1944" t="s">
        <v>749</v>
      </c>
      <c r="WP1944" t="s">
        <v>749</v>
      </c>
      <c r="WQ1944" t="s">
        <v>749</v>
      </c>
      <c r="WR1944" t="s">
        <v>749</v>
      </c>
      <c r="WS1944" t="s">
        <v>749</v>
      </c>
      <c r="WT1944" t="s">
        <v>749</v>
      </c>
      <c r="WU1944" t="s">
        <v>749</v>
      </c>
      <c r="WV1944" t="s">
        <v>749</v>
      </c>
      <c r="WW1944" t="s">
        <v>749</v>
      </c>
      <c r="WX1944" t="s">
        <v>749</v>
      </c>
      <c r="WY1944" t="s">
        <v>749</v>
      </c>
      <c r="WZ1944" t="s">
        <v>749</v>
      </c>
      <c r="XA1944" t="s">
        <v>749</v>
      </c>
      <c r="XB1944" t="s">
        <v>749</v>
      </c>
      <c r="XC1944" t="s">
        <v>749</v>
      </c>
      <c r="XD1944" t="s">
        <v>749</v>
      </c>
      <c r="XE1944" t="s">
        <v>749</v>
      </c>
      <c r="XF1944" t="s">
        <v>749</v>
      </c>
      <c r="XG1944" t="s">
        <v>749</v>
      </c>
      <c r="XH1944" t="s">
        <v>749</v>
      </c>
      <c r="XI1944" t="s">
        <v>749</v>
      </c>
      <c r="XJ1944" t="s">
        <v>749</v>
      </c>
      <c r="XK1944" t="s">
        <v>749</v>
      </c>
      <c r="XL1944" t="s">
        <v>749</v>
      </c>
      <c r="XM1944" t="s">
        <v>749</v>
      </c>
      <c r="XN1944" t="s">
        <v>749</v>
      </c>
      <c r="XO1944" t="s">
        <v>749</v>
      </c>
      <c r="XP1944" t="s">
        <v>749</v>
      </c>
      <c r="XQ1944" t="s">
        <v>749</v>
      </c>
      <c r="XR1944" t="s">
        <v>749</v>
      </c>
      <c r="XS1944" t="s">
        <v>749</v>
      </c>
      <c r="XT1944" t="s">
        <v>749</v>
      </c>
      <c r="XU1944" t="s">
        <v>749</v>
      </c>
      <c r="XV1944" t="s">
        <v>749</v>
      </c>
      <c r="XW1944" t="s">
        <v>749</v>
      </c>
      <c r="XX1944" t="s">
        <v>749</v>
      </c>
      <c r="XY1944" t="s">
        <v>749</v>
      </c>
      <c r="XZ1944" t="s">
        <v>749</v>
      </c>
      <c r="YA1944" t="s">
        <v>749</v>
      </c>
      <c r="YB1944" t="s">
        <v>749</v>
      </c>
      <c r="YC1944" t="s">
        <v>749</v>
      </c>
      <c r="YD1944" t="s">
        <v>749</v>
      </c>
      <c r="YE1944" t="s">
        <v>749</v>
      </c>
      <c r="YF1944" t="s">
        <v>749</v>
      </c>
      <c r="YG1944" t="s">
        <v>749</v>
      </c>
      <c r="YH1944" t="s">
        <v>749</v>
      </c>
      <c r="YI1944" t="s">
        <v>749</v>
      </c>
      <c r="YJ1944" t="s">
        <v>749</v>
      </c>
      <c r="YK1944" t="s">
        <v>749</v>
      </c>
      <c r="YL1944" t="s">
        <v>749</v>
      </c>
      <c r="YM1944" t="s">
        <v>749</v>
      </c>
      <c r="YN1944" t="s">
        <v>749</v>
      </c>
      <c r="YO1944" t="s">
        <v>749</v>
      </c>
      <c r="YP1944" t="s">
        <v>749</v>
      </c>
      <c r="YQ1944" t="s">
        <v>749</v>
      </c>
      <c r="YR1944" t="s">
        <v>749</v>
      </c>
      <c r="YS1944" t="s">
        <v>749</v>
      </c>
      <c r="YT1944" t="s">
        <v>749</v>
      </c>
      <c r="YU1944" t="s">
        <v>749</v>
      </c>
      <c r="YV1944" t="s">
        <v>749</v>
      </c>
      <c r="YW1944" t="s">
        <v>749</v>
      </c>
      <c r="YX1944" t="s">
        <v>749</v>
      </c>
      <c r="YY1944" t="s">
        <v>749</v>
      </c>
      <c r="YZ1944" t="s">
        <v>749</v>
      </c>
      <c r="ZA1944" t="s">
        <v>749</v>
      </c>
      <c r="ZB1944" t="s">
        <v>749</v>
      </c>
      <c r="ZC1944" t="s">
        <v>749</v>
      </c>
      <c r="ZD1944" t="s">
        <v>749</v>
      </c>
      <c r="ZE1944" t="s">
        <v>749</v>
      </c>
      <c r="ZF1944" t="s">
        <v>749</v>
      </c>
      <c r="ZG1944" t="s">
        <v>749</v>
      </c>
      <c r="ZH1944" t="s">
        <v>749</v>
      </c>
      <c r="ZI1944" t="s">
        <v>749</v>
      </c>
      <c r="ZJ1944" t="s">
        <v>749</v>
      </c>
      <c r="ZK1944" t="s">
        <v>749</v>
      </c>
      <c r="ZL1944" t="s">
        <v>749</v>
      </c>
      <c r="ZM1944" t="s">
        <v>749</v>
      </c>
      <c r="ZN1944" t="s">
        <v>749</v>
      </c>
      <c r="ZO1944" t="s">
        <v>749</v>
      </c>
      <c r="ZP1944" t="s">
        <v>749</v>
      </c>
      <c r="ZQ1944" t="s">
        <v>749</v>
      </c>
      <c r="ZR1944" t="s">
        <v>749</v>
      </c>
      <c r="ZS1944" t="s">
        <v>749</v>
      </c>
      <c r="ZT1944" t="s">
        <v>749</v>
      </c>
      <c r="ZU1944" t="s">
        <v>749</v>
      </c>
      <c r="ZV1944" t="s">
        <v>749</v>
      </c>
      <c r="ZW1944" t="s">
        <v>749</v>
      </c>
      <c r="ZX1944" t="s">
        <v>749</v>
      </c>
      <c r="ZY1944" t="s">
        <v>749</v>
      </c>
      <c r="ZZ1944" t="s">
        <v>749</v>
      </c>
      <c r="AAA1944" t="s">
        <v>749</v>
      </c>
      <c r="AAB1944" t="s">
        <v>749</v>
      </c>
      <c r="AAC1944" t="s">
        <v>749</v>
      </c>
      <c r="AAD1944" t="s">
        <v>749</v>
      </c>
      <c r="AAE1944" t="s">
        <v>749</v>
      </c>
      <c r="AAF1944" t="s">
        <v>749</v>
      </c>
      <c r="AAG1944" t="s">
        <v>749</v>
      </c>
      <c r="AAH1944" t="s">
        <v>749</v>
      </c>
      <c r="AAI1944" t="s">
        <v>749</v>
      </c>
      <c r="AAJ1944" t="s">
        <v>749</v>
      </c>
      <c r="AAK1944" t="s">
        <v>749</v>
      </c>
      <c r="AAL1944" t="s">
        <v>749</v>
      </c>
      <c r="AAM1944" t="s">
        <v>749</v>
      </c>
      <c r="AAN1944" t="s">
        <v>749</v>
      </c>
      <c r="AAO1944" t="s">
        <v>749</v>
      </c>
      <c r="AAP1944" t="s">
        <v>749</v>
      </c>
      <c r="AAQ1944" t="s">
        <v>749</v>
      </c>
      <c r="AAR1944" t="s">
        <v>749</v>
      </c>
      <c r="AAS1944" t="s">
        <v>749</v>
      </c>
      <c r="AAT1944" t="s">
        <v>749</v>
      </c>
      <c r="AAU1944" t="s">
        <v>749</v>
      </c>
      <c r="AAV1944" t="s">
        <v>749</v>
      </c>
      <c r="AAW1944" t="s">
        <v>749</v>
      </c>
      <c r="AAX1944" t="s">
        <v>749</v>
      </c>
      <c r="AAY1944" t="s">
        <v>749</v>
      </c>
      <c r="AAZ1944" t="s">
        <v>749</v>
      </c>
      <c r="ABA1944" t="s">
        <v>749</v>
      </c>
      <c r="ABB1944" t="s">
        <v>749</v>
      </c>
      <c r="ABC1944" t="s">
        <v>749</v>
      </c>
      <c r="ABD1944" t="s">
        <v>749</v>
      </c>
      <c r="ABE1944" t="s">
        <v>749</v>
      </c>
      <c r="ABF1944" t="s">
        <v>749</v>
      </c>
      <c r="ABG1944" t="s">
        <v>749</v>
      </c>
      <c r="ABH1944" t="s">
        <v>749</v>
      </c>
      <c r="ABI1944" t="s">
        <v>749</v>
      </c>
      <c r="ABJ1944" t="s">
        <v>749</v>
      </c>
      <c r="ABK1944" t="s">
        <v>749</v>
      </c>
      <c r="ABL1944" t="s">
        <v>749</v>
      </c>
    </row>
    <row r="1945" spans="1:740">
      <c r="A1945" t="s">
        <v>8518</v>
      </c>
      <c r="B1945" t="s">
        <v>8519</v>
      </c>
      <c r="C1945" t="s">
        <v>8084</v>
      </c>
      <c r="D1945" t="s">
        <v>8520</v>
      </c>
      <c r="E1945" t="s">
        <v>837</v>
      </c>
      <c r="F1945" t="s">
        <v>749</v>
      </c>
      <c r="G1945" t="s">
        <v>8521</v>
      </c>
      <c r="H1945" t="s">
        <v>749</v>
      </c>
      <c r="I1945" t="s">
        <v>747</v>
      </c>
      <c r="J1945" s="1">
        <v>0</v>
      </c>
      <c r="K1945" t="s">
        <v>8520</v>
      </c>
      <c r="L1945" t="s">
        <v>2925</v>
      </c>
      <c r="M1945" s="1">
        <v>0</v>
      </c>
      <c r="N1945" t="s">
        <v>749</v>
      </c>
      <c r="O1945" t="s">
        <v>750</v>
      </c>
      <c r="P1945" t="s">
        <v>751</v>
      </c>
      <c r="Q1945" t="s">
        <v>752</v>
      </c>
      <c r="R1945" t="s">
        <v>1156</v>
      </c>
      <c r="S1945" t="s">
        <v>1029</v>
      </c>
      <c r="T1945" t="s">
        <v>2926</v>
      </c>
      <c r="U1945" t="s">
        <v>749</v>
      </c>
      <c r="V1945" t="s">
        <v>749</v>
      </c>
      <c r="W1945" t="s">
        <v>749</v>
      </c>
      <c r="X1945" t="s">
        <v>749</v>
      </c>
      <c r="Y1945" t="s">
        <v>749</v>
      </c>
      <c r="Z1945" t="s">
        <v>749</v>
      </c>
      <c r="AA1945" t="s">
        <v>749</v>
      </c>
      <c r="AB1945" t="s">
        <v>749</v>
      </c>
      <c r="AC1945" t="s">
        <v>749</v>
      </c>
      <c r="AD1945" t="s">
        <v>749</v>
      </c>
      <c r="AE1945" t="s">
        <v>749</v>
      </c>
      <c r="AF1945" t="s">
        <v>749</v>
      </c>
      <c r="AG1945" t="s">
        <v>749</v>
      </c>
      <c r="AH1945" t="s">
        <v>749</v>
      </c>
      <c r="AI1945" t="s">
        <v>749</v>
      </c>
      <c r="AJ1945" t="s">
        <v>749</v>
      </c>
      <c r="AK1945" t="s">
        <v>749</v>
      </c>
      <c r="AL1945" t="s">
        <v>749</v>
      </c>
      <c r="AM1945" t="s">
        <v>749</v>
      </c>
      <c r="AN1945" t="s">
        <v>749</v>
      </c>
      <c r="AO1945" t="s">
        <v>749</v>
      </c>
      <c r="AP1945" t="s">
        <v>749</v>
      </c>
      <c r="AQ1945" t="s">
        <v>749</v>
      </c>
      <c r="AR1945" t="s">
        <v>749</v>
      </c>
      <c r="AS1945" t="s">
        <v>749</v>
      </c>
      <c r="AT1945" t="s">
        <v>749</v>
      </c>
      <c r="AU1945" t="s">
        <v>749</v>
      </c>
      <c r="AV1945" t="s">
        <v>749</v>
      </c>
      <c r="AW1945" t="s">
        <v>749</v>
      </c>
      <c r="AX1945" t="s">
        <v>749</v>
      </c>
      <c r="AY1945" t="s">
        <v>749</v>
      </c>
      <c r="AZ1945" t="s">
        <v>749</v>
      </c>
      <c r="BA1945" t="s">
        <v>749</v>
      </c>
      <c r="BB1945" t="s">
        <v>749</v>
      </c>
      <c r="BC1945" t="s">
        <v>749</v>
      </c>
      <c r="BD1945" t="s">
        <v>749</v>
      </c>
      <c r="BE1945" t="s">
        <v>749</v>
      </c>
      <c r="BF1945" t="s">
        <v>749</v>
      </c>
      <c r="BG1945" t="s">
        <v>749</v>
      </c>
      <c r="BH1945" t="s">
        <v>749</v>
      </c>
      <c r="BI1945" t="s">
        <v>749</v>
      </c>
      <c r="BJ1945" t="s">
        <v>749</v>
      </c>
      <c r="BK1945" t="s">
        <v>749</v>
      </c>
      <c r="BL1945" t="s">
        <v>749</v>
      </c>
      <c r="BM1945" t="s">
        <v>749</v>
      </c>
      <c r="BN1945" t="s">
        <v>749</v>
      </c>
      <c r="BO1945" t="s">
        <v>749</v>
      </c>
      <c r="BP1945" t="s">
        <v>749</v>
      </c>
      <c r="BQ1945" t="s">
        <v>749</v>
      </c>
      <c r="BR1945" t="s">
        <v>749</v>
      </c>
      <c r="BS1945" t="s">
        <v>749</v>
      </c>
      <c r="BT1945" t="s">
        <v>749</v>
      </c>
      <c r="BU1945" t="s">
        <v>749</v>
      </c>
      <c r="BV1945" t="s">
        <v>749</v>
      </c>
      <c r="BW1945" t="s">
        <v>749</v>
      </c>
      <c r="BX1945" t="s">
        <v>749</v>
      </c>
      <c r="BY1945" t="s">
        <v>749</v>
      </c>
      <c r="BZ1945" t="s">
        <v>749</v>
      </c>
      <c r="CA1945" t="s">
        <v>749</v>
      </c>
      <c r="CB1945" t="s">
        <v>749</v>
      </c>
      <c r="CC1945" t="s">
        <v>749</v>
      </c>
      <c r="CD1945" t="s">
        <v>749</v>
      </c>
      <c r="CE1945" t="s">
        <v>749</v>
      </c>
      <c r="CF1945" t="s">
        <v>749</v>
      </c>
      <c r="CG1945" t="s">
        <v>749</v>
      </c>
      <c r="CH1945" t="s">
        <v>749</v>
      </c>
      <c r="CI1945" t="s">
        <v>749</v>
      </c>
      <c r="CJ1945" t="s">
        <v>749</v>
      </c>
      <c r="CK1945" t="s">
        <v>749</v>
      </c>
      <c r="CL1945" t="s">
        <v>749</v>
      </c>
      <c r="CM1945" t="s">
        <v>749</v>
      </c>
      <c r="CN1945" t="s">
        <v>749</v>
      </c>
      <c r="CO1945" t="s">
        <v>749</v>
      </c>
      <c r="CP1945" t="s">
        <v>749</v>
      </c>
      <c r="CQ1945" t="s">
        <v>749</v>
      </c>
      <c r="CR1945" t="s">
        <v>749</v>
      </c>
      <c r="CS1945" t="s">
        <v>749</v>
      </c>
      <c r="CT1945" t="s">
        <v>749</v>
      </c>
      <c r="CU1945" t="s">
        <v>749</v>
      </c>
      <c r="CV1945" t="s">
        <v>749</v>
      </c>
      <c r="CW1945" t="s">
        <v>749</v>
      </c>
      <c r="CX1945" t="s">
        <v>749</v>
      </c>
      <c r="CY1945" t="s">
        <v>749</v>
      </c>
      <c r="CZ1945" t="s">
        <v>749</v>
      </c>
      <c r="DA1945" t="s">
        <v>749</v>
      </c>
      <c r="DB1945" t="s">
        <v>749</v>
      </c>
      <c r="DC1945" t="s">
        <v>749</v>
      </c>
      <c r="DD1945" t="s">
        <v>749</v>
      </c>
      <c r="DE1945" t="s">
        <v>749</v>
      </c>
      <c r="DF1945" t="s">
        <v>749</v>
      </c>
      <c r="DG1945" t="s">
        <v>749</v>
      </c>
      <c r="DH1945" t="s">
        <v>749</v>
      </c>
      <c r="DI1945" t="s">
        <v>749</v>
      </c>
      <c r="DJ1945" t="s">
        <v>749</v>
      </c>
      <c r="DK1945" t="s">
        <v>749</v>
      </c>
      <c r="DL1945" t="s">
        <v>749</v>
      </c>
      <c r="DM1945" t="s">
        <v>749</v>
      </c>
      <c r="DN1945" t="s">
        <v>749</v>
      </c>
      <c r="DO1945" t="s">
        <v>749</v>
      </c>
      <c r="DP1945" t="s">
        <v>749</v>
      </c>
      <c r="DQ1945" t="s">
        <v>749</v>
      </c>
      <c r="DR1945" t="s">
        <v>749</v>
      </c>
      <c r="DS1945" t="s">
        <v>749</v>
      </c>
      <c r="DT1945" t="s">
        <v>749</v>
      </c>
      <c r="DU1945" t="s">
        <v>749</v>
      </c>
      <c r="DV1945" t="s">
        <v>749</v>
      </c>
      <c r="DW1945" t="s">
        <v>749</v>
      </c>
      <c r="DX1945" t="s">
        <v>749</v>
      </c>
      <c r="DY1945" t="s">
        <v>749</v>
      </c>
      <c r="DZ1945" t="s">
        <v>749</v>
      </c>
      <c r="EA1945" t="s">
        <v>749</v>
      </c>
      <c r="EB1945" t="s">
        <v>749</v>
      </c>
      <c r="EC1945" t="s">
        <v>749</v>
      </c>
      <c r="ED1945" t="s">
        <v>749</v>
      </c>
      <c r="EE1945" t="s">
        <v>749</v>
      </c>
      <c r="EF1945" t="s">
        <v>749</v>
      </c>
      <c r="EG1945" t="s">
        <v>749</v>
      </c>
      <c r="EH1945" t="s">
        <v>749</v>
      </c>
      <c r="EI1945" t="s">
        <v>749</v>
      </c>
      <c r="EJ1945" t="s">
        <v>749</v>
      </c>
      <c r="EK1945" t="s">
        <v>749</v>
      </c>
      <c r="EL1945" t="s">
        <v>749</v>
      </c>
      <c r="EM1945" t="s">
        <v>749</v>
      </c>
      <c r="EN1945" t="s">
        <v>749</v>
      </c>
      <c r="EO1945" t="s">
        <v>749</v>
      </c>
      <c r="EP1945" t="s">
        <v>749</v>
      </c>
      <c r="EQ1945" t="s">
        <v>749</v>
      </c>
      <c r="ER1945" t="s">
        <v>749</v>
      </c>
      <c r="ES1945" t="s">
        <v>749</v>
      </c>
      <c r="ET1945" t="s">
        <v>749</v>
      </c>
      <c r="EU1945" t="s">
        <v>749</v>
      </c>
      <c r="EV1945" t="s">
        <v>749</v>
      </c>
      <c r="EW1945" t="s">
        <v>749</v>
      </c>
      <c r="EX1945" t="s">
        <v>749</v>
      </c>
      <c r="EY1945" t="s">
        <v>749</v>
      </c>
      <c r="EZ1945" t="s">
        <v>749</v>
      </c>
      <c r="FA1945" t="s">
        <v>749</v>
      </c>
      <c r="FB1945" t="s">
        <v>749</v>
      </c>
      <c r="FC1945" t="s">
        <v>749</v>
      </c>
      <c r="FD1945" t="s">
        <v>749</v>
      </c>
      <c r="FE1945" t="s">
        <v>749</v>
      </c>
      <c r="FF1945" t="s">
        <v>749</v>
      </c>
      <c r="FG1945" t="s">
        <v>749</v>
      </c>
      <c r="FH1945" t="s">
        <v>749</v>
      </c>
      <c r="FI1945" t="s">
        <v>749</v>
      </c>
      <c r="FJ1945" t="s">
        <v>749</v>
      </c>
      <c r="FK1945" t="s">
        <v>749</v>
      </c>
      <c r="FL1945" t="s">
        <v>749</v>
      </c>
      <c r="FM1945" t="s">
        <v>749</v>
      </c>
      <c r="FN1945" t="s">
        <v>749</v>
      </c>
      <c r="FO1945" t="s">
        <v>749</v>
      </c>
      <c r="FP1945" t="s">
        <v>749</v>
      </c>
      <c r="FQ1945" t="s">
        <v>749</v>
      </c>
      <c r="FR1945" t="s">
        <v>749</v>
      </c>
      <c r="FS1945" t="s">
        <v>749</v>
      </c>
      <c r="FT1945" t="s">
        <v>749</v>
      </c>
      <c r="FU1945" t="s">
        <v>749</v>
      </c>
      <c r="FV1945" t="s">
        <v>749</v>
      </c>
      <c r="FW1945" t="s">
        <v>749</v>
      </c>
      <c r="FX1945" t="s">
        <v>749</v>
      </c>
      <c r="FY1945" t="s">
        <v>749</v>
      </c>
      <c r="FZ1945" t="s">
        <v>749</v>
      </c>
      <c r="GA1945" t="s">
        <v>749</v>
      </c>
      <c r="GB1945" t="s">
        <v>749</v>
      </c>
      <c r="GC1945" t="s">
        <v>749</v>
      </c>
      <c r="GD1945" t="s">
        <v>749</v>
      </c>
      <c r="GE1945" t="s">
        <v>749</v>
      </c>
      <c r="GF1945" t="s">
        <v>749</v>
      </c>
      <c r="GG1945" t="s">
        <v>749</v>
      </c>
      <c r="GH1945" t="s">
        <v>749</v>
      </c>
      <c r="GI1945" t="s">
        <v>749</v>
      </c>
      <c r="GJ1945" t="s">
        <v>749</v>
      </c>
      <c r="GK1945" t="s">
        <v>749</v>
      </c>
      <c r="GL1945" t="s">
        <v>749</v>
      </c>
      <c r="GM1945" t="s">
        <v>749</v>
      </c>
      <c r="GN1945" t="s">
        <v>749</v>
      </c>
      <c r="GO1945" t="s">
        <v>749</v>
      </c>
      <c r="GP1945" t="s">
        <v>749</v>
      </c>
      <c r="GQ1945" t="s">
        <v>749</v>
      </c>
      <c r="GR1945" t="s">
        <v>749</v>
      </c>
      <c r="GS1945" t="s">
        <v>749</v>
      </c>
      <c r="GT1945" t="s">
        <v>749</v>
      </c>
      <c r="GU1945" t="s">
        <v>749</v>
      </c>
      <c r="GV1945" t="s">
        <v>749</v>
      </c>
      <c r="GW1945" t="s">
        <v>749</v>
      </c>
      <c r="GX1945" t="s">
        <v>749</v>
      </c>
      <c r="GY1945" t="s">
        <v>749</v>
      </c>
      <c r="GZ1945" t="s">
        <v>749</v>
      </c>
      <c r="HA1945" t="s">
        <v>749</v>
      </c>
      <c r="HB1945" t="s">
        <v>749</v>
      </c>
      <c r="HC1945" t="s">
        <v>749</v>
      </c>
      <c r="HD1945" t="s">
        <v>749</v>
      </c>
      <c r="HE1945" t="s">
        <v>749</v>
      </c>
      <c r="HF1945" t="s">
        <v>749</v>
      </c>
      <c r="HG1945" t="s">
        <v>749</v>
      </c>
      <c r="HH1945" t="s">
        <v>749</v>
      </c>
      <c r="HI1945" t="s">
        <v>749</v>
      </c>
      <c r="HJ1945" t="s">
        <v>749</v>
      </c>
      <c r="HK1945" t="s">
        <v>749</v>
      </c>
      <c r="HL1945" t="s">
        <v>749</v>
      </c>
      <c r="HM1945" t="s">
        <v>749</v>
      </c>
      <c r="HN1945" t="s">
        <v>749</v>
      </c>
      <c r="HO1945" t="s">
        <v>749</v>
      </c>
      <c r="HP1945" t="s">
        <v>749</v>
      </c>
      <c r="HQ1945" t="s">
        <v>749</v>
      </c>
      <c r="HR1945" t="s">
        <v>749</v>
      </c>
      <c r="HS1945" t="s">
        <v>749</v>
      </c>
      <c r="HT1945" t="s">
        <v>749</v>
      </c>
      <c r="HU1945" t="s">
        <v>749</v>
      </c>
      <c r="HV1945" t="s">
        <v>749</v>
      </c>
      <c r="HW1945" t="s">
        <v>749</v>
      </c>
      <c r="HX1945" t="s">
        <v>749</v>
      </c>
      <c r="HY1945" t="s">
        <v>749</v>
      </c>
      <c r="HZ1945" t="s">
        <v>749</v>
      </c>
      <c r="IA1945" t="s">
        <v>749</v>
      </c>
      <c r="IB1945" t="s">
        <v>749</v>
      </c>
      <c r="IC1945" t="s">
        <v>749</v>
      </c>
      <c r="ID1945" t="s">
        <v>749</v>
      </c>
      <c r="IE1945" t="s">
        <v>749</v>
      </c>
      <c r="IF1945" t="s">
        <v>749</v>
      </c>
      <c r="IG1945" t="s">
        <v>749</v>
      </c>
      <c r="IH1945" t="s">
        <v>749</v>
      </c>
      <c r="II1945" t="s">
        <v>749</v>
      </c>
      <c r="IJ1945" t="s">
        <v>749</v>
      </c>
      <c r="IK1945" t="s">
        <v>749</v>
      </c>
      <c r="IL1945" t="s">
        <v>749</v>
      </c>
      <c r="IM1945" t="s">
        <v>749</v>
      </c>
      <c r="IN1945" t="s">
        <v>749</v>
      </c>
      <c r="IO1945" t="s">
        <v>749</v>
      </c>
      <c r="IP1945" t="s">
        <v>749</v>
      </c>
      <c r="IQ1945" t="s">
        <v>749</v>
      </c>
      <c r="IR1945" t="s">
        <v>749</v>
      </c>
      <c r="IS1945" t="s">
        <v>749</v>
      </c>
      <c r="IT1945" t="s">
        <v>749</v>
      </c>
      <c r="IU1945" t="s">
        <v>749</v>
      </c>
      <c r="IV1945" t="s">
        <v>749</v>
      </c>
      <c r="IW1945" t="s">
        <v>749</v>
      </c>
      <c r="IX1945" t="s">
        <v>749</v>
      </c>
      <c r="IY1945" t="s">
        <v>749</v>
      </c>
      <c r="IZ1945" t="s">
        <v>749</v>
      </c>
      <c r="JA1945" t="s">
        <v>749</v>
      </c>
      <c r="JB1945" t="s">
        <v>749</v>
      </c>
      <c r="JC1945" t="s">
        <v>749</v>
      </c>
      <c r="JD1945" t="s">
        <v>749</v>
      </c>
      <c r="JE1945" t="s">
        <v>749</v>
      </c>
      <c r="JF1945" t="s">
        <v>749</v>
      </c>
      <c r="JG1945" t="s">
        <v>749</v>
      </c>
      <c r="JH1945" t="s">
        <v>749</v>
      </c>
      <c r="JI1945" t="s">
        <v>749</v>
      </c>
      <c r="JJ1945" t="s">
        <v>749</v>
      </c>
      <c r="JK1945" t="s">
        <v>749</v>
      </c>
      <c r="JL1945" t="s">
        <v>749</v>
      </c>
      <c r="JM1945" t="s">
        <v>749</v>
      </c>
      <c r="JN1945" t="s">
        <v>749</v>
      </c>
      <c r="JO1945" t="s">
        <v>749</v>
      </c>
      <c r="JP1945" t="s">
        <v>749</v>
      </c>
      <c r="JQ1945" t="s">
        <v>749</v>
      </c>
      <c r="JR1945" t="s">
        <v>749</v>
      </c>
      <c r="JS1945" t="s">
        <v>749</v>
      </c>
      <c r="JT1945" t="s">
        <v>749</v>
      </c>
      <c r="JU1945" t="s">
        <v>749</v>
      </c>
      <c r="JV1945" t="s">
        <v>749</v>
      </c>
      <c r="JW1945" t="s">
        <v>749</v>
      </c>
      <c r="JX1945" t="s">
        <v>749</v>
      </c>
      <c r="JY1945" t="s">
        <v>749</v>
      </c>
      <c r="JZ1945" t="s">
        <v>749</v>
      </c>
      <c r="KA1945" t="s">
        <v>749</v>
      </c>
      <c r="KB1945" t="s">
        <v>749</v>
      </c>
      <c r="KC1945" t="s">
        <v>749</v>
      </c>
      <c r="KD1945" t="s">
        <v>749</v>
      </c>
      <c r="KE1945" t="s">
        <v>749</v>
      </c>
      <c r="KF1945" t="s">
        <v>749</v>
      </c>
      <c r="KG1945" t="s">
        <v>749</v>
      </c>
      <c r="KH1945" t="s">
        <v>749</v>
      </c>
      <c r="KI1945" t="s">
        <v>749</v>
      </c>
      <c r="KJ1945" t="s">
        <v>749</v>
      </c>
      <c r="KK1945" t="s">
        <v>749</v>
      </c>
      <c r="KL1945" t="s">
        <v>749</v>
      </c>
      <c r="KM1945" t="s">
        <v>749</v>
      </c>
      <c r="KN1945" t="s">
        <v>749</v>
      </c>
      <c r="KO1945" t="s">
        <v>749</v>
      </c>
      <c r="KP1945" t="s">
        <v>749</v>
      </c>
      <c r="KQ1945" t="s">
        <v>749</v>
      </c>
      <c r="KR1945" t="s">
        <v>749</v>
      </c>
      <c r="KS1945" t="s">
        <v>749</v>
      </c>
      <c r="KT1945" t="s">
        <v>749</v>
      </c>
      <c r="KU1945" t="s">
        <v>749</v>
      </c>
      <c r="KV1945" t="s">
        <v>749</v>
      </c>
      <c r="KW1945" t="s">
        <v>749</v>
      </c>
      <c r="KX1945" t="s">
        <v>749</v>
      </c>
      <c r="KY1945" t="s">
        <v>749</v>
      </c>
      <c r="KZ1945" t="s">
        <v>749</v>
      </c>
      <c r="LA1945" t="s">
        <v>749</v>
      </c>
      <c r="LB1945" t="s">
        <v>749</v>
      </c>
      <c r="LC1945" t="s">
        <v>749</v>
      </c>
      <c r="LD1945" t="s">
        <v>749</v>
      </c>
      <c r="LE1945" t="s">
        <v>749</v>
      </c>
      <c r="LF1945" t="s">
        <v>749</v>
      </c>
      <c r="LG1945" t="s">
        <v>749</v>
      </c>
      <c r="LH1945" t="s">
        <v>749</v>
      </c>
      <c r="LI1945" t="s">
        <v>749</v>
      </c>
      <c r="LJ1945" t="s">
        <v>749</v>
      </c>
      <c r="LK1945" t="s">
        <v>749</v>
      </c>
      <c r="LL1945" t="s">
        <v>749</v>
      </c>
      <c r="LM1945" t="s">
        <v>749</v>
      </c>
      <c r="LN1945" t="s">
        <v>749</v>
      </c>
      <c r="LO1945" t="s">
        <v>749</v>
      </c>
      <c r="LP1945" t="s">
        <v>749</v>
      </c>
      <c r="LQ1945" t="s">
        <v>749</v>
      </c>
      <c r="LR1945" t="s">
        <v>749</v>
      </c>
      <c r="LS1945" t="s">
        <v>749</v>
      </c>
      <c r="LT1945" t="s">
        <v>749</v>
      </c>
      <c r="LU1945" t="s">
        <v>749</v>
      </c>
      <c r="LV1945" t="s">
        <v>749</v>
      </c>
      <c r="LW1945" t="s">
        <v>749</v>
      </c>
      <c r="LX1945" t="s">
        <v>749</v>
      </c>
      <c r="LY1945" t="s">
        <v>749</v>
      </c>
      <c r="LZ1945" t="s">
        <v>749</v>
      </c>
      <c r="MA1945" t="s">
        <v>749</v>
      </c>
      <c r="MB1945" t="s">
        <v>749</v>
      </c>
      <c r="MC1945" t="s">
        <v>749</v>
      </c>
      <c r="MD1945" t="s">
        <v>749</v>
      </c>
      <c r="ME1945" t="s">
        <v>749</v>
      </c>
      <c r="MF1945" t="s">
        <v>749</v>
      </c>
      <c r="MG1945" t="s">
        <v>749</v>
      </c>
      <c r="MH1945" t="s">
        <v>749</v>
      </c>
      <c r="MI1945" t="s">
        <v>749</v>
      </c>
      <c r="MJ1945" t="s">
        <v>749</v>
      </c>
      <c r="MK1945" t="s">
        <v>749</v>
      </c>
      <c r="ML1945" t="s">
        <v>749</v>
      </c>
      <c r="MM1945" t="s">
        <v>749</v>
      </c>
      <c r="MN1945" t="s">
        <v>749</v>
      </c>
      <c r="MO1945" t="s">
        <v>749</v>
      </c>
      <c r="MP1945" t="s">
        <v>749</v>
      </c>
      <c r="MQ1945" t="s">
        <v>749</v>
      </c>
      <c r="MR1945" t="s">
        <v>749</v>
      </c>
      <c r="MS1945" t="s">
        <v>749</v>
      </c>
      <c r="MT1945" t="s">
        <v>749</v>
      </c>
      <c r="MU1945" t="s">
        <v>749</v>
      </c>
      <c r="MV1945" t="s">
        <v>749</v>
      </c>
      <c r="MW1945" t="s">
        <v>749</v>
      </c>
      <c r="MX1945" t="s">
        <v>749</v>
      </c>
      <c r="MY1945" t="s">
        <v>749</v>
      </c>
      <c r="MZ1945" t="s">
        <v>749</v>
      </c>
      <c r="NA1945" t="s">
        <v>749</v>
      </c>
      <c r="NB1945" t="s">
        <v>749</v>
      </c>
      <c r="NC1945" t="s">
        <v>749</v>
      </c>
      <c r="ND1945" t="s">
        <v>749</v>
      </c>
      <c r="NE1945" t="s">
        <v>749</v>
      </c>
      <c r="NF1945" t="s">
        <v>749</v>
      </c>
      <c r="NG1945" t="s">
        <v>749</v>
      </c>
      <c r="NH1945" t="s">
        <v>749</v>
      </c>
      <c r="NI1945" t="s">
        <v>749</v>
      </c>
      <c r="NJ1945" t="s">
        <v>749</v>
      </c>
      <c r="NK1945" t="s">
        <v>749</v>
      </c>
      <c r="NL1945" t="s">
        <v>749</v>
      </c>
      <c r="NM1945" t="s">
        <v>749</v>
      </c>
      <c r="NN1945" t="s">
        <v>749</v>
      </c>
      <c r="NO1945" t="s">
        <v>749</v>
      </c>
      <c r="NP1945" t="s">
        <v>749</v>
      </c>
      <c r="NQ1945" t="s">
        <v>749</v>
      </c>
      <c r="NR1945" t="s">
        <v>749</v>
      </c>
      <c r="NS1945" t="s">
        <v>749</v>
      </c>
      <c r="NT1945" t="s">
        <v>749</v>
      </c>
      <c r="NU1945" t="s">
        <v>749</v>
      </c>
      <c r="NV1945" t="s">
        <v>749</v>
      </c>
      <c r="NW1945" t="s">
        <v>749</v>
      </c>
      <c r="NX1945" t="s">
        <v>749</v>
      </c>
      <c r="NY1945" t="s">
        <v>749</v>
      </c>
      <c r="NZ1945" t="s">
        <v>749</v>
      </c>
      <c r="OA1945" t="s">
        <v>749</v>
      </c>
      <c r="OB1945" t="s">
        <v>749</v>
      </c>
      <c r="OC1945" t="s">
        <v>749</v>
      </c>
      <c r="OD1945" t="s">
        <v>749</v>
      </c>
      <c r="OE1945" t="s">
        <v>749</v>
      </c>
      <c r="OF1945" t="s">
        <v>749</v>
      </c>
      <c r="OG1945" t="s">
        <v>749</v>
      </c>
      <c r="OH1945" t="s">
        <v>749</v>
      </c>
      <c r="OI1945" t="s">
        <v>749</v>
      </c>
      <c r="OJ1945" t="s">
        <v>749</v>
      </c>
      <c r="OK1945" t="s">
        <v>749</v>
      </c>
      <c r="OL1945" t="s">
        <v>749</v>
      </c>
      <c r="OM1945" t="s">
        <v>749</v>
      </c>
      <c r="ON1945" t="s">
        <v>749</v>
      </c>
      <c r="OO1945" t="s">
        <v>749</v>
      </c>
      <c r="OP1945" t="s">
        <v>749</v>
      </c>
      <c r="OQ1945" t="s">
        <v>749</v>
      </c>
      <c r="OR1945" t="s">
        <v>749</v>
      </c>
      <c r="OS1945" t="s">
        <v>749</v>
      </c>
      <c r="OT1945" t="s">
        <v>749</v>
      </c>
      <c r="OU1945" t="s">
        <v>749</v>
      </c>
      <c r="OV1945" t="s">
        <v>749</v>
      </c>
      <c r="OW1945" t="s">
        <v>749</v>
      </c>
      <c r="OX1945" t="s">
        <v>749</v>
      </c>
      <c r="OY1945" t="s">
        <v>749</v>
      </c>
      <c r="OZ1945" t="s">
        <v>749</v>
      </c>
      <c r="PA1945" t="s">
        <v>749</v>
      </c>
      <c r="PB1945" t="s">
        <v>749</v>
      </c>
      <c r="PC1945" t="s">
        <v>749</v>
      </c>
      <c r="PD1945" t="s">
        <v>749</v>
      </c>
      <c r="PE1945" t="s">
        <v>749</v>
      </c>
      <c r="PF1945" t="s">
        <v>749</v>
      </c>
      <c r="PG1945" t="s">
        <v>749</v>
      </c>
      <c r="PH1945" t="s">
        <v>749</v>
      </c>
      <c r="PI1945" t="s">
        <v>749</v>
      </c>
      <c r="PJ1945" t="s">
        <v>749</v>
      </c>
      <c r="PK1945" t="s">
        <v>749</v>
      </c>
      <c r="PL1945" t="s">
        <v>749</v>
      </c>
      <c r="PM1945" t="s">
        <v>749</v>
      </c>
      <c r="PN1945" t="s">
        <v>749</v>
      </c>
      <c r="PO1945" t="s">
        <v>749</v>
      </c>
      <c r="PP1945" t="s">
        <v>749</v>
      </c>
      <c r="PQ1945" t="s">
        <v>749</v>
      </c>
      <c r="PR1945" t="s">
        <v>749</v>
      </c>
      <c r="PS1945" t="s">
        <v>749</v>
      </c>
      <c r="PT1945" t="s">
        <v>749</v>
      </c>
      <c r="PU1945" t="s">
        <v>749</v>
      </c>
      <c r="PV1945" t="s">
        <v>749</v>
      </c>
      <c r="PW1945" t="s">
        <v>749</v>
      </c>
      <c r="PX1945" t="s">
        <v>749</v>
      </c>
      <c r="PY1945" t="s">
        <v>749</v>
      </c>
      <c r="PZ1945" t="s">
        <v>749</v>
      </c>
      <c r="QA1945" t="s">
        <v>749</v>
      </c>
      <c r="QB1945" t="s">
        <v>749</v>
      </c>
      <c r="QC1945" t="s">
        <v>749</v>
      </c>
      <c r="QD1945" t="s">
        <v>749</v>
      </c>
      <c r="QE1945" t="s">
        <v>749</v>
      </c>
      <c r="QF1945" t="s">
        <v>749</v>
      </c>
      <c r="QG1945" t="s">
        <v>749</v>
      </c>
      <c r="QH1945" t="s">
        <v>749</v>
      </c>
      <c r="QI1945" t="s">
        <v>749</v>
      </c>
      <c r="QJ1945" t="s">
        <v>749</v>
      </c>
      <c r="QK1945" t="s">
        <v>749</v>
      </c>
      <c r="QL1945" t="s">
        <v>749</v>
      </c>
      <c r="QM1945" t="s">
        <v>749</v>
      </c>
      <c r="QN1945" t="s">
        <v>749</v>
      </c>
      <c r="QO1945" t="s">
        <v>749</v>
      </c>
      <c r="QP1945" t="s">
        <v>749</v>
      </c>
      <c r="QQ1945" t="s">
        <v>749</v>
      </c>
      <c r="QR1945" t="s">
        <v>749</v>
      </c>
      <c r="QS1945" t="s">
        <v>749</v>
      </c>
      <c r="QT1945" t="s">
        <v>749</v>
      </c>
      <c r="QU1945" t="s">
        <v>749</v>
      </c>
      <c r="QV1945" t="s">
        <v>749</v>
      </c>
      <c r="QW1945" t="s">
        <v>749</v>
      </c>
      <c r="QX1945" t="s">
        <v>749</v>
      </c>
      <c r="QY1945" t="s">
        <v>749</v>
      </c>
      <c r="QZ1945" t="s">
        <v>749</v>
      </c>
      <c r="RA1945" t="s">
        <v>749</v>
      </c>
      <c r="RB1945" t="s">
        <v>749</v>
      </c>
      <c r="RC1945" t="s">
        <v>749</v>
      </c>
      <c r="RD1945" t="s">
        <v>749</v>
      </c>
      <c r="RE1945" t="s">
        <v>749</v>
      </c>
      <c r="RF1945" t="s">
        <v>749</v>
      </c>
      <c r="RG1945" t="s">
        <v>749</v>
      </c>
      <c r="RH1945" t="s">
        <v>749</v>
      </c>
      <c r="RI1945" t="s">
        <v>749</v>
      </c>
      <c r="RJ1945" t="s">
        <v>749</v>
      </c>
      <c r="RK1945" t="s">
        <v>749</v>
      </c>
      <c r="RL1945" t="s">
        <v>749</v>
      </c>
      <c r="RM1945" t="s">
        <v>749</v>
      </c>
      <c r="RN1945" t="s">
        <v>749</v>
      </c>
      <c r="RO1945" t="s">
        <v>749</v>
      </c>
      <c r="RP1945" t="s">
        <v>749</v>
      </c>
      <c r="RQ1945" t="s">
        <v>749</v>
      </c>
      <c r="RR1945" t="s">
        <v>749</v>
      </c>
      <c r="RS1945" t="s">
        <v>749</v>
      </c>
      <c r="RT1945" t="s">
        <v>749</v>
      </c>
      <c r="RU1945" t="s">
        <v>749</v>
      </c>
      <c r="RV1945" t="s">
        <v>749</v>
      </c>
      <c r="RW1945" t="s">
        <v>749</v>
      </c>
      <c r="RX1945" t="s">
        <v>749</v>
      </c>
      <c r="RY1945" t="s">
        <v>749</v>
      </c>
      <c r="RZ1945" t="s">
        <v>749</v>
      </c>
      <c r="SA1945" t="s">
        <v>749</v>
      </c>
      <c r="SB1945" t="s">
        <v>749</v>
      </c>
      <c r="SC1945" t="s">
        <v>749</v>
      </c>
      <c r="SD1945" t="s">
        <v>749</v>
      </c>
      <c r="SE1945" t="s">
        <v>749</v>
      </c>
      <c r="SF1945" t="s">
        <v>749</v>
      </c>
      <c r="SG1945" t="s">
        <v>749</v>
      </c>
      <c r="SH1945" t="s">
        <v>749</v>
      </c>
      <c r="SI1945" t="s">
        <v>749</v>
      </c>
      <c r="SJ1945" t="s">
        <v>749</v>
      </c>
      <c r="SK1945" t="s">
        <v>749</v>
      </c>
      <c r="SL1945" t="s">
        <v>749</v>
      </c>
      <c r="SM1945" t="s">
        <v>749</v>
      </c>
      <c r="SN1945" t="s">
        <v>749</v>
      </c>
      <c r="SO1945" t="s">
        <v>749</v>
      </c>
      <c r="SP1945" t="s">
        <v>749</v>
      </c>
      <c r="SQ1945" t="s">
        <v>749</v>
      </c>
      <c r="SR1945" t="s">
        <v>749</v>
      </c>
      <c r="SS1945" t="s">
        <v>749</v>
      </c>
      <c r="ST1945" t="s">
        <v>749</v>
      </c>
      <c r="SU1945" t="s">
        <v>749</v>
      </c>
      <c r="SV1945" t="s">
        <v>749</v>
      </c>
      <c r="SW1945" t="s">
        <v>749</v>
      </c>
      <c r="SX1945" t="s">
        <v>749</v>
      </c>
      <c r="SY1945" t="s">
        <v>749</v>
      </c>
      <c r="SZ1945" t="s">
        <v>749</v>
      </c>
      <c r="TA1945" t="s">
        <v>749</v>
      </c>
      <c r="TB1945" t="s">
        <v>749</v>
      </c>
      <c r="TC1945" t="s">
        <v>749</v>
      </c>
      <c r="TD1945" t="s">
        <v>749</v>
      </c>
      <c r="TE1945" t="s">
        <v>749</v>
      </c>
      <c r="TF1945" t="s">
        <v>749</v>
      </c>
      <c r="TG1945" t="s">
        <v>749</v>
      </c>
      <c r="TH1945" t="s">
        <v>749</v>
      </c>
      <c r="TI1945" t="s">
        <v>749</v>
      </c>
      <c r="TJ1945" t="s">
        <v>749</v>
      </c>
      <c r="TK1945" t="s">
        <v>749</v>
      </c>
      <c r="TL1945" t="s">
        <v>749</v>
      </c>
      <c r="TM1945" t="s">
        <v>749</v>
      </c>
      <c r="TN1945" t="s">
        <v>749</v>
      </c>
      <c r="TO1945" t="s">
        <v>749</v>
      </c>
      <c r="TP1945" t="s">
        <v>749</v>
      </c>
      <c r="TQ1945" t="s">
        <v>749</v>
      </c>
      <c r="TR1945" t="s">
        <v>749</v>
      </c>
      <c r="TS1945" t="s">
        <v>749</v>
      </c>
      <c r="TT1945" t="s">
        <v>749</v>
      </c>
      <c r="TU1945" t="s">
        <v>749</v>
      </c>
      <c r="TV1945" t="s">
        <v>749</v>
      </c>
      <c r="TW1945" t="s">
        <v>749</v>
      </c>
      <c r="TX1945" t="s">
        <v>749</v>
      </c>
      <c r="TY1945" t="s">
        <v>749</v>
      </c>
      <c r="TZ1945" t="s">
        <v>749</v>
      </c>
      <c r="UA1945" t="s">
        <v>749</v>
      </c>
      <c r="UB1945" t="s">
        <v>749</v>
      </c>
      <c r="UC1945" t="s">
        <v>749</v>
      </c>
      <c r="UD1945" t="s">
        <v>749</v>
      </c>
      <c r="UE1945" t="s">
        <v>749</v>
      </c>
      <c r="UF1945" t="s">
        <v>749</v>
      </c>
      <c r="UG1945" t="s">
        <v>749</v>
      </c>
      <c r="UH1945" t="s">
        <v>749</v>
      </c>
      <c r="UI1945" t="s">
        <v>749</v>
      </c>
      <c r="UJ1945" t="s">
        <v>749</v>
      </c>
      <c r="UK1945" t="s">
        <v>749</v>
      </c>
      <c r="UL1945" t="s">
        <v>749</v>
      </c>
      <c r="UM1945" t="s">
        <v>749</v>
      </c>
      <c r="UN1945" t="s">
        <v>749</v>
      </c>
      <c r="UO1945" t="s">
        <v>749</v>
      </c>
      <c r="UP1945" t="s">
        <v>749</v>
      </c>
      <c r="UQ1945" t="s">
        <v>749</v>
      </c>
      <c r="UR1945" t="s">
        <v>749</v>
      </c>
      <c r="US1945" t="s">
        <v>749</v>
      </c>
      <c r="UT1945" t="s">
        <v>749</v>
      </c>
      <c r="UU1945" t="s">
        <v>749</v>
      </c>
      <c r="UV1945" t="s">
        <v>749</v>
      </c>
      <c r="UW1945" t="s">
        <v>749</v>
      </c>
      <c r="UX1945" t="s">
        <v>749</v>
      </c>
      <c r="UY1945" t="s">
        <v>749</v>
      </c>
      <c r="UZ1945" t="s">
        <v>749</v>
      </c>
      <c r="VA1945" t="s">
        <v>749</v>
      </c>
      <c r="VB1945" t="s">
        <v>749</v>
      </c>
      <c r="VC1945" t="s">
        <v>749</v>
      </c>
      <c r="VD1945" t="s">
        <v>749</v>
      </c>
      <c r="VE1945" t="s">
        <v>749</v>
      </c>
      <c r="VF1945" t="s">
        <v>749</v>
      </c>
      <c r="VG1945" t="s">
        <v>749</v>
      </c>
      <c r="VH1945" t="s">
        <v>749</v>
      </c>
      <c r="VI1945" t="s">
        <v>749</v>
      </c>
      <c r="VJ1945" t="s">
        <v>749</v>
      </c>
      <c r="VK1945" t="s">
        <v>749</v>
      </c>
      <c r="VL1945" t="s">
        <v>749</v>
      </c>
      <c r="VM1945" t="s">
        <v>749</v>
      </c>
      <c r="VN1945" t="s">
        <v>749</v>
      </c>
      <c r="VO1945" t="s">
        <v>749</v>
      </c>
      <c r="VP1945" t="s">
        <v>749</v>
      </c>
      <c r="VQ1945" t="s">
        <v>749</v>
      </c>
      <c r="VR1945" t="s">
        <v>749</v>
      </c>
      <c r="VS1945" t="s">
        <v>749</v>
      </c>
      <c r="VT1945" t="s">
        <v>749</v>
      </c>
      <c r="VU1945" t="s">
        <v>749</v>
      </c>
      <c r="VV1945" t="s">
        <v>749</v>
      </c>
      <c r="VW1945" t="s">
        <v>749</v>
      </c>
      <c r="VX1945" t="s">
        <v>749</v>
      </c>
      <c r="VY1945" t="s">
        <v>749</v>
      </c>
      <c r="VZ1945" t="s">
        <v>749</v>
      </c>
      <c r="WA1945" t="s">
        <v>749</v>
      </c>
      <c r="WB1945" t="s">
        <v>749</v>
      </c>
      <c r="WC1945" t="s">
        <v>749</v>
      </c>
      <c r="WD1945" t="s">
        <v>749</v>
      </c>
      <c r="WE1945" t="s">
        <v>749</v>
      </c>
      <c r="WF1945" t="s">
        <v>749</v>
      </c>
      <c r="WG1945" t="s">
        <v>749</v>
      </c>
      <c r="WH1945" t="s">
        <v>749</v>
      </c>
      <c r="WI1945" t="s">
        <v>749</v>
      </c>
      <c r="WJ1945" t="s">
        <v>749</v>
      </c>
      <c r="WK1945" t="s">
        <v>749</v>
      </c>
      <c r="WL1945" t="s">
        <v>749</v>
      </c>
      <c r="WM1945" t="s">
        <v>749</v>
      </c>
      <c r="WN1945" t="s">
        <v>749</v>
      </c>
      <c r="WO1945" t="s">
        <v>749</v>
      </c>
      <c r="WP1945" t="s">
        <v>749</v>
      </c>
      <c r="WQ1945" t="s">
        <v>749</v>
      </c>
      <c r="WR1945" t="s">
        <v>749</v>
      </c>
      <c r="WS1945" t="s">
        <v>749</v>
      </c>
      <c r="WT1945" t="s">
        <v>749</v>
      </c>
      <c r="WU1945" t="s">
        <v>749</v>
      </c>
      <c r="WV1945" t="s">
        <v>749</v>
      </c>
      <c r="WW1945" t="s">
        <v>749</v>
      </c>
      <c r="WX1945" t="s">
        <v>749</v>
      </c>
      <c r="WY1945" t="s">
        <v>749</v>
      </c>
      <c r="WZ1945" t="s">
        <v>749</v>
      </c>
      <c r="XA1945" t="s">
        <v>749</v>
      </c>
      <c r="XB1945" t="s">
        <v>749</v>
      </c>
      <c r="XC1945" t="s">
        <v>749</v>
      </c>
      <c r="XD1945" t="s">
        <v>749</v>
      </c>
      <c r="XE1945" t="s">
        <v>749</v>
      </c>
      <c r="XF1945" t="s">
        <v>749</v>
      </c>
      <c r="XG1945" t="s">
        <v>749</v>
      </c>
      <c r="XH1945" t="s">
        <v>749</v>
      </c>
      <c r="XI1945" t="s">
        <v>749</v>
      </c>
      <c r="XJ1945" t="s">
        <v>749</v>
      </c>
      <c r="XK1945" t="s">
        <v>749</v>
      </c>
      <c r="XL1945" t="s">
        <v>749</v>
      </c>
      <c r="XM1945" t="s">
        <v>749</v>
      </c>
      <c r="XN1945" t="s">
        <v>749</v>
      </c>
      <c r="XO1945" t="s">
        <v>749</v>
      </c>
      <c r="XP1945" t="s">
        <v>749</v>
      </c>
      <c r="XQ1945" t="s">
        <v>749</v>
      </c>
      <c r="XR1945" t="s">
        <v>749</v>
      </c>
      <c r="XS1945" t="s">
        <v>749</v>
      </c>
      <c r="XT1945" t="s">
        <v>749</v>
      </c>
      <c r="XU1945" t="s">
        <v>749</v>
      </c>
      <c r="XV1945" t="s">
        <v>749</v>
      </c>
      <c r="XW1945" t="s">
        <v>749</v>
      </c>
      <c r="XX1945" t="s">
        <v>749</v>
      </c>
      <c r="XY1945" t="s">
        <v>749</v>
      </c>
      <c r="XZ1945" t="s">
        <v>749</v>
      </c>
      <c r="YA1945" t="s">
        <v>749</v>
      </c>
      <c r="YB1945" t="s">
        <v>749</v>
      </c>
      <c r="YC1945" t="s">
        <v>749</v>
      </c>
      <c r="YD1945" t="s">
        <v>749</v>
      </c>
      <c r="YE1945" t="s">
        <v>749</v>
      </c>
      <c r="YF1945" t="s">
        <v>749</v>
      </c>
      <c r="YG1945" t="s">
        <v>749</v>
      </c>
      <c r="YH1945" t="s">
        <v>749</v>
      </c>
      <c r="YI1945" t="s">
        <v>749</v>
      </c>
      <c r="YJ1945" t="s">
        <v>749</v>
      </c>
      <c r="YK1945" t="s">
        <v>749</v>
      </c>
      <c r="YL1945" t="s">
        <v>749</v>
      </c>
      <c r="YM1945" t="s">
        <v>749</v>
      </c>
      <c r="YN1945" t="s">
        <v>749</v>
      </c>
      <c r="YO1945" t="s">
        <v>749</v>
      </c>
      <c r="YP1945" t="s">
        <v>749</v>
      </c>
      <c r="YQ1945" t="s">
        <v>749</v>
      </c>
      <c r="YR1945" t="s">
        <v>749</v>
      </c>
      <c r="YS1945" t="s">
        <v>749</v>
      </c>
      <c r="YT1945" t="s">
        <v>749</v>
      </c>
      <c r="YU1945" t="s">
        <v>749</v>
      </c>
      <c r="YV1945" t="s">
        <v>749</v>
      </c>
      <c r="YW1945" t="s">
        <v>749</v>
      </c>
      <c r="YX1945" t="s">
        <v>749</v>
      </c>
      <c r="YY1945" t="s">
        <v>749</v>
      </c>
      <c r="YZ1945" t="s">
        <v>749</v>
      </c>
      <c r="ZA1945" t="s">
        <v>749</v>
      </c>
      <c r="ZB1945" t="s">
        <v>749</v>
      </c>
      <c r="ZC1945" t="s">
        <v>749</v>
      </c>
      <c r="ZD1945" t="s">
        <v>749</v>
      </c>
      <c r="ZE1945" t="s">
        <v>749</v>
      </c>
      <c r="ZF1945" t="s">
        <v>749</v>
      </c>
      <c r="ZG1945" t="s">
        <v>749</v>
      </c>
      <c r="ZH1945" t="s">
        <v>749</v>
      </c>
      <c r="ZI1945" t="s">
        <v>749</v>
      </c>
      <c r="ZJ1945" t="s">
        <v>749</v>
      </c>
      <c r="ZK1945" t="s">
        <v>749</v>
      </c>
      <c r="ZL1945" t="s">
        <v>749</v>
      </c>
      <c r="ZM1945" t="s">
        <v>749</v>
      </c>
      <c r="ZN1945" t="s">
        <v>749</v>
      </c>
      <c r="ZO1945" t="s">
        <v>749</v>
      </c>
      <c r="ZP1945" t="s">
        <v>749</v>
      </c>
      <c r="ZQ1945" t="s">
        <v>749</v>
      </c>
      <c r="ZR1945" t="s">
        <v>749</v>
      </c>
      <c r="ZS1945" t="s">
        <v>749</v>
      </c>
      <c r="ZT1945" t="s">
        <v>749</v>
      </c>
      <c r="ZU1945" t="s">
        <v>749</v>
      </c>
      <c r="ZV1945" t="s">
        <v>749</v>
      </c>
      <c r="ZW1945" t="s">
        <v>749</v>
      </c>
      <c r="ZX1945" t="s">
        <v>749</v>
      </c>
      <c r="ZY1945" t="s">
        <v>749</v>
      </c>
      <c r="ZZ1945" t="s">
        <v>749</v>
      </c>
      <c r="AAA1945" t="s">
        <v>749</v>
      </c>
      <c r="AAB1945" t="s">
        <v>749</v>
      </c>
      <c r="AAC1945" t="s">
        <v>749</v>
      </c>
      <c r="AAD1945" t="s">
        <v>749</v>
      </c>
      <c r="AAE1945" t="s">
        <v>749</v>
      </c>
      <c r="AAF1945" t="s">
        <v>749</v>
      </c>
      <c r="AAG1945" t="s">
        <v>749</v>
      </c>
      <c r="AAH1945" t="s">
        <v>749</v>
      </c>
      <c r="AAI1945" t="s">
        <v>749</v>
      </c>
      <c r="AAJ1945" t="s">
        <v>749</v>
      </c>
      <c r="AAK1945" t="s">
        <v>749</v>
      </c>
      <c r="AAL1945" t="s">
        <v>749</v>
      </c>
      <c r="AAM1945" t="s">
        <v>749</v>
      </c>
      <c r="AAN1945" t="s">
        <v>749</v>
      </c>
      <c r="AAO1945" t="s">
        <v>749</v>
      </c>
      <c r="AAP1945" t="s">
        <v>749</v>
      </c>
      <c r="AAQ1945" t="s">
        <v>749</v>
      </c>
      <c r="AAR1945" t="s">
        <v>749</v>
      </c>
      <c r="AAS1945" t="s">
        <v>749</v>
      </c>
      <c r="AAT1945" t="s">
        <v>749</v>
      </c>
      <c r="AAU1945" t="s">
        <v>749</v>
      </c>
      <c r="AAV1945" t="s">
        <v>749</v>
      </c>
      <c r="AAW1945" t="s">
        <v>749</v>
      </c>
      <c r="AAX1945" t="s">
        <v>749</v>
      </c>
      <c r="AAY1945" t="s">
        <v>749</v>
      </c>
      <c r="AAZ1945" t="s">
        <v>749</v>
      </c>
      <c r="ABA1945" t="s">
        <v>749</v>
      </c>
      <c r="ABB1945" t="s">
        <v>749</v>
      </c>
      <c r="ABC1945" t="s">
        <v>749</v>
      </c>
      <c r="ABD1945" t="s">
        <v>749</v>
      </c>
      <c r="ABE1945" t="s">
        <v>749</v>
      </c>
      <c r="ABF1945" t="s">
        <v>749</v>
      </c>
      <c r="ABG1945" t="s">
        <v>749</v>
      </c>
      <c r="ABH1945" t="s">
        <v>749</v>
      </c>
      <c r="ABI1945" t="s">
        <v>749</v>
      </c>
      <c r="ABJ1945" t="s">
        <v>749</v>
      </c>
      <c r="ABK1945" t="s">
        <v>749</v>
      </c>
      <c r="ABL1945" t="s">
        <v>749</v>
      </c>
    </row>
    <row r="1946" spans="1:740">
      <c r="A1946" t="s">
        <v>8522</v>
      </c>
      <c r="B1946" t="s">
        <v>8523</v>
      </c>
      <c r="C1946" t="s">
        <v>8084</v>
      </c>
      <c r="D1946" t="s">
        <v>8524</v>
      </c>
      <c r="E1946" t="s">
        <v>749</v>
      </c>
      <c r="F1946" t="s">
        <v>749</v>
      </c>
      <c r="G1946" t="s">
        <v>8525</v>
      </c>
      <c r="H1946" t="s">
        <v>749</v>
      </c>
      <c r="I1946" t="s">
        <v>747</v>
      </c>
      <c r="J1946" s="1">
        <v>0</v>
      </c>
      <c r="K1946" t="s">
        <v>8524</v>
      </c>
      <c r="L1946" t="s">
        <v>8526</v>
      </c>
      <c r="M1946" s="1">
        <v>0</v>
      </c>
      <c r="N1946" t="s">
        <v>749</v>
      </c>
      <c r="O1946" t="s">
        <v>750</v>
      </c>
      <c r="P1946" t="s">
        <v>3717</v>
      </c>
      <c r="Q1946" t="s">
        <v>752</v>
      </c>
      <c r="R1946" t="s">
        <v>3718</v>
      </c>
      <c r="S1946" t="s">
        <v>1029</v>
      </c>
      <c r="T1946" t="s">
        <v>8213</v>
      </c>
      <c r="U1946" t="s">
        <v>749</v>
      </c>
      <c r="V1946" t="s">
        <v>749</v>
      </c>
      <c r="W1946" t="s">
        <v>749</v>
      </c>
      <c r="X1946" t="s">
        <v>749</v>
      </c>
      <c r="Y1946" t="s">
        <v>749</v>
      </c>
      <c r="Z1946" t="s">
        <v>749</v>
      </c>
      <c r="AA1946" t="s">
        <v>749</v>
      </c>
      <c r="AB1946" t="s">
        <v>749</v>
      </c>
      <c r="AC1946" t="s">
        <v>749</v>
      </c>
      <c r="AD1946" t="s">
        <v>749</v>
      </c>
      <c r="AE1946" t="s">
        <v>749</v>
      </c>
      <c r="AF1946" t="s">
        <v>749</v>
      </c>
      <c r="AG1946" t="s">
        <v>749</v>
      </c>
      <c r="AH1946" t="s">
        <v>749</v>
      </c>
      <c r="AI1946" t="s">
        <v>749</v>
      </c>
      <c r="AJ1946" t="s">
        <v>749</v>
      </c>
      <c r="AK1946" t="s">
        <v>749</v>
      </c>
      <c r="AL1946" t="s">
        <v>749</v>
      </c>
      <c r="AM1946" t="s">
        <v>749</v>
      </c>
      <c r="AN1946" t="s">
        <v>749</v>
      </c>
      <c r="AO1946" t="s">
        <v>749</v>
      </c>
      <c r="AP1946" t="s">
        <v>749</v>
      </c>
      <c r="AQ1946" t="s">
        <v>749</v>
      </c>
      <c r="AR1946" t="s">
        <v>749</v>
      </c>
      <c r="AS1946" t="s">
        <v>749</v>
      </c>
      <c r="AT1946" t="s">
        <v>749</v>
      </c>
      <c r="AU1946" t="s">
        <v>749</v>
      </c>
      <c r="AV1946" t="s">
        <v>749</v>
      </c>
      <c r="AW1946" t="s">
        <v>749</v>
      </c>
      <c r="AX1946" t="s">
        <v>749</v>
      </c>
      <c r="AY1946" t="s">
        <v>749</v>
      </c>
      <c r="AZ1946" t="s">
        <v>749</v>
      </c>
      <c r="BA1946" t="s">
        <v>749</v>
      </c>
      <c r="BB1946" t="s">
        <v>749</v>
      </c>
      <c r="BC1946" t="s">
        <v>749</v>
      </c>
      <c r="BD1946" t="s">
        <v>749</v>
      </c>
      <c r="BE1946" t="s">
        <v>749</v>
      </c>
      <c r="BF1946" t="s">
        <v>749</v>
      </c>
      <c r="BG1946" t="s">
        <v>749</v>
      </c>
      <c r="BH1946" t="s">
        <v>749</v>
      </c>
      <c r="BI1946" t="s">
        <v>749</v>
      </c>
      <c r="BJ1946" t="s">
        <v>749</v>
      </c>
      <c r="BK1946" t="s">
        <v>749</v>
      </c>
      <c r="BL1946" t="s">
        <v>749</v>
      </c>
      <c r="BM1946" t="s">
        <v>749</v>
      </c>
      <c r="BN1946" t="s">
        <v>749</v>
      </c>
      <c r="BO1946" t="s">
        <v>749</v>
      </c>
      <c r="BP1946" t="s">
        <v>749</v>
      </c>
      <c r="BQ1946" t="s">
        <v>749</v>
      </c>
      <c r="BR1946" t="s">
        <v>749</v>
      </c>
      <c r="BS1946" t="s">
        <v>749</v>
      </c>
      <c r="BT1946" t="s">
        <v>749</v>
      </c>
      <c r="BU1946" t="s">
        <v>749</v>
      </c>
      <c r="BV1946" t="s">
        <v>749</v>
      </c>
      <c r="BW1946" t="s">
        <v>749</v>
      </c>
      <c r="BX1946" t="s">
        <v>749</v>
      </c>
      <c r="BY1946" t="s">
        <v>749</v>
      </c>
      <c r="BZ1946" t="s">
        <v>749</v>
      </c>
      <c r="CA1946" t="s">
        <v>749</v>
      </c>
      <c r="CB1946" t="s">
        <v>749</v>
      </c>
      <c r="CC1946" t="s">
        <v>749</v>
      </c>
      <c r="CD1946" t="s">
        <v>749</v>
      </c>
      <c r="CE1946" t="s">
        <v>749</v>
      </c>
      <c r="CF1946" t="s">
        <v>749</v>
      </c>
      <c r="CG1946" t="s">
        <v>749</v>
      </c>
      <c r="CH1946" t="s">
        <v>749</v>
      </c>
      <c r="CI1946" t="s">
        <v>749</v>
      </c>
      <c r="CJ1946" t="s">
        <v>749</v>
      </c>
      <c r="CK1946" t="s">
        <v>749</v>
      </c>
      <c r="CL1946" t="s">
        <v>749</v>
      </c>
      <c r="CM1946" t="s">
        <v>749</v>
      </c>
      <c r="CN1946" t="s">
        <v>749</v>
      </c>
      <c r="CO1946" t="s">
        <v>749</v>
      </c>
      <c r="CP1946" t="s">
        <v>749</v>
      </c>
      <c r="CQ1946" t="s">
        <v>749</v>
      </c>
      <c r="CR1946" t="s">
        <v>749</v>
      </c>
      <c r="CS1946" t="s">
        <v>749</v>
      </c>
      <c r="CT1946" t="s">
        <v>749</v>
      </c>
      <c r="CU1946" t="s">
        <v>749</v>
      </c>
      <c r="CV1946" t="s">
        <v>749</v>
      </c>
      <c r="CW1946" t="s">
        <v>749</v>
      </c>
      <c r="CX1946" t="s">
        <v>749</v>
      </c>
      <c r="CY1946" t="s">
        <v>749</v>
      </c>
      <c r="CZ1946" t="s">
        <v>749</v>
      </c>
      <c r="DA1946" t="s">
        <v>749</v>
      </c>
      <c r="DB1946" t="s">
        <v>749</v>
      </c>
      <c r="DC1946" t="s">
        <v>749</v>
      </c>
      <c r="DD1946" t="s">
        <v>749</v>
      </c>
      <c r="DE1946" t="s">
        <v>749</v>
      </c>
      <c r="DF1946" t="s">
        <v>749</v>
      </c>
      <c r="DG1946" t="s">
        <v>749</v>
      </c>
      <c r="DH1946" t="s">
        <v>749</v>
      </c>
      <c r="DI1946" t="s">
        <v>749</v>
      </c>
      <c r="DJ1946" t="s">
        <v>749</v>
      </c>
      <c r="DK1946" t="s">
        <v>749</v>
      </c>
      <c r="DL1946" t="s">
        <v>749</v>
      </c>
      <c r="DM1946" t="s">
        <v>749</v>
      </c>
      <c r="DN1946" t="s">
        <v>749</v>
      </c>
      <c r="DO1946" t="s">
        <v>749</v>
      </c>
      <c r="DP1946" t="s">
        <v>749</v>
      </c>
      <c r="DQ1946" t="s">
        <v>749</v>
      </c>
      <c r="DR1946" t="s">
        <v>749</v>
      </c>
      <c r="DS1946" t="s">
        <v>749</v>
      </c>
      <c r="DT1946" t="s">
        <v>749</v>
      </c>
      <c r="DU1946" t="s">
        <v>749</v>
      </c>
      <c r="DV1946" t="s">
        <v>749</v>
      </c>
      <c r="DW1946" t="s">
        <v>749</v>
      </c>
      <c r="DX1946" t="s">
        <v>749</v>
      </c>
      <c r="DY1946" t="s">
        <v>749</v>
      </c>
      <c r="DZ1946" t="s">
        <v>749</v>
      </c>
      <c r="EA1946" t="s">
        <v>749</v>
      </c>
      <c r="EB1946" t="s">
        <v>749</v>
      </c>
      <c r="EC1946" t="s">
        <v>749</v>
      </c>
      <c r="ED1946" t="s">
        <v>749</v>
      </c>
      <c r="EE1946" t="s">
        <v>749</v>
      </c>
      <c r="EF1946" t="s">
        <v>749</v>
      </c>
      <c r="EG1946" t="s">
        <v>749</v>
      </c>
      <c r="EH1946" t="s">
        <v>749</v>
      </c>
      <c r="EI1946" t="s">
        <v>749</v>
      </c>
      <c r="EJ1946" t="s">
        <v>749</v>
      </c>
      <c r="EK1946" t="s">
        <v>749</v>
      </c>
      <c r="EL1946" t="s">
        <v>749</v>
      </c>
      <c r="EM1946" t="s">
        <v>749</v>
      </c>
      <c r="EN1946" t="s">
        <v>749</v>
      </c>
      <c r="EO1946" t="s">
        <v>749</v>
      </c>
      <c r="EP1946" t="s">
        <v>749</v>
      </c>
      <c r="EQ1946" t="s">
        <v>749</v>
      </c>
      <c r="ER1946" t="s">
        <v>749</v>
      </c>
      <c r="ES1946" t="s">
        <v>749</v>
      </c>
      <c r="ET1946" t="s">
        <v>749</v>
      </c>
      <c r="EU1946" t="s">
        <v>749</v>
      </c>
      <c r="EV1946" t="s">
        <v>749</v>
      </c>
      <c r="EW1946" t="s">
        <v>749</v>
      </c>
      <c r="EX1946" t="s">
        <v>749</v>
      </c>
      <c r="EY1946" t="s">
        <v>749</v>
      </c>
      <c r="EZ1946" t="s">
        <v>749</v>
      </c>
      <c r="FA1946" t="s">
        <v>749</v>
      </c>
      <c r="FB1946" t="s">
        <v>749</v>
      </c>
      <c r="FC1946" t="s">
        <v>749</v>
      </c>
      <c r="FD1946" t="s">
        <v>749</v>
      </c>
      <c r="FE1946" t="s">
        <v>749</v>
      </c>
      <c r="FF1946" t="s">
        <v>749</v>
      </c>
      <c r="FG1946" t="s">
        <v>749</v>
      </c>
      <c r="FH1946" t="s">
        <v>749</v>
      </c>
      <c r="FI1946" t="s">
        <v>749</v>
      </c>
      <c r="FJ1946" t="s">
        <v>749</v>
      </c>
      <c r="FK1946" t="s">
        <v>749</v>
      </c>
      <c r="FL1946" t="s">
        <v>749</v>
      </c>
      <c r="FM1946" t="s">
        <v>749</v>
      </c>
      <c r="FN1946" t="s">
        <v>749</v>
      </c>
      <c r="FO1946" t="s">
        <v>749</v>
      </c>
      <c r="FP1946" t="s">
        <v>749</v>
      </c>
      <c r="FQ1946" t="s">
        <v>749</v>
      </c>
      <c r="FR1946" t="s">
        <v>749</v>
      </c>
      <c r="FS1946" t="s">
        <v>749</v>
      </c>
      <c r="FT1946" t="s">
        <v>749</v>
      </c>
      <c r="FU1946" t="s">
        <v>749</v>
      </c>
      <c r="FV1946" t="s">
        <v>749</v>
      </c>
      <c r="FW1946" t="s">
        <v>749</v>
      </c>
      <c r="FX1946" t="s">
        <v>749</v>
      </c>
      <c r="FY1946" t="s">
        <v>749</v>
      </c>
      <c r="FZ1946" t="s">
        <v>749</v>
      </c>
      <c r="GA1946" t="s">
        <v>749</v>
      </c>
      <c r="GB1946" t="s">
        <v>749</v>
      </c>
      <c r="GC1946" t="s">
        <v>749</v>
      </c>
      <c r="GD1946" t="s">
        <v>749</v>
      </c>
      <c r="GE1946" t="s">
        <v>749</v>
      </c>
      <c r="GF1946" t="s">
        <v>749</v>
      </c>
      <c r="GG1946" t="s">
        <v>749</v>
      </c>
      <c r="GH1946" t="s">
        <v>749</v>
      </c>
      <c r="GI1946" t="s">
        <v>749</v>
      </c>
      <c r="GJ1946" t="s">
        <v>749</v>
      </c>
      <c r="GK1946" t="s">
        <v>749</v>
      </c>
      <c r="GL1946" t="s">
        <v>749</v>
      </c>
      <c r="GM1946" t="s">
        <v>749</v>
      </c>
      <c r="GN1946" t="s">
        <v>749</v>
      </c>
      <c r="GO1946" t="s">
        <v>749</v>
      </c>
      <c r="GP1946" t="s">
        <v>749</v>
      </c>
      <c r="GQ1946" t="s">
        <v>749</v>
      </c>
      <c r="GR1946" t="s">
        <v>749</v>
      </c>
      <c r="GS1946" t="s">
        <v>749</v>
      </c>
      <c r="GT1946" t="s">
        <v>749</v>
      </c>
      <c r="GU1946" t="s">
        <v>749</v>
      </c>
      <c r="GV1946" t="s">
        <v>749</v>
      </c>
      <c r="GW1946" t="s">
        <v>749</v>
      </c>
      <c r="GX1946" t="s">
        <v>749</v>
      </c>
      <c r="GY1946" t="s">
        <v>749</v>
      </c>
      <c r="GZ1946" t="s">
        <v>749</v>
      </c>
      <c r="HA1946" t="s">
        <v>749</v>
      </c>
      <c r="HB1946" t="s">
        <v>749</v>
      </c>
      <c r="HC1946" t="s">
        <v>749</v>
      </c>
      <c r="HD1946" t="s">
        <v>749</v>
      </c>
      <c r="HE1946" t="s">
        <v>749</v>
      </c>
      <c r="HF1946" t="s">
        <v>749</v>
      </c>
      <c r="HG1946" t="s">
        <v>749</v>
      </c>
      <c r="HH1946" t="s">
        <v>749</v>
      </c>
      <c r="HI1946" t="s">
        <v>749</v>
      </c>
      <c r="HJ1946" t="s">
        <v>749</v>
      </c>
      <c r="HK1946" t="s">
        <v>749</v>
      </c>
      <c r="HL1946" t="s">
        <v>749</v>
      </c>
      <c r="HM1946" t="s">
        <v>749</v>
      </c>
      <c r="HN1946" t="s">
        <v>749</v>
      </c>
      <c r="HO1946" t="s">
        <v>749</v>
      </c>
      <c r="HP1946" t="s">
        <v>749</v>
      </c>
      <c r="HQ1946" t="s">
        <v>749</v>
      </c>
      <c r="HR1946" t="s">
        <v>749</v>
      </c>
      <c r="HS1946" t="s">
        <v>749</v>
      </c>
      <c r="HT1946" t="s">
        <v>749</v>
      </c>
      <c r="HU1946" t="s">
        <v>749</v>
      </c>
      <c r="HV1946" t="s">
        <v>749</v>
      </c>
      <c r="HW1946" t="s">
        <v>749</v>
      </c>
      <c r="HX1946" t="s">
        <v>749</v>
      </c>
      <c r="HY1946" t="s">
        <v>749</v>
      </c>
      <c r="HZ1946" t="s">
        <v>749</v>
      </c>
      <c r="IA1946" t="s">
        <v>749</v>
      </c>
      <c r="IB1946" t="s">
        <v>749</v>
      </c>
      <c r="IC1946" t="s">
        <v>749</v>
      </c>
      <c r="ID1946" t="s">
        <v>749</v>
      </c>
      <c r="IE1946" t="s">
        <v>749</v>
      </c>
      <c r="IF1946" t="s">
        <v>749</v>
      </c>
      <c r="IG1946" t="s">
        <v>749</v>
      </c>
      <c r="IH1946" t="s">
        <v>749</v>
      </c>
      <c r="II1946" t="s">
        <v>749</v>
      </c>
      <c r="IJ1946" t="s">
        <v>749</v>
      </c>
      <c r="IK1946" t="s">
        <v>749</v>
      </c>
      <c r="IL1946" t="s">
        <v>749</v>
      </c>
      <c r="IM1946" t="s">
        <v>749</v>
      </c>
      <c r="IN1946" t="s">
        <v>749</v>
      </c>
      <c r="IO1946" t="s">
        <v>749</v>
      </c>
      <c r="IP1946" t="s">
        <v>749</v>
      </c>
      <c r="IQ1946" t="s">
        <v>749</v>
      </c>
      <c r="IR1946" t="s">
        <v>749</v>
      </c>
      <c r="IS1946" t="s">
        <v>749</v>
      </c>
      <c r="IT1946" t="s">
        <v>749</v>
      </c>
      <c r="IU1946" t="s">
        <v>749</v>
      </c>
      <c r="IV1946" t="s">
        <v>749</v>
      </c>
      <c r="IW1946" t="s">
        <v>749</v>
      </c>
      <c r="IX1946" t="s">
        <v>749</v>
      </c>
      <c r="IY1946" t="s">
        <v>749</v>
      </c>
      <c r="IZ1946" t="s">
        <v>749</v>
      </c>
      <c r="JA1946" t="s">
        <v>749</v>
      </c>
      <c r="JB1946" t="s">
        <v>749</v>
      </c>
      <c r="JC1946" t="s">
        <v>749</v>
      </c>
      <c r="JD1946" t="s">
        <v>749</v>
      </c>
      <c r="JE1946" t="s">
        <v>749</v>
      </c>
      <c r="JF1946" t="s">
        <v>749</v>
      </c>
      <c r="JG1946" t="s">
        <v>749</v>
      </c>
      <c r="JH1946" t="s">
        <v>749</v>
      </c>
      <c r="JI1946" t="s">
        <v>749</v>
      </c>
      <c r="JJ1946" t="s">
        <v>749</v>
      </c>
      <c r="JK1946" t="s">
        <v>749</v>
      </c>
      <c r="JL1946" t="s">
        <v>749</v>
      </c>
      <c r="JM1946" t="s">
        <v>749</v>
      </c>
      <c r="JN1946" t="s">
        <v>749</v>
      </c>
      <c r="JO1946" t="s">
        <v>749</v>
      </c>
      <c r="JP1946" t="s">
        <v>749</v>
      </c>
      <c r="JQ1946" t="s">
        <v>749</v>
      </c>
      <c r="JR1946" t="s">
        <v>749</v>
      </c>
      <c r="JS1946" t="s">
        <v>749</v>
      </c>
      <c r="JT1946" t="s">
        <v>749</v>
      </c>
      <c r="JU1946" t="s">
        <v>749</v>
      </c>
      <c r="JV1946" t="s">
        <v>749</v>
      </c>
      <c r="JW1946" t="s">
        <v>749</v>
      </c>
      <c r="JX1946" t="s">
        <v>749</v>
      </c>
      <c r="JY1946" t="s">
        <v>749</v>
      </c>
      <c r="JZ1946" t="s">
        <v>749</v>
      </c>
      <c r="KA1946" t="s">
        <v>749</v>
      </c>
      <c r="KB1946" t="s">
        <v>749</v>
      </c>
      <c r="KC1946" t="s">
        <v>749</v>
      </c>
      <c r="KD1946" t="s">
        <v>749</v>
      </c>
      <c r="KE1946" t="s">
        <v>749</v>
      </c>
      <c r="KF1946" t="s">
        <v>749</v>
      </c>
      <c r="KG1946" t="s">
        <v>749</v>
      </c>
      <c r="KH1946" t="s">
        <v>749</v>
      </c>
      <c r="KI1946" t="s">
        <v>749</v>
      </c>
      <c r="KJ1946" t="s">
        <v>749</v>
      </c>
      <c r="KK1946" t="s">
        <v>749</v>
      </c>
      <c r="KL1946" t="s">
        <v>749</v>
      </c>
      <c r="KM1946" t="s">
        <v>749</v>
      </c>
      <c r="KN1946" t="s">
        <v>749</v>
      </c>
      <c r="KO1946" t="s">
        <v>749</v>
      </c>
      <c r="KP1946" t="s">
        <v>749</v>
      </c>
      <c r="KQ1946" t="s">
        <v>749</v>
      </c>
      <c r="KR1946" t="s">
        <v>749</v>
      </c>
      <c r="KS1946" t="s">
        <v>749</v>
      </c>
      <c r="KT1946" t="s">
        <v>749</v>
      </c>
      <c r="KU1946" t="s">
        <v>749</v>
      </c>
      <c r="KV1946" t="s">
        <v>749</v>
      </c>
      <c r="KW1946" t="s">
        <v>749</v>
      </c>
      <c r="KX1946" t="s">
        <v>749</v>
      </c>
      <c r="KY1946" t="s">
        <v>749</v>
      </c>
      <c r="KZ1946" t="s">
        <v>749</v>
      </c>
      <c r="LA1946" t="s">
        <v>749</v>
      </c>
      <c r="LB1946" t="s">
        <v>749</v>
      </c>
      <c r="LC1946" t="s">
        <v>749</v>
      </c>
      <c r="LD1946" t="s">
        <v>749</v>
      </c>
      <c r="LE1946" t="s">
        <v>749</v>
      </c>
      <c r="LF1946" t="s">
        <v>749</v>
      </c>
      <c r="LG1946" t="s">
        <v>749</v>
      </c>
      <c r="LH1946" t="s">
        <v>749</v>
      </c>
      <c r="LI1946" t="s">
        <v>749</v>
      </c>
      <c r="LJ1946" t="s">
        <v>749</v>
      </c>
      <c r="LK1946" t="s">
        <v>749</v>
      </c>
      <c r="LL1946" t="s">
        <v>749</v>
      </c>
      <c r="LM1946" t="s">
        <v>749</v>
      </c>
      <c r="LN1946" t="s">
        <v>749</v>
      </c>
      <c r="LO1946" t="s">
        <v>749</v>
      </c>
      <c r="LP1946" t="s">
        <v>749</v>
      </c>
      <c r="LQ1946" t="s">
        <v>749</v>
      </c>
      <c r="LR1946" t="s">
        <v>749</v>
      </c>
      <c r="LS1946" t="s">
        <v>749</v>
      </c>
      <c r="LT1946" t="s">
        <v>749</v>
      </c>
      <c r="LU1946" t="s">
        <v>749</v>
      </c>
      <c r="LV1946" t="s">
        <v>749</v>
      </c>
      <c r="LW1946" t="s">
        <v>749</v>
      </c>
      <c r="LX1946" t="s">
        <v>749</v>
      </c>
      <c r="LY1946" t="s">
        <v>749</v>
      </c>
      <c r="LZ1946" t="s">
        <v>749</v>
      </c>
      <c r="MA1946" t="s">
        <v>749</v>
      </c>
      <c r="MB1946" t="s">
        <v>749</v>
      </c>
      <c r="MC1946" t="s">
        <v>749</v>
      </c>
      <c r="MD1946" t="s">
        <v>749</v>
      </c>
      <c r="ME1946" t="s">
        <v>749</v>
      </c>
      <c r="MF1946" t="s">
        <v>749</v>
      </c>
      <c r="MG1946" t="s">
        <v>749</v>
      </c>
      <c r="MH1946" t="s">
        <v>749</v>
      </c>
      <c r="MI1946" t="s">
        <v>749</v>
      </c>
      <c r="MJ1946" t="s">
        <v>749</v>
      </c>
      <c r="MK1946" t="s">
        <v>749</v>
      </c>
      <c r="ML1946" t="s">
        <v>749</v>
      </c>
      <c r="MM1946" t="s">
        <v>749</v>
      </c>
      <c r="MN1946" t="s">
        <v>749</v>
      </c>
      <c r="MO1946" t="s">
        <v>749</v>
      </c>
      <c r="MP1946" t="s">
        <v>749</v>
      </c>
      <c r="MQ1946" t="s">
        <v>749</v>
      </c>
      <c r="MR1946" t="s">
        <v>749</v>
      </c>
      <c r="MS1946" t="s">
        <v>749</v>
      </c>
      <c r="MT1946" t="s">
        <v>749</v>
      </c>
      <c r="MU1946" t="s">
        <v>749</v>
      </c>
      <c r="MV1946" t="s">
        <v>749</v>
      </c>
      <c r="MW1946" t="s">
        <v>749</v>
      </c>
      <c r="MX1946" t="s">
        <v>749</v>
      </c>
      <c r="MY1946" t="s">
        <v>749</v>
      </c>
      <c r="MZ1946" t="s">
        <v>749</v>
      </c>
      <c r="NA1946" t="s">
        <v>749</v>
      </c>
      <c r="NB1946" t="s">
        <v>749</v>
      </c>
      <c r="NC1946" t="s">
        <v>749</v>
      </c>
      <c r="ND1946" t="s">
        <v>749</v>
      </c>
      <c r="NE1946" t="s">
        <v>749</v>
      </c>
      <c r="NF1946" t="s">
        <v>749</v>
      </c>
      <c r="NG1946" t="s">
        <v>749</v>
      </c>
      <c r="NH1946" t="s">
        <v>749</v>
      </c>
      <c r="NI1946" t="s">
        <v>749</v>
      </c>
      <c r="NJ1946" t="s">
        <v>749</v>
      </c>
      <c r="NK1946" t="s">
        <v>749</v>
      </c>
      <c r="NL1946" t="s">
        <v>749</v>
      </c>
      <c r="NM1946" t="s">
        <v>749</v>
      </c>
      <c r="NN1946" t="s">
        <v>749</v>
      </c>
      <c r="NO1946" t="s">
        <v>749</v>
      </c>
      <c r="NP1946" t="s">
        <v>749</v>
      </c>
      <c r="NQ1946" t="s">
        <v>749</v>
      </c>
      <c r="NR1946" t="s">
        <v>749</v>
      </c>
      <c r="NS1946" t="s">
        <v>749</v>
      </c>
      <c r="NT1946" t="s">
        <v>749</v>
      </c>
      <c r="NU1946" t="s">
        <v>749</v>
      </c>
      <c r="NV1946" t="s">
        <v>749</v>
      </c>
      <c r="NW1946" t="s">
        <v>749</v>
      </c>
      <c r="NX1946" t="s">
        <v>749</v>
      </c>
      <c r="NY1946" t="s">
        <v>749</v>
      </c>
      <c r="NZ1946" t="s">
        <v>749</v>
      </c>
      <c r="OA1946" t="s">
        <v>749</v>
      </c>
      <c r="OB1946" t="s">
        <v>749</v>
      </c>
      <c r="OC1946" t="s">
        <v>749</v>
      </c>
      <c r="OD1946" t="s">
        <v>749</v>
      </c>
      <c r="OE1946" t="s">
        <v>749</v>
      </c>
      <c r="OF1946" t="s">
        <v>749</v>
      </c>
      <c r="OG1946" t="s">
        <v>749</v>
      </c>
      <c r="OH1946" t="s">
        <v>749</v>
      </c>
      <c r="OI1946" t="s">
        <v>749</v>
      </c>
      <c r="OJ1946" t="s">
        <v>749</v>
      </c>
      <c r="OK1946" t="s">
        <v>749</v>
      </c>
      <c r="OL1946" t="s">
        <v>749</v>
      </c>
      <c r="OM1946" t="s">
        <v>749</v>
      </c>
      <c r="ON1946" t="s">
        <v>749</v>
      </c>
      <c r="OO1946" t="s">
        <v>749</v>
      </c>
      <c r="OP1946" t="s">
        <v>749</v>
      </c>
      <c r="OQ1946" t="s">
        <v>749</v>
      </c>
      <c r="OR1946" t="s">
        <v>749</v>
      </c>
      <c r="OS1946" t="s">
        <v>749</v>
      </c>
      <c r="OT1946" t="s">
        <v>749</v>
      </c>
      <c r="OU1946" t="s">
        <v>749</v>
      </c>
      <c r="OV1946" t="s">
        <v>749</v>
      </c>
      <c r="OW1946" t="s">
        <v>749</v>
      </c>
      <c r="OX1946" t="s">
        <v>749</v>
      </c>
      <c r="OY1946" t="s">
        <v>749</v>
      </c>
      <c r="OZ1946" t="s">
        <v>749</v>
      </c>
      <c r="PA1946" t="s">
        <v>749</v>
      </c>
      <c r="PB1946" t="s">
        <v>749</v>
      </c>
      <c r="PC1946" t="s">
        <v>749</v>
      </c>
      <c r="PD1946" t="s">
        <v>749</v>
      </c>
      <c r="PE1946" t="s">
        <v>749</v>
      </c>
      <c r="PF1946" t="s">
        <v>749</v>
      </c>
      <c r="PG1946" t="s">
        <v>749</v>
      </c>
      <c r="PH1946" t="s">
        <v>749</v>
      </c>
      <c r="PI1946" t="s">
        <v>749</v>
      </c>
      <c r="PJ1946" t="s">
        <v>749</v>
      </c>
      <c r="PK1946" t="s">
        <v>749</v>
      </c>
      <c r="PL1946" t="s">
        <v>749</v>
      </c>
      <c r="PM1946" t="s">
        <v>749</v>
      </c>
      <c r="PN1946" t="s">
        <v>749</v>
      </c>
      <c r="PO1946" t="s">
        <v>749</v>
      </c>
      <c r="PP1946" t="s">
        <v>749</v>
      </c>
      <c r="PQ1946" t="s">
        <v>749</v>
      </c>
      <c r="PR1946" t="s">
        <v>749</v>
      </c>
      <c r="PS1946" t="s">
        <v>749</v>
      </c>
      <c r="PT1946" t="s">
        <v>749</v>
      </c>
      <c r="PU1946" t="s">
        <v>749</v>
      </c>
      <c r="PV1946" t="s">
        <v>749</v>
      </c>
      <c r="PW1946" t="s">
        <v>749</v>
      </c>
      <c r="PX1946" t="s">
        <v>749</v>
      </c>
      <c r="PY1946" t="s">
        <v>749</v>
      </c>
      <c r="PZ1946" t="s">
        <v>749</v>
      </c>
      <c r="QA1946" t="s">
        <v>749</v>
      </c>
      <c r="QB1946" t="s">
        <v>749</v>
      </c>
      <c r="QC1946" t="s">
        <v>749</v>
      </c>
      <c r="QD1946" t="s">
        <v>749</v>
      </c>
      <c r="QE1946" t="s">
        <v>749</v>
      </c>
      <c r="QF1946" t="s">
        <v>749</v>
      </c>
      <c r="QG1946" t="s">
        <v>749</v>
      </c>
      <c r="QH1946" t="s">
        <v>749</v>
      </c>
      <c r="QI1946" t="s">
        <v>749</v>
      </c>
      <c r="QJ1946" t="s">
        <v>749</v>
      </c>
      <c r="QK1946" t="s">
        <v>749</v>
      </c>
      <c r="QL1946" t="s">
        <v>749</v>
      </c>
      <c r="QM1946" t="s">
        <v>749</v>
      </c>
      <c r="QN1946" t="s">
        <v>749</v>
      </c>
      <c r="QO1946" t="s">
        <v>749</v>
      </c>
      <c r="QP1946" t="s">
        <v>749</v>
      </c>
      <c r="QQ1946" t="s">
        <v>749</v>
      </c>
      <c r="QR1946" t="s">
        <v>749</v>
      </c>
      <c r="QS1946" t="s">
        <v>749</v>
      </c>
      <c r="QT1946" t="s">
        <v>749</v>
      </c>
      <c r="QU1946" t="s">
        <v>749</v>
      </c>
      <c r="QV1946" t="s">
        <v>749</v>
      </c>
      <c r="QW1946" t="s">
        <v>749</v>
      </c>
      <c r="QX1946" t="s">
        <v>749</v>
      </c>
      <c r="QY1946" t="s">
        <v>749</v>
      </c>
      <c r="QZ1946" t="s">
        <v>749</v>
      </c>
      <c r="RA1946" t="s">
        <v>749</v>
      </c>
      <c r="RB1946" t="s">
        <v>749</v>
      </c>
      <c r="RC1946" t="s">
        <v>749</v>
      </c>
      <c r="RD1946" t="s">
        <v>749</v>
      </c>
      <c r="RE1946" t="s">
        <v>749</v>
      </c>
      <c r="RF1946" t="s">
        <v>749</v>
      </c>
      <c r="RG1946" t="s">
        <v>749</v>
      </c>
      <c r="RH1946" t="s">
        <v>749</v>
      </c>
      <c r="RI1946" t="s">
        <v>749</v>
      </c>
      <c r="RJ1946" t="s">
        <v>749</v>
      </c>
      <c r="RK1946" t="s">
        <v>749</v>
      </c>
      <c r="RL1946" t="s">
        <v>749</v>
      </c>
      <c r="RM1946" t="s">
        <v>749</v>
      </c>
      <c r="RN1946" t="s">
        <v>749</v>
      </c>
      <c r="RO1946" t="s">
        <v>749</v>
      </c>
      <c r="RP1946" t="s">
        <v>749</v>
      </c>
      <c r="RQ1946" t="s">
        <v>749</v>
      </c>
      <c r="RR1946" t="s">
        <v>749</v>
      </c>
      <c r="RS1946" t="s">
        <v>749</v>
      </c>
      <c r="RT1946" t="s">
        <v>749</v>
      </c>
      <c r="RU1946" t="s">
        <v>749</v>
      </c>
      <c r="RV1946" t="s">
        <v>749</v>
      </c>
      <c r="RW1946" t="s">
        <v>749</v>
      </c>
      <c r="RX1946" t="s">
        <v>749</v>
      </c>
      <c r="RY1946" t="s">
        <v>749</v>
      </c>
      <c r="RZ1946" t="s">
        <v>749</v>
      </c>
      <c r="SA1946" t="s">
        <v>749</v>
      </c>
      <c r="SB1946" t="s">
        <v>749</v>
      </c>
      <c r="SC1946" t="s">
        <v>749</v>
      </c>
      <c r="SD1946" t="s">
        <v>749</v>
      </c>
      <c r="SE1946" t="s">
        <v>749</v>
      </c>
      <c r="SF1946" t="s">
        <v>749</v>
      </c>
      <c r="SG1946" t="s">
        <v>749</v>
      </c>
      <c r="SH1946" t="s">
        <v>749</v>
      </c>
      <c r="SI1946" t="s">
        <v>749</v>
      </c>
      <c r="SJ1946" t="s">
        <v>749</v>
      </c>
      <c r="SK1946" t="s">
        <v>749</v>
      </c>
      <c r="SL1946" t="s">
        <v>749</v>
      </c>
      <c r="SM1946" t="s">
        <v>749</v>
      </c>
      <c r="SN1946" t="s">
        <v>749</v>
      </c>
      <c r="SO1946" t="s">
        <v>749</v>
      </c>
      <c r="SP1946" t="s">
        <v>749</v>
      </c>
      <c r="SQ1946" t="s">
        <v>749</v>
      </c>
      <c r="SR1946" t="s">
        <v>749</v>
      </c>
      <c r="SS1946" t="s">
        <v>749</v>
      </c>
      <c r="ST1946" t="s">
        <v>749</v>
      </c>
      <c r="SU1946" t="s">
        <v>749</v>
      </c>
      <c r="SV1946" t="s">
        <v>749</v>
      </c>
      <c r="SW1946" t="s">
        <v>749</v>
      </c>
      <c r="SX1946" t="s">
        <v>749</v>
      </c>
      <c r="SY1946" t="s">
        <v>749</v>
      </c>
      <c r="SZ1946" t="s">
        <v>749</v>
      </c>
      <c r="TA1946" t="s">
        <v>749</v>
      </c>
      <c r="TB1946" t="s">
        <v>749</v>
      </c>
      <c r="TC1946" t="s">
        <v>749</v>
      </c>
      <c r="TD1946" t="s">
        <v>749</v>
      </c>
      <c r="TE1946" t="s">
        <v>749</v>
      </c>
      <c r="TF1946" t="s">
        <v>749</v>
      </c>
      <c r="TG1946" t="s">
        <v>749</v>
      </c>
      <c r="TH1946" t="s">
        <v>749</v>
      </c>
      <c r="TI1946" t="s">
        <v>749</v>
      </c>
      <c r="TJ1946" t="s">
        <v>749</v>
      </c>
      <c r="TK1946" t="s">
        <v>749</v>
      </c>
      <c r="TL1946" t="s">
        <v>749</v>
      </c>
      <c r="TM1946" t="s">
        <v>749</v>
      </c>
      <c r="TN1946" t="s">
        <v>749</v>
      </c>
      <c r="TO1946" t="s">
        <v>749</v>
      </c>
      <c r="TP1946" t="s">
        <v>749</v>
      </c>
      <c r="TQ1946" t="s">
        <v>749</v>
      </c>
      <c r="TR1946" t="s">
        <v>749</v>
      </c>
      <c r="TS1946" t="s">
        <v>749</v>
      </c>
      <c r="TT1946" t="s">
        <v>749</v>
      </c>
      <c r="TU1946" t="s">
        <v>749</v>
      </c>
      <c r="TV1946" t="s">
        <v>749</v>
      </c>
      <c r="TW1946" t="s">
        <v>749</v>
      </c>
      <c r="TX1946" t="s">
        <v>749</v>
      </c>
      <c r="TY1946" t="s">
        <v>749</v>
      </c>
      <c r="TZ1946" t="s">
        <v>749</v>
      </c>
      <c r="UA1946" t="s">
        <v>749</v>
      </c>
      <c r="UB1946" t="s">
        <v>749</v>
      </c>
      <c r="UC1946" t="s">
        <v>749</v>
      </c>
      <c r="UD1946" t="s">
        <v>749</v>
      </c>
      <c r="UE1946" t="s">
        <v>749</v>
      </c>
      <c r="UF1946" t="s">
        <v>749</v>
      </c>
      <c r="UG1946" t="s">
        <v>749</v>
      </c>
      <c r="UH1946" t="s">
        <v>749</v>
      </c>
      <c r="UI1946" t="s">
        <v>749</v>
      </c>
      <c r="UJ1946" t="s">
        <v>749</v>
      </c>
      <c r="UK1946" t="s">
        <v>749</v>
      </c>
      <c r="UL1946" t="s">
        <v>749</v>
      </c>
      <c r="UM1946" t="s">
        <v>749</v>
      </c>
      <c r="UN1946" t="s">
        <v>749</v>
      </c>
      <c r="UO1946" t="s">
        <v>749</v>
      </c>
      <c r="UP1946" t="s">
        <v>749</v>
      </c>
      <c r="UQ1946" t="s">
        <v>749</v>
      </c>
      <c r="UR1946" t="s">
        <v>749</v>
      </c>
      <c r="US1946" t="s">
        <v>749</v>
      </c>
      <c r="UT1946" t="s">
        <v>749</v>
      </c>
      <c r="UU1946" t="s">
        <v>749</v>
      </c>
      <c r="UV1946" t="s">
        <v>749</v>
      </c>
      <c r="UW1946" t="s">
        <v>749</v>
      </c>
      <c r="UX1946" t="s">
        <v>749</v>
      </c>
      <c r="UY1946" t="s">
        <v>749</v>
      </c>
      <c r="UZ1946" t="s">
        <v>749</v>
      </c>
      <c r="VA1946" t="s">
        <v>749</v>
      </c>
      <c r="VB1946" t="s">
        <v>749</v>
      </c>
      <c r="VC1946" t="s">
        <v>749</v>
      </c>
      <c r="VD1946" t="s">
        <v>749</v>
      </c>
      <c r="VE1946" t="s">
        <v>749</v>
      </c>
      <c r="VF1946" t="s">
        <v>749</v>
      </c>
      <c r="VG1946" t="s">
        <v>749</v>
      </c>
      <c r="VH1946" t="s">
        <v>749</v>
      </c>
      <c r="VI1946" t="s">
        <v>749</v>
      </c>
      <c r="VJ1946" t="s">
        <v>749</v>
      </c>
      <c r="VK1946" t="s">
        <v>749</v>
      </c>
      <c r="VL1946" t="s">
        <v>749</v>
      </c>
      <c r="VM1946" t="s">
        <v>749</v>
      </c>
      <c r="VN1946" t="s">
        <v>749</v>
      </c>
      <c r="VO1946" t="s">
        <v>749</v>
      </c>
      <c r="VP1946" t="s">
        <v>749</v>
      </c>
      <c r="VQ1946" t="s">
        <v>749</v>
      </c>
      <c r="VR1946" t="s">
        <v>749</v>
      </c>
      <c r="VS1946" t="s">
        <v>749</v>
      </c>
      <c r="VT1946" t="s">
        <v>749</v>
      </c>
      <c r="VU1946" t="s">
        <v>749</v>
      </c>
      <c r="VV1946" t="s">
        <v>749</v>
      </c>
      <c r="VW1946" t="s">
        <v>749</v>
      </c>
      <c r="VX1946" t="s">
        <v>749</v>
      </c>
      <c r="VY1946" t="s">
        <v>749</v>
      </c>
      <c r="VZ1946" t="s">
        <v>749</v>
      </c>
      <c r="WA1946" t="s">
        <v>749</v>
      </c>
      <c r="WB1946" t="s">
        <v>749</v>
      </c>
      <c r="WC1946" t="s">
        <v>749</v>
      </c>
      <c r="WD1946" t="s">
        <v>749</v>
      </c>
      <c r="WE1946" t="s">
        <v>749</v>
      </c>
      <c r="WF1946" t="s">
        <v>749</v>
      </c>
      <c r="WG1946" t="s">
        <v>749</v>
      </c>
      <c r="WH1946" t="s">
        <v>749</v>
      </c>
      <c r="WI1946" t="s">
        <v>749</v>
      </c>
      <c r="WJ1946" t="s">
        <v>749</v>
      </c>
      <c r="WK1946" t="s">
        <v>749</v>
      </c>
      <c r="WL1946" t="s">
        <v>749</v>
      </c>
      <c r="WM1946" t="s">
        <v>749</v>
      </c>
      <c r="WN1946" t="s">
        <v>749</v>
      </c>
      <c r="WO1946" t="s">
        <v>749</v>
      </c>
      <c r="WP1946" t="s">
        <v>749</v>
      </c>
      <c r="WQ1946" t="s">
        <v>749</v>
      </c>
      <c r="WR1946" t="s">
        <v>749</v>
      </c>
      <c r="WS1946" t="s">
        <v>749</v>
      </c>
      <c r="WT1946" t="s">
        <v>749</v>
      </c>
      <c r="WU1946" t="s">
        <v>749</v>
      </c>
      <c r="WV1946" t="s">
        <v>749</v>
      </c>
      <c r="WW1946" t="s">
        <v>749</v>
      </c>
      <c r="WX1946" t="s">
        <v>749</v>
      </c>
      <c r="WY1946" t="s">
        <v>749</v>
      </c>
      <c r="WZ1946" t="s">
        <v>749</v>
      </c>
      <c r="XA1946" t="s">
        <v>749</v>
      </c>
      <c r="XB1946" t="s">
        <v>749</v>
      </c>
      <c r="XC1946" t="s">
        <v>749</v>
      </c>
      <c r="XD1946" t="s">
        <v>749</v>
      </c>
      <c r="XE1946" t="s">
        <v>749</v>
      </c>
      <c r="XF1946" t="s">
        <v>749</v>
      </c>
      <c r="XG1946" t="s">
        <v>749</v>
      </c>
      <c r="XH1946" t="s">
        <v>749</v>
      </c>
      <c r="XI1946" t="s">
        <v>749</v>
      </c>
      <c r="XJ1946" t="s">
        <v>749</v>
      </c>
      <c r="XK1946" t="s">
        <v>749</v>
      </c>
      <c r="XL1946" t="s">
        <v>749</v>
      </c>
      <c r="XM1946" t="s">
        <v>749</v>
      </c>
      <c r="XN1946" t="s">
        <v>749</v>
      </c>
      <c r="XO1946" t="s">
        <v>749</v>
      </c>
      <c r="XP1946" t="s">
        <v>749</v>
      </c>
      <c r="XQ1946" t="s">
        <v>749</v>
      </c>
      <c r="XR1946" t="s">
        <v>749</v>
      </c>
      <c r="XS1946" t="s">
        <v>749</v>
      </c>
      <c r="XT1946" t="s">
        <v>749</v>
      </c>
      <c r="XU1946" t="s">
        <v>749</v>
      </c>
      <c r="XV1946" t="s">
        <v>749</v>
      </c>
      <c r="XW1946" t="s">
        <v>749</v>
      </c>
      <c r="XX1946" t="s">
        <v>749</v>
      </c>
      <c r="XY1946" t="s">
        <v>749</v>
      </c>
      <c r="XZ1946" t="s">
        <v>749</v>
      </c>
      <c r="YA1946" t="s">
        <v>749</v>
      </c>
      <c r="YB1946" t="s">
        <v>749</v>
      </c>
      <c r="YC1946" t="s">
        <v>749</v>
      </c>
      <c r="YD1946" t="s">
        <v>749</v>
      </c>
      <c r="YE1946" t="s">
        <v>749</v>
      </c>
      <c r="YF1946" t="s">
        <v>749</v>
      </c>
      <c r="YG1946" t="s">
        <v>749</v>
      </c>
      <c r="YH1946" t="s">
        <v>749</v>
      </c>
      <c r="YI1946" t="s">
        <v>749</v>
      </c>
      <c r="YJ1946" t="s">
        <v>749</v>
      </c>
      <c r="YK1946" t="s">
        <v>749</v>
      </c>
      <c r="YL1946" t="s">
        <v>749</v>
      </c>
      <c r="YM1946" t="s">
        <v>749</v>
      </c>
      <c r="YN1946" t="s">
        <v>749</v>
      </c>
      <c r="YO1946" t="s">
        <v>749</v>
      </c>
      <c r="YP1946" t="s">
        <v>749</v>
      </c>
      <c r="YQ1946" t="s">
        <v>749</v>
      </c>
      <c r="YR1946" t="s">
        <v>749</v>
      </c>
      <c r="YS1946" t="s">
        <v>749</v>
      </c>
      <c r="YT1946" t="s">
        <v>749</v>
      </c>
      <c r="YU1946" t="s">
        <v>749</v>
      </c>
      <c r="YV1946" t="s">
        <v>749</v>
      </c>
      <c r="YW1946" t="s">
        <v>749</v>
      </c>
      <c r="YX1946" t="s">
        <v>749</v>
      </c>
      <c r="YY1946" t="s">
        <v>749</v>
      </c>
      <c r="YZ1946" t="s">
        <v>749</v>
      </c>
      <c r="ZA1946" t="s">
        <v>749</v>
      </c>
      <c r="ZB1946" t="s">
        <v>749</v>
      </c>
      <c r="ZC1946" t="s">
        <v>749</v>
      </c>
      <c r="ZD1946" t="s">
        <v>749</v>
      </c>
      <c r="ZE1946" t="s">
        <v>749</v>
      </c>
      <c r="ZF1946" t="s">
        <v>749</v>
      </c>
      <c r="ZG1946" t="s">
        <v>749</v>
      </c>
      <c r="ZH1946" t="s">
        <v>749</v>
      </c>
      <c r="ZI1946" t="s">
        <v>749</v>
      </c>
      <c r="ZJ1946" t="s">
        <v>749</v>
      </c>
      <c r="ZK1946" t="s">
        <v>749</v>
      </c>
      <c r="ZL1946" t="s">
        <v>749</v>
      </c>
      <c r="ZM1946" t="s">
        <v>749</v>
      </c>
      <c r="ZN1946" t="s">
        <v>749</v>
      </c>
      <c r="ZO1946" t="s">
        <v>749</v>
      </c>
      <c r="ZP1946" t="s">
        <v>749</v>
      </c>
      <c r="ZQ1946" t="s">
        <v>749</v>
      </c>
      <c r="ZR1946" t="s">
        <v>749</v>
      </c>
      <c r="ZS1946" t="s">
        <v>749</v>
      </c>
      <c r="ZT1946" t="s">
        <v>749</v>
      </c>
      <c r="ZU1946" t="s">
        <v>749</v>
      </c>
      <c r="ZV1946" t="s">
        <v>749</v>
      </c>
      <c r="ZW1946" t="s">
        <v>749</v>
      </c>
      <c r="ZX1946" t="s">
        <v>749</v>
      </c>
      <c r="ZY1946" t="s">
        <v>749</v>
      </c>
      <c r="ZZ1946" t="s">
        <v>749</v>
      </c>
      <c r="AAA1946" t="s">
        <v>749</v>
      </c>
      <c r="AAB1946" t="s">
        <v>749</v>
      </c>
      <c r="AAC1946" t="s">
        <v>749</v>
      </c>
      <c r="AAD1946" t="s">
        <v>749</v>
      </c>
      <c r="AAE1946" t="s">
        <v>749</v>
      </c>
      <c r="AAF1946" t="s">
        <v>749</v>
      </c>
      <c r="AAG1946" t="s">
        <v>749</v>
      </c>
      <c r="AAH1946" t="s">
        <v>749</v>
      </c>
      <c r="AAI1946" t="s">
        <v>749</v>
      </c>
      <c r="AAJ1946" t="s">
        <v>749</v>
      </c>
      <c r="AAK1946" t="s">
        <v>749</v>
      </c>
      <c r="AAL1946" t="s">
        <v>749</v>
      </c>
      <c r="AAM1946" t="s">
        <v>749</v>
      </c>
      <c r="AAN1946" t="s">
        <v>749</v>
      </c>
      <c r="AAO1946" t="s">
        <v>749</v>
      </c>
      <c r="AAP1946" t="s">
        <v>749</v>
      </c>
      <c r="AAQ1946" t="s">
        <v>749</v>
      </c>
      <c r="AAR1946" t="s">
        <v>749</v>
      </c>
      <c r="AAS1946" t="s">
        <v>749</v>
      </c>
      <c r="AAT1946" t="s">
        <v>749</v>
      </c>
      <c r="AAU1946" t="s">
        <v>749</v>
      </c>
      <c r="AAV1946" t="s">
        <v>749</v>
      </c>
      <c r="AAW1946" t="s">
        <v>749</v>
      </c>
      <c r="AAX1946" t="s">
        <v>749</v>
      </c>
      <c r="AAY1946" t="s">
        <v>749</v>
      </c>
      <c r="AAZ1946" t="s">
        <v>749</v>
      </c>
      <c r="ABA1946" t="s">
        <v>749</v>
      </c>
      <c r="ABB1946" t="s">
        <v>749</v>
      </c>
      <c r="ABC1946" t="s">
        <v>749</v>
      </c>
      <c r="ABD1946" t="s">
        <v>749</v>
      </c>
      <c r="ABE1946" t="s">
        <v>749</v>
      </c>
      <c r="ABF1946" t="s">
        <v>749</v>
      </c>
      <c r="ABG1946" t="s">
        <v>749</v>
      </c>
      <c r="ABH1946" t="s">
        <v>749</v>
      </c>
      <c r="ABI1946" t="s">
        <v>749</v>
      </c>
      <c r="ABJ1946" t="s">
        <v>749</v>
      </c>
      <c r="ABK1946" t="s">
        <v>749</v>
      </c>
      <c r="ABL1946" t="s">
        <v>749</v>
      </c>
    </row>
    <row r="1947" spans="1:740">
      <c r="A1947" t="s">
        <v>8527</v>
      </c>
      <c r="B1947" t="s">
        <v>8528</v>
      </c>
      <c r="C1947" t="s">
        <v>8084</v>
      </c>
      <c r="D1947" t="s">
        <v>8529</v>
      </c>
      <c r="E1947" t="s">
        <v>749</v>
      </c>
      <c r="F1947" t="s">
        <v>749</v>
      </c>
      <c r="G1947" t="s">
        <v>8530</v>
      </c>
      <c r="H1947" t="s">
        <v>749</v>
      </c>
      <c r="I1947" t="s">
        <v>747</v>
      </c>
      <c r="J1947" s="1">
        <v>0</v>
      </c>
      <c r="K1947" t="s">
        <v>8529</v>
      </c>
      <c r="L1947" t="s">
        <v>8531</v>
      </c>
      <c r="M1947" s="1">
        <v>0</v>
      </c>
      <c r="N1947" t="s">
        <v>749</v>
      </c>
      <c r="O1947" t="s">
        <v>750</v>
      </c>
      <c r="P1947" t="s">
        <v>8532</v>
      </c>
      <c r="Q1947" t="s">
        <v>752</v>
      </c>
      <c r="R1947" t="s">
        <v>8533</v>
      </c>
      <c r="S1947" t="s">
        <v>1029</v>
      </c>
      <c r="T1947" t="s">
        <v>8534</v>
      </c>
      <c r="U1947" t="s">
        <v>1031</v>
      </c>
      <c r="V1947" t="s">
        <v>8535</v>
      </c>
      <c r="W1947" t="s">
        <v>749</v>
      </c>
      <c r="X1947" t="s">
        <v>749</v>
      </c>
      <c r="Y1947" t="s">
        <v>749</v>
      </c>
      <c r="Z1947" t="s">
        <v>749</v>
      </c>
      <c r="AA1947" t="s">
        <v>749</v>
      </c>
      <c r="AB1947" t="s">
        <v>749</v>
      </c>
      <c r="AC1947" t="s">
        <v>749</v>
      </c>
      <c r="AD1947" t="s">
        <v>749</v>
      </c>
      <c r="AE1947" t="s">
        <v>749</v>
      </c>
      <c r="AF1947" t="s">
        <v>749</v>
      </c>
      <c r="AG1947" t="s">
        <v>749</v>
      </c>
      <c r="AH1947" t="s">
        <v>749</v>
      </c>
      <c r="AI1947" t="s">
        <v>749</v>
      </c>
      <c r="AJ1947" t="s">
        <v>749</v>
      </c>
      <c r="AK1947" t="s">
        <v>749</v>
      </c>
      <c r="AL1947" t="s">
        <v>749</v>
      </c>
      <c r="AM1947" t="s">
        <v>749</v>
      </c>
      <c r="AN1947" t="s">
        <v>749</v>
      </c>
      <c r="AO1947" t="s">
        <v>749</v>
      </c>
      <c r="AP1947" t="s">
        <v>749</v>
      </c>
      <c r="AQ1947" t="s">
        <v>749</v>
      </c>
      <c r="AR1947" t="s">
        <v>749</v>
      </c>
      <c r="AS1947" t="s">
        <v>749</v>
      </c>
      <c r="AT1947" t="s">
        <v>749</v>
      </c>
      <c r="AU1947" t="s">
        <v>749</v>
      </c>
      <c r="AV1947" t="s">
        <v>749</v>
      </c>
      <c r="AW1947" t="s">
        <v>749</v>
      </c>
      <c r="AX1947" t="s">
        <v>749</v>
      </c>
      <c r="AY1947" t="s">
        <v>749</v>
      </c>
      <c r="AZ1947" t="s">
        <v>749</v>
      </c>
      <c r="BA1947" t="s">
        <v>749</v>
      </c>
      <c r="BB1947" t="s">
        <v>749</v>
      </c>
      <c r="BC1947" t="s">
        <v>749</v>
      </c>
      <c r="BD1947" t="s">
        <v>749</v>
      </c>
      <c r="BE1947" t="s">
        <v>749</v>
      </c>
      <c r="BF1947" t="s">
        <v>749</v>
      </c>
      <c r="BG1947" t="s">
        <v>749</v>
      </c>
      <c r="BH1947" t="s">
        <v>749</v>
      </c>
      <c r="BI1947" t="s">
        <v>749</v>
      </c>
      <c r="BJ1947" t="s">
        <v>749</v>
      </c>
      <c r="BK1947" t="s">
        <v>749</v>
      </c>
      <c r="BL1947" t="s">
        <v>749</v>
      </c>
      <c r="BM1947" t="s">
        <v>749</v>
      </c>
      <c r="BN1947" t="s">
        <v>749</v>
      </c>
      <c r="BO1947" t="s">
        <v>749</v>
      </c>
      <c r="BP1947" t="s">
        <v>749</v>
      </c>
      <c r="BQ1947" t="s">
        <v>749</v>
      </c>
      <c r="BR1947" t="s">
        <v>749</v>
      </c>
      <c r="BS1947" t="s">
        <v>749</v>
      </c>
      <c r="BT1947" t="s">
        <v>749</v>
      </c>
      <c r="BU1947" t="s">
        <v>749</v>
      </c>
      <c r="BV1947" t="s">
        <v>749</v>
      </c>
      <c r="BW1947" t="s">
        <v>749</v>
      </c>
      <c r="BX1947" t="s">
        <v>749</v>
      </c>
      <c r="BY1947" t="s">
        <v>749</v>
      </c>
      <c r="BZ1947" t="s">
        <v>749</v>
      </c>
      <c r="CA1947" t="s">
        <v>749</v>
      </c>
      <c r="CB1947" t="s">
        <v>749</v>
      </c>
      <c r="CC1947" t="s">
        <v>749</v>
      </c>
      <c r="CD1947" t="s">
        <v>749</v>
      </c>
      <c r="CE1947" t="s">
        <v>749</v>
      </c>
      <c r="CF1947" t="s">
        <v>749</v>
      </c>
      <c r="CG1947" t="s">
        <v>749</v>
      </c>
      <c r="CH1947" t="s">
        <v>749</v>
      </c>
      <c r="CI1947" t="s">
        <v>749</v>
      </c>
      <c r="CJ1947" t="s">
        <v>749</v>
      </c>
      <c r="CK1947" t="s">
        <v>749</v>
      </c>
      <c r="CL1947" t="s">
        <v>749</v>
      </c>
      <c r="CM1947" t="s">
        <v>749</v>
      </c>
      <c r="CN1947" t="s">
        <v>749</v>
      </c>
      <c r="CO1947" t="s">
        <v>749</v>
      </c>
      <c r="CP1947" t="s">
        <v>749</v>
      </c>
      <c r="CQ1947" t="s">
        <v>749</v>
      </c>
      <c r="CR1947" t="s">
        <v>749</v>
      </c>
      <c r="CS1947" t="s">
        <v>749</v>
      </c>
      <c r="CT1947" t="s">
        <v>749</v>
      </c>
      <c r="CU1947" t="s">
        <v>749</v>
      </c>
      <c r="CV1947" t="s">
        <v>749</v>
      </c>
      <c r="CW1947" t="s">
        <v>749</v>
      </c>
      <c r="CX1947" t="s">
        <v>749</v>
      </c>
      <c r="CY1947" t="s">
        <v>749</v>
      </c>
      <c r="CZ1947" t="s">
        <v>749</v>
      </c>
      <c r="DA1947" t="s">
        <v>749</v>
      </c>
      <c r="DB1947" t="s">
        <v>749</v>
      </c>
      <c r="DC1947" t="s">
        <v>749</v>
      </c>
      <c r="DD1947" t="s">
        <v>749</v>
      </c>
      <c r="DE1947" t="s">
        <v>749</v>
      </c>
      <c r="DF1947" t="s">
        <v>749</v>
      </c>
      <c r="DG1947" t="s">
        <v>749</v>
      </c>
      <c r="DH1947" t="s">
        <v>749</v>
      </c>
      <c r="DI1947" t="s">
        <v>749</v>
      </c>
      <c r="DJ1947" t="s">
        <v>749</v>
      </c>
      <c r="DK1947" t="s">
        <v>749</v>
      </c>
      <c r="DL1947" t="s">
        <v>749</v>
      </c>
      <c r="DM1947" t="s">
        <v>749</v>
      </c>
      <c r="DN1947" t="s">
        <v>749</v>
      </c>
      <c r="DO1947" t="s">
        <v>749</v>
      </c>
      <c r="DP1947" t="s">
        <v>749</v>
      </c>
      <c r="DQ1947" t="s">
        <v>749</v>
      </c>
      <c r="DR1947" t="s">
        <v>749</v>
      </c>
      <c r="DS1947" t="s">
        <v>749</v>
      </c>
      <c r="DT1947" t="s">
        <v>749</v>
      </c>
      <c r="DU1947" t="s">
        <v>749</v>
      </c>
      <c r="DV1947" t="s">
        <v>749</v>
      </c>
      <c r="DW1947" t="s">
        <v>749</v>
      </c>
      <c r="DX1947" t="s">
        <v>749</v>
      </c>
      <c r="DY1947" t="s">
        <v>749</v>
      </c>
      <c r="DZ1947" t="s">
        <v>749</v>
      </c>
      <c r="EA1947" t="s">
        <v>749</v>
      </c>
      <c r="EB1947" t="s">
        <v>749</v>
      </c>
      <c r="EC1947" t="s">
        <v>749</v>
      </c>
      <c r="ED1947" t="s">
        <v>749</v>
      </c>
      <c r="EE1947" t="s">
        <v>749</v>
      </c>
      <c r="EF1947" t="s">
        <v>749</v>
      </c>
      <c r="EG1947" t="s">
        <v>749</v>
      </c>
      <c r="EH1947" t="s">
        <v>749</v>
      </c>
      <c r="EI1947" t="s">
        <v>749</v>
      </c>
      <c r="EJ1947" t="s">
        <v>749</v>
      </c>
      <c r="EK1947" t="s">
        <v>749</v>
      </c>
      <c r="EL1947" t="s">
        <v>749</v>
      </c>
      <c r="EM1947" t="s">
        <v>749</v>
      </c>
      <c r="EN1947" t="s">
        <v>749</v>
      </c>
      <c r="EO1947" t="s">
        <v>749</v>
      </c>
      <c r="EP1947" t="s">
        <v>749</v>
      </c>
      <c r="EQ1947" t="s">
        <v>749</v>
      </c>
      <c r="ER1947" t="s">
        <v>749</v>
      </c>
      <c r="ES1947" t="s">
        <v>749</v>
      </c>
      <c r="ET1947" t="s">
        <v>749</v>
      </c>
      <c r="EU1947" t="s">
        <v>749</v>
      </c>
      <c r="EV1947" t="s">
        <v>749</v>
      </c>
      <c r="EW1947" t="s">
        <v>749</v>
      </c>
      <c r="EX1947" t="s">
        <v>749</v>
      </c>
      <c r="EY1947" t="s">
        <v>749</v>
      </c>
      <c r="EZ1947" t="s">
        <v>749</v>
      </c>
      <c r="FA1947" t="s">
        <v>749</v>
      </c>
      <c r="FB1947" t="s">
        <v>749</v>
      </c>
      <c r="FC1947" t="s">
        <v>749</v>
      </c>
      <c r="FD1947" t="s">
        <v>749</v>
      </c>
      <c r="FE1947" t="s">
        <v>749</v>
      </c>
      <c r="FF1947" t="s">
        <v>749</v>
      </c>
      <c r="FG1947" t="s">
        <v>749</v>
      </c>
      <c r="FH1947" t="s">
        <v>749</v>
      </c>
      <c r="FI1947" t="s">
        <v>749</v>
      </c>
      <c r="FJ1947" t="s">
        <v>749</v>
      </c>
      <c r="FK1947" t="s">
        <v>749</v>
      </c>
      <c r="FL1947" t="s">
        <v>749</v>
      </c>
      <c r="FM1947" t="s">
        <v>749</v>
      </c>
      <c r="FN1947" t="s">
        <v>749</v>
      </c>
      <c r="FO1947" t="s">
        <v>749</v>
      </c>
      <c r="FP1947" t="s">
        <v>749</v>
      </c>
      <c r="FQ1947" t="s">
        <v>749</v>
      </c>
      <c r="FR1947" t="s">
        <v>749</v>
      </c>
      <c r="FS1947" t="s">
        <v>749</v>
      </c>
      <c r="FT1947" t="s">
        <v>749</v>
      </c>
      <c r="FU1947" t="s">
        <v>749</v>
      </c>
      <c r="FV1947" t="s">
        <v>749</v>
      </c>
      <c r="FW1947" t="s">
        <v>749</v>
      </c>
      <c r="FX1947" t="s">
        <v>749</v>
      </c>
      <c r="FY1947" t="s">
        <v>749</v>
      </c>
      <c r="FZ1947" t="s">
        <v>749</v>
      </c>
      <c r="GA1947" t="s">
        <v>749</v>
      </c>
      <c r="GB1947" t="s">
        <v>749</v>
      </c>
      <c r="GC1947" t="s">
        <v>749</v>
      </c>
      <c r="GD1947" t="s">
        <v>749</v>
      </c>
      <c r="GE1947" t="s">
        <v>749</v>
      </c>
      <c r="GF1947" t="s">
        <v>749</v>
      </c>
      <c r="GG1947" t="s">
        <v>749</v>
      </c>
      <c r="GH1947" t="s">
        <v>749</v>
      </c>
      <c r="GI1947" t="s">
        <v>749</v>
      </c>
      <c r="GJ1947" t="s">
        <v>749</v>
      </c>
      <c r="GK1947" t="s">
        <v>749</v>
      </c>
      <c r="GL1947" t="s">
        <v>749</v>
      </c>
      <c r="GM1947" t="s">
        <v>749</v>
      </c>
      <c r="GN1947" t="s">
        <v>749</v>
      </c>
      <c r="GO1947" t="s">
        <v>749</v>
      </c>
      <c r="GP1947" t="s">
        <v>749</v>
      </c>
      <c r="GQ1947" t="s">
        <v>749</v>
      </c>
      <c r="GR1947" t="s">
        <v>749</v>
      </c>
      <c r="GS1947" t="s">
        <v>749</v>
      </c>
      <c r="GT1947" t="s">
        <v>749</v>
      </c>
      <c r="GU1947" t="s">
        <v>749</v>
      </c>
      <c r="GV1947" t="s">
        <v>749</v>
      </c>
      <c r="GW1947" t="s">
        <v>749</v>
      </c>
      <c r="GX1947" t="s">
        <v>749</v>
      </c>
      <c r="GY1947" t="s">
        <v>749</v>
      </c>
      <c r="GZ1947" t="s">
        <v>749</v>
      </c>
      <c r="HA1947" t="s">
        <v>749</v>
      </c>
      <c r="HB1947" t="s">
        <v>749</v>
      </c>
      <c r="HC1947" t="s">
        <v>749</v>
      </c>
      <c r="HD1947" t="s">
        <v>749</v>
      </c>
      <c r="HE1947" t="s">
        <v>749</v>
      </c>
      <c r="HF1947" t="s">
        <v>749</v>
      </c>
      <c r="HG1947" t="s">
        <v>749</v>
      </c>
      <c r="HH1947" t="s">
        <v>749</v>
      </c>
      <c r="HI1947" t="s">
        <v>749</v>
      </c>
      <c r="HJ1947" t="s">
        <v>749</v>
      </c>
      <c r="HK1947" t="s">
        <v>749</v>
      </c>
      <c r="HL1947" t="s">
        <v>749</v>
      </c>
      <c r="HM1947" t="s">
        <v>749</v>
      </c>
      <c r="HN1947" t="s">
        <v>749</v>
      </c>
      <c r="HO1947" t="s">
        <v>749</v>
      </c>
      <c r="HP1947" t="s">
        <v>749</v>
      </c>
      <c r="HQ1947" t="s">
        <v>749</v>
      </c>
      <c r="HR1947" t="s">
        <v>749</v>
      </c>
      <c r="HS1947" t="s">
        <v>749</v>
      </c>
      <c r="HT1947" t="s">
        <v>749</v>
      </c>
      <c r="HU1947" t="s">
        <v>749</v>
      </c>
      <c r="HV1947" t="s">
        <v>749</v>
      </c>
      <c r="HW1947" t="s">
        <v>749</v>
      </c>
      <c r="HX1947" t="s">
        <v>749</v>
      </c>
      <c r="HY1947" t="s">
        <v>749</v>
      </c>
      <c r="HZ1947" t="s">
        <v>749</v>
      </c>
      <c r="IA1947" t="s">
        <v>749</v>
      </c>
      <c r="IB1947" t="s">
        <v>749</v>
      </c>
      <c r="IC1947" t="s">
        <v>749</v>
      </c>
      <c r="ID1947" t="s">
        <v>749</v>
      </c>
      <c r="IE1947" t="s">
        <v>749</v>
      </c>
      <c r="IF1947" t="s">
        <v>749</v>
      </c>
      <c r="IG1947" t="s">
        <v>749</v>
      </c>
      <c r="IH1947" t="s">
        <v>749</v>
      </c>
      <c r="II1947" t="s">
        <v>749</v>
      </c>
      <c r="IJ1947" t="s">
        <v>749</v>
      </c>
      <c r="IK1947" t="s">
        <v>749</v>
      </c>
      <c r="IL1947" t="s">
        <v>749</v>
      </c>
      <c r="IM1947" t="s">
        <v>749</v>
      </c>
      <c r="IN1947" t="s">
        <v>749</v>
      </c>
      <c r="IO1947" t="s">
        <v>749</v>
      </c>
      <c r="IP1947" t="s">
        <v>749</v>
      </c>
      <c r="IQ1947" t="s">
        <v>749</v>
      </c>
      <c r="IR1947" t="s">
        <v>749</v>
      </c>
      <c r="IS1947" t="s">
        <v>749</v>
      </c>
      <c r="IT1947" t="s">
        <v>749</v>
      </c>
      <c r="IU1947" t="s">
        <v>749</v>
      </c>
      <c r="IV1947" t="s">
        <v>749</v>
      </c>
      <c r="IW1947" t="s">
        <v>749</v>
      </c>
      <c r="IX1947" t="s">
        <v>749</v>
      </c>
      <c r="IY1947" t="s">
        <v>749</v>
      </c>
      <c r="IZ1947" t="s">
        <v>749</v>
      </c>
      <c r="JA1947" t="s">
        <v>749</v>
      </c>
      <c r="JB1947" t="s">
        <v>749</v>
      </c>
      <c r="JC1947" t="s">
        <v>749</v>
      </c>
      <c r="JD1947" t="s">
        <v>749</v>
      </c>
      <c r="JE1947" t="s">
        <v>749</v>
      </c>
      <c r="JF1947" t="s">
        <v>749</v>
      </c>
      <c r="JG1947" t="s">
        <v>749</v>
      </c>
      <c r="JH1947" t="s">
        <v>749</v>
      </c>
      <c r="JI1947" t="s">
        <v>749</v>
      </c>
      <c r="JJ1947" t="s">
        <v>749</v>
      </c>
      <c r="JK1947" t="s">
        <v>749</v>
      </c>
      <c r="JL1947" t="s">
        <v>749</v>
      </c>
      <c r="JM1947" t="s">
        <v>749</v>
      </c>
      <c r="JN1947" t="s">
        <v>749</v>
      </c>
      <c r="JO1947" t="s">
        <v>749</v>
      </c>
      <c r="JP1947" t="s">
        <v>749</v>
      </c>
      <c r="JQ1947" t="s">
        <v>749</v>
      </c>
      <c r="JR1947" t="s">
        <v>749</v>
      </c>
      <c r="JS1947" t="s">
        <v>749</v>
      </c>
      <c r="JT1947" t="s">
        <v>749</v>
      </c>
      <c r="JU1947" t="s">
        <v>749</v>
      </c>
      <c r="JV1947" t="s">
        <v>749</v>
      </c>
      <c r="JW1947" t="s">
        <v>749</v>
      </c>
      <c r="JX1947" t="s">
        <v>749</v>
      </c>
      <c r="JY1947" t="s">
        <v>749</v>
      </c>
      <c r="JZ1947" t="s">
        <v>749</v>
      </c>
      <c r="KA1947" t="s">
        <v>749</v>
      </c>
      <c r="KB1947" t="s">
        <v>749</v>
      </c>
      <c r="KC1947" t="s">
        <v>749</v>
      </c>
      <c r="KD1947" t="s">
        <v>749</v>
      </c>
      <c r="KE1947" t="s">
        <v>749</v>
      </c>
      <c r="KF1947" t="s">
        <v>749</v>
      </c>
      <c r="KG1947" t="s">
        <v>749</v>
      </c>
      <c r="KH1947" t="s">
        <v>749</v>
      </c>
      <c r="KI1947" t="s">
        <v>749</v>
      </c>
      <c r="KJ1947" t="s">
        <v>749</v>
      </c>
      <c r="KK1947" t="s">
        <v>749</v>
      </c>
      <c r="KL1947" t="s">
        <v>749</v>
      </c>
      <c r="KM1947" t="s">
        <v>749</v>
      </c>
      <c r="KN1947" t="s">
        <v>749</v>
      </c>
      <c r="KO1947" t="s">
        <v>749</v>
      </c>
      <c r="KP1947" t="s">
        <v>749</v>
      </c>
      <c r="KQ1947" t="s">
        <v>749</v>
      </c>
      <c r="KR1947" t="s">
        <v>749</v>
      </c>
      <c r="KS1947" t="s">
        <v>749</v>
      </c>
      <c r="KT1947" t="s">
        <v>749</v>
      </c>
      <c r="KU1947" t="s">
        <v>749</v>
      </c>
      <c r="KV1947" t="s">
        <v>749</v>
      </c>
      <c r="KW1947" t="s">
        <v>749</v>
      </c>
      <c r="KX1947" t="s">
        <v>749</v>
      </c>
      <c r="KY1947" t="s">
        <v>749</v>
      </c>
      <c r="KZ1947" t="s">
        <v>749</v>
      </c>
      <c r="LA1947" t="s">
        <v>749</v>
      </c>
      <c r="LB1947" t="s">
        <v>749</v>
      </c>
      <c r="LC1947" t="s">
        <v>749</v>
      </c>
      <c r="LD1947" t="s">
        <v>749</v>
      </c>
      <c r="LE1947" t="s">
        <v>749</v>
      </c>
      <c r="LF1947" t="s">
        <v>749</v>
      </c>
      <c r="LG1947" t="s">
        <v>749</v>
      </c>
      <c r="LH1947" t="s">
        <v>749</v>
      </c>
      <c r="LI1947" t="s">
        <v>749</v>
      </c>
      <c r="LJ1947" t="s">
        <v>749</v>
      </c>
      <c r="LK1947" t="s">
        <v>749</v>
      </c>
      <c r="LL1947" t="s">
        <v>749</v>
      </c>
      <c r="LM1947" t="s">
        <v>749</v>
      </c>
      <c r="LN1947" t="s">
        <v>749</v>
      </c>
      <c r="LO1947" t="s">
        <v>749</v>
      </c>
      <c r="LP1947" t="s">
        <v>749</v>
      </c>
      <c r="LQ1947" t="s">
        <v>749</v>
      </c>
      <c r="LR1947" t="s">
        <v>749</v>
      </c>
      <c r="LS1947" t="s">
        <v>749</v>
      </c>
      <c r="LT1947" t="s">
        <v>749</v>
      </c>
      <c r="LU1947" t="s">
        <v>749</v>
      </c>
      <c r="LV1947" t="s">
        <v>749</v>
      </c>
      <c r="LW1947" t="s">
        <v>749</v>
      </c>
      <c r="LX1947" t="s">
        <v>749</v>
      </c>
      <c r="LY1947" t="s">
        <v>749</v>
      </c>
      <c r="LZ1947" t="s">
        <v>749</v>
      </c>
      <c r="MA1947" t="s">
        <v>749</v>
      </c>
      <c r="MB1947" t="s">
        <v>749</v>
      </c>
      <c r="MC1947" t="s">
        <v>749</v>
      </c>
      <c r="MD1947" t="s">
        <v>749</v>
      </c>
      <c r="ME1947" t="s">
        <v>749</v>
      </c>
      <c r="MF1947" t="s">
        <v>749</v>
      </c>
      <c r="MG1947" t="s">
        <v>749</v>
      </c>
      <c r="MH1947" t="s">
        <v>749</v>
      </c>
      <c r="MI1947" t="s">
        <v>749</v>
      </c>
      <c r="MJ1947" t="s">
        <v>749</v>
      </c>
      <c r="MK1947" t="s">
        <v>749</v>
      </c>
      <c r="ML1947" t="s">
        <v>749</v>
      </c>
      <c r="MM1947" t="s">
        <v>749</v>
      </c>
      <c r="MN1947" t="s">
        <v>749</v>
      </c>
      <c r="MO1947" t="s">
        <v>749</v>
      </c>
      <c r="MP1947" t="s">
        <v>749</v>
      </c>
      <c r="MQ1947" t="s">
        <v>749</v>
      </c>
      <c r="MR1947" t="s">
        <v>749</v>
      </c>
      <c r="MS1947" t="s">
        <v>749</v>
      </c>
      <c r="MT1947" t="s">
        <v>749</v>
      </c>
      <c r="MU1947" t="s">
        <v>749</v>
      </c>
      <c r="MV1947" t="s">
        <v>749</v>
      </c>
      <c r="MW1947" t="s">
        <v>749</v>
      </c>
      <c r="MX1947" t="s">
        <v>749</v>
      </c>
      <c r="MY1947" t="s">
        <v>749</v>
      </c>
      <c r="MZ1947" t="s">
        <v>749</v>
      </c>
      <c r="NA1947" t="s">
        <v>749</v>
      </c>
      <c r="NB1947" t="s">
        <v>749</v>
      </c>
      <c r="NC1947" t="s">
        <v>749</v>
      </c>
      <c r="ND1947" t="s">
        <v>749</v>
      </c>
      <c r="NE1947" t="s">
        <v>749</v>
      </c>
      <c r="NF1947" t="s">
        <v>749</v>
      </c>
      <c r="NG1947" t="s">
        <v>749</v>
      </c>
      <c r="NH1947" t="s">
        <v>749</v>
      </c>
      <c r="NI1947" t="s">
        <v>749</v>
      </c>
      <c r="NJ1947" t="s">
        <v>749</v>
      </c>
      <c r="NK1947" t="s">
        <v>749</v>
      </c>
      <c r="NL1947" t="s">
        <v>749</v>
      </c>
      <c r="NM1947" t="s">
        <v>749</v>
      </c>
      <c r="NN1947" t="s">
        <v>749</v>
      </c>
      <c r="NO1947" t="s">
        <v>749</v>
      </c>
      <c r="NP1947" t="s">
        <v>749</v>
      </c>
      <c r="NQ1947" t="s">
        <v>749</v>
      </c>
      <c r="NR1947" t="s">
        <v>749</v>
      </c>
      <c r="NS1947" t="s">
        <v>749</v>
      </c>
      <c r="NT1947" t="s">
        <v>749</v>
      </c>
      <c r="NU1947" t="s">
        <v>749</v>
      </c>
      <c r="NV1947" t="s">
        <v>749</v>
      </c>
      <c r="NW1947" t="s">
        <v>749</v>
      </c>
      <c r="NX1947" t="s">
        <v>749</v>
      </c>
      <c r="NY1947" t="s">
        <v>749</v>
      </c>
      <c r="NZ1947" t="s">
        <v>749</v>
      </c>
      <c r="OA1947" t="s">
        <v>749</v>
      </c>
      <c r="OB1947" t="s">
        <v>749</v>
      </c>
      <c r="OC1947" t="s">
        <v>749</v>
      </c>
      <c r="OD1947" t="s">
        <v>749</v>
      </c>
      <c r="OE1947" t="s">
        <v>749</v>
      </c>
      <c r="OF1947" t="s">
        <v>749</v>
      </c>
      <c r="OG1947" t="s">
        <v>749</v>
      </c>
      <c r="OH1947" t="s">
        <v>749</v>
      </c>
      <c r="OI1947" t="s">
        <v>749</v>
      </c>
      <c r="OJ1947" t="s">
        <v>749</v>
      </c>
      <c r="OK1947" t="s">
        <v>749</v>
      </c>
      <c r="OL1947" t="s">
        <v>749</v>
      </c>
      <c r="OM1947" t="s">
        <v>749</v>
      </c>
      <c r="ON1947" t="s">
        <v>749</v>
      </c>
      <c r="OO1947" t="s">
        <v>749</v>
      </c>
      <c r="OP1947" t="s">
        <v>749</v>
      </c>
      <c r="OQ1947" t="s">
        <v>749</v>
      </c>
      <c r="OR1947" t="s">
        <v>749</v>
      </c>
      <c r="OS1947" t="s">
        <v>749</v>
      </c>
      <c r="OT1947" t="s">
        <v>749</v>
      </c>
      <c r="OU1947" t="s">
        <v>749</v>
      </c>
      <c r="OV1947" t="s">
        <v>749</v>
      </c>
      <c r="OW1947" t="s">
        <v>749</v>
      </c>
      <c r="OX1947" t="s">
        <v>749</v>
      </c>
      <c r="OY1947" t="s">
        <v>749</v>
      </c>
      <c r="OZ1947" t="s">
        <v>749</v>
      </c>
      <c r="PA1947" t="s">
        <v>749</v>
      </c>
      <c r="PB1947" t="s">
        <v>749</v>
      </c>
      <c r="PC1947" t="s">
        <v>749</v>
      </c>
      <c r="PD1947" t="s">
        <v>749</v>
      </c>
      <c r="PE1947" t="s">
        <v>749</v>
      </c>
      <c r="PF1947" t="s">
        <v>749</v>
      </c>
      <c r="PG1947" t="s">
        <v>749</v>
      </c>
      <c r="PH1947" t="s">
        <v>749</v>
      </c>
      <c r="PI1947" t="s">
        <v>749</v>
      </c>
      <c r="PJ1947" t="s">
        <v>749</v>
      </c>
      <c r="PK1947" t="s">
        <v>749</v>
      </c>
      <c r="PL1947" t="s">
        <v>749</v>
      </c>
      <c r="PM1947" t="s">
        <v>749</v>
      </c>
      <c r="PN1947" t="s">
        <v>749</v>
      </c>
      <c r="PO1947" t="s">
        <v>749</v>
      </c>
      <c r="PP1947" t="s">
        <v>749</v>
      </c>
      <c r="PQ1947" t="s">
        <v>749</v>
      </c>
      <c r="PR1947" t="s">
        <v>749</v>
      </c>
      <c r="PS1947" t="s">
        <v>749</v>
      </c>
      <c r="PT1947" t="s">
        <v>749</v>
      </c>
      <c r="PU1947" t="s">
        <v>749</v>
      </c>
      <c r="PV1947" t="s">
        <v>749</v>
      </c>
      <c r="PW1947" t="s">
        <v>749</v>
      </c>
      <c r="PX1947" t="s">
        <v>749</v>
      </c>
      <c r="PY1947" t="s">
        <v>749</v>
      </c>
      <c r="PZ1947" t="s">
        <v>749</v>
      </c>
      <c r="QA1947" t="s">
        <v>749</v>
      </c>
      <c r="QB1947" t="s">
        <v>749</v>
      </c>
      <c r="QC1947" t="s">
        <v>749</v>
      </c>
      <c r="QD1947" t="s">
        <v>749</v>
      </c>
      <c r="QE1947" t="s">
        <v>749</v>
      </c>
      <c r="QF1947" t="s">
        <v>749</v>
      </c>
      <c r="QG1947" t="s">
        <v>749</v>
      </c>
      <c r="QH1947" t="s">
        <v>749</v>
      </c>
      <c r="QI1947" t="s">
        <v>749</v>
      </c>
      <c r="QJ1947" t="s">
        <v>749</v>
      </c>
      <c r="QK1947" t="s">
        <v>749</v>
      </c>
      <c r="QL1947" t="s">
        <v>749</v>
      </c>
      <c r="QM1947" t="s">
        <v>749</v>
      </c>
      <c r="QN1947" t="s">
        <v>749</v>
      </c>
      <c r="QO1947" t="s">
        <v>749</v>
      </c>
      <c r="QP1947" t="s">
        <v>749</v>
      </c>
      <c r="QQ1947" t="s">
        <v>749</v>
      </c>
      <c r="QR1947" t="s">
        <v>749</v>
      </c>
      <c r="QS1947" t="s">
        <v>749</v>
      </c>
      <c r="QT1947" t="s">
        <v>749</v>
      </c>
      <c r="QU1947" t="s">
        <v>749</v>
      </c>
      <c r="QV1947" t="s">
        <v>749</v>
      </c>
      <c r="QW1947" t="s">
        <v>749</v>
      </c>
      <c r="QX1947" t="s">
        <v>749</v>
      </c>
      <c r="QY1947" t="s">
        <v>749</v>
      </c>
      <c r="QZ1947" t="s">
        <v>749</v>
      </c>
      <c r="RA1947" t="s">
        <v>749</v>
      </c>
      <c r="RB1947" t="s">
        <v>749</v>
      </c>
      <c r="RC1947" t="s">
        <v>749</v>
      </c>
      <c r="RD1947" t="s">
        <v>749</v>
      </c>
      <c r="RE1947" t="s">
        <v>749</v>
      </c>
      <c r="RF1947" t="s">
        <v>749</v>
      </c>
      <c r="RG1947" t="s">
        <v>749</v>
      </c>
      <c r="RH1947" t="s">
        <v>749</v>
      </c>
      <c r="RI1947" t="s">
        <v>749</v>
      </c>
      <c r="RJ1947" t="s">
        <v>749</v>
      </c>
      <c r="RK1947" t="s">
        <v>749</v>
      </c>
      <c r="RL1947" t="s">
        <v>749</v>
      </c>
      <c r="RM1947" t="s">
        <v>749</v>
      </c>
      <c r="RN1947" t="s">
        <v>749</v>
      </c>
      <c r="RO1947" t="s">
        <v>749</v>
      </c>
      <c r="RP1947" t="s">
        <v>749</v>
      </c>
      <c r="RQ1947" t="s">
        <v>749</v>
      </c>
      <c r="RR1947" t="s">
        <v>749</v>
      </c>
      <c r="RS1947" t="s">
        <v>749</v>
      </c>
      <c r="RT1947" t="s">
        <v>749</v>
      </c>
      <c r="RU1947" t="s">
        <v>749</v>
      </c>
      <c r="RV1947" t="s">
        <v>749</v>
      </c>
      <c r="RW1947" t="s">
        <v>749</v>
      </c>
      <c r="RX1947" t="s">
        <v>749</v>
      </c>
      <c r="RY1947" t="s">
        <v>749</v>
      </c>
      <c r="RZ1947" t="s">
        <v>749</v>
      </c>
      <c r="SA1947" t="s">
        <v>749</v>
      </c>
      <c r="SB1947" t="s">
        <v>749</v>
      </c>
      <c r="SC1947" t="s">
        <v>749</v>
      </c>
      <c r="SD1947" t="s">
        <v>749</v>
      </c>
      <c r="SE1947" t="s">
        <v>749</v>
      </c>
      <c r="SF1947" t="s">
        <v>749</v>
      </c>
      <c r="SG1947" t="s">
        <v>749</v>
      </c>
      <c r="SH1947" t="s">
        <v>749</v>
      </c>
      <c r="SI1947" t="s">
        <v>749</v>
      </c>
      <c r="SJ1947" t="s">
        <v>749</v>
      </c>
      <c r="SK1947" t="s">
        <v>749</v>
      </c>
      <c r="SL1947" t="s">
        <v>749</v>
      </c>
      <c r="SM1947" t="s">
        <v>749</v>
      </c>
      <c r="SN1947" t="s">
        <v>749</v>
      </c>
      <c r="SO1947" t="s">
        <v>749</v>
      </c>
      <c r="SP1947" t="s">
        <v>749</v>
      </c>
      <c r="SQ1947" t="s">
        <v>749</v>
      </c>
      <c r="SR1947" t="s">
        <v>749</v>
      </c>
      <c r="SS1947" t="s">
        <v>749</v>
      </c>
      <c r="ST1947" t="s">
        <v>749</v>
      </c>
      <c r="SU1947" t="s">
        <v>749</v>
      </c>
      <c r="SV1947" t="s">
        <v>749</v>
      </c>
      <c r="SW1947" t="s">
        <v>749</v>
      </c>
      <c r="SX1947" t="s">
        <v>749</v>
      </c>
      <c r="SY1947" t="s">
        <v>749</v>
      </c>
      <c r="SZ1947" t="s">
        <v>749</v>
      </c>
      <c r="TA1947" t="s">
        <v>749</v>
      </c>
      <c r="TB1947" t="s">
        <v>749</v>
      </c>
      <c r="TC1947" t="s">
        <v>749</v>
      </c>
      <c r="TD1947" t="s">
        <v>749</v>
      </c>
      <c r="TE1947" t="s">
        <v>749</v>
      </c>
      <c r="TF1947" t="s">
        <v>749</v>
      </c>
      <c r="TG1947" t="s">
        <v>749</v>
      </c>
      <c r="TH1947" t="s">
        <v>749</v>
      </c>
      <c r="TI1947" t="s">
        <v>749</v>
      </c>
      <c r="TJ1947" t="s">
        <v>749</v>
      </c>
      <c r="TK1947" t="s">
        <v>749</v>
      </c>
      <c r="TL1947" t="s">
        <v>749</v>
      </c>
      <c r="TM1947" t="s">
        <v>749</v>
      </c>
      <c r="TN1947" t="s">
        <v>749</v>
      </c>
      <c r="TO1947" t="s">
        <v>749</v>
      </c>
      <c r="TP1947" t="s">
        <v>749</v>
      </c>
      <c r="TQ1947" t="s">
        <v>749</v>
      </c>
      <c r="TR1947" t="s">
        <v>749</v>
      </c>
      <c r="TS1947" t="s">
        <v>749</v>
      </c>
      <c r="TT1947" t="s">
        <v>749</v>
      </c>
      <c r="TU1947" t="s">
        <v>749</v>
      </c>
      <c r="TV1947" t="s">
        <v>749</v>
      </c>
      <c r="TW1947" t="s">
        <v>749</v>
      </c>
      <c r="TX1947" t="s">
        <v>749</v>
      </c>
      <c r="TY1947" t="s">
        <v>749</v>
      </c>
      <c r="TZ1947" t="s">
        <v>749</v>
      </c>
      <c r="UA1947" t="s">
        <v>749</v>
      </c>
      <c r="UB1947" t="s">
        <v>749</v>
      </c>
      <c r="UC1947" t="s">
        <v>749</v>
      </c>
      <c r="UD1947" t="s">
        <v>749</v>
      </c>
      <c r="UE1947" t="s">
        <v>749</v>
      </c>
      <c r="UF1947" t="s">
        <v>749</v>
      </c>
      <c r="UG1947" t="s">
        <v>749</v>
      </c>
      <c r="UH1947" t="s">
        <v>749</v>
      </c>
      <c r="UI1947" t="s">
        <v>749</v>
      </c>
      <c r="UJ1947" t="s">
        <v>749</v>
      </c>
      <c r="UK1947" t="s">
        <v>749</v>
      </c>
      <c r="UL1947" t="s">
        <v>749</v>
      </c>
      <c r="UM1947" t="s">
        <v>749</v>
      </c>
      <c r="UN1947" t="s">
        <v>749</v>
      </c>
      <c r="UO1947" t="s">
        <v>749</v>
      </c>
      <c r="UP1947" t="s">
        <v>749</v>
      </c>
      <c r="UQ1947" t="s">
        <v>749</v>
      </c>
      <c r="UR1947" t="s">
        <v>749</v>
      </c>
      <c r="US1947" t="s">
        <v>749</v>
      </c>
      <c r="UT1947" t="s">
        <v>749</v>
      </c>
      <c r="UU1947" t="s">
        <v>749</v>
      </c>
      <c r="UV1947" t="s">
        <v>749</v>
      </c>
      <c r="UW1947" t="s">
        <v>749</v>
      </c>
      <c r="UX1947" t="s">
        <v>749</v>
      </c>
      <c r="UY1947" t="s">
        <v>749</v>
      </c>
      <c r="UZ1947" t="s">
        <v>749</v>
      </c>
      <c r="VA1947" t="s">
        <v>749</v>
      </c>
      <c r="VB1947" t="s">
        <v>749</v>
      </c>
      <c r="VC1947" t="s">
        <v>749</v>
      </c>
      <c r="VD1947" t="s">
        <v>749</v>
      </c>
      <c r="VE1947" t="s">
        <v>749</v>
      </c>
      <c r="VF1947" t="s">
        <v>749</v>
      </c>
      <c r="VG1947" t="s">
        <v>749</v>
      </c>
      <c r="VH1947" t="s">
        <v>749</v>
      </c>
      <c r="VI1947" t="s">
        <v>749</v>
      </c>
      <c r="VJ1947" t="s">
        <v>749</v>
      </c>
      <c r="VK1947" t="s">
        <v>749</v>
      </c>
      <c r="VL1947" t="s">
        <v>749</v>
      </c>
      <c r="VM1947" t="s">
        <v>749</v>
      </c>
      <c r="VN1947" t="s">
        <v>749</v>
      </c>
      <c r="VO1947" t="s">
        <v>749</v>
      </c>
      <c r="VP1947" t="s">
        <v>749</v>
      </c>
      <c r="VQ1947" t="s">
        <v>749</v>
      </c>
      <c r="VR1947" t="s">
        <v>749</v>
      </c>
      <c r="VS1947" t="s">
        <v>749</v>
      </c>
      <c r="VT1947" t="s">
        <v>749</v>
      </c>
      <c r="VU1947" t="s">
        <v>749</v>
      </c>
      <c r="VV1947" t="s">
        <v>749</v>
      </c>
      <c r="VW1947" t="s">
        <v>749</v>
      </c>
      <c r="VX1947" t="s">
        <v>749</v>
      </c>
      <c r="VY1947" t="s">
        <v>749</v>
      </c>
      <c r="VZ1947" t="s">
        <v>749</v>
      </c>
      <c r="WA1947" t="s">
        <v>749</v>
      </c>
      <c r="WB1947" t="s">
        <v>749</v>
      </c>
      <c r="WC1947" t="s">
        <v>749</v>
      </c>
      <c r="WD1947" t="s">
        <v>749</v>
      </c>
      <c r="WE1947" t="s">
        <v>749</v>
      </c>
      <c r="WF1947" t="s">
        <v>749</v>
      </c>
      <c r="WG1947" t="s">
        <v>749</v>
      </c>
      <c r="WH1947" t="s">
        <v>749</v>
      </c>
      <c r="WI1947" t="s">
        <v>749</v>
      </c>
      <c r="WJ1947" t="s">
        <v>749</v>
      </c>
      <c r="WK1947" t="s">
        <v>749</v>
      </c>
      <c r="WL1947" t="s">
        <v>749</v>
      </c>
      <c r="WM1947" t="s">
        <v>749</v>
      </c>
      <c r="WN1947" t="s">
        <v>749</v>
      </c>
      <c r="WO1947" t="s">
        <v>749</v>
      </c>
      <c r="WP1947" t="s">
        <v>749</v>
      </c>
      <c r="WQ1947" t="s">
        <v>749</v>
      </c>
      <c r="WR1947" t="s">
        <v>749</v>
      </c>
      <c r="WS1947" t="s">
        <v>749</v>
      </c>
      <c r="WT1947" t="s">
        <v>749</v>
      </c>
      <c r="WU1947" t="s">
        <v>749</v>
      </c>
      <c r="WV1947" t="s">
        <v>749</v>
      </c>
      <c r="WW1947" t="s">
        <v>749</v>
      </c>
      <c r="WX1947" t="s">
        <v>749</v>
      </c>
      <c r="WY1947" t="s">
        <v>749</v>
      </c>
      <c r="WZ1947" t="s">
        <v>749</v>
      </c>
      <c r="XA1947" t="s">
        <v>749</v>
      </c>
      <c r="XB1947" t="s">
        <v>749</v>
      </c>
      <c r="XC1947" t="s">
        <v>749</v>
      </c>
      <c r="XD1947" t="s">
        <v>749</v>
      </c>
      <c r="XE1947" t="s">
        <v>749</v>
      </c>
      <c r="XF1947" t="s">
        <v>749</v>
      </c>
      <c r="XG1947" t="s">
        <v>749</v>
      </c>
      <c r="XH1947" t="s">
        <v>749</v>
      </c>
      <c r="XI1947" t="s">
        <v>749</v>
      </c>
      <c r="XJ1947" t="s">
        <v>749</v>
      </c>
      <c r="XK1947" t="s">
        <v>749</v>
      </c>
      <c r="XL1947" t="s">
        <v>749</v>
      </c>
      <c r="XM1947" t="s">
        <v>749</v>
      </c>
      <c r="XN1947" t="s">
        <v>749</v>
      </c>
      <c r="XO1947" t="s">
        <v>749</v>
      </c>
      <c r="XP1947" t="s">
        <v>749</v>
      </c>
      <c r="XQ1947" t="s">
        <v>749</v>
      </c>
      <c r="XR1947" t="s">
        <v>749</v>
      </c>
      <c r="XS1947" t="s">
        <v>749</v>
      </c>
      <c r="XT1947" t="s">
        <v>749</v>
      </c>
      <c r="XU1947" t="s">
        <v>749</v>
      </c>
      <c r="XV1947" t="s">
        <v>749</v>
      </c>
      <c r="XW1947" t="s">
        <v>749</v>
      </c>
      <c r="XX1947" t="s">
        <v>749</v>
      </c>
      <c r="XY1947" t="s">
        <v>749</v>
      </c>
      <c r="XZ1947" t="s">
        <v>749</v>
      </c>
      <c r="YA1947" t="s">
        <v>749</v>
      </c>
      <c r="YB1947" t="s">
        <v>749</v>
      </c>
      <c r="YC1947" t="s">
        <v>749</v>
      </c>
      <c r="YD1947" t="s">
        <v>749</v>
      </c>
      <c r="YE1947" t="s">
        <v>749</v>
      </c>
      <c r="YF1947" t="s">
        <v>749</v>
      </c>
      <c r="YG1947" t="s">
        <v>749</v>
      </c>
      <c r="YH1947" t="s">
        <v>749</v>
      </c>
      <c r="YI1947" t="s">
        <v>749</v>
      </c>
      <c r="YJ1947" t="s">
        <v>749</v>
      </c>
      <c r="YK1947" t="s">
        <v>749</v>
      </c>
      <c r="YL1947" t="s">
        <v>749</v>
      </c>
      <c r="YM1947" t="s">
        <v>749</v>
      </c>
      <c r="YN1947" t="s">
        <v>749</v>
      </c>
      <c r="YO1947" t="s">
        <v>749</v>
      </c>
      <c r="YP1947" t="s">
        <v>749</v>
      </c>
      <c r="YQ1947" t="s">
        <v>749</v>
      </c>
      <c r="YR1947" t="s">
        <v>749</v>
      </c>
      <c r="YS1947" t="s">
        <v>749</v>
      </c>
      <c r="YT1947" t="s">
        <v>749</v>
      </c>
      <c r="YU1947" t="s">
        <v>749</v>
      </c>
      <c r="YV1947" t="s">
        <v>749</v>
      </c>
      <c r="YW1947" t="s">
        <v>749</v>
      </c>
      <c r="YX1947" t="s">
        <v>749</v>
      </c>
      <c r="YY1947" t="s">
        <v>749</v>
      </c>
      <c r="YZ1947" t="s">
        <v>749</v>
      </c>
      <c r="ZA1947" t="s">
        <v>749</v>
      </c>
      <c r="ZB1947" t="s">
        <v>749</v>
      </c>
      <c r="ZC1947" t="s">
        <v>749</v>
      </c>
      <c r="ZD1947" t="s">
        <v>749</v>
      </c>
      <c r="ZE1947" t="s">
        <v>749</v>
      </c>
      <c r="ZF1947" t="s">
        <v>749</v>
      </c>
      <c r="ZG1947" t="s">
        <v>749</v>
      </c>
      <c r="ZH1947" t="s">
        <v>749</v>
      </c>
      <c r="ZI1947" t="s">
        <v>749</v>
      </c>
      <c r="ZJ1947" t="s">
        <v>749</v>
      </c>
      <c r="ZK1947" t="s">
        <v>749</v>
      </c>
      <c r="ZL1947" t="s">
        <v>749</v>
      </c>
      <c r="ZM1947" t="s">
        <v>749</v>
      </c>
      <c r="ZN1947" t="s">
        <v>749</v>
      </c>
      <c r="ZO1947" t="s">
        <v>749</v>
      </c>
      <c r="ZP1947" t="s">
        <v>749</v>
      </c>
      <c r="ZQ1947" t="s">
        <v>749</v>
      </c>
      <c r="ZR1947" t="s">
        <v>749</v>
      </c>
      <c r="ZS1947" t="s">
        <v>749</v>
      </c>
      <c r="ZT1947" t="s">
        <v>749</v>
      </c>
      <c r="ZU1947" t="s">
        <v>749</v>
      </c>
      <c r="ZV1947" t="s">
        <v>749</v>
      </c>
      <c r="ZW1947" t="s">
        <v>749</v>
      </c>
      <c r="ZX1947" t="s">
        <v>749</v>
      </c>
      <c r="ZY1947" t="s">
        <v>749</v>
      </c>
      <c r="ZZ1947" t="s">
        <v>749</v>
      </c>
      <c r="AAA1947" t="s">
        <v>749</v>
      </c>
      <c r="AAB1947" t="s">
        <v>749</v>
      </c>
      <c r="AAC1947" t="s">
        <v>749</v>
      </c>
      <c r="AAD1947" t="s">
        <v>749</v>
      </c>
      <c r="AAE1947" t="s">
        <v>749</v>
      </c>
      <c r="AAF1947" t="s">
        <v>749</v>
      </c>
      <c r="AAG1947" t="s">
        <v>749</v>
      </c>
      <c r="AAH1947" t="s">
        <v>749</v>
      </c>
      <c r="AAI1947" t="s">
        <v>749</v>
      </c>
      <c r="AAJ1947" t="s">
        <v>749</v>
      </c>
      <c r="AAK1947" t="s">
        <v>749</v>
      </c>
      <c r="AAL1947" t="s">
        <v>749</v>
      </c>
      <c r="AAM1947" t="s">
        <v>749</v>
      </c>
      <c r="AAN1947" t="s">
        <v>749</v>
      </c>
      <c r="AAO1947" t="s">
        <v>749</v>
      </c>
      <c r="AAP1947" t="s">
        <v>749</v>
      </c>
      <c r="AAQ1947" t="s">
        <v>749</v>
      </c>
      <c r="AAR1947" t="s">
        <v>749</v>
      </c>
      <c r="AAS1947" t="s">
        <v>749</v>
      </c>
      <c r="AAT1947" t="s">
        <v>749</v>
      </c>
      <c r="AAU1947" t="s">
        <v>749</v>
      </c>
      <c r="AAV1947" t="s">
        <v>749</v>
      </c>
      <c r="AAW1947" t="s">
        <v>749</v>
      </c>
      <c r="AAX1947" t="s">
        <v>749</v>
      </c>
      <c r="AAY1947" t="s">
        <v>749</v>
      </c>
      <c r="AAZ1947" t="s">
        <v>749</v>
      </c>
      <c r="ABA1947" t="s">
        <v>749</v>
      </c>
      <c r="ABB1947" t="s">
        <v>749</v>
      </c>
      <c r="ABC1947" t="s">
        <v>749</v>
      </c>
      <c r="ABD1947" t="s">
        <v>749</v>
      </c>
      <c r="ABE1947" t="s">
        <v>749</v>
      </c>
      <c r="ABF1947" t="s">
        <v>749</v>
      </c>
      <c r="ABG1947" t="s">
        <v>749</v>
      </c>
      <c r="ABH1947" t="s">
        <v>749</v>
      </c>
      <c r="ABI1947" t="s">
        <v>749</v>
      </c>
      <c r="ABJ1947" t="s">
        <v>749</v>
      </c>
      <c r="ABK1947" t="s">
        <v>749</v>
      </c>
      <c r="ABL1947" t="s">
        <v>749</v>
      </c>
    </row>
    <row r="1948" spans="1:740">
      <c r="A1948" t="s">
        <v>8536</v>
      </c>
      <c r="B1948" t="s">
        <v>8537</v>
      </c>
      <c r="C1948" t="s">
        <v>8084</v>
      </c>
      <c r="D1948" t="s">
        <v>8538</v>
      </c>
      <c r="E1948" t="s">
        <v>749</v>
      </c>
      <c r="F1948" t="s">
        <v>749</v>
      </c>
      <c r="G1948" t="s">
        <v>8530</v>
      </c>
      <c r="H1948" t="s">
        <v>749</v>
      </c>
      <c r="I1948" t="s">
        <v>747</v>
      </c>
      <c r="J1948" s="1">
        <v>0</v>
      </c>
      <c r="K1948" t="s">
        <v>8538</v>
      </c>
      <c r="L1948" t="s">
        <v>8531</v>
      </c>
      <c r="M1948" s="1">
        <v>0</v>
      </c>
      <c r="N1948" t="s">
        <v>749</v>
      </c>
      <c r="O1948" t="s">
        <v>750</v>
      </c>
      <c r="P1948" t="s">
        <v>8532</v>
      </c>
      <c r="Q1948" t="s">
        <v>752</v>
      </c>
      <c r="R1948" t="s">
        <v>8533</v>
      </c>
      <c r="S1948" t="s">
        <v>1029</v>
      </c>
      <c r="T1948" t="s">
        <v>8534</v>
      </c>
      <c r="U1948" t="s">
        <v>1031</v>
      </c>
      <c r="V1948" t="s">
        <v>8535</v>
      </c>
      <c r="W1948" t="s">
        <v>749</v>
      </c>
      <c r="X1948" t="s">
        <v>749</v>
      </c>
      <c r="Y1948" t="s">
        <v>749</v>
      </c>
      <c r="Z1948" t="s">
        <v>749</v>
      </c>
      <c r="AA1948" t="s">
        <v>749</v>
      </c>
      <c r="AB1948" t="s">
        <v>749</v>
      </c>
      <c r="AC1948" t="s">
        <v>749</v>
      </c>
      <c r="AD1948" t="s">
        <v>749</v>
      </c>
      <c r="AE1948" t="s">
        <v>749</v>
      </c>
      <c r="AF1948" t="s">
        <v>749</v>
      </c>
      <c r="AG1948" t="s">
        <v>749</v>
      </c>
      <c r="AH1948" t="s">
        <v>749</v>
      </c>
      <c r="AI1948" t="s">
        <v>749</v>
      </c>
      <c r="AJ1948" t="s">
        <v>749</v>
      </c>
      <c r="AK1948" t="s">
        <v>749</v>
      </c>
      <c r="AL1948" t="s">
        <v>749</v>
      </c>
      <c r="AM1948" t="s">
        <v>749</v>
      </c>
      <c r="AN1948" t="s">
        <v>749</v>
      </c>
      <c r="AO1948" t="s">
        <v>749</v>
      </c>
      <c r="AP1948" t="s">
        <v>749</v>
      </c>
      <c r="AQ1948" t="s">
        <v>749</v>
      </c>
      <c r="AR1948" t="s">
        <v>749</v>
      </c>
      <c r="AS1948" t="s">
        <v>749</v>
      </c>
      <c r="AT1948" t="s">
        <v>749</v>
      </c>
      <c r="AU1948" t="s">
        <v>749</v>
      </c>
      <c r="AV1948" t="s">
        <v>749</v>
      </c>
      <c r="AW1948" t="s">
        <v>749</v>
      </c>
      <c r="AX1948" t="s">
        <v>749</v>
      </c>
      <c r="AY1948" t="s">
        <v>749</v>
      </c>
      <c r="AZ1948" t="s">
        <v>749</v>
      </c>
      <c r="BA1948" t="s">
        <v>749</v>
      </c>
      <c r="BB1948" t="s">
        <v>749</v>
      </c>
      <c r="BC1948" t="s">
        <v>749</v>
      </c>
      <c r="BD1948" t="s">
        <v>749</v>
      </c>
      <c r="BE1948" t="s">
        <v>749</v>
      </c>
      <c r="BF1948" t="s">
        <v>749</v>
      </c>
      <c r="BG1948" t="s">
        <v>749</v>
      </c>
      <c r="BH1948" t="s">
        <v>749</v>
      </c>
      <c r="BI1948" t="s">
        <v>749</v>
      </c>
      <c r="BJ1948" t="s">
        <v>749</v>
      </c>
      <c r="BK1948" t="s">
        <v>749</v>
      </c>
      <c r="BL1948" t="s">
        <v>749</v>
      </c>
      <c r="BM1948" t="s">
        <v>749</v>
      </c>
      <c r="BN1948" t="s">
        <v>749</v>
      </c>
      <c r="BO1948" t="s">
        <v>749</v>
      </c>
      <c r="BP1948" t="s">
        <v>749</v>
      </c>
      <c r="BQ1948" t="s">
        <v>749</v>
      </c>
      <c r="BR1948" t="s">
        <v>749</v>
      </c>
      <c r="BS1948" t="s">
        <v>749</v>
      </c>
      <c r="BT1948" t="s">
        <v>749</v>
      </c>
      <c r="BU1948" t="s">
        <v>749</v>
      </c>
      <c r="BV1948" t="s">
        <v>749</v>
      </c>
      <c r="BW1948" t="s">
        <v>749</v>
      </c>
      <c r="BX1948" t="s">
        <v>749</v>
      </c>
      <c r="BY1948" t="s">
        <v>749</v>
      </c>
      <c r="BZ1948" t="s">
        <v>749</v>
      </c>
      <c r="CA1948" t="s">
        <v>749</v>
      </c>
      <c r="CB1948" t="s">
        <v>749</v>
      </c>
      <c r="CC1948" t="s">
        <v>749</v>
      </c>
      <c r="CD1948" t="s">
        <v>749</v>
      </c>
      <c r="CE1948" t="s">
        <v>749</v>
      </c>
      <c r="CF1948" t="s">
        <v>749</v>
      </c>
      <c r="CG1948" t="s">
        <v>749</v>
      </c>
      <c r="CH1948" t="s">
        <v>749</v>
      </c>
      <c r="CI1948" t="s">
        <v>749</v>
      </c>
      <c r="CJ1948" t="s">
        <v>749</v>
      </c>
      <c r="CK1948" t="s">
        <v>749</v>
      </c>
      <c r="CL1948" t="s">
        <v>749</v>
      </c>
      <c r="CM1948" t="s">
        <v>749</v>
      </c>
      <c r="CN1948" t="s">
        <v>749</v>
      </c>
      <c r="CO1948" t="s">
        <v>749</v>
      </c>
      <c r="CP1948" t="s">
        <v>749</v>
      </c>
      <c r="CQ1948" t="s">
        <v>749</v>
      </c>
      <c r="CR1948" t="s">
        <v>749</v>
      </c>
      <c r="CS1948" t="s">
        <v>749</v>
      </c>
      <c r="CT1948" t="s">
        <v>749</v>
      </c>
      <c r="CU1948" t="s">
        <v>749</v>
      </c>
      <c r="CV1948" t="s">
        <v>749</v>
      </c>
      <c r="CW1948" t="s">
        <v>749</v>
      </c>
      <c r="CX1948" t="s">
        <v>749</v>
      </c>
      <c r="CY1948" t="s">
        <v>749</v>
      </c>
      <c r="CZ1948" t="s">
        <v>749</v>
      </c>
      <c r="DA1948" t="s">
        <v>749</v>
      </c>
      <c r="DB1948" t="s">
        <v>749</v>
      </c>
      <c r="DC1948" t="s">
        <v>749</v>
      </c>
      <c r="DD1948" t="s">
        <v>749</v>
      </c>
      <c r="DE1948" t="s">
        <v>749</v>
      </c>
      <c r="DF1948" t="s">
        <v>749</v>
      </c>
      <c r="DG1948" t="s">
        <v>749</v>
      </c>
      <c r="DH1948" t="s">
        <v>749</v>
      </c>
      <c r="DI1948" t="s">
        <v>749</v>
      </c>
      <c r="DJ1948" t="s">
        <v>749</v>
      </c>
      <c r="DK1948" t="s">
        <v>749</v>
      </c>
      <c r="DL1948" t="s">
        <v>749</v>
      </c>
      <c r="DM1948" t="s">
        <v>749</v>
      </c>
      <c r="DN1948" t="s">
        <v>749</v>
      </c>
      <c r="DO1948" t="s">
        <v>749</v>
      </c>
      <c r="DP1948" t="s">
        <v>749</v>
      </c>
      <c r="DQ1948" t="s">
        <v>749</v>
      </c>
      <c r="DR1948" t="s">
        <v>749</v>
      </c>
      <c r="DS1948" t="s">
        <v>749</v>
      </c>
      <c r="DT1948" t="s">
        <v>749</v>
      </c>
      <c r="DU1948" t="s">
        <v>749</v>
      </c>
      <c r="DV1948" t="s">
        <v>749</v>
      </c>
      <c r="DW1948" t="s">
        <v>749</v>
      </c>
      <c r="DX1948" t="s">
        <v>749</v>
      </c>
      <c r="DY1948" t="s">
        <v>749</v>
      </c>
      <c r="DZ1948" t="s">
        <v>749</v>
      </c>
      <c r="EA1948" t="s">
        <v>749</v>
      </c>
      <c r="EB1948" t="s">
        <v>749</v>
      </c>
      <c r="EC1948" t="s">
        <v>749</v>
      </c>
      <c r="ED1948" t="s">
        <v>749</v>
      </c>
      <c r="EE1948" t="s">
        <v>749</v>
      </c>
      <c r="EF1948" t="s">
        <v>749</v>
      </c>
      <c r="EG1948" t="s">
        <v>749</v>
      </c>
      <c r="EH1948" t="s">
        <v>749</v>
      </c>
      <c r="EI1948" t="s">
        <v>749</v>
      </c>
      <c r="EJ1948" t="s">
        <v>749</v>
      </c>
      <c r="EK1948" t="s">
        <v>749</v>
      </c>
      <c r="EL1948" t="s">
        <v>749</v>
      </c>
      <c r="EM1948" t="s">
        <v>749</v>
      </c>
      <c r="EN1948" t="s">
        <v>749</v>
      </c>
      <c r="EO1948" t="s">
        <v>749</v>
      </c>
      <c r="EP1948" t="s">
        <v>749</v>
      </c>
      <c r="EQ1948" t="s">
        <v>749</v>
      </c>
      <c r="ER1948" t="s">
        <v>749</v>
      </c>
      <c r="ES1948" t="s">
        <v>749</v>
      </c>
      <c r="ET1948" t="s">
        <v>749</v>
      </c>
      <c r="EU1948" t="s">
        <v>749</v>
      </c>
      <c r="EV1948" t="s">
        <v>749</v>
      </c>
      <c r="EW1948" t="s">
        <v>749</v>
      </c>
      <c r="EX1948" t="s">
        <v>749</v>
      </c>
      <c r="EY1948" t="s">
        <v>749</v>
      </c>
      <c r="EZ1948" t="s">
        <v>749</v>
      </c>
      <c r="FA1948" t="s">
        <v>749</v>
      </c>
      <c r="FB1948" t="s">
        <v>749</v>
      </c>
      <c r="FC1948" t="s">
        <v>749</v>
      </c>
      <c r="FD1948" t="s">
        <v>749</v>
      </c>
      <c r="FE1948" t="s">
        <v>749</v>
      </c>
      <c r="FF1948" t="s">
        <v>749</v>
      </c>
      <c r="FG1948" t="s">
        <v>749</v>
      </c>
      <c r="FH1948" t="s">
        <v>749</v>
      </c>
      <c r="FI1948" t="s">
        <v>749</v>
      </c>
      <c r="FJ1948" t="s">
        <v>749</v>
      </c>
      <c r="FK1948" t="s">
        <v>749</v>
      </c>
      <c r="FL1948" t="s">
        <v>749</v>
      </c>
      <c r="FM1948" t="s">
        <v>749</v>
      </c>
      <c r="FN1948" t="s">
        <v>749</v>
      </c>
      <c r="FO1948" t="s">
        <v>749</v>
      </c>
      <c r="FP1948" t="s">
        <v>749</v>
      </c>
      <c r="FQ1948" t="s">
        <v>749</v>
      </c>
      <c r="FR1948" t="s">
        <v>749</v>
      </c>
      <c r="FS1948" t="s">
        <v>749</v>
      </c>
      <c r="FT1948" t="s">
        <v>749</v>
      </c>
      <c r="FU1948" t="s">
        <v>749</v>
      </c>
      <c r="FV1948" t="s">
        <v>749</v>
      </c>
      <c r="FW1948" t="s">
        <v>749</v>
      </c>
      <c r="FX1948" t="s">
        <v>749</v>
      </c>
      <c r="FY1948" t="s">
        <v>749</v>
      </c>
      <c r="FZ1948" t="s">
        <v>749</v>
      </c>
      <c r="GA1948" t="s">
        <v>749</v>
      </c>
      <c r="GB1948" t="s">
        <v>749</v>
      </c>
      <c r="GC1948" t="s">
        <v>749</v>
      </c>
      <c r="GD1948" t="s">
        <v>749</v>
      </c>
      <c r="GE1948" t="s">
        <v>749</v>
      </c>
      <c r="GF1948" t="s">
        <v>749</v>
      </c>
      <c r="GG1948" t="s">
        <v>749</v>
      </c>
      <c r="GH1948" t="s">
        <v>749</v>
      </c>
      <c r="GI1948" t="s">
        <v>749</v>
      </c>
      <c r="GJ1948" t="s">
        <v>749</v>
      </c>
      <c r="GK1948" t="s">
        <v>749</v>
      </c>
      <c r="GL1948" t="s">
        <v>749</v>
      </c>
      <c r="GM1948" t="s">
        <v>749</v>
      </c>
      <c r="GN1948" t="s">
        <v>749</v>
      </c>
      <c r="GO1948" t="s">
        <v>749</v>
      </c>
      <c r="GP1948" t="s">
        <v>749</v>
      </c>
      <c r="GQ1948" t="s">
        <v>749</v>
      </c>
      <c r="GR1948" t="s">
        <v>749</v>
      </c>
      <c r="GS1948" t="s">
        <v>749</v>
      </c>
      <c r="GT1948" t="s">
        <v>749</v>
      </c>
      <c r="GU1948" t="s">
        <v>749</v>
      </c>
      <c r="GV1948" t="s">
        <v>749</v>
      </c>
      <c r="GW1948" t="s">
        <v>749</v>
      </c>
      <c r="GX1948" t="s">
        <v>749</v>
      </c>
      <c r="GY1948" t="s">
        <v>749</v>
      </c>
      <c r="GZ1948" t="s">
        <v>749</v>
      </c>
      <c r="HA1948" t="s">
        <v>749</v>
      </c>
      <c r="HB1948" t="s">
        <v>749</v>
      </c>
      <c r="HC1948" t="s">
        <v>749</v>
      </c>
      <c r="HD1948" t="s">
        <v>749</v>
      </c>
      <c r="HE1948" t="s">
        <v>749</v>
      </c>
      <c r="HF1948" t="s">
        <v>749</v>
      </c>
      <c r="HG1948" t="s">
        <v>749</v>
      </c>
      <c r="HH1948" t="s">
        <v>749</v>
      </c>
      <c r="HI1948" t="s">
        <v>749</v>
      </c>
      <c r="HJ1948" t="s">
        <v>749</v>
      </c>
      <c r="HK1948" t="s">
        <v>749</v>
      </c>
      <c r="HL1948" t="s">
        <v>749</v>
      </c>
      <c r="HM1948" t="s">
        <v>749</v>
      </c>
      <c r="HN1948" t="s">
        <v>749</v>
      </c>
      <c r="HO1948" t="s">
        <v>749</v>
      </c>
      <c r="HP1948" t="s">
        <v>749</v>
      </c>
      <c r="HQ1948" t="s">
        <v>749</v>
      </c>
      <c r="HR1948" t="s">
        <v>749</v>
      </c>
      <c r="HS1948" t="s">
        <v>749</v>
      </c>
      <c r="HT1948" t="s">
        <v>749</v>
      </c>
      <c r="HU1948" t="s">
        <v>749</v>
      </c>
      <c r="HV1948" t="s">
        <v>749</v>
      </c>
      <c r="HW1948" t="s">
        <v>749</v>
      </c>
      <c r="HX1948" t="s">
        <v>749</v>
      </c>
      <c r="HY1948" t="s">
        <v>749</v>
      </c>
      <c r="HZ1948" t="s">
        <v>749</v>
      </c>
      <c r="IA1948" t="s">
        <v>749</v>
      </c>
      <c r="IB1948" t="s">
        <v>749</v>
      </c>
      <c r="IC1948" t="s">
        <v>749</v>
      </c>
      <c r="ID1948" t="s">
        <v>749</v>
      </c>
      <c r="IE1948" t="s">
        <v>749</v>
      </c>
      <c r="IF1948" t="s">
        <v>749</v>
      </c>
      <c r="IG1948" t="s">
        <v>749</v>
      </c>
      <c r="IH1948" t="s">
        <v>749</v>
      </c>
      <c r="II1948" t="s">
        <v>749</v>
      </c>
      <c r="IJ1948" t="s">
        <v>749</v>
      </c>
      <c r="IK1948" t="s">
        <v>749</v>
      </c>
      <c r="IL1948" t="s">
        <v>749</v>
      </c>
      <c r="IM1948" t="s">
        <v>749</v>
      </c>
      <c r="IN1948" t="s">
        <v>749</v>
      </c>
      <c r="IO1948" t="s">
        <v>749</v>
      </c>
      <c r="IP1948" t="s">
        <v>749</v>
      </c>
      <c r="IQ1948" t="s">
        <v>749</v>
      </c>
      <c r="IR1948" t="s">
        <v>749</v>
      </c>
      <c r="IS1948" t="s">
        <v>749</v>
      </c>
      <c r="IT1948" t="s">
        <v>749</v>
      </c>
      <c r="IU1948" t="s">
        <v>749</v>
      </c>
      <c r="IV1948" t="s">
        <v>749</v>
      </c>
      <c r="IW1948" t="s">
        <v>749</v>
      </c>
      <c r="IX1948" t="s">
        <v>749</v>
      </c>
      <c r="IY1948" t="s">
        <v>749</v>
      </c>
      <c r="IZ1948" t="s">
        <v>749</v>
      </c>
      <c r="JA1948" t="s">
        <v>749</v>
      </c>
      <c r="JB1948" t="s">
        <v>749</v>
      </c>
      <c r="JC1948" t="s">
        <v>749</v>
      </c>
      <c r="JD1948" t="s">
        <v>749</v>
      </c>
      <c r="JE1948" t="s">
        <v>749</v>
      </c>
      <c r="JF1948" t="s">
        <v>749</v>
      </c>
      <c r="JG1948" t="s">
        <v>749</v>
      </c>
      <c r="JH1948" t="s">
        <v>749</v>
      </c>
      <c r="JI1948" t="s">
        <v>749</v>
      </c>
      <c r="JJ1948" t="s">
        <v>749</v>
      </c>
      <c r="JK1948" t="s">
        <v>749</v>
      </c>
      <c r="JL1948" t="s">
        <v>749</v>
      </c>
      <c r="JM1948" t="s">
        <v>749</v>
      </c>
      <c r="JN1948" t="s">
        <v>749</v>
      </c>
      <c r="JO1948" t="s">
        <v>749</v>
      </c>
      <c r="JP1948" t="s">
        <v>749</v>
      </c>
      <c r="JQ1948" t="s">
        <v>749</v>
      </c>
      <c r="JR1948" t="s">
        <v>749</v>
      </c>
      <c r="JS1948" t="s">
        <v>749</v>
      </c>
      <c r="JT1948" t="s">
        <v>749</v>
      </c>
      <c r="JU1948" t="s">
        <v>749</v>
      </c>
      <c r="JV1948" t="s">
        <v>749</v>
      </c>
      <c r="JW1948" t="s">
        <v>749</v>
      </c>
      <c r="JX1948" t="s">
        <v>749</v>
      </c>
      <c r="JY1948" t="s">
        <v>749</v>
      </c>
      <c r="JZ1948" t="s">
        <v>749</v>
      </c>
      <c r="KA1948" t="s">
        <v>749</v>
      </c>
      <c r="KB1948" t="s">
        <v>749</v>
      </c>
      <c r="KC1948" t="s">
        <v>749</v>
      </c>
      <c r="KD1948" t="s">
        <v>749</v>
      </c>
      <c r="KE1948" t="s">
        <v>749</v>
      </c>
      <c r="KF1948" t="s">
        <v>749</v>
      </c>
      <c r="KG1948" t="s">
        <v>749</v>
      </c>
      <c r="KH1948" t="s">
        <v>749</v>
      </c>
      <c r="KI1948" t="s">
        <v>749</v>
      </c>
      <c r="KJ1948" t="s">
        <v>749</v>
      </c>
      <c r="KK1948" t="s">
        <v>749</v>
      </c>
      <c r="KL1948" t="s">
        <v>749</v>
      </c>
      <c r="KM1948" t="s">
        <v>749</v>
      </c>
      <c r="KN1948" t="s">
        <v>749</v>
      </c>
      <c r="KO1948" t="s">
        <v>749</v>
      </c>
      <c r="KP1948" t="s">
        <v>749</v>
      </c>
      <c r="KQ1948" t="s">
        <v>749</v>
      </c>
      <c r="KR1948" t="s">
        <v>749</v>
      </c>
      <c r="KS1948" t="s">
        <v>749</v>
      </c>
      <c r="KT1948" t="s">
        <v>749</v>
      </c>
      <c r="KU1948" t="s">
        <v>749</v>
      </c>
      <c r="KV1948" t="s">
        <v>749</v>
      </c>
      <c r="KW1948" t="s">
        <v>749</v>
      </c>
      <c r="KX1948" t="s">
        <v>749</v>
      </c>
      <c r="KY1948" t="s">
        <v>749</v>
      </c>
      <c r="KZ1948" t="s">
        <v>749</v>
      </c>
      <c r="LA1948" t="s">
        <v>749</v>
      </c>
      <c r="LB1948" t="s">
        <v>749</v>
      </c>
      <c r="LC1948" t="s">
        <v>749</v>
      </c>
      <c r="LD1948" t="s">
        <v>749</v>
      </c>
      <c r="LE1948" t="s">
        <v>749</v>
      </c>
      <c r="LF1948" t="s">
        <v>749</v>
      </c>
      <c r="LG1948" t="s">
        <v>749</v>
      </c>
      <c r="LH1948" t="s">
        <v>749</v>
      </c>
      <c r="LI1948" t="s">
        <v>749</v>
      </c>
      <c r="LJ1948" t="s">
        <v>749</v>
      </c>
      <c r="LK1948" t="s">
        <v>749</v>
      </c>
      <c r="LL1948" t="s">
        <v>749</v>
      </c>
      <c r="LM1948" t="s">
        <v>749</v>
      </c>
      <c r="LN1948" t="s">
        <v>749</v>
      </c>
      <c r="LO1948" t="s">
        <v>749</v>
      </c>
      <c r="LP1948" t="s">
        <v>749</v>
      </c>
      <c r="LQ1948" t="s">
        <v>749</v>
      </c>
      <c r="LR1948" t="s">
        <v>749</v>
      </c>
      <c r="LS1948" t="s">
        <v>749</v>
      </c>
      <c r="LT1948" t="s">
        <v>749</v>
      </c>
      <c r="LU1948" t="s">
        <v>749</v>
      </c>
      <c r="LV1948" t="s">
        <v>749</v>
      </c>
      <c r="LW1948" t="s">
        <v>749</v>
      </c>
      <c r="LX1948" t="s">
        <v>749</v>
      </c>
      <c r="LY1948" t="s">
        <v>749</v>
      </c>
      <c r="LZ1948" t="s">
        <v>749</v>
      </c>
      <c r="MA1948" t="s">
        <v>749</v>
      </c>
      <c r="MB1948" t="s">
        <v>749</v>
      </c>
      <c r="MC1948" t="s">
        <v>749</v>
      </c>
      <c r="MD1948" t="s">
        <v>749</v>
      </c>
      <c r="ME1948" t="s">
        <v>749</v>
      </c>
      <c r="MF1948" t="s">
        <v>749</v>
      </c>
      <c r="MG1948" t="s">
        <v>749</v>
      </c>
      <c r="MH1948" t="s">
        <v>749</v>
      </c>
      <c r="MI1948" t="s">
        <v>749</v>
      </c>
      <c r="MJ1948" t="s">
        <v>749</v>
      </c>
      <c r="MK1948" t="s">
        <v>749</v>
      </c>
      <c r="ML1948" t="s">
        <v>749</v>
      </c>
      <c r="MM1948" t="s">
        <v>749</v>
      </c>
      <c r="MN1948" t="s">
        <v>749</v>
      </c>
      <c r="MO1948" t="s">
        <v>749</v>
      </c>
      <c r="MP1948" t="s">
        <v>749</v>
      </c>
      <c r="MQ1948" t="s">
        <v>749</v>
      </c>
      <c r="MR1948" t="s">
        <v>749</v>
      </c>
      <c r="MS1948" t="s">
        <v>749</v>
      </c>
      <c r="MT1948" t="s">
        <v>749</v>
      </c>
      <c r="MU1948" t="s">
        <v>749</v>
      </c>
      <c r="MV1948" t="s">
        <v>749</v>
      </c>
      <c r="MW1948" t="s">
        <v>749</v>
      </c>
      <c r="MX1948" t="s">
        <v>749</v>
      </c>
      <c r="MY1948" t="s">
        <v>749</v>
      </c>
      <c r="MZ1948" t="s">
        <v>749</v>
      </c>
      <c r="NA1948" t="s">
        <v>749</v>
      </c>
      <c r="NB1948" t="s">
        <v>749</v>
      </c>
      <c r="NC1948" t="s">
        <v>749</v>
      </c>
      <c r="ND1948" t="s">
        <v>749</v>
      </c>
      <c r="NE1948" t="s">
        <v>749</v>
      </c>
      <c r="NF1948" t="s">
        <v>749</v>
      </c>
      <c r="NG1948" t="s">
        <v>749</v>
      </c>
      <c r="NH1948" t="s">
        <v>749</v>
      </c>
      <c r="NI1948" t="s">
        <v>749</v>
      </c>
      <c r="NJ1948" t="s">
        <v>749</v>
      </c>
      <c r="NK1948" t="s">
        <v>749</v>
      </c>
      <c r="NL1948" t="s">
        <v>749</v>
      </c>
      <c r="NM1948" t="s">
        <v>749</v>
      </c>
      <c r="NN1948" t="s">
        <v>749</v>
      </c>
      <c r="NO1948" t="s">
        <v>749</v>
      </c>
      <c r="NP1948" t="s">
        <v>749</v>
      </c>
      <c r="NQ1948" t="s">
        <v>749</v>
      </c>
      <c r="NR1948" t="s">
        <v>749</v>
      </c>
      <c r="NS1948" t="s">
        <v>749</v>
      </c>
      <c r="NT1948" t="s">
        <v>749</v>
      </c>
      <c r="NU1948" t="s">
        <v>749</v>
      </c>
      <c r="NV1948" t="s">
        <v>749</v>
      </c>
      <c r="NW1948" t="s">
        <v>749</v>
      </c>
      <c r="NX1948" t="s">
        <v>749</v>
      </c>
      <c r="NY1948" t="s">
        <v>749</v>
      </c>
      <c r="NZ1948" t="s">
        <v>749</v>
      </c>
      <c r="OA1948" t="s">
        <v>749</v>
      </c>
      <c r="OB1948" t="s">
        <v>749</v>
      </c>
      <c r="OC1948" t="s">
        <v>749</v>
      </c>
      <c r="OD1948" t="s">
        <v>749</v>
      </c>
      <c r="OE1948" t="s">
        <v>749</v>
      </c>
      <c r="OF1948" t="s">
        <v>749</v>
      </c>
      <c r="OG1948" t="s">
        <v>749</v>
      </c>
      <c r="OH1948" t="s">
        <v>749</v>
      </c>
      <c r="OI1948" t="s">
        <v>749</v>
      </c>
      <c r="OJ1948" t="s">
        <v>749</v>
      </c>
      <c r="OK1948" t="s">
        <v>749</v>
      </c>
      <c r="OL1948" t="s">
        <v>749</v>
      </c>
      <c r="OM1948" t="s">
        <v>749</v>
      </c>
      <c r="ON1948" t="s">
        <v>749</v>
      </c>
      <c r="OO1948" t="s">
        <v>749</v>
      </c>
      <c r="OP1948" t="s">
        <v>749</v>
      </c>
      <c r="OQ1948" t="s">
        <v>749</v>
      </c>
      <c r="OR1948" t="s">
        <v>749</v>
      </c>
      <c r="OS1948" t="s">
        <v>749</v>
      </c>
      <c r="OT1948" t="s">
        <v>749</v>
      </c>
      <c r="OU1948" t="s">
        <v>749</v>
      </c>
      <c r="OV1948" t="s">
        <v>749</v>
      </c>
      <c r="OW1948" t="s">
        <v>749</v>
      </c>
      <c r="OX1948" t="s">
        <v>749</v>
      </c>
      <c r="OY1948" t="s">
        <v>749</v>
      </c>
      <c r="OZ1948" t="s">
        <v>749</v>
      </c>
      <c r="PA1948" t="s">
        <v>749</v>
      </c>
      <c r="PB1948" t="s">
        <v>749</v>
      </c>
      <c r="PC1948" t="s">
        <v>749</v>
      </c>
      <c r="PD1948" t="s">
        <v>749</v>
      </c>
      <c r="PE1948" t="s">
        <v>749</v>
      </c>
      <c r="PF1948" t="s">
        <v>749</v>
      </c>
      <c r="PG1948" t="s">
        <v>749</v>
      </c>
      <c r="PH1948" t="s">
        <v>749</v>
      </c>
      <c r="PI1948" t="s">
        <v>749</v>
      </c>
      <c r="PJ1948" t="s">
        <v>749</v>
      </c>
      <c r="PK1948" t="s">
        <v>749</v>
      </c>
      <c r="PL1948" t="s">
        <v>749</v>
      </c>
      <c r="PM1948" t="s">
        <v>749</v>
      </c>
      <c r="PN1948" t="s">
        <v>749</v>
      </c>
      <c r="PO1948" t="s">
        <v>749</v>
      </c>
      <c r="PP1948" t="s">
        <v>749</v>
      </c>
      <c r="PQ1948" t="s">
        <v>749</v>
      </c>
      <c r="PR1948" t="s">
        <v>749</v>
      </c>
      <c r="PS1948" t="s">
        <v>749</v>
      </c>
      <c r="PT1948" t="s">
        <v>749</v>
      </c>
      <c r="PU1948" t="s">
        <v>749</v>
      </c>
      <c r="PV1948" t="s">
        <v>749</v>
      </c>
      <c r="PW1948" t="s">
        <v>749</v>
      </c>
      <c r="PX1948" t="s">
        <v>749</v>
      </c>
      <c r="PY1948" t="s">
        <v>749</v>
      </c>
      <c r="PZ1948" t="s">
        <v>749</v>
      </c>
      <c r="QA1948" t="s">
        <v>749</v>
      </c>
      <c r="QB1948" t="s">
        <v>749</v>
      </c>
      <c r="QC1948" t="s">
        <v>749</v>
      </c>
      <c r="QD1948" t="s">
        <v>749</v>
      </c>
      <c r="QE1948" t="s">
        <v>749</v>
      </c>
      <c r="QF1948" t="s">
        <v>749</v>
      </c>
      <c r="QG1948" t="s">
        <v>749</v>
      </c>
      <c r="QH1948" t="s">
        <v>749</v>
      </c>
      <c r="QI1948" t="s">
        <v>749</v>
      </c>
      <c r="QJ1948" t="s">
        <v>749</v>
      </c>
      <c r="QK1948" t="s">
        <v>749</v>
      </c>
      <c r="QL1948" t="s">
        <v>749</v>
      </c>
      <c r="QM1948" t="s">
        <v>749</v>
      </c>
      <c r="QN1948" t="s">
        <v>749</v>
      </c>
      <c r="QO1948" t="s">
        <v>749</v>
      </c>
      <c r="QP1948" t="s">
        <v>749</v>
      </c>
      <c r="QQ1948" t="s">
        <v>749</v>
      </c>
      <c r="QR1948" t="s">
        <v>749</v>
      </c>
      <c r="QS1948" t="s">
        <v>749</v>
      </c>
      <c r="QT1948" t="s">
        <v>749</v>
      </c>
      <c r="QU1948" t="s">
        <v>749</v>
      </c>
      <c r="QV1948" t="s">
        <v>749</v>
      </c>
      <c r="QW1948" t="s">
        <v>749</v>
      </c>
      <c r="QX1948" t="s">
        <v>749</v>
      </c>
      <c r="QY1948" t="s">
        <v>749</v>
      </c>
      <c r="QZ1948" t="s">
        <v>749</v>
      </c>
      <c r="RA1948" t="s">
        <v>749</v>
      </c>
      <c r="RB1948" t="s">
        <v>749</v>
      </c>
      <c r="RC1948" t="s">
        <v>749</v>
      </c>
      <c r="RD1948" t="s">
        <v>749</v>
      </c>
      <c r="RE1948" t="s">
        <v>749</v>
      </c>
      <c r="RF1948" t="s">
        <v>749</v>
      </c>
      <c r="RG1948" t="s">
        <v>749</v>
      </c>
      <c r="RH1948" t="s">
        <v>749</v>
      </c>
      <c r="RI1948" t="s">
        <v>749</v>
      </c>
      <c r="RJ1948" t="s">
        <v>749</v>
      </c>
      <c r="RK1948" t="s">
        <v>749</v>
      </c>
      <c r="RL1948" t="s">
        <v>749</v>
      </c>
      <c r="RM1948" t="s">
        <v>749</v>
      </c>
      <c r="RN1948" t="s">
        <v>749</v>
      </c>
      <c r="RO1948" t="s">
        <v>749</v>
      </c>
      <c r="RP1948" t="s">
        <v>749</v>
      </c>
      <c r="RQ1948" t="s">
        <v>749</v>
      </c>
      <c r="RR1948" t="s">
        <v>749</v>
      </c>
      <c r="RS1948" t="s">
        <v>749</v>
      </c>
      <c r="RT1948" t="s">
        <v>749</v>
      </c>
      <c r="RU1948" t="s">
        <v>749</v>
      </c>
      <c r="RV1948" t="s">
        <v>749</v>
      </c>
      <c r="RW1948" t="s">
        <v>749</v>
      </c>
      <c r="RX1948" t="s">
        <v>749</v>
      </c>
      <c r="RY1948" t="s">
        <v>749</v>
      </c>
      <c r="RZ1948" t="s">
        <v>749</v>
      </c>
      <c r="SA1948" t="s">
        <v>749</v>
      </c>
      <c r="SB1948" t="s">
        <v>749</v>
      </c>
      <c r="SC1948" t="s">
        <v>749</v>
      </c>
      <c r="SD1948" t="s">
        <v>749</v>
      </c>
      <c r="SE1948" t="s">
        <v>749</v>
      </c>
      <c r="SF1948" t="s">
        <v>749</v>
      </c>
      <c r="SG1948" t="s">
        <v>749</v>
      </c>
      <c r="SH1948" t="s">
        <v>749</v>
      </c>
      <c r="SI1948" t="s">
        <v>749</v>
      </c>
      <c r="SJ1948" t="s">
        <v>749</v>
      </c>
      <c r="SK1948" t="s">
        <v>749</v>
      </c>
      <c r="SL1948" t="s">
        <v>749</v>
      </c>
      <c r="SM1948" t="s">
        <v>749</v>
      </c>
      <c r="SN1948" t="s">
        <v>749</v>
      </c>
      <c r="SO1948" t="s">
        <v>749</v>
      </c>
      <c r="SP1948" t="s">
        <v>749</v>
      </c>
      <c r="SQ1948" t="s">
        <v>749</v>
      </c>
      <c r="SR1948" t="s">
        <v>749</v>
      </c>
      <c r="SS1948" t="s">
        <v>749</v>
      </c>
      <c r="ST1948" t="s">
        <v>749</v>
      </c>
      <c r="SU1948" t="s">
        <v>749</v>
      </c>
      <c r="SV1948" t="s">
        <v>749</v>
      </c>
      <c r="SW1948" t="s">
        <v>749</v>
      </c>
      <c r="SX1948" t="s">
        <v>749</v>
      </c>
      <c r="SY1948" t="s">
        <v>749</v>
      </c>
      <c r="SZ1948" t="s">
        <v>749</v>
      </c>
      <c r="TA1948" t="s">
        <v>749</v>
      </c>
      <c r="TB1948" t="s">
        <v>749</v>
      </c>
      <c r="TC1948" t="s">
        <v>749</v>
      </c>
      <c r="TD1948" t="s">
        <v>749</v>
      </c>
      <c r="TE1948" t="s">
        <v>749</v>
      </c>
      <c r="TF1948" t="s">
        <v>749</v>
      </c>
      <c r="TG1948" t="s">
        <v>749</v>
      </c>
      <c r="TH1948" t="s">
        <v>749</v>
      </c>
      <c r="TI1948" t="s">
        <v>749</v>
      </c>
      <c r="TJ1948" t="s">
        <v>749</v>
      </c>
      <c r="TK1948" t="s">
        <v>749</v>
      </c>
      <c r="TL1948" t="s">
        <v>749</v>
      </c>
      <c r="TM1948" t="s">
        <v>749</v>
      </c>
      <c r="TN1948" t="s">
        <v>749</v>
      </c>
      <c r="TO1948" t="s">
        <v>749</v>
      </c>
      <c r="TP1948" t="s">
        <v>749</v>
      </c>
      <c r="TQ1948" t="s">
        <v>749</v>
      </c>
      <c r="TR1948" t="s">
        <v>749</v>
      </c>
      <c r="TS1948" t="s">
        <v>749</v>
      </c>
      <c r="TT1948" t="s">
        <v>749</v>
      </c>
      <c r="TU1948" t="s">
        <v>749</v>
      </c>
      <c r="TV1948" t="s">
        <v>749</v>
      </c>
      <c r="TW1948" t="s">
        <v>749</v>
      </c>
      <c r="TX1948" t="s">
        <v>749</v>
      </c>
      <c r="TY1948" t="s">
        <v>749</v>
      </c>
      <c r="TZ1948" t="s">
        <v>749</v>
      </c>
      <c r="UA1948" t="s">
        <v>749</v>
      </c>
      <c r="UB1948" t="s">
        <v>749</v>
      </c>
      <c r="UC1948" t="s">
        <v>749</v>
      </c>
      <c r="UD1948" t="s">
        <v>749</v>
      </c>
      <c r="UE1948" t="s">
        <v>749</v>
      </c>
      <c r="UF1948" t="s">
        <v>749</v>
      </c>
      <c r="UG1948" t="s">
        <v>749</v>
      </c>
      <c r="UH1948" t="s">
        <v>749</v>
      </c>
      <c r="UI1948" t="s">
        <v>749</v>
      </c>
      <c r="UJ1948" t="s">
        <v>749</v>
      </c>
      <c r="UK1948" t="s">
        <v>749</v>
      </c>
      <c r="UL1948" t="s">
        <v>749</v>
      </c>
      <c r="UM1948" t="s">
        <v>749</v>
      </c>
      <c r="UN1948" t="s">
        <v>749</v>
      </c>
      <c r="UO1948" t="s">
        <v>749</v>
      </c>
      <c r="UP1948" t="s">
        <v>749</v>
      </c>
      <c r="UQ1948" t="s">
        <v>749</v>
      </c>
      <c r="UR1948" t="s">
        <v>749</v>
      </c>
      <c r="US1948" t="s">
        <v>749</v>
      </c>
      <c r="UT1948" t="s">
        <v>749</v>
      </c>
      <c r="UU1948" t="s">
        <v>749</v>
      </c>
      <c r="UV1948" t="s">
        <v>749</v>
      </c>
      <c r="UW1948" t="s">
        <v>749</v>
      </c>
      <c r="UX1948" t="s">
        <v>749</v>
      </c>
      <c r="UY1948" t="s">
        <v>749</v>
      </c>
      <c r="UZ1948" t="s">
        <v>749</v>
      </c>
      <c r="VA1948" t="s">
        <v>749</v>
      </c>
      <c r="VB1948" t="s">
        <v>749</v>
      </c>
      <c r="VC1948" t="s">
        <v>749</v>
      </c>
      <c r="VD1948" t="s">
        <v>749</v>
      </c>
      <c r="VE1948" t="s">
        <v>749</v>
      </c>
      <c r="VF1948" t="s">
        <v>749</v>
      </c>
      <c r="VG1948" t="s">
        <v>749</v>
      </c>
      <c r="VH1948" t="s">
        <v>749</v>
      </c>
      <c r="VI1948" t="s">
        <v>749</v>
      </c>
      <c r="VJ1948" t="s">
        <v>749</v>
      </c>
      <c r="VK1948" t="s">
        <v>749</v>
      </c>
      <c r="VL1948" t="s">
        <v>749</v>
      </c>
      <c r="VM1948" t="s">
        <v>749</v>
      </c>
      <c r="VN1948" t="s">
        <v>749</v>
      </c>
      <c r="VO1948" t="s">
        <v>749</v>
      </c>
      <c r="VP1948" t="s">
        <v>749</v>
      </c>
      <c r="VQ1948" t="s">
        <v>749</v>
      </c>
      <c r="VR1948" t="s">
        <v>749</v>
      </c>
      <c r="VS1948" t="s">
        <v>749</v>
      </c>
      <c r="VT1948" t="s">
        <v>749</v>
      </c>
      <c r="VU1948" t="s">
        <v>749</v>
      </c>
      <c r="VV1948" t="s">
        <v>749</v>
      </c>
      <c r="VW1948" t="s">
        <v>749</v>
      </c>
      <c r="VX1948" t="s">
        <v>749</v>
      </c>
      <c r="VY1948" t="s">
        <v>749</v>
      </c>
      <c r="VZ1948" t="s">
        <v>749</v>
      </c>
      <c r="WA1948" t="s">
        <v>749</v>
      </c>
      <c r="WB1948" t="s">
        <v>749</v>
      </c>
      <c r="WC1948" t="s">
        <v>749</v>
      </c>
      <c r="WD1948" t="s">
        <v>749</v>
      </c>
      <c r="WE1948" t="s">
        <v>749</v>
      </c>
      <c r="WF1948" t="s">
        <v>749</v>
      </c>
      <c r="WG1948" t="s">
        <v>749</v>
      </c>
      <c r="WH1948" t="s">
        <v>749</v>
      </c>
      <c r="WI1948" t="s">
        <v>749</v>
      </c>
      <c r="WJ1948" t="s">
        <v>749</v>
      </c>
      <c r="WK1948" t="s">
        <v>749</v>
      </c>
      <c r="WL1948" t="s">
        <v>749</v>
      </c>
      <c r="WM1948" t="s">
        <v>749</v>
      </c>
      <c r="WN1948" t="s">
        <v>749</v>
      </c>
      <c r="WO1948" t="s">
        <v>749</v>
      </c>
      <c r="WP1948" t="s">
        <v>749</v>
      </c>
      <c r="WQ1948" t="s">
        <v>749</v>
      </c>
      <c r="WR1948" t="s">
        <v>749</v>
      </c>
      <c r="WS1948" t="s">
        <v>749</v>
      </c>
      <c r="WT1948" t="s">
        <v>749</v>
      </c>
      <c r="WU1948" t="s">
        <v>749</v>
      </c>
      <c r="WV1948" t="s">
        <v>749</v>
      </c>
      <c r="WW1948" t="s">
        <v>749</v>
      </c>
      <c r="WX1948" t="s">
        <v>749</v>
      </c>
      <c r="WY1948" t="s">
        <v>749</v>
      </c>
      <c r="WZ1948" t="s">
        <v>749</v>
      </c>
      <c r="XA1948" t="s">
        <v>749</v>
      </c>
      <c r="XB1948" t="s">
        <v>749</v>
      </c>
      <c r="XC1948" t="s">
        <v>749</v>
      </c>
      <c r="XD1948" t="s">
        <v>749</v>
      </c>
      <c r="XE1948" t="s">
        <v>749</v>
      </c>
      <c r="XF1948" t="s">
        <v>749</v>
      </c>
      <c r="XG1948" t="s">
        <v>749</v>
      </c>
      <c r="XH1948" t="s">
        <v>749</v>
      </c>
      <c r="XI1948" t="s">
        <v>749</v>
      </c>
      <c r="XJ1948" t="s">
        <v>749</v>
      </c>
      <c r="XK1948" t="s">
        <v>749</v>
      </c>
      <c r="XL1948" t="s">
        <v>749</v>
      </c>
      <c r="XM1948" t="s">
        <v>749</v>
      </c>
      <c r="XN1948" t="s">
        <v>749</v>
      </c>
      <c r="XO1948" t="s">
        <v>749</v>
      </c>
      <c r="XP1948" t="s">
        <v>749</v>
      </c>
      <c r="XQ1948" t="s">
        <v>749</v>
      </c>
      <c r="XR1948" t="s">
        <v>749</v>
      </c>
      <c r="XS1948" t="s">
        <v>749</v>
      </c>
      <c r="XT1948" t="s">
        <v>749</v>
      </c>
      <c r="XU1948" t="s">
        <v>749</v>
      </c>
      <c r="XV1948" t="s">
        <v>749</v>
      </c>
      <c r="XW1948" t="s">
        <v>749</v>
      </c>
      <c r="XX1948" t="s">
        <v>749</v>
      </c>
      <c r="XY1948" t="s">
        <v>749</v>
      </c>
      <c r="XZ1948" t="s">
        <v>749</v>
      </c>
      <c r="YA1948" t="s">
        <v>749</v>
      </c>
      <c r="YB1948" t="s">
        <v>749</v>
      </c>
      <c r="YC1948" t="s">
        <v>749</v>
      </c>
      <c r="YD1948" t="s">
        <v>749</v>
      </c>
      <c r="YE1948" t="s">
        <v>749</v>
      </c>
      <c r="YF1948" t="s">
        <v>749</v>
      </c>
      <c r="YG1948" t="s">
        <v>749</v>
      </c>
      <c r="YH1948" t="s">
        <v>749</v>
      </c>
      <c r="YI1948" t="s">
        <v>749</v>
      </c>
      <c r="YJ1948" t="s">
        <v>749</v>
      </c>
      <c r="YK1948" t="s">
        <v>749</v>
      </c>
      <c r="YL1948" t="s">
        <v>749</v>
      </c>
      <c r="YM1948" t="s">
        <v>749</v>
      </c>
      <c r="YN1948" t="s">
        <v>749</v>
      </c>
      <c r="YO1948" t="s">
        <v>749</v>
      </c>
      <c r="YP1948" t="s">
        <v>749</v>
      </c>
      <c r="YQ1948" t="s">
        <v>749</v>
      </c>
      <c r="YR1948" t="s">
        <v>749</v>
      </c>
      <c r="YS1948" t="s">
        <v>749</v>
      </c>
      <c r="YT1948" t="s">
        <v>749</v>
      </c>
      <c r="YU1948" t="s">
        <v>749</v>
      </c>
      <c r="YV1948" t="s">
        <v>749</v>
      </c>
      <c r="YW1948" t="s">
        <v>749</v>
      </c>
      <c r="YX1948" t="s">
        <v>749</v>
      </c>
      <c r="YY1948" t="s">
        <v>749</v>
      </c>
      <c r="YZ1948" t="s">
        <v>749</v>
      </c>
      <c r="ZA1948" t="s">
        <v>749</v>
      </c>
      <c r="ZB1948" t="s">
        <v>749</v>
      </c>
      <c r="ZC1948" t="s">
        <v>749</v>
      </c>
      <c r="ZD1948" t="s">
        <v>749</v>
      </c>
      <c r="ZE1948" t="s">
        <v>749</v>
      </c>
      <c r="ZF1948" t="s">
        <v>749</v>
      </c>
      <c r="ZG1948" t="s">
        <v>749</v>
      </c>
      <c r="ZH1948" t="s">
        <v>749</v>
      </c>
      <c r="ZI1948" t="s">
        <v>749</v>
      </c>
      <c r="ZJ1948" t="s">
        <v>749</v>
      </c>
      <c r="ZK1948" t="s">
        <v>749</v>
      </c>
      <c r="ZL1948" t="s">
        <v>749</v>
      </c>
      <c r="ZM1948" t="s">
        <v>749</v>
      </c>
      <c r="ZN1948" t="s">
        <v>749</v>
      </c>
      <c r="ZO1948" t="s">
        <v>749</v>
      </c>
      <c r="ZP1948" t="s">
        <v>749</v>
      </c>
      <c r="ZQ1948" t="s">
        <v>749</v>
      </c>
      <c r="ZR1948" t="s">
        <v>749</v>
      </c>
      <c r="ZS1948" t="s">
        <v>749</v>
      </c>
      <c r="ZT1948" t="s">
        <v>749</v>
      </c>
      <c r="ZU1948" t="s">
        <v>749</v>
      </c>
      <c r="ZV1948" t="s">
        <v>749</v>
      </c>
      <c r="ZW1948" t="s">
        <v>749</v>
      </c>
      <c r="ZX1948" t="s">
        <v>749</v>
      </c>
      <c r="ZY1948" t="s">
        <v>749</v>
      </c>
      <c r="ZZ1948" t="s">
        <v>749</v>
      </c>
      <c r="AAA1948" t="s">
        <v>749</v>
      </c>
      <c r="AAB1948" t="s">
        <v>749</v>
      </c>
      <c r="AAC1948" t="s">
        <v>749</v>
      </c>
      <c r="AAD1948" t="s">
        <v>749</v>
      </c>
      <c r="AAE1948" t="s">
        <v>749</v>
      </c>
      <c r="AAF1948" t="s">
        <v>749</v>
      </c>
      <c r="AAG1948" t="s">
        <v>749</v>
      </c>
      <c r="AAH1948" t="s">
        <v>749</v>
      </c>
      <c r="AAI1948" t="s">
        <v>749</v>
      </c>
      <c r="AAJ1948" t="s">
        <v>749</v>
      </c>
      <c r="AAK1948" t="s">
        <v>749</v>
      </c>
      <c r="AAL1948" t="s">
        <v>749</v>
      </c>
      <c r="AAM1948" t="s">
        <v>749</v>
      </c>
      <c r="AAN1948" t="s">
        <v>749</v>
      </c>
      <c r="AAO1948" t="s">
        <v>749</v>
      </c>
      <c r="AAP1948" t="s">
        <v>749</v>
      </c>
      <c r="AAQ1948" t="s">
        <v>749</v>
      </c>
      <c r="AAR1948" t="s">
        <v>749</v>
      </c>
      <c r="AAS1948" t="s">
        <v>749</v>
      </c>
      <c r="AAT1948" t="s">
        <v>749</v>
      </c>
      <c r="AAU1948" t="s">
        <v>749</v>
      </c>
      <c r="AAV1948" t="s">
        <v>749</v>
      </c>
      <c r="AAW1948" t="s">
        <v>749</v>
      </c>
      <c r="AAX1948" t="s">
        <v>749</v>
      </c>
      <c r="AAY1948" t="s">
        <v>749</v>
      </c>
      <c r="AAZ1948" t="s">
        <v>749</v>
      </c>
      <c r="ABA1948" t="s">
        <v>749</v>
      </c>
      <c r="ABB1948" t="s">
        <v>749</v>
      </c>
      <c r="ABC1948" t="s">
        <v>749</v>
      </c>
      <c r="ABD1948" t="s">
        <v>749</v>
      </c>
      <c r="ABE1948" t="s">
        <v>749</v>
      </c>
      <c r="ABF1948" t="s">
        <v>749</v>
      </c>
      <c r="ABG1948" t="s">
        <v>749</v>
      </c>
      <c r="ABH1948" t="s">
        <v>749</v>
      </c>
      <c r="ABI1948" t="s">
        <v>749</v>
      </c>
      <c r="ABJ1948" t="s">
        <v>749</v>
      </c>
      <c r="ABK1948" t="s">
        <v>749</v>
      </c>
      <c r="ABL1948" t="s">
        <v>749</v>
      </c>
    </row>
    <row r="1949" spans="1:740">
      <c r="A1949" t="s">
        <v>8539</v>
      </c>
      <c r="B1949" t="s">
        <v>8540</v>
      </c>
      <c r="C1949" t="s">
        <v>8084</v>
      </c>
      <c r="D1949" t="s">
        <v>8541</v>
      </c>
      <c r="E1949" t="s">
        <v>837</v>
      </c>
      <c r="F1949" t="s">
        <v>749</v>
      </c>
      <c r="G1949" t="s">
        <v>8542</v>
      </c>
      <c r="H1949" t="s">
        <v>749</v>
      </c>
      <c r="I1949" t="s">
        <v>836</v>
      </c>
      <c r="J1949" s="1">
        <v>0</v>
      </c>
      <c r="K1949" t="s">
        <v>8541</v>
      </c>
      <c r="L1949" t="s">
        <v>749</v>
      </c>
      <c r="M1949" s="1">
        <v>0</v>
      </c>
      <c r="N1949" t="s">
        <v>749</v>
      </c>
      <c r="O1949" t="s">
        <v>837</v>
      </c>
      <c r="P1949" t="s">
        <v>749</v>
      </c>
      <c r="Q1949" t="s">
        <v>749</v>
      </c>
      <c r="R1949" t="s">
        <v>749</v>
      </c>
      <c r="S1949" t="s">
        <v>749</v>
      </c>
      <c r="T1949" t="s">
        <v>749</v>
      </c>
      <c r="U1949" t="s">
        <v>749</v>
      </c>
      <c r="V1949" t="s">
        <v>749</v>
      </c>
      <c r="W1949" t="s">
        <v>749</v>
      </c>
      <c r="X1949" t="s">
        <v>749</v>
      </c>
      <c r="Y1949" t="s">
        <v>749</v>
      </c>
      <c r="Z1949" t="s">
        <v>749</v>
      </c>
      <c r="AA1949" t="s">
        <v>749</v>
      </c>
      <c r="AB1949" t="s">
        <v>749</v>
      </c>
      <c r="AC1949" t="s">
        <v>749</v>
      </c>
      <c r="AD1949" t="s">
        <v>749</v>
      </c>
      <c r="AE1949" t="s">
        <v>749</v>
      </c>
      <c r="AF1949" t="s">
        <v>749</v>
      </c>
      <c r="AG1949" t="s">
        <v>749</v>
      </c>
      <c r="AH1949" t="s">
        <v>749</v>
      </c>
      <c r="AI1949" t="s">
        <v>749</v>
      </c>
      <c r="AJ1949" t="s">
        <v>749</v>
      </c>
      <c r="AK1949" t="s">
        <v>749</v>
      </c>
      <c r="AL1949" t="s">
        <v>749</v>
      </c>
      <c r="AM1949" t="s">
        <v>749</v>
      </c>
      <c r="AN1949" t="s">
        <v>749</v>
      </c>
      <c r="AO1949" t="s">
        <v>749</v>
      </c>
      <c r="AP1949" t="s">
        <v>749</v>
      </c>
      <c r="AQ1949" t="s">
        <v>749</v>
      </c>
      <c r="AR1949" t="s">
        <v>749</v>
      </c>
      <c r="AS1949" t="s">
        <v>749</v>
      </c>
      <c r="AT1949" t="s">
        <v>749</v>
      </c>
      <c r="AU1949" t="s">
        <v>749</v>
      </c>
      <c r="AV1949" t="s">
        <v>749</v>
      </c>
      <c r="AW1949" t="s">
        <v>749</v>
      </c>
      <c r="AX1949" t="s">
        <v>749</v>
      </c>
      <c r="AY1949" t="s">
        <v>749</v>
      </c>
      <c r="AZ1949" t="s">
        <v>749</v>
      </c>
      <c r="BA1949" t="s">
        <v>749</v>
      </c>
      <c r="BB1949" t="s">
        <v>749</v>
      </c>
      <c r="BC1949" t="s">
        <v>749</v>
      </c>
      <c r="BD1949" t="s">
        <v>749</v>
      </c>
      <c r="BE1949" t="s">
        <v>749</v>
      </c>
      <c r="BF1949" t="s">
        <v>749</v>
      </c>
      <c r="BG1949" t="s">
        <v>749</v>
      </c>
      <c r="BH1949" t="s">
        <v>749</v>
      </c>
      <c r="BI1949" t="s">
        <v>749</v>
      </c>
      <c r="BJ1949" t="s">
        <v>749</v>
      </c>
      <c r="BK1949" t="s">
        <v>749</v>
      </c>
      <c r="BL1949" t="s">
        <v>749</v>
      </c>
      <c r="BM1949" t="s">
        <v>749</v>
      </c>
      <c r="BN1949" t="s">
        <v>749</v>
      </c>
      <c r="BO1949" t="s">
        <v>749</v>
      </c>
      <c r="BP1949" t="s">
        <v>749</v>
      </c>
      <c r="BQ1949" t="s">
        <v>749</v>
      </c>
      <c r="BR1949" t="s">
        <v>749</v>
      </c>
      <c r="BS1949" t="s">
        <v>749</v>
      </c>
      <c r="BT1949" t="s">
        <v>749</v>
      </c>
      <c r="BU1949" t="s">
        <v>749</v>
      </c>
      <c r="BV1949" t="s">
        <v>749</v>
      </c>
      <c r="BW1949" t="s">
        <v>749</v>
      </c>
      <c r="BX1949" t="s">
        <v>749</v>
      </c>
      <c r="BY1949" t="s">
        <v>749</v>
      </c>
      <c r="BZ1949" t="s">
        <v>749</v>
      </c>
      <c r="CA1949" t="s">
        <v>749</v>
      </c>
      <c r="CB1949" t="s">
        <v>749</v>
      </c>
      <c r="CC1949" t="s">
        <v>749</v>
      </c>
      <c r="CD1949" t="s">
        <v>749</v>
      </c>
      <c r="CE1949" t="s">
        <v>749</v>
      </c>
      <c r="CF1949" t="s">
        <v>749</v>
      </c>
      <c r="CG1949" t="s">
        <v>749</v>
      </c>
      <c r="CH1949" t="s">
        <v>749</v>
      </c>
      <c r="CI1949" t="s">
        <v>749</v>
      </c>
      <c r="CJ1949" t="s">
        <v>749</v>
      </c>
      <c r="CK1949" t="s">
        <v>749</v>
      </c>
      <c r="CL1949" t="s">
        <v>749</v>
      </c>
      <c r="CM1949" t="s">
        <v>749</v>
      </c>
      <c r="CN1949" t="s">
        <v>749</v>
      </c>
      <c r="CO1949" t="s">
        <v>749</v>
      </c>
      <c r="CP1949" t="s">
        <v>749</v>
      </c>
      <c r="CQ1949" t="s">
        <v>749</v>
      </c>
      <c r="CR1949" t="s">
        <v>749</v>
      </c>
      <c r="CS1949" t="s">
        <v>749</v>
      </c>
      <c r="CT1949" t="s">
        <v>749</v>
      </c>
      <c r="CU1949" t="s">
        <v>749</v>
      </c>
      <c r="CV1949" t="s">
        <v>749</v>
      </c>
      <c r="CW1949" t="s">
        <v>749</v>
      </c>
      <c r="CX1949" t="s">
        <v>749</v>
      </c>
      <c r="CY1949" t="s">
        <v>749</v>
      </c>
      <c r="CZ1949" t="s">
        <v>749</v>
      </c>
      <c r="DA1949" t="s">
        <v>749</v>
      </c>
      <c r="DB1949" t="s">
        <v>749</v>
      </c>
      <c r="DC1949" t="s">
        <v>749</v>
      </c>
      <c r="DD1949" t="s">
        <v>749</v>
      </c>
      <c r="DE1949" t="s">
        <v>749</v>
      </c>
      <c r="DF1949" t="s">
        <v>749</v>
      </c>
      <c r="DG1949" t="s">
        <v>749</v>
      </c>
      <c r="DH1949" t="s">
        <v>749</v>
      </c>
      <c r="DI1949" t="s">
        <v>749</v>
      </c>
      <c r="DJ1949" t="s">
        <v>749</v>
      </c>
      <c r="DK1949" t="s">
        <v>749</v>
      </c>
      <c r="DL1949" t="s">
        <v>749</v>
      </c>
      <c r="DM1949" t="s">
        <v>749</v>
      </c>
      <c r="DN1949" t="s">
        <v>749</v>
      </c>
      <c r="DO1949" t="s">
        <v>749</v>
      </c>
      <c r="DP1949" t="s">
        <v>749</v>
      </c>
      <c r="DQ1949" t="s">
        <v>749</v>
      </c>
      <c r="DR1949" t="s">
        <v>749</v>
      </c>
      <c r="DS1949" t="s">
        <v>749</v>
      </c>
      <c r="DT1949" t="s">
        <v>749</v>
      </c>
      <c r="DU1949" t="s">
        <v>749</v>
      </c>
      <c r="DV1949" t="s">
        <v>749</v>
      </c>
      <c r="DW1949" t="s">
        <v>749</v>
      </c>
      <c r="DX1949" t="s">
        <v>749</v>
      </c>
      <c r="DY1949" t="s">
        <v>749</v>
      </c>
      <c r="DZ1949" t="s">
        <v>749</v>
      </c>
      <c r="EA1949" t="s">
        <v>749</v>
      </c>
      <c r="EB1949" t="s">
        <v>749</v>
      </c>
      <c r="EC1949" t="s">
        <v>749</v>
      </c>
      <c r="ED1949" t="s">
        <v>749</v>
      </c>
      <c r="EE1949" t="s">
        <v>749</v>
      </c>
      <c r="EF1949" t="s">
        <v>749</v>
      </c>
      <c r="EG1949" t="s">
        <v>749</v>
      </c>
      <c r="EH1949" t="s">
        <v>749</v>
      </c>
      <c r="EI1949" t="s">
        <v>749</v>
      </c>
      <c r="EJ1949" t="s">
        <v>749</v>
      </c>
      <c r="EK1949" t="s">
        <v>749</v>
      </c>
      <c r="EL1949" t="s">
        <v>749</v>
      </c>
      <c r="EM1949" t="s">
        <v>749</v>
      </c>
      <c r="EN1949" t="s">
        <v>749</v>
      </c>
      <c r="EO1949" t="s">
        <v>749</v>
      </c>
      <c r="EP1949" t="s">
        <v>749</v>
      </c>
      <c r="EQ1949" t="s">
        <v>749</v>
      </c>
      <c r="ER1949" t="s">
        <v>749</v>
      </c>
      <c r="ES1949" t="s">
        <v>749</v>
      </c>
      <c r="ET1949" t="s">
        <v>749</v>
      </c>
      <c r="EU1949" t="s">
        <v>749</v>
      </c>
      <c r="EV1949" t="s">
        <v>749</v>
      </c>
      <c r="EW1949" t="s">
        <v>749</v>
      </c>
      <c r="EX1949" t="s">
        <v>749</v>
      </c>
      <c r="EY1949" t="s">
        <v>749</v>
      </c>
      <c r="EZ1949" t="s">
        <v>749</v>
      </c>
      <c r="FA1949" t="s">
        <v>749</v>
      </c>
      <c r="FB1949" t="s">
        <v>749</v>
      </c>
      <c r="FC1949" t="s">
        <v>749</v>
      </c>
      <c r="FD1949" t="s">
        <v>749</v>
      </c>
      <c r="FE1949" t="s">
        <v>749</v>
      </c>
      <c r="FF1949" t="s">
        <v>749</v>
      </c>
      <c r="FG1949" t="s">
        <v>749</v>
      </c>
      <c r="FH1949" t="s">
        <v>749</v>
      </c>
      <c r="FI1949" t="s">
        <v>749</v>
      </c>
      <c r="FJ1949" t="s">
        <v>749</v>
      </c>
      <c r="FK1949" t="s">
        <v>749</v>
      </c>
      <c r="FL1949" t="s">
        <v>749</v>
      </c>
      <c r="FM1949" t="s">
        <v>749</v>
      </c>
      <c r="FN1949" t="s">
        <v>749</v>
      </c>
      <c r="FO1949" t="s">
        <v>749</v>
      </c>
      <c r="FP1949" t="s">
        <v>749</v>
      </c>
      <c r="FQ1949" t="s">
        <v>749</v>
      </c>
      <c r="FR1949" t="s">
        <v>749</v>
      </c>
      <c r="FS1949" t="s">
        <v>749</v>
      </c>
      <c r="FT1949" t="s">
        <v>749</v>
      </c>
      <c r="FU1949" t="s">
        <v>749</v>
      </c>
      <c r="FV1949" t="s">
        <v>749</v>
      </c>
      <c r="FW1949" t="s">
        <v>749</v>
      </c>
      <c r="FX1949" t="s">
        <v>749</v>
      </c>
      <c r="FY1949" t="s">
        <v>749</v>
      </c>
      <c r="FZ1949" t="s">
        <v>749</v>
      </c>
      <c r="GA1949" t="s">
        <v>749</v>
      </c>
      <c r="GB1949" t="s">
        <v>749</v>
      </c>
      <c r="GC1949" t="s">
        <v>749</v>
      </c>
      <c r="GD1949" t="s">
        <v>749</v>
      </c>
      <c r="GE1949" t="s">
        <v>749</v>
      </c>
      <c r="GF1949" t="s">
        <v>749</v>
      </c>
      <c r="GG1949" t="s">
        <v>749</v>
      </c>
      <c r="GH1949" t="s">
        <v>749</v>
      </c>
      <c r="GI1949" t="s">
        <v>749</v>
      </c>
      <c r="GJ1949" t="s">
        <v>749</v>
      </c>
      <c r="GK1949" t="s">
        <v>749</v>
      </c>
      <c r="GL1949" t="s">
        <v>749</v>
      </c>
      <c r="GM1949" t="s">
        <v>749</v>
      </c>
      <c r="GN1949" t="s">
        <v>749</v>
      </c>
      <c r="GO1949" t="s">
        <v>749</v>
      </c>
      <c r="GP1949" t="s">
        <v>749</v>
      </c>
      <c r="GQ1949" t="s">
        <v>749</v>
      </c>
      <c r="GR1949" t="s">
        <v>749</v>
      </c>
      <c r="GS1949" t="s">
        <v>749</v>
      </c>
      <c r="GT1949" t="s">
        <v>749</v>
      </c>
      <c r="GU1949" t="s">
        <v>749</v>
      </c>
      <c r="GV1949" t="s">
        <v>749</v>
      </c>
      <c r="GW1949" t="s">
        <v>749</v>
      </c>
      <c r="GX1949" t="s">
        <v>749</v>
      </c>
      <c r="GY1949" t="s">
        <v>749</v>
      </c>
      <c r="GZ1949" t="s">
        <v>749</v>
      </c>
      <c r="HA1949" t="s">
        <v>749</v>
      </c>
      <c r="HB1949" t="s">
        <v>749</v>
      </c>
      <c r="HC1949" t="s">
        <v>749</v>
      </c>
      <c r="HD1949" t="s">
        <v>749</v>
      </c>
      <c r="HE1949" t="s">
        <v>749</v>
      </c>
      <c r="HF1949" t="s">
        <v>749</v>
      </c>
      <c r="HG1949" t="s">
        <v>749</v>
      </c>
      <c r="HH1949" t="s">
        <v>749</v>
      </c>
      <c r="HI1949" t="s">
        <v>749</v>
      </c>
      <c r="HJ1949" t="s">
        <v>749</v>
      </c>
      <c r="HK1949" t="s">
        <v>749</v>
      </c>
      <c r="HL1949" t="s">
        <v>749</v>
      </c>
      <c r="HM1949" t="s">
        <v>749</v>
      </c>
      <c r="HN1949" t="s">
        <v>749</v>
      </c>
      <c r="HO1949" t="s">
        <v>749</v>
      </c>
      <c r="HP1949" t="s">
        <v>749</v>
      </c>
      <c r="HQ1949" t="s">
        <v>749</v>
      </c>
      <c r="HR1949" t="s">
        <v>749</v>
      </c>
      <c r="HS1949" t="s">
        <v>749</v>
      </c>
      <c r="HT1949" t="s">
        <v>749</v>
      </c>
      <c r="HU1949" t="s">
        <v>749</v>
      </c>
      <c r="HV1949" t="s">
        <v>749</v>
      </c>
      <c r="HW1949" t="s">
        <v>749</v>
      </c>
      <c r="HX1949" t="s">
        <v>749</v>
      </c>
      <c r="HY1949" t="s">
        <v>749</v>
      </c>
      <c r="HZ1949" t="s">
        <v>749</v>
      </c>
      <c r="IA1949" t="s">
        <v>749</v>
      </c>
      <c r="IB1949" t="s">
        <v>749</v>
      </c>
      <c r="IC1949" t="s">
        <v>749</v>
      </c>
      <c r="ID1949" t="s">
        <v>749</v>
      </c>
      <c r="IE1949" t="s">
        <v>749</v>
      </c>
      <c r="IF1949" t="s">
        <v>749</v>
      </c>
      <c r="IG1949" t="s">
        <v>749</v>
      </c>
      <c r="IH1949" t="s">
        <v>749</v>
      </c>
      <c r="II1949" t="s">
        <v>749</v>
      </c>
      <c r="IJ1949" t="s">
        <v>749</v>
      </c>
      <c r="IK1949" t="s">
        <v>749</v>
      </c>
      <c r="IL1949" t="s">
        <v>749</v>
      </c>
      <c r="IM1949" t="s">
        <v>749</v>
      </c>
      <c r="IN1949" t="s">
        <v>749</v>
      </c>
      <c r="IO1949" t="s">
        <v>749</v>
      </c>
      <c r="IP1949" t="s">
        <v>749</v>
      </c>
      <c r="IQ1949" t="s">
        <v>749</v>
      </c>
      <c r="IR1949" t="s">
        <v>749</v>
      </c>
      <c r="IS1949" t="s">
        <v>749</v>
      </c>
      <c r="IT1949" t="s">
        <v>749</v>
      </c>
      <c r="IU1949" t="s">
        <v>749</v>
      </c>
      <c r="IV1949" t="s">
        <v>749</v>
      </c>
      <c r="IW1949" t="s">
        <v>749</v>
      </c>
      <c r="IX1949" t="s">
        <v>749</v>
      </c>
      <c r="IY1949" t="s">
        <v>749</v>
      </c>
      <c r="IZ1949" t="s">
        <v>749</v>
      </c>
      <c r="JA1949" t="s">
        <v>749</v>
      </c>
      <c r="JB1949" t="s">
        <v>749</v>
      </c>
      <c r="JC1949" t="s">
        <v>749</v>
      </c>
      <c r="JD1949" t="s">
        <v>749</v>
      </c>
      <c r="JE1949" t="s">
        <v>749</v>
      </c>
      <c r="JF1949" t="s">
        <v>749</v>
      </c>
      <c r="JG1949" t="s">
        <v>749</v>
      </c>
      <c r="JH1949" t="s">
        <v>749</v>
      </c>
      <c r="JI1949" t="s">
        <v>749</v>
      </c>
      <c r="JJ1949" t="s">
        <v>749</v>
      </c>
      <c r="JK1949" t="s">
        <v>749</v>
      </c>
      <c r="JL1949" t="s">
        <v>749</v>
      </c>
      <c r="JM1949" t="s">
        <v>749</v>
      </c>
      <c r="JN1949" t="s">
        <v>749</v>
      </c>
      <c r="JO1949" t="s">
        <v>749</v>
      </c>
      <c r="JP1949" t="s">
        <v>749</v>
      </c>
      <c r="JQ1949" t="s">
        <v>749</v>
      </c>
      <c r="JR1949" t="s">
        <v>749</v>
      </c>
      <c r="JS1949" t="s">
        <v>749</v>
      </c>
      <c r="JT1949" t="s">
        <v>749</v>
      </c>
      <c r="JU1949" t="s">
        <v>749</v>
      </c>
      <c r="JV1949" t="s">
        <v>749</v>
      </c>
      <c r="JW1949" t="s">
        <v>749</v>
      </c>
      <c r="JX1949" t="s">
        <v>749</v>
      </c>
      <c r="JY1949" t="s">
        <v>749</v>
      </c>
      <c r="JZ1949" t="s">
        <v>749</v>
      </c>
      <c r="KA1949" t="s">
        <v>749</v>
      </c>
      <c r="KB1949" t="s">
        <v>749</v>
      </c>
      <c r="KC1949" t="s">
        <v>749</v>
      </c>
      <c r="KD1949" t="s">
        <v>749</v>
      </c>
      <c r="KE1949" t="s">
        <v>749</v>
      </c>
      <c r="KF1949" t="s">
        <v>749</v>
      </c>
      <c r="KG1949" t="s">
        <v>749</v>
      </c>
      <c r="KH1949" t="s">
        <v>749</v>
      </c>
      <c r="KI1949" t="s">
        <v>749</v>
      </c>
      <c r="KJ1949" t="s">
        <v>749</v>
      </c>
      <c r="KK1949" t="s">
        <v>749</v>
      </c>
      <c r="KL1949" t="s">
        <v>749</v>
      </c>
      <c r="KM1949" t="s">
        <v>749</v>
      </c>
      <c r="KN1949" t="s">
        <v>749</v>
      </c>
      <c r="KO1949" t="s">
        <v>749</v>
      </c>
      <c r="KP1949" t="s">
        <v>749</v>
      </c>
      <c r="KQ1949" t="s">
        <v>749</v>
      </c>
      <c r="KR1949" t="s">
        <v>749</v>
      </c>
      <c r="KS1949" t="s">
        <v>749</v>
      </c>
      <c r="KT1949" t="s">
        <v>749</v>
      </c>
      <c r="KU1949" t="s">
        <v>749</v>
      </c>
      <c r="KV1949" t="s">
        <v>749</v>
      </c>
      <c r="KW1949" t="s">
        <v>749</v>
      </c>
      <c r="KX1949" t="s">
        <v>749</v>
      </c>
      <c r="KY1949" t="s">
        <v>749</v>
      </c>
      <c r="KZ1949" t="s">
        <v>749</v>
      </c>
      <c r="LA1949" t="s">
        <v>749</v>
      </c>
      <c r="LB1949" t="s">
        <v>749</v>
      </c>
      <c r="LC1949" t="s">
        <v>749</v>
      </c>
      <c r="LD1949" t="s">
        <v>749</v>
      </c>
      <c r="LE1949" t="s">
        <v>749</v>
      </c>
      <c r="LF1949" t="s">
        <v>749</v>
      </c>
      <c r="LG1949" t="s">
        <v>749</v>
      </c>
      <c r="LH1949" t="s">
        <v>749</v>
      </c>
      <c r="LI1949" t="s">
        <v>749</v>
      </c>
      <c r="LJ1949" t="s">
        <v>749</v>
      </c>
      <c r="LK1949" t="s">
        <v>749</v>
      </c>
      <c r="LL1949" t="s">
        <v>749</v>
      </c>
      <c r="LM1949" t="s">
        <v>749</v>
      </c>
      <c r="LN1949" t="s">
        <v>749</v>
      </c>
      <c r="LO1949" t="s">
        <v>749</v>
      </c>
      <c r="LP1949" t="s">
        <v>749</v>
      </c>
      <c r="LQ1949" t="s">
        <v>749</v>
      </c>
      <c r="LR1949" t="s">
        <v>749</v>
      </c>
      <c r="LS1949" t="s">
        <v>749</v>
      </c>
      <c r="LT1949" t="s">
        <v>749</v>
      </c>
      <c r="LU1949" t="s">
        <v>749</v>
      </c>
      <c r="LV1949" t="s">
        <v>749</v>
      </c>
      <c r="LW1949" t="s">
        <v>749</v>
      </c>
      <c r="LX1949" t="s">
        <v>749</v>
      </c>
      <c r="LY1949" t="s">
        <v>749</v>
      </c>
      <c r="LZ1949" t="s">
        <v>749</v>
      </c>
      <c r="MA1949" t="s">
        <v>749</v>
      </c>
      <c r="MB1949" t="s">
        <v>749</v>
      </c>
      <c r="MC1949" t="s">
        <v>749</v>
      </c>
      <c r="MD1949" t="s">
        <v>749</v>
      </c>
      <c r="ME1949" t="s">
        <v>749</v>
      </c>
      <c r="MF1949" t="s">
        <v>749</v>
      </c>
      <c r="MG1949" t="s">
        <v>749</v>
      </c>
      <c r="MH1949" t="s">
        <v>749</v>
      </c>
      <c r="MI1949" t="s">
        <v>749</v>
      </c>
      <c r="MJ1949" t="s">
        <v>749</v>
      </c>
      <c r="MK1949" t="s">
        <v>749</v>
      </c>
      <c r="ML1949" t="s">
        <v>749</v>
      </c>
      <c r="MM1949" t="s">
        <v>749</v>
      </c>
      <c r="MN1949" t="s">
        <v>749</v>
      </c>
      <c r="MO1949" t="s">
        <v>749</v>
      </c>
      <c r="MP1949" t="s">
        <v>749</v>
      </c>
      <c r="MQ1949" t="s">
        <v>749</v>
      </c>
      <c r="MR1949" t="s">
        <v>749</v>
      </c>
      <c r="MS1949" t="s">
        <v>749</v>
      </c>
      <c r="MT1949" t="s">
        <v>749</v>
      </c>
      <c r="MU1949" t="s">
        <v>749</v>
      </c>
      <c r="MV1949" t="s">
        <v>749</v>
      </c>
      <c r="MW1949" t="s">
        <v>749</v>
      </c>
      <c r="MX1949" t="s">
        <v>749</v>
      </c>
      <c r="MY1949" t="s">
        <v>749</v>
      </c>
      <c r="MZ1949" t="s">
        <v>749</v>
      </c>
      <c r="NA1949" t="s">
        <v>749</v>
      </c>
      <c r="NB1949" t="s">
        <v>749</v>
      </c>
      <c r="NC1949" t="s">
        <v>749</v>
      </c>
      <c r="ND1949" t="s">
        <v>749</v>
      </c>
      <c r="NE1949" t="s">
        <v>749</v>
      </c>
      <c r="NF1949" t="s">
        <v>749</v>
      </c>
      <c r="NG1949" t="s">
        <v>749</v>
      </c>
      <c r="NH1949" t="s">
        <v>749</v>
      </c>
      <c r="NI1949" t="s">
        <v>749</v>
      </c>
      <c r="NJ1949" t="s">
        <v>749</v>
      </c>
      <c r="NK1949" t="s">
        <v>749</v>
      </c>
      <c r="NL1949" t="s">
        <v>749</v>
      </c>
      <c r="NM1949" t="s">
        <v>749</v>
      </c>
      <c r="NN1949" t="s">
        <v>749</v>
      </c>
      <c r="NO1949" t="s">
        <v>749</v>
      </c>
      <c r="NP1949" t="s">
        <v>749</v>
      </c>
      <c r="NQ1949" t="s">
        <v>749</v>
      </c>
      <c r="NR1949" t="s">
        <v>749</v>
      </c>
      <c r="NS1949" t="s">
        <v>749</v>
      </c>
      <c r="NT1949" t="s">
        <v>749</v>
      </c>
      <c r="NU1949" t="s">
        <v>749</v>
      </c>
      <c r="NV1949" t="s">
        <v>749</v>
      </c>
      <c r="NW1949" t="s">
        <v>749</v>
      </c>
      <c r="NX1949" t="s">
        <v>749</v>
      </c>
      <c r="NY1949" t="s">
        <v>749</v>
      </c>
      <c r="NZ1949" t="s">
        <v>749</v>
      </c>
      <c r="OA1949" t="s">
        <v>749</v>
      </c>
      <c r="OB1949" t="s">
        <v>749</v>
      </c>
      <c r="OC1949" t="s">
        <v>749</v>
      </c>
      <c r="OD1949" t="s">
        <v>749</v>
      </c>
      <c r="OE1949" t="s">
        <v>749</v>
      </c>
      <c r="OF1949" t="s">
        <v>749</v>
      </c>
      <c r="OG1949" t="s">
        <v>749</v>
      </c>
      <c r="OH1949" t="s">
        <v>749</v>
      </c>
      <c r="OI1949" t="s">
        <v>749</v>
      </c>
      <c r="OJ1949" t="s">
        <v>749</v>
      </c>
      <c r="OK1949" t="s">
        <v>749</v>
      </c>
      <c r="OL1949" t="s">
        <v>749</v>
      </c>
      <c r="OM1949" t="s">
        <v>749</v>
      </c>
      <c r="ON1949" t="s">
        <v>749</v>
      </c>
      <c r="OO1949" t="s">
        <v>749</v>
      </c>
      <c r="OP1949" t="s">
        <v>749</v>
      </c>
      <c r="OQ1949" t="s">
        <v>749</v>
      </c>
      <c r="OR1949" t="s">
        <v>749</v>
      </c>
      <c r="OS1949" t="s">
        <v>749</v>
      </c>
      <c r="OT1949" t="s">
        <v>749</v>
      </c>
      <c r="OU1949" t="s">
        <v>749</v>
      </c>
      <c r="OV1949" t="s">
        <v>749</v>
      </c>
      <c r="OW1949" t="s">
        <v>749</v>
      </c>
      <c r="OX1949" t="s">
        <v>749</v>
      </c>
      <c r="OY1949" t="s">
        <v>749</v>
      </c>
      <c r="OZ1949" t="s">
        <v>749</v>
      </c>
      <c r="PA1949" t="s">
        <v>749</v>
      </c>
      <c r="PB1949" t="s">
        <v>749</v>
      </c>
      <c r="PC1949" t="s">
        <v>749</v>
      </c>
      <c r="PD1949" t="s">
        <v>749</v>
      </c>
      <c r="PE1949" t="s">
        <v>749</v>
      </c>
      <c r="PF1949" t="s">
        <v>749</v>
      </c>
      <c r="PG1949" t="s">
        <v>749</v>
      </c>
      <c r="PH1949" t="s">
        <v>749</v>
      </c>
      <c r="PI1949" t="s">
        <v>749</v>
      </c>
      <c r="PJ1949" t="s">
        <v>749</v>
      </c>
      <c r="PK1949" t="s">
        <v>749</v>
      </c>
      <c r="PL1949" t="s">
        <v>749</v>
      </c>
      <c r="PM1949" t="s">
        <v>749</v>
      </c>
      <c r="PN1949" t="s">
        <v>749</v>
      </c>
      <c r="PO1949" t="s">
        <v>749</v>
      </c>
      <c r="PP1949" t="s">
        <v>749</v>
      </c>
      <c r="PQ1949" t="s">
        <v>749</v>
      </c>
      <c r="PR1949" t="s">
        <v>749</v>
      </c>
      <c r="PS1949" t="s">
        <v>749</v>
      </c>
      <c r="PT1949" t="s">
        <v>749</v>
      </c>
      <c r="PU1949" t="s">
        <v>749</v>
      </c>
      <c r="PV1949" t="s">
        <v>749</v>
      </c>
      <c r="PW1949" t="s">
        <v>749</v>
      </c>
      <c r="PX1949" t="s">
        <v>749</v>
      </c>
      <c r="PY1949" t="s">
        <v>749</v>
      </c>
      <c r="PZ1949" t="s">
        <v>749</v>
      </c>
      <c r="QA1949" t="s">
        <v>749</v>
      </c>
      <c r="QB1949" t="s">
        <v>749</v>
      </c>
      <c r="QC1949" t="s">
        <v>749</v>
      </c>
      <c r="QD1949" t="s">
        <v>749</v>
      </c>
      <c r="QE1949" t="s">
        <v>749</v>
      </c>
      <c r="QF1949" t="s">
        <v>749</v>
      </c>
      <c r="QG1949" t="s">
        <v>749</v>
      </c>
      <c r="QH1949" t="s">
        <v>749</v>
      </c>
      <c r="QI1949" t="s">
        <v>749</v>
      </c>
      <c r="QJ1949" t="s">
        <v>749</v>
      </c>
      <c r="QK1949" t="s">
        <v>749</v>
      </c>
      <c r="QL1949" t="s">
        <v>749</v>
      </c>
      <c r="QM1949" t="s">
        <v>749</v>
      </c>
      <c r="QN1949" t="s">
        <v>749</v>
      </c>
      <c r="QO1949" t="s">
        <v>749</v>
      </c>
      <c r="QP1949" t="s">
        <v>749</v>
      </c>
      <c r="QQ1949" t="s">
        <v>749</v>
      </c>
      <c r="QR1949" t="s">
        <v>749</v>
      </c>
      <c r="QS1949" t="s">
        <v>749</v>
      </c>
      <c r="QT1949" t="s">
        <v>749</v>
      </c>
      <c r="QU1949" t="s">
        <v>749</v>
      </c>
      <c r="QV1949" t="s">
        <v>749</v>
      </c>
      <c r="QW1949" t="s">
        <v>749</v>
      </c>
      <c r="QX1949" t="s">
        <v>749</v>
      </c>
      <c r="QY1949" t="s">
        <v>749</v>
      </c>
      <c r="QZ1949" t="s">
        <v>749</v>
      </c>
      <c r="RA1949" t="s">
        <v>749</v>
      </c>
      <c r="RB1949" t="s">
        <v>749</v>
      </c>
      <c r="RC1949" t="s">
        <v>749</v>
      </c>
      <c r="RD1949" t="s">
        <v>749</v>
      </c>
      <c r="RE1949" t="s">
        <v>749</v>
      </c>
      <c r="RF1949" t="s">
        <v>749</v>
      </c>
      <c r="RG1949" t="s">
        <v>749</v>
      </c>
      <c r="RH1949" t="s">
        <v>749</v>
      </c>
      <c r="RI1949" t="s">
        <v>749</v>
      </c>
      <c r="RJ1949" t="s">
        <v>749</v>
      </c>
      <c r="RK1949" t="s">
        <v>749</v>
      </c>
      <c r="RL1949" t="s">
        <v>749</v>
      </c>
      <c r="RM1949" t="s">
        <v>749</v>
      </c>
      <c r="RN1949" t="s">
        <v>749</v>
      </c>
      <c r="RO1949" t="s">
        <v>749</v>
      </c>
      <c r="RP1949" t="s">
        <v>749</v>
      </c>
      <c r="RQ1949" t="s">
        <v>749</v>
      </c>
      <c r="RR1949" t="s">
        <v>749</v>
      </c>
      <c r="RS1949" t="s">
        <v>749</v>
      </c>
      <c r="RT1949" t="s">
        <v>749</v>
      </c>
      <c r="RU1949" t="s">
        <v>749</v>
      </c>
      <c r="RV1949" t="s">
        <v>749</v>
      </c>
      <c r="RW1949" t="s">
        <v>749</v>
      </c>
      <c r="RX1949" t="s">
        <v>749</v>
      </c>
      <c r="RY1949" t="s">
        <v>749</v>
      </c>
      <c r="RZ1949" t="s">
        <v>749</v>
      </c>
      <c r="SA1949" t="s">
        <v>749</v>
      </c>
      <c r="SB1949" t="s">
        <v>749</v>
      </c>
      <c r="SC1949" t="s">
        <v>749</v>
      </c>
      <c r="SD1949" t="s">
        <v>749</v>
      </c>
      <c r="SE1949" t="s">
        <v>749</v>
      </c>
      <c r="SF1949" t="s">
        <v>749</v>
      </c>
      <c r="SG1949" t="s">
        <v>749</v>
      </c>
      <c r="SH1949" t="s">
        <v>749</v>
      </c>
      <c r="SI1949" t="s">
        <v>749</v>
      </c>
      <c r="SJ1949" t="s">
        <v>749</v>
      </c>
      <c r="SK1949" t="s">
        <v>749</v>
      </c>
      <c r="SL1949" t="s">
        <v>749</v>
      </c>
      <c r="SM1949" t="s">
        <v>749</v>
      </c>
      <c r="SN1949" t="s">
        <v>749</v>
      </c>
      <c r="SO1949" t="s">
        <v>749</v>
      </c>
      <c r="SP1949" t="s">
        <v>749</v>
      </c>
      <c r="SQ1949" t="s">
        <v>749</v>
      </c>
      <c r="SR1949" t="s">
        <v>749</v>
      </c>
      <c r="SS1949" t="s">
        <v>749</v>
      </c>
      <c r="ST1949" t="s">
        <v>749</v>
      </c>
      <c r="SU1949" t="s">
        <v>749</v>
      </c>
      <c r="SV1949" t="s">
        <v>749</v>
      </c>
      <c r="SW1949" t="s">
        <v>749</v>
      </c>
      <c r="SX1949" t="s">
        <v>749</v>
      </c>
      <c r="SY1949" t="s">
        <v>749</v>
      </c>
      <c r="SZ1949" t="s">
        <v>749</v>
      </c>
      <c r="TA1949" t="s">
        <v>749</v>
      </c>
      <c r="TB1949" t="s">
        <v>749</v>
      </c>
      <c r="TC1949" t="s">
        <v>749</v>
      </c>
      <c r="TD1949" t="s">
        <v>749</v>
      </c>
      <c r="TE1949" t="s">
        <v>749</v>
      </c>
      <c r="TF1949" t="s">
        <v>749</v>
      </c>
      <c r="TG1949" t="s">
        <v>749</v>
      </c>
      <c r="TH1949" t="s">
        <v>749</v>
      </c>
      <c r="TI1949" t="s">
        <v>749</v>
      </c>
      <c r="TJ1949" t="s">
        <v>749</v>
      </c>
      <c r="TK1949" t="s">
        <v>749</v>
      </c>
      <c r="TL1949" t="s">
        <v>749</v>
      </c>
      <c r="TM1949" t="s">
        <v>749</v>
      </c>
      <c r="TN1949" t="s">
        <v>749</v>
      </c>
      <c r="TO1949" t="s">
        <v>749</v>
      </c>
      <c r="TP1949" t="s">
        <v>749</v>
      </c>
      <c r="TQ1949" t="s">
        <v>749</v>
      </c>
      <c r="TR1949" t="s">
        <v>749</v>
      </c>
      <c r="TS1949" t="s">
        <v>749</v>
      </c>
      <c r="TT1949" t="s">
        <v>749</v>
      </c>
      <c r="TU1949" t="s">
        <v>749</v>
      </c>
      <c r="TV1949" t="s">
        <v>749</v>
      </c>
      <c r="TW1949" t="s">
        <v>749</v>
      </c>
      <c r="TX1949" t="s">
        <v>749</v>
      </c>
      <c r="TY1949" t="s">
        <v>749</v>
      </c>
      <c r="TZ1949" t="s">
        <v>749</v>
      </c>
      <c r="UA1949" t="s">
        <v>749</v>
      </c>
      <c r="UB1949" t="s">
        <v>749</v>
      </c>
      <c r="UC1949" t="s">
        <v>749</v>
      </c>
      <c r="UD1949" t="s">
        <v>749</v>
      </c>
      <c r="UE1949" t="s">
        <v>749</v>
      </c>
      <c r="UF1949" t="s">
        <v>749</v>
      </c>
      <c r="UG1949" t="s">
        <v>749</v>
      </c>
      <c r="UH1949" t="s">
        <v>749</v>
      </c>
      <c r="UI1949" t="s">
        <v>749</v>
      </c>
      <c r="UJ1949" t="s">
        <v>749</v>
      </c>
      <c r="UK1949" t="s">
        <v>749</v>
      </c>
      <c r="UL1949" t="s">
        <v>749</v>
      </c>
      <c r="UM1949" t="s">
        <v>749</v>
      </c>
      <c r="UN1949" t="s">
        <v>749</v>
      </c>
      <c r="UO1949" t="s">
        <v>749</v>
      </c>
      <c r="UP1949" t="s">
        <v>749</v>
      </c>
      <c r="UQ1949" t="s">
        <v>749</v>
      </c>
      <c r="UR1949" t="s">
        <v>749</v>
      </c>
      <c r="US1949" t="s">
        <v>749</v>
      </c>
      <c r="UT1949" t="s">
        <v>749</v>
      </c>
      <c r="UU1949" t="s">
        <v>749</v>
      </c>
      <c r="UV1949" t="s">
        <v>749</v>
      </c>
      <c r="UW1949" t="s">
        <v>749</v>
      </c>
      <c r="UX1949" t="s">
        <v>749</v>
      </c>
      <c r="UY1949" t="s">
        <v>749</v>
      </c>
      <c r="UZ1949" t="s">
        <v>749</v>
      </c>
      <c r="VA1949" t="s">
        <v>749</v>
      </c>
      <c r="VB1949" t="s">
        <v>749</v>
      </c>
      <c r="VC1949" t="s">
        <v>749</v>
      </c>
      <c r="VD1949" t="s">
        <v>749</v>
      </c>
      <c r="VE1949" t="s">
        <v>749</v>
      </c>
      <c r="VF1949" t="s">
        <v>749</v>
      </c>
      <c r="VG1949" t="s">
        <v>749</v>
      </c>
      <c r="VH1949" t="s">
        <v>749</v>
      </c>
      <c r="VI1949" t="s">
        <v>749</v>
      </c>
      <c r="VJ1949" t="s">
        <v>749</v>
      </c>
      <c r="VK1949" t="s">
        <v>749</v>
      </c>
      <c r="VL1949" t="s">
        <v>749</v>
      </c>
      <c r="VM1949" t="s">
        <v>749</v>
      </c>
      <c r="VN1949" t="s">
        <v>749</v>
      </c>
      <c r="VO1949" t="s">
        <v>749</v>
      </c>
      <c r="VP1949" t="s">
        <v>749</v>
      </c>
      <c r="VQ1949" t="s">
        <v>749</v>
      </c>
      <c r="VR1949" t="s">
        <v>749</v>
      </c>
      <c r="VS1949" t="s">
        <v>749</v>
      </c>
      <c r="VT1949" t="s">
        <v>749</v>
      </c>
      <c r="VU1949" t="s">
        <v>749</v>
      </c>
      <c r="VV1949" t="s">
        <v>749</v>
      </c>
      <c r="VW1949" t="s">
        <v>749</v>
      </c>
      <c r="VX1949" t="s">
        <v>749</v>
      </c>
      <c r="VY1949" t="s">
        <v>749</v>
      </c>
      <c r="VZ1949" t="s">
        <v>749</v>
      </c>
      <c r="WA1949" t="s">
        <v>749</v>
      </c>
      <c r="WB1949" t="s">
        <v>749</v>
      </c>
      <c r="WC1949" t="s">
        <v>749</v>
      </c>
      <c r="WD1949" t="s">
        <v>749</v>
      </c>
      <c r="WE1949" t="s">
        <v>749</v>
      </c>
      <c r="WF1949" t="s">
        <v>749</v>
      </c>
      <c r="WG1949" t="s">
        <v>749</v>
      </c>
      <c r="WH1949" t="s">
        <v>749</v>
      </c>
      <c r="WI1949" t="s">
        <v>749</v>
      </c>
      <c r="WJ1949" t="s">
        <v>749</v>
      </c>
      <c r="WK1949" t="s">
        <v>749</v>
      </c>
      <c r="WL1949" t="s">
        <v>749</v>
      </c>
      <c r="WM1949" t="s">
        <v>749</v>
      </c>
      <c r="WN1949" t="s">
        <v>749</v>
      </c>
      <c r="WO1949" t="s">
        <v>749</v>
      </c>
      <c r="WP1949" t="s">
        <v>749</v>
      </c>
      <c r="WQ1949" t="s">
        <v>749</v>
      </c>
      <c r="WR1949" t="s">
        <v>749</v>
      </c>
      <c r="WS1949" t="s">
        <v>749</v>
      </c>
      <c r="WT1949" t="s">
        <v>749</v>
      </c>
      <c r="WU1949" t="s">
        <v>749</v>
      </c>
      <c r="WV1949" t="s">
        <v>749</v>
      </c>
      <c r="WW1949" t="s">
        <v>749</v>
      </c>
      <c r="WX1949" t="s">
        <v>749</v>
      </c>
      <c r="WY1949" t="s">
        <v>749</v>
      </c>
      <c r="WZ1949" t="s">
        <v>749</v>
      </c>
      <c r="XA1949" t="s">
        <v>749</v>
      </c>
      <c r="XB1949" t="s">
        <v>749</v>
      </c>
      <c r="XC1949" t="s">
        <v>749</v>
      </c>
      <c r="XD1949" t="s">
        <v>749</v>
      </c>
      <c r="XE1949" t="s">
        <v>749</v>
      </c>
      <c r="XF1949" t="s">
        <v>749</v>
      </c>
      <c r="XG1949" t="s">
        <v>749</v>
      </c>
      <c r="XH1949" t="s">
        <v>749</v>
      </c>
      <c r="XI1949" t="s">
        <v>749</v>
      </c>
      <c r="XJ1949" t="s">
        <v>749</v>
      </c>
      <c r="XK1949" t="s">
        <v>749</v>
      </c>
      <c r="XL1949" t="s">
        <v>749</v>
      </c>
      <c r="XM1949" t="s">
        <v>749</v>
      </c>
      <c r="XN1949" t="s">
        <v>749</v>
      </c>
      <c r="XO1949" t="s">
        <v>749</v>
      </c>
      <c r="XP1949" t="s">
        <v>749</v>
      </c>
      <c r="XQ1949" t="s">
        <v>749</v>
      </c>
      <c r="XR1949" t="s">
        <v>749</v>
      </c>
      <c r="XS1949" t="s">
        <v>749</v>
      </c>
      <c r="XT1949" t="s">
        <v>749</v>
      </c>
      <c r="XU1949" t="s">
        <v>749</v>
      </c>
      <c r="XV1949" t="s">
        <v>749</v>
      </c>
      <c r="XW1949" t="s">
        <v>749</v>
      </c>
      <c r="XX1949" t="s">
        <v>749</v>
      </c>
      <c r="XY1949" t="s">
        <v>749</v>
      </c>
      <c r="XZ1949" t="s">
        <v>749</v>
      </c>
      <c r="YA1949" t="s">
        <v>749</v>
      </c>
      <c r="YB1949" t="s">
        <v>749</v>
      </c>
      <c r="YC1949" t="s">
        <v>749</v>
      </c>
      <c r="YD1949" t="s">
        <v>749</v>
      </c>
      <c r="YE1949" t="s">
        <v>749</v>
      </c>
      <c r="YF1949" t="s">
        <v>749</v>
      </c>
      <c r="YG1949" t="s">
        <v>749</v>
      </c>
      <c r="YH1949" t="s">
        <v>749</v>
      </c>
      <c r="YI1949" t="s">
        <v>749</v>
      </c>
      <c r="YJ1949" t="s">
        <v>749</v>
      </c>
      <c r="YK1949" t="s">
        <v>749</v>
      </c>
      <c r="YL1949" t="s">
        <v>749</v>
      </c>
      <c r="YM1949" t="s">
        <v>749</v>
      </c>
      <c r="YN1949" t="s">
        <v>749</v>
      </c>
      <c r="YO1949" t="s">
        <v>749</v>
      </c>
      <c r="YP1949" t="s">
        <v>749</v>
      </c>
      <c r="YQ1949" t="s">
        <v>749</v>
      </c>
      <c r="YR1949" t="s">
        <v>749</v>
      </c>
      <c r="YS1949" t="s">
        <v>749</v>
      </c>
      <c r="YT1949" t="s">
        <v>749</v>
      </c>
      <c r="YU1949" t="s">
        <v>749</v>
      </c>
      <c r="YV1949" t="s">
        <v>749</v>
      </c>
      <c r="YW1949" t="s">
        <v>749</v>
      </c>
      <c r="YX1949" t="s">
        <v>749</v>
      </c>
      <c r="YY1949" t="s">
        <v>749</v>
      </c>
      <c r="YZ1949" t="s">
        <v>749</v>
      </c>
      <c r="ZA1949" t="s">
        <v>749</v>
      </c>
      <c r="ZB1949" t="s">
        <v>749</v>
      </c>
      <c r="ZC1949" t="s">
        <v>749</v>
      </c>
      <c r="ZD1949" t="s">
        <v>749</v>
      </c>
      <c r="ZE1949" t="s">
        <v>749</v>
      </c>
      <c r="ZF1949" t="s">
        <v>749</v>
      </c>
      <c r="ZG1949" t="s">
        <v>749</v>
      </c>
      <c r="ZH1949" t="s">
        <v>749</v>
      </c>
      <c r="ZI1949" t="s">
        <v>749</v>
      </c>
      <c r="ZJ1949" t="s">
        <v>749</v>
      </c>
      <c r="ZK1949" t="s">
        <v>749</v>
      </c>
      <c r="ZL1949" t="s">
        <v>749</v>
      </c>
      <c r="ZM1949" t="s">
        <v>749</v>
      </c>
      <c r="ZN1949" t="s">
        <v>749</v>
      </c>
      <c r="ZO1949" t="s">
        <v>749</v>
      </c>
      <c r="ZP1949" t="s">
        <v>749</v>
      </c>
      <c r="ZQ1949" t="s">
        <v>749</v>
      </c>
      <c r="ZR1949" t="s">
        <v>749</v>
      </c>
      <c r="ZS1949" t="s">
        <v>749</v>
      </c>
      <c r="ZT1949" t="s">
        <v>749</v>
      </c>
      <c r="ZU1949" t="s">
        <v>749</v>
      </c>
      <c r="ZV1949" t="s">
        <v>749</v>
      </c>
      <c r="ZW1949" t="s">
        <v>749</v>
      </c>
      <c r="ZX1949" t="s">
        <v>749</v>
      </c>
      <c r="ZY1949" t="s">
        <v>749</v>
      </c>
      <c r="ZZ1949" t="s">
        <v>749</v>
      </c>
      <c r="AAA1949" t="s">
        <v>749</v>
      </c>
      <c r="AAB1949" t="s">
        <v>749</v>
      </c>
      <c r="AAC1949" t="s">
        <v>749</v>
      </c>
      <c r="AAD1949" t="s">
        <v>749</v>
      </c>
      <c r="AAE1949" t="s">
        <v>749</v>
      </c>
      <c r="AAF1949" t="s">
        <v>749</v>
      </c>
      <c r="AAG1949" t="s">
        <v>749</v>
      </c>
      <c r="AAH1949" t="s">
        <v>749</v>
      </c>
      <c r="AAI1949" t="s">
        <v>749</v>
      </c>
      <c r="AAJ1949" t="s">
        <v>749</v>
      </c>
      <c r="AAK1949" t="s">
        <v>749</v>
      </c>
      <c r="AAL1949" t="s">
        <v>749</v>
      </c>
      <c r="AAM1949" t="s">
        <v>749</v>
      </c>
      <c r="AAN1949" t="s">
        <v>749</v>
      </c>
      <c r="AAO1949" t="s">
        <v>749</v>
      </c>
      <c r="AAP1949" t="s">
        <v>749</v>
      </c>
      <c r="AAQ1949" t="s">
        <v>749</v>
      </c>
      <c r="AAR1949" t="s">
        <v>749</v>
      </c>
      <c r="AAS1949" t="s">
        <v>749</v>
      </c>
      <c r="AAT1949" t="s">
        <v>749</v>
      </c>
      <c r="AAU1949" t="s">
        <v>749</v>
      </c>
      <c r="AAV1949" t="s">
        <v>749</v>
      </c>
      <c r="AAW1949" t="s">
        <v>749</v>
      </c>
      <c r="AAX1949" t="s">
        <v>749</v>
      </c>
      <c r="AAY1949" t="s">
        <v>749</v>
      </c>
      <c r="AAZ1949" t="s">
        <v>749</v>
      </c>
      <c r="ABA1949" t="s">
        <v>749</v>
      </c>
      <c r="ABB1949" t="s">
        <v>749</v>
      </c>
      <c r="ABC1949" t="s">
        <v>749</v>
      </c>
      <c r="ABD1949" t="s">
        <v>749</v>
      </c>
      <c r="ABE1949" t="s">
        <v>749</v>
      </c>
      <c r="ABF1949" t="s">
        <v>749</v>
      </c>
      <c r="ABG1949" t="s">
        <v>749</v>
      </c>
      <c r="ABH1949" t="s">
        <v>749</v>
      </c>
      <c r="ABI1949" t="s">
        <v>749</v>
      </c>
      <c r="ABJ1949" t="s">
        <v>749</v>
      </c>
      <c r="ABK1949" t="s">
        <v>749</v>
      </c>
      <c r="ABL1949" t="s">
        <v>749</v>
      </c>
    </row>
    <row r="1950" spans="1:740">
      <c r="A1950" t="s">
        <v>8543</v>
      </c>
      <c r="B1950" t="s">
        <v>8544</v>
      </c>
      <c r="C1950" t="s">
        <v>8084</v>
      </c>
      <c r="D1950" t="s">
        <v>8545</v>
      </c>
      <c r="E1950" t="s">
        <v>837</v>
      </c>
      <c r="F1950" t="s">
        <v>749</v>
      </c>
      <c r="G1950" t="s">
        <v>8546</v>
      </c>
      <c r="H1950" t="s">
        <v>749</v>
      </c>
      <c r="I1950" t="s">
        <v>747</v>
      </c>
      <c r="J1950" s="1">
        <v>0</v>
      </c>
      <c r="K1950" t="s">
        <v>8545</v>
      </c>
      <c r="L1950" t="s">
        <v>1026</v>
      </c>
      <c r="M1950" s="1">
        <v>0</v>
      </c>
      <c r="N1950" t="s">
        <v>749</v>
      </c>
      <c r="O1950" t="s">
        <v>750</v>
      </c>
      <c r="P1950" t="s">
        <v>1027</v>
      </c>
      <c r="Q1950" t="s">
        <v>752</v>
      </c>
      <c r="R1950" t="s">
        <v>1028</v>
      </c>
      <c r="S1950" t="s">
        <v>1029</v>
      </c>
      <c r="T1950" t="s">
        <v>1030</v>
      </c>
      <c r="U1950" t="s">
        <v>1031</v>
      </c>
      <c r="V1950" t="s">
        <v>1032</v>
      </c>
      <c r="W1950" t="s">
        <v>1033</v>
      </c>
      <c r="X1950" t="s">
        <v>1034</v>
      </c>
      <c r="Y1950" t="s">
        <v>1035</v>
      </c>
      <c r="Z1950" t="s">
        <v>1036</v>
      </c>
      <c r="AA1950" t="s">
        <v>1037</v>
      </c>
      <c r="AB1950" t="s">
        <v>1038</v>
      </c>
      <c r="AC1950" t="s">
        <v>1039</v>
      </c>
      <c r="AD1950" t="s">
        <v>1040</v>
      </c>
      <c r="AE1950" t="s">
        <v>1041</v>
      </c>
      <c r="AF1950" t="s">
        <v>1042</v>
      </c>
      <c r="AG1950" t="s">
        <v>1043</v>
      </c>
      <c r="AH1950" t="s">
        <v>1044</v>
      </c>
      <c r="AI1950" t="s">
        <v>1045</v>
      </c>
      <c r="AJ1950" t="s">
        <v>1046</v>
      </c>
      <c r="AK1950" t="s">
        <v>1047</v>
      </c>
      <c r="AL1950" t="s">
        <v>1048</v>
      </c>
      <c r="AM1950" t="s">
        <v>1049</v>
      </c>
      <c r="AN1950" t="s">
        <v>1050</v>
      </c>
      <c r="AO1950" t="s">
        <v>1051</v>
      </c>
      <c r="AP1950" t="s">
        <v>1052</v>
      </c>
      <c r="AQ1950" t="s">
        <v>1053</v>
      </c>
      <c r="AR1950" t="s">
        <v>1054</v>
      </c>
      <c r="AS1950" t="s">
        <v>749</v>
      </c>
      <c r="AT1950" t="s">
        <v>749</v>
      </c>
      <c r="AU1950" t="s">
        <v>749</v>
      </c>
      <c r="AV1950" t="s">
        <v>749</v>
      </c>
      <c r="AW1950" t="s">
        <v>749</v>
      </c>
      <c r="AX1950" t="s">
        <v>749</v>
      </c>
      <c r="AY1950" t="s">
        <v>749</v>
      </c>
      <c r="AZ1950" t="s">
        <v>749</v>
      </c>
      <c r="BA1950" t="s">
        <v>749</v>
      </c>
      <c r="BB1950" t="s">
        <v>749</v>
      </c>
      <c r="BC1950" t="s">
        <v>749</v>
      </c>
      <c r="BD1950" t="s">
        <v>749</v>
      </c>
      <c r="BE1950" t="s">
        <v>749</v>
      </c>
      <c r="BF1950" t="s">
        <v>749</v>
      </c>
      <c r="BG1950" t="s">
        <v>749</v>
      </c>
      <c r="BH1950" t="s">
        <v>749</v>
      </c>
      <c r="BI1950" t="s">
        <v>749</v>
      </c>
      <c r="BJ1950" t="s">
        <v>749</v>
      </c>
      <c r="BK1950" t="s">
        <v>749</v>
      </c>
      <c r="BL1950" t="s">
        <v>749</v>
      </c>
      <c r="BM1950" t="s">
        <v>749</v>
      </c>
      <c r="BN1950" t="s">
        <v>749</v>
      </c>
      <c r="BO1950" t="s">
        <v>749</v>
      </c>
      <c r="BP1950" t="s">
        <v>749</v>
      </c>
      <c r="BQ1950" t="s">
        <v>749</v>
      </c>
      <c r="BR1950" t="s">
        <v>749</v>
      </c>
      <c r="BS1950" t="s">
        <v>749</v>
      </c>
      <c r="BT1950" t="s">
        <v>749</v>
      </c>
      <c r="BU1950" t="s">
        <v>749</v>
      </c>
      <c r="BV1950" t="s">
        <v>749</v>
      </c>
      <c r="BW1950" t="s">
        <v>749</v>
      </c>
      <c r="BX1950" t="s">
        <v>749</v>
      </c>
      <c r="BY1950" t="s">
        <v>749</v>
      </c>
      <c r="BZ1950" t="s">
        <v>749</v>
      </c>
      <c r="CA1950" t="s">
        <v>749</v>
      </c>
      <c r="CB1950" t="s">
        <v>749</v>
      </c>
      <c r="CC1950" t="s">
        <v>749</v>
      </c>
      <c r="CD1950" t="s">
        <v>749</v>
      </c>
      <c r="CE1950" t="s">
        <v>749</v>
      </c>
      <c r="CF1950" t="s">
        <v>749</v>
      </c>
      <c r="CG1950" t="s">
        <v>749</v>
      </c>
      <c r="CH1950" t="s">
        <v>749</v>
      </c>
      <c r="CI1950" t="s">
        <v>749</v>
      </c>
      <c r="CJ1950" t="s">
        <v>749</v>
      </c>
      <c r="CK1950" t="s">
        <v>749</v>
      </c>
      <c r="CL1950" t="s">
        <v>749</v>
      </c>
      <c r="CM1950" t="s">
        <v>749</v>
      </c>
      <c r="CN1950" t="s">
        <v>749</v>
      </c>
      <c r="CO1950" t="s">
        <v>749</v>
      </c>
      <c r="CP1950" t="s">
        <v>749</v>
      </c>
      <c r="CQ1950" t="s">
        <v>749</v>
      </c>
      <c r="CR1950" t="s">
        <v>749</v>
      </c>
      <c r="CS1950" t="s">
        <v>749</v>
      </c>
      <c r="CT1950" t="s">
        <v>749</v>
      </c>
      <c r="CU1950" t="s">
        <v>749</v>
      </c>
      <c r="CV1950" t="s">
        <v>749</v>
      </c>
      <c r="CW1950" t="s">
        <v>749</v>
      </c>
      <c r="CX1950" t="s">
        <v>749</v>
      </c>
      <c r="CY1950" t="s">
        <v>749</v>
      </c>
      <c r="CZ1950" t="s">
        <v>749</v>
      </c>
      <c r="DA1950" t="s">
        <v>749</v>
      </c>
      <c r="DB1950" t="s">
        <v>749</v>
      </c>
      <c r="DC1950" t="s">
        <v>749</v>
      </c>
      <c r="DD1950" t="s">
        <v>749</v>
      </c>
      <c r="DE1950" t="s">
        <v>749</v>
      </c>
      <c r="DF1950" t="s">
        <v>749</v>
      </c>
      <c r="DG1950" t="s">
        <v>749</v>
      </c>
      <c r="DH1950" t="s">
        <v>749</v>
      </c>
      <c r="DI1950" t="s">
        <v>749</v>
      </c>
      <c r="DJ1950" t="s">
        <v>749</v>
      </c>
      <c r="DK1950" t="s">
        <v>749</v>
      </c>
      <c r="DL1950" t="s">
        <v>749</v>
      </c>
      <c r="DM1950" t="s">
        <v>749</v>
      </c>
      <c r="DN1950" t="s">
        <v>749</v>
      </c>
      <c r="DO1950" t="s">
        <v>749</v>
      </c>
      <c r="DP1950" t="s">
        <v>749</v>
      </c>
      <c r="DQ1950" t="s">
        <v>749</v>
      </c>
      <c r="DR1950" t="s">
        <v>749</v>
      </c>
      <c r="DS1950" t="s">
        <v>749</v>
      </c>
      <c r="DT1950" t="s">
        <v>749</v>
      </c>
      <c r="DU1950" t="s">
        <v>749</v>
      </c>
      <c r="DV1950" t="s">
        <v>749</v>
      </c>
      <c r="DW1950" t="s">
        <v>749</v>
      </c>
      <c r="DX1950" t="s">
        <v>749</v>
      </c>
      <c r="DY1950" t="s">
        <v>749</v>
      </c>
      <c r="DZ1950" t="s">
        <v>749</v>
      </c>
      <c r="EA1950" t="s">
        <v>749</v>
      </c>
      <c r="EB1950" t="s">
        <v>749</v>
      </c>
      <c r="EC1950" t="s">
        <v>749</v>
      </c>
      <c r="ED1950" t="s">
        <v>749</v>
      </c>
      <c r="EE1950" t="s">
        <v>749</v>
      </c>
      <c r="EF1950" t="s">
        <v>749</v>
      </c>
      <c r="EG1950" t="s">
        <v>749</v>
      </c>
      <c r="EH1950" t="s">
        <v>749</v>
      </c>
      <c r="EI1950" t="s">
        <v>749</v>
      </c>
      <c r="EJ1950" t="s">
        <v>749</v>
      </c>
      <c r="EK1950" t="s">
        <v>749</v>
      </c>
      <c r="EL1950" t="s">
        <v>749</v>
      </c>
      <c r="EM1950" t="s">
        <v>749</v>
      </c>
      <c r="EN1950" t="s">
        <v>749</v>
      </c>
      <c r="EO1950" t="s">
        <v>749</v>
      </c>
      <c r="EP1950" t="s">
        <v>749</v>
      </c>
      <c r="EQ1950" t="s">
        <v>749</v>
      </c>
      <c r="ER1950" t="s">
        <v>749</v>
      </c>
      <c r="ES1950" t="s">
        <v>749</v>
      </c>
      <c r="ET1950" t="s">
        <v>749</v>
      </c>
      <c r="EU1950" t="s">
        <v>749</v>
      </c>
      <c r="EV1950" t="s">
        <v>749</v>
      </c>
      <c r="EW1950" t="s">
        <v>749</v>
      </c>
      <c r="EX1950" t="s">
        <v>749</v>
      </c>
      <c r="EY1950" t="s">
        <v>749</v>
      </c>
      <c r="EZ1950" t="s">
        <v>749</v>
      </c>
      <c r="FA1950" t="s">
        <v>749</v>
      </c>
      <c r="FB1950" t="s">
        <v>749</v>
      </c>
      <c r="FC1950" t="s">
        <v>749</v>
      </c>
      <c r="FD1950" t="s">
        <v>749</v>
      </c>
      <c r="FE1950" t="s">
        <v>749</v>
      </c>
      <c r="FF1950" t="s">
        <v>749</v>
      </c>
      <c r="FG1950" t="s">
        <v>749</v>
      </c>
      <c r="FH1950" t="s">
        <v>749</v>
      </c>
      <c r="FI1950" t="s">
        <v>749</v>
      </c>
      <c r="FJ1950" t="s">
        <v>749</v>
      </c>
      <c r="FK1950" t="s">
        <v>749</v>
      </c>
      <c r="FL1950" t="s">
        <v>749</v>
      </c>
      <c r="FM1950" t="s">
        <v>749</v>
      </c>
      <c r="FN1950" t="s">
        <v>749</v>
      </c>
      <c r="FO1950" t="s">
        <v>749</v>
      </c>
      <c r="FP1950" t="s">
        <v>749</v>
      </c>
      <c r="FQ1950" t="s">
        <v>749</v>
      </c>
      <c r="FR1950" t="s">
        <v>749</v>
      </c>
      <c r="FS1950" t="s">
        <v>749</v>
      </c>
      <c r="FT1950" t="s">
        <v>749</v>
      </c>
      <c r="FU1950" t="s">
        <v>749</v>
      </c>
      <c r="FV1950" t="s">
        <v>749</v>
      </c>
      <c r="FW1950" t="s">
        <v>749</v>
      </c>
      <c r="FX1950" t="s">
        <v>749</v>
      </c>
      <c r="FY1950" t="s">
        <v>749</v>
      </c>
      <c r="FZ1950" t="s">
        <v>749</v>
      </c>
      <c r="GA1950" t="s">
        <v>749</v>
      </c>
      <c r="GB1950" t="s">
        <v>749</v>
      </c>
      <c r="GC1950" t="s">
        <v>749</v>
      </c>
      <c r="GD1950" t="s">
        <v>749</v>
      </c>
      <c r="GE1950" t="s">
        <v>749</v>
      </c>
      <c r="GF1950" t="s">
        <v>749</v>
      </c>
      <c r="GG1950" t="s">
        <v>749</v>
      </c>
      <c r="GH1950" t="s">
        <v>749</v>
      </c>
      <c r="GI1950" t="s">
        <v>749</v>
      </c>
      <c r="GJ1950" t="s">
        <v>749</v>
      </c>
      <c r="GK1950" t="s">
        <v>749</v>
      </c>
      <c r="GL1950" t="s">
        <v>749</v>
      </c>
      <c r="GM1950" t="s">
        <v>749</v>
      </c>
      <c r="GN1950" t="s">
        <v>749</v>
      </c>
      <c r="GO1950" t="s">
        <v>749</v>
      </c>
      <c r="GP1950" t="s">
        <v>749</v>
      </c>
      <c r="GQ1950" t="s">
        <v>749</v>
      </c>
      <c r="GR1950" t="s">
        <v>749</v>
      </c>
      <c r="GS1950" t="s">
        <v>749</v>
      </c>
      <c r="GT1950" t="s">
        <v>749</v>
      </c>
      <c r="GU1950" t="s">
        <v>749</v>
      </c>
      <c r="GV1950" t="s">
        <v>749</v>
      </c>
      <c r="GW1950" t="s">
        <v>749</v>
      </c>
      <c r="GX1950" t="s">
        <v>749</v>
      </c>
      <c r="GY1950" t="s">
        <v>749</v>
      </c>
      <c r="GZ1950" t="s">
        <v>749</v>
      </c>
      <c r="HA1950" t="s">
        <v>749</v>
      </c>
      <c r="HB1950" t="s">
        <v>749</v>
      </c>
      <c r="HC1950" t="s">
        <v>749</v>
      </c>
      <c r="HD1950" t="s">
        <v>749</v>
      </c>
      <c r="HE1950" t="s">
        <v>749</v>
      </c>
      <c r="HF1950" t="s">
        <v>749</v>
      </c>
      <c r="HG1950" t="s">
        <v>749</v>
      </c>
      <c r="HH1950" t="s">
        <v>749</v>
      </c>
      <c r="HI1950" t="s">
        <v>749</v>
      </c>
      <c r="HJ1950" t="s">
        <v>749</v>
      </c>
      <c r="HK1950" t="s">
        <v>749</v>
      </c>
      <c r="HL1950" t="s">
        <v>749</v>
      </c>
      <c r="HM1950" t="s">
        <v>749</v>
      </c>
      <c r="HN1950" t="s">
        <v>749</v>
      </c>
      <c r="HO1950" t="s">
        <v>749</v>
      </c>
      <c r="HP1950" t="s">
        <v>749</v>
      </c>
      <c r="HQ1950" t="s">
        <v>749</v>
      </c>
      <c r="HR1950" t="s">
        <v>749</v>
      </c>
      <c r="HS1950" t="s">
        <v>749</v>
      </c>
      <c r="HT1950" t="s">
        <v>749</v>
      </c>
      <c r="HU1950" t="s">
        <v>749</v>
      </c>
      <c r="HV1950" t="s">
        <v>749</v>
      </c>
      <c r="HW1950" t="s">
        <v>749</v>
      </c>
      <c r="HX1950" t="s">
        <v>749</v>
      </c>
      <c r="HY1950" t="s">
        <v>749</v>
      </c>
      <c r="HZ1950" t="s">
        <v>749</v>
      </c>
      <c r="IA1950" t="s">
        <v>749</v>
      </c>
      <c r="IB1950" t="s">
        <v>749</v>
      </c>
      <c r="IC1950" t="s">
        <v>749</v>
      </c>
      <c r="ID1950" t="s">
        <v>749</v>
      </c>
      <c r="IE1950" t="s">
        <v>749</v>
      </c>
      <c r="IF1950" t="s">
        <v>749</v>
      </c>
      <c r="IG1950" t="s">
        <v>749</v>
      </c>
      <c r="IH1950" t="s">
        <v>749</v>
      </c>
      <c r="II1950" t="s">
        <v>749</v>
      </c>
      <c r="IJ1950" t="s">
        <v>749</v>
      </c>
      <c r="IK1950" t="s">
        <v>749</v>
      </c>
      <c r="IL1950" t="s">
        <v>749</v>
      </c>
      <c r="IM1950" t="s">
        <v>749</v>
      </c>
      <c r="IN1950" t="s">
        <v>749</v>
      </c>
      <c r="IO1950" t="s">
        <v>749</v>
      </c>
      <c r="IP1950" t="s">
        <v>749</v>
      </c>
      <c r="IQ1950" t="s">
        <v>749</v>
      </c>
      <c r="IR1950" t="s">
        <v>749</v>
      </c>
      <c r="IS1950" t="s">
        <v>749</v>
      </c>
      <c r="IT1950" t="s">
        <v>749</v>
      </c>
      <c r="IU1950" t="s">
        <v>749</v>
      </c>
      <c r="IV1950" t="s">
        <v>749</v>
      </c>
      <c r="IW1950" t="s">
        <v>749</v>
      </c>
      <c r="IX1950" t="s">
        <v>749</v>
      </c>
      <c r="IY1950" t="s">
        <v>749</v>
      </c>
      <c r="IZ1950" t="s">
        <v>749</v>
      </c>
      <c r="JA1950" t="s">
        <v>749</v>
      </c>
      <c r="JB1950" t="s">
        <v>749</v>
      </c>
      <c r="JC1950" t="s">
        <v>749</v>
      </c>
      <c r="JD1950" t="s">
        <v>749</v>
      </c>
      <c r="JE1950" t="s">
        <v>749</v>
      </c>
      <c r="JF1950" t="s">
        <v>749</v>
      </c>
      <c r="JG1950" t="s">
        <v>749</v>
      </c>
      <c r="JH1950" t="s">
        <v>749</v>
      </c>
      <c r="JI1950" t="s">
        <v>749</v>
      </c>
      <c r="JJ1950" t="s">
        <v>749</v>
      </c>
      <c r="JK1950" t="s">
        <v>749</v>
      </c>
      <c r="JL1950" t="s">
        <v>749</v>
      </c>
      <c r="JM1950" t="s">
        <v>749</v>
      </c>
      <c r="JN1950" t="s">
        <v>749</v>
      </c>
      <c r="JO1950" t="s">
        <v>749</v>
      </c>
      <c r="JP1950" t="s">
        <v>749</v>
      </c>
      <c r="JQ1950" t="s">
        <v>749</v>
      </c>
      <c r="JR1950" t="s">
        <v>749</v>
      </c>
      <c r="JS1950" t="s">
        <v>749</v>
      </c>
      <c r="JT1950" t="s">
        <v>749</v>
      </c>
      <c r="JU1950" t="s">
        <v>749</v>
      </c>
      <c r="JV1950" t="s">
        <v>749</v>
      </c>
      <c r="JW1950" t="s">
        <v>749</v>
      </c>
      <c r="JX1950" t="s">
        <v>749</v>
      </c>
      <c r="JY1950" t="s">
        <v>749</v>
      </c>
      <c r="JZ1950" t="s">
        <v>749</v>
      </c>
      <c r="KA1950" t="s">
        <v>749</v>
      </c>
      <c r="KB1950" t="s">
        <v>749</v>
      </c>
      <c r="KC1950" t="s">
        <v>749</v>
      </c>
      <c r="KD1950" t="s">
        <v>749</v>
      </c>
      <c r="KE1950" t="s">
        <v>749</v>
      </c>
      <c r="KF1950" t="s">
        <v>749</v>
      </c>
      <c r="KG1950" t="s">
        <v>749</v>
      </c>
      <c r="KH1950" t="s">
        <v>749</v>
      </c>
      <c r="KI1950" t="s">
        <v>749</v>
      </c>
      <c r="KJ1950" t="s">
        <v>749</v>
      </c>
      <c r="KK1950" t="s">
        <v>749</v>
      </c>
      <c r="KL1950" t="s">
        <v>749</v>
      </c>
      <c r="KM1950" t="s">
        <v>749</v>
      </c>
      <c r="KN1950" t="s">
        <v>749</v>
      </c>
      <c r="KO1950" t="s">
        <v>749</v>
      </c>
      <c r="KP1950" t="s">
        <v>749</v>
      </c>
      <c r="KQ1950" t="s">
        <v>749</v>
      </c>
      <c r="KR1950" t="s">
        <v>749</v>
      </c>
      <c r="KS1950" t="s">
        <v>749</v>
      </c>
      <c r="KT1950" t="s">
        <v>749</v>
      </c>
      <c r="KU1950" t="s">
        <v>749</v>
      </c>
      <c r="KV1950" t="s">
        <v>749</v>
      </c>
      <c r="KW1950" t="s">
        <v>749</v>
      </c>
      <c r="KX1950" t="s">
        <v>749</v>
      </c>
      <c r="KY1950" t="s">
        <v>749</v>
      </c>
      <c r="KZ1950" t="s">
        <v>749</v>
      </c>
      <c r="LA1950" t="s">
        <v>749</v>
      </c>
      <c r="LB1950" t="s">
        <v>749</v>
      </c>
      <c r="LC1950" t="s">
        <v>749</v>
      </c>
      <c r="LD1950" t="s">
        <v>749</v>
      </c>
      <c r="LE1950" t="s">
        <v>749</v>
      </c>
      <c r="LF1950" t="s">
        <v>749</v>
      </c>
      <c r="LG1950" t="s">
        <v>749</v>
      </c>
      <c r="LH1950" t="s">
        <v>749</v>
      </c>
      <c r="LI1950" t="s">
        <v>749</v>
      </c>
      <c r="LJ1950" t="s">
        <v>749</v>
      </c>
      <c r="LK1950" t="s">
        <v>749</v>
      </c>
      <c r="LL1950" t="s">
        <v>749</v>
      </c>
      <c r="LM1950" t="s">
        <v>749</v>
      </c>
      <c r="LN1950" t="s">
        <v>749</v>
      </c>
      <c r="LO1950" t="s">
        <v>749</v>
      </c>
      <c r="LP1950" t="s">
        <v>749</v>
      </c>
      <c r="LQ1950" t="s">
        <v>749</v>
      </c>
      <c r="LR1950" t="s">
        <v>749</v>
      </c>
      <c r="LS1950" t="s">
        <v>749</v>
      </c>
      <c r="LT1950" t="s">
        <v>749</v>
      </c>
      <c r="LU1950" t="s">
        <v>749</v>
      </c>
      <c r="LV1950" t="s">
        <v>749</v>
      </c>
      <c r="LW1950" t="s">
        <v>749</v>
      </c>
      <c r="LX1950" t="s">
        <v>749</v>
      </c>
      <c r="LY1950" t="s">
        <v>749</v>
      </c>
      <c r="LZ1950" t="s">
        <v>749</v>
      </c>
      <c r="MA1950" t="s">
        <v>749</v>
      </c>
      <c r="MB1950" t="s">
        <v>749</v>
      </c>
      <c r="MC1950" t="s">
        <v>749</v>
      </c>
      <c r="MD1950" t="s">
        <v>749</v>
      </c>
      <c r="ME1950" t="s">
        <v>749</v>
      </c>
      <c r="MF1950" t="s">
        <v>749</v>
      </c>
      <c r="MG1950" t="s">
        <v>749</v>
      </c>
      <c r="MH1950" t="s">
        <v>749</v>
      </c>
      <c r="MI1950" t="s">
        <v>749</v>
      </c>
      <c r="MJ1950" t="s">
        <v>749</v>
      </c>
      <c r="MK1950" t="s">
        <v>749</v>
      </c>
      <c r="ML1950" t="s">
        <v>749</v>
      </c>
      <c r="MM1950" t="s">
        <v>749</v>
      </c>
      <c r="MN1950" t="s">
        <v>749</v>
      </c>
      <c r="MO1950" t="s">
        <v>749</v>
      </c>
      <c r="MP1950" t="s">
        <v>749</v>
      </c>
      <c r="MQ1950" t="s">
        <v>749</v>
      </c>
      <c r="MR1950" t="s">
        <v>749</v>
      </c>
      <c r="MS1950" t="s">
        <v>749</v>
      </c>
      <c r="MT1950" t="s">
        <v>749</v>
      </c>
      <c r="MU1950" t="s">
        <v>749</v>
      </c>
      <c r="MV1950" t="s">
        <v>749</v>
      </c>
      <c r="MW1950" t="s">
        <v>749</v>
      </c>
      <c r="MX1950" t="s">
        <v>749</v>
      </c>
      <c r="MY1950" t="s">
        <v>749</v>
      </c>
      <c r="MZ1950" t="s">
        <v>749</v>
      </c>
      <c r="NA1950" t="s">
        <v>749</v>
      </c>
      <c r="NB1950" t="s">
        <v>749</v>
      </c>
      <c r="NC1950" t="s">
        <v>749</v>
      </c>
      <c r="ND1950" t="s">
        <v>749</v>
      </c>
      <c r="NE1950" t="s">
        <v>749</v>
      </c>
      <c r="NF1950" t="s">
        <v>749</v>
      </c>
      <c r="NG1950" t="s">
        <v>749</v>
      </c>
      <c r="NH1950" t="s">
        <v>749</v>
      </c>
      <c r="NI1950" t="s">
        <v>749</v>
      </c>
      <c r="NJ1950" t="s">
        <v>749</v>
      </c>
      <c r="NK1950" t="s">
        <v>749</v>
      </c>
      <c r="NL1950" t="s">
        <v>749</v>
      </c>
      <c r="NM1950" t="s">
        <v>749</v>
      </c>
      <c r="NN1950" t="s">
        <v>749</v>
      </c>
      <c r="NO1950" t="s">
        <v>749</v>
      </c>
      <c r="NP1950" t="s">
        <v>749</v>
      </c>
      <c r="NQ1950" t="s">
        <v>749</v>
      </c>
      <c r="NR1950" t="s">
        <v>749</v>
      </c>
      <c r="NS1950" t="s">
        <v>749</v>
      </c>
      <c r="NT1950" t="s">
        <v>749</v>
      </c>
      <c r="NU1950" t="s">
        <v>749</v>
      </c>
      <c r="NV1950" t="s">
        <v>749</v>
      </c>
      <c r="NW1950" t="s">
        <v>749</v>
      </c>
      <c r="NX1950" t="s">
        <v>749</v>
      </c>
      <c r="NY1950" t="s">
        <v>749</v>
      </c>
      <c r="NZ1950" t="s">
        <v>749</v>
      </c>
      <c r="OA1950" t="s">
        <v>749</v>
      </c>
      <c r="OB1950" t="s">
        <v>749</v>
      </c>
      <c r="OC1950" t="s">
        <v>749</v>
      </c>
      <c r="OD1950" t="s">
        <v>749</v>
      </c>
      <c r="OE1950" t="s">
        <v>749</v>
      </c>
      <c r="OF1950" t="s">
        <v>749</v>
      </c>
      <c r="OG1950" t="s">
        <v>749</v>
      </c>
      <c r="OH1950" t="s">
        <v>749</v>
      </c>
      <c r="OI1950" t="s">
        <v>749</v>
      </c>
      <c r="OJ1950" t="s">
        <v>749</v>
      </c>
      <c r="OK1950" t="s">
        <v>749</v>
      </c>
      <c r="OL1950" t="s">
        <v>749</v>
      </c>
      <c r="OM1950" t="s">
        <v>749</v>
      </c>
      <c r="ON1950" t="s">
        <v>749</v>
      </c>
      <c r="OO1950" t="s">
        <v>749</v>
      </c>
      <c r="OP1950" t="s">
        <v>749</v>
      </c>
      <c r="OQ1950" t="s">
        <v>749</v>
      </c>
      <c r="OR1950" t="s">
        <v>749</v>
      </c>
      <c r="OS1950" t="s">
        <v>749</v>
      </c>
      <c r="OT1950" t="s">
        <v>749</v>
      </c>
      <c r="OU1950" t="s">
        <v>749</v>
      </c>
      <c r="OV1950" t="s">
        <v>749</v>
      </c>
      <c r="OW1950" t="s">
        <v>749</v>
      </c>
      <c r="OX1950" t="s">
        <v>749</v>
      </c>
      <c r="OY1950" t="s">
        <v>749</v>
      </c>
      <c r="OZ1950" t="s">
        <v>749</v>
      </c>
      <c r="PA1950" t="s">
        <v>749</v>
      </c>
      <c r="PB1950" t="s">
        <v>749</v>
      </c>
      <c r="PC1950" t="s">
        <v>749</v>
      </c>
      <c r="PD1950" t="s">
        <v>749</v>
      </c>
      <c r="PE1950" t="s">
        <v>749</v>
      </c>
      <c r="PF1950" t="s">
        <v>749</v>
      </c>
      <c r="PG1950" t="s">
        <v>749</v>
      </c>
      <c r="PH1950" t="s">
        <v>749</v>
      </c>
      <c r="PI1950" t="s">
        <v>749</v>
      </c>
      <c r="PJ1950" t="s">
        <v>749</v>
      </c>
      <c r="PK1950" t="s">
        <v>749</v>
      </c>
      <c r="PL1950" t="s">
        <v>749</v>
      </c>
      <c r="PM1950" t="s">
        <v>749</v>
      </c>
      <c r="PN1950" t="s">
        <v>749</v>
      </c>
      <c r="PO1950" t="s">
        <v>749</v>
      </c>
      <c r="PP1950" t="s">
        <v>749</v>
      </c>
      <c r="PQ1950" t="s">
        <v>749</v>
      </c>
      <c r="PR1950" t="s">
        <v>749</v>
      </c>
      <c r="PS1950" t="s">
        <v>749</v>
      </c>
      <c r="PT1950" t="s">
        <v>749</v>
      </c>
      <c r="PU1950" t="s">
        <v>749</v>
      </c>
      <c r="PV1950" t="s">
        <v>749</v>
      </c>
      <c r="PW1950" t="s">
        <v>749</v>
      </c>
      <c r="PX1950" t="s">
        <v>749</v>
      </c>
      <c r="PY1950" t="s">
        <v>749</v>
      </c>
      <c r="PZ1950" t="s">
        <v>749</v>
      </c>
      <c r="QA1950" t="s">
        <v>749</v>
      </c>
      <c r="QB1950" t="s">
        <v>749</v>
      </c>
      <c r="QC1950" t="s">
        <v>749</v>
      </c>
      <c r="QD1950" t="s">
        <v>749</v>
      </c>
      <c r="QE1950" t="s">
        <v>749</v>
      </c>
      <c r="QF1950" t="s">
        <v>749</v>
      </c>
      <c r="QG1950" t="s">
        <v>749</v>
      </c>
      <c r="QH1950" t="s">
        <v>749</v>
      </c>
      <c r="QI1950" t="s">
        <v>749</v>
      </c>
      <c r="QJ1950" t="s">
        <v>749</v>
      </c>
      <c r="QK1950" t="s">
        <v>749</v>
      </c>
      <c r="QL1950" t="s">
        <v>749</v>
      </c>
      <c r="QM1950" t="s">
        <v>749</v>
      </c>
      <c r="QN1950" t="s">
        <v>749</v>
      </c>
      <c r="QO1950" t="s">
        <v>749</v>
      </c>
      <c r="QP1950" t="s">
        <v>749</v>
      </c>
      <c r="QQ1950" t="s">
        <v>749</v>
      </c>
      <c r="QR1950" t="s">
        <v>749</v>
      </c>
      <c r="QS1950" t="s">
        <v>749</v>
      </c>
      <c r="QT1950" t="s">
        <v>749</v>
      </c>
      <c r="QU1950" t="s">
        <v>749</v>
      </c>
      <c r="QV1950" t="s">
        <v>749</v>
      </c>
      <c r="QW1950" t="s">
        <v>749</v>
      </c>
      <c r="QX1950" t="s">
        <v>749</v>
      </c>
      <c r="QY1950" t="s">
        <v>749</v>
      </c>
      <c r="QZ1950" t="s">
        <v>749</v>
      </c>
      <c r="RA1950" t="s">
        <v>749</v>
      </c>
      <c r="RB1950" t="s">
        <v>749</v>
      </c>
      <c r="RC1950" t="s">
        <v>749</v>
      </c>
      <c r="RD1950" t="s">
        <v>749</v>
      </c>
      <c r="RE1950" t="s">
        <v>749</v>
      </c>
      <c r="RF1950" t="s">
        <v>749</v>
      </c>
      <c r="RG1950" t="s">
        <v>749</v>
      </c>
      <c r="RH1950" t="s">
        <v>749</v>
      </c>
      <c r="RI1950" t="s">
        <v>749</v>
      </c>
      <c r="RJ1950" t="s">
        <v>749</v>
      </c>
      <c r="RK1950" t="s">
        <v>749</v>
      </c>
      <c r="RL1950" t="s">
        <v>749</v>
      </c>
      <c r="RM1950" t="s">
        <v>749</v>
      </c>
      <c r="RN1950" t="s">
        <v>749</v>
      </c>
      <c r="RO1950" t="s">
        <v>749</v>
      </c>
      <c r="RP1950" t="s">
        <v>749</v>
      </c>
      <c r="RQ1950" t="s">
        <v>749</v>
      </c>
      <c r="RR1950" t="s">
        <v>749</v>
      </c>
      <c r="RS1950" t="s">
        <v>749</v>
      </c>
      <c r="RT1950" t="s">
        <v>749</v>
      </c>
      <c r="RU1950" t="s">
        <v>749</v>
      </c>
      <c r="RV1950" t="s">
        <v>749</v>
      </c>
      <c r="RW1950" t="s">
        <v>749</v>
      </c>
      <c r="RX1950" t="s">
        <v>749</v>
      </c>
      <c r="RY1950" t="s">
        <v>749</v>
      </c>
      <c r="RZ1950" t="s">
        <v>749</v>
      </c>
      <c r="SA1950" t="s">
        <v>749</v>
      </c>
      <c r="SB1950" t="s">
        <v>749</v>
      </c>
      <c r="SC1950" t="s">
        <v>749</v>
      </c>
      <c r="SD1950" t="s">
        <v>749</v>
      </c>
      <c r="SE1950" t="s">
        <v>749</v>
      </c>
      <c r="SF1950" t="s">
        <v>749</v>
      </c>
      <c r="SG1950" t="s">
        <v>749</v>
      </c>
      <c r="SH1950" t="s">
        <v>749</v>
      </c>
      <c r="SI1950" t="s">
        <v>749</v>
      </c>
      <c r="SJ1950" t="s">
        <v>749</v>
      </c>
      <c r="SK1950" t="s">
        <v>749</v>
      </c>
      <c r="SL1950" t="s">
        <v>749</v>
      </c>
      <c r="SM1950" t="s">
        <v>749</v>
      </c>
      <c r="SN1950" t="s">
        <v>749</v>
      </c>
      <c r="SO1950" t="s">
        <v>749</v>
      </c>
      <c r="SP1950" t="s">
        <v>749</v>
      </c>
      <c r="SQ1950" t="s">
        <v>749</v>
      </c>
      <c r="SR1950" t="s">
        <v>749</v>
      </c>
      <c r="SS1950" t="s">
        <v>749</v>
      </c>
      <c r="ST1950" t="s">
        <v>749</v>
      </c>
      <c r="SU1950" t="s">
        <v>749</v>
      </c>
      <c r="SV1950" t="s">
        <v>749</v>
      </c>
      <c r="SW1950" t="s">
        <v>749</v>
      </c>
      <c r="SX1950" t="s">
        <v>749</v>
      </c>
      <c r="SY1950" t="s">
        <v>749</v>
      </c>
      <c r="SZ1950" t="s">
        <v>749</v>
      </c>
      <c r="TA1950" t="s">
        <v>749</v>
      </c>
      <c r="TB1950" t="s">
        <v>749</v>
      </c>
      <c r="TC1950" t="s">
        <v>749</v>
      </c>
      <c r="TD1950" t="s">
        <v>749</v>
      </c>
      <c r="TE1950" t="s">
        <v>749</v>
      </c>
      <c r="TF1950" t="s">
        <v>749</v>
      </c>
      <c r="TG1950" t="s">
        <v>749</v>
      </c>
      <c r="TH1950" t="s">
        <v>749</v>
      </c>
      <c r="TI1950" t="s">
        <v>749</v>
      </c>
      <c r="TJ1950" t="s">
        <v>749</v>
      </c>
      <c r="TK1950" t="s">
        <v>749</v>
      </c>
      <c r="TL1950" t="s">
        <v>749</v>
      </c>
      <c r="TM1950" t="s">
        <v>749</v>
      </c>
      <c r="TN1950" t="s">
        <v>749</v>
      </c>
      <c r="TO1950" t="s">
        <v>749</v>
      </c>
      <c r="TP1950" t="s">
        <v>749</v>
      </c>
      <c r="TQ1950" t="s">
        <v>749</v>
      </c>
      <c r="TR1950" t="s">
        <v>749</v>
      </c>
      <c r="TS1950" t="s">
        <v>749</v>
      </c>
      <c r="TT1950" t="s">
        <v>749</v>
      </c>
      <c r="TU1950" t="s">
        <v>749</v>
      </c>
      <c r="TV1950" t="s">
        <v>749</v>
      </c>
      <c r="TW1950" t="s">
        <v>749</v>
      </c>
      <c r="TX1950" t="s">
        <v>749</v>
      </c>
      <c r="TY1950" t="s">
        <v>749</v>
      </c>
      <c r="TZ1950" t="s">
        <v>749</v>
      </c>
      <c r="UA1950" t="s">
        <v>749</v>
      </c>
      <c r="UB1950" t="s">
        <v>749</v>
      </c>
      <c r="UC1950" t="s">
        <v>749</v>
      </c>
      <c r="UD1950" t="s">
        <v>749</v>
      </c>
      <c r="UE1950" t="s">
        <v>749</v>
      </c>
      <c r="UF1950" t="s">
        <v>749</v>
      </c>
      <c r="UG1950" t="s">
        <v>749</v>
      </c>
      <c r="UH1950" t="s">
        <v>749</v>
      </c>
      <c r="UI1950" t="s">
        <v>749</v>
      </c>
      <c r="UJ1950" t="s">
        <v>749</v>
      </c>
      <c r="UK1950" t="s">
        <v>749</v>
      </c>
      <c r="UL1950" t="s">
        <v>749</v>
      </c>
      <c r="UM1950" t="s">
        <v>749</v>
      </c>
      <c r="UN1950" t="s">
        <v>749</v>
      </c>
      <c r="UO1950" t="s">
        <v>749</v>
      </c>
      <c r="UP1950" t="s">
        <v>749</v>
      </c>
      <c r="UQ1950" t="s">
        <v>749</v>
      </c>
      <c r="UR1950" t="s">
        <v>749</v>
      </c>
      <c r="US1950" t="s">
        <v>749</v>
      </c>
      <c r="UT1950" t="s">
        <v>749</v>
      </c>
      <c r="UU1950" t="s">
        <v>749</v>
      </c>
      <c r="UV1950" t="s">
        <v>749</v>
      </c>
      <c r="UW1950" t="s">
        <v>749</v>
      </c>
      <c r="UX1950" t="s">
        <v>749</v>
      </c>
      <c r="UY1950" t="s">
        <v>749</v>
      </c>
      <c r="UZ1950" t="s">
        <v>749</v>
      </c>
      <c r="VA1950" t="s">
        <v>749</v>
      </c>
      <c r="VB1950" t="s">
        <v>749</v>
      </c>
      <c r="VC1950" t="s">
        <v>749</v>
      </c>
      <c r="VD1950" t="s">
        <v>749</v>
      </c>
      <c r="VE1950" t="s">
        <v>749</v>
      </c>
      <c r="VF1950" t="s">
        <v>749</v>
      </c>
      <c r="VG1950" t="s">
        <v>749</v>
      </c>
      <c r="VH1950" t="s">
        <v>749</v>
      </c>
      <c r="VI1950" t="s">
        <v>749</v>
      </c>
      <c r="VJ1950" t="s">
        <v>749</v>
      </c>
      <c r="VK1950" t="s">
        <v>749</v>
      </c>
      <c r="VL1950" t="s">
        <v>749</v>
      </c>
      <c r="VM1950" t="s">
        <v>749</v>
      </c>
      <c r="VN1950" t="s">
        <v>749</v>
      </c>
      <c r="VO1950" t="s">
        <v>749</v>
      </c>
      <c r="VP1950" t="s">
        <v>749</v>
      </c>
      <c r="VQ1950" t="s">
        <v>749</v>
      </c>
      <c r="VR1950" t="s">
        <v>749</v>
      </c>
      <c r="VS1950" t="s">
        <v>749</v>
      </c>
      <c r="VT1950" t="s">
        <v>749</v>
      </c>
      <c r="VU1950" t="s">
        <v>749</v>
      </c>
      <c r="VV1950" t="s">
        <v>749</v>
      </c>
      <c r="VW1950" t="s">
        <v>749</v>
      </c>
      <c r="VX1950" t="s">
        <v>749</v>
      </c>
      <c r="VY1950" t="s">
        <v>749</v>
      </c>
      <c r="VZ1950" t="s">
        <v>749</v>
      </c>
      <c r="WA1950" t="s">
        <v>749</v>
      </c>
      <c r="WB1950" t="s">
        <v>749</v>
      </c>
      <c r="WC1950" t="s">
        <v>749</v>
      </c>
      <c r="WD1950" t="s">
        <v>749</v>
      </c>
      <c r="WE1950" t="s">
        <v>749</v>
      </c>
      <c r="WF1950" t="s">
        <v>749</v>
      </c>
      <c r="WG1950" t="s">
        <v>749</v>
      </c>
      <c r="WH1950" t="s">
        <v>749</v>
      </c>
      <c r="WI1950" t="s">
        <v>749</v>
      </c>
      <c r="WJ1950" t="s">
        <v>749</v>
      </c>
      <c r="WK1950" t="s">
        <v>749</v>
      </c>
      <c r="WL1950" t="s">
        <v>749</v>
      </c>
      <c r="WM1950" t="s">
        <v>749</v>
      </c>
      <c r="WN1950" t="s">
        <v>749</v>
      </c>
      <c r="WO1950" t="s">
        <v>749</v>
      </c>
      <c r="WP1950" t="s">
        <v>749</v>
      </c>
      <c r="WQ1950" t="s">
        <v>749</v>
      </c>
      <c r="WR1950" t="s">
        <v>749</v>
      </c>
      <c r="WS1950" t="s">
        <v>749</v>
      </c>
      <c r="WT1950" t="s">
        <v>749</v>
      </c>
      <c r="WU1950" t="s">
        <v>749</v>
      </c>
      <c r="WV1950" t="s">
        <v>749</v>
      </c>
      <c r="WW1950" t="s">
        <v>749</v>
      </c>
      <c r="WX1950" t="s">
        <v>749</v>
      </c>
      <c r="WY1950" t="s">
        <v>749</v>
      </c>
      <c r="WZ1950" t="s">
        <v>749</v>
      </c>
      <c r="XA1950" t="s">
        <v>749</v>
      </c>
      <c r="XB1950" t="s">
        <v>749</v>
      </c>
      <c r="XC1950" t="s">
        <v>749</v>
      </c>
      <c r="XD1950" t="s">
        <v>749</v>
      </c>
      <c r="XE1950" t="s">
        <v>749</v>
      </c>
      <c r="XF1950" t="s">
        <v>749</v>
      </c>
      <c r="XG1950" t="s">
        <v>749</v>
      </c>
      <c r="XH1950" t="s">
        <v>749</v>
      </c>
      <c r="XI1950" t="s">
        <v>749</v>
      </c>
      <c r="XJ1950" t="s">
        <v>749</v>
      </c>
      <c r="XK1950" t="s">
        <v>749</v>
      </c>
      <c r="XL1950" t="s">
        <v>749</v>
      </c>
      <c r="XM1950" t="s">
        <v>749</v>
      </c>
      <c r="XN1950" t="s">
        <v>749</v>
      </c>
      <c r="XO1950" t="s">
        <v>749</v>
      </c>
      <c r="XP1950" t="s">
        <v>749</v>
      </c>
      <c r="XQ1950" t="s">
        <v>749</v>
      </c>
      <c r="XR1950" t="s">
        <v>749</v>
      </c>
      <c r="XS1950" t="s">
        <v>749</v>
      </c>
      <c r="XT1950" t="s">
        <v>749</v>
      </c>
      <c r="XU1950" t="s">
        <v>749</v>
      </c>
      <c r="XV1950" t="s">
        <v>749</v>
      </c>
      <c r="XW1950" t="s">
        <v>749</v>
      </c>
      <c r="XX1950" t="s">
        <v>749</v>
      </c>
      <c r="XY1950" t="s">
        <v>749</v>
      </c>
      <c r="XZ1950" t="s">
        <v>749</v>
      </c>
      <c r="YA1950" t="s">
        <v>749</v>
      </c>
      <c r="YB1950" t="s">
        <v>749</v>
      </c>
      <c r="YC1950" t="s">
        <v>749</v>
      </c>
      <c r="YD1950" t="s">
        <v>749</v>
      </c>
      <c r="YE1950" t="s">
        <v>749</v>
      </c>
      <c r="YF1950" t="s">
        <v>749</v>
      </c>
      <c r="YG1950" t="s">
        <v>749</v>
      </c>
      <c r="YH1950" t="s">
        <v>749</v>
      </c>
      <c r="YI1950" t="s">
        <v>749</v>
      </c>
      <c r="YJ1950" t="s">
        <v>749</v>
      </c>
      <c r="YK1950" t="s">
        <v>749</v>
      </c>
      <c r="YL1950" t="s">
        <v>749</v>
      </c>
      <c r="YM1950" t="s">
        <v>749</v>
      </c>
      <c r="YN1950" t="s">
        <v>749</v>
      </c>
      <c r="YO1950" t="s">
        <v>749</v>
      </c>
      <c r="YP1950" t="s">
        <v>749</v>
      </c>
      <c r="YQ1950" t="s">
        <v>749</v>
      </c>
      <c r="YR1950" t="s">
        <v>749</v>
      </c>
      <c r="YS1950" t="s">
        <v>749</v>
      </c>
      <c r="YT1950" t="s">
        <v>749</v>
      </c>
      <c r="YU1950" t="s">
        <v>749</v>
      </c>
      <c r="YV1950" t="s">
        <v>749</v>
      </c>
      <c r="YW1950" t="s">
        <v>749</v>
      </c>
      <c r="YX1950" t="s">
        <v>749</v>
      </c>
      <c r="YY1950" t="s">
        <v>749</v>
      </c>
      <c r="YZ1950" t="s">
        <v>749</v>
      </c>
      <c r="ZA1950" t="s">
        <v>749</v>
      </c>
      <c r="ZB1950" t="s">
        <v>749</v>
      </c>
      <c r="ZC1950" t="s">
        <v>749</v>
      </c>
      <c r="ZD1950" t="s">
        <v>749</v>
      </c>
      <c r="ZE1950" t="s">
        <v>749</v>
      </c>
      <c r="ZF1950" t="s">
        <v>749</v>
      </c>
      <c r="ZG1950" t="s">
        <v>749</v>
      </c>
      <c r="ZH1950" t="s">
        <v>749</v>
      </c>
      <c r="ZI1950" t="s">
        <v>749</v>
      </c>
      <c r="ZJ1950" t="s">
        <v>749</v>
      </c>
      <c r="ZK1950" t="s">
        <v>749</v>
      </c>
      <c r="ZL1950" t="s">
        <v>749</v>
      </c>
      <c r="ZM1950" t="s">
        <v>749</v>
      </c>
      <c r="ZN1950" t="s">
        <v>749</v>
      </c>
      <c r="ZO1950" t="s">
        <v>749</v>
      </c>
      <c r="ZP1950" t="s">
        <v>749</v>
      </c>
      <c r="ZQ1950" t="s">
        <v>749</v>
      </c>
      <c r="ZR1950" t="s">
        <v>749</v>
      </c>
      <c r="ZS1950" t="s">
        <v>749</v>
      </c>
      <c r="ZT1950" t="s">
        <v>749</v>
      </c>
      <c r="ZU1950" t="s">
        <v>749</v>
      </c>
      <c r="ZV1950" t="s">
        <v>749</v>
      </c>
      <c r="ZW1950" t="s">
        <v>749</v>
      </c>
      <c r="ZX1950" t="s">
        <v>749</v>
      </c>
      <c r="ZY1950" t="s">
        <v>749</v>
      </c>
      <c r="ZZ1950" t="s">
        <v>749</v>
      </c>
      <c r="AAA1950" t="s">
        <v>749</v>
      </c>
      <c r="AAB1950" t="s">
        <v>749</v>
      </c>
      <c r="AAC1950" t="s">
        <v>749</v>
      </c>
      <c r="AAD1950" t="s">
        <v>749</v>
      </c>
      <c r="AAE1950" t="s">
        <v>749</v>
      </c>
      <c r="AAF1950" t="s">
        <v>749</v>
      </c>
      <c r="AAG1950" t="s">
        <v>749</v>
      </c>
      <c r="AAH1950" t="s">
        <v>749</v>
      </c>
      <c r="AAI1950" t="s">
        <v>749</v>
      </c>
      <c r="AAJ1950" t="s">
        <v>749</v>
      </c>
      <c r="AAK1950" t="s">
        <v>749</v>
      </c>
      <c r="AAL1950" t="s">
        <v>749</v>
      </c>
      <c r="AAM1950" t="s">
        <v>749</v>
      </c>
      <c r="AAN1950" t="s">
        <v>749</v>
      </c>
      <c r="AAO1950" t="s">
        <v>749</v>
      </c>
      <c r="AAP1950" t="s">
        <v>749</v>
      </c>
      <c r="AAQ1950" t="s">
        <v>749</v>
      </c>
      <c r="AAR1950" t="s">
        <v>749</v>
      </c>
      <c r="AAS1950" t="s">
        <v>749</v>
      </c>
      <c r="AAT1950" t="s">
        <v>749</v>
      </c>
      <c r="AAU1950" t="s">
        <v>749</v>
      </c>
      <c r="AAV1950" t="s">
        <v>749</v>
      </c>
      <c r="AAW1950" t="s">
        <v>749</v>
      </c>
      <c r="AAX1950" t="s">
        <v>749</v>
      </c>
      <c r="AAY1950" t="s">
        <v>749</v>
      </c>
      <c r="AAZ1950" t="s">
        <v>749</v>
      </c>
      <c r="ABA1950" t="s">
        <v>749</v>
      </c>
      <c r="ABB1950" t="s">
        <v>749</v>
      </c>
      <c r="ABC1950" t="s">
        <v>749</v>
      </c>
      <c r="ABD1950" t="s">
        <v>749</v>
      </c>
      <c r="ABE1950" t="s">
        <v>749</v>
      </c>
      <c r="ABF1950" t="s">
        <v>749</v>
      </c>
      <c r="ABG1950" t="s">
        <v>749</v>
      </c>
      <c r="ABH1950" t="s">
        <v>749</v>
      </c>
      <c r="ABI1950" t="s">
        <v>749</v>
      </c>
      <c r="ABJ1950" t="s">
        <v>749</v>
      </c>
      <c r="ABK1950" t="s">
        <v>749</v>
      </c>
      <c r="ABL1950" t="s">
        <v>749</v>
      </c>
    </row>
    <row r="1951" spans="1:740">
      <c r="A1951" t="s">
        <v>8547</v>
      </c>
      <c r="B1951" t="s">
        <v>8548</v>
      </c>
      <c r="C1951" t="s">
        <v>8084</v>
      </c>
      <c r="D1951" t="s">
        <v>8549</v>
      </c>
      <c r="E1951" t="s">
        <v>837</v>
      </c>
      <c r="F1951" t="s">
        <v>749</v>
      </c>
      <c r="G1951" t="s">
        <v>8550</v>
      </c>
      <c r="H1951" t="s">
        <v>749</v>
      </c>
      <c r="I1951" t="s">
        <v>836</v>
      </c>
      <c r="J1951" s="1">
        <v>0</v>
      </c>
      <c r="K1951" t="s">
        <v>8551</v>
      </c>
      <c r="L1951" t="s">
        <v>749</v>
      </c>
      <c r="M1951" s="1">
        <v>0</v>
      </c>
      <c r="N1951" t="s">
        <v>749</v>
      </c>
      <c r="O1951" t="s">
        <v>837</v>
      </c>
      <c r="P1951" t="s">
        <v>749</v>
      </c>
      <c r="Q1951" t="s">
        <v>749</v>
      </c>
      <c r="R1951" t="s">
        <v>749</v>
      </c>
      <c r="S1951" t="s">
        <v>749</v>
      </c>
      <c r="T1951" t="s">
        <v>749</v>
      </c>
      <c r="U1951" t="s">
        <v>749</v>
      </c>
      <c r="V1951" t="s">
        <v>749</v>
      </c>
      <c r="W1951" t="s">
        <v>749</v>
      </c>
      <c r="X1951" t="s">
        <v>749</v>
      </c>
      <c r="Y1951" t="s">
        <v>749</v>
      </c>
      <c r="Z1951" t="s">
        <v>749</v>
      </c>
      <c r="AA1951" t="s">
        <v>749</v>
      </c>
      <c r="AB1951" t="s">
        <v>749</v>
      </c>
      <c r="AC1951" t="s">
        <v>749</v>
      </c>
      <c r="AD1951" t="s">
        <v>749</v>
      </c>
      <c r="AE1951" t="s">
        <v>749</v>
      </c>
      <c r="AF1951" t="s">
        <v>749</v>
      </c>
      <c r="AG1951" t="s">
        <v>749</v>
      </c>
      <c r="AH1951" t="s">
        <v>749</v>
      </c>
      <c r="AI1951" t="s">
        <v>749</v>
      </c>
      <c r="AJ1951" t="s">
        <v>749</v>
      </c>
      <c r="AK1951" t="s">
        <v>749</v>
      </c>
      <c r="AL1951" t="s">
        <v>749</v>
      </c>
      <c r="AM1951" t="s">
        <v>749</v>
      </c>
      <c r="AN1951" t="s">
        <v>749</v>
      </c>
      <c r="AO1951" t="s">
        <v>749</v>
      </c>
      <c r="AP1951" t="s">
        <v>749</v>
      </c>
      <c r="AQ1951" t="s">
        <v>749</v>
      </c>
      <c r="AR1951" t="s">
        <v>749</v>
      </c>
      <c r="AS1951" t="s">
        <v>749</v>
      </c>
      <c r="AT1951" t="s">
        <v>749</v>
      </c>
      <c r="AU1951" t="s">
        <v>749</v>
      </c>
      <c r="AV1951" t="s">
        <v>749</v>
      </c>
      <c r="AW1951" t="s">
        <v>749</v>
      </c>
      <c r="AX1951" t="s">
        <v>749</v>
      </c>
      <c r="AY1951" t="s">
        <v>749</v>
      </c>
      <c r="AZ1951" t="s">
        <v>749</v>
      </c>
      <c r="BA1951" t="s">
        <v>749</v>
      </c>
      <c r="BB1951" t="s">
        <v>749</v>
      </c>
      <c r="BC1951" t="s">
        <v>749</v>
      </c>
      <c r="BD1951" t="s">
        <v>749</v>
      </c>
      <c r="BE1951" t="s">
        <v>749</v>
      </c>
      <c r="BF1951" t="s">
        <v>749</v>
      </c>
      <c r="BG1951" t="s">
        <v>749</v>
      </c>
      <c r="BH1951" t="s">
        <v>749</v>
      </c>
      <c r="BI1951" t="s">
        <v>749</v>
      </c>
      <c r="BJ1951" t="s">
        <v>749</v>
      </c>
      <c r="BK1951" t="s">
        <v>749</v>
      </c>
      <c r="BL1951" t="s">
        <v>749</v>
      </c>
      <c r="BM1951" t="s">
        <v>749</v>
      </c>
      <c r="BN1951" t="s">
        <v>749</v>
      </c>
      <c r="BO1951" t="s">
        <v>749</v>
      </c>
      <c r="BP1951" t="s">
        <v>749</v>
      </c>
      <c r="BQ1951" t="s">
        <v>749</v>
      </c>
      <c r="BR1951" t="s">
        <v>749</v>
      </c>
      <c r="BS1951" t="s">
        <v>749</v>
      </c>
      <c r="BT1951" t="s">
        <v>749</v>
      </c>
      <c r="BU1951" t="s">
        <v>749</v>
      </c>
      <c r="BV1951" t="s">
        <v>749</v>
      </c>
      <c r="BW1951" t="s">
        <v>749</v>
      </c>
      <c r="BX1951" t="s">
        <v>749</v>
      </c>
      <c r="BY1951" t="s">
        <v>749</v>
      </c>
      <c r="BZ1951" t="s">
        <v>749</v>
      </c>
      <c r="CA1951" t="s">
        <v>749</v>
      </c>
      <c r="CB1951" t="s">
        <v>749</v>
      </c>
      <c r="CC1951" t="s">
        <v>749</v>
      </c>
      <c r="CD1951" t="s">
        <v>749</v>
      </c>
      <c r="CE1951" t="s">
        <v>749</v>
      </c>
      <c r="CF1951" t="s">
        <v>749</v>
      </c>
      <c r="CG1951" t="s">
        <v>749</v>
      </c>
      <c r="CH1951" t="s">
        <v>749</v>
      </c>
      <c r="CI1951" t="s">
        <v>749</v>
      </c>
      <c r="CJ1951" t="s">
        <v>749</v>
      </c>
      <c r="CK1951" t="s">
        <v>749</v>
      </c>
      <c r="CL1951" t="s">
        <v>749</v>
      </c>
      <c r="CM1951" t="s">
        <v>749</v>
      </c>
      <c r="CN1951" t="s">
        <v>749</v>
      </c>
      <c r="CO1951" t="s">
        <v>749</v>
      </c>
      <c r="CP1951" t="s">
        <v>749</v>
      </c>
      <c r="CQ1951" t="s">
        <v>749</v>
      </c>
      <c r="CR1951" t="s">
        <v>749</v>
      </c>
      <c r="CS1951" t="s">
        <v>749</v>
      </c>
      <c r="CT1951" t="s">
        <v>749</v>
      </c>
      <c r="CU1951" t="s">
        <v>749</v>
      </c>
      <c r="CV1951" t="s">
        <v>749</v>
      </c>
      <c r="CW1951" t="s">
        <v>749</v>
      </c>
      <c r="CX1951" t="s">
        <v>749</v>
      </c>
      <c r="CY1951" t="s">
        <v>749</v>
      </c>
      <c r="CZ1951" t="s">
        <v>749</v>
      </c>
      <c r="DA1951" t="s">
        <v>749</v>
      </c>
      <c r="DB1951" t="s">
        <v>749</v>
      </c>
      <c r="DC1951" t="s">
        <v>749</v>
      </c>
      <c r="DD1951" t="s">
        <v>749</v>
      </c>
      <c r="DE1951" t="s">
        <v>749</v>
      </c>
      <c r="DF1951" t="s">
        <v>749</v>
      </c>
      <c r="DG1951" t="s">
        <v>749</v>
      </c>
      <c r="DH1951" t="s">
        <v>749</v>
      </c>
      <c r="DI1951" t="s">
        <v>749</v>
      </c>
      <c r="DJ1951" t="s">
        <v>749</v>
      </c>
      <c r="DK1951" t="s">
        <v>749</v>
      </c>
      <c r="DL1951" t="s">
        <v>749</v>
      </c>
      <c r="DM1951" t="s">
        <v>749</v>
      </c>
      <c r="DN1951" t="s">
        <v>749</v>
      </c>
      <c r="DO1951" t="s">
        <v>749</v>
      </c>
      <c r="DP1951" t="s">
        <v>749</v>
      </c>
      <c r="DQ1951" t="s">
        <v>749</v>
      </c>
      <c r="DR1951" t="s">
        <v>749</v>
      </c>
      <c r="DS1951" t="s">
        <v>749</v>
      </c>
      <c r="DT1951" t="s">
        <v>749</v>
      </c>
      <c r="DU1951" t="s">
        <v>749</v>
      </c>
      <c r="DV1951" t="s">
        <v>749</v>
      </c>
      <c r="DW1951" t="s">
        <v>749</v>
      </c>
      <c r="DX1951" t="s">
        <v>749</v>
      </c>
      <c r="DY1951" t="s">
        <v>749</v>
      </c>
      <c r="DZ1951" t="s">
        <v>749</v>
      </c>
      <c r="EA1951" t="s">
        <v>749</v>
      </c>
      <c r="EB1951" t="s">
        <v>749</v>
      </c>
      <c r="EC1951" t="s">
        <v>749</v>
      </c>
      <c r="ED1951" t="s">
        <v>749</v>
      </c>
      <c r="EE1951" t="s">
        <v>749</v>
      </c>
      <c r="EF1951" t="s">
        <v>749</v>
      </c>
      <c r="EG1951" t="s">
        <v>749</v>
      </c>
      <c r="EH1951" t="s">
        <v>749</v>
      </c>
      <c r="EI1951" t="s">
        <v>749</v>
      </c>
      <c r="EJ1951" t="s">
        <v>749</v>
      </c>
      <c r="EK1951" t="s">
        <v>749</v>
      </c>
      <c r="EL1951" t="s">
        <v>749</v>
      </c>
      <c r="EM1951" t="s">
        <v>749</v>
      </c>
      <c r="EN1951" t="s">
        <v>749</v>
      </c>
      <c r="EO1951" t="s">
        <v>749</v>
      </c>
      <c r="EP1951" t="s">
        <v>749</v>
      </c>
      <c r="EQ1951" t="s">
        <v>749</v>
      </c>
      <c r="ER1951" t="s">
        <v>749</v>
      </c>
      <c r="ES1951" t="s">
        <v>749</v>
      </c>
      <c r="ET1951" t="s">
        <v>749</v>
      </c>
      <c r="EU1951" t="s">
        <v>749</v>
      </c>
      <c r="EV1951" t="s">
        <v>749</v>
      </c>
      <c r="EW1951" t="s">
        <v>749</v>
      </c>
      <c r="EX1951" t="s">
        <v>749</v>
      </c>
      <c r="EY1951" t="s">
        <v>749</v>
      </c>
      <c r="EZ1951" t="s">
        <v>749</v>
      </c>
      <c r="FA1951" t="s">
        <v>749</v>
      </c>
      <c r="FB1951" t="s">
        <v>749</v>
      </c>
      <c r="FC1951" t="s">
        <v>749</v>
      </c>
      <c r="FD1951" t="s">
        <v>749</v>
      </c>
      <c r="FE1951" t="s">
        <v>749</v>
      </c>
      <c r="FF1951" t="s">
        <v>749</v>
      </c>
      <c r="FG1951" t="s">
        <v>749</v>
      </c>
      <c r="FH1951" t="s">
        <v>749</v>
      </c>
      <c r="FI1951" t="s">
        <v>749</v>
      </c>
      <c r="FJ1951" t="s">
        <v>749</v>
      </c>
      <c r="FK1951" t="s">
        <v>749</v>
      </c>
      <c r="FL1951" t="s">
        <v>749</v>
      </c>
      <c r="FM1951" t="s">
        <v>749</v>
      </c>
      <c r="FN1951" t="s">
        <v>749</v>
      </c>
      <c r="FO1951" t="s">
        <v>749</v>
      </c>
      <c r="FP1951" t="s">
        <v>749</v>
      </c>
      <c r="FQ1951" t="s">
        <v>749</v>
      </c>
      <c r="FR1951" t="s">
        <v>749</v>
      </c>
      <c r="FS1951" t="s">
        <v>749</v>
      </c>
      <c r="FT1951" t="s">
        <v>749</v>
      </c>
      <c r="FU1951" t="s">
        <v>749</v>
      </c>
      <c r="FV1951" t="s">
        <v>749</v>
      </c>
      <c r="FW1951" t="s">
        <v>749</v>
      </c>
      <c r="FX1951" t="s">
        <v>749</v>
      </c>
      <c r="FY1951" t="s">
        <v>749</v>
      </c>
      <c r="FZ1951" t="s">
        <v>749</v>
      </c>
      <c r="GA1951" t="s">
        <v>749</v>
      </c>
      <c r="GB1951" t="s">
        <v>749</v>
      </c>
      <c r="GC1951" t="s">
        <v>749</v>
      </c>
      <c r="GD1951" t="s">
        <v>749</v>
      </c>
      <c r="GE1951" t="s">
        <v>749</v>
      </c>
      <c r="GF1951" t="s">
        <v>749</v>
      </c>
      <c r="GG1951" t="s">
        <v>749</v>
      </c>
      <c r="GH1951" t="s">
        <v>749</v>
      </c>
      <c r="GI1951" t="s">
        <v>749</v>
      </c>
      <c r="GJ1951" t="s">
        <v>749</v>
      </c>
      <c r="GK1951" t="s">
        <v>749</v>
      </c>
      <c r="GL1951" t="s">
        <v>749</v>
      </c>
      <c r="GM1951" t="s">
        <v>749</v>
      </c>
      <c r="GN1951" t="s">
        <v>749</v>
      </c>
      <c r="GO1951" t="s">
        <v>749</v>
      </c>
      <c r="GP1951" t="s">
        <v>749</v>
      </c>
      <c r="GQ1951" t="s">
        <v>749</v>
      </c>
      <c r="GR1951" t="s">
        <v>749</v>
      </c>
      <c r="GS1951" t="s">
        <v>749</v>
      </c>
      <c r="GT1951" t="s">
        <v>749</v>
      </c>
      <c r="GU1951" t="s">
        <v>749</v>
      </c>
      <c r="GV1951" t="s">
        <v>749</v>
      </c>
      <c r="GW1951" t="s">
        <v>749</v>
      </c>
      <c r="GX1951" t="s">
        <v>749</v>
      </c>
      <c r="GY1951" t="s">
        <v>749</v>
      </c>
      <c r="GZ1951" t="s">
        <v>749</v>
      </c>
      <c r="HA1951" t="s">
        <v>749</v>
      </c>
      <c r="HB1951" t="s">
        <v>749</v>
      </c>
      <c r="HC1951" t="s">
        <v>749</v>
      </c>
      <c r="HD1951" t="s">
        <v>749</v>
      </c>
      <c r="HE1951" t="s">
        <v>749</v>
      </c>
      <c r="HF1951" t="s">
        <v>749</v>
      </c>
      <c r="HG1951" t="s">
        <v>749</v>
      </c>
      <c r="HH1951" t="s">
        <v>749</v>
      </c>
      <c r="HI1951" t="s">
        <v>749</v>
      </c>
      <c r="HJ1951" t="s">
        <v>749</v>
      </c>
      <c r="HK1951" t="s">
        <v>749</v>
      </c>
      <c r="HL1951" t="s">
        <v>749</v>
      </c>
      <c r="HM1951" t="s">
        <v>749</v>
      </c>
      <c r="HN1951" t="s">
        <v>749</v>
      </c>
      <c r="HO1951" t="s">
        <v>749</v>
      </c>
      <c r="HP1951" t="s">
        <v>749</v>
      </c>
      <c r="HQ1951" t="s">
        <v>749</v>
      </c>
      <c r="HR1951" t="s">
        <v>749</v>
      </c>
      <c r="HS1951" t="s">
        <v>749</v>
      </c>
      <c r="HT1951" t="s">
        <v>749</v>
      </c>
      <c r="HU1951" t="s">
        <v>749</v>
      </c>
      <c r="HV1951" t="s">
        <v>749</v>
      </c>
      <c r="HW1951" t="s">
        <v>749</v>
      </c>
      <c r="HX1951" t="s">
        <v>749</v>
      </c>
      <c r="HY1951" t="s">
        <v>749</v>
      </c>
      <c r="HZ1951" t="s">
        <v>749</v>
      </c>
      <c r="IA1951" t="s">
        <v>749</v>
      </c>
      <c r="IB1951" t="s">
        <v>749</v>
      </c>
      <c r="IC1951" t="s">
        <v>749</v>
      </c>
      <c r="ID1951" t="s">
        <v>749</v>
      </c>
      <c r="IE1951" t="s">
        <v>749</v>
      </c>
      <c r="IF1951" t="s">
        <v>749</v>
      </c>
      <c r="IG1951" t="s">
        <v>749</v>
      </c>
      <c r="IH1951" t="s">
        <v>749</v>
      </c>
      <c r="II1951" t="s">
        <v>749</v>
      </c>
      <c r="IJ1951" t="s">
        <v>749</v>
      </c>
      <c r="IK1951" t="s">
        <v>749</v>
      </c>
      <c r="IL1951" t="s">
        <v>749</v>
      </c>
      <c r="IM1951" t="s">
        <v>749</v>
      </c>
      <c r="IN1951" t="s">
        <v>749</v>
      </c>
      <c r="IO1951" t="s">
        <v>749</v>
      </c>
      <c r="IP1951" t="s">
        <v>749</v>
      </c>
      <c r="IQ1951" t="s">
        <v>749</v>
      </c>
      <c r="IR1951" t="s">
        <v>749</v>
      </c>
      <c r="IS1951" t="s">
        <v>749</v>
      </c>
      <c r="IT1951" t="s">
        <v>749</v>
      </c>
      <c r="IU1951" t="s">
        <v>749</v>
      </c>
      <c r="IV1951" t="s">
        <v>749</v>
      </c>
      <c r="IW1951" t="s">
        <v>749</v>
      </c>
      <c r="IX1951" t="s">
        <v>749</v>
      </c>
      <c r="IY1951" t="s">
        <v>749</v>
      </c>
      <c r="IZ1951" t="s">
        <v>749</v>
      </c>
      <c r="JA1951" t="s">
        <v>749</v>
      </c>
      <c r="JB1951" t="s">
        <v>749</v>
      </c>
      <c r="JC1951" t="s">
        <v>749</v>
      </c>
      <c r="JD1951" t="s">
        <v>749</v>
      </c>
      <c r="JE1951" t="s">
        <v>749</v>
      </c>
      <c r="JF1951" t="s">
        <v>749</v>
      </c>
      <c r="JG1951" t="s">
        <v>749</v>
      </c>
      <c r="JH1951" t="s">
        <v>749</v>
      </c>
      <c r="JI1951" t="s">
        <v>749</v>
      </c>
      <c r="JJ1951" t="s">
        <v>749</v>
      </c>
      <c r="JK1951" t="s">
        <v>749</v>
      </c>
      <c r="JL1951" t="s">
        <v>749</v>
      </c>
      <c r="JM1951" t="s">
        <v>749</v>
      </c>
      <c r="JN1951" t="s">
        <v>749</v>
      </c>
      <c r="JO1951" t="s">
        <v>749</v>
      </c>
      <c r="JP1951" t="s">
        <v>749</v>
      </c>
      <c r="JQ1951" t="s">
        <v>749</v>
      </c>
      <c r="JR1951" t="s">
        <v>749</v>
      </c>
      <c r="JS1951" t="s">
        <v>749</v>
      </c>
      <c r="JT1951" t="s">
        <v>749</v>
      </c>
      <c r="JU1951" t="s">
        <v>749</v>
      </c>
      <c r="JV1951" t="s">
        <v>749</v>
      </c>
      <c r="JW1951" t="s">
        <v>749</v>
      </c>
      <c r="JX1951" t="s">
        <v>749</v>
      </c>
      <c r="JY1951" t="s">
        <v>749</v>
      </c>
      <c r="JZ1951" t="s">
        <v>749</v>
      </c>
      <c r="KA1951" t="s">
        <v>749</v>
      </c>
      <c r="KB1951" t="s">
        <v>749</v>
      </c>
      <c r="KC1951" t="s">
        <v>749</v>
      </c>
      <c r="KD1951" t="s">
        <v>749</v>
      </c>
      <c r="KE1951" t="s">
        <v>749</v>
      </c>
      <c r="KF1951" t="s">
        <v>749</v>
      </c>
      <c r="KG1951" t="s">
        <v>749</v>
      </c>
      <c r="KH1951" t="s">
        <v>749</v>
      </c>
      <c r="KI1951" t="s">
        <v>749</v>
      </c>
      <c r="KJ1951" t="s">
        <v>749</v>
      </c>
      <c r="KK1951" t="s">
        <v>749</v>
      </c>
      <c r="KL1951" t="s">
        <v>749</v>
      </c>
      <c r="KM1951" t="s">
        <v>749</v>
      </c>
      <c r="KN1951" t="s">
        <v>749</v>
      </c>
      <c r="KO1951" t="s">
        <v>749</v>
      </c>
      <c r="KP1951" t="s">
        <v>749</v>
      </c>
      <c r="KQ1951" t="s">
        <v>749</v>
      </c>
      <c r="KR1951" t="s">
        <v>749</v>
      </c>
      <c r="KS1951" t="s">
        <v>749</v>
      </c>
      <c r="KT1951" t="s">
        <v>749</v>
      </c>
      <c r="KU1951" t="s">
        <v>749</v>
      </c>
      <c r="KV1951" t="s">
        <v>749</v>
      </c>
      <c r="KW1951" t="s">
        <v>749</v>
      </c>
      <c r="KX1951" t="s">
        <v>749</v>
      </c>
      <c r="KY1951" t="s">
        <v>749</v>
      </c>
      <c r="KZ1951" t="s">
        <v>749</v>
      </c>
      <c r="LA1951" t="s">
        <v>749</v>
      </c>
      <c r="LB1951" t="s">
        <v>749</v>
      </c>
      <c r="LC1951" t="s">
        <v>749</v>
      </c>
      <c r="LD1951" t="s">
        <v>749</v>
      </c>
      <c r="LE1951" t="s">
        <v>749</v>
      </c>
      <c r="LF1951" t="s">
        <v>749</v>
      </c>
      <c r="LG1951" t="s">
        <v>749</v>
      </c>
      <c r="LH1951" t="s">
        <v>749</v>
      </c>
      <c r="LI1951" t="s">
        <v>749</v>
      </c>
      <c r="LJ1951" t="s">
        <v>749</v>
      </c>
      <c r="LK1951" t="s">
        <v>749</v>
      </c>
      <c r="LL1951" t="s">
        <v>749</v>
      </c>
      <c r="LM1951" t="s">
        <v>749</v>
      </c>
      <c r="LN1951" t="s">
        <v>749</v>
      </c>
      <c r="LO1951" t="s">
        <v>749</v>
      </c>
      <c r="LP1951" t="s">
        <v>749</v>
      </c>
      <c r="LQ1951" t="s">
        <v>749</v>
      </c>
      <c r="LR1951" t="s">
        <v>749</v>
      </c>
      <c r="LS1951" t="s">
        <v>749</v>
      </c>
      <c r="LT1951" t="s">
        <v>749</v>
      </c>
      <c r="LU1951" t="s">
        <v>749</v>
      </c>
      <c r="LV1951" t="s">
        <v>749</v>
      </c>
      <c r="LW1951" t="s">
        <v>749</v>
      </c>
      <c r="LX1951" t="s">
        <v>749</v>
      </c>
      <c r="LY1951" t="s">
        <v>749</v>
      </c>
      <c r="LZ1951" t="s">
        <v>749</v>
      </c>
      <c r="MA1951" t="s">
        <v>749</v>
      </c>
      <c r="MB1951" t="s">
        <v>749</v>
      </c>
      <c r="MC1951" t="s">
        <v>749</v>
      </c>
      <c r="MD1951" t="s">
        <v>749</v>
      </c>
      <c r="ME1951" t="s">
        <v>749</v>
      </c>
      <c r="MF1951" t="s">
        <v>749</v>
      </c>
      <c r="MG1951" t="s">
        <v>749</v>
      </c>
      <c r="MH1951" t="s">
        <v>749</v>
      </c>
      <c r="MI1951" t="s">
        <v>749</v>
      </c>
      <c r="MJ1951" t="s">
        <v>749</v>
      </c>
      <c r="MK1951" t="s">
        <v>749</v>
      </c>
      <c r="ML1951" t="s">
        <v>749</v>
      </c>
      <c r="MM1951" t="s">
        <v>749</v>
      </c>
      <c r="MN1951" t="s">
        <v>749</v>
      </c>
      <c r="MO1951" t="s">
        <v>749</v>
      </c>
      <c r="MP1951" t="s">
        <v>749</v>
      </c>
      <c r="MQ1951" t="s">
        <v>749</v>
      </c>
      <c r="MR1951" t="s">
        <v>749</v>
      </c>
      <c r="MS1951" t="s">
        <v>749</v>
      </c>
      <c r="MT1951" t="s">
        <v>749</v>
      </c>
      <c r="MU1951" t="s">
        <v>749</v>
      </c>
      <c r="MV1951" t="s">
        <v>749</v>
      </c>
      <c r="MW1951" t="s">
        <v>749</v>
      </c>
      <c r="MX1951" t="s">
        <v>749</v>
      </c>
      <c r="MY1951" t="s">
        <v>749</v>
      </c>
      <c r="MZ1951" t="s">
        <v>749</v>
      </c>
      <c r="NA1951" t="s">
        <v>749</v>
      </c>
      <c r="NB1951" t="s">
        <v>749</v>
      </c>
      <c r="NC1951" t="s">
        <v>749</v>
      </c>
      <c r="ND1951" t="s">
        <v>749</v>
      </c>
      <c r="NE1951" t="s">
        <v>749</v>
      </c>
      <c r="NF1951" t="s">
        <v>749</v>
      </c>
      <c r="NG1951" t="s">
        <v>749</v>
      </c>
      <c r="NH1951" t="s">
        <v>749</v>
      </c>
      <c r="NI1951" t="s">
        <v>749</v>
      </c>
      <c r="NJ1951" t="s">
        <v>749</v>
      </c>
      <c r="NK1951" t="s">
        <v>749</v>
      </c>
      <c r="NL1951" t="s">
        <v>749</v>
      </c>
      <c r="NM1951" t="s">
        <v>749</v>
      </c>
      <c r="NN1951" t="s">
        <v>749</v>
      </c>
      <c r="NO1951" t="s">
        <v>749</v>
      </c>
      <c r="NP1951" t="s">
        <v>749</v>
      </c>
      <c r="NQ1951" t="s">
        <v>749</v>
      </c>
      <c r="NR1951" t="s">
        <v>749</v>
      </c>
      <c r="NS1951" t="s">
        <v>749</v>
      </c>
      <c r="NT1951" t="s">
        <v>749</v>
      </c>
      <c r="NU1951" t="s">
        <v>749</v>
      </c>
      <c r="NV1951" t="s">
        <v>749</v>
      </c>
      <c r="NW1951" t="s">
        <v>749</v>
      </c>
      <c r="NX1951" t="s">
        <v>749</v>
      </c>
      <c r="NY1951" t="s">
        <v>749</v>
      </c>
      <c r="NZ1951" t="s">
        <v>749</v>
      </c>
      <c r="OA1951" t="s">
        <v>749</v>
      </c>
      <c r="OB1951" t="s">
        <v>749</v>
      </c>
      <c r="OC1951" t="s">
        <v>749</v>
      </c>
      <c r="OD1951" t="s">
        <v>749</v>
      </c>
      <c r="OE1951" t="s">
        <v>749</v>
      </c>
      <c r="OF1951" t="s">
        <v>749</v>
      </c>
      <c r="OG1951" t="s">
        <v>749</v>
      </c>
      <c r="OH1951" t="s">
        <v>749</v>
      </c>
      <c r="OI1951" t="s">
        <v>749</v>
      </c>
      <c r="OJ1951" t="s">
        <v>749</v>
      </c>
      <c r="OK1951" t="s">
        <v>749</v>
      </c>
      <c r="OL1951" t="s">
        <v>749</v>
      </c>
      <c r="OM1951" t="s">
        <v>749</v>
      </c>
      <c r="ON1951" t="s">
        <v>749</v>
      </c>
      <c r="OO1951" t="s">
        <v>749</v>
      </c>
      <c r="OP1951" t="s">
        <v>749</v>
      </c>
      <c r="OQ1951" t="s">
        <v>749</v>
      </c>
      <c r="OR1951" t="s">
        <v>749</v>
      </c>
      <c r="OS1951" t="s">
        <v>749</v>
      </c>
      <c r="OT1951" t="s">
        <v>749</v>
      </c>
      <c r="OU1951" t="s">
        <v>749</v>
      </c>
      <c r="OV1951" t="s">
        <v>749</v>
      </c>
      <c r="OW1951" t="s">
        <v>749</v>
      </c>
      <c r="OX1951" t="s">
        <v>749</v>
      </c>
      <c r="OY1951" t="s">
        <v>749</v>
      </c>
      <c r="OZ1951" t="s">
        <v>749</v>
      </c>
      <c r="PA1951" t="s">
        <v>749</v>
      </c>
      <c r="PB1951" t="s">
        <v>749</v>
      </c>
      <c r="PC1951" t="s">
        <v>749</v>
      </c>
      <c r="PD1951" t="s">
        <v>749</v>
      </c>
      <c r="PE1951" t="s">
        <v>749</v>
      </c>
      <c r="PF1951" t="s">
        <v>749</v>
      </c>
      <c r="PG1951" t="s">
        <v>749</v>
      </c>
      <c r="PH1951" t="s">
        <v>749</v>
      </c>
      <c r="PI1951" t="s">
        <v>749</v>
      </c>
      <c r="PJ1951" t="s">
        <v>749</v>
      </c>
      <c r="PK1951" t="s">
        <v>749</v>
      </c>
      <c r="PL1951" t="s">
        <v>749</v>
      </c>
      <c r="PM1951" t="s">
        <v>749</v>
      </c>
      <c r="PN1951" t="s">
        <v>749</v>
      </c>
      <c r="PO1951" t="s">
        <v>749</v>
      </c>
      <c r="PP1951" t="s">
        <v>749</v>
      </c>
      <c r="PQ1951" t="s">
        <v>749</v>
      </c>
      <c r="PR1951" t="s">
        <v>749</v>
      </c>
      <c r="PS1951" t="s">
        <v>749</v>
      </c>
      <c r="PT1951" t="s">
        <v>749</v>
      </c>
      <c r="PU1951" t="s">
        <v>749</v>
      </c>
      <c r="PV1951" t="s">
        <v>749</v>
      </c>
      <c r="PW1951" t="s">
        <v>749</v>
      </c>
      <c r="PX1951" t="s">
        <v>749</v>
      </c>
      <c r="PY1951" t="s">
        <v>749</v>
      </c>
      <c r="PZ1951" t="s">
        <v>749</v>
      </c>
      <c r="QA1951" t="s">
        <v>749</v>
      </c>
      <c r="QB1951" t="s">
        <v>749</v>
      </c>
      <c r="QC1951" t="s">
        <v>749</v>
      </c>
      <c r="QD1951" t="s">
        <v>749</v>
      </c>
      <c r="QE1951" t="s">
        <v>749</v>
      </c>
      <c r="QF1951" t="s">
        <v>749</v>
      </c>
      <c r="QG1951" t="s">
        <v>749</v>
      </c>
      <c r="QH1951" t="s">
        <v>749</v>
      </c>
      <c r="QI1951" t="s">
        <v>749</v>
      </c>
      <c r="QJ1951" t="s">
        <v>749</v>
      </c>
      <c r="QK1951" t="s">
        <v>749</v>
      </c>
      <c r="QL1951" t="s">
        <v>749</v>
      </c>
      <c r="QM1951" t="s">
        <v>749</v>
      </c>
      <c r="QN1951" t="s">
        <v>749</v>
      </c>
      <c r="QO1951" t="s">
        <v>749</v>
      </c>
      <c r="QP1951" t="s">
        <v>749</v>
      </c>
      <c r="QQ1951" t="s">
        <v>749</v>
      </c>
      <c r="QR1951" t="s">
        <v>749</v>
      </c>
      <c r="QS1951" t="s">
        <v>749</v>
      </c>
      <c r="QT1951" t="s">
        <v>749</v>
      </c>
      <c r="QU1951" t="s">
        <v>749</v>
      </c>
      <c r="QV1951" t="s">
        <v>749</v>
      </c>
      <c r="QW1951" t="s">
        <v>749</v>
      </c>
      <c r="QX1951" t="s">
        <v>749</v>
      </c>
      <c r="QY1951" t="s">
        <v>749</v>
      </c>
      <c r="QZ1951" t="s">
        <v>749</v>
      </c>
      <c r="RA1951" t="s">
        <v>749</v>
      </c>
      <c r="RB1951" t="s">
        <v>749</v>
      </c>
      <c r="RC1951" t="s">
        <v>749</v>
      </c>
      <c r="RD1951" t="s">
        <v>749</v>
      </c>
      <c r="RE1951" t="s">
        <v>749</v>
      </c>
      <c r="RF1951" t="s">
        <v>749</v>
      </c>
      <c r="RG1951" t="s">
        <v>749</v>
      </c>
      <c r="RH1951" t="s">
        <v>749</v>
      </c>
      <c r="RI1951" t="s">
        <v>749</v>
      </c>
      <c r="RJ1951" t="s">
        <v>749</v>
      </c>
      <c r="RK1951" t="s">
        <v>749</v>
      </c>
      <c r="RL1951" t="s">
        <v>749</v>
      </c>
      <c r="RM1951" t="s">
        <v>749</v>
      </c>
      <c r="RN1951" t="s">
        <v>749</v>
      </c>
      <c r="RO1951" t="s">
        <v>749</v>
      </c>
      <c r="RP1951" t="s">
        <v>749</v>
      </c>
      <c r="RQ1951" t="s">
        <v>749</v>
      </c>
      <c r="RR1951" t="s">
        <v>749</v>
      </c>
      <c r="RS1951" t="s">
        <v>749</v>
      </c>
      <c r="RT1951" t="s">
        <v>749</v>
      </c>
      <c r="RU1951" t="s">
        <v>749</v>
      </c>
      <c r="RV1951" t="s">
        <v>749</v>
      </c>
      <c r="RW1951" t="s">
        <v>749</v>
      </c>
      <c r="RX1951" t="s">
        <v>749</v>
      </c>
      <c r="RY1951" t="s">
        <v>749</v>
      </c>
      <c r="RZ1951" t="s">
        <v>749</v>
      </c>
      <c r="SA1951" t="s">
        <v>749</v>
      </c>
      <c r="SB1951" t="s">
        <v>749</v>
      </c>
      <c r="SC1951" t="s">
        <v>749</v>
      </c>
      <c r="SD1951" t="s">
        <v>749</v>
      </c>
      <c r="SE1951" t="s">
        <v>749</v>
      </c>
      <c r="SF1951" t="s">
        <v>749</v>
      </c>
      <c r="SG1951" t="s">
        <v>749</v>
      </c>
      <c r="SH1951" t="s">
        <v>749</v>
      </c>
      <c r="SI1951" t="s">
        <v>749</v>
      </c>
      <c r="SJ1951" t="s">
        <v>749</v>
      </c>
      <c r="SK1951" t="s">
        <v>749</v>
      </c>
      <c r="SL1951" t="s">
        <v>749</v>
      </c>
      <c r="SM1951" t="s">
        <v>749</v>
      </c>
      <c r="SN1951" t="s">
        <v>749</v>
      </c>
      <c r="SO1951" t="s">
        <v>749</v>
      </c>
      <c r="SP1951" t="s">
        <v>749</v>
      </c>
      <c r="SQ1951" t="s">
        <v>749</v>
      </c>
      <c r="SR1951" t="s">
        <v>749</v>
      </c>
      <c r="SS1951" t="s">
        <v>749</v>
      </c>
      <c r="ST1951" t="s">
        <v>749</v>
      </c>
      <c r="SU1951" t="s">
        <v>749</v>
      </c>
      <c r="SV1951" t="s">
        <v>749</v>
      </c>
      <c r="SW1951" t="s">
        <v>749</v>
      </c>
      <c r="SX1951" t="s">
        <v>749</v>
      </c>
      <c r="SY1951" t="s">
        <v>749</v>
      </c>
      <c r="SZ1951" t="s">
        <v>749</v>
      </c>
      <c r="TA1951" t="s">
        <v>749</v>
      </c>
      <c r="TB1951" t="s">
        <v>749</v>
      </c>
      <c r="TC1951" t="s">
        <v>749</v>
      </c>
      <c r="TD1951" t="s">
        <v>749</v>
      </c>
      <c r="TE1951" t="s">
        <v>749</v>
      </c>
      <c r="TF1951" t="s">
        <v>749</v>
      </c>
      <c r="TG1951" t="s">
        <v>749</v>
      </c>
      <c r="TH1951" t="s">
        <v>749</v>
      </c>
      <c r="TI1951" t="s">
        <v>749</v>
      </c>
      <c r="TJ1951" t="s">
        <v>749</v>
      </c>
      <c r="TK1951" t="s">
        <v>749</v>
      </c>
      <c r="TL1951" t="s">
        <v>749</v>
      </c>
      <c r="TM1951" t="s">
        <v>749</v>
      </c>
      <c r="TN1951" t="s">
        <v>749</v>
      </c>
      <c r="TO1951" t="s">
        <v>749</v>
      </c>
      <c r="TP1951" t="s">
        <v>749</v>
      </c>
      <c r="TQ1951" t="s">
        <v>749</v>
      </c>
      <c r="TR1951" t="s">
        <v>749</v>
      </c>
      <c r="TS1951" t="s">
        <v>749</v>
      </c>
      <c r="TT1951" t="s">
        <v>749</v>
      </c>
      <c r="TU1951" t="s">
        <v>749</v>
      </c>
      <c r="TV1951" t="s">
        <v>749</v>
      </c>
      <c r="TW1951" t="s">
        <v>749</v>
      </c>
      <c r="TX1951" t="s">
        <v>749</v>
      </c>
      <c r="TY1951" t="s">
        <v>749</v>
      </c>
      <c r="TZ1951" t="s">
        <v>749</v>
      </c>
      <c r="UA1951" t="s">
        <v>749</v>
      </c>
      <c r="UB1951" t="s">
        <v>749</v>
      </c>
      <c r="UC1951" t="s">
        <v>749</v>
      </c>
      <c r="UD1951" t="s">
        <v>749</v>
      </c>
      <c r="UE1951" t="s">
        <v>749</v>
      </c>
      <c r="UF1951" t="s">
        <v>749</v>
      </c>
      <c r="UG1951" t="s">
        <v>749</v>
      </c>
      <c r="UH1951" t="s">
        <v>749</v>
      </c>
      <c r="UI1951" t="s">
        <v>749</v>
      </c>
      <c r="UJ1951" t="s">
        <v>749</v>
      </c>
      <c r="UK1951" t="s">
        <v>749</v>
      </c>
      <c r="UL1951" t="s">
        <v>749</v>
      </c>
      <c r="UM1951" t="s">
        <v>749</v>
      </c>
      <c r="UN1951" t="s">
        <v>749</v>
      </c>
      <c r="UO1951" t="s">
        <v>749</v>
      </c>
      <c r="UP1951" t="s">
        <v>749</v>
      </c>
      <c r="UQ1951" t="s">
        <v>749</v>
      </c>
      <c r="UR1951" t="s">
        <v>749</v>
      </c>
      <c r="US1951" t="s">
        <v>749</v>
      </c>
      <c r="UT1951" t="s">
        <v>749</v>
      </c>
      <c r="UU1951" t="s">
        <v>749</v>
      </c>
      <c r="UV1951" t="s">
        <v>749</v>
      </c>
      <c r="UW1951" t="s">
        <v>749</v>
      </c>
      <c r="UX1951" t="s">
        <v>749</v>
      </c>
      <c r="UY1951" t="s">
        <v>749</v>
      </c>
      <c r="UZ1951" t="s">
        <v>749</v>
      </c>
      <c r="VA1951" t="s">
        <v>749</v>
      </c>
      <c r="VB1951" t="s">
        <v>749</v>
      </c>
      <c r="VC1951" t="s">
        <v>749</v>
      </c>
      <c r="VD1951" t="s">
        <v>749</v>
      </c>
      <c r="VE1951" t="s">
        <v>749</v>
      </c>
      <c r="VF1951" t="s">
        <v>749</v>
      </c>
      <c r="VG1951" t="s">
        <v>749</v>
      </c>
      <c r="VH1951" t="s">
        <v>749</v>
      </c>
      <c r="VI1951" t="s">
        <v>749</v>
      </c>
      <c r="VJ1951" t="s">
        <v>749</v>
      </c>
      <c r="VK1951" t="s">
        <v>749</v>
      </c>
      <c r="VL1951" t="s">
        <v>749</v>
      </c>
      <c r="VM1951" t="s">
        <v>749</v>
      </c>
      <c r="VN1951" t="s">
        <v>749</v>
      </c>
      <c r="VO1951" t="s">
        <v>749</v>
      </c>
      <c r="VP1951" t="s">
        <v>749</v>
      </c>
      <c r="VQ1951" t="s">
        <v>749</v>
      </c>
      <c r="VR1951" t="s">
        <v>749</v>
      </c>
      <c r="VS1951" t="s">
        <v>749</v>
      </c>
      <c r="VT1951" t="s">
        <v>749</v>
      </c>
      <c r="VU1951" t="s">
        <v>749</v>
      </c>
      <c r="VV1951" t="s">
        <v>749</v>
      </c>
      <c r="VW1951" t="s">
        <v>749</v>
      </c>
      <c r="VX1951" t="s">
        <v>749</v>
      </c>
      <c r="VY1951" t="s">
        <v>749</v>
      </c>
      <c r="VZ1951" t="s">
        <v>749</v>
      </c>
      <c r="WA1951" t="s">
        <v>749</v>
      </c>
      <c r="WB1951" t="s">
        <v>749</v>
      </c>
      <c r="WC1951" t="s">
        <v>749</v>
      </c>
      <c r="WD1951" t="s">
        <v>749</v>
      </c>
      <c r="WE1951" t="s">
        <v>749</v>
      </c>
      <c r="WF1951" t="s">
        <v>749</v>
      </c>
      <c r="WG1951" t="s">
        <v>749</v>
      </c>
      <c r="WH1951" t="s">
        <v>749</v>
      </c>
      <c r="WI1951" t="s">
        <v>749</v>
      </c>
      <c r="WJ1951" t="s">
        <v>749</v>
      </c>
      <c r="WK1951" t="s">
        <v>749</v>
      </c>
      <c r="WL1951" t="s">
        <v>749</v>
      </c>
      <c r="WM1951" t="s">
        <v>749</v>
      </c>
      <c r="WN1951" t="s">
        <v>749</v>
      </c>
      <c r="WO1951" t="s">
        <v>749</v>
      </c>
      <c r="WP1951" t="s">
        <v>749</v>
      </c>
      <c r="WQ1951" t="s">
        <v>749</v>
      </c>
      <c r="WR1951" t="s">
        <v>749</v>
      </c>
      <c r="WS1951" t="s">
        <v>749</v>
      </c>
      <c r="WT1951" t="s">
        <v>749</v>
      </c>
      <c r="WU1951" t="s">
        <v>749</v>
      </c>
      <c r="WV1951" t="s">
        <v>749</v>
      </c>
      <c r="WW1951" t="s">
        <v>749</v>
      </c>
      <c r="WX1951" t="s">
        <v>749</v>
      </c>
      <c r="WY1951" t="s">
        <v>749</v>
      </c>
      <c r="WZ1951" t="s">
        <v>749</v>
      </c>
      <c r="XA1951" t="s">
        <v>749</v>
      </c>
      <c r="XB1951" t="s">
        <v>749</v>
      </c>
      <c r="XC1951" t="s">
        <v>749</v>
      </c>
      <c r="XD1951" t="s">
        <v>749</v>
      </c>
      <c r="XE1951" t="s">
        <v>749</v>
      </c>
      <c r="XF1951" t="s">
        <v>749</v>
      </c>
      <c r="XG1951" t="s">
        <v>749</v>
      </c>
      <c r="XH1951" t="s">
        <v>749</v>
      </c>
      <c r="XI1951" t="s">
        <v>749</v>
      </c>
      <c r="XJ1951" t="s">
        <v>749</v>
      </c>
      <c r="XK1951" t="s">
        <v>749</v>
      </c>
      <c r="XL1951" t="s">
        <v>749</v>
      </c>
      <c r="XM1951" t="s">
        <v>749</v>
      </c>
      <c r="XN1951" t="s">
        <v>749</v>
      </c>
      <c r="XO1951" t="s">
        <v>749</v>
      </c>
      <c r="XP1951" t="s">
        <v>749</v>
      </c>
      <c r="XQ1951" t="s">
        <v>749</v>
      </c>
      <c r="XR1951" t="s">
        <v>749</v>
      </c>
      <c r="XS1951" t="s">
        <v>749</v>
      </c>
      <c r="XT1951" t="s">
        <v>749</v>
      </c>
      <c r="XU1951" t="s">
        <v>749</v>
      </c>
      <c r="XV1951" t="s">
        <v>749</v>
      </c>
      <c r="XW1951" t="s">
        <v>749</v>
      </c>
      <c r="XX1951" t="s">
        <v>749</v>
      </c>
      <c r="XY1951" t="s">
        <v>749</v>
      </c>
      <c r="XZ1951" t="s">
        <v>749</v>
      </c>
      <c r="YA1951" t="s">
        <v>749</v>
      </c>
      <c r="YB1951" t="s">
        <v>749</v>
      </c>
      <c r="YC1951" t="s">
        <v>749</v>
      </c>
      <c r="YD1951" t="s">
        <v>749</v>
      </c>
      <c r="YE1951" t="s">
        <v>749</v>
      </c>
      <c r="YF1951" t="s">
        <v>749</v>
      </c>
      <c r="YG1951" t="s">
        <v>749</v>
      </c>
      <c r="YH1951" t="s">
        <v>749</v>
      </c>
      <c r="YI1951" t="s">
        <v>749</v>
      </c>
      <c r="YJ1951" t="s">
        <v>749</v>
      </c>
      <c r="YK1951" t="s">
        <v>749</v>
      </c>
      <c r="YL1951" t="s">
        <v>749</v>
      </c>
      <c r="YM1951" t="s">
        <v>749</v>
      </c>
      <c r="YN1951" t="s">
        <v>749</v>
      </c>
      <c r="YO1951" t="s">
        <v>749</v>
      </c>
      <c r="YP1951" t="s">
        <v>749</v>
      </c>
      <c r="YQ1951" t="s">
        <v>749</v>
      </c>
      <c r="YR1951" t="s">
        <v>749</v>
      </c>
      <c r="YS1951" t="s">
        <v>749</v>
      </c>
      <c r="YT1951" t="s">
        <v>749</v>
      </c>
      <c r="YU1951" t="s">
        <v>749</v>
      </c>
      <c r="YV1951" t="s">
        <v>749</v>
      </c>
      <c r="YW1951" t="s">
        <v>749</v>
      </c>
      <c r="YX1951" t="s">
        <v>749</v>
      </c>
      <c r="YY1951" t="s">
        <v>749</v>
      </c>
      <c r="YZ1951" t="s">
        <v>749</v>
      </c>
      <c r="ZA1951" t="s">
        <v>749</v>
      </c>
      <c r="ZB1951" t="s">
        <v>749</v>
      </c>
      <c r="ZC1951" t="s">
        <v>749</v>
      </c>
      <c r="ZD1951" t="s">
        <v>749</v>
      </c>
      <c r="ZE1951" t="s">
        <v>749</v>
      </c>
      <c r="ZF1951" t="s">
        <v>749</v>
      </c>
      <c r="ZG1951" t="s">
        <v>749</v>
      </c>
      <c r="ZH1951" t="s">
        <v>749</v>
      </c>
      <c r="ZI1951" t="s">
        <v>749</v>
      </c>
      <c r="ZJ1951" t="s">
        <v>749</v>
      </c>
      <c r="ZK1951" t="s">
        <v>749</v>
      </c>
      <c r="ZL1951" t="s">
        <v>749</v>
      </c>
      <c r="ZM1951" t="s">
        <v>749</v>
      </c>
      <c r="ZN1951" t="s">
        <v>749</v>
      </c>
      <c r="ZO1951" t="s">
        <v>749</v>
      </c>
      <c r="ZP1951" t="s">
        <v>749</v>
      </c>
      <c r="ZQ1951" t="s">
        <v>749</v>
      </c>
      <c r="ZR1951" t="s">
        <v>749</v>
      </c>
      <c r="ZS1951" t="s">
        <v>749</v>
      </c>
      <c r="ZT1951" t="s">
        <v>749</v>
      </c>
      <c r="ZU1951" t="s">
        <v>749</v>
      </c>
      <c r="ZV1951" t="s">
        <v>749</v>
      </c>
      <c r="ZW1951" t="s">
        <v>749</v>
      </c>
      <c r="ZX1951" t="s">
        <v>749</v>
      </c>
      <c r="ZY1951" t="s">
        <v>749</v>
      </c>
      <c r="ZZ1951" t="s">
        <v>749</v>
      </c>
      <c r="AAA1951" t="s">
        <v>749</v>
      </c>
      <c r="AAB1951" t="s">
        <v>749</v>
      </c>
      <c r="AAC1951" t="s">
        <v>749</v>
      </c>
      <c r="AAD1951" t="s">
        <v>749</v>
      </c>
      <c r="AAE1951" t="s">
        <v>749</v>
      </c>
      <c r="AAF1951" t="s">
        <v>749</v>
      </c>
      <c r="AAG1951" t="s">
        <v>749</v>
      </c>
      <c r="AAH1951" t="s">
        <v>749</v>
      </c>
      <c r="AAI1951" t="s">
        <v>749</v>
      </c>
      <c r="AAJ1951" t="s">
        <v>749</v>
      </c>
      <c r="AAK1951" t="s">
        <v>749</v>
      </c>
      <c r="AAL1951" t="s">
        <v>749</v>
      </c>
      <c r="AAM1951" t="s">
        <v>749</v>
      </c>
      <c r="AAN1951" t="s">
        <v>749</v>
      </c>
      <c r="AAO1951" t="s">
        <v>749</v>
      </c>
      <c r="AAP1951" t="s">
        <v>749</v>
      </c>
      <c r="AAQ1951" t="s">
        <v>749</v>
      </c>
      <c r="AAR1951" t="s">
        <v>749</v>
      </c>
      <c r="AAS1951" t="s">
        <v>749</v>
      </c>
      <c r="AAT1951" t="s">
        <v>749</v>
      </c>
      <c r="AAU1951" t="s">
        <v>749</v>
      </c>
      <c r="AAV1951" t="s">
        <v>749</v>
      </c>
      <c r="AAW1951" t="s">
        <v>749</v>
      </c>
      <c r="AAX1951" t="s">
        <v>749</v>
      </c>
      <c r="AAY1951" t="s">
        <v>749</v>
      </c>
      <c r="AAZ1951" t="s">
        <v>749</v>
      </c>
      <c r="ABA1951" t="s">
        <v>749</v>
      </c>
      <c r="ABB1951" t="s">
        <v>749</v>
      </c>
      <c r="ABC1951" t="s">
        <v>749</v>
      </c>
      <c r="ABD1951" t="s">
        <v>749</v>
      </c>
      <c r="ABE1951" t="s">
        <v>749</v>
      </c>
      <c r="ABF1951" t="s">
        <v>749</v>
      </c>
      <c r="ABG1951" t="s">
        <v>749</v>
      </c>
      <c r="ABH1951" t="s">
        <v>749</v>
      </c>
      <c r="ABI1951" t="s">
        <v>749</v>
      </c>
      <c r="ABJ1951" t="s">
        <v>749</v>
      </c>
      <c r="ABK1951" t="s">
        <v>749</v>
      </c>
      <c r="ABL1951" t="s">
        <v>749</v>
      </c>
    </row>
    <row r="1952" spans="1:740">
      <c r="A1952" t="s">
        <v>8552</v>
      </c>
      <c r="B1952" t="s">
        <v>8553</v>
      </c>
      <c r="C1952" t="s">
        <v>8084</v>
      </c>
      <c r="D1952" t="s">
        <v>8554</v>
      </c>
      <c r="E1952" t="s">
        <v>837</v>
      </c>
      <c r="F1952" t="s">
        <v>749</v>
      </c>
      <c r="G1952" t="s">
        <v>8555</v>
      </c>
      <c r="H1952" t="s">
        <v>749</v>
      </c>
      <c r="I1952" t="s">
        <v>836</v>
      </c>
      <c r="J1952" s="1">
        <v>0</v>
      </c>
      <c r="K1952" t="s">
        <v>8551</v>
      </c>
      <c r="L1952" t="s">
        <v>749</v>
      </c>
      <c r="M1952" s="1">
        <v>0</v>
      </c>
      <c r="N1952" t="s">
        <v>749</v>
      </c>
      <c r="O1952" t="s">
        <v>837</v>
      </c>
      <c r="P1952" t="s">
        <v>749</v>
      </c>
      <c r="Q1952" t="s">
        <v>749</v>
      </c>
      <c r="R1952" t="s">
        <v>749</v>
      </c>
      <c r="S1952" t="s">
        <v>749</v>
      </c>
      <c r="T1952" t="s">
        <v>749</v>
      </c>
      <c r="U1952" t="s">
        <v>749</v>
      </c>
      <c r="V1952" t="s">
        <v>749</v>
      </c>
      <c r="W1952" t="s">
        <v>749</v>
      </c>
      <c r="X1952" t="s">
        <v>749</v>
      </c>
      <c r="Y1952" t="s">
        <v>749</v>
      </c>
      <c r="Z1952" t="s">
        <v>749</v>
      </c>
      <c r="AA1952" t="s">
        <v>749</v>
      </c>
      <c r="AB1952" t="s">
        <v>749</v>
      </c>
      <c r="AC1952" t="s">
        <v>749</v>
      </c>
      <c r="AD1952" t="s">
        <v>749</v>
      </c>
      <c r="AE1952" t="s">
        <v>749</v>
      </c>
      <c r="AF1952" t="s">
        <v>749</v>
      </c>
      <c r="AG1952" t="s">
        <v>749</v>
      </c>
      <c r="AH1952" t="s">
        <v>749</v>
      </c>
      <c r="AI1952" t="s">
        <v>749</v>
      </c>
      <c r="AJ1952" t="s">
        <v>749</v>
      </c>
      <c r="AK1952" t="s">
        <v>749</v>
      </c>
      <c r="AL1952" t="s">
        <v>749</v>
      </c>
      <c r="AM1952" t="s">
        <v>749</v>
      </c>
      <c r="AN1952" t="s">
        <v>749</v>
      </c>
      <c r="AO1952" t="s">
        <v>749</v>
      </c>
      <c r="AP1952" t="s">
        <v>749</v>
      </c>
      <c r="AQ1952" t="s">
        <v>749</v>
      </c>
      <c r="AR1952" t="s">
        <v>749</v>
      </c>
      <c r="AS1952" t="s">
        <v>749</v>
      </c>
      <c r="AT1952" t="s">
        <v>749</v>
      </c>
      <c r="AU1952" t="s">
        <v>749</v>
      </c>
      <c r="AV1952" t="s">
        <v>749</v>
      </c>
      <c r="AW1952" t="s">
        <v>749</v>
      </c>
      <c r="AX1952" t="s">
        <v>749</v>
      </c>
      <c r="AY1952" t="s">
        <v>749</v>
      </c>
      <c r="AZ1952" t="s">
        <v>749</v>
      </c>
      <c r="BA1952" t="s">
        <v>749</v>
      </c>
      <c r="BB1952" t="s">
        <v>749</v>
      </c>
      <c r="BC1952" t="s">
        <v>749</v>
      </c>
      <c r="BD1952" t="s">
        <v>749</v>
      </c>
      <c r="BE1952" t="s">
        <v>749</v>
      </c>
      <c r="BF1952" t="s">
        <v>749</v>
      </c>
      <c r="BG1952" t="s">
        <v>749</v>
      </c>
      <c r="BH1952" t="s">
        <v>749</v>
      </c>
      <c r="BI1952" t="s">
        <v>749</v>
      </c>
      <c r="BJ1952" t="s">
        <v>749</v>
      </c>
      <c r="BK1952" t="s">
        <v>749</v>
      </c>
      <c r="BL1952" t="s">
        <v>749</v>
      </c>
      <c r="BM1952" t="s">
        <v>749</v>
      </c>
      <c r="BN1952" t="s">
        <v>749</v>
      </c>
      <c r="BO1952" t="s">
        <v>749</v>
      </c>
      <c r="BP1952" t="s">
        <v>749</v>
      </c>
      <c r="BQ1952" t="s">
        <v>749</v>
      </c>
      <c r="BR1952" t="s">
        <v>749</v>
      </c>
      <c r="BS1952" t="s">
        <v>749</v>
      </c>
      <c r="BT1952" t="s">
        <v>749</v>
      </c>
      <c r="BU1952" t="s">
        <v>749</v>
      </c>
      <c r="BV1952" t="s">
        <v>749</v>
      </c>
      <c r="BW1952" t="s">
        <v>749</v>
      </c>
      <c r="BX1952" t="s">
        <v>749</v>
      </c>
      <c r="BY1952" t="s">
        <v>749</v>
      </c>
      <c r="BZ1952" t="s">
        <v>749</v>
      </c>
      <c r="CA1952" t="s">
        <v>749</v>
      </c>
      <c r="CB1952" t="s">
        <v>749</v>
      </c>
      <c r="CC1952" t="s">
        <v>749</v>
      </c>
      <c r="CD1952" t="s">
        <v>749</v>
      </c>
      <c r="CE1952" t="s">
        <v>749</v>
      </c>
      <c r="CF1952" t="s">
        <v>749</v>
      </c>
      <c r="CG1952" t="s">
        <v>749</v>
      </c>
      <c r="CH1952" t="s">
        <v>749</v>
      </c>
      <c r="CI1952" t="s">
        <v>749</v>
      </c>
      <c r="CJ1952" t="s">
        <v>749</v>
      </c>
      <c r="CK1952" t="s">
        <v>749</v>
      </c>
      <c r="CL1952" t="s">
        <v>749</v>
      </c>
      <c r="CM1952" t="s">
        <v>749</v>
      </c>
      <c r="CN1952" t="s">
        <v>749</v>
      </c>
      <c r="CO1952" t="s">
        <v>749</v>
      </c>
      <c r="CP1952" t="s">
        <v>749</v>
      </c>
      <c r="CQ1952" t="s">
        <v>749</v>
      </c>
      <c r="CR1952" t="s">
        <v>749</v>
      </c>
      <c r="CS1952" t="s">
        <v>749</v>
      </c>
      <c r="CT1952" t="s">
        <v>749</v>
      </c>
      <c r="CU1952" t="s">
        <v>749</v>
      </c>
      <c r="CV1952" t="s">
        <v>749</v>
      </c>
      <c r="CW1952" t="s">
        <v>749</v>
      </c>
      <c r="CX1952" t="s">
        <v>749</v>
      </c>
      <c r="CY1952" t="s">
        <v>749</v>
      </c>
      <c r="CZ1952" t="s">
        <v>749</v>
      </c>
      <c r="DA1952" t="s">
        <v>749</v>
      </c>
      <c r="DB1952" t="s">
        <v>749</v>
      </c>
      <c r="DC1952" t="s">
        <v>749</v>
      </c>
      <c r="DD1952" t="s">
        <v>749</v>
      </c>
      <c r="DE1952" t="s">
        <v>749</v>
      </c>
      <c r="DF1952" t="s">
        <v>749</v>
      </c>
      <c r="DG1952" t="s">
        <v>749</v>
      </c>
      <c r="DH1952" t="s">
        <v>749</v>
      </c>
      <c r="DI1952" t="s">
        <v>749</v>
      </c>
      <c r="DJ1952" t="s">
        <v>749</v>
      </c>
      <c r="DK1952" t="s">
        <v>749</v>
      </c>
      <c r="DL1952" t="s">
        <v>749</v>
      </c>
      <c r="DM1952" t="s">
        <v>749</v>
      </c>
      <c r="DN1952" t="s">
        <v>749</v>
      </c>
      <c r="DO1952" t="s">
        <v>749</v>
      </c>
      <c r="DP1952" t="s">
        <v>749</v>
      </c>
      <c r="DQ1952" t="s">
        <v>749</v>
      </c>
      <c r="DR1952" t="s">
        <v>749</v>
      </c>
      <c r="DS1952" t="s">
        <v>749</v>
      </c>
      <c r="DT1952" t="s">
        <v>749</v>
      </c>
      <c r="DU1952" t="s">
        <v>749</v>
      </c>
      <c r="DV1952" t="s">
        <v>749</v>
      </c>
      <c r="DW1952" t="s">
        <v>749</v>
      </c>
      <c r="DX1952" t="s">
        <v>749</v>
      </c>
      <c r="DY1952" t="s">
        <v>749</v>
      </c>
      <c r="DZ1952" t="s">
        <v>749</v>
      </c>
      <c r="EA1952" t="s">
        <v>749</v>
      </c>
      <c r="EB1952" t="s">
        <v>749</v>
      </c>
      <c r="EC1952" t="s">
        <v>749</v>
      </c>
      <c r="ED1952" t="s">
        <v>749</v>
      </c>
      <c r="EE1952" t="s">
        <v>749</v>
      </c>
      <c r="EF1952" t="s">
        <v>749</v>
      </c>
      <c r="EG1952" t="s">
        <v>749</v>
      </c>
      <c r="EH1952" t="s">
        <v>749</v>
      </c>
      <c r="EI1952" t="s">
        <v>749</v>
      </c>
      <c r="EJ1952" t="s">
        <v>749</v>
      </c>
      <c r="EK1952" t="s">
        <v>749</v>
      </c>
      <c r="EL1952" t="s">
        <v>749</v>
      </c>
      <c r="EM1952" t="s">
        <v>749</v>
      </c>
      <c r="EN1952" t="s">
        <v>749</v>
      </c>
      <c r="EO1952" t="s">
        <v>749</v>
      </c>
      <c r="EP1952" t="s">
        <v>749</v>
      </c>
      <c r="EQ1952" t="s">
        <v>749</v>
      </c>
      <c r="ER1952" t="s">
        <v>749</v>
      </c>
      <c r="ES1952" t="s">
        <v>749</v>
      </c>
      <c r="ET1952" t="s">
        <v>749</v>
      </c>
      <c r="EU1952" t="s">
        <v>749</v>
      </c>
      <c r="EV1952" t="s">
        <v>749</v>
      </c>
      <c r="EW1952" t="s">
        <v>749</v>
      </c>
      <c r="EX1952" t="s">
        <v>749</v>
      </c>
      <c r="EY1952" t="s">
        <v>749</v>
      </c>
      <c r="EZ1952" t="s">
        <v>749</v>
      </c>
      <c r="FA1952" t="s">
        <v>749</v>
      </c>
      <c r="FB1952" t="s">
        <v>749</v>
      </c>
      <c r="FC1952" t="s">
        <v>749</v>
      </c>
      <c r="FD1952" t="s">
        <v>749</v>
      </c>
      <c r="FE1952" t="s">
        <v>749</v>
      </c>
      <c r="FF1952" t="s">
        <v>749</v>
      </c>
      <c r="FG1952" t="s">
        <v>749</v>
      </c>
      <c r="FH1952" t="s">
        <v>749</v>
      </c>
      <c r="FI1952" t="s">
        <v>749</v>
      </c>
      <c r="FJ1952" t="s">
        <v>749</v>
      </c>
      <c r="FK1952" t="s">
        <v>749</v>
      </c>
      <c r="FL1952" t="s">
        <v>749</v>
      </c>
      <c r="FM1952" t="s">
        <v>749</v>
      </c>
      <c r="FN1952" t="s">
        <v>749</v>
      </c>
      <c r="FO1952" t="s">
        <v>749</v>
      </c>
      <c r="FP1952" t="s">
        <v>749</v>
      </c>
      <c r="FQ1952" t="s">
        <v>749</v>
      </c>
      <c r="FR1952" t="s">
        <v>749</v>
      </c>
      <c r="FS1952" t="s">
        <v>749</v>
      </c>
      <c r="FT1952" t="s">
        <v>749</v>
      </c>
      <c r="FU1952" t="s">
        <v>749</v>
      </c>
      <c r="FV1952" t="s">
        <v>749</v>
      </c>
      <c r="FW1952" t="s">
        <v>749</v>
      </c>
      <c r="FX1952" t="s">
        <v>749</v>
      </c>
      <c r="FY1952" t="s">
        <v>749</v>
      </c>
      <c r="FZ1952" t="s">
        <v>749</v>
      </c>
      <c r="GA1952" t="s">
        <v>749</v>
      </c>
      <c r="GB1952" t="s">
        <v>749</v>
      </c>
      <c r="GC1952" t="s">
        <v>749</v>
      </c>
      <c r="GD1952" t="s">
        <v>749</v>
      </c>
      <c r="GE1952" t="s">
        <v>749</v>
      </c>
      <c r="GF1952" t="s">
        <v>749</v>
      </c>
      <c r="GG1952" t="s">
        <v>749</v>
      </c>
      <c r="GH1952" t="s">
        <v>749</v>
      </c>
      <c r="GI1952" t="s">
        <v>749</v>
      </c>
      <c r="GJ1952" t="s">
        <v>749</v>
      </c>
      <c r="GK1952" t="s">
        <v>749</v>
      </c>
      <c r="GL1952" t="s">
        <v>749</v>
      </c>
      <c r="GM1952" t="s">
        <v>749</v>
      </c>
      <c r="GN1952" t="s">
        <v>749</v>
      </c>
      <c r="GO1952" t="s">
        <v>749</v>
      </c>
      <c r="GP1952" t="s">
        <v>749</v>
      </c>
      <c r="GQ1952" t="s">
        <v>749</v>
      </c>
      <c r="GR1952" t="s">
        <v>749</v>
      </c>
      <c r="GS1952" t="s">
        <v>749</v>
      </c>
      <c r="GT1952" t="s">
        <v>749</v>
      </c>
      <c r="GU1952" t="s">
        <v>749</v>
      </c>
      <c r="GV1952" t="s">
        <v>749</v>
      </c>
      <c r="GW1952" t="s">
        <v>749</v>
      </c>
      <c r="GX1952" t="s">
        <v>749</v>
      </c>
      <c r="GY1952" t="s">
        <v>749</v>
      </c>
      <c r="GZ1952" t="s">
        <v>749</v>
      </c>
      <c r="HA1952" t="s">
        <v>749</v>
      </c>
      <c r="HB1952" t="s">
        <v>749</v>
      </c>
      <c r="HC1952" t="s">
        <v>749</v>
      </c>
      <c r="HD1952" t="s">
        <v>749</v>
      </c>
      <c r="HE1952" t="s">
        <v>749</v>
      </c>
      <c r="HF1952" t="s">
        <v>749</v>
      </c>
      <c r="HG1952" t="s">
        <v>749</v>
      </c>
      <c r="HH1952" t="s">
        <v>749</v>
      </c>
      <c r="HI1952" t="s">
        <v>749</v>
      </c>
      <c r="HJ1952" t="s">
        <v>749</v>
      </c>
      <c r="HK1952" t="s">
        <v>749</v>
      </c>
      <c r="HL1952" t="s">
        <v>749</v>
      </c>
      <c r="HM1952" t="s">
        <v>749</v>
      </c>
      <c r="HN1952" t="s">
        <v>749</v>
      </c>
      <c r="HO1952" t="s">
        <v>749</v>
      </c>
      <c r="HP1952" t="s">
        <v>749</v>
      </c>
      <c r="HQ1952" t="s">
        <v>749</v>
      </c>
      <c r="HR1952" t="s">
        <v>749</v>
      </c>
      <c r="HS1952" t="s">
        <v>749</v>
      </c>
      <c r="HT1952" t="s">
        <v>749</v>
      </c>
      <c r="HU1952" t="s">
        <v>749</v>
      </c>
      <c r="HV1952" t="s">
        <v>749</v>
      </c>
      <c r="HW1952" t="s">
        <v>749</v>
      </c>
      <c r="HX1952" t="s">
        <v>749</v>
      </c>
      <c r="HY1952" t="s">
        <v>749</v>
      </c>
      <c r="HZ1952" t="s">
        <v>749</v>
      </c>
      <c r="IA1952" t="s">
        <v>749</v>
      </c>
      <c r="IB1952" t="s">
        <v>749</v>
      </c>
      <c r="IC1952" t="s">
        <v>749</v>
      </c>
      <c r="ID1952" t="s">
        <v>749</v>
      </c>
      <c r="IE1952" t="s">
        <v>749</v>
      </c>
      <c r="IF1952" t="s">
        <v>749</v>
      </c>
      <c r="IG1952" t="s">
        <v>749</v>
      </c>
      <c r="IH1952" t="s">
        <v>749</v>
      </c>
      <c r="II1952" t="s">
        <v>749</v>
      </c>
      <c r="IJ1952" t="s">
        <v>749</v>
      </c>
      <c r="IK1952" t="s">
        <v>749</v>
      </c>
      <c r="IL1952" t="s">
        <v>749</v>
      </c>
      <c r="IM1952" t="s">
        <v>749</v>
      </c>
      <c r="IN1952" t="s">
        <v>749</v>
      </c>
      <c r="IO1952" t="s">
        <v>749</v>
      </c>
      <c r="IP1952" t="s">
        <v>749</v>
      </c>
      <c r="IQ1952" t="s">
        <v>749</v>
      </c>
      <c r="IR1952" t="s">
        <v>749</v>
      </c>
      <c r="IS1952" t="s">
        <v>749</v>
      </c>
      <c r="IT1952" t="s">
        <v>749</v>
      </c>
      <c r="IU1952" t="s">
        <v>749</v>
      </c>
      <c r="IV1952" t="s">
        <v>749</v>
      </c>
      <c r="IW1952" t="s">
        <v>749</v>
      </c>
      <c r="IX1952" t="s">
        <v>749</v>
      </c>
      <c r="IY1952" t="s">
        <v>749</v>
      </c>
      <c r="IZ1952" t="s">
        <v>749</v>
      </c>
      <c r="JA1952" t="s">
        <v>749</v>
      </c>
      <c r="JB1952" t="s">
        <v>749</v>
      </c>
      <c r="JC1952" t="s">
        <v>749</v>
      </c>
      <c r="JD1952" t="s">
        <v>749</v>
      </c>
      <c r="JE1952" t="s">
        <v>749</v>
      </c>
      <c r="JF1952" t="s">
        <v>749</v>
      </c>
      <c r="JG1952" t="s">
        <v>749</v>
      </c>
      <c r="JH1952" t="s">
        <v>749</v>
      </c>
      <c r="JI1952" t="s">
        <v>749</v>
      </c>
      <c r="JJ1952" t="s">
        <v>749</v>
      </c>
      <c r="JK1952" t="s">
        <v>749</v>
      </c>
      <c r="JL1952" t="s">
        <v>749</v>
      </c>
      <c r="JM1952" t="s">
        <v>749</v>
      </c>
      <c r="JN1952" t="s">
        <v>749</v>
      </c>
      <c r="JO1952" t="s">
        <v>749</v>
      </c>
      <c r="JP1952" t="s">
        <v>749</v>
      </c>
      <c r="JQ1952" t="s">
        <v>749</v>
      </c>
      <c r="JR1952" t="s">
        <v>749</v>
      </c>
      <c r="JS1952" t="s">
        <v>749</v>
      </c>
      <c r="JT1952" t="s">
        <v>749</v>
      </c>
      <c r="JU1952" t="s">
        <v>749</v>
      </c>
      <c r="JV1952" t="s">
        <v>749</v>
      </c>
      <c r="JW1952" t="s">
        <v>749</v>
      </c>
      <c r="JX1952" t="s">
        <v>749</v>
      </c>
      <c r="JY1952" t="s">
        <v>749</v>
      </c>
      <c r="JZ1952" t="s">
        <v>749</v>
      </c>
      <c r="KA1952" t="s">
        <v>749</v>
      </c>
      <c r="KB1952" t="s">
        <v>749</v>
      </c>
      <c r="KC1952" t="s">
        <v>749</v>
      </c>
      <c r="KD1952" t="s">
        <v>749</v>
      </c>
      <c r="KE1952" t="s">
        <v>749</v>
      </c>
      <c r="KF1952" t="s">
        <v>749</v>
      </c>
      <c r="KG1952" t="s">
        <v>749</v>
      </c>
      <c r="KH1952" t="s">
        <v>749</v>
      </c>
      <c r="KI1952" t="s">
        <v>749</v>
      </c>
      <c r="KJ1952" t="s">
        <v>749</v>
      </c>
      <c r="KK1952" t="s">
        <v>749</v>
      </c>
      <c r="KL1952" t="s">
        <v>749</v>
      </c>
      <c r="KM1952" t="s">
        <v>749</v>
      </c>
      <c r="KN1952" t="s">
        <v>749</v>
      </c>
      <c r="KO1952" t="s">
        <v>749</v>
      </c>
      <c r="KP1952" t="s">
        <v>749</v>
      </c>
      <c r="KQ1952" t="s">
        <v>749</v>
      </c>
      <c r="KR1952" t="s">
        <v>749</v>
      </c>
      <c r="KS1952" t="s">
        <v>749</v>
      </c>
      <c r="KT1952" t="s">
        <v>749</v>
      </c>
      <c r="KU1952" t="s">
        <v>749</v>
      </c>
      <c r="KV1952" t="s">
        <v>749</v>
      </c>
      <c r="KW1952" t="s">
        <v>749</v>
      </c>
      <c r="KX1952" t="s">
        <v>749</v>
      </c>
      <c r="KY1952" t="s">
        <v>749</v>
      </c>
      <c r="KZ1952" t="s">
        <v>749</v>
      </c>
      <c r="LA1952" t="s">
        <v>749</v>
      </c>
      <c r="LB1952" t="s">
        <v>749</v>
      </c>
      <c r="LC1952" t="s">
        <v>749</v>
      </c>
      <c r="LD1952" t="s">
        <v>749</v>
      </c>
      <c r="LE1952" t="s">
        <v>749</v>
      </c>
      <c r="LF1952" t="s">
        <v>749</v>
      </c>
      <c r="LG1952" t="s">
        <v>749</v>
      </c>
      <c r="LH1952" t="s">
        <v>749</v>
      </c>
      <c r="LI1952" t="s">
        <v>749</v>
      </c>
      <c r="LJ1952" t="s">
        <v>749</v>
      </c>
      <c r="LK1952" t="s">
        <v>749</v>
      </c>
      <c r="LL1952" t="s">
        <v>749</v>
      </c>
      <c r="LM1952" t="s">
        <v>749</v>
      </c>
      <c r="LN1952" t="s">
        <v>749</v>
      </c>
      <c r="LO1952" t="s">
        <v>749</v>
      </c>
      <c r="LP1952" t="s">
        <v>749</v>
      </c>
      <c r="LQ1952" t="s">
        <v>749</v>
      </c>
      <c r="LR1952" t="s">
        <v>749</v>
      </c>
      <c r="LS1952" t="s">
        <v>749</v>
      </c>
      <c r="LT1952" t="s">
        <v>749</v>
      </c>
      <c r="LU1952" t="s">
        <v>749</v>
      </c>
      <c r="LV1952" t="s">
        <v>749</v>
      </c>
      <c r="LW1952" t="s">
        <v>749</v>
      </c>
      <c r="LX1952" t="s">
        <v>749</v>
      </c>
      <c r="LY1952" t="s">
        <v>749</v>
      </c>
      <c r="LZ1952" t="s">
        <v>749</v>
      </c>
      <c r="MA1952" t="s">
        <v>749</v>
      </c>
      <c r="MB1952" t="s">
        <v>749</v>
      </c>
      <c r="MC1952" t="s">
        <v>749</v>
      </c>
      <c r="MD1952" t="s">
        <v>749</v>
      </c>
      <c r="ME1952" t="s">
        <v>749</v>
      </c>
      <c r="MF1952" t="s">
        <v>749</v>
      </c>
      <c r="MG1952" t="s">
        <v>749</v>
      </c>
      <c r="MH1952" t="s">
        <v>749</v>
      </c>
      <c r="MI1952" t="s">
        <v>749</v>
      </c>
      <c r="MJ1952" t="s">
        <v>749</v>
      </c>
      <c r="MK1952" t="s">
        <v>749</v>
      </c>
      <c r="ML1952" t="s">
        <v>749</v>
      </c>
      <c r="MM1952" t="s">
        <v>749</v>
      </c>
      <c r="MN1952" t="s">
        <v>749</v>
      </c>
      <c r="MO1952" t="s">
        <v>749</v>
      </c>
      <c r="MP1952" t="s">
        <v>749</v>
      </c>
      <c r="MQ1952" t="s">
        <v>749</v>
      </c>
      <c r="MR1952" t="s">
        <v>749</v>
      </c>
      <c r="MS1952" t="s">
        <v>749</v>
      </c>
      <c r="MT1952" t="s">
        <v>749</v>
      </c>
      <c r="MU1952" t="s">
        <v>749</v>
      </c>
      <c r="MV1952" t="s">
        <v>749</v>
      </c>
      <c r="MW1952" t="s">
        <v>749</v>
      </c>
      <c r="MX1952" t="s">
        <v>749</v>
      </c>
      <c r="MY1952" t="s">
        <v>749</v>
      </c>
      <c r="MZ1952" t="s">
        <v>749</v>
      </c>
      <c r="NA1952" t="s">
        <v>749</v>
      </c>
      <c r="NB1952" t="s">
        <v>749</v>
      </c>
      <c r="NC1952" t="s">
        <v>749</v>
      </c>
      <c r="ND1952" t="s">
        <v>749</v>
      </c>
      <c r="NE1952" t="s">
        <v>749</v>
      </c>
      <c r="NF1952" t="s">
        <v>749</v>
      </c>
      <c r="NG1952" t="s">
        <v>749</v>
      </c>
      <c r="NH1952" t="s">
        <v>749</v>
      </c>
      <c r="NI1952" t="s">
        <v>749</v>
      </c>
      <c r="NJ1952" t="s">
        <v>749</v>
      </c>
      <c r="NK1952" t="s">
        <v>749</v>
      </c>
      <c r="NL1952" t="s">
        <v>749</v>
      </c>
      <c r="NM1952" t="s">
        <v>749</v>
      </c>
      <c r="NN1952" t="s">
        <v>749</v>
      </c>
      <c r="NO1952" t="s">
        <v>749</v>
      </c>
      <c r="NP1952" t="s">
        <v>749</v>
      </c>
      <c r="NQ1952" t="s">
        <v>749</v>
      </c>
      <c r="NR1952" t="s">
        <v>749</v>
      </c>
      <c r="NS1952" t="s">
        <v>749</v>
      </c>
      <c r="NT1952" t="s">
        <v>749</v>
      </c>
      <c r="NU1952" t="s">
        <v>749</v>
      </c>
      <c r="NV1952" t="s">
        <v>749</v>
      </c>
      <c r="NW1952" t="s">
        <v>749</v>
      </c>
      <c r="NX1952" t="s">
        <v>749</v>
      </c>
      <c r="NY1952" t="s">
        <v>749</v>
      </c>
      <c r="NZ1952" t="s">
        <v>749</v>
      </c>
      <c r="OA1952" t="s">
        <v>749</v>
      </c>
      <c r="OB1952" t="s">
        <v>749</v>
      </c>
      <c r="OC1952" t="s">
        <v>749</v>
      </c>
      <c r="OD1952" t="s">
        <v>749</v>
      </c>
      <c r="OE1952" t="s">
        <v>749</v>
      </c>
      <c r="OF1952" t="s">
        <v>749</v>
      </c>
      <c r="OG1952" t="s">
        <v>749</v>
      </c>
      <c r="OH1952" t="s">
        <v>749</v>
      </c>
      <c r="OI1952" t="s">
        <v>749</v>
      </c>
      <c r="OJ1952" t="s">
        <v>749</v>
      </c>
      <c r="OK1952" t="s">
        <v>749</v>
      </c>
      <c r="OL1952" t="s">
        <v>749</v>
      </c>
      <c r="OM1952" t="s">
        <v>749</v>
      </c>
      <c r="ON1952" t="s">
        <v>749</v>
      </c>
      <c r="OO1952" t="s">
        <v>749</v>
      </c>
      <c r="OP1952" t="s">
        <v>749</v>
      </c>
      <c r="OQ1952" t="s">
        <v>749</v>
      </c>
      <c r="OR1952" t="s">
        <v>749</v>
      </c>
      <c r="OS1952" t="s">
        <v>749</v>
      </c>
      <c r="OT1952" t="s">
        <v>749</v>
      </c>
      <c r="OU1952" t="s">
        <v>749</v>
      </c>
      <c r="OV1952" t="s">
        <v>749</v>
      </c>
      <c r="OW1952" t="s">
        <v>749</v>
      </c>
      <c r="OX1952" t="s">
        <v>749</v>
      </c>
      <c r="OY1952" t="s">
        <v>749</v>
      </c>
      <c r="OZ1952" t="s">
        <v>749</v>
      </c>
      <c r="PA1952" t="s">
        <v>749</v>
      </c>
      <c r="PB1952" t="s">
        <v>749</v>
      </c>
      <c r="PC1952" t="s">
        <v>749</v>
      </c>
      <c r="PD1952" t="s">
        <v>749</v>
      </c>
      <c r="PE1952" t="s">
        <v>749</v>
      </c>
      <c r="PF1952" t="s">
        <v>749</v>
      </c>
      <c r="PG1952" t="s">
        <v>749</v>
      </c>
      <c r="PH1952" t="s">
        <v>749</v>
      </c>
      <c r="PI1952" t="s">
        <v>749</v>
      </c>
      <c r="PJ1952" t="s">
        <v>749</v>
      </c>
      <c r="PK1952" t="s">
        <v>749</v>
      </c>
      <c r="PL1952" t="s">
        <v>749</v>
      </c>
      <c r="PM1952" t="s">
        <v>749</v>
      </c>
      <c r="PN1952" t="s">
        <v>749</v>
      </c>
      <c r="PO1952" t="s">
        <v>749</v>
      </c>
      <c r="PP1952" t="s">
        <v>749</v>
      </c>
      <c r="PQ1952" t="s">
        <v>749</v>
      </c>
      <c r="PR1952" t="s">
        <v>749</v>
      </c>
      <c r="PS1952" t="s">
        <v>749</v>
      </c>
      <c r="PT1952" t="s">
        <v>749</v>
      </c>
      <c r="PU1952" t="s">
        <v>749</v>
      </c>
      <c r="PV1952" t="s">
        <v>749</v>
      </c>
      <c r="PW1952" t="s">
        <v>749</v>
      </c>
      <c r="PX1952" t="s">
        <v>749</v>
      </c>
      <c r="PY1952" t="s">
        <v>749</v>
      </c>
      <c r="PZ1952" t="s">
        <v>749</v>
      </c>
      <c r="QA1952" t="s">
        <v>749</v>
      </c>
      <c r="QB1952" t="s">
        <v>749</v>
      </c>
      <c r="QC1952" t="s">
        <v>749</v>
      </c>
      <c r="QD1952" t="s">
        <v>749</v>
      </c>
      <c r="QE1952" t="s">
        <v>749</v>
      </c>
      <c r="QF1952" t="s">
        <v>749</v>
      </c>
      <c r="QG1952" t="s">
        <v>749</v>
      </c>
      <c r="QH1952" t="s">
        <v>749</v>
      </c>
      <c r="QI1952" t="s">
        <v>749</v>
      </c>
      <c r="QJ1952" t="s">
        <v>749</v>
      </c>
      <c r="QK1952" t="s">
        <v>749</v>
      </c>
      <c r="QL1952" t="s">
        <v>749</v>
      </c>
      <c r="QM1952" t="s">
        <v>749</v>
      </c>
      <c r="QN1952" t="s">
        <v>749</v>
      </c>
      <c r="QO1952" t="s">
        <v>749</v>
      </c>
      <c r="QP1952" t="s">
        <v>749</v>
      </c>
      <c r="QQ1952" t="s">
        <v>749</v>
      </c>
      <c r="QR1952" t="s">
        <v>749</v>
      </c>
      <c r="QS1952" t="s">
        <v>749</v>
      </c>
      <c r="QT1952" t="s">
        <v>749</v>
      </c>
      <c r="QU1952" t="s">
        <v>749</v>
      </c>
      <c r="QV1952" t="s">
        <v>749</v>
      </c>
      <c r="QW1952" t="s">
        <v>749</v>
      </c>
      <c r="QX1952" t="s">
        <v>749</v>
      </c>
      <c r="QY1952" t="s">
        <v>749</v>
      </c>
      <c r="QZ1952" t="s">
        <v>749</v>
      </c>
      <c r="RA1952" t="s">
        <v>749</v>
      </c>
      <c r="RB1952" t="s">
        <v>749</v>
      </c>
      <c r="RC1952" t="s">
        <v>749</v>
      </c>
      <c r="RD1952" t="s">
        <v>749</v>
      </c>
      <c r="RE1952" t="s">
        <v>749</v>
      </c>
      <c r="RF1952" t="s">
        <v>749</v>
      </c>
      <c r="RG1952" t="s">
        <v>749</v>
      </c>
      <c r="RH1952" t="s">
        <v>749</v>
      </c>
      <c r="RI1952" t="s">
        <v>749</v>
      </c>
      <c r="RJ1952" t="s">
        <v>749</v>
      </c>
      <c r="RK1952" t="s">
        <v>749</v>
      </c>
      <c r="RL1952" t="s">
        <v>749</v>
      </c>
      <c r="RM1952" t="s">
        <v>749</v>
      </c>
      <c r="RN1952" t="s">
        <v>749</v>
      </c>
      <c r="RO1952" t="s">
        <v>749</v>
      </c>
      <c r="RP1952" t="s">
        <v>749</v>
      </c>
      <c r="RQ1952" t="s">
        <v>749</v>
      </c>
      <c r="RR1952" t="s">
        <v>749</v>
      </c>
      <c r="RS1952" t="s">
        <v>749</v>
      </c>
      <c r="RT1952" t="s">
        <v>749</v>
      </c>
      <c r="RU1952" t="s">
        <v>749</v>
      </c>
      <c r="RV1952" t="s">
        <v>749</v>
      </c>
      <c r="RW1952" t="s">
        <v>749</v>
      </c>
      <c r="RX1952" t="s">
        <v>749</v>
      </c>
      <c r="RY1952" t="s">
        <v>749</v>
      </c>
      <c r="RZ1952" t="s">
        <v>749</v>
      </c>
      <c r="SA1952" t="s">
        <v>749</v>
      </c>
      <c r="SB1952" t="s">
        <v>749</v>
      </c>
      <c r="SC1952" t="s">
        <v>749</v>
      </c>
      <c r="SD1952" t="s">
        <v>749</v>
      </c>
      <c r="SE1952" t="s">
        <v>749</v>
      </c>
      <c r="SF1952" t="s">
        <v>749</v>
      </c>
      <c r="SG1952" t="s">
        <v>749</v>
      </c>
      <c r="SH1952" t="s">
        <v>749</v>
      </c>
      <c r="SI1952" t="s">
        <v>749</v>
      </c>
      <c r="SJ1952" t="s">
        <v>749</v>
      </c>
      <c r="SK1952" t="s">
        <v>749</v>
      </c>
      <c r="SL1952" t="s">
        <v>749</v>
      </c>
      <c r="SM1952" t="s">
        <v>749</v>
      </c>
      <c r="SN1952" t="s">
        <v>749</v>
      </c>
      <c r="SO1952" t="s">
        <v>749</v>
      </c>
      <c r="SP1952" t="s">
        <v>749</v>
      </c>
      <c r="SQ1952" t="s">
        <v>749</v>
      </c>
      <c r="SR1952" t="s">
        <v>749</v>
      </c>
      <c r="SS1952" t="s">
        <v>749</v>
      </c>
      <c r="ST1952" t="s">
        <v>749</v>
      </c>
      <c r="SU1952" t="s">
        <v>749</v>
      </c>
      <c r="SV1952" t="s">
        <v>749</v>
      </c>
      <c r="SW1952" t="s">
        <v>749</v>
      </c>
      <c r="SX1952" t="s">
        <v>749</v>
      </c>
      <c r="SY1952" t="s">
        <v>749</v>
      </c>
      <c r="SZ1952" t="s">
        <v>749</v>
      </c>
      <c r="TA1952" t="s">
        <v>749</v>
      </c>
      <c r="TB1952" t="s">
        <v>749</v>
      </c>
      <c r="TC1952" t="s">
        <v>749</v>
      </c>
      <c r="TD1952" t="s">
        <v>749</v>
      </c>
      <c r="TE1952" t="s">
        <v>749</v>
      </c>
      <c r="TF1952" t="s">
        <v>749</v>
      </c>
      <c r="TG1952" t="s">
        <v>749</v>
      </c>
      <c r="TH1952" t="s">
        <v>749</v>
      </c>
      <c r="TI1952" t="s">
        <v>749</v>
      </c>
      <c r="TJ1952" t="s">
        <v>749</v>
      </c>
      <c r="TK1952" t="s">
        <v>749</v>
      </c>
      <c r="TL1952" t="s">
        <v>749</v>
      </c>
      <c r="TM1952" t="s">
        <v>749</v>
      </c>
      <c r="TN1952" t="s">
        <v>749</v>
      </c>
      <c r="TO1952" t="s">
        <v>749</v>
      </c>
      <c r="TP1952" t="s">
        <v>749</v>
      </c>
      <c r="TQ1952" t="s">
        <v>749</v>
      </c>
      <c r="TR1952" t="s">
        <v>749</v>
      </c>
      <c r="TS1952" t="s">
        <v>749</v>
      </c>
      <c r="TT1952" t="s">
        <v>749</v>
      </c>
      <c r="TU1952" t="s">
        <v>749</v>
      </c>
      <c r="TV1952" t="s">
        <v>749</v>
      </c>
      <c r="TW1952" t="s">
        <v>749</v>
      </c>
      <c r="TX1952" t="s">
        <v>749</v>
      </c>
      <c r="TY1952" t="s">
        <v>749</v>
      </c>
      <c r="TZ1952" t="s">
        <v>749</v>
      </c>
      <c r="UA1952" t="s">
        <v>749</v>
      </c>
      <c r="UB1952" t="s">
        <v>749</v>
      </c>
      <c r="UC1952" t="s">
        <v>749</v>
      </c>
      <c r="UD1952" t="s">
        <v>749</v>
      </c>
      <c r="UE1952" t="s">
        <v>749</v>
      </c>
      <c r="UF1952" t="s">
        <v>749</v>
      </c>
      <c r="UG1952" t="s">
        <v>749</v>
      </c>
      <c r="UH1952" t="s">
        <v>749</v>
      </c>
      <c r="UI1952" t="s">
        <v>749</v>
      </c>
      <c r="UJ1952" t="s">
        <v>749</v>
      </c>
      <c r="UK1952" t="s">
        <v>749</v>
      </c>
      <c r="UL1952" t="s">
        <v>749</v>
      </c>
      <c r="UM1952" t="s">
        <v>749</v>
      </c>
      <c r="UN1952" t="s">
        <v>749</v>
      </c>
      <c r="UO1952" t="s">
        <v>749</v>
      </c>
      <c r="UP1952" t="s">
        <v>749</v>
      </c>
      <c r="UQ1952" t="s">
        <v>749</v>
      </c>
      <c r="UR1952" t="s">
        <v>749</v>
      </c>
      <c r="US1952" t="s">
        <v>749</v>
      </c>
      <c r="UT1952" t="s">
        <v>749</v>
      </c>
      <c r="UU1952" t="s">
        <v>749</v>
      </c>
      <c r="UV1952" t="s">
        <v>749</v>
      </c>
      <c r="UW1952" t="s">
        <v>749</v>
      </c>
      <c r="UX1952" t="s">
        <v>749</v>
      </c>
      <c r="UY1952" t="s">
        <v>749</v>
      </c>
      <c r="UZ1952" t="s">
        <v>749</v>
      </c>
      <c r="VA1952" t="s">
        <v>749</v>
      </c>
      <c r="VB1952" t="s">
        <v>749</v>
      </c>
      <c r="VC1952" t="s">
        <v>749</v>
      </c>
      <c r="VD1952" t="s">
        <v>749</v>
      </c>
      <c r="VE1952" t="s">
        <v>749</v>
      </c>
      <c r="VF1952" t="s">
        <v>749</v>
      </c>
      <c r="VG1952" t="s">
        <v>749</v>
      </c>
      <c r="VH1952" t="s">
        <v>749</v>
      </c>
      <c r="VI1952" t="s">
        <v>749</v>
      </c>
      <c r="VJ1952" t="s">
        <v>749</v>
      </c>
      <c r="VK1952" t="s">
        <v>749</v>
      </c>
      <c r="VL1952" t="s">
        <v>749</v>
      </c>
      <c r="VM1952" t="s">
        <v>749</v>
      </c>
      <c r="VN1952" t="s">
        <v>749</v>
      </c>
      <c r="VO1952" t="s">
        <v>749</v>
      </c>
      <c r="VP1952" t="s">
        <v>749</v>
      </c>
      <c r="VQ1952" t="s">
        <v>749</v>
      </c>
      <c r="VR1952" t="s">
        <v>749</v>
      </c>
      <c r="VS1952" t="s">
        <v>749</v>
      </c>
      <c r="VT1952" t="s">
        <v>749</v>
      </c>
      <c r="VU1952" t="s">
        <v>749</v>
      </c>
      <c r="VV1952" t="s">
        <v>749</v>
      </c>
      <c r="VW1952" t="s">
        <v>749</v>
      </c>
      <c r="VX1952" t="s">
        <v>749</v>
      </c>
      <c r="VY1952" t="s">
        <v>749</v>
      </c>
      <c r="VZ1952" t="s">
        <v>749</v>
      </c>
      <c r="WA1952" t="s">
        <v>749</v>
      </c>
      <c r="WB1952" t="s">
        <v>749</v>
      </c>
      <c r="WC1952" t="s">
        <v>749</v>
      </c>
      <c r="WD1952" t="s">
        <v>749</v>
      </c>
      <c r="WE1952" t="s">
        <v>749</v>
      </c>
      <c r="WF1952" t="s">
        <v>749</v>
      </c>
      <c r="WG1952" t="s">
        <v>749</v>
      </c>
      <c r="WH1952" t="s">
        <v>749</v>
      </c>
      <c r="WI1952" t="s">
        <v>749</v>
      </c>
      <c r="WJ1952" t="s">
        <v>749</v>
      </c>
      <c r="WK1952" t="s">
        <v>749</v>
      </c>
      <c r="WL1952" t="s">
        <v>749</v>
      </c>
      <c r="WM1952" t="s">
        <v>749</v>
      </c>
      <c r="WN1952" t="s">
        <v>749</v>
      </c>
      <c r="WO1952" t="s">
        <v>749</v>
      </c>
      <c r="WP1952" t="s">
        <v>749</v>
      </c>
      <c r="WQ1952" t="s">
        <v>749</v>
      </c>
      <c r="WR1952" t="s">
        <v>749</v>
      </c>
      <c r="WS1952" t="s">
        <v>749</v>
      </c>
      <c r="WT1952" t="s">
        <v>749</v>
      </c>
      <c r="WU1952" t="s">
        <v>749</v>
      </c>
      <c r="WV1952" t="s">
        <v>749</v>
      </c>
      <c r="WW1952" t="s">
        <v>749</v>
      </c>
      <c r="WX1952" t="s">
        <v>749</v>
      </c>
      <c r="WY1952" t="s">
        <v>749</v>
      </c>
      <c r="WZ1952" t="s">
        <v>749</v>
      </c>
      <c r="XA1952" t="s">
        <v>749</v>
      </c>
      <c r="XB1952" t="s">
        <v>749</v>
      </c>
      <c r="XC1952" t="s">
        <v>749</v>
      </c>
      <c r="XD1952" t="s">
        <v>749</v>
      </c>
      <c r="XE1952" t="s">
        <v>749</v>
      </c>
      <c r="XF1952" t="s">
        <v>749</v>
      </c>
      <c r="XG1952" t="s">
        <v>749</v>
      </c>
      <c r="XH1952" t="s">
        <v>749</v>
      </c>
      <c r="XI1952" t="s">
        <v>749</v>
      </c>
      <c r="XJ1952" t="s">
        <v>749</v>
      </c>
      <c r="XK1952" t="s">
        <v>749</v>
      </c>
      <c r="XL1952" t="s">
        <v>749</v>
      </c>
      <c r="XM1952" t="s">
        <v>749</v>
      </c>
      <c r="XN1952" t="s">
        <v>749</v>
      </c>
      <c r="XO1952" t="s">
        <v>749</v>
      </c>
      <c r="XP1952" t="s">
        <v>749</v>
      </c>
      <c r="XQ1952" t="s">
        <v>749</v>
      </c>
      <c r="XR1952" t="s">
        <v>749</v>
      </c>
      <c r="XS1952" t="s">
        <v>749</v>
      </c>
      <c r="XT1952" t="s">
        <v>749</v>
      </c>
      <c r="XU1952" t="s">
        <v>749</v>
      </c>
      <c r="XV1952" t="s">
        <v>749</v>
      </c>
      <c r="XW1952" t="s">
        <v>749</v>
      </c>
      <c r="XX1952" t="s">
        <v>749</v>
      </c>
      <c r="XY1952" t="s">
        <v>749</v>
      </c>
      <c r="XZ1952" t="s">
        <v>749</v>
      </c>
      <c r="YA1952" t="s">
        <v>749</v>
      </c>
      <c r="YB1952" t="s">
        <v>749</v>
      </c>
      <c r="YC1952" t="s">
        <v>749</v>
      </c>
      <c r="YD1952" t="s">
        <v>749</v>
      </c>
      <c r="YE1952" t="s">
        <v>749</v>
      </c>
      <c r="YF1952" t="s">
        <v>749</v>
      </c>
      <c r="YG1952" t="s">
        <v>749</v>
      </c>
      <c r="YH1952" t="s">
        <v>749</v>
      </c>
      <c r="YI1952" t="s">
        <v>749</v>
      </c>
      <c r="YJ1952" t="s">
        <v>749</v>
      </c>
      <c r="YK1952" t="s">
        <v>749</v>
      </c>
      <c r="YL1952" t="s">
        <v>749</v>
      </c>
      <c r="YM1952" t="s">
        <v>749</v>
      </c>
      <c r="YN1952" t="s">
        <v>749</v>
      </c>
      <c r="YO1952" t="s">
        <v>749</v>
      </c>
      <c r="YP1952" t="s">
        <v>749</v>
      </c>
      <c r="YQ1952" t="s">
        <v>749</v>
      </c>
      <c r="YR1952" t="s">
        <v>749</v>
      </c>
      <c r="YS1952" t="s">
        <v>749</v>
      </c>
      <c r="YT1952" t="s">
        <v>749</v>
      </c>
      <c r="YU1952" t="s">
        <v>749</v>
      </c>
      <c r="YV1952" t="s">
        <v>749</v>
      </c>
      <c r="YW1952" t="s">
        <v>749</v>
      </c>
      <c r="YX1952" t="s">
        <v>749</v>
      </c>
      <c r="YY1952" t="s">
        <v>749</v>
      </c>
      <c r="YZ1952" t="s">
        <v>749</v>
      </c>
      <c r="ZA1952" t="s">
        <v>749</v>
      </c>
      <c r="ZB1952" t="s">
        <v>749</v>
      </c>
      <c r="ZC1952" t="s">
        <v>749</v>
      </c>
      <c r="ZD1952" t="s">
        <v>749</v>
      </c>
      <c r="ZE1952" t="s">
        <v>749</v>
      </c>
      <c r="ZF1952" t="s">
        <v>749</v>
      </c>
      <c r="ZG1952" t="s">
        <v>749</v>
      </c>
      <c r="ZH1952" t="s">
        <v>749</v>
      </c>
      <c r="ZI1952" t="s">
        <v>749</v>
      </c>
      <c r="ZJ1952" t="s">
        <v>749</v>
      </c>
      <c r="ZK1952" t="s">
        <v>749</v>
      </c>
      <c r="ZL1952" t="s">
        <v>749</v>
      </c>
      <c r="ZM1952" t="s">
        <v>749</v>
      </c>
      <c r="ZN1952" t="s">
        <v>749</v>
      </c>
      <c r="ZO1952" t="s">
        <v>749</v>
      </c>
      <c r="ZP1952" t="s">
        <v>749</v>
      </c>
      <c r="ZQ1952" t="s">
        <v>749</v>
      </c>
      <c r="ZR1952" t="s">
        <v>749</v>
      </c>
      <c r="ZS1952" t="s">
        <v>749</v>
      </c>
      <c r="ZT1952" t="s">
        <v>749</v>
      </c>
      <c r="ZU1952" t="s">
        <v>749</v>
      </c>
      <c r="ZV1952" t="s">
        <v>749</v>
      </c>
      <c r="ZW1952" t="s">
        <v>749</v>
      </c>
      <c r="ZX1952" t="s">
        <v>749</v>
      </c>
      <c r="ZY1952" t="s">
        <v>749</v>
      </c>
      <c r="ZZ1952" t="s">
        <v>749</v>
      </c>
      <c r="AAA1952" t="s">
        <v>749</v>
      </c>
      <c r="AAB1952" t="s">
        <v>749</v>
      </c>
      <c r="AAC1952" t="s">
        <v>749</v>
      </c>
      <c r="AAD1952" t="s">
        <v>749</v>
      </c>
      <c r="AAE1952" t="s">
        <v>749</v>
      </c>
      <c r="AAF1952" t="s">
        <v>749</v>
      </c>
      <c r="AAG1952" t="s">
        <v>749</v>
      </c>
      <c r="AAH1952" t="s">
        <v>749</v>
      </c>
      <c r="AAI1952" t="s">
        <v>749</v>
      </c>
      <c r="AAJ1952" t="s">
        <v>749</v>
      </c>
      <c r="AAK1952" t="s">
        <v>749</v>
      </c>
      <c r="AAL1952" t="s">
        <v>749</v>
      </c>
      <c r="AAM1952" t="s">
        <v>749</v>
      </c>
      <c r="AAN1952" t="s">
        <v>749</v>
      </c>
      <c r="AAO1952" t="s">
        <v>749</v>
      </c>
      <c r="AAP1952" t="s">
        <v>749</v>
      </c>
      <c r="AAQ1952" t="s">
        <v>749</v>
      </c>
      <c r="AAR1952" t="s">
        <v>749</v>
      </c>
      <c r="AAS1952" t="s">
        <v>749</v>
      </c>
      <c r="AAT1952" t="s">
        <v>749</v>
      </c>
      <c r="AAU1952" t="s">
        <v>749</v>
      </c>
      <c r="AAV1952" t="s">
        <v>749</v>
      </c>
      <c r="AAW1952" t="s">
        <v>749</v>
      </c>
      <c r="AAX1952" t="s">
        <v>749</v>
      </c>
      <c r="AAY1952" t="s">
        <v>749</v>
      </c>
      <c r="AAZ1952" t="s">
        <v>749</v>
      </c>
      <c r="ABA1952" t="s">
        <v>749</v>
      </c>
      <c r="ABB1952" t="s">
        <v>749</v>
      </c>
      <c r="ABC1952" t="s">
        <v>749</v>
      </c>
      <c r="ABD1952" t="s">
        <v>749</v>
      </c>
      <c r="ABE1952" t="s">
        <v>749</v>
      </c>
      <c r="ABF1952" t="s">
        <v>749</v>
      </c>
      <c r="ABG1952" t="s">
        <v>749</v>
      </c>
      <c r="ABH1952" t="s">
        <v>749</v>
      </c>
      <c r="ABI1952" t="s">
        <v>749</v>
      </c>
      <c r="ABJ1952" t="s">
        <v>749</v>
      </c>
      <c r="ABK1952" t="s">
        <v>749</v>
      </c>
      <c r="ABL1952" t="s">
        <v>749</v>
      </c>
    </row>
    <row r="1953" spans="1:740">
      <c r="A1953" t="s">
        <v>8556</v>
      </c>
      <c r="B1953" t="s">
        <v>8557</v>
      </c>
      <c r="C1953" t="s">
        <v>8084</v>
      </c>
      <c r="D1953" t="s">
        <v>8558</v>
      </c>
      <c r="E1953" t="s">
        <v>837</v>
      </c>
      <c r="F1953" t="s">
        <v>749</v>
      </c>
      <c r="G1953" t="s">
        <v>8559</v>
      </c>
      <c r="H1953" t="s">
        <v>749</v>
      </c>
      <c r="I1953" t="s">
        <v>836</v>
      </c>
      <c r="J1953" s="1">
        <v>0</v>
      </c>
      <c r="K1953" t="s">
        <v>8551</v>
      </c>
      <c r="L1953" t="s">
        <v>749</v>
      </c>
      <c r="M1953" s="1">
        <v>0</v>
      </c>
      <c r="N1953" t="s">
        <v>749</v>
      </c>
      <c r="O1953" t="s">
        <v>837</v>
      </c>
      <c r="P1953" t="s">
        <v>749</v>
      </c>
      <c r="Q1953" t="s">
        <v>749</v>
      </c>
      <c r="R1953" t="s">
        <v>749</v>
      </c>
      <c r="S1953" t="s">
        <v>749</v>
      </c>
      <c r="T1953" t="s">
        <v>749</v>
      </c>
      <c r="U1953" t="s">
        <v>749</v>
      </c>
      <c r="V1953" t="s">
        <v>749</v>
      </c>
      <c r="W1953" t="s">
        <v>749</v>
      </c>
      <c r="X1953" t="s">
        <v>749</v>
      </c>
      <c r="Y1953" t="s">
        <v>749</v>
      </c>
      <c r="Z1953" t="s">
        <v>749</v>
      </c>
      <c r="AA1953" t="s">
        <v>749</v>
      </c>
      <c r="AB1953" t="s">
        <v>749</v>
      </c>
      <c r="AC1953" t="s">
        <v>749</v>
      </c>
      <c r="AD1953" t="s">
        <v>749</v>
      </c>
      <c r="AE1953" t="s">
        <v>749</v>
      </c>
      <c r="AF1953" t="s">
        <v>749</v>
      </c>
      <c r="AG1953" t="s">
        <v>749</v>
      </c>
      <c r="AH1953" t="s">
        <v>749</v>
      </c>
      <c r="AI1953" t="s">
        <v>749</v>
      </c>
      <c r="AJ1953" t="s">
        <v>749</v>
      </c>
      <c r="AK1953" t="s">
        <v>749</v>
      </c>
      <c r="AL1953" t="s">
        <v>749</v>
      </c>
      <c r="AM1953" t="s">
        <v>749</v>
      </c>
      <c r="AN1953" t="s">
        <v>749</v>
      </c>
      <c r="AO1953" t="s">
        <v>749</v>
      </c>
      <c r="AP1953" t="s">
        <v>749</v>
      </c>
      <c r="AQ1953" t="s">
        <v>749</v>
      </c>
      <c r="AR1953" t="s">
        <v>749</v>
      </c>
      <c r="AS1953" t="s">
        <v>749</v>
      </c>
      <c r="AT1953" t="s">
        <v>749</v>
      </c>
      <c r="AU1953" t="s">
        <v>749</v>
      </c>
      <c r="AV1953" t="s">
        <v>749</v>
      </c>
      <c r="AW1953" t="s">
        <v>749</v>
      </c>
      <c r="AX1953" t="s">
        <v>749</v>
      </c>
      <c r="AY1953" t="s">
        <v>749</v>
      </c>
      <c r="AZ1953" t="s">
        <v>749</v>
      </c>
      <c r="BA1953" t="s">
        <v>749</v>
      </c>
      <c r="BB1953" t="s">
        <v>749</v>
      </c>
      <c r="BC1953" t="s">
        <v>749</v>
      </c>
      <c r="BD1953" t="s">
        <v>749</v>
      </c>
      <c r="BE1953" t="s">
        <v>749</v>
      </c>
      <c r="BF1953" t="s">
        <v>749</v>
      </c>
      <c r="BG1953" t="s">
        <v>749</v>
      </c>
      <c r="BH1953" t="s">
        <v>749</v>
      </c>
      <c r="BI1953" t="s">
        <v>749</v>
      </c>
      <c r="BJ1953" t="s">
        <v>749</v>
      </c>
      <c r="BK1953" t="s">
        <v>749</v>
      </c>
      <c r="BL1953" t="s">
        <v>749</v>
      </c>
      <c r="BM1953" t="s">
        <v>749</v>
      </c>
      <c r="BN1953" t="s">
        <v>749</v>
      </c>
      <c r="BO1953" t="s">
        <v>749</v>
      </c>
      <c r="BP1953" t="s">
        <v>749</v>
      </c>
      <c r="BQ1953" t="s">
        <v>749</v>
      </c>
      <c r="BR1953" t="s">
        <v>749</v>
      </c>
      <c r="BS1953" t="s">
        <v>749</v>
      </c>
      <c r="BT1953" t="s">
        <v>749</v>
      </c>
      <c r="BU1953" t="s">
        <v>749</v>
      </c>
      <c r="BV1953" t="s">
        <v>749</v>
      </c>
      <c r="BW1953" t="s">
        <v>749</v>
      </c>
      <c r="BX1953" t="s">
        <v>749</v>
      </c>
      <c r="BY1953" t="s">
        <v>749</v>
      </c>
      <c r="BZ1953" t="s">
        <v>749</v>
      </c>
      <c r="CA1953" t="s">
        <v>749</v>
      </c>
      <c r="CB1953" t="s">
        <v>749</v>
      </c>
      <c r="CC1953" t="s">
        <v>749</v>
      </c>
      <c r="CD1953" t="s">
        <v>749</v>
      </c>
      <c r="CE1953" t="s">
        <v>749</v>
      </c>
      <c r="CF1953" t="s">
        <v>749</v>
      </c>
      <c r="CG1953" t="s">
        <v>749</v>
      </c>
      <c r="CH1953" t="s">
        <v>749</v>
      </c>
      <c r="CI1953" t="s">
        <v>749</v>
      </c>
      <c r="CJ1953" t="s">
        <v>749</v>
      </c>
      <c r="CK1953" t="s">
        <v>749</v>
      </c>
      <c r="CL1953" t="s">
        <v>749</v>
      </c>
      <c r="CM1953" t="s">
        <v>749</v>
      </c>
      <c r="CN1953" t="s">
        <v>749</v>
      </c>
      <c r="CO1953" t="s">
        <v>749</v>
      </c>
      <c r="CP1953" t="s">
        <v>749</v>
      </c>
      <c r="CQ1953" t="s">
        <v>749</v>
      </c>
      <c r="CR1953" t="s">
        <v>749</v>
      </c>
      <c r="CS1953" t="s">
        <v>749</v>
      </c>
      <c r="CT1953" t="s">
        <v>749</v>
      </c>
      <c r="CU1953" t="s">
        <v>749</v>
      </c>
      <c r="CV1953" t="s">
        <v>749</v>
      </c>
      <c r="CW1953" t="s">
        <v>749</v>
      </c>
      <c r="CX1953" t="s">
        <v>749</v>
      </c>
      <c r="CY1953" t="s">
        <v>749</v>
      </c>
      <c r="CZ1953" t="s">
        <v>749</v>
      </c>
      <c r="DA1953" t="s">
        <v>749</v>
      </c>
      <c r="DB1953" t="s">
        <v>749</v>
      </c>
      <c r="DC1953" t="s">
        <v>749</v>
      </c>
      <c r="DD1953" t="s">
        <v>749</v>
      </c>
      <c r="DE1953" t="s">
        <v>749</v>
      </c>
      <c r="DF1953" t="s">
        <v>749</v>
      </c>
      <c r="DG1953" t="s">
        <v>749</v>
      </c>
      <c r="DH1953" t="s">
        <v>749</v>
      </c>
      <c r="DI1953" t="s">
        <v>749</v>
      </c>
      <c r="DJ1953" t="s">
        <v>749</v>
      </c>
      <c r="DK1953" t="s">
        <v>749</v>
      </c>
      <c r="DL1953" t="s">
        <v>749</v>
      </c>
      <c r="DM1953" t="s">
        <v>749</v>
      </c>
      <c r="DN1953" t="s">
        <v>749</v>
      </c>
      <c r="DO1953" t="s">
        <v>749</v>
      </c>
      <c r="DP1953" t="s">
        <v>749</v>
      </c>
      <c r="DQ1953" t="s">
        <v>749</v>
      </c>
      <c r="DR1953" t="s">
        <v>749</v>
      </c>
      <c r="DS1953" t="s">
        <v>749</v>
      </c>
      <c r="DT1953" t="s">
        <v>749</v>
      </c>
      <c r="DU1953" t="s">
        <v>749</v>
      </c>
      <c r="DV1953" t="s">
        <v>749</v>
      </c>
      <c r="DW1953" t="s">
        <v>749</v>
      </c>
      <c r="DX1953" t="s">
        <v>749</v>
      </c>
      <c r="DY1953" t="s">
        <v>749</v>
      </c>
      <c r="DZ1953" t="s">
        <v>749</v>
      </c>
      <c r="EA1953" t="s">
        <v>749</v>
      </c>
      <c r="EB1953" t="s">
        <v>749</v>
      </c>
      <c r="EC1953" t="s">
        <v>749</v>
      </c>
      <c r="ED1953" t="s">
        <v>749</v>
      </c>
      <c r="EE1953" t="s">
        <v>749</v>
      </c>
      <c r="EF1953" t="s">
        <v>749</v>
      </c>
      <c r="EG1953" t="s">
        <v>749</v>
      </c>
      <c r="EH1953" t="s">
        <v>749</v>
      </c>
      <c r="EI1953" t="s">
        <v>749</v>
      </c>
      <c r="EJ1953" t="s">
        <v>749</v>
      </c>
      <c r="EK1953" t="s">
        <v>749</v>
      </c>
      <c r="EL1953" t="s">
        <v>749</v>
      </c>
      <c r="EM1953" t="s">
        <v>749</v>
      </c>
      <c r="EN1953" t="s">
        <v>749</v>
      </c>
      <c r="EO1953" t="s">
        <v>749</v>
      </c>
      <c r="EP1953" t="s">
        <v>749</v>
      </c>
      <c r="EQ1953" t="s">
        <v>749</v>
      </c>
      <c r="ER1953" t="s">
        <v>749</v>
      </c>
      <c r="ES1953" t="s">
        <v>749</v>
      </c>
      <c r="ET1953" t="s">
        <v>749</v>
      </c>
      <c r="EU1953" t="s">
        <v>749</v>
      </c>
      <c r="EV1953" t="s">
        <v>749</v>
      </c>
      <c r="EW1953" t="s">
        <v>749</v>
      </c>
      <c r="EX1953" t="s">
        <v>749</v>
      </c>
      <c r="EY1953" t="s">
        <v>749</v>
      </c>
      <c r="EZ1953" t="s">
        <v>749</v>
      </c>
      <c r="FA1953" t="s">
        <v>749</v>
      </c>
      <c r="FB1953" t="s">
        <v>749</v>
      </c>
      <c r="FC1953" t="s">
        <v>749</v>
      </c>
      <c r="FD1953" t="s">
        <v>749</v>
      </c>
      <c r="FE1953" t="s">
        <v>749</v>
      </c>
      <c r="FF1953" t="s">
        <v>749</v>
      </c>
      <c r="FG1953" t="s">
        <v>749</v>
      </c>
      <c r="FH1953" t="s">
        <v>749</v>
      </c>
      <c r="FI1953" t="s">
        <v>749</v>
      </c>
      <c r="FJ1953" t="s">
        <v>749</v>
      </c>
      <c r="FK1953" t="s">
        <v>749</v>
      </c>
      <c r="FL1953" t="s">
        <v>749</v>
      </c>
      <c r="FM1953" t="s">
        <v>749</v>
      </c>
      <c r="FN1953" t="s">
        <v>749</v>
      </c>
      <c r="FO1953" t="s">
        <v>749</v>
      </c>
      <c r="FP1953" t="s">
        <v>749</v>
      </c>
      <c r="FQ1953" t="s">
        <v>749</v>
      </c>
      <c r="FR1953" t="s">
        <v>749</v>
      </c>
      <c r="FS1953" t="s">
        <v>749</v>
      </c>
      <c r="FT1953" t="s">
        <v>749</v>
      </c>
      <c r="FU1953" t="s">
        <v>749</v>
      </c>
      <c r="FV1953" t="s">
        <v>749</v>
      </c>
      <c r="FW1953" t="s">
        <v>749</v>
      </c>
      <c r="FX1953" t="s">
        <v>749</v>
      </c>
      <c r="FY1953" t="s">
        <v>749</v>
      </c>
      <c r="FZ1953" t="s">
        <v>749</v>
      </c>
      <c r="GA1953" t="s">
        <v>749</v>
      </c>
      <c r="GB1953" t="s">
        <v>749</v>
      </c>
      <c r="GC1953" t="s">
        <v>749</v>
      </c>
      <c r="GD1953" t="s">
        <v>749</v>
      </c>
      <c r="GE1953" t="s">
        <v>749</v>
      </c>
      <c r="GF1953" t="s">
        <v>749</v>
      </c>
      <c r="GG1953" t="s">
        <v>749</v>
      </c>
      <c r="GH1953" t="s">
        <v>749</v>
      </c>
      <c r="GI1953" t="s">
        <v>749</v>
      </c>
      <c r="GJ1953" t="s">
        <v>749</v>
      </c>
      <c r="GK1953" t="s">
        <v>749</v>
      </c>
      <c r="GL1953" t="s">
        <v>749</v>
      </c>
      <c r="GM1953" t="s">
        <v>749</v>
      </c>
      <c r="GN1953" t="s">
        <v>749</v>
      </c>
      <c r="GO1953" t="s">
        <v>749</v>
      </c>
      <c r="GP1953" t="s">
        <v>749</v>
      </c>
      <c r="GQ1953" t="s">
        <v>749</v>
      </c>
      <c r="GR1953" t="s">
        <v>749</v>
      </c>
      <c r="GS1953" t="s">
        <v>749</v>
      </c>
      <c r="GT1953" t="s">
        <v>749</v>
      </c>
      <c r="GU1953" t="s">
        <v>749</v>
      </c>
      <c r="GV1953" t="s">
        <v>749</v>
      </c>
      <c r="GW1953" t="s">
        <v>749</v>
      </c>
      <c r="GX1953" t="s">
        <v>749</v>
      </c>
      <c r="GY1953" t="s">
        <v>749</v>
      </c>
      <c r="GZ1953" t="s">
        <v>749</v>
      </c>
      <c r="HA1953" t="s">
        <v>749</v>
      </c>
      <c r="HB1953" t="s">
        <v>749</v>
      </c>
      <c r="HC1953" t="s">
        <v>749</v>
      </c>
      <c r="HD1953" t="s">
        <v>749</v>
      </c>
      <c r="HE1953" t="s">
        <v>749</v>
      </c>
      <c r="HF1953" t="s">
        <v>749</v>
      </c>
      <c r="HG1953" t="s">
        <v>749</v>
      </c>
      <c r="HH1953" t="s">
        <v>749</v>
      </c>
      <c r="HI1953" t="s">
        <v>749</v>
      </c>
      <c r="HJ1953" t="s">
        <v>749</v>
      </c>
      <c r="HK1953" t="s">
        <v>749</v>
      </c>
      <c r="HL1953" t="s">
        <v>749</v>
      </c>
      <c r="HM1953" t="s">
        <v>749</v>
      </c>
      <c r="HN1953" t="s">
        <v>749</v>
      </c>
      <c r="HO1953" t="s">
        <v>749</v>
      </c>
      <c r="HP1953" t="s">
        <v>749</v>
      </c>
      <c r="HQ1953" t="s">
        <v>749</v>
      </c>
      <c r="HR1953" t="s">
        <v>749</v>
      </c>
      <c r="HS1953" t="s">
        <v>749</v>
      </c>
      <c r="HT1953" t="s">
        <v>749</v>
      </c>
      <c r="HU1953" t="s">
        <v>749</v>
      </c>
      <c r="HV1953" t="s">
        <v>749</v>
      </c>
      <c r="HW1953" t="s">
        <v>749</v>
      </c>
      <c r="HX1953" t="s">
        <v>749</v>
      </c>
      <c r="HY1953" t="s">
        <v>749</v>
      </c>
      <c r="HZ1953" t="s">
        <v>749</v>
      </c>
      <c r="IA1953" t="s">
        <v>749</v>
      </c>
      <c r="IB1953" t="s">
        <v>749</v>
      </c>
      <c r="IC1953" t="s">
        <v>749</v>
      </c>
      <c r="ID1953" t="s">
        <v>749</v>
      </c>
      <c r="IE1953" t="s">
        <v>749</v>
      </c>
      <c r="IF1953" t="s">
        <v>749</v>
      </c>
      <c r="IG1953" t="s">
        <v>749</v>
      </c>
      <c r="IH1953" t="s">
        <v>749</v>
      </c>
      <c r="II1953" t="s">
        <v>749</v>
      </c>
      <c r="IJ1953" t="s">
        <v>749</v>
      </c>
      <c r="IK1953" t="s">
        <v>749</v>
      </c>
      <c r="IL1953" t="s">
        <v>749</v>
      </c>
      <c r="IM1953" t="s">
        <v>749</v>
      </c>
      <c r="IN1953" t="s">
        <v>749</v>
      </c>
      <c r="IO1953" t="s">
        <v>749</v>
      </c>
      <c r="IP1953" t="s">
        <v>749</v>
      </c>
      <c r="IQ1953" t="s">
        <v>749</v>
      </c>
      <c r="IR1953" t="s">
        <v>749</v>
      </c>
      <c r="IS1953" t="s">
        <v>749</v>
      </c>
      <c r="IT1953" t="s">
        <v>749</v>
      </c>
      <c r="IU1953" t="s">
        <v>749</v>
      </c>
      <c r="IV1953" t="s">
        <v>749</v>
      </c>
      <c r="IW1953" t="s">
        <v>749</v>
      </c>
      <c r="IX1953" t="s">
        <v>749</v>
      </c>
      <c r="IY1953" t="s">
        <v>749</v>
      </c>
      <c r="IZ1953" t="s">
        <v>749</v>
      </c>
      <c r="JA1953" t="s">
        <v>749</v>
      </c>
      <c r="JB1953" t="s">
        <v>749</v>
      </c>
      <c r="JC1953" t="s">
        <v>749</v>
      </c>
      <c r="JD1953" t="s">
        <v>749</v>
      </c>
      <c r="JE1953" t="s">
        <v>749</v>
      </c>
      <c r="JF1953" t="s">
        <v>749</v>
      </c>
      <c r="JG1953" t="s">
        <v>749</v>
      </c>
      <c r="JH1953" t="s">
        <v>749</v>
      </c>
      <c r="JI1953" t="s">
        <v>749</v>
      </c>
      <c r="JJ1953" t="s">
        <v>749</v>
      </c>
      <c r="JK1953" t="s">
        <v>749</v>
      </c>
      <c r="JL1953" t="s">
        <v>749</v>
      </c>
      <c r="JM1953" t="s">
        <v>749</v>
      </c>
      <c r="JN1953" t="s">
        <v>749</v>
      </c>
      <c r="JO1953" t="s">
        <v>749</v>
      </c>
      <c r="JP1953" t="s">
        <v>749</v>
      </c>
      <c r="JQ1953" t="s">
        <v>749</v>
      </c>
      <c r="JR1953" t="s">
        <v>749</v>
      </c>
      <c r="JS1953" t="s">
        <v>749</v>
      </c>
      <c r="JT1953" t="s">
        <v>749</v>
      </c>
      <c r="JU1953" t="s">
        <v>749</v>
      </c>
      <c r="JV1953" t="s">
        <v>749</v>
      </c>
      <c r="JW1953" t="s">
        <v>749</v>
      </c>
      <c r="JX1953" t="s">
        <v>749</v>
      </c>
      <c r="JY1953" t="s">
        <v>749</v>
      </c>
      <c r="JZ1953" t="s">
        <v>749</v>
      </c>
      <c r="KA1953" t="s">
        <v>749</v>
      </c>
      <c r="KB1953" t="s">
        <v>749</v>
      </c>
      <c r="KC1953" t="s">
        <v>749</v>
      </c>
      <c r="KD1953" t="s">
        <v>749</v>
      </c>
      <c r="KE1953" t="s">
        <v>749</v>
      </c>
      <c r="KF1953" t="s">
        <v>749</v>
      </c>
      <c r="KG1953" t="s">
        <v>749</v>
      </c>
      <c r="KH1953" t="s">
        <v>749</v>
      </c>
      <c r="KI1953" t="s">
        <v>749</v>
      </c>
      <c r="KJ1953" t="s">
        <v>749</v>
      </c>
      <c r="KK1953" t="s">
        <v>749</v>
      </c>
      <c r="KL1953" t="s">
        <v>749</v>
      </c>
      <c r="KM1953" t="s">
        <v>749</v>
      </c>
      <c r="KN1953" t="s">
        <v>749</v>
      </c>
      <c r="KO1953" t="s">
        <v>749</v>
      </c>
      <c r="KP1953" t="s">
        <v>749</v>
      </c>
      <c r="KQ1953" t="s">
        <v>749</v>
      </c>
      <c r="KR1953" t="s">
        <v>749</v>
      </c>
      <c r="KS1953" t="s">
        <v>749</v>
      </c>
      <c r="KT1953" t="s">
        <v>749</v>
      </c>
      <c r="KU1953" t="s">
        <v>749</v>
      </c>
      <c r="KV1953" t="s">
        <v>749</v>
      </c>
      <c r="KW1953" t="s">
        <v>749</v>
      </c>
      <c r="KX1953" t="s">
        <v>749</v>
      </c>
      <c r="KY1953" t="s">
        <v>749</v>
      </c>
      <c r="KZ1953" t="s">
        <v>749</v>
      </c>
      <c r="LA1953" t="s">
        <v>749</v>
      </c>
      <c r="LB1953" t="s">
        <v>749</v>
      </c>
      <c r="LC1953" t="s">
        <v>749</v>
      </c>
      <c r="LD1953" t="s">
        <v>749</v>
      </c>
      <c r="LE1953" t="s">
        <v>749</v>
      </c>
      <c r="LF1953" t="s">
        <v>749</v>
      </c>
      <c r="LG1953" t="s">
        <v>749</v>
      </c>
      <c r="LH1953" t="s">
        <v>749</v>
      </c>
      <c r="LI1953" t="s">
        <v>749</v>
      </c>
      <c r="LJ1953" t="s">
        <v>749</v>
      </c>
      <c r="LK1953" t="s">
        <v>749</v>
      </c>
      <c r="LL1953" t="s">
        <v>749</v>
      </c>
      <c r="LM1953" t="s">
        <v>749</v>
      </c>
      <c r="LN1953" t="s">
        <v>749</v>
      </c>
      <c r="LO1953" t="s">
        <v>749</v>
      </c>
      <c r="LP1953" t="s">
        <v>749</v>
      </c>
      <c r="LQ1953" t="s">
        <v>749</v>
      </c>
      <c r="LR1953" t="s">
        <v>749</v>
      </c>
      <c r="LS1953" t="s">
        <v>749</v>
      </c>
      <c r="LT1953" t="s">
        <v>749</v>
      </c>
      <c r="LU1953" t="s">
        <v>749</v>
      </c>
      <c r="LV1953" t="s">
        <v>749</v>
      </c>
      <c r="LW1953" t="s">
        <v>749</v>
      </c>
      <c r="LX1953" t="s">
        <v>749</v>
      </c>
      <c r="LY1953" t="s">
        <v>749</v>
      </c>
      <c r="LZ1953" t="s">
        <v>749</v>
      </c>
      <c r="MA1953" t="s">
        <v>749</v>
      </c>
      <c r="MB1953" t="s">
        <v>749</v>
      </c>
      <c r="MC1953" t="s">
        <v>749</v>
      </c>
      <c r="MD1953" t="s">
        <v>749</v>
      </c>
      <c r="ME1953" t="s">
        <v>749</v>
      </c>
      <c r="MF1953" t="s">
        <v>749</v>
      </c>
      <c r="MG1953" t="s">
        <v>749</v>
      </c>
      <c r="MH1953" t="s">
        <v>749</v>
      </c>
      <c r="MI1953" t="s">
        <v>749</v>
      </c>
      <c r="MJ1953" t="s">
        <v>749</v>
      </c>
      <c r="MK1953" t="s">
        <v>749</v>
      </c>
      <c r="ML1953" t="s">
        <v>749</v>
      </c>
      <c r="MM1953" t="s">
        <v>749</v>
      </c>
      <c r="MN1953" t="s">
        <v>749</v>
      </c>
      <c r="MO1953" t="s">
        <v>749</v>
      </c>
      <c r="MP1953" t="s">
        <v>749</v>
      </c>
      <c r="MQ1953" t="s">
        <v>749</v>
      </c>
      <c r="MR1953" t="s">
        <v>749</v>
      </c>
      <c r="MS1953" t="s">
        <v>749</v>
      </c>
      <c r="MT1953" t="s">
        <v>749</v>
      </c>
      <c r="MU1953" t="s">
        <v>749</v>
      </c>
      <c r="MV1953" t="s">
        <v>749</v>
      </c>
      <c r="MW1953" t="s">
        <v>749</v>
      </c>
      <c r="MX1953" t="s">
        <v>749</v>
      </c>
      <c r="MY1953" t="s">
        <v>749</v>
      </c>
      <c r="MZ1953" t="s">
        <v>749</v>
      </c>
      <c r="NA1953" t="s">
        <v>749</v>
      </c>
      <c r="NB1953" t="s">
        <v>749</v>
      </c>
      <c r="NC1953" t="s">
        <v>749</v>
      </c>
      <c r="ND1953" t="s">
        <v>749</v>
      </c>
      <c r="NE1953" t="s">
        <v>749</v>
      </c>
      <c r="NF1953" t="s">
        <v>749</v>
      </c>
      <c r="NG1953" t="s">
        <v>749</v>
      </c>
      <c r="NH1953" t="s">
        <v>749</v>
      </c>
      <c r="NI1953" t="s">
        <v>749</v>
      </c>
      <c r="NJ1953" t="s">
        <v>749</v>
      </c>
      <c r="NK1953" t="s">
        <v>749</v>
      </c>
      <c r="NL1953" t="s">
        <v>749</v>
      </c>
      <c r="NM1953" t="s">
        <v>749</v>
      </c>
      <c r="NN1953" t="s">
        <v>749</v>
      </c>
      <c r="NO1953" t="s">
        <v>749</v>
      </c>
      <c r="NP1953" t="s">
        <v>749</v>
      </c>
      <c r="NQ1953" t="s">
        <v>749</v>
      </c>
      <c r="NR1953" t="s">
        <v>749</v>
      </c>
      <c r="NS1953" t="s">
        <v>749</v>
      </c>
      <c r="NT1953" t="s">
        <v>749</v>
      </c>
      <c r="NU1953" t="s">
        <v>749</v>
      </c>
      <c r="NV1953" t="s">
        <v>749</v>
      </c>
      <c r="NW1953" t="s">
        <v>749</v>
      </c>
      <c r="NX1953" t="s">
        <v>749</v>
      </c>
      <c r="NY1953" t="s">
        <v>749</v>
      </c>
      <c r="NZ1953" t="s">
        <v>749</v>
      </c>
      <c r="OA1953" t="s">
        <v>749</v>
      </c>
      <c r="OB1953" t="s">
        <v>749</v>
      </c>
      <c r="OC1953" t="s">
        <v>749</v>
      </c>
      <c r="OD1953" t="s">
        <v>749</v>
      </c>
      <c r="OE1953" t="s">
        <v>749</v>
      </c>
      <c r="OF1953" t="s">
        <v>749</v>
      </c>
      <c r="OG1953" t="s">
        <v>749</v>
      </c>
      <c r="OH1953" t="s">
        <v>749</v>
      </c>
      <c r="OI1953" t="s">
        <v>749</v>
      </c>
      <c r="OJ1953" t="s">
        <v>749</v>
      </c>
      <c r="OK1953" t="s">
        <v>749</v>
      </c>
      <c r="OL1953" t="s">
        <v>749</v>
      </c>
      <c r="OM1953" t="s">
        <v>749</v>
      </c>
      <c r="ON1953" t="s">
        <v>749</v>
      </c>
      <c r="OO1953" t="s">
        <v>749</v>
      </c>
      <c r="OP1953" t="s">
        <v>749</v>
      </c>
      <c r="OQ1953" t="s">
        <v>749</v>
      </c>
      <c r="OR1953" t="s">
        <v>749</v>
      </c>
      <c r="OS1953" t="s">
        <v>749</v>
      </c>
      <c r="OT1953" t="s">
        <v>749</v>
      </c>
      <c r="OU1953" t="s">
        <v>749</v>
      </c>
      <c r="OV1953" t="s">
        <v>749</v>
      </c>
      <c r="OW1953" t="s">
        <v>749</v>
      </c>
      <c r="OX1953" t="s">
        <v>749</v>
      </c>
      <c r="OY1953" t="s">
        <v>749</v>
      </c>
      <c r="OZ1953" t="s">
        <v>749</v>
      </c>
      <c r="PA1953" t="s">
        <v>749</v>
      </c>
      <c r="PB1953" t="s">
        <v>749</v>
      </c>
      <c r="PC1953" t="s">
        <v>749</v>
      </c>
      <c r="PD1953" t="s">
        <v>749</v>
      </c>
      <c r="PE1953" t="s">
        <v>749</v>
      </c>
      <c r="PF1953" t="s">
        <v>749</v>
      </c>
      <c r="PG1953" t="s">
        <v>749</v>
      </c>
      <c r="PH1953" t="s">
        <v>749</v>
      </c>
      <c r="PI1953" t="s">
        <v>749</v>
      </c>
      <c r="PJ1953" t="s">
        <v>749</v>
      </c>
      <c r="PK1953" t="s">
        <v>749</v>
      </c>
      <c r="PL1953" t="s">
        <v>749</v>
      </c>
      <c r="PM1953" t="s">
        <v>749</v>
      </c>
      <c r="PN1953" t="s">
        <v>749</v>
      </c>
      <c r="PO1953" t="s">
        <v>749</v>
      </c>
      <c r="PP1953" t="s">
        <v>749</v>
      </c>
      <c r="PQ1953" t="s">
        <v>749</v>
      </c>
      <c r="PR1953" t="s">
        <v>749</v>
      </c>
      <c r="PS1953" t="s">
        <v>749</v>
      </c>
      <c r="PT1953" t="s">
        <v>749</v>
      </c>
      <c r="PU1953" t="s">
        <v>749</v>
      </c>
      <c r="PV1953" t="s">
        <v>749</v>
      </c>
      <c r="PW1953" t="s">
        <v>749</v>
      </c>
      <c r="PX1953" t="s">
        <v>749</v>
      </c>
      <c r="PY1953" t="s">
        <v>749</v>
      </c>
      <c r="PZ1953" t="s">
        <v>749</v>
      </c>
      <c r="QA1953" t="s">
        <v>749</v>
      </c>
      <c r="QB1953" t="s">
        <v>749</v>
      </c>
      <c r="QC1953" t="s">
        <v>749</v>
      </c>
      <c r="QD1953" t="s">
        <v>749</v>
      </c>
      <c r="QE1953" t="s">
        <v>749</v>
      </c>
      <c r="QF1953" t="s">
        <v>749</v>
      </c>
      <c r="QG1953" t="s">
        <v>749</v>
      </c>
      <c r="QH1953" t="s">
        <v>749</v>
      </c>
      <c r="QI1953" t="s">
        <v>749</v>
      </c>
      <c r="QJ1953" t="s">
        <v>749</v>
      </c>
      <c r="QK1953" t="s">
        <v>749</v>
      </c>
      <c r="QL1953" t="s">
        <v>749</v>
      </c>
      <c r="QM1953" t="s">
        <v>749</v>
      </c>
      <c r="QN1953" t="s">
        <v>749</v>
      </c>
      <c r="QO1953" t="s">
        <v>749</v>
      </c>
      <c r="QP1953" t="s">
        <v>749</v>
      </c>
      <c r="QQ1953" t="s">
        <v>749</v>
      </c>
      <c r="QR1953" t="s">
        <v>749</v>
      </c>
      <c r="QS1953" t="s">
        <v>749</v>
      </c>
      <c r="QT1953" t="s">
        <v>749</v>
      </c>
      <c r="QU1953" t="s">
        <v>749</v>
      </c>
      <c r="QV1953" t="s">
        <v>749</v>
      </c>
      <c r="QW1953" t="s">
        <v>749</v>
      </c>
      <c r="QX1953" t="s">
        <v>749</v>
      </c>
      <c r="QY1953" t="s">
        <v>749</v>
      </c>
      <c r="QZ1953" t="s">
        <v>749</v>
      </c>
      <c r="RA1953" t="s">
        <v>749</v>
      </c>
      <c r="RB1953" t="s">
        <v>749</v>
      </c>
      <c r="RC1953" t="s">
        <v>749</v>
      </c>
      <c r="RD1953" t="s">
        <v>749</v>
      </c>
      <c r="RE1953" t="s">
        <v>749</v>
      </c>
      <c r="RF1953" t="s">
        <v>749</v>
      </c>
      <c r="RG1953" t="s">
        <v>749</v>
      </c>
      <c r="RH1953" t="s">
        <v>749</v>
      </c>
      <c r="RI1953" t="s">
        <v>749</v>
      </c>
      <c r="RJ1953" t="s">
        <v>749</v>
      </c>
      <c r="RK1953" t="s">
        <v>749</v>
      </c>
      <c r="RL1953" t="s">
        <v>749</v>
      </c>
      <c r="RM1953" t="s">
        <v>749</v>
      </c>
      <c r="RN1953" t="s">
        <v>749</v>
      </c>
      <c r="RO1953" t="s">
        <v>749</v>
      </c>
      <c r="RP1953" t="s">
        <v>749</v>
      </c>
      <c r="RQ1953" t="s">
        <v>749</v>
      </c>
      <c r="RR1953" t="s">
        <v>749</v>
      </c>
      <c r="RS1953" t="s">
        <v>749</v>
      </c>
      <c r="RT1953" t="s">
        <v>749</v>
      </c>
      <c r="RU1953" t="s">
        <v>749</v>
      </c>
      <c r="RV1953" t="s">
        <v>749</v>
      </c>
      <c r="RW1953" t="s">
        <v>749</v>
      </c>
      <c r="RX1953" t="s">
        <v>749</v>
      </c>
      <c r="RY1953" t="s">
        <v>749</v>
      </c>
      <c r="RZ1953" t="s">
        <v>749</v>
      </c>
      <c r="SA1953" t="s">
        <v>749</v>
      </c>
      <c r="SB1953" t="s">
        <v>749</v>
      </c>
      <c r="SC1953" t="s">
        <v>749</v>
      </c>
      <c r="SD1953" t="s">
        <v>749</v>
      </c>
      <c r="SE1953" t="s">
        <v>749</v>
      </c>
      <c r="SF1953" t="s">
        <v>749</v>
      </c>
      <c r="SG1953" t="s">
        <v>749</v>
      </c>
      <c r="SH1953" t="s">
        <v>749</v>
      </c>
      <c r="SI1953" t="s">
        <v>749</v>
      </c>
      <c r="SJ1953" t="s">
        <v>749</v>
      </c>
      <c r="SK1953" t="s">
        <v>749</v>
      </c>
      <c r="SL1953" t="s">
        <v>749</v>
      </c>
      <c r="SM1953" t="s">
        <v>749</v>
      </c>
      <c r="SN1953" t="s">
        <v>749</v>
      </c>
      <c r="SO1953" t="s">
        <v>749</v>
      </c>
      <c r="SP1953" t="s">
        <v>749</v>
      </c>
      <c r="SQ1953" t="s">
        <v>749</v>
      </c>
      <c r="SR1953" t="s">
        <v>749</v>
      </c>
      <c r="SS1953" t="s">
        <v>749</v>
      </c>
      <c r="ST1953" t="s">
        <v>749</v>
      </c>
      <c r="SU1953" t="s">
        <v>749</v>
      </c>
      <c r="SV1953" t="s">
        <v>749</v>
      </c>
      <c r="SW1953" t="s">
        <v>749</v>
      </c>
      <c r="SX1953" t="s">
        <v>749</v>
      </c>
      <c r="SY1953" t="s">
        <v>749</v>
      </c>
      <c r="SZ1953" t="s">
        <v>749</v>
      </c>
      <c r="TA1953" t="s">
        <v>749</v>
      </c>
      <c r="TB1953" t="s">
        <v>749</v>
      </c>
      <c r="TC1953" t="s">
        <v>749</v>
      </c>
      <c r="TD1953" t="s">
        <v>749</v>
      </c>
      <c r="TE1953" t="s">
        <v>749</v>
      </c>
      <c r="TF1953" t="s">
        <v>749</v>
      </c>
      <c r="TG1953" t="s">
        <v>749</v>
      </c>
      <c r="TH1953" t="s">
        <v>749</v>
      </c>
      <c r="TI1953" t="s">
        <v>749</v>
      </c>
      <c r="TJ1953" t="s">
        <v>749</v>
      </c>
      <c r="TK1953" t="s">
        <v>749</v>
      </c>
      <c r="TL1953" t="s">
        <v>749</v>
      </c>
      <c r="TM1953" t="s">
        <v>749</v>
      </c>
      <c r="TN1953" t="s">
        <v>749</v>
      </c>
      <c r="TO1953" t="s">
        <v>749</v>
      </c>
      <c r="TP1953" t="s">
        <v>749</v>
      </c>
      <c r="TQ1953" t="s">
        <v>749</v>
      </c>
      <c r="TR1953" t="s">
        <v>749</v>
      </c>
      <c r="TS1953" t="s">
        <v>749</v>
      </c>
      <c r="TT1953" t="s">
        <v>749</v>
      </c>
      <c r="TU1953" t="s">
        <v>749</v>
      </c>
      <c r="TV1953" t="s">
        <v>749</v>
      </c>
      <c r="TW1953" t="s">
        <v>749</v>
      </c>
      <c r="TX1953" t="s">
        <v>749</v>
      </c>
      <c r="TY1953" t="s">
        <v>749</v>
      </c>
      <c r="TZ1953" t="s">
        <v>749</v>
      </c>
      <c r="UA1953" t="s">
        <v>749</v>
      </c>
      <c r="UB1953" t="s">
        <v>749</v>
      </c>
      <c r="UC1953" t="s">
        <v>749</v>
      </c>
      <c r="UD1953" t="s">
        <v>749</v>
      </c>
      <c r="UE1953" t="s">
        <v>749</v>
      </c>
      <c r="UF1953" t="s">
        <v>749</v>
      </c>
      <c r="UG1953" t="s">
        <v>749</v>
      </c>
      <c r="UH1953" t="s">
        <v>749</v>
      </c>
      <c r="UI1953" t="s">
        <v>749</v>
      </c>
      <c r="UJ1953" t="s">
        <v>749</v>
      </c>
      <c r="UK1953" t="s">
        <v>749</v>
      </c>
      <c r="UL1953" t="s">
        <v>749</v>
      </c>
      <c r="UM1953" t="s">
        <v>749</v>
      </c>
      <c r="UN1953" t="s">
        <v>749</v>
      </c>
      <c r="UO1953" t="s">
        <v>749</v>
      </c>
      <c r="UP1953" t="s">
        <v>749</v>
      </c>
      <c r="UQ1953" t="s">
        <v>749</v>
      </c>
      <c r="UR1953" t="s">
        <v>749</v>
      </c>
      <c r="US1953" t="s">
        <v>749</v>
      </c>
      <c r="UT1953" t="s">
        <v>749</v>
      </c>
      <c r="UU1953" t="s">
        <v>749</v>
      </c>
      <c r="UV1953" t="s">
        <v>749</v>
      </c>
      <c r="UW1953" t="s">
        <v>749</v>
      </c>
      <c r="UX1953" t="s">
        <v>749</v>
      </c>
      <c r="UY1953" t="s">
        <v>749</v>
      </c>
      <c r="UZ1953" t="s">
        <v>749</v>
      </c>
      <c r="VA1953" t="s">
        <v>749</v>
      </c>
      <c r="VB1953" t="s">
        <v>749</v>
      </c>
      <c r="VC1953" t="s">
        <v>749</v>
      </c>
      <c r="VD1953" t="s">
        <v>749</v>
      </c>
      <c r="VE1953" t="s">
        <v>749</v>
      </c>
      <c r="VF1953" t="s">
        <v>749</v>
      </c>
      <c r="VG1953" t="s">
        <v>749</v>
      </c>
      <c r="VH1953" t="s">
        <v>749</v>
      </c>
      <c r="VI1953" t="s">
        <v>749</v>
      </c>
      <c r="VJ1953" t="s">
        <v>749</v>
      </c>
      <c r="VK1953" t="s">
        <v>749</v>
      </c>
      <c r="VL1953" t="s">
        <v>749</v>
      </c>
      <c r="VM1953" t="s">
        <v>749</v>
      </c>
      <c r="VN1953" t="s">
        <v>749</v>
      </c>
      <c r="VO1953" t="s">
        <v>749</v>
      </c>
      <c r="VP1953" t="s">
        <v>749</v>
      </c>
      <c r="VQ1953" t="s">
        <v>749</v>
      </c>
      <c r="VR1953" t="s">
        <v>749</v>
      </c>
      <c r="VS1953" t="s">
        <v>749</v>
      </c>
      <c r="VT1953" t="s">
        <v>749</v>
      </c>
      <c r="VU1953" t="s">
        <v>749</v>
      </c>
      <c r="VV1953" t="s">
        <v>749</v>
      </c>
      <c r="VW1953" t="s">
        <v>749</v>
      </c>
      <c r="VX1953" t="s">
        <v>749</v>
      </c>
      <c r="VY1953" t="s">
        <v>749</v>
      </c>
      <c r="VZ1953" t="s">
        <v>749</v>
      </c>
      <c r="WA1953" t="s">
        <v>749</v>
      </c>
      <c r="WB1953" t="s">
        <v>749</v>
      </c>
      <c r="WC1953" t="s">
        <v>749</v>
      </c>
      <c r="WD1953" t="s">
        <v>749</v>
      </c>
      <c r="WE1953" t="s">
        <v>749</v>
      </c>
      <c r="WF1953" t="s">
        <v>749</v>
      </c>
      <c r="WG1953" t="s">
        <v>749</v>
      </c>
      <c r="WH1953" t="s">
        <v>749</v>
      </c>
      <c r="WI1953" t="s">
        <v>749</v>
      </c>
      <c r="WJ1953" t="s">
        <v>749</v>
      </c>
      <c r="WK1953" t="s">
        <v>749</v>
      </c>
      <c r="WL1953" t="s">
        <v>749</v>
      </c>
      <c r="WM1953" t="s">
        <v>749</v>
      </c>
      <c r="WN1953" t="s">
        <v>749</v>
      </c>
      <c r="WO1953" t="s">
        <v>749</v>
      </c>
      <c r="WP1953" t="s">
        <v>749</v>
      </c>
      <c r="WQ1953" t="s">
        <v>749</v>
      </c>
      <c r="WR1953" t="s">
        <v>749</v>
      </c>
      <c r="WS1953" t="s">
        <v>749</v>
      </c>
      <c r="WT1953" t="s">
        <v>749</v>
      </c>
      <c r="WU1953" t="s">
        <v>749</v>
      </c>
      <c r="WV1953" t="s">
        <v>749</v>
      </c>
      <c r="WW1953" t="s">
        <v>749</v>
      </c>
      <c r="WX1953" t="s">
        <v>749</v>
      </c>
      <c r="WY1953" t="s">
        <v>749</v>
      </c>
      <c r="WZ1953" t="s">
        <v>749</v>
      </c>
      <c r="XA1953" t="s">
        <v>749</v>
      </c>
      <c r="XB1953" t="s">
        <v>749</v>
      </c>
      <c r="XC1953" t="s">
        <v>749</v>
      </c>
      <c r="XD1953" t="s">
        <v>749</v>
      </c>
      <c r="XE1953" t="s">
        <v>749</v>
      </c>
      <c r="XF1953" t="s">
        <v>749</v>
      </c>
      <c r="XG1953" t="s">
        <v>749</v>
      </c>
      <c r="XH1953" t="s">
        <v>749</v>
      </c>
      <c r="XI1953" t="s">
        <v>749</v>
      </c>
      <c r="XJ1953" t="s">
        <v>749</v>
      </c>
      <c r="XK1953" t="s">
        <v>749</v>
      </c>
      <c r="XL1953" t="s">
        <v>749</v>
      </c>
      <c r="XM1953" t="s">
        <v>749</v>
      </c>
      <c r="XN1953" t="s">
        <v>749</v>
      </c>
      <c r="XO1953" t="s">
        <v>749</v>
      </c>
      <c r="XP1953" t="s">
        <v>749</v>
      </c>
      <c r="XQ1953" t="s">
        <v>749</v>
      </c>
      <c r="XR1953" t="s">
        <v>749</v>
      </c>
      <c r="XS1953" t="s">
        <v>749</v>
      </c>
      <c r="XT1953" t="s">
        <v>749</v>
      </c>
      <c r="XU1953" t="s">
        <v>749</v>
      </c>
      <c r="XV1953" t="s">
        <v>749</v>
      </c>
      <c r="XW1953" t="s">
        <v>749</v>
      </c>
      <c r="XX1953" t="s">
        <v>749</v>
      </c>
      <c r="XY1953" t="s">
        <v>749</v>
      </c>
      <c r="XZ1953" t="s">
        <v>749</v>
      </c>
      <c r="YA1953" t="s">
        <v>749</v>
      </c>
      <c r="YB1953" t="s">
        <v>749</v>
      </c>
      <c r="YC1953" t="s">
        <v>749</v>
      </c>
      <c r="YD1953" t="s">
        <v>749</v>
      </c>
      <c r="YE1953" t="s">
        <v>749</v>
      </c>
      <c r="YF1953" t="s">
        <v>749</v>
      </c>
      <c r="YG1953" t="s">
        <v>749</v>
      </c>
      <c r="YH1953" t="s">
        <v>749</v>
      </c>
      <c r="YI1953" t="s">
        <v>749</v>
      </c>
      <c r="YJ1953" t="s">
        <v>749</v>
      </c>
      <c r="YK1953" t="s">
        <v>749</v>
      </c>
      <c r="YL1953" t="s">
        <v>749</v>
      </c>
      <c r="YM1953" t="s">
        <v>749</v>
      </c>
      <c r="YN1953" t="s">
        <v>749</v>
      </c>
      <c r="YO1953" t="s">
        <v>749</v>
      </c>
      <c r="YP1953" t="s">
        <v>749</v>
      </c>
      <c r="YQ1953" t="s">
        <v>749</v>
      </c>
      <c r="YR1953" t="s">
        <v>749</v>
      </c>
      <c r="YS1953" t="s">
        <v>749</v>
      </c>
      <c r="YT1953" t="s">
        <v>749</v>
      </c>
      <c r="YU1953" t="s">
        <v>749</v>
      </c>
      <c r="YV1953" t="s">
        <v>749</v>
      </c>
      <c r="YW1953" t="s">
        <v>749</v>
      </c>
      <c r="YX1953" t="s">
        <v>749</v>
      </c>
      <c r="YY1953" t="s">
        <v>749</v>
      </c>
      <c r="YZ1953" t="s">
        <v>749</v>
      </c>
      <c r="ZA1953" t="s">
        <v>749</v>
      </c>
      <c r="ZB1953" t="s">
        <v>749</v>
      </c>
      <c r="ZC1953" t="s">
        <v>749</v>
      </c>
      <c r="ZD1953" t="s">
        <v>749</v>
      </c>
      <c r="ZE1953" t="s">
        <v>749</v>
      </c>
      <c r="ZF1953" t="s">
        <v>749</v>
      </c>
      <c r="ZG1953" t="s">
        <v>749</v>
      </c>
      <c r="ZH1953" t="s">
        <v>749</v>
      </c>
      <c r="ZI1953" t="s">
        <v>749</v>
      </c>
      <c r="ZJ1953" t="s">
        <v>749</v>
      </c>
      <c r="ZK1953" t="s">
        <v>749</v>
      </c>
      <c r="ZL1953" t="s">
        <v>749</v>
      </c>
      <c r="ZM1953" t="s">
        <v>749</v>
      </c>
      <c r="ZN1953" t="s">
        <v>749</v>
      </c>
      <c r="ZO1953" t="s">
        <v>749</v>
      </c>
      <c r="ZP1953" t="s">
        <v>749</v>
      </c>
      <c r="ZQ1953" t="s">
        <v>749</v>
      </c>
      <c r="ZR1953" t="s">
        <v>749</v>
      </c>
      <c r="ZS1953" t="s">
        <v>749</v>
      </c>
      <c r="ZT1953" t="s">
        <v>749</v>
      </c>
      <c r="ZU1953" t="s">
        <v>749</v>
      </c>
      <c r="ZV1953" t="s">
        <v>749</v>
      </c>
      <c r="ZW1953" t="s">
        <v>749</v>
      </c>
      <c r="ZX1953" t="s">
        <v>749</v>
      </c>
      <c r="ZY1953" t="s">
        <v>749</v>
      </c>
      <c r="ZZ1953" t="s">
        <v>749</v>
      </c>
      <c r="AAA1953" t="s">
        <v>749</v>
      </c>
      <c r="AAB1953" t="s">
        <v>749</v>
      </c>
      <c r="AAC1953" t="s">
        <v>749</v>
      </c>
      <c r="AAD1953" t="s">
        <v>749</v>
      </c>
      <c r="AAE1953" t="s">
        <v>749</v>
      </c>
      <c r="AAF1953" t="s">
        <v>749</v>
      </c>
      <c r="AAG1953" t="s">
        <v>749</v>
      </c>
      <c r="AAH1953" t="s">
        <v>749</v>
      </c>
      <c r="AAI1953" t="s">
        <v>749</v>
      </c>
      <c r="AAJ1953" t="s">
        <v>749</v>
      </c>
      <c r="AAK1953" t="s">
        <v>749</v>
      </c>
      <c r="AAL1953" t="s">
        <v>749</v>
      </c>
      <c r="AAM1953" t="s">
        <v>749</v>
      </c>
      <c r="AAN1953" t="s">
        <v>749</v>
      </c>
      <c r="AAO1953" t="s">
        <v>749</v>
      </c>
      <c r="AAP1953" t="s">
        <v>749</v>
      </c>
      <c r="AAQ1953" t="s">
        <v>749</v>
      </c>
      <c r="AAR1953" t="s">
        <v>749</v>
      </c>
      <c r="AAS1953" t="s">
        <v>749</v>
      </c>
      <c r="AAT1953" t="s">
        <v>749</v>
      </c>
      <c r="AAU1953" t="s">
        <v>749</v>
      </c>
      <c r="AAV1953" t="s">
        <v>749</v>
      </c>
      <c r="AAW1953" t="s">
        <v>749</v>
      </c>
      <c r="AAX1953" t="s">
        <v>749</v>
      </c>
      <c r="AAY1953" t="s">
        <v>749</v>
      </c>
      <c r="AAZ1953" t="s">
        <v>749</v>
      </c>
      <c r="ABA1953" t="s">
        <v>749</v>
      </c>
      <c r="ABB1953" t="s">
        <v>749</v>
      </c>
      <c r="ABC1953" t="s">
        <v>749</v>
      </c>
      <c r="ABD1953" t="s">
        <v>749</v>
      </c>
      <c r="ABE1953" t="s">
        <v>749</v>
      </c>
      <c r="ABF1953" t="s">
        <v>749</v>
      </c>
      <c r="ABG1953" t="s">
        <v>749</v>
      </c>
      <c r="ABH1953" t="s">
        <v>749</v>
      </c>
      <c r="ABI1953" t="s">
        <v>749</v>
      </c>
      <c r="ABJ1953" t="s">
        <v>749</v>
      </c>
      <c r="ABK1953" t="s">
        <v>749</v>
      </c>
      <c r="ABL1953" t="s">
        <v>749</v>
      </c>
    </row>
    <row r="1954" spans="1:740">
      <c r="A1954" t="s">
        <v>8560</v>
      </c>
      <c r="B1954" t="s">
        <v>8561</v>
      </c>
      <c r="C1954" t="s">
        <v>8084</v>
      </c>
      <c r="D1954" t="s">
        <v>8562</v>
      </c>
      <c r="E1954" t="s">
        <v>837</v>
      </c>
      <c r="F1954" t="s">
        <v>749</v>
      </c>
      <c r="G1954" t="s">
        <v>8563</v>
      </c>
      <c r="H1954" t="s">
        <v>749</v>
      </c>
      <c r="I1954" t="s">
        <v>747</v>
      </c>
      <c r="J1954" s="1">
        <v>0</v>
      </c>
      <c r="K1954" t="s">
        <v>8562</v>
      </c>
      <c r="L1954" t="s">
        <v>1155</v>
      </c>
      <c r="M1954" s="1">
        <v>0</v>
      </c>
      <c r="N1954" t="s">
        <v>749</v>
      </c>
      <c r="O1954" t="s">
        <v>750</v>
      </c>
      <c r="P1954" t="s">
        <v>751</v>
      </c>
      <c r="Q1954" t="s">
        <v>752</v>
      </c>
      <c r="R1954" t="s">
        <v>1156</v>
      </c>
      <c r="S1954" t="s">
        <v>749</v>
      </c>
      <c r="T1954" t="s">
        <v>749</v>
      </c>
      <c r="U1954" t="s">
        <v>749</v>
      </c>
      <c r="V1954" t="s">
        <v>749</v>
      </c>
      <c r="W1954" t="s">
        <v>749</v>
      </c>
      <c r="X1954" t="s">
        <v>749</v>
      </c>
      <c r="Y1954" t="s">
        <v>749</v>
      </c>
      <c r="Z1954" t="s">
        <v>749</v>
      </c>
      <c r="AA1954" t="s">
        <v>749</v>
      </c>
      <c r="AB1954" t="s">
        <v>749</v>
      </c>
      <c r="AC1954" t="s">
        <v>749</v>
      </c>
      <c r="AD1954" t="s">
        <v>749</v>
      </c>
      <c r="AE1954" t="s">
        <v>749</v>
      </c>
      <c r="AF1954" t="s">
        <v>749</v>
      </c>
      <c r="AG1954" t="s">
        <v>749</v>
      </c>
      <c r="AH1954" t="s">
        <v>749</v>
      </c>
      <c r="AI1954" t="s">
        <v>749</v>
      </c>
      <c r="AJ1954" t="s">
        <v>749</v>
      </c>
      <c r="AK1954" t="s">
        <v>749</v>
      </c>
      <c r="AL1954" t="s">
        <v>749</v>
      </c>
      <c r="AM1954" t="s">
        <v>749</v>
      </c>
      <c r="AN1954" t="s">
        <v>749</v>
      </c>
      <c r="AO1954" t="s">
        <v>749</v>
      </c>
      <c r="AP1954" t="s">
        <v>749</v>
      </c>
      <c r="AQ1954" t="s">
        <v>749</v>
      </c>
      <c r="AR1954" t="s">
        <v>749</v>
      </c>
      <c r="AS1954" t="s">
        <v>749</v>
      </c>
      <c r="AT1954" t="s">
        <v>749</v>
      </c>
      <c r="AU1954" t="s">
        <v>749</v>
      </c>
      <c r="AV1954" t="s">
        <v>749</v>
      </c>
      <c r="AW1954" t="s">
        <v>749</v>
      </c>
      <c r="AX1954" t="s">
        <v>749</v>
      </c>
      <c r="AY1954" t="s">
        <v>749</v>
      </c>
      <c r="AZ1954" t="s">
        <v>749</v>
      </c>
      <c r="BA1954" t="s">
        <v>749</v>
      </c>
      <c r="BB1954" t="s">
        <v>749</v>
      </c>
      <c r="BC1954" t="s">
        <v>749</v>
      </c>
      <c r="BD1954" t="s">
        <v>749</v>
      </c>
      <c r="BE1954" t="s">
        <v>749</v>
      </c>
      <c r="BF1954" t="s">
        <v>749</v>
      </c>
      <c r="BG1954" t="s">
        <v>749</v>
      </c>
      <c r="BH1954" t="s">
        <v>749</v>
      </c>
      <c r="BI1954" t="s">
        <v>749</v>
      </c>
      <c r="BJ1954" t="s">
        <v>749</v>
      </c>
      <c r="BK1954" t="s">
        <v>749</v>
      </c>
      <c r="BL1954" t="s">
        <v>749</v>
      </c>
      <c r="BM1954" t="s">
        <v>749</v>
      </c>
      <c r="BN1954" t="s">
        <v>749</v>
      </c>
      <c r="BO1954" t="s">
        <v>749</v>
      </c>
      <c r="BP1954" t="s">
        <v>749</v>
      </c>
      <c r="BQ1954" t="s">
        <v>749</v>
      </c>
      <c r="BR1954" t="s">
        <v>749</v>
      </c>
      <c r="BS1954" t="s">
        <v>749</v>
      </c>
      <c r="BT1954" t="s">
        <v>749</v>
      </c>
      <c r="BU1954" t="s">
        <v>749</v>
      </c>
      <c r="BV1954" t="s">
        <v>749</v>
      </c>
      <c r="BW1954" t="s">
        <v>749</v>
      </c>
      <c r="BX1954" t="s">
        <v>749</v>
      </c>
      <c r="BY1954" t="s">
        <v>749</v>
      </c>
      <c r="BZ1954" t="s">
        <v>749</v>
      </c>
      <c r="CA1954" t="s">
        <v>749</v>
      </c>
      <c r="CB1954" t="s">
        <v>749</v>
      </c>
      <c r="CC1954" t="s">
        <v>749</v>
      </c>
      <c r="CD1954" t="s">
        <v>749</v>
      </c>
      <c r="CE1954" t="s">
        <v>749</v>
      </c>
      <c r="CF1954" t="s">
        <v>749</v>
      </c>
      <c r="CG1954" t="s">
        <v>749</v>
      </c>
      <c r="CH1954" t="s">
        <v>749</v>
      </c>
      <c r="CI1954" t="s">
        <v>749</v>
      </c>
      <c r="CJ1954" t="s">
        <v>749</v>
      </c>
      <c r="CK1954" t="s">
        <v>749</v>
      </c>
      <c r="CL1954" t="s">
        <v>749</v>
      </c>
      <c r="CM1954" t="s">
        <v>749</v>
      </c>
      <c r="CN1954" t="s">
        <v>749</v>
      </c>
      <c r="CO1954" t="s">
        <v>749</v>
      </c>
      <c r="CP1954" t="s">
        <v>749</v>
      </c>
      <c r="CQ1954" t="s">
        <v>749</v>
      </c>
      <c r="CR1954" t="s">
        <v>749</v>
      </c>
      <c r="CS1954" t="s">
        <v>749</v>
      </c>
      <c r="CT1954" t="s">
        <v>749</v>
      </c>
      <c r="CU1954" t="s">
        <v>749</v>
      </c>
      <c r="CV1954" t="s">
        <v>749</v>
      </c>
      <c r="CW1954" t="s">
        <v>749</v>
      </c>
      <c r="CX1954" t="s">
        <v>749</v>
      </c>
      <c r="CY1954" t="s">
        <v>749</v>
      </c>
      <c r="CZ1954" t="s">
        <v>749</v>
      </c>
      <c r="DA1954" t="s">
        <v>749</v>
      </c>
      <c r="DB1954" t="s">
        <v>749</v>
      </c>
      <c r="DC1954" t="s">
        <v>749</v>
      </c>
      <c r="DD1954" t="s">
        <v>749</v>
      </c>
      <c r="DE1954" t="s">
        <v>749</v>
      </c>
      <c r="DF1954" t="s">
        <v>749</v>
      </c>
      <c r="DG1954" t="s">
        <v>749</v>
      </c>
      <c r="DH1954" t="s">
        <v>749</v>
      </c>
      <c r="DI1954" t="s">
        <v>749</v>
      </c>
      <c r="DJ1954" t="s">
        <v>749</v>
      </c>
      <c r="DK1954" t="s">
        <v>749</v>
      </c>
      <c r="DL1954" t="s">
        <v>749</v>
      </c>
      <c r="DM1954" t="s">
        <v>749</v>
      </c>
      <c r="DN1954" t="s">
        <v>749</v>
      </c>
      <c r="DO1954" t="s">
        <v>749</v>
      </c>
      <c r="DP1954" t="s">
        <v>749</v>
      </c>
      <c r="DQ1954" t="s">
        <v>749</v>
      </c>
      <c r="DR1954" t="s">
        <v>749</v>
      </c>
      <c r="DS1954" t="s">
        <v>749</v>
      </c>
      <c r="DT1954" t="s">
        <v>749</v>
      </c>
      <c r="DU1954" t="s">
        <v>749</v>
      </c>
      <c r="DV1954" t="s">
        <v>749</v>
      </c>
      <c r="DW1954" t="s">
        <v>749</v>
      </c>
      <c r="DX1954" t="s">
        <v>749</v>
      </c>
      <c r="DY1954" t="s">
        <v>749</v>
      </c>
      <c r="DZ1954" t="s">
        <v>749</v>
      </c>
      <c r="EA1954" t="s">
        <v>749</v>
      </c>
      <c r="EB1954" t="s">
        <v>749</v>
      </c>
      <c r="EC1954" t="s">
        <v>749</v>
      </c>
      <c r="ED1954" t="s">
        <v>749</v>
      </c>
      <c r="EE1954" t="s">
        <v>749</v>
      </c>
      <c r="EF1954" t="s">
        <v>749</v>
      </c>
      <c r="EG1954" t="s">
        <v>749</v>
      </c>
      <c r="EH1954" t="s">
        <v>749</v>
      </c>
      <c r="EI1954" t="s">
        <v>749</v>
      </c>
      <c r="EJ1954" t="s">
        <v>749</v>
      </c>
      <c r="EK1954" t="s">
        <v>749</v>
      </c>
      <c r="EL1954" t="s">
        <v>749</v>
      </c>
      <c r="EM1954" t="s">
        <v>749</v>
      </c>
      <c r="EN1954" t="s">
        <v>749</v>
      </c>
      <c r="EO1954" t="s">
        <v>749</v>
      </c>
      <c r="EP1954" t="s">
        <v>749</v>
      </c>
      <c r="EQ1954" t="s">
        <v>749</v>
      </c>
      <c r="ER1954" t="s">
        <v>749</v>
      </c>
      <c r="ES1954" t="s">
        <v>749</v>
      </c>
      <c r="ET1954" t="s">
        <v>749</v>
      </c>
      <c r="EU1954" t="s">
        <v>749</v>
      </c>
      <c r="EV1954" t="s">
        <v>749</v>
      </c>
      <c r="EW1954" t="s">
        <v>749</v>
      </c>
      <c r="EX1954" t="s">
        <v>749</v>
      </c>
      <c r="EY1954" t="s">
        <v>749</v>
      </c>
      <c r="EZ1954" t="s">
        <v>749</v>
      </c>
      <c r="FA1954" t="s">
        <v>749</v>
      </c>
      <c r="FB1954" t="s">
        <v>749</v>
      </c>
      <c r="FC1954" t="s">
        <v>749</v>
      </c>
      <c r="FD1954" t="s">
        <v>749</v>
      </c>
      <c r="FE1954" t="s">
        <v>749</v>
      </c>
      <c r="FF1954" t="s">
        <v>749</v>
      </c>
      <c r="FG1954" t="s">
        <v>749</v>
      </c>
      <c r="FH1954" t="s">
        <v>749</v>
      </c>
      <c r="FI1954" t="s">
        <v>749</v>
      </c>
      <c r="FJ1954" t="s">
        <v>749</v>
      </c>
      <c r="FK1954" t="s">
        <v>749</v>
      </c>
      <c r="FL1954" t="s">
        <v>749</v>
      </c>
      <c r="FM1954" t="s">
        <v>749</v>
      </c>
      <c r="FN1954" t="s">
        <v>749</v>
      </c>
      <c r="FO1954" t="s">
        <v>749</v>
      </c>
      <c r="FP1954" t="s">
        <v>749</v>
      </c>
      <c r="FQ1954" t="s">
        <v>749</v>
      </c>
      <c r="FR1954" t="s">
        <v>749</v>
      </c>
      <c r="FS1954" t="s">
        <v>749</v>
      </c>
      <c r="FT1954" t="s">
        <v>749</v>
      </c>
      <c r="FU1954" t="s">
        <v>749</v>
      </c>
      <c r="FV1954" t="s">
        <v>749</v>
      </c>
      <c r="FW1954" t="s">
        <v>749</v>
      </c>
      <c r="FX1954" t="s">
        <v>749</v>
      </c>
      <c r="FY1954" t="s">
        <v>749</v>
      </c>
      <c r="FZ1954" t="s">
        <v>749</v>
      </c>
      <c r="GA1954" t="s">
        <v>749</v>
      </c>
      <c r="GB1954" t="s">
        <v>749</v>
      </c>
      <c r="GC1954" t="s">
        <v>749</v>
      </c>
      <c r="GD1954" t="s">
        <v>749</v>
      </c>
      <c r="GE1954" t="s">
        <v>749</v>
      </c>
      <c r="GF1954" t="s">
        <v>749</v>
      </c>
      <c r="GG1954" t="s">
        <v>749</v>
      </c>
      <c r="GH1954" t="s">
        <v>749</v>
      </c>
      <c r="GI1954" t="s">
        <v>749</v>
      </c>
      <c r="GJ1954" t="s">
        <v>749</v>
      </c>
      <c r="GK1954" t="s">
        <v>749</v>
      </c>
      <c r="GL1954" t="s">
        <v>749</v>
      </c>
      <c r="GM1954" t="s">
        <v>749</v>
      </c>
      <c r="GN1954" t="s">
        <v>749</v>
      </c>
      <c r="GO1954" t="s">
        <v>749</v>
      </c>
      <c r="GP1954" t="s">
        <v>749</v>
      </c>
      <c r="GQ1954" t="s">
        <v>749</v>
      </c>
      <c r="GR1954" t="s">
        <v>749</v>
      </c>
      <c r="GS1954" t="s">
        <v>749</v>
      </c>
      <c r="GT1954" t="s">
        <v>749</v>
      </c>
      <c r="GU1954" t="s">
        <v>749</v>
      </c>
      <c r="GV1954" t="s">
        <v>749</v>
      </c>
      <c r="GW1954" t="s">
        <v>749</v>
      </c>
      <c r="GX1954" t="s">
        <v>749</v>
      </c>
      <c r="GY1954" t="s">
        <v>749</v>
      </c>
      <c r="GZ1954" t="s">
        <v>749</v>
      </c>
      <c r="HA1954" t="s">
        <v>749</v>
      </c>
      <c r="HB1954" t="s">
        <v>749</v>
      </c>
      <c r="HC1954" t="s">
        <v>749</v>
      </c>
      <c r="HD1954" t="s">
        <v>749</v>
      </c>
      <c r="HE1954" t="s">
        <v>749</v>
      </c>
      <c r="HF1954" t="s">
        <v>749</v>
      </c>
      <c r="HG1954" t="s">
        <v>749</v>
      </c>
      <c r="HH1954" t="s">
        <v>749</v>
      </c>
      <c r="HI1954" t="s">
        <v>749</v>
      </c>
      <c r="HJ1954" t="s">
        <v>749</v>
      </c>
      <c r="HK1954" t="s">
        <v>749</v>
      </c>
      <c r="HL1954" t="s">
        <v>749</v>
      </c>
      <c r="HM1954" t="s">
        <v>749</v>
      </c>
      <c r="HN1954" t="s">
        <v>749</v>
      </c>
      <c r="HO1954" t="s">
        <v>749</v>
      </c>
      <c r="HP1954" t="s">
        <v>749</v>
      </c>
      <c r="HQ1954" t="s">
        <v>749</v>
      </c>
      <c r="HR1954" t="s">
        <v>749</v>
      </c>
      <c r="HS1954" t="s">
        <v>749</v>
      </c>
      <c r="HT1954" t="s">
        <v>749</v>
      </c>
      <c r="HU1954" t="s">
        <v>749</v>
      </c>
      <c r="HV1954" t="s">
        <v>749</v>
      </c>
      <c r="HW1954" t="s">
        <v>749</v>
      </c>
      <c r="HX1954" t="s">
        <v>749</v>
      </c>
      <c r="HY1954" t="s">
        <v>749</v>
      </c>
      <c r="HZ1954" t="s">
        <v>749</v>
      </c>
      <c r="IA1954" t="s">
        <v>749</v>
      </c>
      <c r="IB1954" t="s">
        <v>749</v>
      </c>
      <c r="IC1954" t="s">
        <v>749</v>
      </c>
      <c r="ID1954" t="s">
        <v>749</v>
      </c>
      <c r="IE1954" t="s">
        <v>749</v>
      </c>
      <c r="IF1954" t="s">
        <v>749</v>
      </c>
      <c r="IG1954" t="s">
        <v>749</v>
      </c>
      <c r="IH1954" t="s">
        <v>749</v>
      </c>
      <c r="II1954" t="s">
        <v>749</v>
      </c>
      <c r="IJ1954" t="s">
        <v>749</v>
      </c>
      <c r="IK1954" t="s">
        <v>749</v>
      </c>
      <c r="IL1954" t="s">
        <v>749</v>
      </c>
      <c r="IM1954" t="s">
        <v>749</v>
      </c>
      <c r="IN1954" t="s">
        <v>749</v>
      </c>
      <c r="IO1954" t="s">
        <v>749</v>
      </c>
      <c r="IP1954" t="s">
        <v>749</v>
      </c>
      <c r="IQ1954" t="s">
        <v>749</v>
      </c>
      <c r="IR1954" t="s">
        <v>749</v>
      </c>
      <c r="IS1954" t="s">
        <v>749</v>
      </c>
      <c r="IT1954" t="s">
        <v>749</v>
      </c>
      <c r="IU1954" t="s">
        <v>749</v>
      </c>
      <c r="IV1954" t="s">
        <v>749</v>
      </c>
      <c r="IW1954" t="s">
        <v>749</v>
      </c>
      <c r="IX1954" t="s">
        <v>749</v>
      </c>
      <c r="IY1954" t="s">
        <v>749</v>
      </c>
      <c r="IZ1954" t="s">
        <v>749</v>
      </c>
      <c r="JA1954" t="s">
        <v>749</v>
      </c>
      <c r="JB1954" t="s">
        <v>749</v>
      </c>
      <c r="JC1954" t="s">
        <v>749</v>
      </c>
      <c r="JD1954" t="s">
        <v>749</v>
      </c>
      <c r="JE1954" t="s">
        <v>749</v>
      </c>
      <c r="JF1954" t="s">
        <v>749</v>
      </c>
      <c r="JG1954" t="s">
        <v>749</v>
      </c>
      <c r="JH1954" t="s">
        <v>749</v>
      </c>
      <c r="JI1954" t="s">
        <v>749</v>
      </c>
      <c r="JJ1954" t="s">
        <v>749</v>
      </c>
      <c r="JK1954" t="s">
        <v>749</v>
      </c>
      <c r="JL1954" t="s">
        <v>749</v>
      </c>
      <c r="JM1954" t="s">
        <v>749</v>
      </c>
      <c r="JN1954" t="s">
        <v>749</v>
      </c>
      <c r="JO1954" t="s">
        <v>749</v>
      </c>
      <c r="JP1954" t="s">
        <v>749</v>
      </c>
      <c r="JQ1954" t="s">
        <v>749</v>
      </c>
      <c r="JR1954" t="s">
        <v>749</v>
      </c>
      <c r="JS1954" t="s">
        <v>749</v>
      </c>
      <c r="JT1954" t="s">
        <v>749</v>
      </c>
      <c r="JU1954" t="s">
        <v>749</v>
      </c>
      <c r="JV1954" t="s">
        <v>749</v>
      </c>
      <c r="JW1954" t="s">
        <v>749</v>
      </c>
      <c r="JX1954" t="s">
        <v>749</v>
      </c>
      <c r="JY1954" t="s">
        <v>749</v>
      </c>
      <c r="JZ1954" t="s">
        <v>749</v>
      </c>
      <c r="KA1954" t="s">
        <v>749</v>
      </c>
      <c r="KB1954" t="s">
        <v>749</v>
      </c>
      <c r="KC1954" t="s">
        <v>749</v>
      </c>
      <c r="KD1954" t="s">
        <v>749</v>
      </c>
      <c r="KE1954" t="s">
        <v>749</v>
      </c>
      <c r="KF1954" t="s">
        <v>749</v>
      </c>
      <c r="KG1954" t="s">
        <v>749</v>
      </c>
      <c r="KH1954" t="s">
        <v>749</v>
      </c>
      <c r="KI1954" t="s">
        <v>749</v>
      </c>
      <c r="KJ1954" t="s">
        <v>749</v>
      </c>
      <c r="KK1954" t="s">
        <v>749</v>
      </c>
      <c r="KL1954" t="s">
        <v>749</v>
      </c>
      <c r="KM1954" t="s">
        <v>749</v>
      </c>
      <c r="KN1954" t="s">
        <v>749</v>
      </c>
      <c r="KO1954" t="s">
        <v>749</v>
      </c>
      <c r="KP1954" t="s">
        <v>749</v>
      </c>
      <c r="KQ1954" t="s">
        <v>749</v>
      </c>
      <c r="KR1954" t="s">
        <v>749</v>
      </c>
      <c r="KS1954" t="s">
        <v>749</v>
      </c>
      <c r="KT1954" t="s">
        <v>749</v>
      </c>
      <c r="KU1954" t="s">
        <v>749</v>
      </c>
      <c r="KV1954" t="s">
        <v>749</v>
      </c>
      <c r="KW1954" t="s">
        <v>749</v>
      </c>
      <c r="KX1954" t="s">
        <v>749</v>
      </c>
      <c r="KY1954" t="s">
        <v>749</v>
      </c>
      <c r="KZ1954" t="s">
        <v>749</v>
      </c>
      <c r="LA1954" t="s">
        <v>749</v>
      </c>
      <c r="LB1954" t="s">
        <v>749</v>
      </c>
      <c r="LC1954" t="s">
        <v>749</v>
      </c>
      <c r="LD1954" t="s">
        <v>749</v>
      </c>
      <c r="LE1954" t="s">
        <v>749</v>
      </c>
      <c r="LF1954" t="s">
        <v>749</v>
      </c>
      <c r="LG1954" t="s">
        <v>749</v>
      </c>
      <c r="LH1954" t="s">
        <v>749</v>
      </c>
      <c r="LI1954" t="s">
        <v>749</v>
      </c>
      <c r="LJ1954" t="s">
        <v>749</v>
      </c>
      <c r="LK1954" t="s">
        <v>749</v>
      </c>
      <c r="LL1954" t="s">
        <v>749</v>
      </c>
      <c r="LM1954" t="s">
        <v>749</v>
      </c>
      <c r="LN1954" t="s">
        <v>749</v>
      </c>
      <c r="LO1954" t="s">
        <v>749</v>
      </c>
      <c r="LP1954" t="s">
        <v>749</v>
      </c>
      <c r="LQ1954" t="s">
        <v>749</v>
      </c>
      <c r="LR1954" t="s">
        <v>749</v>
      </c>
      <c r="LS1954" t="s">
        <v>749</v>
      </c>
      <c r="LT1954" t="s">
        <v>749</v>
      </c>
      <c r="LU1954" t="s">
        <v>749</v>
      </c>
      <c r="LV1954" t="s">
        <v>749</v>
      </c>
      <c r="LW1954" t="s">
        <v>749</v>
      </c>
      <c r="LX1954" t="s">
        <v>749</v>
      </c>
      <c r="LY1954" t="s">
        <v>749</v>
      </c>
      <c r="LZ1954" t="s">
        <v>749</v>
      </c>
      <c r="MA1954" t="s">
        <v>749</v>
      </c>
      <c r="MB1954" t="s">
        <v>749</v>
      </c>
      <c r="MC1954" t="s">
        <v>749</v>
      </c>
      <c r="MD1954" t="s">
        <v>749</v>
      </c>
      <c r="ME1954" t="s">
        <v>749</v>
      </c>
      <c r="MF1954" t="s">
        <v>749</v>
      </c>
      <c r="MG1954" t="s">
        <v>749</v>
      </c>
      <c r="MH1954" t="s">
        <v>749</v>
      </c>
      <c r="MI1954" t="s">
        <v>749</v>
      </c>
      <c r="MJ1954" t="s">
        <v>749</v>
      </c>
      <c r="MK1954" t="s">
        <v>749</v>
      </c>
      <c r="ML1954" t="s">
        <v>749</v>
      </c>
      <c r="MM1954" t="s">
        <v>749</v>
      </c>
      <c r="MN1954" t="s">
        <v>749</v>
      </c>
      <c r="MO1954" t="s">
        <v>749</v>
      </c>
      <c r="MP1954" t="s">
        <v>749</v>
      </c>
      <c r="MQ1954" t="s">
        <v>749</v>
      </c>
      <c r="MR1954" t="s">
        <v>749</v>
      </c>
      <c r="MS1954" t="s">
        <v>749</v>
      </c>
      <c r="MT1954" t="s">
        <v>749</v>
      </c>
      <c r="MU1954" t="s">
        <v>749</v>
      </c>
      <c r="MV1954" t="s">
        <v>749</v>
      </c>
      <c r="MW1954" t="s">
        <v>749</v>
      </c>
      <c r="MX1954" t="s">
        <v>749</v>
      </c>
      <c r="MY1954" t="s">
        <v>749</v>
      </c>
      <c r="MZ1954" t="s">
        <v>749</v>
      </c>
      <c r="NA1954" t="s">
        <v>749</v>
      </c>
      <c r="NB1954" t="s">
        <v>749</v>
      </c>
      <c r="NC1954" t="s">
        <v>749</v>
      </c>
      <c r="ND1954" t="s">
        <v>749</v>
      </c>
      <c r="NE1954" t="s">
        <v>749</v>
      </c>
      <c r="NF1954" t="s">
        <v>749</v>
      </c>
      <c r="NG1954" t="s">
        <v>749</v>
      </c>
      <c r="NH1954" t="s">
        <v>749</v>
      </c>
      <c r="NI1954" t="s">
        <v>749</v>
      </c>
      <c r="NJ1954" t="s">
        <v>749</v>
      </c>
      <c r="NK1954" t="s">
        <v>749</v>
      </c>
      <c r="NL1954" t="s">
        <v>749</v>
      </c>
      <c r="NM1954" t="s">
        <v>749</v>
      </c>
      <c r="NN1954" t="s">
        <v>749</v>
      </c>
      <c r="NO1954" t="s">
        <v>749</v>
      </c>
      <c r="NP1954" t="s">
        <v>749</v>
      </c>
      <c r="NQ1954" t="s">
        <v>749</v>
      </c>
      <c r="NR1954" t="s">
        <v>749</v>
      </c>
      <c r="NS1954" t="s">
        <v>749</v>
      </c>
      <c r="NT1954" t="s">
        <v>749</v>
      </c>
      <c r="NU1954" t="s">
        <v>749</v>
      </c>
      <c r="NV1954" t="s">
        <v>749</v>
      </c>
      <c r="NW1954" t="s">
        <v>749</v>
      </c>
      <c r="NX1954" t="s">
        <v>749</v>
      </c>
      <c r="NY1954" t="s">
        <v>749</v>
      </c>
      <c r="NZ1954" t="s">
        <v>749</v>
      </c>
      <c r="OA1954" t="s">
        <v>749</v>
      </c>
      <c r="OB1954" t="s">
        <v>749</v>
      </c>
      <c r="OC1954" t="s">
        <v>749</v>
      </c>
      <c r="OD1954" t="s">
        <v>749</v>
      </c>
      <c r="OE1954" t="s">
        <v>749</v>
      </c>
      <c r="OF1954" t="s">
        <v>749</v>
      </c>
      <c r="OG1954" t="s">
        <v>749</v>
      </c>
      <c r="OH1954" t="s">
        <v>749</v>
      </c>
      <c r="OI1954" t="s">
        <v>749</v>
      </c>
      <c r="OJ1954" t="s">
        <v>749</v>
      </c>
      <c r="OK1954" t="s">
        <v>749</v>
      </c>
      <c r="OL1954" t="s">
        <v>749</v>
      </c>
      <c r="OM1954" t="s">
        <v>749</v>
      </c>
      <c r="ON1954" t="s">
        <v>749</v>
      </c>
      <c r="OO1954" t="s">
        <v>749</v>
      </c>
      <c r="OP1954" t="s">
        <v>749</v>
      </c>
      <c r="OQ1954" t="s">
        <v>749</v>
      </c>
      <c r="OR1954" t="s">
        <v>749</v>
      </c>
      <c r="OS1954" t="s">
        <v>749</v>
      </c>
      <c r="OT1954" t="s">
        <v>749</v>
      </c>
      <c r="OU1954" t="s">
        <v>749</v>
      </c>
      <c r="OV1954" t="s">
        <v>749</v>
      </c>
      <c r="OW1954" t="s">
        <v>749</v>
      </c>
      <c r="OX1954" t="s">
        <v>749</v>
      </c>
      <c r="OY1954" t="s">
        <v>749</v>
      </c>
      <c r="OZ1954" t="s">
        <v>749</v>
      </c>
      <c r="PA1954" t="s">
        <v>749</v>
      </c>
      <c r="PB1954" t="s">
        <v>749</v>
      </c>
      <c r="PC1954" t="s">
        <v>749</v>
      </c>
      <c r="PD1954" t="s">
        <v>749</v>
      </c>
      <c r="PE1954" t="s">
        <v>749</v>
      </c>
      <c r="PF1954" t="s">
        <v>749</v>
      </c>
      <c r="PG1954" t="s">
        <v>749</v>
      </c>
      <c r="PH1954" t="s">
        <v>749</v>
      </c>
      <c r="PI1954" t="s">
        <v>749</v>
      </c>
      <c r="PJ1954" t="s">
        <v>749</v>
      </c>
      <c r="PK1954" t="s">
        <v>749</v>
      </c>
      <c r="PL1954" t="s">
        <v>749</v>
      </c>
      <c r="PM1954" t="s">
        <v>749</v>
      </c>
      <c r="PN1954" t="s">
        <v>749</v>
      </c>
      <c r="PO1954" t="s">
        <v>749</v>
      </c>
      <c r="PP1954" t="s">
        <v>749</v>
      </c>
      <c r="PQ1954" t="s">
        <v>749</v>
      </c>
      <c r="PR1954" t="s">
        <v>749</v>
      </c>
      <c r="PS1954" t="s">
        <v>749</v>
      </c>
      <c r="PT1954" t="s">
        <v>749</v>
      </c>
      <c r="PU1954" t="s">
        <v>749</v>
      </c>
      <c r="PV1954" t="s">
        <v>749</v>
      </c>
      <c r="PW1954" t="s">
        <v>749</v>
      </c>
      <c r="PX1954" t="s">
        <v>749</v>
      </c>
      <c r="PY1954" t="s">
        <v>749</v>
      </c>
      <c r="PZ1954" t="s">
        <v>749</v>
      </c>
      <c r="QA1954" t="s">
        <v>749</v>
      </c>
      <c r="QB1954" t="s">
        <v>749</v>
      </c>
      <c r="QC1954" t="s">
        <v>749</v>
      </c>
      <c r="QD1954" t="s">
        <v>749</v>
      </c>
      <c r="QE1954" t="s">
        <v>749</v>
      </c>
      <c r="QF1954" t="s">
        <v>749</v>
      </c>
      <c r="QG1954" t="s">
        <v>749</v>
      </c>
      <c r="QH1954" t="s">
        <v>749</v>
      </c>
      <c r="QI1954" t="s">
        <v>749</v>
      </c>
      <c r="QJ1954" t="s">
        <v>749</v>
      </c>
      <c r="QK1954" t="s">
        <v>749</v>
      </c>
      <c r="QL1954" t="s">
        <v>749</v>
      </c>
      <c r="QM1954" t="s">
        <v>749</v>
      </c>
      <c r="QN1954" t="s">
        <v>749</v>
      </c>
      <c r="QO1954" t="s">
        <v>749</v>
      </c>
      <c r="QP1954" t="s">
        <v>749</v>
      </c>
      <c r="QQ1954" t="s">
        <v>749</v>
      </c>
      <c r="QR1954" t="s">
        <v>749</v>
      </c>
      <c r="QS1954" t="s">
        <v>749</v>
      </c>
      <c r="QT1954" t="s">
        <v>749</v>
      </c>
      <c r="QU1954" t="s">
        <v>749</v>
      </c>
      <c r="QV1954" t="s">
        <v>749</v>
      </c>
      <c r="QW1954" t="s">
        <v>749</v>
      </c>
      <c r="QX1954" t="s">
        <v>749</v>
      </c>
      <c r="QY1954" t="s">
        <v>749</v>
      </c>
      <c r="QZ1954" t="s">
        <v>749</v>
      </c>
      <c r="RA1954" t="s">
        <v>749</v>
      </c>
      <c r="RB1954" t="s">
        <v>749</v>
      </c>
      <c r="RC1954" t="s">
        <v>749</v>
      </c>
      <c r="RD1954" t="s">
        <v>749</v>
      </c>
      <c r="RE1954" t="s">
        <v>749</v>
      </c>
      <c r="RF1954" t="s">
        <v>749</v>
      </c>
      <c r="RG1954" t="s">
        <v>749</v>
      </c>
      <c r="RH1954" t="s">
        <v>749</v>
      </c>
      <c r="RI1954" t="s">
        <v>749</v>
      </c>
      <c r="RJ1954" t="s">
        <v>749</v>
      </c>
      <c r="RK1954" t="s">
        <v>749</v>
      </c>
      <c r="RL1954" t="s">
        <v>749</v>
      </c>
      <c r="RM1954" t="s">
        <v>749</v>
      </c>
      <c r="RN1954" t="s">
        <v>749</v>
      </c>
      <c r="RO1954" t="s">
        <v>749</v>
      </c>
      <c r="RP1954" t="s">
        <v>749</v>
      </c>
      <c r="RQ1954" t="s">
        <v>749</v>
      </c>
      <c r="RR1954" t="s">
        <v>749</v>
      </c>
      <c r="RS1954" t="s">
        <v>749</v>
      </c>
      <c r="RT1954" t="s">
        <v>749</v>
      </c>
      <c r="RU1954" t="s">
        <v>749</v>
      </c>
      <c r="RV1954" t="s">
        <v>749</v>
      </c>
      <c r="RW1954" t="s">
        <v>749</v>
      </c>
      <c r="RX1954" t="s">
        <v>749</v>
      </c>
      <c r="RY1954" t="s">
        <v>749</v>
      </c>
      <c r="RZ1954" t="s">
        <v>749</v>
      </c>
      <c r="SA1954" t="s">
        <v>749</v>
      </c>
      <c r="SB1954" t="s">
        <v>749</v>
      </c>
      <c r="SC1954" t="s">
        <v>749</v>
      </c>
      <c r="SD1954" t="s">
        <v>749</v>
      </c>
      <c r="SE1954" t="s">
        <v>749</v>
      </c>
      <c r="SF1954" t="s">
        <v>749</v>
      </c>
      <c r="SG1954" t="s">
        <v>749</v>
      </c>
      <c r="SH1954" t="s">
        <v>749</v>
      </c>
      <c r="SI1954" t="s">
        <v>749</v>
      </c>
      <c r="SJ1954" t="s">
        <v>749</v>
      </c>
      <c r="SK1954" t="s">
        <v>749</v>
      </c>
      <c r="SL1954" t="s">
        <v>749</v>
      </c>
      <c r="SM1954" t="s">
        <v>749</v>
      </c>
      <c r="SN1954" t="s">
        <v>749</v>
      </c>
      <c r="SO1954" t="s">
        <v>749</v>
      </c>
      <c r="SP1954" t="s">
        <v>749</v>
      </c>
      <c r="SQ1954" t="s">
        <v>749</v>
      </c>
      <c r="SR1954" t="s">
        <v>749</v>
      </c>
      <c r="SS1954" t="s">
        <v>749</v>
      </c>
      <c r="ST1954" t="s">
        <v>749</v>
      </c>
      <c r="SU1954" t="s">
        <v>749</v>
      </c>
      <c r="SV1954" t="s">
        <v>749</v>
      </c>
      <c r="SW1954" t="s">
        <v>749</v>
      </c>
      <c r="SX1954" t="s">
        <v>749</v>
      </c>
      <c r="SY1954" t="s">
        <v>749</v>
      </c>
      <c r="SZ1954" t="s">
        <v>749</v>
      </c>
      <c r="TA1954" t="s">
        <v>749</v>
      </c>
      <c r="TB1954" t="s">
        <v>749</v>
      </c>
      <c r="TC1954" t="s">
        <v>749</v>
      </c>
      <c r="TD1954" t="s">
        <v>749</v>
      </c>
      <c r="TE1954" t="s">
        <v>749</v>
      </c>
      <c r="TF1954" t="s">
        <v>749</v>
      </c>
      <c r="TG1954" t="s">
        <v>749</v>
      </c>
      <c r="TH1954" t="s">
        <v>749</v>
      </c>
      <c r="TI1954" t="s">
        <v>749</v>
      </c>
      <c r="TJ1954" t="s">
        <v>749</v>
      </c>
      <c r="TK1954" t="s">
        <v>749</v>
      </c>
      <c r="TL1954" t="s">
        <v>749</v>
      </c>
      <c r="TM1954" t="s">
        <v>749</v>
      </c>
      <c r="TN1954" t="s">
        <v>749</v>
      </c>
      <c r="TO1954" t="s">
        <v>749</v>
      </c>
      <c r="TP1954" t="s">
        <v>749</v>
      </c>
      <c r="TQ1954" t="s">
        <v>749</v>
      </c>
      <c r="TR1954" t="s">
        <v>749</v>
      </c>
      <c r="TS1954" t="s">
        <v>749</v>
      </c>
      <c r="TT1954" t="s">
        <v>749</v>
      </c>
      <c r="TU1954" t="s">
        <v>749</v>
      </c>
      <c r="TV1954" t="s">
        <v>749</v>
      </c>
      <c r="TW1954" t="s">
        <v>749</v>
      </c>
      <c r="TX1954" t="s">
        <v>749</v>
      </c>
      <c r="TY1954" t="s">
        <v>749</v>
      </c>
      <c r="TZ1954" t="s">
        <v>749</v>
      </c>
      <c r="UA1954" t="s">
        <v>749</v>
      </c>
      <c r="UB1954" t="s">
        <v>749</v>
      </c>
      <c r="UC1954" t="s">
        <v>749</v>
      </c>
      <c r="UD1954" t="s">
        <v>749</v>
      </c>
      <c r="UE1954" t="s">
        <v>749</v>
      </c>
      <c r="UF1954" t="s">
        <v>749</v>
      </c>
      <c r="UG1954" t="s">
        <v>749</v>
      </c>
      <c r="UH1954" t="s">
        <v>749</v>
      </c>
      <c r="UI1954" t="s">
        <v>749</v>
      </c>
      <c r="UJ1954" t="s">
        <v>749</v>
      </c>
      <c r="UK1954" t="s">
        <v>749</v>
      </c>
      <c r="UL1954" t="s">
        <v>749</v>
      </c>
      <c r="UM1954" t="s">
        <v>749</v>
      </c>
      <c r="UN1954" t="s">
        <v>749</v>
      </c>
      <c r="UO1954" t="s">
        <v>749</v>
      </c>
      <c r="UP1954" t="s">
        <v>749</v>
      </c>
      <c r="UQ1954" t="s">
        <v>749</v>
      </c>
      <c r="UR1954" t="s">
        <v>749</v>
      </c>
      <c r="US1954" t="s">
        <v>749</v>
      </c>
      <c r="UT1954" t="s">
        <v>749</v>
      </c>
      <c r="UU1954" t="s">
        <v>749</v>
      </c>
      <c r="UV1954" t="s">
        <v>749</v>
      </c>
      <c r="UW1954" t="s">
        <v>749</v>
      </c>
      <c r="UX1954" t="s">
        <v>749</v>
      </c>
      <c r="UY1954" t="s">
        <v>749</v>
      </c>
      <c r="UZ1954" t="s">
        <v>749</v>
      </c>
      <c r="VA1954" t="s">
        <v>749</v>
      </c>
      <c r="VB1954" t="s">
        <v>749</v>
      </c>
      <c r="VC1954" t="s">
        <v>749</v>
      </c>
      <c r="VD1954" t="s">
        <v>749</v>
      </c>
      <c r="VE1954" t="s">
        <v>749</v>
      </c>
      <c r="VF1954" t="s">
        <v>749</v>
      </c>
      <c r="VG1954" t="s">
        <v>749</v>
      </c>
      <c r="VH1954" t="s">
        <v>749</v>
      </c>
      <c r="VI1954" t="s">
        <v>749</v>
      </c>
      <c r="VJ1954" t="s">
        <v>749</v>
      </c>
      <c r="VK1954" t="s">
        <v>749</v>
      </c>
      <c r="VL1954" t="s">
        <v>749</v>
      </c>
      <c r="VM1954" t="s">
        <v>749</v>
      </c>
      <c r="VN1954" t="s">
        <v>749</v>
      </c>
      <c r="VO1954" t="s">
        <v>749</v>
      </c>
      <c r="VP1954" t="s">
        <v>749</v>
      </c>
      <c r="VQ1954" t="s">
        <v>749</v>
      </c>
      <c r="VR1954" t="s">
        <v>749</v>
      </c>
      <c r="VS1954" t="s">
        <v>749</v>
      </c>
      <c r="VT1954" t="s">
        <v>749</v>
      </c>
      <c r="VU1954" t="s">
        <v>749</v>
      </c>
      <c r="VV1954" t="s">
        <v>749</v>
      </c>
      <c r="VW1954" t="s">
        <v>749</v>
      </c>
      <c r="VX1954" t="s">
        <v>749</v>
      </c>
      <c r="VY1954" t="s">
        <v>749</v>
      </c>
      <c r="VZ1954" t="s">
        <v>749</v>
      </c>
      <c r="WA1954" t="s">
        <v>749</v>
      </c>
      <c r="WB1954" t="s">
        <v>749</v>
      </c>
      <c r="WC1954" t="s">
        <v>749</v>
      </c>
      <c r="WD1954" t="s">
        <v>749</v>
      </c>
      <c r="WE1954" t="s">
        <v>749</v>
      </c>
      <c r="WF1954" t="s">
        <v>749</v>
      </c>
      <c r="WG1954" t="s">
        <v>749</v>
      </c>
      <c r="WH1954" t="s">
        <v>749</v>
      </c>
      <c r="WI1954" t="s">
        <v>749</v>
      </c>
      <c r="WJ1954" t="s">
        <v>749</v>
      </c>
      <c r="WK1954" t="s">
        <v>749</v>
      </c>
      <c r="WL1954" t="s">
        <v>749</v>
      </c>
      <c r="WM1954" t="s">
        <v>749</v>
      </c>
      <c r="WN1954" t="s">
        <v>749</v>
      </c>
      <c r="WO1954" t="s">
        <v>749</v>
      </c>
      <c r="WP1954" t="s">
        <v>749</v>
      </c>
      <c r="WQ1954" t="s">
        <v>749</v>
      </c>
      <c r="WR1954" t="s">
        <v>749</v>
      </c>
      <c r="WS1954" t="s">
        <v>749</v>
      </c>
      <c r="WT1954" t="s">
        <v>749</v>
      </c>
      <c r="WU1954" t="s">
        <v>749</v>
      </c>
      <c r="WV1954" t="s">
        <v>749</v>
      </c>
      <c r="WW1954" t="s">
        <v>749</v>
      </c>
      <c r="WX1954" t="s">
        <v>749</v>
      </c>
      <c r="WY1954" t="s">
        <v>749</v>
      </c>
      <c r="WZ1954" t="s">
        <v>749</v>
      </c>
      <c r="XA1954" t="s">
        <v>749</v>
      </c>
      <c r="XB1954" t="s">
        <v>749</v>
      </c>
      <c r="XC1954" t="s">
        <v>749</v>
      </c>
      <c r="XD1954" t="s">
        <v>749</v>
      </c>
      <c r="XE1954" t="s">
        <v>749</v>
      </c>
      <c r="XF1954" t="s">
        <v>749</v>
      </c>
      <c r="XG1954" t="s">
        <v>749</v>
      </c>
      <c r="XH1954" t="s">
        <v>749</v>
      </c>
      <c r="XI1954" t="s">
        <v>749</v>
      </c>
      <c r="XJ1954" t="s">
        <v>749</v>
      </c>
      <c r="XK1954" t="s">
        <v>749</v>
      </c>
      <c r="XL1954" t="s">
        <v>749</v>
      </c>
      <c r="XM1954" t="s">
        <v>749</v>
      </c>
      <c r="XN1954" t="s">
        <v>749</v>
      </c>
      <c r="XO1954" t="s">
        <v>749</v>
      </c>
      <c r="XP1954" t="s">
        <v>749</v>
      </c>
      <c r="XQ1954" t="s">
        <v>749</v>
      </c>
      <c r="XR1954" t="s">
        <v>749</v>
      </c>
      <c r="XS1954" t="s">
        <v>749</v>
      </c>
      <c r="XT1954" t="s">
        <v>749</v>
      </c>
      <c r="XU1954" t="s">
        <v>749</v>
      </c>
      <c r="XV1954" t="s">
        <v>749</v>
      </c>
      <c r="XW1954" t="s">
        <v>749</v>
      </c>
      <c r="XX1954" t="s">
        <v>749</v>
      </c>
      <c r="XY1954" t="s">
        <v>749</v>
      </c>
      <c r="XZ1954" t="s">
        <v>749</v>
      </c>
      <c r="YA1954" t="s">
        <v>749</v>
      </c>
      <c r="YB1954" t="s">
        <v>749</v>
      </c>
      <c r="YC1954" t="s">
        <v>749</v>
      </c>
      <c r="YD1954" t="s">
        <v>749</v>
      </c>
      <c r="YE1954" t="s">
        <v>749</v>
      </c>
      <c r="YF1954" t="s">
        <v>749</v>
      </c>
      <c r="YG1954" t="s">
        <v>749</v>
      </c>
      <c r="YH1954" t="s">
        <v>749</v>
      </c>
      <c r="YI1954" t="s">
        <v>749</v>
      </c>
      <c r="YJ1954" t="s">
        <v>749</v>
      </c>
      <c r="YK1954" t="s">
        <v>749</v>
      </c>
      <c r="YL1954" t="s">
        <v>749</v>
      </c>
      <c r="YM1954" t="s">
        <v>749</v>
      </c>
      <c r="YN1954" t="s">
        <v>749</v>
      </c>
      <c r="YO1954" t="s">
        <v>749</v>
      </c>
      <c r="YP1954" t="s">
        <v>749</v>
      </c>
      <c r="YQ1954" t="s">
        <v>749</v>
      </c>
      <c r="YR1954" t="s">
        <v>749</v>
      </c>
      <c r="YS1954" t="s">
        <v>749</v>
      </c>
      <c r="YT1954" t="s">
        <v>749</v>
      </c>
      <c r="YU1954" t="s">
        <v>749</v>
      </c>
      <c r="YV1954" t="s">
        <v>749</v>
      </c>
      <c r="YW1954" t="s">
        <v>749</v>
      </c>
      <c r="YX1954" t="s">
        <v>749</v>
      </c>
      <c r="YY1954" t="s">
        <v>749</v>
      </c>
      <c r="YZ1954" t="s">
        <v>749</v>
      </c>
      <c r="ZA1954" t="s">
        <v>749</v>
      </c>
      <c r="ZB1954" t="s">
        <v>749</v>
      </c>
      <c r="ZC1954" t="s">
        <v>749</v>
      </c>
      <c r="ZD1954" t="s">
        <v>749</v>
      </c>
      <c r="ZE1954" t="s">
        <v>749</v>
      </c>
      <c r="ZF1954" t="s">
        <v>749</v>
      </c>
      <c r="ZG1954" t="s">
        <v>749</v>
      </c>
      <c r="ZH1954" t="s">
        <v>749</v>
      </c>
      <c r="ZI1954" t="s">
        <v>749</v>
      </c>
      <c r="ZJ1954" t="s">
        <v>749</v>
      </c>
      <c r="ZK1954" t="s">
        <v>749</v>
      </c>
      <c r="ZL1954" t="s">
        <v>749</v>
      </c>
      <c r="ZM1954" t="s">
        <v>749</v>
      </c>
      <c r="ZN1954" t="s">
        <v>749</v>
      </c>
      <c r="ZO1954" t="s">
        <v>749</v>
      </c>
      <c r="ZP1954" t="s">
        <v>749</v>
      </c>
      <c r="ZQ1954" t="s">
        <v>749</v>
      </c>
      <c r="ZR1954" t="s">
        <v>749</v>
      </c>
      <c r="ZS1954" t="s">
        <v>749</v>
      </c>
      <c r="ZT1954" t="s">
        <v>749</v>
      </c>
      <c r="ZU1954" t="s">
        <v>749</v>
      </c>
      <c r="ZV1954" t="s">
        <v>749</v>
      </c>
      <c r="ZW1954" t="s">
        <v>749</v>
      </c>
      <c r="ZX1954" t="s">
        <v>749</v>
      </c>
      <c r="ZY1954" t="s">
        <v>749</v>
      </c>
      <c r="ZZ1954" t="s">
        <v>749</v>
      </c>
      <c r="AAA1954" t="s">
        <v>749</v>
      </c>
      <c r="AAB1954" t="s">
        <v>749</v>
      </c>
      <c r="AAC1954" t="s">
        <v>749</v>
      </c>
      <c r="AAD1954" t="s">
        <v>749</v>
      </c>
      <c r="AAE1954" t="s">
        <v>749</v>
      </c>
      <c r="AAF1954" t="s">
        <v>749</v>
      </c>
      <c r="AAG1954" t="s">
        <v>749</v>
      </c>
      <c r="AAH1954" t="s">
        <v>749</v>
      </c>
      <c r="AAI1954" t="s">
        <v>749</v>
      </c>
      <c r="AAJ1954" t="s">
        <v>749</v>
      </c>
      <c r="AAK1954" t="s">
        <v>749</v>
      </c>
      <c r="AAL1954" t="s">
        <v>749</v>
      </c>
      <c r="AAM1954" t="s">
        <v>749</v>
      </c>
      <c r="AAN1954" t="s">
        <v>749</v>
      </c>
      <c r="AAO1954" t="s">
        <v>749</v>
      </c>
      <c r="AAP1954" t="s">
        <v>749</v>
      </c>
      <c r="AAQ1954" t="s">
        <v>749</v>
      </c>
      <c r="AAR1954" t="s">
        <v>749</v>
      </c>
      <c r="AAS1954" t="s">
        <v>749</v>
      </c>
      <c r="AAT1954" t="s">
        <v>749</v>
      </c>
      <c r="AAU1954" t="s">
        <v>749</v>
      </c>
      <c r="AAV1954" t="s">
        <v>749</v>
      </c>
      <c r="AAW1954" t="s">
        <v>749</v>
      </c>
      <c r="AAX1954" t="s">
        <v>749</v>
      </c>
      <c r="AAY1954" t="s">
        <v>749</v>
      </c>
      <c r="AAZ1954" t="s">
        <v>749</v>
      </c>
      <c r="ABA1954" t="s">
        <v>749</v>
      </c>
      <c r="ABB1954" t="s">
        <v>749</v>
      </c>
      <c r="ABC1954" t="s">
        <v>749</v>
      </c>
      <c r="ABD1954" t="s">
        <v>749</v>
      </c>
      <c r="ABE1954" t="s">
        <v>749</v>
      </c>
      <c r="ABF1954" t="s">
        <v>749</v>
      </c>
      <c r="ABG1954" t="s">
        <v>749</v>
      </c>
      <c r="ABH1954" t="s">
        <v>749</v>
      </c>
      <c r="ABI1954" t="s">
        <v>749</v>
      </c>
      <c r="ABJ1954" t="s">
        <v>749</v>
      </c>
      <c r="ABK1954" t="s">
        <v>749</v>
      </c>
      <c r="ABL1954" t="s">
        <v>749</v>
      </c>
    </row>
    <row r="1955" spans="1:740">
      <c r="A1955" t="s">
        <v>8564</v>
      </c>
      <c r="B1955" t="s">
        <v>8565</v>
      </c>
      <c r="C1955" t="s">
        <v>8084</v>
      </c>
      <c r="D1955" t="s">
        <v>8566</v>
      </c>
      <c r="E1955" t="s">
        <v>837</v>
      </c>
      <c r="F1955" t="s">
        <v>749</v>
      </c>
      <c r="G1955" t="s">
        <v>8567</v>
      </c>
      <c r="H1955" t="s">
        <v>749</v>
      </c>
      <c r="I1955" t="s">
        <v>3508</v>
      </c>
      <c r="J1955" s="1">
        <v>0</v>
      </c>
      <c r="K1955" t="s">
        <v>8566</v>
      </c>
      <c r="L1955" t="s">
        <v>749</v>
      </c>
      <c r="M1955" s="1">
        <v>0</v>
      </c>
      <c r="N1955" t="s">
        <v>749</v>
      </c>
      <c r="O1955" t="s">
        <v>837</v>
      </c>
      <c r="P1955" t="s">
        <v>749</v>
      </c>
      <c r="Q1955" t="s">
        <v>749</v>
      </c>
      <c r="R1955" t="s">
        <v>749</v>
      </c>
      <c r="S1955" t="s">
        <v>749</v>
      </c>
      <c r="T1955" t="s">
        <v>749</v>
      </c>
      <c r="U1955" t="s">
        <v>749</v>
      </c>
      <c r="V1955" t="s">
        <v>749</v>
      </c>
      <c r="W1955" t="s">
        <v>749</v>
      </c>
      <c r="X1955" t="s">
        <v>749</v>
      </c>
      <c r="Y1955" t="s">
        <v>749</v>
      </c>
      <c r="Z1955" t="s">
        <v>749</v>
      </c>
      <c r="AA1955" t="s">
        <v>749</v>
      </c>
      <c r="AB1955" t="s">
        <v>749</v>
      </c>
      <c r="AC1955" t="s">
        <v>749</v>
      </c>
      <c r="AD1955" t="s">
        <v>749</v>
      </c>
      <c r="AE1955" t="s">
        <v>749</v>
      </c>
      <c r="AF1955" t="s">
        <v>749</v>
      </c>
      <c r="AG1955" t="s">
        <v>749</v>
      </c>
      <c r="AH1955" t="s">
        <v>749</v>
      </c>
      <c r="AI1955" t="s">
        <v>749</v>
      </c>
      <c r="AJ1955" t="s">
        <v>749</v>
      </c>
      <c r="AK1955" t="s">
        <v>749</v>
      </c>
      <c r="AL1955" t="s">
        <v>749</v>
      </c>
      <c r="AM1955" t="s">
        <v>749</v>
      </c>
      <c r="AN1955" t="s">
        <v>749</v>
      </c>
      <c r="AO1955" t="s">
        <v>749</v>
      </c>
      <c r="AP1955" t="s">
        <v>749</v>
      </c>
      <c r="AQ1955" t="s">
        <v>749</v>
      </c>
      <c r="AR1955" t="s">
        <v>749</v>
      </c>
      <c r="AS1955" t="s">
        <v>749</v>
      </c>
      <c r="AT1955" t="s">
        <v>749</v>
      </c>
      <c r="AU1955" t="s">
        <v>749</v>
      </c>
      <c r="AV1955" t="s">
        <v>749</v>
      </c>
      <c r="AW1955" t="s">
        <v>749</v>
      </c>
      <c r="AX1955" t="s">
        <v>749</v>
      </c>
      <c r="AY1955" t="s">
        <v>749</v>
      </c>
      <c r="AZ1955" t="s">
        <v>749</v>
      </c>
      <c r="BA1955" t="s">
        <v>749</v>
      </c>
      <c r="BB1955" t="s">
        <v>749</v>
      </c>
      <c r="BC1955" t="s">
        <v>749</v>
      </c>
      <c r="BD1955" t="s">
        <v>749</v>
      </c>
      <c r="BE1955" t="s">
        <v>749</v>
      </c>
      <c r="BF1955" t="s">
        <v>749</v>
      </c>
      <c r="BG1955" t="s">
        <v>749</v>
      </c>
      <c r="BH1955" t="s">
        <v>749</v>
      </c>
      <c r="BI1955" t="s">
        <v>749</v>
      </c>
      <c r="BJ1955" t="s">
        <v>749</v>
      </c>
      <c r="BK1955" t="s">
        <v>749</v>
      </c>
      <c r="BL1955" t="s">
        <v>749</v>
      </c>
      <c r="BM1955" t="s">
        <v>749</v>
      </c>
      <c r="BN1955" t="s">
        <v>749</v>
      </c>
      <c r="BO1955" t="s">
        <v>749</v>
      </c>
      <c r="BP1955" t="s">
        <v>749</v>
      </c>
      <c r="BQ1955" t="s">
        <v>749</v>
      </c>
      <c r="BR1955" t="s">
        <v>749</v>
      </c>
      <c r="BS1955" t="s">
        <v>749</v>
      </c>
      <c r="BT1955" t="s">
        <v>749</v>
      </c>
      <c r="BU1955" t="s">
        <v>749</v>
      </c>
      <c r="BV1955" t="s">
        <v>749</v>
      </c>
      <c r="BW1955" t="s">
        <v>749</v>
      </c>
      <c r="BX1955" t="s">
        <v>749</v>
      </c>
      <c r="BY1955" t="s">
        <v>749</v>
      </c>
      <c r="BZ1955" t="s">
        <v>749</v>
      </c>
      <c r="CA1955" t="s">
        <v>749</v>
      </c>
      <c r="CB1955" t="s">
        <v>749</v>
      </c>
      <c r="CC1955" t="s">
        <v>749</v>
      </c>
      <c r="CD1955" t="s">
        <v>749</v>
      </c>
      <c r="CE1955" t="s">
        <v>749</v>
      </c>
      <c r="CF1955" t="s">
        <v>749</v>
      </c>
      <c r="CG1955" t="s">
        <v>749</v>
      </c>
      <c r="CH1955" t="s">
        <v>749</v>
      </c>
      <c r="CI1955" t="s">
        <v>749</v>
      </c>
      <c r="CJ1955" t="s">
        <v>749</v>
      </c>
      <c r="CK1955" t="s">
        <v>749</v>
      </c>
      <c r="CL1955" t="s">
        <v>749</v>
      </c>
      <c r="CM1955" t="s">
        <v>749</v>
      </c>
      <c r="CN1955" t="s">
        <v>749</v>
      </c>
      <c r="CO1955" t="s">
        <v>749</v>
      </c>
      <c r="CP1955" t="s">
        <v>749</v>
      </c>
      <c r="CQ1955" t="s">
        <v>749</v>
      </c>
      <c r="CR1955" t="s">
        <v>749</v>
      </c>
      <c r="CS1955" t="s">
        <v>749</v>
      </c>
      <c r="CT1955" t="s">
        <v>749</v>
      </c>
      <c r="CU1955" t="s">
        <v>749</v>
      </c>
      <c r="CV1955" t="s">
        <v>749</v>
      </c>
      <c r="CW1955" t="s">
        <v>749</v>
      </c>
      <c r="CX1955" t="s">
        <v>749</v>
      </c>
      <c r="CY1955" t="s">
        <v>749</v>
      </c>
      <c r="CZ1955" t="s">
        <v>749</v>
      </c>
      <c r="DA1955" t="s">
        <v>749</v>
      </c>
      <c r="DB1955" t="s">
        <v>749</v>
      </c>
      <c r="DC1955" t="s">
        <v>749</v>
      </c>
      <c r="DD1955" t="s">
        <v>749</v>
      </c>
      <c r="DE1955" t="s">
        <v>749</v>
      </c>
      <c r="DF1955" t="s">
        <v>749</v>
      </c>
      <c r="DG1955" t="s">
        <v>749</v>
      </c>
      <c r="DH1955" t="s">
        <v>749</v>
      </c>
      <c r="DI1955" t="s">
        <v>749</v>
      </c>
      <c r="DJ1955" t="s">
        <v>749</v>
      </c>
      <c r="DK1955" t="s">
        <v>749</v>
      </c>
      <c r="DL1955" t="s">
        <v>749</v>
      </c>
      <c r="DM1955" t="s">
        <v>749</v>
      </c>
      <c r="DN1955" t="s">
        <v>749</v>
      </c>
      <c r="DO1955" t="s">
        <v>749</v>
      </c>
      <c r="DP1955" t="s">
        <v>749</v>
      </c>
      <c r="DQ1955" t="s">
        <v>749</v>
      </c>
      <c r="DR1955" t="s">
        <v>749</v>
      </c>
      <c r="DS1955" t="s">
        <v>749</v>
      </c>
      <c r="DT1955" t="s">
        <v>749</v>
      </c>
      <c r="DU1955" t="s">
        <v>749</v>
      </c>
      <c r="DV1955" t="s">
        <v>749</v>
      </c>
      <c r="DW1955" t="s">
        <v>749</v>
      </c>
      <c r="DX1955" t="s">
        <v>749</v>
      </c>
      <c r="DY1955" t="s">
        <v>749</v>
      </c>
      <c r="DZ1955" t="s">
        <v>749</v>
      </c>
      <c r="EA1955" t="s">
        <v>749</v>
      </c>
      <c r="EB1955" t="s">
        <v>749</v>
      </c>
      <c r="EC1955" t="s">
        <v>749</v>
      </c>
      <c r="ED1955" t="s">
        <v>749</v>
      </c>
      <c r="EE1955" t="s">
        <v>749</v>
      </c>
      <c r="EF1955" t="s">
        <v>749</v>
      </c>
      <c r="EG1955" t="s">
        <v>749</v>
      </c>
      <c r="EH1955" t="s">
        <v>749</v>
      </c>
      <c r="EI1955" t="s">
        <v>749</v>
      </c>
      <c r="EJ1955" t="s">
        <v>749</v>
      </c>
      <c r="EK1955" t="s">
        <v>749</v>
      </c>
      <c r="EL1955" t="s">
        <v>749</v>
      </c>
      <c r="EM1955" t="s">
        <v>749</v>
      </c>
      <c r="EN1955" t="s">
        <v>749</v>
      </c>
      <c r="EO1955" t="s">
        <v>749</v>
      </c>
      <c r="EP1955" t="s">
        <v>749</v>
      </c>
      <c r="EQ1955" t="s">
        <v>749</v>
      </c>
      <c r="ER1955" t="s">
        <v>749</v>
      </c>
      <c r="ES1955" t="s">
        <v>749</v>
      </c>
      <c r="ET1955" t="s">
        <v>749</v>
      </c>
      <c r="EU1955" t="s">
        <v>749</v>
      </c>
      <c r="EV1955" t="s">
        <v>749</v>
      </c>
      <c r="EW1955" t="s">
        <v>749</v>
      </c>
      <c r="EX1955" t="s">
        <v>749</v>
      </c>
      <c r="EY1955" t="s">
        <v>749</v>
      </c>
      <c r="EZ1955" t="s">
        <v>749</v>
      </c>
      <c r="FA1955" t="s">
        <v>749</v>
      </c>
      <c r="FB1955" t="s">
        <v>749</v>
      </c>
      <c r="FC1955" t="s">
        <v>749</v>
      </c>
      <c r="FD1955" t="s">
        <v>749</v>
      </c>
      <c r="FE1955" t="s">
        <v>749</v>
      </c>
      <c r="FF1955" t="s">
        <v>749</v>
      </c>
      <c r="FG1955" t="s">
        <v>749</v>
      </c>
      <c r="FH1955" t="s">
        <v>749</v>
      </c>
      <c r="FI1955" t="s">
        <v>749</v>
      </c>
      <c r="FJ1955" t="s">
        <v>749</v>
      </c>
      <c r="FK1955" t="s">
        <v>749</v>
      </c>
      <c r="FL1955" t="s">
        <v>749</v>
      </c>
      <c r="FM1955" t="s">
        <v>749</v>
      </c>
      <c r="FN1955" t="s">
        <v>749</v>
      </c>
      <c r="FO1955" t="s">
        <v>749</v>
      </c>
      <c r="FP1955" t="s">
        <v>749</v>
      </c>
      <c r="FQ1955" t="s">
        <v>749</v>
      </c>
      <c r="FR1955" t="s">
        <v>749</v>
      </c>
      <c r="FS1955" t="s">
        <v>749</v>
      </c>
      <c r="FT1955" t="s">
        <v>749</v>
      </c>
      <c r="FU1955" t="s">
        <v>749</v>
      </c>
      <c r="FV1955" t="s">
        <v>749</v>
      </c>
      <c r="FW1955" t="s">
        <v>749</v>
      </c>
      <c r="FX1955" t="s">
        <v>749</v>
      </c>
      <c r="FY1955" t="s">
        <v>749</v>
      </c>
      <c r="FZ1955" t="s">
        <v>749</v>
      </c>
      <c r="GA1955" t="s">
        <v>749</v>
      </c>
      <c r="GB1955" t="s">
        <v>749</v>
      </c>
      <c r="GC1955" t="s">
        <v>749</v>
      </c>
      <c r="GD1955" t="s">
        <v>749</v>
      </c>
      <c r="GE1955" t="s">
        <v>749</v>
      </c>
      <c r="GF1955" t="s">
        <v>749</v>
      </c>
      <c r="GG1955" t="s">
        <v>749</v>
      </c>
      <c r="GH1955" t="s">
        <v>749</v>
      </c>
      <c r="GI1955" t="s">
        <v>749</v>
      </c>
      <c r="GJ1955" t="s">
        <v>749</v>
      </c>
      <c r="GK1955" t="s">
        <v>749</v>
      </c>
      <c r="GL1955" t="s">
        <v>749</v>
      </c>
      <c r="GM1955" t="s">
        <v>749</v>
      </c>
      <c r="GN1955" t="s">
        <v>749</v>
      </c>
      <c r="GO1955" t="s">
        <v>749</v>
      </c>
      <c r="GP1955" t="s">
        <v>749</v>
      </c>
      <c r="GQ1955" t="s">
        <v>749</v>
      </c>
      <c r="GR1955" t="s">
        <v>749</v>
      </c>
      <c r="GS1955" t="s">
        <v>749</v>
      </c>
      <c r="GT1955" t="s">
        <v>749</v>
      </c>
      <c r="GU1955" t="s">
        <v>749</v>
      </c>
      <c r="GV1955" t="s">
        <v>749</v>
      </c>
      <c r="GW1955" t="s">
        <v>749</v>
      </c>
      <c r="GX1955" t="s">
        <v>749</v>
      </c>
      <c r="GY1955" t="s">
        <v>749</v>
      </c>
      <c r="GZ1955" t="s">
        <v>749</v>
      </c>
      <c r="HA1955" t="s">
        <v>749</v>
      </c>
      <c r="HB1955" t="s">
        <v>749</v>
      </c>
      <c r="HC1955" t="s">
        <v>749</v>
      </c>
      <c r="HD1955" t="s">
        <v>749</v>
      </c>
      <c r="HE1955" t="s">
        <v>749</v>
      </c>
      <c r="HF1955" t="s">
        <v>749</v>
      </c>
      <c r="HG1955" t="s">
        <v>749</v>
      </c>
      <c r="HH1955" t="s">
        <v>749</v>
      </c>
      <c r="HI1955" t="s">
        <v>749</v>
      </c>
      <c r="HJ1955" t="s">
        <v>749</v>
      </c>
      <c r="HK1955" t="s">
        <v>749</v>
      </c>
      <c r="HL1955" t="s">
        <v>749</v>
      </c>
      <c r="HM1955" t="s">
        <v>749</v>
      </c>
      <c r="HN1955" t="s">
        <v>749</v>
      </c>
      <c r="HO1955" t="s">
        <v>749</v>
      </c>
      <c r="HP1955" t="s">
        <v>749</v>
      </c>
      <c r="HQ1955" t="s">
        <v>749</v>
      </c>
      <c r="HR1955" t="s">
        <v>749</v>
      </c>
      <c r="HS1955" t="s">
        <v>749</v>
      </c>
      <c r="HT1955" t="s">
        <v>749</v>
      </c>
      <c r="HU1955" t="s">
        <v>749</v>
      </c>
      <c r="HV1955" t="s">
        <v>749</v>
      </c>
      <c r="HW1955" t="s">
        <v>749</v>
      </c>
      <c r="HX1955" t="s">
        <v>749</v>
      </c>
      <c r="HY1955" t="s">
        <v>749</v>
      </c>
      <c r="HZ1955" t="s">
        <v>749</v>
      </c>
      <c r="IA1955" t="s">
        <v>749</v>
      </c>
      <c r="IB1955" t="s">
        <v>749</v>
      </c>
      <c r="IC1955" t="s">
        <v>749</v>
      </c>
      <c r="ID1955" t="s">
        <v>749</v>
      </c>
      <c r="IE1955" t="s">
        <v>749</v>
      </c>
      <c r="IF1955" t="s">
        <v>749</v>
      </c>
      <c r="IG1955" t="s">
        <v>749</v>
      </c>
      <c r="IH1955" t="s">
        <v>749</v>
      </c>
      <c r="II1955" t="s">
        <v>749</v>
      </c>
      <c r="IJ1955" t="s">
        <v>749</v>
      </c>
      <c r="IK1955" t="s">
        <v>749</v>
      </c>
      <c r="IL1955" t="s">
        <v>749</v>
      </c>
      <c r="IM1955" t="s">
        <v>749</v>
      </c>
      <c r="IN1955" t="s">
        <v>749</v>
      </c>
      <c r="IO1955" t="s">
        <v>749</v>
      </c>
      <c r="IP1955" t="s">
        <v>749</v>
      </c>
      <c r="IQ1955" t="s">
        <v>749</v>
      </c>
      <c r="IR1955" t="s">
        <v>749</v>
      </c>
      <c r="IS1955" t="s">
        <v>749</v>
      </c>
      <c r="IT1955" t="s">
        <v>749</v>
      </c>
      <c r="IU1955" t="s">
        <v>749</v>
      </c>
      <c r="IV1955" t="s">
        <v>749</v>
      </c>
      <c r="IW1955" t="s">
        <v>749</v>
      </c>
      <c r="IX1955" t="s">
        <v>749</v>
      </c>
      <c r="IY1955" t="s">
        <v>749</v>
      </c>
      <c r="IZ1955" t="s">
        <v>749</v>
      </c>
      <c r="JA1955" t="s">
        <v>749</v>
      </c>
      <c r="JB1955" t="s">
        <v>749</v>
      </c>
      <c r="JC1955" t="s">
        <v>749</v>
      </c>
      <c r="JD1955" t="s">
        <v>749</v>
      </c>
      <c r="JE1955" t="s">
        <v>749</v>
      </c>
      <c r="JF1955" t="s">
        <v>749</v>
      </c>
      <c r="JG1955" t="s">
        <v>749</v>
      </c>
      <c r="JH1955" t="s">
        <v>749</v>
      </c>
      <c r="JI1955" t="s">
        <v>749</v>
      </c>
      <c r="JJ1955" t="s">
        <v>749</v>
      </c>
      <c r="JK1955" t="s">
        <v>749</v>
      </c>
      <c r="JL1955" t="s">
        <v>749</v>
      </c>
      <c r="JM1955" t="s">
        <v>749</v>
      </c>
      <c r="JN1955" t="s">
        <v>749</v>
      </c>
      <c r="JO1955" t="s">
        <v>749</v>
      </c>
      <c r="JP1955" t="s">
        <v>749</v>
      </c>
      <c r="JQ1955" t="s">
        <v>749</v>
      </c>
      <c r="JR1955" t="s">
        <v>749</v>
      </c>
      <c r="JS1955" t="s">
        <v>749</v>
      </c>
      <c r="JT1955" t="s">
        <v>749</v>
      </c>
      <c r="JU1955" t="s">
        <v>749</v>
      </c>
      <c r="JV1955" t="s">
        <v>749</v>
      </c>
      <c r="JW1955" t="s">
        <v>749</v>
      </c>
      <c r="JX1955" t="s">
        <v>749</v>
      </c>
      <c r="JY1955" t="s">
        <v>749</v>
      </c>
      <c r="JZ1955" t="s">
        <v>749</v>
      </c>
      <c r="KA1955" t="s">
        <v>749</v>
      </c>
      <c r="KB1955" t="s">
        <v>749</v>
      </c>
      <c r="KC1955" t="s">
        <v>749</v>
      </c>
      <c r="KD1955" t="s">
        <v>749</v>
      </c>
      <c r="KE1955" t="s">
        <v>749</v>
      </c>
      <c r="KF1955" t="s">
        <v>749</v>
      </c>
      <c r="KG1955" t="s">
        <v>749</v>
      </c>
      <c r="KH1955" t="s">
        <v>749</v>
      </c>
      <c r="KI1955" t="s">
        <v>749</v>
      </c>
      <c r="KJ1955" t="s">
        <v>749</v>
      </c>
      <c r="KK1955" t="s">
        <v>749</v>
      </c>
      <c r="KL1955" t="s">
        <v>749</v>
      </c>
      <c r="KM1955" t="s">
        <v>749</v>
      </c>
      <c r="KN1955" t="s">
        <v>749</v>
      </c>
      <c r="KO1955" t="s">
        <v>749</v>
      </c>
      <c r="KP1955" t="s">
        <v>749</v>
      </c>
      <c r="KQ1955" t="s">
        <v>749</v>
      </c>
      <c r="KR1955" t="s">
        <v>749</v>
      </c>
      <c r="KS1955" t="s">
        <v>749</v>
      </c>
      <c r="KT1955" t="s">
        <v>749</v>
      </c>
      <c r="KU1955" t="s">
        <v>749</v>
      </c>
      <c r="KV1955" t="s">
        <v>749</v>
      </c>
      <c r="KW1955" t="s">
        <v>749</v>
      </c>
      <c r="KX1955" t="s">
        <v>749</v>
      </c>
      <c r="KY1955" t="s">
        <v>749</v>
      </c>
      <c r="KZ1955" t="s">
        <v>749</v>
      </c>
      <c r="LA1955" t="s">
        <v>749</v>
      </c>
      <c r="LB1955" t="s">
        <v>749</v>
      </c>
      <c r="LC1955" t="s">
        <v>749</v>
      </c>
      <c r="LD1955" t="s">
        <v>749</v>
      </c>
      <c r="LE1955" t="s">
        <v>749</v>
      </c>
      <c r="LF1955" t="s">
        <v>749</v>
      </c>
      <c r="LG1955" t="s">
        <v>749</v>
      </c>
      <c r="LH1955" t="s">
        <v>749</v>
      </c>
      <c r="LI1955" t="s">
        <v>749</v>
      </c>
      <c r="LJ1955" t="s">
        <v>749</v>
      </c>
      <c r="LK1955" t="s">
        <v>749</v>
      </c>
      <c r="LL1955" t="s">
        <v>749</v>
      </c>
      <c r="LM1955" t="s">
        <v>749</v>
      </c>
      <c r="LN1955" t="s">
        <v>749</v>
      </c>
      <c r="LO1955" t="s">
        <v>749</v>
      </c>
      <c r="LP1955" t="s">
        <v>749</v>
      </c>
      <c r="LQ1955" t="s">
        <v>749</v>
      </c>
      <c r="LR1955" t="s">
        <v>749</v>
      </c>
      <c r="LS1955" t="s">
        <v>749</v>
      </c>
      <c r="LT1955" t="s">
        <v>749</v>
      </c>
      <c r="LU1955" t="s">
        <v>749</v>
      </c>
      <c r="LV1955" t="s">
        <v>749</v>
      </c>
      <c r="LW1955" t="s">
        <v>749</v>
      </c>
      <c r="LX1955" t="s">
        <v>749</v>
      </c>
      <c r="LY1955" t="s">
        <v>749</v>
      </c>
      <c r="LZ1955" t="s">
        <v>749</v>
      </c>
      <c r="MA1955" t="s">
        <v>749</v>
      </c>
      <c r="MB1955" t="s">
        <v>749</v>
      </c>
      <c r="MC1955" t="s">
        <v>749</v>
      </c>
      <c r="MD1955" t="s">
        <v>749</v>
      </c>
      <c r="ME1955" t="s">
        <v>749</v>
      </c>
      <c r="MF1955" t="s">
        <v>749</v>
      </c>
      <c r="MG1955" t="s">
        <v>749</v>
      </c>
      <c r="MH1955" t="s">
        <v>749</v>
      </c>
      <c r="MI1955" t="s">
        <v>749</v>
      </c>
      <c r="MJ1955" t="s">
        <v>749</v>
      </c>
      <c r="MK1955" t="s">
        <v>749</v>
      </c>
      <c r="ML1955" t="s">
        <v>749</v>
      </c>
      <c r="MM1955" t="s">
        <v>749</v>
      </c>
      <c r="MN1955" t="s">
        <v>749</v>
      </c>
      <c r="MO1955" t="s">
        <v>749</v>
      </c>
      <c r="MP1955" t="s">
        <v>749</v>
      </c>
      <c r="MQ1955" t="s">
        <v>749</v>
      </c>
      <c r="MR1955" t="s">
        <v>749</v>
      </c>
      <c r="MS1955" t="s">
        <v>749</v>
      </c>
      <c r="MT1955" t="s">
        <v>749</v>
      </c>
      <c r="MU1955" t="s">
        <v>749</v>
      </c>
      <c r="MV1955" t="s">
        <v>749</v>
      </c>
      <c r="MW1955" t="s">
        <v>749</v>
      </c>
      <c r="MX1955" t="s">
        <v>749</v>
      </c>
      <c r="MY1955" t="s">
        <v>749</v>
      </c>
      <c r="MZ1955" t="s">
        <v>749</v>
      </c>
      <c r="NA1955" t="s">
        <v>749</v>
      </c>
      <c r="NB1955" t="s">
        <v>749</v>
      </c>
      <c r="NC1955" t="s">
        <v>749</v>
      </c>
      <c r="ND1955" t="s">
        <v>749</v>
      </c>
      <c r="NE1955" t="s">
        <v>749</v>
      </c>
      <c r="NF1955" t="s">
        <v>749</v>
      </c>
      <c r="NG1955" t="s">
        <v>749</v>
      </c>
      <c r="NH1955" t="s">
        <v>749</v>
      </c>
      <c r="NI1955" t="s">
        <v>749</v>
      </c>
      <c r="NJ1955" t="s">
        <v>749</v>
      </c>
      <c r="NK1955" t="s">
        <v>749</v>
      </c>
      <c r="NL1955" t="s">
        <v>749</v>
      </c>
      <c r="NM1955" t="s">
        <v>749</v>
      </c>
      <c r="NN1955" t="s">
        <v>749</v>
      </c>
      <c r="NO1955" t="s">
        <v>749</v>
      </c>
      <c r="NP1955" t="s">
        <v>749</v>
      </c>
      <c r="NQ1955" t="s">
        <v>749</v>
      </c>
      <c r="NR1955" t="s">
        <v>749</v>
      </c>
      <c r="NS1955" t="s">
        <v>749</v>
      </c>
      <c r="NT1955" t="s">
        <v>749</v>
      </c>
      <c r="NU1955" t="s">
        <v>749</v>
      </c>
      <c r="NV1955" t="s">
        <v>749</v>
      </c>
      <c r="NW1955" t="s">
        <v>749</v>
      </c>
      <c r="NX1955" t="s">
        <v>749</v>
      </c>
      <c r="NY1955" t="s">
        <v>749</v>
      </c>
      <c r="NZ1955" t="s">
        <v>749</v>
      </c>
      <c r="OA1955" t="s">
        <v>749</v>
      </c>
      <c r="OB1955" t="s">
        <v>749</v>
      </c>
      <c r="OC1955" t="s">
        <v>749</v>
      </c>
      <c r="OD1955" t="s">
        <v>749</v>
      </c>
      <c r="OE1955" t="s">
        <v>749</v>
      </c>
      <c r="OF1955" t="s">
        <v>749</v>
      </c>
      <c r="OG1955" t="s">
        <v>749</v>
      </c>
      <c r="OH1955" t="s">
        <v>749</v>
      </c>
      <c r="OI1955" t="s">
        <v>749</v>
      </c>
      <c r="OJ1955" t="s">
        <v>749</v>
      </c>
      <c r="OK1955" t="s">
        <v>749</v>
      </c>
      <c r="OL1955" t="s">
        <v>749</v>
      </c>
      <c r="OM1955" t="s">
        <v>749</v>
      </c>
      <c r="ON1955" t="s">
        <v>749</v>
      </c>
      <c r="OO1955" t="s">
        <v>749</v>
      </c>
      <c r="OP1955" t="s">
        <v>749</v>
      </c>
      <c r="OQ1955" t="s">
        <v>749</v>
      </c>
      <c r="OR1955" t="s">
        <v>749</v>
      </c>
      <c r="OS1955" t="s">
        <v>749</v>
      </c>
      <c r="OT1955" t="s">
        <v>749</v>
      </c>
      <c r="OU1955" t="s">
        <v>749</v>
      </c>
      <c r="OV1955" t="s">
        <v>749</v>
      </c>
      <c r="OW1955" t="s">
        <v>749</v>
      </c>
      <c r="OX1955" t="s">
        <v>749</v>
      </c>
      <c r="OY1955" t="s">
        <v>749</v>
      </c>
      <c r="OZ1955" t="s">
        <v>749</v>
      </c>
      <c r="PA1955" t="s">
        <v>749</v>
      </c>
      <c r="PB1955" t="s">
        <v>749</v>
      </c>
      <c r="PC1955" t="s">
        <v>749</v>
      </c>
      <c r="PD1955" t="s">
        <v>749</v>
      </c>
      <c r="PE1955" t="s">
        <v>749</v>
      </c>
      <c r="PF1955" t="s">
        <v>749</v>
      </c>
      <c r="PG1955" t="s">
        <v>749</v>
      </c>
      <c r="PH1955" t="s">
        <v>749</v>
      </c>
      <c r="PI1955" t="s">
        <v>749</v>
      </c>
      <c r="PJ1955" t="s">
        <v>749</v>
      </c>
      <c r="PK1955" t="s">
        <v>749</v>
      </c>
      <c r="PL1955" t="s">
        <v>749</v>
      </c>
      <c r="PM1955" t="s">
        <v>749</v>
      </c>
      <c r="PN1955" t="s">
        <v>749</v>
      </c>
      <c r="PO1955" t="s">
        <v>749</v>
      </c>
      <c r="PP1955" t="s">
        <v>749</v>
      </c>
      <c r="PQ1955" t="s">
        <v>749</v>
      </c>
      <c r="PR1955" t="s">
        <v>749</v>
      </c>
      <c r="PS1955" t="s">
        <v>749</v>
      </c>
      <c r="PT1955" t="s">
        <v>749</v>
      </c>
      <c r="PU1955" t="s">
        <v>749</v>
      </c>
      <c r="PV1955" t="s">
        <v>749</v>
      </c>
      <c r="PW1955" t="s">
        <v>749</v>
      </c>
      <c r="PX1955" t="s">
        <v>749</v>
      </c>
      <c r="PY1955" t="s">
        <v>749</v>
      </c>
      <c r="PZ1955" t="s">
        <v>749</v>
      </c>
      <c r="QA1955" t="s">
        <v>749</v>
      </c>
      <c r="QB1955" t="s">
        <v>749</v>
      </c>
      <c r="QC1955" t="s">
        <v>749</v>
      </c>
      <c r="QD1955" t="s">
        <v>749</v>
      </c>
      <c r="QE1955" t="s">
        <v>749</v>
      </c>
      <c r="QF1955" t="s">
        <v>749</v>
      </c>
      <c r="QG1955" t="s">
        <v>749</v>
      </c>
      <c r="QH1955" t="s">
        <v>749</v>
      </c>
      <c r="QI1955" t="s">
        <v>749</v>
      </c>
      <c r="QJ1955" t="s">
        <v>749</v>
      </c>
      <c r="QK1955" t="s">
        <v>749</v>
      </c>
      <c r="QL1955" t="s">
        <v>749</v>
      </c>
      <c r="QM1955" t="s">
        <v>749</v>
      </c>
      <c r="QN1955" t="s">
        <v>749</v>
      </c>
      <c r="QO1955" t="s">
        <v>749</v>
      </c>
      <c r="QP1955" t="s">
        <v>749</v>
      </c>
      <c r="QQ1955" t="s">
        <v>749</v>
      </c>
      <c r="QR1955" t="s">
        <v>749</v>
      </c>
      <c r="QS1955" t="s">
        <v>749</v>
      </c>
      <c r="QT1955" t="s">
        <v>749</v>
      </c>
      <c r="QU1955" t="s">
        <v>749</v>
      </c>
      <c r="QV1955" t="s">
        <v>749</v>
      </c>
      <c r="QW1955" t="s">
        <v>749</v>
      </c>
      <c r="QX1955" t="s">
        <v>749</v>
      </c>
      <c r="QY1955" t="s">
        <v>749</v>
      </c>
      <c r="QZ1955" t="s">
        <v>749</v>
      </c>
      <c r="RA1955" t="s">
        <v>749</v>
      </c>
      <c r="RB1955" t="s">
        <v>749</v>
      </c>
      <c r="RC1955" t="s">
        <v>749</v>
      </c>
      <c r="RD1955" t="s">
        <v>749</v>
      </c>
      <c r="RE1955" t="s">
        <v>749</v>
      </c>
      <c r="RF1955" t="s">
        <v>749</v>
      </c>
      <c r="RG1955" t="s">
        <v>749</v>
      </c>
      <c r="RH1955" t="s">
        <v>749</v>
      </c>
      <c r="RI1955" t="s">
        <v>749</v>
      </c>
      <c r="RJ1955" t="s">
        <v>749</v>
      </c>
      <c r="RK1955" t="s">
        <v>749</v>
      </c>
      <c r="RL1955" t="s">
        <v>749</v>
      </c>
      <c r="RM1955" t="s">
        <v>749</v>
      </c>
      <c r="RN1955" t="s">
        <v>749</v>
      </c>
      <c r="RO1955" t="s">
        <v>749</v>
      </c>
      <c r="RP1955" t="s">
        <v>749</v>
      </c>
      <c r="RQ1955" t="s">
        <v>749</v>
      </c>
      <c r="RR1955" t="s">
        <v>749</v>
      </c>
      <c r="RS1955" t="s">
        <v>749</v>
      </c>
      <c r="RT1955" t="s">
        <v>749</v>
      </c>
      <c r="RU1955" t="s">
        <v>749</v>
      </c>
      <c r="RV1955" t="s">
        <v>749</v>
      </c>
      <c r="RW1955" t="s">
        <v>749</v>
      </c>
      <c r="RX1955" t="s">
        <v>749</v>
      </c>
      <c r="RY1955" t="s">
        <v>749</v>
      </c>
      <c r="RZ1955" t="s">
        <v>749</v>
      </c>
      <c r="SA1955" t="s">
        <v>749</v>
      </c>
      <c r="SB1955" t="s">
        <v>749</v>
      </c>
      <c r="SC1955" t="s">
        <v>749</v>
      </c>
      <c r="SD1955" t="s">
        <v>749</v>
      </c>
      <c r="SE1955" t="s">
        <v>749</v>
      </c>
      <c r="SF1955" t="s">
        <v>749</v>
      </c>
      <c r="SG1955" t="s">
        <v>749</v>
      </c>
      <c r="SH1955" t="s">
        <v>749</v>
      </c>
      <c r="SI1955" t="s">
        <v>749</v>
      </c>
      <c r="SJ1955" t="s">
        <v>749</v>
      </c>
      <c r="SK1955" t="s">
        <v>749</v>
      </c>
      <c r="SL1955" t="s">
        <v>749</v>
      </c>
      <c r="SM1955" t="s">
        <v>749</v>
      </c>
      <c r="SN1955" t="s">
        <v>749</v>
      </c>
      <c r="SO1955" t="s">
        <v>749</v>
      </c>
      <c r="SP1955" t="s">
        <v>749</v>
      </c>
      <c r="SQ1955" t="s">
        <v>749</v>
      </c>
      <c r="SR1955" t="s">
        <v>749</v>
      </c>
      <c r="SS1955" t="s">
        <v>749</v>
      </c>
      <c r="ST1955" t="s">
        <v>749</v>
      </c>
      <c r="SU1955" t="s">
        <v>749</v>
      </c>
      <c r="SV1955" t="s">
        <v>749</v>
      </c>
      <c r="SW1955" t="s">
        <v>749</v>
      </c>
      <c r="SX1955" t="s">
        <v>749</v>
      </c>
      <c r="SY1955" t="s">
        <v>749</v>
      </c>
      <c r="SZ1955" t="s">
        <v>749</v>
      </c>
      <c r="TA1955" t="s">
        <v>749</v>
      </c>
      <c r="TB1955" t="s">
        <v>749</v>
      </c>
      <c r="TC1955" t="s">
        <v>749</v>
      </c>
      <c r="TD1955" t="s">
        <v>749</v>
      </c>
      <c r="TE1955" t="s">
        <v>749</v>
      </c>
      <c r="TF1955" t="s">
        <v>749</v>
      </c>
      <c r="TG1955" t="s">
        <v>749</v>
      </c>
      <c r="TH1955" t="s">
        <v>749</v>
      </c>
      <c r="TI1955" t="s">
        <v>749</v>
      </c>
      <c r="TJ1955" t="s">
        <v>749</v>
      </c>
      <c r="TK1955" t="s">
        <v>749</v>
      </c>
      <c r="TL1955" t="s">
        <v>749</v>
      </c>
      <c r="TM1955" t="s">
        <v>749</v>
      </c>
      <c r="TN1955" t="s">
        <v>749</v>
      </c>
      <c r="TO1955" t="s">
        <v>749</v>
      </c>
      <c r="TP1955" t="s">
        <v>749</v>
      </c>
      <c r="TQ1955" t="s">
        <v>749</v>
      </c>
      <c r="TR1955" t="s">
        <v>749</v>
      </c>
      <c r="TS1955" t="s">
        <v>749</v>
      </c>
      <c r="TT1955" t="s">
        <v>749</v>
      </c>
      <c r="TU1955" t="s">
        <v>749</v>
      </c>
      <c r="TV1955" t="s">
        <v>749</v>
      </c>
      <c r="TW1955" t="s">
        <v>749</v>
      </c>
      <c r="TX1955" t="s">
        <v>749</v>
      </c>
      <c r="TY1955" t="s">
        <v>749</v>
      </c>
      <c r="TZ1955" t="s">
        <v>749</v>
      </c>
      <c r="UA1955" t="s">
        <v>749</v>
      </c>
      <c r="UB1955" t="s">
        <v>749</v>
      </c>
      <c r="UC1955" t="s">
        <v>749</v>
      </c>
      <c r="UD1955" t="s">
        <v>749</v>
      </c>
      <c r="UE1955" t="s">
        <v>749</v>
      </c>
      <c r="UF1955" t="s">
        <v>749</v>
      </c>
      <c r="UG1955" t="s">
        <v>749</v>
      </c>
      <c r="UH1955" t="s">
        <v>749</v>
      </c>
      <c r="UI1955" t="s">
        <v>749</v>
      </c>
      <c r="UJ1955" t="s">
        <v>749</v>
      </c>
      <c r="UK1955" t="s">
        <v>749</v>
      </c>
      <c r="UL1955" t="s">
        <v>749</v>
      </c>
      <c r="UM1955" t="s">
        <v>749</v>
      </c>
      <c r="UN1955" t="s">
        <v>749</v>
      </c>
      <c r="UO1955" t="s">
        <v>749</v>
      </c>
      <c r="UP1955" t="s">
        <v>749</v>
      </c>
      <c r="UQ1955" t="s">
        <v>749</v>
      </c>
      <c r="UR1955" t="s">
        <v>749</v>
      </c>
      <c r="US1955" t="s">
        <v>749</v>
      </c>
      <c r="UT1955" t="s">
        <v>749</v>
      </c>
      <c r="UU1955" t="s">
        <v>749</v>
      </c>
      <c r="UV1955" t="s">
        <v>749</v>
      </c>
      <c r="UW1955" t="s">
        <v>749</v>
      </c>
      <c r="UX1955" t="s">
        <v>749</v>
      </c>
      <c r="UY1955" t="s">
        <v>749</v>
      </c>
      <c r="UZ1955" t="s">
        <v>749</v>
      </c>
      <c r="VA1955" t="s">
        <v>749</v>
      </c>
      <c r="VB1955" t="s">
        <v>749</v>
      </c>
      <c r="VC1955" t="s">
        <v>749</v>
      </c>
      <c r="VD1955" t="s">
        <v>749</v>
      </c>
      <c r="VE1955" t="s">
        <v>749</v>
      </c>
      <c r="VF1955" t="s">
        <v>749</v>
      </c>
      <c r="VG1955" t="s">
        <v>749</v>
      </c>
      <c r="VH1955" t="s">
        <v>749</v>
      </c>
      <c r="VI1955" t="s">
        <v>749</v>
      </c>
      <c r="VJ1955" t="s">
        <v>749</v>
      </c>
      <c r="VK1955" t="s">
        <v>749</v>
      </c>
      <c r="VL1955" t="s">
        <v>749</v>
      </c>
      <c r="VM1955" t="s">
        <v>749</v>
      </c>
      <c r="VN1955" t="s">
        <v>749</v>
      </c>
      <c r="VO1955" t="s">
        <v>749</v>
      </c>
      <c r="VP1955" t="s">
        <v>749</v>
      </c>
      <c r="VQ1955" t="s">
        <v>749</v>
      </c>
      <c r="VR1955" t="s">
        <v>749</v>
      </c>
      <c r="VS1955" t="s">
        <v>749</v>
      </c>
      <c r="VT1955" t="s">
        <v>749</v>
      </c>
      <c r="VU1955" t="s">
        <v>749</v>
      </c>
      <c r="VV1955" t="s">
        <v>749</v>
      </c>
      <c r="VW1955" t="s">
        <v>749</v>
      </c>
      <c r="VX1955" t="s">
        <v>749</v>
      </c>
      <c r="VY1955" t="s">
        <v>749</v>
      </c>
      <c r="VZ1955" t="s">
        <v>749</v>
      </c>
      <c r="WA1955" t="s">
        <v>749</v>
      </c>
      <c r="WB1955" t="s">
        <v>749</v>
      </c>
      <c r="WC1955" t="s">
        <v>749</v>
      </c>
      <c r="WD1955" t="s">
        <v>749</v>
      </c>
      <c r="WE1955" t="s">
        <v>749</v>
      </c>
      <c r="WF1955" t="s">
        <v>749</v>
      </c>
      <c r="WG1955" t="s">
        <v>749</v>
      </c>
      <c r="WH1955" t="s">
        <v>749</v>
      </c>
      <c r="WI1955" t="s">
        <v>749</v>
      </c>
      <c r="WJ1955" t="s">
        <v>749</v>
      </c>
      <c r="WK1955" t="s">
        <v>749</v>
      </c>
      <c r="WL1955" t="s">
        <v>749</v>
      </c>
      <c r="WM1955" t="s">
        <v>749</v>
      </c>
      <c r="WN1955" t="s">
        <v>749</v>
      </c>
      <c r="WO1955" t="s">
        <v>749</v>
      </c>
      <c r="WP1955" t="s">
        <v>749</v>
      </c>
      <c r="WQ1955" t="s">
        <v>749</v>
      </c>
      <c r="WR1955" t="s">
        <v>749</v>
      </c>
      <c r="WS1955" t="s">
        <v>749</v>
      </c>
      <c r="WT1955" t="s">
        <v>749</v>
      </c>
      <c r="WU1955" t="s">
        <v>749</v>
      </c>
      <c r="WV1955" t="s">
        <v>749</v>
      </c>
      <c r="WW1955" t="s">
        <v>749</v>
      </c>
      <c r="WX1955" t="s">
        <v>749</v>
      </c>
      <c r="WY1955" t="s">
        <v>749</v>
      </c>
      <c r="WZ1955" t="s">
        <v>749</v>
      </c>
      <c r="XA1955" t="s">
        <v>749</v>
      </c>
      <c r="XB1955" t="s">
        <v>749</v>
      </c>
      <c r="XC1955" t="s">
        <v>749</v>
      </c>
      <c r="XD1955" t="s">
        <v>749</v>
      </c>
      <c r="XE1955" t="s">
        <v>749</v>
      </c>
      <c r="XF1955" t="s">
        <v>749</v>
      </c>
      <c r="XG1955" t="s">
        <v>749</v>
      </c>
      <c r="XH1955" t="s">
        <v>749</v>
      </c>
      <c r="XI1955" t="s">
        <v>749</v>
      </c>
      <c r="XJ1955" t="s">
        <v>749</v>
      </c>
      <c r="XK1955" t="s">
        <v>749</v>
      </c>
      <c r="XL1955" t="s">
        <v>749</v>
      </c>
      <c r="XM1955" t="s">
        <v>749</v>
      </c>
      <c r="XN1955" t="s">
        <v>749</v>
      </c>
      <c r="XO1955" t="s">
        <v>749</v>
      </c>
      <c r="XP1955" t="s">
        <v>749</v>
      </c>
      <c r="XQ1955" t="s">
        <v>749</v>
      </c>
      <c r="XR1955" t="s">
        <v>749</v>
      </c>
      <c r="XS1955" t="s">
        <v>749</v>
      </c>
      <c r="XT1955" t="s">
        <v>749</v>
      </c>
      <c r="XU1955" t="s">
        <v>749</v>
      </c>
      <c r="XV1955" t="s">
        <v>749</v>
      </c>
      <c r="XW1955" t="s">
        <v>749</v>
      </c>
      <c r="XX1955" t="s">
        <v>749</v>
      </c>
      <c r="XY1955" t="s">
        <v>749</v>
      </c>
      <c r="XZ1955" t="s">
        <v>749</v>
      </c>
      <c r="YA1955" t="s">
        <v>749</v>
      </c>
      <c r="YB1955" t="s">
        <v>749</v>
      </c>
      <c r="YC1955" t="s">
        <v>749</v>
      </c>
      <c r="YD1955" t="s">
        <v>749</v>
      </c>
      <c r="YE1955" t="s">
        <v>749</v>
      </c>
      <c r="YF1955" t="s">
        <v>749</v>
      </c>
      <c r="YG1955" t="s">
        <v>749</v>
      </c>
      <c r="YH1955" t="s">
        <v>749</v>
      </c>
      <c r="YI1955" t="s">
        <v>749</v>
      </c>
      <c r="YJ1955" t="s">
        <v>749</v>
      </c>
      <c r="YK1955" t="s">
        <v>749</v>
      </c>
      <c r="YL1955" t="s">
        <v>749</v>
      </c>
      <c r="YM1955" t="s">
        <v>749</v>
      </c>
      <c r="YN1955" t="s">
        <v>749</v>
      </c>
      <c r="YO1955" t="s">
        <v>749</v>
      </c>
      <c r="YP1955" t="s">
        <v>749</v>
      </c>
      <c r="YQ1955" t="s">
        <v>749</v>
      </c>
      <c r="YR1955" t="s">
        <v>749</v>
      </c>
      <c r="YS1955" t="s">
        <v>749</v>
      </c>
      <c r="YT1955" t="s">
        <v>749</v>
      </c>
      <c r="YU1955" t="s">
        <v>749</v>
      </c>
      <c r="YV1955" t="s">
        <v>749</v>
      </c>
      <c r="YW1955" t="s">
        <v>749</v>
      </c>
      <c r="YX1955" t="s">
        <v>749</v>
      </c>
      <c r="YY1955" t="s">
        <v>749</v>
      </c>
      <c r="YZ1955" t="s">
        <v>749</v>
      </c>
      <c r="ZA1955" t="s">
        <v>749</v>
      </c>
      <c r="ZB1955" t="s">
        <v>749</v>
      </c>
      <c r="ZC1955" t="s">
        <v>749</v>
      </c>
      <c r="ZD1955" t="s">
        <v>749</v>
      </c>
      <c r="ZE1955" t="s">
        <v>749</v>
      </c>
      <c r="ZF1955" t="s">
        <v>749</v>
      </c>
      <c r="ZG1955" t="s">
        <v>749</v>
      </c>
      <c r="ZH1955" t="s">
        <v>749</v>
      </c>
      <c r="ZI1955" t="s">
        <v>749</v>
      </c>
      <c r="ZJ1955" t="s">
        <v>749</v>
      </c>
      <c r="ZK1955" t="s">
        <v>749</v>
      </c>
      <c r="ZL1955" t="s">
        <v>749</v>
      </c>
      <c r="ZM1955" t="s">
        <v>749</v>
      </c>
      <c r="ZN1955" t="s">
        <v>749</v>
      </c>
      <c r="ZO1955" t="s">
        <v>749</v>
      </c>
      <c r="ZP1955" t="s">
        <v>749</v>
      </c>
      <c r="ZQ1955" t="s">
        <v>749</v>
      </c>
      <c r="ZR1955" t="s">
        <v>749</v>
      </c>
      <c r="ZS1955" t="s">
        <v>749</v>
      </c>
      <c r="ZT1955" t="s">
        <v>749</v>
      </c>
      <c r="ZU1955" t="s">
        <v>749</v>
      </c>
      <c r="ZV1955" t="s">
        <v>749</v>
      </c>
      <c r="ZW1955" t="s">
        <v>749</v>
      </c>
      <c r="ZX1955" t="s">
        <v>749</v>
      </c>
      <c r="ZY1955" t="s">
        <v>749</v>
      </c>
      <c r="ZZ1955" t="s">
        <v>749</v>
      </c>
      <c r="AAA1955" t="s">
        <v>749</v>
      </c>
      <c r="AAB1955" t="s">
        <v>749</v>
      </c>
      <c r="AAC1955" t="s">
        <v>749</v>
      </c>
      <c r="AAD1955" t="s">
        <v>749</v>
      </c>
      <c r="AAE1955" t="s">
        <v>749</v>
      </c>
      <c r="AAF1955" t="s">
        <v>749</v>
      </c>
      <c r="AAG1955" t="s">
        <v>749</v>
      </c>
      <c r="AAH1955" t="s">
        <v>749</v>
      </c>
      <c r="AAI1955" t="s">
        <v>749</v>
      </c>
      <c r="AAJ1955" t="s">
        <v>749</v>
      </c>
      <c r="AAK1955" t="s">
        <v>749</v>
      </c>
      <c r="AAL1955" t="s">
        <v>749</v>
      </c>
      <c r="AAM1955" t="s">
        <v>749</v>
      </c>
      <c r="AAN1955" t="s">
        <v>749</v>
      </c>
      <c r="AAO1955" t="s">
        <v>749</v>
      </c>
      <c r="AAP1955" t="s">
        <v>749</v>
      </c>
      <c r="AAQ1955" t="s">
        <v>749</v>
      </c>
      <c r="AAR1955" t="s">
        <v>749</v>
      </c>
      <c r="AAS1955" t="s">
        <v>749</v>
      </c>
      <c r="AAT1955" t="s">
        <v>749</v>
      </c>
      <c r="AAU1955" t="s">
        <v>749</v>
      </c>
      <c r="AAV1955" t="s">
        <v>749</v>
      </c>
      <c r="AAW1955" t="s">
        <v>749</v>
      </c>
      <c r="AAX1955" t="s">
        <v>749</v>
      </c>
      <c r="AAY1955" t="s">
        <v>749</v>
      </c>
      <c r="AAZ1955" t="s">
        <v>749</v>
      </c>
      <c r="ABA1955" t="s">
        <v>749</v>
      </c>
      <c r="ABB1955" t="s">
        <v>749</v>
      </c>
      <c r="ABC1955" t="s">
        <v>749</v>
      </c>
      <c r="ABD1955" t="s">
        <v>749</v>
      </c>
      <c r="ABE1955" t="s">
        <v>749</v>
      </c>
      <c r="ABF1955" t="s">
        <v>749</v>
      </c>
      <c r="ABG1955" t="s">
        <v>749</v>
      </c>
      <c r="ABH1955" t="s">
        <v>749</v>
      </c>
      <c r="ABI1955" t="s">
        <v>749</v>
      </c>
      <c r="ABJ1955" t="s">
        <v>749</v>
      </c>
      <c r="ABK1955" t="s">
        <v>749</v>
      </c>
      <c r="ABL1955" t="s">
        <v>749</v>
      </c>
    </row>
    <row r="1956" spans="1:740">
      <c r="A1956" t="s">
        <v>8568</v>
      </c>
      <c r="B1956" t="s">
        <v>8569</v>
      </c>
      <c r="C1956" t="s">
        <v>8084</v>
      </c>
      <c r="D1956" t="s">
        <v>8570</v>
      </c>
      <c r="E1956" t="s">
        <v>837</v>
      </c>
      <c r="F1956" t="s">
        <v>749</v>
      </c>
      <c r="G1956" t="s">
        <v>8571</v>
      </c>
      <c r="H1956" t="s">
        <v>749</v>
      </c>
      <c r="I1956" t="s">
        <v>747</v>
      </c>
      <c r="J1956" s="1">
        <v>0</v>
      </c>
      <c r="K1956" t="s">
        <v>8572</v>
      </c>
      <c r="L1956" t="s">
        <v>1168</v>
      </c>
      <c r="M1956" s="1">
        <v>0</v>
      </c>
      <c r="N1956" t="s">
        <v>749</v>
      </c>
      <c r="O1956" t="s">
        <v>750</v>
      </c>
      <c r="P1956" t="s">
        <v>751</v>
      </c>
      <c r="Q1956" t="s">
        <v>752</v>
      </c>
      <c r="R1956" t="s">
        <v>1156</v>
      </c>
      <c r="S1956" t="s">
        <v>1029</v>
      </c>
      <c r="T1956" t="s">
        <v>1169</v>
      </c>
      <c r="U1956" t="s">
        <v>749</v>
      </c>
      <c r="V1956" t="s">
        <v>749</v>
      </c>
      <c r="W1956" t="s">
        <v>749</v>
      </c>
      <c r="X1956" t="s">
        <v>749</v>
      </c>
      <c r="Y1956" t="s">
        <v>749</v>
      </c>
      <c r="Z1956" t="s">
        <v>749</v>
      </c>
      <c r="AA1956" t="s">
        <v>749</v>
      </c>
      <c r="AB1956" t="s">
        <v>749</v>
      </c>
      <c r="AC1956" t="s">
        <v>749</v>
      </c>
      <c r="AD1956" t="s">
        <v>749</v>
      </c>
      <c r="AE1956" t="s">
        <v>749</v>
      </c>
      <c r="AF1956" t="s">
        <v>749</v>
      </c>
      <c r="AG1956" t="s">
        <v>749</v>
      </c>
      <c r="AH1956" t="s">
        <v>749</v>
      </c>
      <c r="AI1956" t="s">
        <v>749</v>
      </c>
      <c r="AJ1956" t="s">
        <v>749</v>
      </c>
      <c r="AK1956" t="s">
        <v>749</v>
      </c>
      <c r="AL1956" t="s">
        <v>749</v>
      </c>
      <c r="AM1956" t="s">
        <v>749</v>
      </c>
      <c r="AN1956" t="s">
        <v>749</v>
      </c>
      <c r="AO1956" t="s">
        <v>749</v>
      </c>
      <c r="AP1956" t="s">
        <v>749</v>
      </c>
      <c r="AQ1956" t="s">
        <v>749</v>
      </c>
      <c r="AR1956" t="s">
        <v>749</v>
      </c>
      <c r="AS1956" t="s">
        <v>749</v>
      </c>
      <c r="AT1956" t="s">
        <v>749</v>
      </c>
      <c r="AU1956" t="s">
        <v>749</v>
      </c>
      <c r="AV1956" t="s">
        <v>749</v>
      </c>
      <c r="AW1956" t="s">
        <v>749</v>
      </c>
      <c r="AX1956" t="s">
        <v>749</v>
      </c>
      <c r="AY1956" t="s">
        <v>749</v>
      </c>
      <c r="AZ1956" t="s">
        <v>749</v>
      </c>
      <c r="BA1956" t="s">
        <v>749</v>
      </c>
      <c r="BB1956" t="s">
        <v>749</v>
      </c>
      <c r="BC1956" t="s">
        <v>749</v>
      </c>
      <c r="BD1956" t="s">
        <v>749</v>
      </c>
      <c r="BE1956" t="s">
        <v>749</v>
      </c>
      <c r="BF1956" t="s">
        <v>749</v>
      </c>
      <c r="BG1956" t="s">
        <v>749</v>
      </c>
      <c r="BH1956" t="s">
        <v>749</v>
      </c>
      <c r="BI1956" t="s">
        <v>749</v>
      </c>
      <c r="BJ1956" t="s">
        <v>749</v>
      </c>
      <c r="BK1956" t="s">
        <v>749</v>
      </c>
      <c r="BL1956" t="s">
        <v>749</v>
      </c>
      <c r="BM1956" t="s">
        <v>749</v>
      </c>
      <c r="BN1956" t="s">
        <v>749</v>
      </c>
      <c r="BO1956" t="s">
        <v>749</v>
      </c>
      <c r="BP1956" t="s">
        <v>749</v>
      </c>
      <c r="BQ1956" t="s">
        <v>749</v>
      </c>
      <c r="BR1956" t="s">
        <v>749</v>
      </c>
      <c r="BS1956" t="s">
        <v>749</v>
      </c>
      <c r="BT1956" t="s">
        <v>749</v>
      </c>
      <c r="BU1956" t="s">
        <v>749</v>
      </c>
      <c r="BV1956" t="s">
        <v>749</v>
      </c>
      <c r="BW1956" t="s">
        <v>749</v>
      </c>
      <c r="BX1956" t="s">
        <v>749</v>
      </c>
      <c r="BY1956" t="s">
        <v>749</v>
      </c>
      <c r="BZ1956" t="s">
        <v>749</v>
      </c>
      <c r="CA1956" t="s">
        <v>749</v>
      </c>
      <c r="CB1956" t="s">
        <v>749</v>
      </c>
      <c r="CC1956" t="s">
        <v>749</v>
      </c>
      <c r="CD1956" t="s">
        <v>749</v>
      </c>
      <c r="CE1956" t="s">
        <v>749</v>
      </c>
      <c r="CF1956" t="s">
        <v>749</v>
      </c>
      <c r="CG1956" t="s">
        <v>749</v>
      </c>
      <c r="CH1956" t="s">
        <v>749</v>
      </c>
      <c r="CI1956" t="s">
        <v>749</v>
      </c>
      <c r="CJ1956" t="s">
        <v>749</v>
      </c>
      <c r="CK1956" t="s">
        <v>749</v>
      </c>
      <c r="CL1956" t="s">
        <v>749</v>
      </c>
      <c r="CM1956" t="s">
        <v>749</v>
      </c>
      <c r="CN1956" t="s">
        <v>749</v>
      </c>
      <c r="CO1956" t="s">
        <v>749</v>
      </c>
      <c r="CP1956" t="s">
        <v>749</v>
      </c>
      <c r="CQ1956" t="s">
        <v>749</v>
      </c>
      <c r="CR1956" t="s">
        <v>749</v>
      </c>
      <c r="CS1956" t="s">
        <v>749</v>
      </c>
      <c r="CT1956" t="s">
        <v>749</v>
      </c>
      <c r="CU1956" t="s">
        <v>749</v>
      </c>
      <c r="CV1956" t="s">
        <v>749</v>
      </c>
      <c r="CW1956" t="s">
        <v>749</v>
      </c>
      <c r="CX1956" t="s">
        <v>749</v>
      </c>
      <c r="CY1956" t="s">
        <v>749</v>
      </c>
      <c r="CZ1956" t="s">
        <v>749</v>
      </c>
      <c r="DA1956" t="s">
        <v>749</v>
      </c>
      <c r="DB1956" t="s">
        <v>749</v>
      </c>
      <c r="DC1956" t="s">
        <v>749</v>
      </c>
      <c r="DD1956" t="s">
        <v>749</v>
      </c>
      <c r="DE1956" t="s">
        <v>749</v>
      </c>
      <c r="DF1956" t="s">
        <v>749</v>
      </c>
      <c r="DG1956" t="s">
        <v>749</v>
      </c>
      <c r="DH1956" t="s">
        <v>749</v>
      </c>
      <c r="DI1956" t="s">
        <v>749</v>
      </c>
      <c r="DJ1956" t="s">
        <v>749</v>
      </c>
      <c r="DK1956" t="s">
        <v>749</v>
      </c>
      <c r="DL1956" t="s">
        <v>749</v>
      </c>
      <c r="DM1956" t="s">
        <v>749</v>
      </c>
      <c r="DN1956" t="s">
        <v>749</v>
      </c>
      <c r="DO1956" t="s">
        <v>749</v>
      </c>
      <c r="DP1956" t="s">
        <v>749</v>
      </c>
      <c r="DQ1956" t="s">
        <v>749</v>
      </c>
      <c r="DR1956" t="s">
        <v>749</v>
      </c>
      <c r="DS1956" t="s">
        <v>749</v>
      </c>
      <c r="DT1956" t="s">
        <v>749</v>
      </c>
      <c r="DU1956" t="s">
        <v>749</v>
      </c>
      <c r="DV1956" t="s">
        <v>749</v>
      </c>
      <c r="DW1956" t="s">
        <v>749</v>
      </c>
      <c r="DX1956" t="s">
        <v>749</v>
      </c>
      <c r="DY1956" t="s">
        <v>749</v>
      </c>
      <c r="DZ1956" t="s">
        <v>749</v>
      </c>
      <c r="EA1956" t="s">
        <v>749</v>
      </c>
      <c r="EB1956" t="s">
        <v>749</v>
      </c>
      <c r="EC1956" t="s">
        <v>749</v>
      </c>
      <c r="ED1956" t="s">
        <v>749</v>
      </c>
      <c r="EE1956" t="s">
        <v>749</v>
      </c>
      <c r="EF1956" t="s">
        <v>749</v>
      </c>
      <c r="EG1956" t="s">
        <v>749</v>
      </c>
      <c r="EH1956" t="s">
        <v>749</v>
      </c>
      <c r="EI1956" t="s">
        <v>749</v>
      </c>
      <c r="EJ1956" t="s">
        <v>749</v>
      </c>
      <c r="EK1956" t="s">
        <v>749</v>
      </c>
      <c r="EL1956" t="s">
        <v>749</v>
      </c>
      <c r="EM1956" t="s">
        <v>749</v>
      </c>
      <c r="EN1956" t="s">
        <v>749</v>
      </c>
      <c r="EO1956" t="s">
        <v>749</v>
      </c>
      <c r="EP1956" t="s">
        <v>749</v>
      </c>
      <c r="EQ1956" t="s">
        <v>749</v>
      </c>
      <c r="ER1956" t="s">
        <v>749</v>
      </c>
      <c r="ES1956" t="s">
        <v>749</v>
      </c>
      <c r="ET1956" t="s">
        <v>749</v>
      </c>
      <c r="EU1956" t="s">
        <v>749</v>
      </c>
      <c r="EV1956" t="s">
        <v>749</v>
      </c>
      <c r="EW1956" t="s">
        <v>749</v>
      </c>
      <c r="EX1956" t="s">
        <v>749</v>
      </c>
      <c r="EY1956" t="s">
        <v>749</v>
      </c>
      <c r="EZ1956" t="s">
        <v>749</v>
      </c>
      <c r="FA1956" t="s">
        <v>749</v>
      </c>
      <c r="FB1956" t="s">
        <v>749</v>
      </c>
      <c r="FC1956" t="s">
        <v>749</v>
      </c>
      <c r="FD1956" t="s">
        <v>749</v>
      </c>
      <c r="FE1956" t="s">
        <v>749</v>
      </c>
      <c r="FF1956" t="s">
        <v>749</v>
      </c>
      <c r="FG1956" t="s">
        <v>749</v>
      </c>
      <c r="FH1956" t="s">
        <v>749</v>
      </c>
      <c r="FI1956" t="s">
        <v>749</v>
      </c>
      <c r="FJ1956" t="s">
        <v>749</v>
      </c>
      <c r="FK1956" t="s">
        <v>749</v>
      </c>
      <c r="FL1956" t="s">
        <v>749</v>
      </c>
      <c r="FM1956" t="s">
        <v>749</v>
      </c>
      <c r="FN1956" t="s">
        <v>749</v>
      </c>
      <c r="FO1956" t="s">
        <v>749</v>
      </c>
      <c r="FP1956" t="s">
        <v>749</v>
      </c>
      <c r="FQ1956" t="s">
        <v>749</v>
      </c>
      <c r="FR1956" t="s">
        <v>749</v>
      </c>
      <c r="FS1956" t="s">
        <v>749</v>
      </c>
      <c r="FT1956" t="s">
        <v>749</v>
      </c>
      <c r="FU1956" t="s">
        <v>749</v>
      </c>
      <c r="FV1956" t="s">
        <v>749</v>
      </c>
      <c r="FW1956" t="s">
        <v>749</v>
      </c>
      <c r="FX1956" t="s">
        <v>749</v>
      </c>
      <c r="FY1956" t="s">
        <v>749</v>
      </c>
      <c r="FZ1956" t="s">
        <v>749</v>
      </c>
      <c r="GA1956" t="s">
        <v>749</v>
      </c>
      <c r="GB1956" t="s">
        <v>749</v>
      </c>
      <c r="GC1956" t="s">
        <v>749</v>
      </c>
      <c r="GD1956" t="s">
        <v>749</v>
      </c>
      <c r="GE1956" t="s">
        <v>749</v>
      </c>
      <c r="GF1956" t="s">
        <v>749</v>
      </c>
      <c r="GG1956" t="s">
        <v>749</v>
      </c>
      <c r="GH1956" t="s">
        <v>749</v>
      </c>
      <c r="GI1956" t="s">
        <v>749</v>
      </c>
      <c r="GJ1956" t="s">
        <v>749</v>
      </c>
      <c r="GK1956" t="s">
        <v>749</v>
      </c>
      <c r="GL1956" t="s">
        <v>749</v>
      </c>
      <c r="GM1956" t="s">
        <v>749</v>
      </c>
      <c r="GN1956" t="s">
        <v>749</v>
      </c>
      <c r="GO1956" t="s">
        <v>749</v>
      </c>
      <c r="GP1956" t="s">
        <v>749</v>
      </c>
      <c r="GQ1956" t="s">
        <v>749</v>
      </c>
      <c r="GR1956" t="s">
        <v>749</v>
      </c>
      <c r="GS1956" t="s">
        <v>749</v>
      </c>
      <c r="GT1956" t="s">
        <v>749</v>
      </c>
      <c r="GU1956" t="s">
        <v>749</v>
      </c>
      <c r="GV1956" t="s">
        <v>749</v>
      </c>
      <c r="GW1956" t="s">
        <v>749</v>
      </c>
      <c r="GX1956" t="s">
        <v>749</v>
      </c>
      <c r="GY1956" t="s">
        <v>749</v>
      </c>
      <c r="GZ1956" t="s">
        <v>749</v>
      </c>
      <c r="HA1956" t="s">
        <v>749</v>
      </c>
      <c r="HB1956" t="s">
        <v>749</v>
      </c>
      <c r="HC1956" t="s">
        <v>749</v>
      </c>
      <c r="HD1956" t="s">
        <v>749</v>
      </c>
      <c r="HE1956" t="s">
        <v>749</v>
      </c>
      <c r="HF1956" t="s">
        <v>749</v>
      </c>
      <c r="HG1956" t="s">
        <v>749</v>
      </c>
      <c r="HH1956" t="s">
        <v>749</v>
      </c>
      <c r="HI1956" t="s">
        <v>749</v>
      </c>
      <c r="HJ1956" t="s">
        <v>749</v>
      </c>
      <c r="HK1956" t="s">
        <v>749</v>
      </c>
      <c r="HL1956" t="s">
        <v>749</v>
      </c>
      <c r="HM1956" t="s">
        <v>749</v>
      </c>
      <c r="HN1956" t="s">
        <v>749</v>
      </c>
      <c r="HO1956" t="s">
        <v>749</v>
      </c>
      <c r="HP1956" t="s">
        <v>749</v>
      </c>
      <c r="HQ1956" t="s">
        <v>749</v>
      </c>
      <c r="HR1956" t="s">
        <v>749</v>
      </c>
      <c r="HS1956" t="s">
        <v>749</v>
      </c>
      <c r="HT1956" t="s">
        <v>749</v>
      </c>
      <c r="HU1956" t="s">
        <v>749</v>
      </c>
      <c r="HV1956" t="s">
        <v>749</v>
      </c>
      <c r="HW1956" t="s">
        <v>749</v>
      </c>
      <c r="HX1956" t="s">
        <v>749</v>
      </c>
      <c r="HY1956" t="s">
        <v>749</v>
      </c>
      <c r="HZ1956" t="s">
        <v>749</v>
      </c>
      <c r="IA1956" t="s">
        <v>749</v>
      </c>
      <c r="IB1956" t="s">
        <v>749</v>
      </c>
      <c r="IC1956" t="s">
        <v>749</v>
      </c>
      <c r="ID1956" t="s">
        <v>749</v>
      </c>
      <c r="IE1956" t="s">
        <v>749</v>
      </c>
      <c r="IF1956" t="s">
        <v>749</v>
      </c>
      <c r="IG1956" t="s">
        <v>749</v>
      </c>
      <c r="IH1956" t="s">
        <v>749</v>
      </c>
      <c r="II1956" t="s">
        <v>749</v>
      </c>
      <c r="IJ1956" t="s">
        <v>749</v>
      </c>
      <c r="IK1956" t="s">
        <v>749</v>
      </c>
      <c r="IL1956" t="s">
        <v>749</v>
      </c>
      <c r="IM1956" t="s">
        <v>749</v>
      </c>
      <c r="IN1956" t="s">
        <v>749</v>
      </c>
      <c r="IO1956" t="s">
        <v>749</v>
      </c>
      <c r="IP1956" t="s">
        <v>749</v>
      </c>
      <c r="IQ1956" t="s">
        <v>749</v>
      </c>
      <c r="IR1956" t="s">
        <v>749</v>
      </c>
      <c r="IS1956" t="s">
        <v>749</v>
      </c>
      <c r="IT1956" t="s">
        <v>749</v>
      </c>
      <c r="IU1956" t="s">
        <v>749</v>
      </c>
      <c r="IV1956" t="s">
        <v>749</v>
      </c>
      <c r="IW1956" t="s">
        <v>749</v>
      </c>
      <c r="IX1956" t="s">
        <v>749</v>
      </c>
      <c r="IY1956" t="s">
        <v>749</v>
      </c>
      <c r="IZ1956" t="s">
        <v>749</v>
      </c>
      <c r="JA1956" t="s">
        <v>749</v>
      </c>
      <c r="JB1956" t="s">
        <v>749</v>
      </c>
      <c r="JC1956" t="s">
        <v>749</v>
      </c>
      <c r="JD1956" t="s">
        <v>749</v>
      </c>
      <c r="JE1956" t="s">
        <v>749</v>
      </c>
      <c r="JF1956" t="s">
        <v>749</v>
      </c>
      <c r="JG1956" t="s">
        <v>749</v>
      </c>
      <c r="JH1956" t="s">
        <v>749</v>
      </c>
      <c r="JI1956" t="s">
        <v>749</v>
      </c>
      <c r="JJ1956" t="s">
        <v>749</v>
      </c>
      <c r="JK1956" t="s">
        <v>749</v>
      </c>
      <c r="JL1956" t="s">
        <v>749</v>
      </c>
      <c r="JM1956" t="s">
        <v>749</v>
      </c>
      <c r="JN1956" t="s">
        <v>749</v>
      </c>
      <c r="JO1956" t="s">
        <v>749</v>
      </c>
      <c r="JP1956" t="s">
        <v>749</v>
      </c>
      <c r="JQ1956" t="s">
        <v>749</v>
      </c>
      <c r="JR1956" t="s">
        <v>749</v>
      </c>
      <c r="JS1956" t="s">
        <v>749</v>
      </c>
      <c r="JT1956" t="s">
        <v>749</v>
      </c>
      <c r="JU1956" t="s">
        <v>749</v>
      </c>
      <c r="JV1956" t="s">
        <v>749</v>
      </c>
      <c r="JW1956" t="s">
        <v>749</v>
      </c>
      <c r="JX1956" t="s">
        <v>749</v>
      </c>
      <c r="JY1956" t="s">
        <v>749</v>
      </c>
      <c r="JZ1956" t="s">
        <v>749</v>
      </c>
      <c r="KA1956" t="s">
        <v>749</v>
      </c>
      <c r="KB1956" t="s">
        <v>749</v>
      </c>
      <c r="KC1956" t="s">
        <v>749</v>
      </c>
      <c r="KD1956" t="s">
        <v>749</v>
      </c>
      <c r="KE1956" t="s">
        <v>749</v>
      </c>
      <c r="KF1956" t="s">
        <v>749</v>
      </c>
      <c r="KG1956" t="s">
        <v>749</v>
      </c>
      <c r="KH1956" t="s">
        <v>749</v>
      </c>
      <c r="KI1956" t="s">
        <v>749</v>
      </c>
      <c r="KJ1956" t="s">
        <v>749</v>
      </c>
      <c r="KK1956" t="s">
        <v>749</v>
      </c>
      <c r="KL1956" t="s">
        <v>749</v>
      </c>
      <c r="KM1956" t="s">
        <v>749</v>
      </c>
      <c r="KN1956" t="s">
        <v>749</v>
      </c>
      <c r="KO1956" t="s">
        <v>749</v>
      </c>
      <c r="KP1956" t="s">
        <v>749</v>
      </c>
      <c r="KQ1956" t="s">
        <v>749</v>
      </c>
      <c r="KR1956" t="s">
        <v>749</v>
      </c>
      <c r="KS1956" t="s">
        <v>749</v>
      </c>
      <c r="KT1956" t="s">
        <v>749</v>
      </c>
      <c r="KU1956" t="s">
        <v>749</v>
      </c>
      <c r="KV1956" t="s">
        <v>749</v>
      </c>
      <c r="KW1956" t="s">
        <v>749</v>
      </c>
      <c r="KX1956" t="s">
        <v>749</v>
      </c>
      <c r="KY1956" t="s">
        <v>749</v>
      </c>
      <c r="KZ1956" t="s">
        <v>749</v>
      </c>
      <c r="LA1956" t="s">
        <v>749</v>
      </c>
      <c r="LB1956" t="s">
        <v>749</v>
      </c>
      <c r="LC1956" t="s">
        <v>749</v>
      </c>
      <c r="LD1956" t="s">
        <v>749</v>
      </c>
      <c r="LE1956" t="s">
        <v>749</v>
      </c>
      <c r="LF1956" t="s">
        <v>749</v>
      </c>
      <c r="LG1956" t="s">
        <v>749</v>
      </c>
      <c r="LH1956" t="s">
        <v>749</v>
      </c>
      <c r="LI1956" t="s">
        <v>749</v>
      </c>
      <c r="LJ1956" t="s">
        <v>749</v>
      </c>
      <c r="LK1956" t="s">
        <v>749</v>
      </c>
      <c r="LL1956" t="s">
        <v>749</v>
      </c>
      <c r="LM1956" t="s">
        <v>749</v>
      </c>
      <c r="LN1956" t="s">
        <v>749</v>
      </c>
      <c r="LO1956" t="s">
        <v>749</v>
      </c>
      <c r="LP1956" t="s">
        <v>749</v>
      </c>
      <c r="LQ1956" t="s">
        <v>749</v>
      </c>
      <c r="LR1956" t="s">
        <v>749</v>
      </c>
      <c r="LS1956" t="s">
        <v>749</v>
      </c>
      <c r="LT1956" t="s">
        <v>749</v>
      </c>
      <c r="LU1956" t="s">
        <v>749</v>
      </c>
      <c r="LV1956" t="s">
        <v>749</v>
      </c>
      <c r="LW1956" t="s">
        <v>749</v>
      </c>
      <c r="LX1956" t="s">
        <v>749</v>
      </c>
      <c r="LY1956" t="s">
        <v>749</v>
      </c>
      <c r="LZ1956" t="s">
        <v>749</v>
      </c>
      <c r="MA1956" t="s">
        <v>749</v>
      </c>
      <c r="MB1956" t="s">
        <v>749</v>
      </c>
      <c r="MC1956" t="s">
        <v>749</v>
      </c>
      <c r="MD1956" t="s">
        <v>749</v>
      </c>
      <c r="ME1956" t="s">
        <v>749</v>
      </c>
      <c r="MF1956" t="s">
        <v>749</v>
      </c>
      <c r="MG1956" t="s">
        <v>749</v>
      </c>
      <c r="MH1956" t="s">
        <v>749</v>
      </c>
      <c r="MI1956" t="s">
        <v>749</v>
      </c>
      <c r="MJ1956" t="s">
        <v>749</v>
      </c>
      <c r="MK1956" t="s">
        <v>749</v>
      </c>
      <c r="ML1956" t="s">
        <v>749</v>
      </c>
      <c r="MM1956" t="s">
        <v>749</v>
      </c>
      <c r="MN1956" t="s">
        <v>749</v>
      </c>
      <c r="MO1956" t="s">
        <v>749</v>
      </c>
      <c r="MP1956" t="s">
        <v>749</v>
      </c>
      <c r="MQ1956" t="s">
        <v>749</v>
      </c>
      <c r="MR1956" t="s">
        <v>749</v>
      </c>
      <c r="MS1956" t="s">
        <v>749</v>
      </c>
      <c r="MT1956" t="s">
        <v>749</v>
      </c>
      <c r="MU1956" t="s">
        <v>749</v>
      </c>
      <c r="MV1956" t="s">
        <v>749</v>
      </c>
      <c r="MW1956" t="s">
        <v>749</v>
      </c>
      <c r="MX1956" t="s">
        <v>749</v>
      </c>
      <c r="MY1956" t="s">
        <v>749</v>
      </c>
      <c r="MZ1956" t="s">
        <v>749</v>
      </c>
      <c r="NA1956" t="s">
        <v>749</v>
      </c>
      <c r="NB1956" t="s">
        <v>749</v>
      </c>
      <c r="NC1956" t="s">
        <v>749</v>
      </c>
      <c r="ND1956" t="s">
        <v>749</v>
      </c>
      <c r="NE1956" t="s">
        <v>749</v>
      </c>
      <c r="NF1956" t="s">
        <v>749</v>
      </c>
      <c r="NG1956" t="s">
        <v>749</v>
      </c>
      <c r="NH1956" t="s">
        <v>749</v>
      </c>
      <c r="NI1956" t="s">
        <v>749</v>
      </c>
      <c r="NJ1956" t="s">
        <v>749</v>
      </c>
      <c r="NK1956" t="s">
        <v>749</v>
      </c>
      <c r="NL1956" t="s">
        <v>749</v>
      </c>
      <c r="NM1956" t="s">
        <v>749</v>
      </c>
      <c r="NN1956" t="s">
        <v>749</v>
      </c>
      <c r="NO1956" t="s">
        <v>749</v>
      </c>
      <c r="NP1956" t="s">
        <v>749</v>
      </c>
      <c r="NQ1956" t="s">
        <v>749</v>
      </c>
      <c r="NR1956" t="s">
        <v>749</v>
      </c>
      <c r="NS1956" t="s">
        <v>749</v>
      </c>
      <c r="NT1956" t="s">
        <v>749</v>
      </c>
      <c r="NU1956" t="s">
        <v>749</v>
      </c>
      <c r="NV1956" t="s">
        <v>749</v>
      </c>
      <c r="NW1956" t="s">
        <v>749</v>
      </c>
      <c r="NX1956" t="s">
        <v>749</v>
      </c>
      <c r="NY1956" t="s">
        <v>749</v>
      </c>
      <c r="NZ1956" t="s">
        <v>749</v>
      </c>
      <c r="OA1956" t="s">
        <v>749</v>
      </c>
      <c r="OB1956" t="s">
        <v>749</v>
      </c>
      <c r="OC1956" t="s">
        <v>749</v>
      </c>
      <c r="OD1956" t="s">
        <v>749</v>
      </c>
      <c r="OE1956" t="s">
        <v>749</v>
      </c>
      <c r="OF1956" t="s">
        <v>749</v>
      </c>
      <c r="OG1956" t="s">
        <v>749</v>
      </c>
      <c r="OH1956" t="s">
        <v>749</v>
      </c>
      <c r="OI1956" t="s">
        <v>749</v>
      </c>
      <c r="OJ1956" t="s">
        <v>749</v>
      </c>
      <c r="OK1956" t="s">
        <v>749</v>
      </c>
      <c r="OL1956" t="s">
        <v>749</v>
      </c>
      <c r="OM1956" t="s">
        <v>749</v>
      </c>
      <c r="ON1956" t="s">
        <v>749</v>
      </c>
      <c r="OO1956" t="s">
        <v>749</v>
      </c>
      <c r="OP1956" t="s">
        <v>749</v>
      </c>
      <c r="OQ1956" t="s">
        <v>749</v>
      </c>
      <c r="OR1956" t="s">
        <v>749</v>
      </c>
      <c r="OS1956" t="s">
        <v>749</v>
      </c>
      <c r="OT1956" t="s">
        <v>749</v>
      </c>
      <c r="OU1956" t="s">
        <v>749</v>
      </c>
      <c r="OV1956" t="s">
        <v>749</v>
      </c>
      <c r="OW1956" t="s">
        <v>749</v>
      </c>
      <c r="OX1956" t="s">
        <v>749</v>
      </c>
      <c r="OY1956" t="s">
        <v>749</v>
      </c>
      <c r="OZ1956" t="s">
        <v>749</v>
      </c>
      <c r="PA1956" t="s">
        <v>749</v>
      </c>
      <c r="PB1956" t="s">
        <v>749</v>
      </c>
      <c r="PC1956" t="s">
        <v>749</v>
      </c>
      <c r="PD1956" t="s">
        <v>749</v>
      </c>
      <c r="PE1956" t="s">
        <v>749</v>
      </c>
      <c r="PF1956" t="s">
        <v>749</v>
      </c>
      <c r="PG1956" t="s">
        <v>749</v>
      </c>
      <c r="PH1956" t="s">
        <v>749</v>
      </c>
      <c r="PI1956" t="s">
        <v>749</v>
      </c>
      <c r="PJ1956" t="s">
        <v>749</v>
      </c>
      <c r="PK1956" t="s">
        <v>749</v>
      </c>
      <c r="PL1956" t="s">
        <v>749</v>
      </c>
      <c r="PM1956" t="s">
        <v>749</v>
      </c>
      <c r="PN1956" t="s">
        <v>749</v>
      </c>
      <c r="PO1956" t="s">
        <v>749</v>
      </c>
      <c r="PP1956" t="s">
        <v>749</v>
      </c>
      <c r="PQ1956" t="s">
        <v>749</v>
      </c>
      <c r="PR1956" t="s">
        <v>749</v>
      </c>
      <c r="PS1956" t="s">
        <v>749</v>
      </c>
      <c r="PT1956" t="s">
        <v>749</v>
      </c>
      <c r="PU1956" t="s">
        <v>749</v>
      </c>
      <c r="PV1956" t="s">
        <v>749</v>
      </c>
      <c r="PW1956" t="s">
        <v>749</v>
      </c>
      <c r="PX1956" t="s">
        <v>749</v>
      </c>
      <c r="PY1956" t="s">
        <v>749</v>
      </c>
      <c r="PZ1956" t="s">
        <v>749</v>
      </c>
      <c r="QA1956" t="s">
        <v>749</v>
      </c>
      <c r="QB1956" t="s">
        <v>749</v>
      </c>
      <c r="QC1956" t="s">
        <v>749</v>
      </c>
      <c r="QD1956" t="s">
        <v>749</v>
      </c>
      <c r="QE1956" t="s">
        <v>749</v>
      </c>
      <c r="QF1956" t="s">
        <v>749</v>
      </c>
      <c r="QG1956" t="s">
        <v>749</v>
      </c>
      <c r="QH1956" t="s">
        <v>749</v>
      </c>
      <c r="QI1956" t="s">
        <v>749</v>
      </c>
      <c r="QJ1956" t="s">
        <v>749</v>
      </c>
      <c r="QK1956" t="s">
        <v>749</v>
      </c>
      <c r="QL1956" t="s">
        <v>749</v>
      </c>
      <c r="QM1956" t="s">
        <v>749</v>
      </c>
      <c r="QN1956" t="s">
        <v>749</v>
      </c>
      <c r="QO1956" t="s">
        <v>749</v>
      </c>
      <c r="QP1956" t="s">
        <v>749</v>
      </c>
      <c r="QQ1956" t="s">
        <v>749</v>
      </c>
      <c r="QR1956" t="s">
        <v>749</v>
      </c>
      <c r="QS1956" t="s">
        <v>749</v>
      </c>
      <c r="QT1956" t="s">
        <v>749</v>
      </c>
      <c r="QU1956" t="s">
        <v>749</v>
      </c>
      <c r="QV1956" t="s">
        <v>749</v>
      </c>
      <c r="QW1956" t="s">
        <v>749</v>
      </c>
      <c r="QX1956" t="s">
        <v>749</v>
      </c>
      <c r="QY1956" t="s">
        <v>749</v>
      </c>
      <c r="QZ1956" t="s">
        <v>749</v>
      </c>
      <c r="RA1956" t="s">
        <v>749</v>
      </c>
      <c r="RB1956" t="s">
        <v>749</v>
      </c>
      <c r="RC1956" t="s">
        <v>749</v>
      </c>
      <c r="RD1956" t="s">
        <v>749</v>
      </c>
      <c r="RE1956" t="s">
        <v>749</v>
      </c>
      <c r="RF1956" t="s">
        <v>749</v>
      </c>
      <c r="RG1956" t="s">
        <v>749</v>
      </c>
      <c r="RH1956" t="s">
        <v>749</v>
      </c>
      <c r="RI1956" t="s">
        <v>749</v>
      </c>
      <c r="RJ1956" t="s">
        <v>749</v>
      </c>
      <c r="RK1956" t="s">
        <v>749</v>
      </c>
      <c r="RL1956" t="s">
        <v>749</v>
      </c>
      <c r="RM1956" t="s">
        <v>749</v>
      </c>
      <c r="RN1956" t="s">
        <v>749</v>
      </c>
      <c r="RO1956" t="s">
        <v>749</v>
      </c>
      <c r="RP1956" t="s">
        <v>749</v>
      </c>
      <c r="RQ1956" t="s">
        <v>749</v>
      </c>
      <c r="RR1956" t="s">
        <v>749</v>
      </c>
      <c r="RS1956" t="s">
        <v>749</v>
      </c>
      <c r="RT1956" t="s">
        <v>749</v>
      </c>
      <c r="RU1956" t="s">
        <v>749</v>
      </c>
      <c r="RV1956" t="s">
        <v>749</v>
      </c>
      <c r="RW1956" t="s">
        <v>749</v>
      </c>
      <c r="RX1956" t="s">
        <v>749</v>
      </c>
      <c r="RY1956" t="s">
        <v>749</v>
      </c>
      <c r="RZ1956" t="s">
        <v>749</v>
      </c>
      <c r="SA1956" t="s">
        <v>749</v>
      </c>
      <c r="SB1956" t="s">
        <v>749</v>
      </c>
      <c r="SC1956" t="s">
        <v>749</v>
      </c>
      <c r="SD1956" t="s">
        <v>749</v>
      </c>
      <c r="SE1956" t="s">
        <v>749</v>
      </c>
      <c r="SF1956" t="s">
        <v>749</v>
      </c>
      <c r="SG1956" t="s">
        <v>749</v>
      </c>
      <c r="SH1956" t="s">
        <v>749</v>
      </c>
      <c r="SI1956" t="s">
        <v>749</v>
      </c>
      <c r="SJ1956" t="s">
        <v>749</v>
      </c>
      <c r="SK1956" t="s">
        <v>749</v>
      </c>
      <c r="SL1956" t="s">
        <v>749</v>
      </c>
      <c r="SM1956" t="s">
        <v>749</v>
      </c>
      <c r="SN1956" t="s">
        <v>749</v>
      </c>
      <c r="SO1956" t="s">
        <v>749</v>
      </c>
      <c r="SP1956" t="s">
        <v>749</v>
      </c>
      <c r="SQ1956" t="s">
        <v>749</v>
      </c>
      <c r="SR1956" t="s">
        <v>749</v>
      </c>
      <c r="SS1956" t="s">
        <v>749</v>
      </c>
      <c r="ST1956" t="s">
        <v>749</v>
      </c>
      <c r="SU1956" t="s">
        <v>749</v>
      </c>
      <c r="SV1956" t="s">
        <v>749</v>
      </c>
      <c r="SW1956" t="s">
        <v>749</v>
      </c>
      <c r="SX1956" t="s">
        <v>749</v>
      </c>
      <c r="SY1956" t="s">
        <v>749</v>
      </c>
      <c r="SZ1956" t="s">
        <v>749</v>
      </c>
      <c r="TA1956" t="s">
        <v>749</v>
      </c>
      <c r="TB1956" t="s">
        <v>749</v>
      </c>
      <c r="TC1956" t="s">
        <v>749</v>
      </c>
      <c r="TD1956" t="s">
        <v>749</v>
      </c>
      <c r="TE1956" t="s">
        <v>749</v>
      </c>
      <c r="TF1956" t="s">
        <v>749</v>
      </c>
      <c r="TG1956" t="s">
        <v>749</v>
      </c>
      <c r="TH1956" t="s">
        <v>749</v>
      </c>
      <c r="TI1956" t="s">
        <v>749</v>
      </c>
      <c r="TJ1956" t="s">
        <v>749</v>
      </c>
      <c r="TK1956" t="s">
        <v>749</v>
      </c>
      <c r="TL1956" t="s">
        <v>749</v>
      </c>
      <c r="TM1956" t="s">
        <v>749</v>
      </c>
      <c r="TN1956" t="s">
        <v>749</v>
      </c>
      <c r="TO1956" t="s">
        <v>749</v>
      </c>
      <c r="TP1956" t="s">
        <v>749</v>
      </c>
      <c r="TQ1956" t="s">
        <v>749</v>
      </c>
      <c r="TR1956" t="s">
        <v>749</v>
      </c>
      <c r="TS1956" t="s">
        <v>749</v>
      </c>
      <c r="TT1956" t="s">
        <v>749</v>
      </c>
      <c r="TU1956" t="s">
        <v>749</v>
      </c>
      <c r="TV1956" t="s">
        <v>749</v>
      </c>
      <c r="TW1956" t="s">
        <v>749</v>
      </c>
      <c r="TX1956" t="s">
        <v>749</v>
      </c>
      <c r="TY1956" t="s">
        <v>749</v>
      </c>
      <c r="TZ1956" t="s">
        <v>749</v>
      </c>
      <c r="UA1956" t="s">
        <v>749</v>
      </c>
      <c r="UB1956" t="s">
        <v>749</v>
      </c>
      <c r="UC1956" t="s">
        <v>749</v>
      </c>
      <c r="UD1956" t="s">
        <v>749</v>
      </c>
      <c r="UE1956" t="s">
        <v>749</v>
      </c>
      <c r="UF1956" t="s">
        <v>749</v>
      </c>
      <c r="UG1956" t="s">
        <v>749</v>
      </c>
      <c r="UH1956" t="s">
        <v>749</v>
      </c>
      <c r="UI1956" t="s">
        <v>749</v>
      </c>
      <c r="UJ1956" t="s">
        <v>749</v>
      </c>
      <c r="UK1956" t="s">
        <v>749</v>
      </c>
      <c r="UL1956" t="s">
        <v>749</v>
      </c>
      <c r="UM1956" t="s">
        <v>749</v>
      </c>
      <c r="UN1956" t="s">
        <v>749</v>
      </c>
      <c r="UO1956" t="s">
        <v>749</v>
      </c>
      <c r="UP1956" t="s">
        <v>749</v>
      </c>
      <c r="UQ1956" t="s">
        <v>749</v>
      </c>
      <c r="UR1956" t="s">
        <v>749</v>
      </c>
      <c r="US1956" t="s">
        <v>749</v>
      </c>
      <c r="UT1956" t="s">
        <v>749</v>
      </c>
      <c r="UU1956" t="s">
        <v>749</v>
      </c>
      <c r="UV1956" t="s">
        <v>749</v>
      </c>
      <c r="UW1956" t="s">
        <v>749</v>
      </c>
      <c r="UX1956" t="s">
        <v>749</v>
      </c>
      <c r="UY1956" t="s">
        <v>749</v>
      </c>
      <c r="UZ1956" t="s">
        <v>749</v>
      </c>
      <c r="VA1956" t="s">
        <v>749</v>
      </c>
      <c r="VB1956" t="s">
        <v>749</v>
      </c>
      <c r="VC1956" t="s">
        <v>749</v>
      </c>
      <c r="VD1956" t="s">
        <v>749</v>
      </c>
      <c r="VE1956" t="s">
        <v>749</v>
      </c>
      <c r="VF1956" t="s">
        <v>749</v>
      </c>
      <c r="VG1956" t="s">
        <v>749</v>
      </c>
      <c r="VH1956" t="s">
        <v>749</v>
      </c>
      <c r="VI1956" t="s">
        <v>749</v>
      </c>
      <c r="VJ1956" t="s">
        <v>749</v>
      </c>
      <c r="VK1956" t="s">
        <v>749</v>
      </c>
      <c r="VL1956" t="s">
        <v>749</v>
      </c>
      <c r="VM1956" t="s">
        <v>749</v>
      </c>
      <c r="VN1956" t="s">
        <v>749</v>
      </c>
      <c r="VO1956" t="s">
        <v>749</v>
      </c>
      <c r="VP1956" t="s">
        <v>749</v>
      </c>
      <c r="VQ1956" t="s">
        <v>749</v>
      </c>
      <c r="VR1956" t="s">
        <v>749</v>
      </c>
      <c r="VS1956" t="s">
        <v>749</v>
      </c>
      <c r="VT1956" t="s">
        <v>749</v>
      </c>
      <c r="VU1956" t="s">
        <v>749</v>
      </c>
      <c r="VV1956" t="s">
        <v>749</v>
      </c>
      <c r="VW1956" t="s">
        <v>749</v>
      </c>
      <c r="VX1956" t="s">
        <v>749</v>
      </c>
      <c r="VY1956" t="s">
        <v>749</v>
      </c>
      <c r="VZ1956" t="s">
        <v>749</v>
      </c>
      <c r="WA1956" t="s">
        <v>749</v>
      </c>
      <c r="WB1956" t="s">
        <v>749</v>
      </c>
      <c r="WC1956" t="s">
        <v>749</v>
      </c>
      <c r="WD1956" t="s">
        <v>749</v>
      </c>
      <c r="WE1956" t="s">
        <v>749</v>
      </c>
      <c r="WF1956" t="s">
        <v>749</v>
      </c>
      <c r="WG1956" t="s">
        <v>749</v>
      </c>
      <c r="WH1956" t="s">
        <v>749</v>
      </c>
      <c r="WI1956" t="s">
        <v>749</v>
      </c>
      <c r="WJ1956" t="s">
        <v>749</v>
      </c>
      <c r="WK1956" t="s">
        <v>749</v>
      </c>
      <c r="WL1956" t="s">
        <v>749</v>
      </c>
      <c r="WM1956" t="s">
        <v>749</v>
      </c>
      <c r="WN1956" t="s">
        <v>749</v>
      </c>
      <c r="WO1956" t="s">
        <v>749</v>
      </c>
      <c r="WP1956" t="s">
        <v>749</v>
      </c>
      <c r="WQ1956" t="s">
        <v>749</v>
      </c>
      <c r="WR1956" t="s">
        <v>749</v>
      </c>
      <c r="WS1956" t="s">
        <v>749</v>
      </c>
      <c r="WT1956" t="s">
        <v>749</v>
      </c>
      <c r="WU1956" t="s">
        <v>749</v>
      </c>
      <c r="WV1956" t="s">
        <v>749</v>
      </c>
      <c r="WW1956" t="s">
        <v>749</v>
      </c>
      <c r="WX1956" t="s">
        <v>749</v>
      </c>
      <c r="WY1956" t="s">
        <v>749</v>
      </c>
      <c r="WZ1956" t="s">
        <v>749</v>
      </c>
      <c r="XA1956" t="s">
        <v>749</v>
      </c>
      <c r="XB1956" t="s">
        <v>749</v>
      </c>
      <c r="XC1956" t="s">
        <v>749</v>
      </c>
      <c r="XD1956" t="s">
        <v>749</v>
      </c>
      <c r="XE1956" t="s">
        <v>749</v>
      </c>
      <c r="XF1956" t="s">
        <v>749</v>
      </c>
      <c r="XG1956" t="s">
        <v>749</v>
      </c>
      <c r="XH1956" t="s">
        <v>749</v>
      </c>
      <c r="XI1956" t="s">
        <v>749</v>
      </c>
      <c r="XJ1956" t="s">
        <v>749</v>
      </c>
      <c r="XK1956" t="s">
        <v>749</v>
      </c>
      <c r="XL1956" t="s">
        <v>749</v>
      </c>
      <c r="XM1956" t="s">
        <v>749</v>
      </c>
      <c r="XN1956" t="s">
        <v>749</v>
      </c>
      <c r="XO1956" t="s">
        <v>749</v>
      </c>
      <c r="XP1956" t="s">
        <v>749</v>
      </c>
      <c r="XQ1956" t="s">
        <v>749</v>
      </c>
      <c r="XR1956" t="s">
        <v>749</v>
      </c>
      <c r="XS1956" t="s">
        <v>749</v>
      </c>
      <c r="XT1956" t="s">
        <v>749</v>
      </c>
      <c r="XU1956" t="s">
        <v>749</v>
      </c>
      <c r="XV1956" t="s">
        <v>749</v>
      </c>
      <c r="XW1956" t="s">
        <v>749</v>
      </c>
      <c r="XX1956" t="s">
        <v>749</v>
      </c>
      <c r="XY1956" t="s">
        <v>749</v>
      </c>
      <c r="XZ1956" t="s">
        <v>749</v>
      </c>
      <c r="YA1956" t="s">
        <v>749</v>
      </c>
      <c r="YB1956" t="s">
        <v>749</v>
      </c>
      <c r="YC1956" t="s">
        <v>749</v>
      </c>
      <c r="YD1956" t="s">
        <v>749</v>
      </c>
      <c r="YE1956" t="s">
        <v>749</v>
      </c>
      <c r="YF1956" t="s">
        <v>749</v>
      </c>
      <c r="YG1956" t="s">
        <v>749</v>
      </c>
      <c r="YH1956" t="s">
        <v>749</v>
      </c>
      <c r="YI1956" t="s">
        <v>749</v>
      </c>
      <c r="YJ1956" t="s">
        <v>749</v>
      </c>
      <c r="YK1956" t="s">
        <v>749</v>
      </c>
      <c r="YL1956" t="s">
        <v>749</v>
      </c>
      <c r="YM1956" t="s">
        <v>749</v>
      </c>
      <c r="YN1956" t="s">
        <v>749</v>
      </c>
      <c r="YO1956" t="s">
        <v>749</v>
      </c>
      <c r="YP1956" t="s">
        <v>749</v>
      </c>
      <c r="YQ1956" t="s">
        <v>749</v>
      </c>
      <c r="YR1956" t="s">
        <v>749</v>
      </c>
      <c r="YS1956" t="s">
        <v>749</v>
      </c>
      <c r="YT1956" t="s">
        <v>749</v>
      </c>
      <c r="YU1956" t="s">
        <v>749</v>
      </c>
      <c r="YV1956" t="s">
        <v>749</v>
      </c>
      <c r="YW1956" t="s">
        <v>749</v>
      </c>
      <c r="YX1956" t="s">
        <v>749</v>
      </c>
      <c r="YY1956" t="s">
        <v>749</v>
      </c>
      <c r="YZ1956" t="s">
        <v>749</v>
      </c>
      <c r="ZA1956" t="s">
        <v>749</v>
      </c>
      <c r="ZB1956" t="s">
        <v>749</v>
      </c>
      <c r="ZC1956" t="s">
        <v>749</v>
      </c>
      <c r="ZD1956" t="s">
        <v>749</v>
      </c>
      <c r="ZE1956" t="s">
        <v>749</v>
      </c>
      <c r="ZF1956" t="s">
        <v>749</v>
      </c>
      <c r="ZG1956" t="s">
        <v>749</v>
      </c>
      <c r="ZH1956" t="s">
        <v>749</v>
      </c>
      <c r="ZI1956" t="s">
        <v>749</v>
      </c>
      <c r="ZJ1956" t="s">
        <v>749</v>
      </c>
      <c r="ZK1956" t="s">
        <v>749</v>
      </c>
      <c r="ZL1956" t="s">
        <v>749</v>
      </c>
      <c r="ZM1956" t="s">
        <v>749</v>
      </c>
      <c r="ZN1956" t="s">
        <v>749</v>
      </c>
      <c r="ZO1956" t="s">
        <v>749</v>
      </c>
      <c r="ZP1956" t="s">
        <v>749</v>
      </c>
      <c r="ZQ1956" t="s">
        <v>749</v>
      </c>
      <c r="ZR1956" t="s">
        <v>749</v>
      </c>
      <c r="ZS1956" t="s">
        <v>749</v>
      </c>
      <c r="ZT1956" t="s">
        <v>749</v>
      </c>
      <c r="ZU1956" t="s">
        <v>749</v>
      </c>
      <c r="ZV1956" t="s">
        <v>749</v>
      </c>
      <c r="ZW1956" t="s">
        <v>749</v>
      </c>
      <c r="ZX1956" t="s">
        <v>749</v>
      </c>
      <c r="ZY1956" t="s">
        <v>749</v>
      </c>
      <c r="ZZ1956" t="s">
        <v>749</v>
      </c>
      <c r="AAA1956" t="s">
        <v>749</v>
      </c>
      <c r="AAB1956" t="s">
        <v>749</v>
      </c>
      <c r="AAC1956" t="s">
        <v>749</v>
      </c>
      <c r="AAD1956" t="s">
        <v>749</v>
      </c>
      <c r="AAE1956" t="s">
        <v>749</v>
      </c>
      <c r="AAF1956" t="s">
        <v>749</v>
      </c>
      <c r="AAG1956" t="s">
        <v>749</v>
      </c>
      <c r="AAH1956" t="s">
        <v>749</v>
      </c>
      <c r="AAI1956" t="s">
        <v>749</v>
      </c>
      <c r="AAJ1956" t="s">
        <v>749</v>
      </c>
      <c r="AAK1956" t="s">
        <v>749</v>
      </c>
      <c r="AAL1956" t="s">
        <v>749</v>
      </c>
      <c r="AAM1956" t="s">
        <v>749</v>
      </c>
      <c r="AAN1956" t="s">
        <v>749</v>
      </c>
      <c r="AAO1956" t="s">
        <v>749</v>
      </c>
      <c r="AAP1956" t="s">
        <v>749</v>
      </c>
      <c r="AAQ1956" t="s">
        <v>749</v>
      </c>
      <c r="AAR1956" t="s">
        <v>749</v>
      </c>
      <c r="AAS1956" t="s">
        <v>749</v>
      </c>
      <c r="AAT1956" t="s">
        <v>749</v>
      </c>
      <c r="AAU1956" t="s">
        <v>749</v>
      </c>
      <c r="AAV1956" t="s">
        <v>749</v>
      </c>
      <c r="AAW1956" t="s">
        <v>749</v>
      </c>
      <c r="AAX1956" t="s">
        <v>749</v>
      </c>
      <c r="AAY1956" t="s">
        <v>749</v>
      </c>
      <c r="AAZ1956" t="s">
        <v>749</v>
      </c>
      <c r="ABA1956" t="s">
        <v>749</v>
      </c>
      <c r="ABB1956" t="s">
        <v>749</v>
      </c>
      <c r="ABC1956" t="s">
        <v>749</v>
      </c>
      <c r="ABD1956" t="s">
        <v>749</v>
      </c>
      <c r="ABE1956" t="s">
        <v>749</v>
      </c>
      <c r="ABF1956" t="s">
        <v>749</v>
      </c>
      <c r="ABG1956" t="s">
        <v>749</v>
      </c>
      <c r="ABH1956" t="s">
        <v>749</v>
      </c>
      <c r="ABI1956" t="s">
        <v>749</v>
      </c>
      <c r="ABJ1956" t="s">
        <v>749</v>
      </c>
      <c r="ABK1956" t="s">
        <v>749</v>
      </c>
      <c r="ABL1956" t="s">
        <v>749</v>
      </c>
    </row>
    <row r="1957" spans="1:740">
      <c r="A1957" t="s">
        <v>8573</v>
      </c>
      <c r="B1957" t="s">
        <v>8574</v>
      </c>
      <c r="C1957" t="s">
        <v>8084</v>
      </c>
      <c r="D1957" t="s">
        <v>8575</v>
      </c>
      <c r="E1957" t="s">
        <v>837</v>
      </c>
      <c r="F1957" t="s">
        <v>749</v>
      </c>
      <c r="G1957" t="s">
        <v>8576</v>
      </c>
      <c r="H1957" t="s">
        <v>749</v>
      </c>
      <c r="I1957" t="s">
        <v>747</v>
      </c>
      <c r="J1957" s="1">
        <v>0</v>
      </c>
      <c r="K1957" t="s">
        <v>8572</v>
      </c>
      <c r="L1957" t="s">
        <v>1168</v>
      </c>
      <c r="M1957" s="1">
        <v>0</v>
      </c>
      <c r="N1957" t="s">
        <v>749</v>
      </c>
      <c r="O1957" t="s">
        <v>750</v>
      </c>
      <c r="P1957" t="s">
        <v>751</v>
      </c>
      <c r="Q1957" t="s">
        <v>752</v>
      </c>
      <c r="R1957" t="s">
        <v>1156</v>
      </c>
      <c r="S1957" t="s">
        <v>1029</v>
      </c>
      <c r="T1957" t="s">
        <v>1169</v>
      </c>
      <c r="U1957" t="s">
        <v>749</v>
      </c>
      <c r="V1957" t="s">
        <v>749</v>
      </c>
      <c r="W1957" t="s">
        <v>749</v>
      </c>
      <c r="X1957" t="s">
        <v>749</v>
      </c>
      <c r="Y1957" t="s">
        <v>749</v>
      </c>
      <c r="Z1957" t="s">
        <v>749</v>
      </c>
      <c r="AA1957" t="s">
        <v>749</v>
      </c>
      <c r="AB1957" t="s">
        <v>749</v>
      </c>
      <c r="AC1957" t="s">
        <v>749</v>
      </c>
      <c r="AD1957" t="s">
        <v>749</v>
      </c>
      <c r="AE1957" t="s">
        <v>749</v>
      </c>
      <c r="AF1957" t="s">
        <v>749</v>
      </c>
      <c r="AG1957" t="s">
        <v>749</v>
      </c>
      <c r="AH1957" t="s">
        <v>749</v>
      </c>
      <c r="AI1957" t="s">
        <v>749</v>
      </c>
      <c r="AJ1957" t="s">
        <v>749</v>
      </c>
      <c r="AK1957" t="s">
        <v>749</v>
      </c>
      <c r="AL1957" t="s">
        <v>749</v>
      </c>
      <c r="AM1957" t="s">
        <v>749</v>
      </c>
      <c r="AN1957" t="s">
        <v>749</v>
      </c>
      <c r="AO1957" t="s">
        <v>749</v>
      </c>
      <c r="AP1957" t="s">
        <v>749</v>
      </c>
      <c r="AQ1957" t="s">
        <v>749</v>
      </c>
      <c r="AR1957" t="s">
        <v>749</v>
      </c>
      <c r="AS1957" t="s">
        <v>749</v>
      </c>
      <c r="AT1957" t="s">
        <v>749</v>
      </c>
      <c r="AU1957" t="s">
        <v>749</v>
      </c>
      <c r="AV1957" t="s">
        <v>749</v>
      </c>
      <c r="AW1957" t="s">
        <v>749</v>
      </c>
      <c r="AX1957" t="s">
        <v>749</v>
      </c>
      <c r="AY1957" t="s">
        <v>749</v>
      </c>
      <c r="AZ1957" t="s">
        <v>749</v>
      </c>
      <c r="BA1957" t="s">
        <v>749</v>
      </c>
      <c r="BB1957" t="s">
        <v>749</v>
      </c>
      <c r="BC1957" t="s">
        <v>749</v>
      </c>
      <c r="BD1957" t="s">
        <v>749</v>
      </c>
      <c r="BE1957" t="s">
        <v>749</v>
      </c>
      <c r="BF1957" t="s">
        <v>749</v>
      </c>
      <c r="BG1957" t="s">
        <v>749</v>
      </c>
      <c r="BH1957" t="s">
        <v>749</v>
      </c>
      <c r="BI1957" t="s">
        <v>749</v>
      </c>
      <c r="BJ1957" t="s">
        <v>749</v>
      </c>
      <c r="BK1957" t="s">
        <v>749</v>
      </c>
      <c r="BL1957" t="s">
        <v>749</v>
      </c>
      <c r="BM1957" t="s">
        <v>749</v>
      </c>
      <c r="BN1957" t="s">
        <v>749</v>
      </c>
      <c r="BO1957" t="s">
        <v>749</v>
      </c>
      <c r="BP1957" t="s">
        <v>749</v>
      </c>
      <c r="BQ1957" t="s">
        <v>749</v>
      </c>
      <c r="BR1957" t="s">
        <v>749</v>
      </c>
      <c r="BS1957" t="s">
        <v>749</v>
      </c>
      <c r="BT1957" t="s">
        <v>749</v>
      </c>
      <c r="BU1957" t="s">
        <v>749</v>
      </c>
      <c r="BV1957" t="s">
        <v>749</v>
      </c>
      <c r="BW1957" t="s">
        <v>749</v>
      </c>
      <c r="BX1957" t="s">
        <v>749</v>
      </c>
      <c r="BY1957" t="s">
        <v>749</v>
      </c>
      <c r="BZ1957" t="s">
        <v>749</v>
      </c>
      <c r="CA1957" t="s">
        <v>749</v>
      </c>
      <c r="CB1957" t="s">
        <v>749</v>
      </c>
      <c r="CC1957" t="s">
        <v>749</v>
      </c>
      <c r="CD1957" t="s">
        <v>749</v>
      </c>
      <c r="CE1957" t="s">
        <v>749</v>
      </c>
      <c r="CF1957" t="s">
        <v>749</v>
      </c>
      <c r="CG1957" t="s">
        <v>749</v>
      </c>
      <c r="CH1957" t="s">
        <v>749</v>
      </c>
      <c r="CI1957" t="s">
        <v>749</v>
      </c>
      <c r="CJ1957" t="s">
        <v>749</v>
      </c>
      <c r="CK1957" t="s">
        <v>749</v>
      </c>
      <c r="CL1957" t="s">
        <v>749</v>
      </c>
      <c r="CM1957" t="s">
        <v>749</v>
      </c>
      <c r="CN1957" t="s">
        <v>749</v>
      </c>
      <c r="CO1957" t="s">
        <v>749</v>
      </c>
      <c r="CP1957" t="s">
        <v>749</v>
      </c>
      <c r="CQ1957" t="s">
        <v>749</v>
      </c>
      <c r="CR1957" t="s">
        <v>749</v>
      </c>
      <c r="CS1957" t="s">
        <v>749</v>
      </c>
      <c r="CT1957" t="s">
        <v>749</v>
      </c>
      <c r="CU1957" t="s">
        <v>749</v>
      </c>
      <c r="CV1957" t="s">
        <v>749</v>
      </c>
      <c r="CW1957" t="s">
        <v>749</v>
      </c>
      <c r="CX1957" t="s">
        <v>749</v>
      </c>
      <c r="CY1957" t="s">
        <v>749</v>
      </c>
      <c r="CZ1957" t="s">
        <v>749</v>
      </c>
      <c r="DA1957" t="s">
        <v>749</v>
      </c>
      <c r="DB1957" t="s">
        <v>749</v>
      </c>
      <c r="DC1957" t="s">
        <v>749</v>
      </c>
      <c r="DD1957" t="s">
        <v>749</v>
      </c>
      <c r="DE1957" t="s">
        <v>749</v>
      </c>
      <c r="DF1957" t="s">
        <v>749</v>
      </c>
      <c r="DG1957" t="s">
        <v>749</v>
      </c>
      <c r="DH1957" t="s">
        <v>749</v>
      </c>
      <c r="DI1957" t="s">
        <v>749</v>
      </c>
      <c r="DJ1957" t="s">
        <v>749</v>
      </c>
      <c r="DK1957" t="s">
        <v>749</v>
      </c>
      <c r="DL1957" t="s">
        <v>749</v>
      </c>
      <c r="DM1957" t="s">
        <v>749</v>
      </c>
      <c r="DN1957" t="s">
        <v>749</v>
      </c>
      <c r="DO1957" t="s">
        <v>749</v>
      </c>
      <c r="DP1957" t="s">
        <v>749</v>
      </c>
      <c r="DQ1957" t="s">
        <v>749</v>
      </c>
      <c r="DR1957" t="s">
        <v>749</v>
      </c>
      <c r="DS1957" t="s">
        <v>749</v>
      </c>
      <c r="DT1957" t="s">
        <v>749</v>
      </c>
      <c r="DU1957" t="s">
        <v>749</v>
      </c>
      <c r="DV1957" t="s">
        <v>749</v>
      </c>
      <c r="DW1957" t="s">
        <v>749</v>
      </c>
      <c r="DX1957" t="s">
        <v>749</v>
      </c>
      <c r="DY1957" t="s">
        <v>749</v>
      </c>
      <c r="DZ1957" t="s">
        <v>749</v>
      </c>
      <c r="EA1957" t="s">
        <v>749</v>
      </c>
      <c r="EB1957" t="s">
        <v>749</v>
      </c>
      <c r="EC1957" t="s">
        <v>749</v>
      </c>
      <c r="ED1957" t="s">
        <v>749</v>
      </c>
      <c r="EE1957" t="s">
        <v>749</v>
      </c>
      <c r="EF1957" t="s">
        <v>749</v>
      </c>
      <c r="EG1957" t="s">
        <v>749</v>
      </c>
      <c r="EH1957" t="s">
        <v>749</v>
      </c>
      <c r="EI1957" t="s">
        <v>749</v>
      </c>
      <c r="EJ1957" t="s">
        <v>749</v>
      </c>
      <c r="EK1957" t="s">
        <v>749</v>
      </c>
      <c r="EL1957" t="s">
        <v>749</v>
      </c>
      <c r="EM1957" t="s">
        <v>749</v>
      </c>
      <c r="EN1957" t="s">
        <v>749</v>
      </c>
      <c r="EO1957" t="s">
        <v>749</v>
      </c>
      <c r="EP1957" t="s">
        <v>749</v>
      </c>
      <c r="EQ1957" t="s">
        <v>749</v>
      </c>
      <c r="ER1957" t="s">
        <v>749</v>
      </c>
      <c r="ES1957" t="s">
        <v>749</v>
      </c>
      <c r="ET1957" t="s">
        <v>749</v>
      </c>
      <c r="EU1957" t="s">
        <v>749</v>
      </c>
      <c r="EV1957" t="s">
        <v>749</v>
      </c>
      <c r="EW1957" t="s">
        <v>749</v>
      </c>
      <c r="EX1957" t="s">
        <v>749</v>
      </c>
      <c r="EY1957" t="s">
        <v>749</v>
      </c>
      <c r="EZ1957" t="s">
        <v>749</v>
      </c>
      <c r="FA1957" t="s">
        <v>749</v>
      </c>
      <c r="FB1957" t="s">
        <v>749</v>
      </c>
      <c r="FC1957" t="s">
        <v>749</v>
      </c>
      <c r="FD1957" t="s">
        <v>749</v>
      </c>
      <c r="FE1957" t="s">
        <v>749</v>
      </c>
      <c r="FF1957" t="s">
        <v>749</v>
      </c>
      <c r="FG1957" t="s">
        <v>749</v>
      </c>
      <c r="FH1957" t="s">
        <v>749</v>
      </c>
      <c r="FI1957" t="s">
        <v>749</v>
      </c>
      <c r="FJ1957" t="s">
        <v>749</v>
      </c>
      <c r="FK1957" t="s">
        <v>749</v>
      </c>
      <c r="FL1957" t="s">
        <v>749</v>
      </c>
      <c r="FM1957" t="s">
        <v>749</v>
      </c>
      <c r="FN1957" t="s">
        <v>749</v>
      </c>
      <c r="FO1957" t="s">
        <v>749</v>
      </c>
      <c r="FP1957" t="s">
        <v>749</v>
      </c>
      <c r="FQ1957" t="s">
        <v>749</v>
      </c>
      <c r="FR1957" t="s">
        <v>749</v>
      </c>
      <c r="FS1957" t="s">
        <v>749</v>
      </c>
      <c r="FT1957" t="s">
        <v>749</v>
      </c>
      <c r="FU1957" t="s">
        <v>749</v>
      </c>
      <c r="FV1957" t="s">
        <v>749</v>
      </c>
      <c r="FW1957" t="s">
        <v>749</v>
      </c>
      <c r="FX1957" t="s">
        <v>749</v>
      </c>
      <c r="FY1957" t="s">
        <v>749</v>
      </c>
      <c r="FZ1957" t="s">
        <v>749</v>
      </c>
      <c r="GA1957" t="s">
        <v>749</v>
      </c>
      <c r="GB1957" t="s">
        <v>749</v>
      </c>
      <c r="GC1957" t="s">
        <v>749</v>
      </c>
      <c r="GD1957" t="s">
        <v>749</v>
      </c>
      <c r="GE1957" t="s">
        <v>749</v>
      </c>
      <c r="GF1957" t="s">
        <v>749</v>
      </c>
      <c r="GG1957" t="s">
        <v>749</v>
      </c>
      <c r="GH1957" t="s">
        <v>749</v>
      </c>
      <c r="GI1957" t="s">
        <v>749</v>
      </c>
      <c r="GJ1957" t="s">
        <v>749</v>
      </c>
      <c r="GK1957" t="s">
        <v>749</v>
      </c>
      <c r="GL1957" t="s">
        <v>749</v>
      </c>
      <c r="GM1957" t="s">
        <v>749</v>
      </c>
      <c r="GN1957" t="s">
        <v>749</v>
      </c>
      <c r="GO1957" t="s">
        <v>749</v>
      </c>
      <c r="GP1957" t="s">
        <v>749</v>
      </c>
      <c r="GQ1957" t="s">
        <v>749</v>
      </c>
      <c r="GR1957" t="s">
        <v>749</v>
      </c>
      <c r="GS1957" t="s">
        <v>749</v>
      </c>
      <c r="GT1957" t="s">
        <v>749</v>
      </c>
      <c r="GU1957" t="s">
        <v>749</v>
      </c>
      <c r="GV1957" t="s">
        <v>749</v>
      </c>
      <c r="GW1957" t="s">
        <v>749</v>
      </c>
      <c r="GX1957" t="s">
        <v>749</v>
      </c>
      <c r="GY1957" t="s">
        <v>749</v>
      </c>
      <c r="GZ1957" t="s">
        <v>749</v>
      </c>
      <c r="HA1957" t="s">
        <v>749</v>
      </c>
      <c r="HB1957" t="s">
        <v>749</v>
      </c>
      <c r="HC1957" t="s">
        <v>749</v>
      </c>
      <c r="HD1957" t="s">
        <v>749</v>
      </c>
      <c r="HE1957" t="s">
        <v>749</v>
      </c>
      <c r="HF1957" t="s">
        <v>749</v>
      </c>
      <c r="HG1957" t="s">
        <v>749</v>
      </c>
      <c r="HH1957" t="s">
        <v>749</v>
      </c>
      <c r="HI1957" t="s">
        <v>749</v>
      </c>
      <c r="HJ1957" t="s">
        <v>749</v>
      </c>
      <c r="HK1957" t="s">
        <v>749</v>
      </c>
      <c r="HL1957" t="s">
        <v>749</v>
      </c>
      <c r="HM1957" t="s">
        <v>749</v>
      </c>
      <c r="HN1957" t="s">
        <v>749</v>
      </c>
      <c r="HO1957" t="s">
        <v>749</v>
      </c>
      <c r="HP1957" t="s">
        <v>749</v>
      </c>
      <c r="HQ1957" t="s">
        <v>749</v>
      </c>
      <c r="HR1957" t="s">
        <v>749</v>
      </c>
      <c r="HS1957" t="s">
        <v>749</v>
      </c>
      <c r="HT1957" t="s">
        <v>749</v>
      </c>
      <c r="HU1957" t="s">
        <v>749</v>
      </c>
      <c r="HV1957" t="s">
        <v>749</v>
      </c>
      <c r="HW1957" t="s">
        <v>749</v>
      </c>
      <c r="HX1957" t="s">
        <v>749</v>
      </c>
      <c r="HY1957" t="s">
        <v>749</v>
      </c>
      <c r="HZ1957" t="s">
        <v>749</v>
      </c>
      <c r="IA1957" t="s">
        <v>749</v>
      </c>
      <c r="IB1957" t="s">
        <v>749</v>
      </c>
      <c r="IC1957" t="s">
        <v>749</v>
      </c>
      <c r="ID1957" t="s">
        <v>749</v>
      </c>
      <c r="IE1957" t="s">
        <v>749</v>
      </c>
      <c r="IF1957" t="s">
        <v>749</v>
      </c>
      <c r="IG1957" t="s">
        <v>749</v>
      </c>
      <c r="IH1957" t="s">
        <v>749</v>
      </c>
      <c r="II1957" t="s">
        <v>749</v>
      </c>
      <c r="IJ1957" t="s">
        <v>749</v>
      </c>
      <c r="IK1957" t="s">
        <v>749</v>
      </c>
      <c r="IL1957" t="s">
        <v>749</v>
      </c>
      <c r="IM1957" t="s">
        <v>749</v>
      </c>
      <c r="IN1957" t="s">
        <v>749</v>
      </c>
      <c r="IO1957" t="s">
        <v>749</v>
      </c>
      <c r="IP1957" t="s">
        <v>749</v>
      </c>
      <c r="IQ1957" t="s">
        <v>749</v>
      </c>
      <c r="IR1957" t="s">
        <v>749</v>
      </c>
      <c r="IS1957" t="s">
        <v>749</v>
      </c>
      <c r="IT1957" t="s">
        <v>749</v>
      </c>
      <c r="IU1957" t="s">
        <v>749</v>
      </c>
      <c r="IV1957" t="s">
        <v>749</v>
      </c>
      <c r="IW1957" t="s">
        <v>749</v>
      </c>
      <c r="IX1957" t="s">
        <v>749</v>
      </c>
      <c r="IY1957" t="s">
        <v>749</v>
      </c>
      <c r="IZ1957" t="s">
        <v>749</v>
      </c>
      <c r="JA1957" t="s">
        <v>749</v>
      </c>
      <c r="JB1957" t="s">
        <v>749</v>
      </c>
      <c r="JC1957" t="s">
        <v>749</v>
      </c>
      <c r="JD1957" t="s">
        <v>749</v>
      </c>
      <c r="JE1957" t="s">
        <v>749</v>
      </c>
      <c r="JF1957" t="s">
        <v>749</v>
      </c>
      <c r="JG1957" t="s">
        <v>749</v>
      </c>
      <c r="JH1957" t="s">
        <v>749</v>
      </c>
      <c r="JI1957" t="s">
        <v>749</v>
      </c>
      <c r="JJ1957" t="s">
        <v>749</v>
      </c>
      <c r="JK1957" t="s">
        <v>749</v>
      </c>
      <c r="JL1957" t="s">
        <v>749</v>
      </c>
      <c r="JM1957" t="s">
        <v>749</v>
      </c>
      <c r="JN1957" t="s">
        <v>749</v>
      </c>
      <c r="JO1957" t="s">
        <v>749</v>
      </c>
      <c r="JP1957" t="s">
        <v>749</v>
      </c>
      <c r="JQ1957" t="s">
        <v>749</v>
      </c>
      <c r="JR1957" t="s">
        <v>749</v>
      </c>
      <c r="JS1957" t="s">
        <v>749</v>
      </c>
      <c r="JT1957" t="s">
        <v>749</v>
      </c>
      <c r="JU1957" t="s">
        <v>749</v>
      </c>
      <c r="JV1957" t="s">
        <v>749</v>
      </c>
      <c r="JW1957" t="s">
        <v>749</v>
      </c>
      <c r="JX1957" t="s">
        <v>749</v>
      </c>
      <c r="JY1957" t="s">
        <v>749</v>
      </c>
      <c r="JZ1957" t="s">
        <v>749</v>
      </c>
      <c r="KA1957" t="s">
        <v>749</v>
      </c>
      <c r="KB1957" t="s">
        <v>749</v>
      </c>
      <c r="KC1957" t="s">
        <v>749</v>
      </c>
      <c r="KD1957" t="s">
        <v>749</v>
      </c>
      <c r="KE1957" t="s">
        <v>749</v>
      </c>
      <c r="KF1957" t="s">
        <v>749</v>
      </c>
      <c r="KG1957" t="s">
        <v>749</v>
      </c>
      <c r="KH1957" t="s">
        <v>749</v>
      </c>
      <c r="KI1957" t="s">
        <v>749</v>
      </c>
      <c r="KJ1957" t="s">
        <v>749</v>
      </c>
      <c r="KK1957" t="s">
        <v>749</v>
      </c>
      <c r="KL1957" t="s">
        <v>749</v>
      </c>
      <c r="KM1957" t="s">
        <v>749</v>
      </c>
      <c r="KN1957" t="s">
        <v>749</v>
      </c>
      <c r="KO1957" t="s">
        <v>749</v>
      </c>
      <c r="KP1957" t="s">
        <v>749</v>
      </c>
      <c r="KQ1957" t="s">
        <v>749</v>
      </c>
      <c r="KR1957" t="s">
        <v>749</v>
      </c>
      <c r="KS1957" t="s">
        <v>749</v>
      </c>
      <c r="KT1957" t="s">
        <v>749</v>
      </c>
      <c r="KU1957" t="s">
        <v>749</v>
      </c>
      <c r="KV1957" t="s">
        <v>749</v>
      </c>
      <c r="KW1957" t="s">
        <v>749</v>
      </c>
      <c r="KX1957" t="s">
        <v>749</v>
      </c>
      <c r="KY1957" t="s">
        <v>749</v>
      </c>
      <c r="KZ1957" t="s">
        <v>749</v>
      </c>
      <c r="LA1957" t="s">
        <v>749</v>
      </c>
      <c r="LB1957" t="s">
        <v>749</v>
      </c>
      <c r="LC1957" t="s">
        <v>749</v>
      </c>
      <c r="LD1957" t="s">
        <v>749</v>
      </c>
      <c r="LE1957" t="s">
        <v>749</v>
      </c>
      <c r="LF1957" t="s">
        <v>749</v>
      </c>
      <c r="LG1957" t="s">
        <v>749</v>
      </c>
      <c r="LH1957" t="s">
        <v>749</v>
      </c>
      <c r="LI1957" t="s">
        <v>749</v>
      </c>
      <c r="LJ1957" t="s">
        <v>749</v>
      </c>
      <c r="LK1957" t="s">
        <v>749</v>
      </c>
      <c r="LL1957" t="s">
        <v>749</v>
      </c>
      <c r="LM1957" t="s">
        <v>749</v>
      </c>
      <c r="LN1957" t="s">
        <v>749</v>
      </c>
      <c r="LO1957" t="s">
        <v>749</v>
      </c>
      <c r="LP1957" t="s">
        <v>749</v>
      </c>
      <c r="LQ1957" t="s">
        <v>749</v>
      </c>
      <c r="LR1957" t="s">
        <v>749</v>
      </c>
      <c r="LS1957" t="s">
        <v>749</v>
      </c>
      <c r="LT1957" t="s">
        <v>749</v>
      </c>
      <c r="LU1957" t="s">
        <v>749</v>
      </c>
      <c r="LV1957" t="s">
        <v>749</v>
      </c>
      <c r="LW1957" t="s">
        <v>749</v>
      </c>
      <c r="LX1957" t="s">
        <v>749</v>
      </c>
      <c r="LY1957" t="s">
        <v>749</v>
      </c>
      <c r="LZ1957" t="s">
        <v>749</v>
      </c>
      <c r="MA1957" t="s">
        <v>749</v>
      </c>
      <c r="MB1957" t="s">
        <v>749</v>
      </c>
      <c r="MC1957" t="s">
        <v>749</v>
      </c>
      <c r="MD1957" t="s">
        <v>749</v>
      </c>
      <c r="ME1957" t="s">
        <v>749</v>
      </c>
      <c r="MF1957" t="s">
        <v>749</v>
      </c>
      <c r="MG1957" t="s">
        <v>749</v>
      </c>
      <c r="MH1957" t="s">
        <v>749</v>
      </c>
      <c r="MI1957" t="s">
        <v>749</v>
      </c>
      <c r="MJ1957" t="s">
        <v>749</v>
      </c>
      <c r="MK1957" t="s">
        <v>749</v>
      </c>
      <c r="ML1957" t="s">
        <v>749</v>
      </c>
      <c r="MM1957" t="s">
        <v>749</v>
      </c>
      <c r="MN1957" t="s">
        <v>749</v>
      </c>
      <c r="MO1957" t="s">
        <v>749</v>
      </c>
      <c r="MP1957" t="s">
        <v>749</v>
      </c>
      <c r="MQ1957" t="s">
        <v>749</v>
      </c>
      <c r="MR1957" t="s">
        <v>749</v>
      </c>
      <c r="MS1957" t="s">
        <v>749</v>
      </c>
      <c r="MT1957" t="s">
        <v>749</v>
      </c>
      <c r="MU1957" t="s">
        <v>749</v>
      </c>
      <c r="MV1957" t="s">
        <v>749</v>
      </c>
      <c r="MW1957" t="s">
        <v>749</v>
      </c>
      <c r="MX1957" t="s">
        <v>749</v>
      </c>
      <c r="MY1957" t="s">
        <v>749</v>
      </c>
      <c r="MZ1957" t="s">
        <v>749</v>
      </c>
      <c r="NA1957" t="s">
        <v>749</v>
      </c>
      <c r="NB1957" t="s">
        <v>749</v>
      </c>
      <c r="NC1957" t="s">
        <v>749</v>
      </c>
      <c r="ND1957" t="s">
        <v>749</v>
      </c>
      <c r="NE1957" t="s">
        <v>749</v>
      </c>
      <c r="NF1957" t="s">
        <v>749</v>
      </c>
      <c r="NG1957" t="s">
        <v>749</v>
      </c>
      <c r="NH1957" t="s">
        <v>749</v>
      </c>
      <c r="NI1957" t="s">
        <v>749</v>
      </c>
      <c r="NJ1957" t="s">
        <v>749</v>
      </c>
      <c r="NK1957" t="s">
        <v>749</v>
      </c>
      <c r="NL1957" t="s">
        <v>749</v>
      </c>
      <c r="NM1957" t="s">
        <v>749</v>
      </c>
      <c r="NN1957" t="s">
        <v>749</v>
      </c>
      <c r="NO1957" t="s">
        <v>749</v>
      </c>
      <c r="NP1957" t="s">
        <v>749</v>
      </c>
      <c r="NQ1957" t="s">
        <v>749</v>
      </c>
      <c r="NR1957" t="s">
        <v>749</v>
      </c>
      <c r="NS1957" t="s">
        <v>749</v>
      </c>
      <c r="NT1957" t="s">
        <v>749</v>
      </c>
      <c r="NU1957" t="s">
        <v>749</v>
      </c>
      <c r="NV1957" t="s">
        <v>749</v>
      </c>
      <c r="NW1957" t="s">
        <v>749</v>
      </c>
      <c r="NX1957" t="s">
        <v>749</v>
      </c>
      <c r="NY1957" t="s">
        <v>749</v>
      </c>
      <c r="NZ1957" t="s">
        <v>749</v>
      </c>
      <c r="OA1957" t="s">
        <v>749</v>
      </c>
      <c r="OB1957" t="s">
        <v>749</v>
      </c>
      <c r="OC1957" t="s">
        <v>749</v>
      </c>
      <c r="OD1957" t="s">
        <v>749</v>
      </c>
      <c r="OE1957" t="s">
        <v>749</v>
      </c>
      <c r="OF1957" t="s">
        <v>749</v>
      </c>
      <c r="OG1957" t="s">
        <v>749</v>
      </c>
      <c r="OH1957" t="s">
        <v>749</v>
      </c>
      <c r="OI1957" t="s">
        <v>749</v>
      </c>
      <c r="OJ1957" t="s">
        <v>749</v>
      </c>
      <c r="OK1957" t="s">
        <v>749</v>
      </c>
      <c r="OL1957" t="s">
        <v>749</v>
      </c>
      <c r="OM1957" t="s">
        <v>749</v>
      </c>
      <c r="ON1957" t="s">
        <v>749</v>
      </c>
      <c r="OO1957" t="s">
        <v>749</v>
      </c>
      <c r="OP1957" t="s">
        <v>749</v>
      </c>
      <c r="OQ1957" t="s">
        <v>749</v>
      </c>
      <c r="OR1957" t="s">
        <v>749</v>
      </c>
      <c r="OS1957" t="s">
        <v>749</v>
      </c>
      <c r="OT1957" t="s">
        <v>749</v>
      </c>
      <c r="OU1957" t="s">
        <v>749</v>
      </c>
      <c r="OV1957" t="s">
        <v>749</v>
      </c>
      <c r="OW1957" t="s">
        <v>749</v>
      </c>
      <c r="OX1957" t="s">
        <v>749</v>
      </c>
      <c r="OY1957" t="s">
        <v>749</v>
      </c>
      <c r="OZ1957" t="s">
        <v>749</v>
      </c>
      <c r="PA1957" t="s">
        <v>749</v>
      </c>
      <c r="PB1957" t="s">
        <v>749</v>
      </c>
      <c r="PC1957" t="s">
        <v>749</v>
      </c>
      <c r="PD1957" t="s">
        <v>749</v>
      </c>
      <c r="PE1957" t="s">
        <v>749</v>
      </c>
      <c r="PF1957" t="s">
        <v>749</v>
      </c>
      <c r="PG1957" t="s">
        <v>749</v>
      </c>
      <c r="PH1957" t="s">
        <v>749</v>
      </c>
      <c r="PI1957" t="s">
        <v>749</v>
      </c>
      <c r="PJ1957" t="s">
        <v>749</v>
      </c>
      <c r="PK1957" t="s">
        <v>749</v>
      </c>
      <c r="PL1957" t="s">
        <v>749</v>
      </c>
      <c r="PM1957" t="s">
        <v>749</v>
      </c>
      <c r="PN1957" t="s">
        <v>749</v>
      </c>
      <c r="PO1957" t="s">
        <v>749</v>
      </c>
      <c r="PP1957" t="s">
        <v>749</v>
      </c>
      <c r="PQ1957" t="s">
        <v>749</v>
      </c>
      <c r="PR1957" t="s">
        <v>749</v>
      </c>
      <c r="PS1957" t="s">
        <v>749</v>
      </c>
      <c r="PT1957" t="s">
        <v>749</v>
      </c>
      <c r="PU1957" t="s">
        <v>749</v>
      </c>
      <c r="PV1957" t="s">
        <v>749</v>
      </c>
      <c r="PW1957" t="s">
        <v>749</v>
      </c>
      <c r="PX1957" t="s">
        <v>749</v>
      </c>
      <c r="PY1957" t="s">
        <v>749</v>
      </c>
      <c r="PZ1957" t="s">
        <v>749</v>
      </c>
      <c r="QA1957" t="s">
        <v>749</v>
      </c>
      <c r="QB1957" t="s">
        <v>749</v>
      </c>
      <c r="QC1957" t="s">
        <v>749</v>
      </c>
      <c r="QD1957" t="s">
        <v>749</v>
      </c>
      <c r="QE1957" t="s">
        <v>749</v>
      </c>
      <c r="QF1957" t="s">
        <v>749</v>
      </c>
      <c r="QG1957" t="s">
        <v>749</v>
      </c>
      <c r="QH1957" t="s">
        <v>749</v>
      </c>
      <c r="QI1957" t="s">
        <v>749</v>
      </c>
      <c r="QJ1957" t="s">
        <v>749</v>
      </c>
      <c r="QK1957" t="s">
        <v>749</v>
      </c>
      <c r="QL1957" t="s">
        <v>749</v>
      </c>
      <c r="QM1957" t="s">
        <v>749</v>
      </c>
      <c r="QN1957" t="s">
        <v>749</v>
      </c>
      <c r="QO1957" t="s">
        <v>749</v>
      </c>
      <c r="QP1957" t="s">
        <v>749</v>
      </c>
      <c r="QQ1957" t="s">
        <v>749</v>
      </c>
      <c r="QR1957" t="s">
        <v>749</v>
      </c>
      <c r="QS1957" t="s">
        <v>749</v>
      </c>
      <c r="QT1957" t="s">
        <v>749</v>
      </c>
      <c r="QU1957" t="s">
        <v>749</v>
      </c>
      <c r="QV1957" t="s">
        <v>749</v>
      </c>
      <c r="QW1957" t="s">
        <v>749</v>
      </c>
      <c r="QX1957" t="s">
        <v>749</v>
      </c>
      <c r="QY1957" t="s">
        <v>749</v>
      </c>
      <c r="QZ1957" t="s">
        <v>749</v>
      </c>
      <c r="RA1957" t="s">
        <v>749</v>
      </c>
      <c r="RB1957" t="s">
        <v>749</v>
      </c>
      <c r="RC1957" t="s">
        <v>749</v>
      </c>
      <c r="RD1957" t="s">
        <v>749</v>
      </c>
      <c r="RE1957" t="s">
        <v>749</v>
      </c>
      <c r="RF1957" t="s">
        <v>749</v>
      </c>
      <c r="RG1957" t="s">
        <v>749</v>
      </c>
      <c r="RH1957" t="s">
        <v>749</v>
      </c>
      <c r="RI1957" t="s">
        <v>749</v>
      </c>
      <c r="RJ1957" t="s">
        <v>749</v>
      </c>
      <c r="RK1957" t="s">
        <v>749</v>
      </c>
      <c r="RL1957" t="s">
        <v>749</v>
      </c>
      <c r="RM1957" t="s">
        <v>749</v>
      </c>
      <c r="RN1957" t="s">
        <v>749</v>
      </c>
      <c r="RO1957" t="s">
        <v>749</v>
      </c>
      <c r="RP1957" t="s">
        <v>749</v>
      </c>
      <c r="RQ1957" t="s">
        <v>749</v>
      </c>
      <c r="RR1957" t="s">
        <v>749</v>
      </c>
      <c r="RS1957" t="s">
        <v>749</v>
      </c>
      <c r="RT1957" t="s">
        <v>749</v>
      </c>
      <c r="RU1957" t="s">
        <v>749</v>
      </c>
      <c r="RV1957" t="s">
        <v>749</v>
      </c>
      <c r="RW1957" t="s">
        <v>749</v>
      </c>
      <c r="RX1957" t="s">
        <v>749</v>
      </c>
      <c r="RY1957" t="s">
        <v>749</v>
      </c>
      <c r="RZ1957" t="s">
        <v>749</v>
      </c>
      <c r="SA1957" t="s">
        <v>749</v>
      </c>
      <c r="SB1957" t="s">
        <v>749</v>
      </c>
      <c r="SC1957" t="s">
        <v>749</v>
      </c>
      <c r="SD1957" t="s">
        <v>749</v>
      </c>
      <c r="SE1957" t="s">
        <v>749</v>
      </c>
      <c r="SF1957" t="s">
        <v>749</v>
      </c>
      <c r="SG1957" t="s">
        <v>749</v>
      </c>
      <c r="SH1957" t="s">
        <v>749</v>
      </c>
      <c r="SI1957" t="s">
        <v>749</v>
      </c>
      <c r="SJ1957" t="s">
        <v>749</v>
      </c>
      <c r="SK1957" t="s">
        <v>749</v>
      </c>
      <c r="SL1957" t="s">
        <v>749</v>
      </c>
      <c r="SM1957" t="s">
        <v>749</v>
      </c>
      <c r="SN1957" t="s">
        <v>749</v>
      </c>
      <c r="SO1957" t="s">
        <v>749</v>
      </c>
      <c r="SP1957" t="s">
        <v>749</v>
      </c>
      <c r="SQ1957" t="s">
        <v>749</v>
      </c>
      <c r="SR1957" t="s">
        <v>749</v>
      </c>
      <c r="SS1957" t="s">
        <v>749</v>
      </c>
      <c r="ST1957" t="s">
        <v>749</v>
      </c>
      <c r="SU1957" t="s">
        <v>749</v>
      </c>
      <c r="SV1957" t="s">
        <v>749</v>
      </c>
      <c r="SW1957" t="s">
        <v>749</v>
      </c>
      <c r="SX1957" t="s">
        <v>749</v>
      </c>
      <c r="SY1957" t="s">
        <v>749</v>
      </c>
      <c r="SZ1957" t="s">
        <v>749</v>
      </c>
      <c r="TA1957" t="s">
        <v>749</v>
      </c>
      <c r="TB1957" t="s">
        <v>749</v>
      </c>
      <c r="TC1957" t="s">
        <v>749</v>
      </c>
      <c r="TD1957" t="s">
        <v>749</v>
      </c>
      <c r="TE1957" t="s">
        <v>749</v>
      </c>
      <c r="TF1957" t="s">
        <v>749</v>
      </c>
      <c r="TG1957" t="s">
        <v>749</v>
      </c>
      <c r="TH1957" t="s">
        <v>749</v>
      </c>
      <c r="TI1957" t="s">
        <v>749</v>
      </c>
      <c r="TJ1957" t="s">
        <v>749</v>
      </c>
      <c r="TK1957" t="s">
        <v>749</v>
      </c>
      <c r="TL1957" t="s">
        <v>749</v>
      </c>
      <c r="TM1957" t="s">
        <v>749</v>
      </c>
      <c r="TN1957" t="s">
        <v>749</v>
      </c>
      <c r="TO1957" t="s">
        <v>749</v>
      </c>
      <c r="TP1957" t="s">
        <v>749</v>
      </c>
      <c r="TQ1957" t="s">
        <v>749</v>
      </c>
      <c r="TR1957" t="s">
        <v>749</v>
      </c>
      <c r="TS1957" t="s">
        <v>749</v>
      </c>
      <c r="TT1957" t="s">
        <v>749</v>
      </c>
      <c r="TU1957" t="s">
        <v>749</v>
      </c>
      <c r="TV1957" t="s">
        <v>749</v>
      </c>
      <c r="TW1957" t="s">
        <v>749</v>
      </c>
      <c r="TX1957" t="s">
        <v>749</v>
      </c>
      <c r="TY1957" t="s">
        <v>749</v>
      </c>
      <c r="TZ1957" t="s">
        <v>749</v>
      </c>
      <c r="UA1957" t="s">
        <v>749</v>
      </c>
      <c r="UB1957" t="s">
        <v>749</v>
      </c>
      <c r="UC1957" t="s">
        <v>749</v>
      </c>
      <c r="UD1957" t="s">
        <v>749</v>
      </c>
      <c r="UE1957" t="s">
        <v>749</v>
      </c>
      <c r="UF1957" t="s">
        <v>749</v>
      </c>
      <c r="UG1957" t="s">
        <v>749</v>
      </c>
      <c r="UH1957" t="s">
        <v>749</v>
      </c>
      <c r="UI1957" t="s">
        <v>749</v>
      </c>
      <c r="UJ1957" t="s">
        <v>749</v>
      </c>
      <c r="UK1957" t="s">
        <v>749</v>
      </c>
      <c r="UL1957" t="s">
        <v>749</v>
      </c>
      <c r="UM1957" t="s">
        <v>749</v>
      </c>
      <c r="UN1957" t="s">
        <v>749</v>
      </c>
      <c r="UO1957" t="s">
        <v>749</v>
      </c>
      <c r="UP1957" t="s">
        <v>749</v>
      </c>
      <c r="UQ1957" t="s">
        <v>749</v>
      </c>
      <c r="UR1957" t="s">
        <v>749</v>
      </c>
      <c r="US1957" t="s">
        <v>749</v>
      </c>
      <c r="UT1957" t="s">
        <v>749</v>
      </c>
      <c r="UU1957" t="s">
        <v>749</v>
      </c>
      <c r="UV1957" t="s">
        <v>749</v>
      </c>
      <c r="UW1957" t="s">
        <v>749</v>
      </c>
      <c r="UX1957" t="s">
        <v>749</v>
      </c>
      <c r="UY1957" t="s">
        <v>749</v>
      </c>
      <c r="UZ1957" t="s">
        <v>749</v>
      </c>
      <c r="VA1957" t="s">
        <v>749</v>
      </c>
      <c r="VB1957" t="s">
        <v>749</v>
      </c>
      <c r="VC1957" t="s">
        <v>749</v>
      </c>
      <c r="VD1957" t="s">
        <v>749</v>
      </c>
      <c r="VE1957" t="s">
        <v>749</v>
      </c>
      <c r="VF1957" t="s">
        <v>749</v>
      </c>
      <c r="VG1957" t="s">
        <v>749</v>
      </c>
      <c r="VH1957" t="s">
        <v>749</v>
      </c>
      <c r="VI1957" t="s">
        <v>749</v>
      </c>
      <c r="VJ1957" t="s">
        <v>749</v>
      </c>
      <c r="VK1957" t="s">
        <v>749</v>
      </c>
      <c r="VL1957" t="s">
        <v>749</v>
      </c>
      <c r="VM1957" t="s">
        <v>749</v>
      </c>
      <c r="VN1957" t="s">
        <v>749</v>
      </c>
      <c r="VO1957" t="s">
        <v>749</v>
      </c>
      <c r="VP1957" t="s">
        <v>749</v>
      </c>
      <c r="VQ1957" t="s">
        <v>749</v>
      </c>
      <c r="VR1957" t="s">
        <v>749</v>
      </c>
      <c r="VS1957" t="s">
        <v>749</v>
      </c>
      <c r="VT1957" t="s">
        <v>749</v>
      </c>
      <c r="VU1957" t="s">
        <v>749</v>
      </c>
      <c r="VV1957" t="s">
        <v>749</v>
      </c>
      <c r="VW1957" t="s">
        <v>749</v>
      </c>
      <c r="VX1957" t="s">
        <v>749</v>
      </c>
      <c r="VY1957" t="s">
        <v>749</v>
      </c>
      <c r="VZ1957" t="s">
        <v>749</v>
      </c>
      <c r="WA1957" t="s">
        <v>749</v>
      </c>
      <c r="WB1957" t="s">
        <v>749</v>
      </c>
      <c r="WC1957" t="s">
        <v>749</v>
      </c>
      <c r="WD1957" t="s">
        <v>749</v>
      </c>
      <c r="WE1957" t="s">
        <v>749</v>
      </c>
      <c r="WF1957" t="s">
        <v>749</v>
      </c>
      <c r="WG1957" t="s">
        <v>749</v>
      </c>
      <c r="WH1957" t="s">
        <v>749</v>
      </c>
      <c r="WI1957" t="s">
        <v>749</v>
      </c>
      <c r="WJ1957" t="s">
        <v>749</v>
      </c>
      <c r="WK1957" t="s">
        <v>749</v>
      </c>
      <c r="WL1957" t="s">
        <v>749</v>
      </c>
      <c r="WM1957" t="s">
        <v>749</v>
      </c>
      <c r="WN1957" t="s">
        <v>749</v>
      </c>
      <c r="WO1957" t="s">
        <v>749</v>
      </c>
      <c r="WP1957" t="s">
        <v>749</v>
      </c>
      <c r="WQ1957" t="s">
        <v>749</v>
      </c>
      <c r="WR1957" t="s">
        <v>749</v>
      </c>
      <c r="WS1957" t="s">
        <v>749</v>
      </c>
      <c r="WT1957" t="s">
        <v>749</v>
      </c>
      <c r="WU1957" t="s">
        <v>749</v>
      </c>
      <c r="WV1957" t="s">
        <v>749</v>
      </c>
      <c r="WW1957" t="s">
        <v>749</v>
      </c>
      <c r="WX1957" t="s">
        <v>749</v>
      </c>
      <c r="WY1957" t="s">
        <v>749</v>
      </c>
      <c r="WZ1957" t="s">
        <v>749</v>
      </c>
      <c r="XA1957" t="s">
        <v>749</v>
      </c>
      <c r="XB1957" t="s">
        <v>749</v>
      </c>
      <c r="XC1957" t="s">
        <v>749</v>
      </c>
      <c r="XD1957" t="s">
        <v>749</v>
      </c>
      <c r="XE1957" t="s">
        <v>749</v>
      </c>
      <c r="XF1957" t="s">
        <v>749</v>
      </c>
      <c r="XG1957" t="s">
        <v>749</v>
      </c>
      <c r="XH1957" t="s">
        <v>749</v>
      </c>
      <c r="XI1957" t="s">
        <v>749</v>
      </c>
      <c r="XJ1957" t="s">
        <v>749</v>
      </c>
      <c r="XK1957" t="s">
        <v>749</v>
      </c>
      <c r="XL1957" t="s">
        <v>749</v>
      </c>
      <c r="XM1957" t="s">
        <v>749</v>
      </c>
      <c r="XN1957" t="s">
        <v>749</v>
      </c>
      <c r="XO1957" t="s">
        <v>749</v>
      </c>
      <c r="XP1957" t="s">
        <v>749</v>
      </c>
      <c r="XQ1957" t="s">
        <v>749</v>
      </c>
      <c r="XR1957" t="s">
        <v>749</v>
      </c>
      <c r="XS1957" t="s">
        <v>749</v>
      </c>
      <c r="XT1957" t="s">
        <v>749</v>
      </c>
      <c r="XU1957" t="s">
        <v>749</v>
      </c>
      <c r="XV1957" t="s">
        <v>749</v>
      </c>
      <c r="XW1957" t="s">
        <v>749</v>
      </c>
      <c r="XX1957" t="s">
        <v>749</v>
      </c>
      <c r="XY1957" t="s">
        <v>749</v>
      </c>
      <c r="XZ1957" t="s">
        <v>749</v>
      </c>
      <c r="YA1957" t="s">
        <v>749</v>
      </c>
      <c r="YB1957" t="s">
        <v>749</v>
      </c>
      <c r="YC1957" t="s">
        <v>749</v>
      </c>
      <c r="YD1957" t="s">
        <v>749</v>
      </c>
      <c r="YE1957" t="s">
        <v>749</v>
      </c>
      <c r="YF1957" t="s">
        <v>749</v>
      </c>
      <c r="YG1957" t="s">
        <v>749</v>
      </c>
      <c r="YH1957" t="s">
        <v>749</v>
      </c>
      <c r="YI1957" t="s">
        <v>749</v>
      </c>
      <c r="YJ1957" t="s">
        <v>749</v>
      </c>
      <c r="YK1957" t="s">
        <v>749</v>
      </c>
      <c r="YL1957" t="s">
        <v>749</v>
      </c>
      <c r="YM1957" t="s">
        <v>749</v>
      </c>
      <c r="YN1957" t="s">
        <v>749</v>
      </c>
      <c r="YO1957" t="s">
        <v>749</v>
      </c>
      <c r="YP1957" t="s">
        <v>749</v>
      </c>
      <c r="YQ1957" t="s">
        <v>749</v>
      </c>
      <c r="YR1957" t="s">
        <v>749</v>
      </c>
      <c r="YS1957" t="s">
        <v>749</v>
      </c>
      <c r="YT1957" t="s">
        <v>749</v>
      </c>
      <c r="YU1957" t="s">
        <v>749</v>
      </c>
      <c r="YV1957" t="s">
        <v>749</v>
      </c>
      <c r="YW1957" t="s">
        <v>749</v>
      </c>
      <c r="YX1957" t="s">
        <v>749</v>
      </c>
      <c r="YY1957" t="s">
        <v>749</v>
      </c>
      <c r="YZ1957" t="s">
        <v>749</v>
      </c>
      <c r="ZA1957" t="s">
        <v>749</v>
      </c>
      <c r="ZB1957" t="s">
        <v>749</v>
      </c>
      <c r="ZC1957" t="s">
        <v>749</v>
      </c>
      <c r="ZD1957" t="s">
        <v>749</v>
      </c>
      <c r="ZE1957" t="s">
        <v>749</v>
      </c>
      <c r="ZF1957" t="s">
        <v>749</v>
      </c>
      <c r="ZG1957" t="s">
        <v>749</v>
      </c>
      <c r="ZH1957" t="s">
        <v>749</v>
      </c>
      <c r="ZI1957" t="s">
        <v>749</v>
      </c>
      <c r="ZJ1957" t="s">
        <v>749</v>
      </c>
      <c r="ZK1957" t="s">
        <v>749</v>
      </c>
      <c r="ZL1957" t="s">
        <v>749</v>
      </c>
      <c r="ZM1957" t="s">
        <v>749</v>
      </c>
      <c r="ZN1957" t="s">
        <v>749</v>
      </c>
      <c r="ZO1957" t="s">
        <v>749</v>
      </c>
      <c r="ZP1957" t="s">
        <v>749</v>
      </c>
      <c r="ZQ1957" t="s">
        <v>749</v>
      </c>
      <c r="ZR1957" t="s">
        <v>749</v>
      </c>
      <c r="ZS1957" t="s">
        <v>749</v>
      </c>
      <c r="ZT1957" t="s">
        <v>749</v>
      </c>
      <c r="ZU1957" t="s">
        <v>749</v>
      </c>
      <c r="ZV1957" t="s">
        <v>749</v>
      </c>
      <c r="ZW1957" t="s">
        <v>749</v>
      </c>
      <c r="ZX1957" t="s">
        <v>749</v>
      </c>
      <c r="ZY1957" t="s">
        <v>749</v>
      </c>
      <c r="ZZ1957" t="s">
        <v>749</v>
      </c>
      <c r="AAA1957" t="s">
        <v>749</v>
      </c>
      <c r="AAB1957" t="s">
        <v>749</v>
      </c>
      <c r="AAC1957" t="s">
        <v>749</v>
      </c>
      <c r="AAD1957" t="s">
        <v>749</v>
      </c>
      <c r="AAE1957" t="s">
        <v>749</v>
      </c>
      <c r="AAF1957" t="s">
        <v>749</v>
      </c>
      <c r="AAG1957" t="s">
        <v>749</v>
      </c>
      <c r="AAH1957" t="s">
        <v>749</v>
      </c>
      <c r="AAI1957" t="s">
        <v>749</v>
      </c>
      <c r="AAJ1957" t="s">
        <v>749</v>
      </c>
      <c r="AAK1957" t="s">
        <v>749</v>
      </c>
      <c r="AAL1957" t="s">
        <v>749</v>
      </c>
      <c r="AAM1957" t="s">
        <v>749</v>
      </c>
      <c r="AAN1957" t="s">
        <v>749</v>
      </c>
      <c r="AAO1957" t="s">
        <v>749</v>
      </c>
      <c r="AAP1957" t="s">
        <v>749</v>
      </c>
      <c r="AAQ1957" t="s">
        <v>749</v>
      </c>
      <c r="AAR1957" t="s">
        <v>749</v>
      </c>
      <c r="AAS1957" t="s">
        <v>749</v>
      </c>
      <c r="AAT1957" t="s">
        <v>749</v>
      </c>
      <c r="AAU1957" t="s">
        <v>749</v>
      </c>
      <c r="AAV1957" t="s">
        <v>749</v>
      </c>
      <c r="AAW1957" t="s">
        <v>749</v>
      </c>
      <c r="AAX1957" t="s">
        <v>749</v>
      </c>
      <c r="AAY1957" t="s">
        <v>749</v>
      </c>
      <c r="AAZ1957" t="s">
        <v>749</v>
      </c>
      <c r="ABA1957" t="s">
        <v>749</v>
      </c>
      <c r="ABB1957" t="s">
        <v>749</v>
      </c>
      <c r="ABC1957" t="s">
        <v>749</v>
      </c>
      <c r="ABD1957" t="s">
        <v>749</v>
      </c>
      <c r="ABE1957" t="s">
        <v>749</v>
      </c>
      <c r="ABF1957" t="s">
        <v>749</v>
      </c>
      <c r="ABG1957" t="s">
        <v>749</v>
      </c>
      <c r="ABH1957" t="s">
        <v>749</v>
      </c>
      <c r="ABI1957" t="s">
        <v>749</v>
      </c>
      <c r="ABJ1957" t="s">
        <v>749</v>
      </c>
      <c r="ABK1957" t="s">
        <v>749</v>
      </c>
      <c r="ABL1957" t="s">
        <v>749</v>
      </c>
    </row>
    <row r="1958" spans="1:740">
      <c r="A1958" t="s">
        <v>8577</v>
      </c>
      <c r="B1958" t="s">
        <v>8578</v>
      </c>
      <c r="C1958" t="s">
        <v>8084</v>
      </c>
      <c r="D1958" t="s">
        <v>8579</v>
      </c>
      <c r="E1958" t="s">
        <v>837</v>
      </c>
      <c r="F1958" t="s">
        <v>749</v>
      </c>
      <c r="G1958" t="s">
        <v>8580</v>
      </c>
      <c r="H1958" t="s">
        <v>749</v>
      </c>
      <c r="I1958" t="s">
        <v>747</v>
      </c>
      <c r="J1958" s="1">
        <v>0</v>
      </c>
      <c r="K1958" t="s">
        <v>8572</v>
      </c>
      <c r="L1958" t="s">
        <v>1168</v>
      </c>
      <c r="M1958" s="1">
        <v>0</v>
      </c>
      <c r="N1958" t="s">
        <v>749</v>
      </c>
      <c r="O1958" t="s">
        <v>750</v>
      </c>
      <c r="P1958" t="s">
        <v>751</v>
      </c>
      <c r="Q1958" t="s">
        <v>752</v>
      </c>
      <c r="R1958" t="s">
        <v>1156</v>
      </c>
      <c r="S1958" t="s">
        <v>1029</v>
      </c>
      <c r="T1958" t="s">
        <v>1169</v>
      </c>
      <c r="U1958" t="s">
        <v>749</v>
      </c>
      <c r="V1958" t="s">
        <v>749</v>
      </c>
      <c r="W1958" t="s">
        <v>749</v>
      </c>
      <c r="X1958" t="s">
        <v>749</v>
      </c>
      <c r="Y1958" t="s">
        <v>749</v>
      </c>
      <c r="Z1958" t="s">
        <v>749</v>
      </c>
      <c r="AA1958" t="s">
        <v>749</v>
      </c>
      <c r="AB1958" t="s">
        <v>749</v>
      </c>
      <c r="AC1958" t="s">
        <v>749</v>
      </c>
      <c r="AD1958" t="s">
        <v>749</v>
      </c>
      <c r="AE1958" t="s">
        <v>749</v>
      </c>
      <c r="AF1958" t="s">
        <v>749</v>
      </c>
      <c r="AG1958" t="s">
        <v>749</v>
      </c>
      <c r="AH1958" t="s">
        <v>749</v>
      </c>
      <c r="AI1958" t="s">
        <v>749</v>
      </c>
      <c r="AJ1958" t="s">
        <v>749</v>
      </c>
      <c r="AK1958" t="s">
        <v>749</v>
      </c>
      <c r="AL1958" t="s">
        <v>749</v>
      </c>
      <c r="AM1958" t="s">
        <v>749</v>
      </c>
      <c r="AN1958" t="s">
        <v>749</v>
      </c>
      <c r="AO1958" t="s">
        <v>749</v>
      </c>
      <c r="AP1958" t="s">
        <v>749</v>
      </c>
      <c r="AQ1958" t="s">
        <v>749</v>
      </c>
      <c r="AR1958" t="s">
        <v>749</v>
      </c>
      <c r="AS1958" t="s">
        <v>749</v>
      </c>
      <c r="AT1958" t="s">
        <v>749</v>
      </c>
      <c r="AU1958" t="s">
        <v>749</v>
      </c>
      <c r="AV1958" t="s">
        <v>749</v>
      </c>
      <c r="AW1958" t="s">
        <v>749</v>
      </c>
      <c r="AX1958" t="s">
        <v>749</v>
      </c>
      <c r="AY1958" t="s">
        <v>749</v>
      </c>
      <c r="AZ1958" t="s">
        <v>749</v>
      </c>
      <c r="BA1958" t="s">
        <v>749</v>
      </c>
      <c r="BB1958" t="s">
        <v>749</v>
      </c>
      <c r="BC1958" t="s">
        <v>749</v>
      </c>
      <c r="BD1958" t="s">
        <v>749</v>
      </c>
      <c r="BE1958" t="s">
        <v>749</v>
      </c>
      <c r="BF1958" t="s">
        <v>749</v>
      </c>
      <c r="BG1958" t="s">
        <v>749</v>
      </c>
      <c r="BH1958" t="s">
        <v>749</v>
      </c>
      <c r="BI1958" t="s">
        <v>749</v>
      </c>
      <c r="BJ1958" t="s">
        <v>749</v>
      </c>
      <c r="BK1958" t="s">
        <v>749</v>
      </c>
      <c r="BL1958" t="s">
        <v>749</v>
      </c>
      <c r="BM1958" t="s">
        <v>749</v>
      </c>
      <c r="BN1958" t="s">
        <v>749</v>
      </c>
      <c r="BO1958" t="s">
        <v>749</v>
      </c>
      <c r="BP1958" t="s">
        <v>749</v>
      </c>
      <c r="BQ1958" t="s">
        <v>749</v>
      </c>
      <c r="BR1958" t="s">
        <v>749</v>
      </c>
      <c r="BS1958" t="s">
        <v>749</v>
      </c>
      <c r="BT1958" t="s">
        <v>749</v>
      </c>
      <c r="BU1958" t="s">
        <v>749</v>
      </c>
      <c r="BV1958" t="s">
        <v>749</v>
      </c>
      <c r="BW1958" t="s">
        <v>749</v>
      </c>
      <c r="BX1958" t="s">
        <v>749</v>
      </c>
      <c r="BY1958" t="s">
        <v>749</v>
      </c>
      <c r="BZ1958" t="s">
        <v>749</v>
      </c>
      <c r="CA1958" t="s">
        <v>749</v>
      </c>
      <c r="CB1958" t="s">
        <v>749</v>
      </c>
      <c r="CC1958" t="s">
        <v>749</v>
      </c>
      <c r="CD1958" t="s">
        <v>749</v>
      </c>
      <c r="CE1958" t="s">
        <v>749</v>
      </c>
      <c r="CF1958" t="s">
        <v>749</v>
      </c>
      <c r="CG1958" t="s">
        <v>749</v>
      </c>
      <c r="CH1958" t="s">
        <v>749</v>
      </c>
      <c r="CI1958" t="s">
        <v>749</v>
      </c>
      <c r="CJ1958" t="s">
        <v>749</v>
      </c>
      <c r="CK1958" t="s">
        <v>749</v>
      </c>
      <c r="CL1958" t="s">
        <v>749</v>
      </c>
      <c r="CM1958" t="s">
        <v>749</v>
      </c>
      <c r="CN1958" t="s">
        <v>749</v>
      </c>
      <c r="CO1958" t="s">
        <v>749</v>
      </c>
      <c r="CP1958" t="s">
        <v>749</v>
      </c>
      <c r="CQ1958" t="s">
        <v>749</v>
      </c>
      <c r="CR1958" t="s">
        <v>749</v>
      </c>
      <c r="CS1958" t="s">
        <v>749</v>
      </c>
      <c r="CT1958" t="s">
        <v>749</v>
      </c>
      <c r="CU1958" t="s">
        <v>749</v>
      </c>
      <c r="CV1958" t="s">
        <v>749</v>
      </c>
      <c r="CW1958" t="s">
        <v>749</v>
      </c>
      <c r="CX1958" t="s">
        <v>749</v>
      </c>
      <c r="CY1958" t="s">
        <v>749</v>
      </c>
      <c r="CZ1958" t="s">
        <v>749</v>
      </c>
      <c r="DA1958" t="s">
        <v>749</v>
      </c>
      <c r="DB1958" t="s">
        <v>749</v>
      </c>
      <c r="DC1958" t="s">
        <v>749</v>
      </c>
      <c r="DD1958" t="s">
        <v>749</v>
      </c>
      <c r="DE1958" t="s">
        <v>749</v>
      </c>
      <c r="DF1958" t="s">
        <v>749</v>
      </c>
      <c r="DG1958" t="s">
        <v>749</v>
      </c>
      <c r="DH1958" t="s">
        <v>749</v>
      </c>
      <c r="DI1958" t="s">
        <v>749</v>
      </c>
      <c r="DJ1958" t="s">
        <v>749</v>
      </c>
      <c r="DK1958" t="s">
        <v>749</v>
      </c>
      <c r="DL1958" t="s">
        <v>749</v>
      </c>
      <c r="DM1958" t="s">
        <v>749</v>
      </c>
      <c r="DN1958" t="s">
        <v>749</v>
      </c>
      <c r="DO1958" t="s">
        <v>749</v>
      </c>
      <c r="DP1958" t="s">
        <v>749</v>
      </c>
      <c r="DQ1958" t="s">
        <v>749</v>
      </c>
      <c r="DR1958" t="s">
        <v>749</v>
      </c>
      <c r="DS1958" t="s">
        <v>749</v>
      </c>
      <c r="DT1958" t="s">
        <v>749</v>
      </c>
      <c r="DU1958" t="s">
        <v>749</v>
      </c>
      <c r="DV1958" t="s">
        <v>749</v>
      </c>
      <c r="DW1958" t="s">
        <v>749</v>
      </c>
      <c r="DX1958" t="s">
        <v>749</v>
      </c>
      <c r="DY1958" t="s">
        <v>749</v>
      </c>
      <c r="DZ1958" t="s">
        <v>749</v>
      </c>
      <c r="EA1958" t="s">
        <v>749</v>
      </c>
      <c r="EB1958" t="s">
        <v>749</v>
      </c>
      <c r="EC1958" t="s">
        <v>749</v>
      </c>
      <c r="ED1958" t="s">
        <v>749</v>
      </c>
      <c r="EE1958" t="s">
        <v>749</v>
      </c>
      <c r="EF1958" t="s">
        <v>749</v>
      </c>
      <c r="EG1958" t="s">
        <v>749</v>
      </c>
      <c r="EH1958" t="s">
        <v>749</v>
      </c>
      <c r="EI1958" t="s">
        <v>749</v>
      </c>
      <c r="EJ1958" t="s">
        <v>749</v>
      </c>
      <c r="EK1958" t="s">
        <v>749</v>
      </c>
      <c r="EL1958" t="s">
        <v>749</v>
      </c>
      <c r="EM1958" t="s">
        <v>749</v>
      </c>
      <c r="EN1958" t="s">
        <v>749</v>
      </c>
      <c r="EO1958" t="s">
        <v>749</v>
      </c>
      <c r="EP1958" t="s">
        <v>749</v>
      </c>
      <c r="EQ1958" t="s">
        <v>749</v>
      </c>
      <c r="ER1958" t="s">
        <v>749</v>
      </c>
      <c r="ES1958" t="s">
        <v>749</v>
      </c>
      <c r="ET1958" t="s">
        <v>749</v>
      </c>
      <c r="EU1958" t="s">
        <v>749</v>
      </c>
      <c r="EV1958" t="s">
        <v>749</v>
      </c>
      <c r="EW1958" t="s">
        <v>749</v>
      </c>
      <c r="EX1958" t="s">
        <v>749</v>
      </c>
      <c r="EY1958" t="s">
        <v>749</v>
      </c>
      <c r="EZ1958" t="s">
        <v>749</v>
      </c>
      <c r="FA1958" t="s">
        <v>749</v>
      </c>
      <c r="FB1958" t="s">
        <v>749</v>
      </c>
      <c r="FC1958" t="s">
        <v>749</v>
      </c>
      <c r="FD1958" t="s">
        <v>749</v>
      </c>
      <c r="FE1958" t="s">
        <v>749</v>
      </c>
      <c r="FF1958" t="s">
        <v>749</v>
      </c>
      <c r="FG1958" t="s">
        <v>749</v>
      </c>
      <c r="FH1958" t="s">
        <v>749</v>
      </c>
      <c r="FI1958" t="s">
        <v>749</v>
      </c>
      <c r="FJ1958" t="s">
        <v>749</v>
      </c>
      <c r="FK1958" t="s">
        <v>749</v>
      </c>
      <c r="FL1958" t="s">
        <v>749</v>
      </c>
      <c r="FM1958" t="s">
        <v>749</v>
      </c>
      <c r="FN1958" t="s">
        <v>749</v>
      </c>
      <c r="FO1958" t="s">
        <v>749</v>
      </c>
      <c r="FP1958" t="s">
        <v>749</v>
      </c>
      <c r="FQ1958" t="s">
        <v>749</v>
      </c>
      <c r="FR1958" t="s">
        <v>749</v>
      </c>
      <c r="FS1958" t="s">
        <v>749</v>
      </c>
      <c r="FT1958" t="s">
        <v>749</v>
      </c>
      <c r="FU1958" t="s">
        <v>749</v>
      </c>
      <c r="FV1958" t="s">
        <v>749</v>
      </c>
      <c r="FW1958" t="s">
        <v>749</v>
      </c>
      <c r="FX1958" t="s">
        <v>749</v>
      </c>
      <c r="FY1958" t="s">
        <v>749</v>
      </c>
      <c r="FZ1958" t="s">
        <v>749</v>
      </c>
      <c r="GA1958" t="s">
        <v>749</v>
      </c>
      <c r="GB1958" t="s">
        <v>749</v>
      </c>
      <c r="GC1958" t="s">
        <v>749</v>
      </c>
      <c r="GD1958" t="s">
        <v>749</v>
      </c>
      <c r="GE1958" t="s">
        <v>749</v>
      </c>
      <c r="GF1958" t="s">
        <v>749</v>
      </c>
      <c r="GG1958" t="s">
        <v>749</v>
      </c>
      <c r="GH1958" t="s">
        <v>749</v>
      </c>
      <c r="GI1958" t="s">
        <v>749</v>
      </c>
      <c r="GJ1958" t="s">
        <v>749</v>
      </c>
      <c r="GK1958" t="s">
        <v>749</v>
      </c>
      <c r="GL1958" t="s">
        <v>749</v>
      </c>
      <c r="GM1958" t="s">
        <v>749</v>
      </c>
      <c r="GN1958" t="s">
        <v>749</v>
      </c>
      <c r="GO1958" t="s">
        <v>749</v>
      </c>
      <c r="GP1958" t="s">
        <v>749</v>
      </c>
      <c r="GQ1958" t="s">
        <v>749</v>
      </c>
      <c r="GR1958" t="s">
        <v>749</v>
      </c>
      <c r="GS1958" t="s">
        <v>749</v>
      </c>
      <c r="GT1958" t="s">
        <v>749</v>
      </c>
      <c r="GU1958" t="s">
        <v>749</v>
      </c>
      <c r="GV1958" t="s">
        <v>749</v>
      </c>
      <c r="GW1958" t="s">
        <v>749</v>
      </c>
      <c r="GX1958" t="s">
        <v>749</v>
      </c>
      <c r="GY1958" t="s">
        <v>749</v>
      </c>
      <c r="GZ1958" t="s">
        <v>749</v>
      </c>
      <c r="HA1958" t="s">
        <v>749</v>
      </c>
      <c r="HB1958" t="s">
        <v>749</v>
      </c>
      <c r="HC1958" t="s">
        <v>749</v>
      </c>
      <c r="HD1958" t="s">
        <v>749</v>
      </c>
      <c r="HE1958" t="s">
        <v>749</v>
      </c>
      <c r="HF1958" t="s">
        <v>749</v>
      </c>
      <c r="HG1958" t="s">
        <v>749</v>
      </c>
      <c r="HH1958" t="s">
        <v>749</v>
      </c>
      <c r="HI1958" t="s">
        <v>749</v>
      </c>
      <c r="HJ1958" t="s">
        <v>749</v>
      </c>
      <c r="HK1958" t="s">
        <v>749</v>
      </c>
      <c r="HL1958" t="s">
        <v>749</v>
      </c>
      <c r="HM1958" t="s">
        <v>749</v>
      </c>
      <c r="HN1958" t="s">
        <v>749</v>
      </c>
      <c r="HO1958" t="s">
        <v>749</v>
      </c>
      <c r="HP1958" t="s">
        <v>749</v>
      </c>
      <c r="HQ1958" t="s">
        <v>749</v>
      </c>
      <c r="HR1958" t="s">
        <v>749</v>
      </c>
      <c r="HS1958" t="s">
        <v>749</v>
      </c>
      <c r="HT1958" t="s">
        <v>749</v>
      </c>
      <c r="HU1958" t="s">
        <v>749</v>
      </c>
      <c r="HV1958" t="s">
        <v>749</v>
      </c>
      <c r="HW1958" t="s">
        <v>749</v>
      </c>
      <c r="HX1958" t="s">
        <v>749</v>
      </c>
      <c r="HY1958" t="s">
        <v>749</v>
      </c>
      <c r="HZ1958" t="s">
        <v>749</v>
      </c>
      <c r="IA1958" t="s">
        <v>749</v>
      </c>
      <c r="IB1958" t="s">
        <v>749</v>
      </c>
      <c r="IC1958" t="s">
        <v>749</v>
      </c>
      <c r="ID1958" t="s">
        <v>749</v>
      </c>
      <c r="IE1958" t="s">
        <v>749</v>
      </c>
      <c r="IF1958" t="s">
        <v>749</v>
      </c>
      <c r="IG1958" t="s">
        <v>749</v>
      </c>
      <c r="IH1958" t="s">
        <v>749</v>
      </c>
      <c r="II1958" t="s">
        <v>749</v>
      </c>
      <c r="IJ1958" t="s">
        <v>749</v>
      </c>
      <c r="IK1958" t="s">
        <v>749</v>
      </c>
      <c r="IL1958" t="s">
        <v>749</v>
      </c>
      <c r="IM1958" t="s">
        <v>749</v>
      </c>
      <c r="IN1958" t="s">
        <v>749</v>
      </c>
      <c r="IO1958" t="s">
        <v>749</v>
      </c>
      <c r="IP1958" t="s">
        <v>749</v>
      </c>
      <c r="IQ1958" t="s">
        <v>749</v>
      </c>
      <c r="IR1958" t="s">
        <v>749</v>
      </c>
      <c r="IS1958" t="s">
        <v>749</v>
      </c>
      <c r="IT1958" t="s">
        <v>749</v>
      </c>
      <c r="IU1958" t="s">
        <v>749</v>
      </c>
      <c r="IV1958" t="s">
        <v>749</v>
      </c>
      <c r="IW1958" t="s">
        <v>749</v>
      </c>
      <c r="IX1958" t="s">
        <v>749</v>
      </c>
      <c r="IY1958" t="s">
        <v>749</v>
      </c>
      <c r="IZ1958" t="s">
        <v>749</v>
      </c>
      <c r="JA1958" t="s">
        <v>749</v>
      </c>
      <c r="JB1958" t="s">
        <v>749</v>
      </c>
      <c r="JC1958" t="s">
        <v>749</v>
      </c>
      <c r="JD1958" t="s">
        <v>749</v>
      </c>
      <c r="JE1958" t="s">
        <v>749</v>
      </c>
      <c r="JF1958" t="s">
        <v>749</v>
      </c>
      <c r="JG1958" t="s">
        <v>749</v>
      </c>
      <c r="JH1958" t="s">
        <v>749</v>
      </c>
      <c r="JI1958" t="s">
        <v>749</v>
      </c>
      <c r="JJ1958" t="s">
        <v>749</v>
      </c>
      <c r="JK1958" t="s">
        <v>749</v>
      </c>
      <c r="JL1958" t="s">
        <v>749</v>
      </c>
      <c r="JM1958" t="s">
        <v>749</v>
      </c>
      <c r="JN1958" t="s">
        <v>749</v>
      </c>
      <c r="JO1958" t="s">
        <v>749</v>
      </c>
      <c r="JP1958" t="s">
        <v>749</v>
      </c>
      <c r="JQ1958" t="s">
        <v>749</v>
      </c>
      <c r="JR1958" t="s">
        <v>749</v>
      </c>
      <c r="JS1958" t="s">
        <v>749</v>
      </c>
      <c r="JT1958" t="s">
        <v>749</v>
      </c>
      <c r="JU1958" t="s">
        <v>749</v>
      </c>
      <c r="JV1958" t="s">
        <v>749</v>
      </c>
      <c r="JW1958" t="s">
        <v>749</v>
      </c>
      <c r="JX1958" t="s">
        <v>749</v>
      </c>
      <c r="JY1958" t="s">
        <v>749</v>
      </c>
      <c r="JZ1958" t="s">
        <v>749</v>
      </c>
      <c r="KA1958" t="s">
        <v>749</v>
      </c>
      <c r="KB1958" t="s">
        <v>749</v>
      </c>
      <c r="KC1958" t="s">
        <v>749</v>
      </c>
      <c r="KD1958" t="s">
        <v>749</v>
      </c>
      <c r="KE1958" t="s">
        <v>749</v>
      </c>
      <c r="KF1958" t="s">
        <v>749</v>
      </c>
      <c r="KG1958" t="s">
        <v>749</v>
      </c>
      <c r="KH1958" t="s">
        <v>749</v>
      </c>
      <c r="KI1958" t="s">
        <v>749</v>
      </c>
      <c r="KJ1958" t="s">
        <v>749</v>
      </c>
      <c r="KK1958" t="s">
        <v>749</v>
      </c>
      <c r="KL1958" t="s">
        <v>749</v>
      </c>
      <c r="KM1958" t="s">
        <v>749</v>
      </c>
      <c r="KN1958" t="s">
        <v>749</v>
      </c>
      <c r="KO1958" t="s">
        <v>749</v>
      </c>
      <c r="KP1958" t="s">
        <v>749</v>
      </c>
      <c r="KQ1958" t="s">
        <v>749</v>
      </c>
      <c r="KR1958" t="s">
        <v>749</v>
      </c>
      <c r="KS1958" t="s">
        <v>749</v>
      </c>
      <c r="KT1958" t="s">
        <v>749</v>
      </c>
      <c r="KU1958" t="s">
        <v>749</v>
      </c>
      <c r="KV1958" t="s">
        <v>749</v>
      </c>
      <c r="KW1958" t="s">
        <v>749</v>
      </c>
      <c r="KX1958" t="s">
        <v>749</v>
      </c>
      <c r="KY1958" t="s">
        <v>749</v>
      </c>
      <c r="KZ1958" t="s">
        <v>749</v>
      </c>
      <c r="LA1958" t="s">
        <v>749</v>
      </c>
      <c r="LB1958" t="s">
        <v>749</v>
      </c>
      <c r="LC1958" t="s">
        <v>749</v>
      </c>
      <c r="LD1958" t="s">
        <v>749</v>
      </c>
      <c r="LE1958" t="s">
        <v>749</v>
      </c>
      <c r="LF1958" t="s">
        <v>749</v>
      </c>
      <c r="LG1958" t="s">
        <v>749</v>
      </c>
      <c r="LH1958" t="s">
        <v>749</v>
      </c>
      <c r="LI1958" t="s">
        <v>749</v>
      </c>
      <c r="LJ1958" t="s">
        <v>749</v>
      </c>
      <c r="LK1958" t="s">
        <v>749</v>
      </c>
      <c r="LL1958" t="s">
        <v>749</v>
      </c>
      <c r="LM1958" t="s">
        <v>749</v>
      </c>
      <c r="LN1958" t="s">
        <v>749</v>
      </c>
      <c r="LO1958" t="s">
        <v>749</v>
      </c>
      <c r="LP1958" t="s">
        <v>749</v>
      </c>
      <c r="LQ1958" t="s">
        <v>749</v>
      </c>
      <c r="LR1958" t="s">
        <v>749</v>
      </c>
      <c r="LS1958" t="s">
        <v>749</v>
      </c>
      <c r="LT1958" t="s">
        <v>749</v>
      </c>
      <c r="LU1958" t="s">
        <v>749</v>
      </c>
      <c r="LV1958" t="s">
        <v>749</v>
      </c>
      <c r="LW1958" t="s">
        <v>749</v>
      </c>
      <c r="LX1958" t="s">
        <v>749</v>
      </c>
      <c r="LY1958" t="s">
        <v>749</v>
      </c>
      <c r="LZ1958" t="s">
        <v>749</v>
      </c>
      <c r="MA1958" t="s">
        <v>749</v>
      </c>
      <c r="MB1958" t="s">
        <v>749</v>
      </c>
      <c r="MC1958" t="s">
        <v>749</v>
      </c>
      <c r="MD1958" t="s">
        <v>749</v>
      </c>
      <c r="ME1958" t="s">
        <v>749</v>
      </c>
      <c r="MF1958" t="s">
        <v>749</v>
      </c>
      <c r="MG1958" t="s">
        <v>749</v>
      </c>
      <c r="MH1958" t="s">
        <v>749</v>
      </c>
      <c r="MI1958" t="s">
        <v>749</v>
      </c>
      <c r="MJ1958" t="s">
        <v>749</v>
      </c>
      <c r="MK1958" t="s">
        <v>749</v>
      </c>
      <c r="ML1958" t="s">
        <v>749</v>
      </c>
      <c r="MM1958" t="s">
        <v>749</v>
      </c>
      <c r="MN1958" t="s">
        <v>749</v>
      </c>
      <c r="MO1958" t="s">
        <v>749</v>
      </c>
      <c r="MP1958" t="s">
        <v>749</v>
      </c>
      <c r="MQ1958" t="s">
        <v>749</v>
      </c>
      <c r="MR1958" t="s">
        <v>749</v>
      </c>
      <c r="MS1958" t="s">
        <v>749</v>
      </c>
      <c r="MT1958" t="s">
        <v>749</v>
      </c>
      <c r="MU1958" t="s">
        <v>749</v>
      </c>
      <c r="MV1958" t="s">
        <v>749</v>
      </c>
      <c r="MW1958" t="s">
        <v>749</v>
      </c>
      <c r="MX1958" t="s">
        <v>749</v>
      </c>
      <c r="MY1958" t="s">
        <v>749</v>
      </c>
      <c r="MZ1958" t="s">
        <v>749</v>
      </c>
      <c r="NA1958" t="s">
        <v>749</v>
      </c>
      <c r="NB1958" t="s">
        <v>749</v>
      </c>
      <c r="NC1958" t="s">
        <v>749</v>
      </c>
      <c r="ND1958" t="s">
        <v>749</v>
      </c>
      <c r="NE1958" t="s">
        <v>749</v>
      </c>
      <c r="NF1958" t="s">
        <v>749</v>
      </c>
      <c r="NG1958" t="s">
        <v>749</v>
      </c>
      <c r="NH1958" t="s">
        <v>749</v>
      </c>
      <c r="NI1958" t="s">
        <v>749</v>
      </c>
      <c r="NJ1958" t="s">
        <v>749</v>
      </c>
      <c r="NK1958" t="s">
        <v>749</v>
      </c>
      <c r="NL1958" t="s">
        <v>749</v>
      </c>
      <c r="NM1958" t="s">
        <v>749</v>
      </c>
      <c r="NN1958" t="s">
        <v>749</v>
      </c>
      <c r="NO1958" t="s">
        <v>749</v>
      </c>
      <c r="NP1958" t="s">
        <v>749</v>
      </c>
      <c r="NQ1958" t="s">
        <v>749</v>
      </c>
      <c r="NR1958" t="s">
        <v>749</v>
      </c>
      <c r="NS1958" t="s">
        <v>749</v>
      </c>
      <c r="NT1958" t="s">
        <v>749</v>
      </c>
      <c r="NU1958" t="s">
        <v>749</v>
      </c>
      <c r="NV1958" t="s">
        <v>749</v>
      </c>
      <c r="NW1958" t="s">
        <v>749</v>
      </c>
      <c r="NX1958" t="s">
        <v>749</v>
      </c>
      <c r="NY1958" t="s">
        <v>749</v>
      </c>
      <c r="NZ1958" t="s">
        <v>749</v>
      </c>
      <c r="OA1958" t="s">
        <v>749</v>
      </c>
      <c r="OB1958" t="s">
        <v>749</v>
      </c>
      <c r="OC1958" t="s">
        <v>749</v>
      </c>
      <c r="OD1958" t="s">
        <v>749</v>
      </c>
      <c r="OE1958" t="s">
        <v>749</v>
      </c>
      <c r="OF1958" t="s">
        <v>749</v>
      </c>
      <c r="OG1958" t="s">
        <v>749</v>
      </c>
      <c r="OH1958" t="s">
        <v>749</v>
      </c>
      <c r="OI1958" t="s">
        <v>749</v>
      </c>
      <c r="OJ1958" t="s">
        <v>749</v>
      </c>
      <c r="OK1958" t="s">
        <v>749</v>
      </c>
      <c r="OL1958" t="s">
        <v>749</v>
      </c>
      <c r="OM1958" t="s">
        <v>749</v>
      </c>
      <c r="ON1958" t="s">
        <v>749</v>
      </c>
      <c r="OO1958" t="s">
        <v>749</v>
      </c>
      <c r="OP1958" t="s">
        <v>749</v>
      </c>
      <c r="OQ1958" t="s">
        <v>749</v>
      </c>
      <c r="OR1958" t="s">
        <v>749</v>
      </c>
      <c r="OS1958" t="s">
        <v>749</v>
      </c>
      <c r="OT1958" t="s">
        <v>749</v>
      </c>
      <c r="OU1958" t="s">
        <v>749</v>
      </c>
      <c r="OV1958" t="s">
        <v>749</v>
      </c>
      <c r="OW1958" t="s">
        <v>749</v>
      </c>
      <c r="OX1958" t="s">
        <v>749</v>
      </c>
      <c r="OY1958" t="s">
        <v>749</v>
      </c>
      <c r="OZ1958" t="s">
        <v>749</v>
      </c>
      <c r="PA1958" t="s">
        <v>749</v>
      </c>
      <c r="PB1958" t="s">
        <v>749</v>
      </c>
      <c r="PC1958" t="s">
        <v>749</v>
      </c>
      <c r="PD1958" t="s">
        <v>749</v>
      </c>
      <c r="PE1958" t="s">
        <v>749</v>
      </c>
      <c r="PF1958" t="s">
        <v>749</v>
      </c>
      <c r="PG1958" t="s">
        <v>749</v>
      </c>
      <c r="PH1958" t="s">
        <v>749</v>
      </c>
      <c r="PI1958" t="s">
        <v>749</v>
      </c>
      <c r="PJ1958" t="s">
        <v>749</v>
      </c>
      <c r="PK1958" t="s">
        <v>749</v>
      </c>
      <c r="PL1958" t="s">
        <v>749</v>
      </c>
      <c r="PM1958" t="s">
        <v>749</v>
      </c>
      <c r="PN1958" t="s">
        <v>749</v>
      </c>
      <c r="PO1958" t="s">
        <v>749</v>
      </c>
      <c r="PP1958" t="s">
        <v>749</v>
      </c>
      <c r="PQ1958" t="s">
        <v>749</v>
      </c>
      <c r="PR1958" t="s">
        <v>749</v>
      </c>
      <c r="PS1958" t="s">
        <v>749</v>
      </c>
      <c r="PT1958" t="s">
        <v>749</v>
      </c>
      <c r="PU1958" t="s">
        <v>749</v>
      </c>
      <c r="PV1958" t="s">
        <v>749</v>
      </c>
      <c r="PW1958" t="s">
        <v>749</v>
      </c>
      <c r="PX1958" t="s">
        <v>749</v>
      </c>
      <c r="PY1958" t="s">
        <v>749</v>
      </c>
      <c r="PZ1958" t="s">
        <v>749</v>
      </c>
      <c r="QA1958" t="s">
        <v>749</v>
      </c>
      <c r="QB1958" t="s">
        <v>749</v>
      </c>
      <c r="QC1958" t="s">
        <v>749</v>
      </c>
      <c r="QD1958" t="s">
        <v>749</v>
      </c>
      <c r="QE1958" t="s">
        <v>749</v>
      </c>
      <c r="QF1958" t="s">
        <v>749</v>
      </c>
      <c r="QG1958" t="s">
        <v>749</v>
      </c>
      <c r="QH1958" t="s">
        <v>749</v>
      </c>
      <c r="QI1958" t="s">
        <v>749</v>
      </c>
      <c r="QJ1958" t="s">
        <v>749</v>
      </c>
      <c r="QK1958" t="s">
        <v>749</v>
      </c>
      <c r="QL1958" t="s">
        <v>749</v>
      </c>
      <c r="QM1958" t="s">
        <v>749</v>
      </c>
      <c r="QN1958" t="s">
        <v>749</v>
      </c>
      <c r="QO1958" t="s">
        <v>749</v>
      </c>
      <c r="QP1958" t="s">
        <v>749</v>
      </c>
      <c r="QQ1958" t="s">
        <v>749</v>
      </c>
      <c r="QR1958" t="s">
        <v>749</v>
      </c>
      <c r="QS1958" t="s">
        <v>749</v>
      </c>
      <c r="QT1958" t="s">
        <v>749</v>
      </c>
      <c r="QU1958" t="s">
        <v>749</v>
      </c>
      <c r="QV1958" t="s">
        <v>749</v>
      </c>
      <c r="QW1958" t="s">
        <v>749</v>
      </c>
      <c r="QX1958" t="s">
        <v>749</v>
      </c>
      <c r="QY1958" t="s">
        <v>749</v>
      </c>
      <c r="QZ1958" t="s">
        <v>749</v>
      </c>
      <c r="RA1958" t="s">
        <v>749</v>
      </c>
      <c r="RB1958" t="s">
        <v>749</v>
      </c>
      <c r="RC1958" t="s">
        <v>749</v>
      </c>
      <c r="RD1958" t="s">
        <v>749</v>
      </c>
      <c r="RE1958" t="s">
        <v>749</v>
      </c>
      <c r="RF1958" t="s">
        <v>749</v>
      </c>
      <c r="RG1958" t="s">
        <v>749</v>
      </c>
      <c r="RH1958" t="s">
        <v>749</v>
      </c>
      <c r="RI1958" t="s">
        <v>749</v>
      </c>
      <c r="RJ1958" t="s">
        <v>749</v>
      </c>
      <c r="RK1958" t="s">
        <v>749</v>
      </c>
      <c r="RL1958" t="s">
        <v>749</v>
      </c>
      <c r="RM1958" t="s">
        <v>749</v>
      </c>
      <c r="RN1958" t="s">
        <v>749</v>
      </c>
      <c r="RO1958" t="s">
        <v>749</v>
      </c>
      <c r="RP1958" t="s">
        <v>749</v>
      </c>
      <c r="RQ1958" t="s">
        <v>749</v>
      </c>
      <c r="RR1958" t="s">
        <v>749</v>
      </c>
      <c r="RS1958" t="s">
        <v>749</v>
      </c>
      <c r="RT1958" t="s">
        <v>749</v>
      </c>
      <c r="RU1958" t="s">
        <v>749</v>
      </c>
      <c r="RV1958" t="s">
        <v>749</v>
      </c>
      <c r="RW1958" t="s">
        <v>749</v>
      </c>
      <c r="RX1958" t="s">
        <v>749</v>
      </c>
      <c r="RY1958" t="s">
        <v>749</v>
      </c>
      <c r="RZ1958" t="s">
        <v>749</v>
      </c>
      <c r="SA1958" t="s">
        <v>749</v>
      </c>
      <c r="SB1958" t="s">
        <v>749</v>
      </c>
      <c r="SC1958" t="s">
        <v>749</v>
      </c>
      <c r="SD1958" t="s">
        <v>749</v>
      </c>
      <c r="SE1958" t="s">
        <v>749</v>
      </c>
      <c r="SF1958" t="s">
        <v>749</v>
      </c>
      <c r="SG1958" t="s">
        <v>749</v>
      </c>
      <c r="SH1958" t="s">
        <v>749</v>
      </c>
      <c r="SI1958" t="s">
        <v>749</v>
      </c>
      <c r="SJ1958" t="s">
        <v>749</v>
      </c>
      <c r="SK1958" t="s">
        <v>749</v>
      </c>
      <c r="SL1958" t="s">
        <v>749</v>
      </c>
      <c r="SM1958" t="s">
        <v>749</v>
      </c>
      <c r="SN1958" t="s">
        <v>749</v>
      </c>
      <c r="SO1958" t="s">
        <v>749</v>
      </c>
      <c r="SP1958" t="s">
        <v>749</v>
      </c>
      <c r="SQ1958" t="s">
        <v>749</v>
      </c>
      <c r="SR1958" t="s">
        <v>749</v>
      </c>
      <c r="SS1958" t="s">
        <v>749</v>
      </c>
      <c r="ST1958" t="s">
        <v>749</v>
      </c>
      <c r="SU1958" t="s">
        <v>749</v>
      </c>
      <c r="SV1958" t="s">
        <v>749</v>
      </c>
      <c r="SW1958" t="s">
        <v>749</v>
      </c>
      <c r="SX1958" t="s">
        <v>749</v>
      </c>
      <c r="SY1958" t="s">
        <v>749</v>
      </c>
      <c r="SZ1958" t="s">
        <v>749</v>
      </c>
      <c r="TA1958" t="s">
        <v>749</v>
      </c>
      <c r="TB1958" t="s">
        <v>749</v>
      </c>
      <c r="TC1958" t="s">
        <v>749</v>
      </c>
      <c r="TD1958" t="s">
        <v>749</v>
      </c>
      <c r="TE1958" t="s">
        <v>749</v>
      </c>
      <c r="TF1958" t="s">
        <v>749</v>
      </c>
      <c r="TG1958" t="s">
        <v>749</v>
      </c>
      <c r="TH1958" t="s">
        <v>749</v>
      </c>
      <c r="TI1958" t="s">
        <v>749</v>
      </c>
      <c r="TJ1958" t="s">
        <v>749</v>
      </c>
      <c r="TK1958" t="s">
        <v>749</v>
      </c>
      <c r="TL1958" t="s">
        <v>749</v>
      </c>
      <c r="TM1958" t="s">
        <v>749</v>
      </c>
      <c r="TN1958" t="s">
        <v>749</v>
      </c>
      <c r="TO1958" t="s">
        <v>749</v>
      </c>
      <c r="TP1958" t="s">
        <v>749</v>
      </c>
      <c r="TQ1958" t="s">
        <v>749</v>
      </c>
      <c r="TR1958" t="s">
        <v>749</v>
      </c>
      <c r="TS1958" t="s">
        <v>749</v>
      </c>
      <c r="TT1958" t="s">
        <v>749</v>
      </c>
      <c r="TU1958" t="s">
        <v>749</v>
      </c>
      <c r="TV1958" t="s">
        <v>749</v>
      </c>
      <c r="TW1958" t="s">
        <v>749</v>
      </c>
      <c r="TX1958" t="s">
        <v>749</v>
      </c>
      <c r="TY1958" t="s">
        <v>749</v>
      </c>
      <c r="TZ1958" t="s">
        <v>749</v>
      </c>
      <c r="UA1958" t="s">
        <v>749</v>
      </c>
      <c r="UB1958" t="s">
        <v>749</v>
      </c>
      <c r="UC1958" t="s">
        <v>749</v>
      </c>
      <c r="UD1958" t="s">
        <v>749</v>
      </c>
      <c r="UE1958" t="s">
        <v>749</v>
      </c>
      <c r="UF1958" t="s">
        <v>749</v>
      </c>
      <c r="UG1958" t="s">
        <v>749</v>
      </c>
      <c r="UH1958" t="s">
        <v>749</v>
      </c>
      <c r="UI1958" t="s">
        <v>749</v>
      </c>
      <c r="UJ1958" t="s">
        <v>749</v>
      </c>
      <c r="UK1958" t="s">
        <v>749</v>
      </c>
      <c r="UL1958" t="s">
        <v>749</v>
      </c>
      <c r="UM1958" t="s">
        <v>749</v>
      </c>
      <c r="UN1958" t="s">
        <v>749</v>
      </c>
      <c r="UO1958" t="s">
        <v>749</v>
      </c>
      <c r="UP1958" t="s">
        <v>749</v>
      </c>
      <c r="UQ1958" t="s">
        <v>749</v>
      </c>
      <c r="UR1958" t="s">
        <v>749</v>
      </c>
      <c r="US1958" t="s">
        <v>749</v>
      </c>
      <c r="UT1958" t="s">
        <v>749</v>
      </c>
      <c r="UU1958" t="s">
        <v>749</v>
      </c>
      <c r="UV1958" t="s">
        <v>749</v>
      </c>
      <c r="UW1958" t="s">
        <v>749</v>
      </c>
      <c r="UX1958" t="s">
        <v>749</v>
      </c>
      <c r="UY1958" t="s">
        <v>749</v>
      </c>
      <c r="UZ1958" t="s">
        <v>749</v>
      </c>
      <c r="VA1958" t="s">
        <v>749</v>
      </c>
      <c r="VB1958" t="s">
        <v>749</v>
      </c>
      <c r="VC1958" t="s">
        <v>749</v>
      </c>
      <c r="VD1958" t="s">
        <v>749</v>
      </c>
      <c r="VE1958" t="s">
        <v>749</v>
      </c>
      <c r="VF1958" t="s">
        <v>749</v>
      </c>
      <c r="VG1958" t="s">
        <v>749</v>
      </c>
      <c r="VH1958" t="s">
        <v>749</v>
      </c>
      <c r="VI1958" t="s">
        <v>749</v>
      </c>
      <c r="VJ1958" t="s">
        <v>749</v>
      </c>
      <c r="VK1958" t="s">
        <v>749</v>
      </c>
      <c r="VL1958" t="s">
        <v>749</v>
      </c>
      <c r="VM1958" t="s">
        <v>749</v>
      </c>
      <c r="VN1958" t="s">
        <v>749</v>
      </c>
      <c r="VO1958" t="s">
        <v>749</v>
      </c>
      <c r="VP1958" t="s">
        <v>749</v>
      </c>
      <c r="VQ1958" t="s">
        <v>749</v>
      </c>
      <c r="VR1958" t="s">
        <v>749</v>
      </c>
      <c r="VS1958" t="s">
        <v>749</v>
      </c>
      <c r="VT1958" t="s">
        <v>749</v>
      </c>
      <c r="VU1958" t="s">
        <v>749</v>
      </c>
      <c r="VV1958" t="s">
        <v>749</v>
      </c>
      <c r="VW1958" t="s">
        <v>749</v>
      </c>
      <c r="VX1958" t="s">
        <v>749</v>
      </c>
      <c r="VY1958" t="s">
        <v>749</v>
      </c>
      <c r="VZ1958" t="s">
        <v>749</v>
      </c>
      <c r="WA1958" t="s">
        <v>749</v>
      </c>
      <c r="WB1958" t="s">
        <v>749</v>
      </c>
      <c r="WC1958" t="s">
        <v>749</v>
      </c>
      <c r="WD1958" t="s">
        <v>749</v>
      </c>
      <c r="WE1958" t="s">
        <v>749</v>
      </c>
      <c r="WF1958" t="s">
        <v>749</v>
      </c>
      <c r="WG1958" t="s">
        <v>749</v>
      </c>
      <c r="WH1958" t="s">
        <v>749</v>
      </c>
      <c r="WI1958" t="s">
        <v>749</v>
      </c>
      <c r="WJ1958" t="s">
        <v>749</v>
      </c>
      <c r="WK1958" t="s">
        <v>749</v>
      </c>
      <c r="WL1958" t="s">
        <v>749</v>
      </c>
      <c r="WM1958" t="s">
        <v>749</v>
      </c>
      <c r="WN1958" t="s">
        <v>749</v>
      </c>
      <c r="WO1958" t="s">
        <v>749</v>
      </c>
      <c r="WP1958" t="s">
        <v>749</v>
      </c>
      <c r="WQ1958" t="s">
        <v>749</v>
      </c>
      <c r="WR1958" t="s">
        <v>749</v>
      </c>
      <c r="WS1958" t="s">
        <v>749</v>
      </c>
      <c r="WT1958" t="s">
        <v>749</v>
      </c>
      <c r="WU1958" t="s">
        <v>749</v>
      </c>
      <c r="WV1958" t="s">
        <v>749</v>
      </c>
      <c r="WW1958" t="s">
        <v>749</v>
      </c>
      <c r="WX1958" t="s">
        <v>749</v>
      </c>
      <c r="WY1958" t="s">
        <v>749</v>
      </c>
      <c r="WZ1958" t="s">
        <v>749</v>
      </c>
      <c r="XA1958" t="s">
        <v>749</v>
      </c>
      <c r="XB1958" t="s">
        <v>749</v>
      </c>
      <c r="XC1958" t="s">
        <v>749</v>
      </c>
      <c r="XD1958" t="s">
        <v>749</v>
      </c>
      <c r="XE1958" t="s">
        <v>749</v>
      </c>
      <c r="XF1958" t="s">
        <v>749</v>
      </c>
      <c r="XG1958" t="s">
        <v>749</v>
      </c>
      <c r="XH1958" t="s">
        <v>749</v>
      </c>
      <c r="XI1958" t="s">
        <v>749</v>
      </c>
      <c r="XJ1958" t="s">
        <v>749</v>
      </c>
      <c r="XK1958" t="s">
        <v>749</v>
      </c>
      <c r="XL1958" t="s">
        <v>749</v>
      </c>
      <c r="XM1958" t="s">
        <v>749</v>
      </c>
      <c r="XN1958" t="s">
        <v>749</v>
      </c>
      <c r="XO1958" t="s">
        <v>749</v>
      </c>
      <c r="XP1958" t="s">
        <v>749</v>
      </c>
      <c r="XQ1958" t="s">
        <v>749</v>
      </c>
      <c r="XR1958" t="s">
        <v>749</v>
      </c>
      <c r="XS1958" t="s">
        <v>749</v>
      </c>
      <c r="XT1958" t="s">
        <v>749</v>
      </c>
      <c r="XU1958" t="s">
        <v>749</v>
      </c>
      <c r="XV1958" t="s">
        <v>749</v>
      </c>
      <c r="XW1958" t="s">
        <v>749</v>
      </c>
      <c r="XX1958" t="s">
        <v>749</v>
      </c>
      <c r="XY1958" t="s">
        <v>749</v>
      </c>
      <c r="XZ1958" t="s">
        <v>749</v>
      </c>
      <c r="YA1958" t="s">
        <v>749</v>
      </c>
      <c r="YB1958" t="s">
        <v>749</v>
      </c>
      <c r="YC1958" t="s">
        <v>749</v>
      </c>
      <c r="YD1958" t="s">
        <v>749</v>
      </c>
      <c r="YE1958" t="s">
        <v>749</v>
      </c>
      <c r="YF1958" t="s">
        <v>749</v>
      </c>
      <c r="YG1958" t="s">
        <v>749</v>
      </c>
      <c r="YH1958" t="s">
        <v>749</v>
      </c>
      <c r="YI1958" t="s">
        <v>749</v>
      </c>
      <c r="YJ1958" t="s">
        <v>749</v>
      </c>
      <c r="YK1958" t="s">
        <v>749</v>
      </c>
      <c r="YL1958" t="s">
        <v>749</v>
      </c>
      <c r="YM1958" t="s">
        <v>749</v>
      </c>
      <c r="YN1958" t="s">
        <v>749</v>
      </c>
      <c r="YO1958" t="s">
        <v>749</v>
      </c>
      <c r="YP1958" t="s">
        <v>749</v>
      </c>
      <c r="YQ1958" t="s">
        <v>749</v>
      </c>
      <c r="YR1958" t="s">
        <v>749</v>
      </c>
      <c r="YS1958" t="s">
        <v>749</v>
      </c>
      <c r="YT1958" t="s">
        <v>749</v>
      </c>
      <c r="YU1958" t="s">
        <v>749</v>
      </c>
      <c r="YV1958" t="s">
        <v>749</v>
      </c>
      <c r="YW1958" t="s">
        <v>749</v>
      </c>
      <c r="YX1958" t="s">
        <v>749</v>
      </c>
      <c r="YY1958" t="s">
        <v>749</v>
      </c>
      <c r="YZ1958" t="s">
        <v>749</v>
      </c>
      <c r="ZA1958" t="s">
        <v>749</v>
      </c>
      <c r="ZB1958" t="s">
        <v>749</v>
      </c>
      <c r="ZC1958" t="s">
        <v>749</v>
      </c>
      <c r="ZD1958" t="s">
        <v>749</v>
      </c>
      <c r="ZE1958" t="s">
        <v>749</v>
      </c>
      <c r="ZF1958" t="s">
        <v>749</v>
      </c>
      <c r="ZG1958" t="s">
        <v>749</v>
      </c>
      <c r="ZH1958" t="s">
        <v>749</v>
      </c>
      <c r="ZI1958" t="s">
        <v>749</v>
      </c>
      <c r="ZJ1958" t="s">
        <v>749</v>
      </c>
      <c r="ZK1958" t="s">
        <v>749</v>
      </c>
      <c r="ZL1958" t="s">
        <v>749</v>
      </c>
      <c r="ZM1958" t="s">
        <v>749</v>
      </c>
      <c r="ZN1958" t="s">
        <v>749</v>
      </c>
      <c r="ZO1958" t="s">
        <v>749</v>
      </c>
      <c r="ZP1958" t="s">
        <v>749</v>
      </c>
      <c r="ZQ1958" t="s">
        <v>749</v>
      </c>
      <c r="ZR1958" t="s">
        <v>749</v>
      </c>
      <c r="ZS1958" t="s">
        <v>749</v>
      </c>
      <c r="ZT1958" t="s">
        <v>749</v>
      </c>
      <c r="ZU1958" t="s">
        <v>749</v>
      </c>
      <c r="ZV1958" t="s">
        <v>749</v>
      </c>
      <c r="ZW1958" t="s">
        <v>749</v>
      </c>
      <c r="ZX1958" t="s">
        <v>749</v>
      </c>
      <c r="ZY1958" t="s">
        <v>749</v>
      </c>
      <c r="ZZ1958" t="s">
        <v>749</v>
      </c>
      <c r="AAA1958" t="s">
        <v>749</v>
      </c>
      <c r="AAB1958" t="s">
        <v>749</v>
      </c>
      <c r="AAC1958" t="s">
        <v>749</v>
      </c>
      <c r="AAD1958" t="s">
        <v>749</v>
      </c>
      <c r="AAE1958" t="s">
        <v>749</v>
      </c>
      <c r="AAF1958" t="s">
        <v>749</v>
      </c>
      <c r="AAG1958" t="s">
        <v>749</v>
      </c>
      <c r="AAH1958" t="s">
        <v>749</v>
      </c>
      <c r="AAI1958" t="s">
        <v>749</v>
      </c>
      <c r="AAJ1958" t="s">
        <v>749</v>
      </c>
      <c r="AAK1958" t="s">
        <v>749</v>
      </c>
      <c r="AAL1958" t="s">
        <v>749</v>
      </c>
      <c r="AAM1958" t="s">
        <v>749</v>
      </c>
      <c r="AAN1958" t="s">
        <v>749</v>
      </c>
      <c r="AAO1958" t="s">
        <v>749</v>
      </c>
      <c r="AAP1958" t="s">
        <v>749</v>
      </c>
      <c r="AAQ1958" t="s">
        <v>749</v>
      </c>
      <c r="AAR1958" t="s">
        <v>749</v>
      </c>
      <c r="AAS1958" t="s">
        <v>749</v>
      </c>
      <c r="AAT1958" t="s">
        <v>749</v>
      </c>
      <c r="AAU1958" t="s">
        <v>749</v>
      </c>
      <c r="AAV1958" t="s">
        <v>749</v>
      </c>
      <c r="AAW1958" t="s">
        <v>749</v>
      </c>
      <c r="AAX1958" t="s">
        <v>749</v>
      </c>
      <c r="AAY1958" t="s">
        <v>749</v>
      </c>
      <c r="AAZ1958" t="s">
        <v>749</v>
      </c>
      <c r="ABA1958" t="s">
        <v>749</v>
      </c>
      <c r="ABB1958" t="s">
        <v>749</v>
      </c>
      <c r="ABC1958" t="s">
        <v>749</v>
      </c>
      <c r="ABD1958" t="s">
        <v>749</v>
      </c>
      <c r="ABE1958" t="s">
        <v>749</v>
      </c>
      <c r="ABF1958" t="s">
        <v>749</v>
      </c>
      <c r="ABG1958" t="s">
        <v>749</v>
      </c>
      <c r="ABH1958" t="s">
        <v>749</v>
      </c>
      <c r="ABI1958" t="s">
        <v>749</v>
      </c>
      <c r="ABJ1958" t="s">
        <v>749</v>
      </c>
      <c r="ABK1958" t="s">
        <v>749</v>
      </c>
      <c r="ABL1958" t="s">
        <v>749</v>
      </c>
    </row>
    <row r="1959" spans="1:740">
      <c r="A1959" t="s">
        <v>8581</v>
      </c>
      <c r="B1959" t="s">
        <v>8582</v>
      </c>
      <c r="C1959" t="s">
        <v>8084</v>
      </c>
      <c r="D1959" t="s">
        <v>8583</v>
      </c>
      <c r="E1959" t="s">
        <v>837</v>
      </c>
      <c r="F1959" t="s">
        <v>749</v>
      </c>
      <c r="G1959" t="s">
        <v>8584</v>
      </c>
      <c r="H1959" t="s">
        <v>749</v>
      </c>
      <c r="I1959" t="s">
        <v>747</v>
      </c>
      <c r="J1959" s="1">
        <v>0</v>
      </c>
      <c r="K1959" t="s">
        <v>8572</v>
      </c>
      <c r="L1959" t="s">
        <v>1168</v>
      </c>
      <c r="M1959" s="1">
        <v>0</v>
      </c>
      <c r="N1959" t="s">
        <v>749</v>
      </c>
      <c r="O1959" t="s">
        <v>750</v>
      </c>
      <c r="P1959" t="s">
        <v>751</v>
      </c>
      <c r="Q1959" t="s">
        <v>752</v>
      </c>
      <c r="R1959" t="s">
        <v>1156</v>
      </c>
      <c r="S1959" t="s">
        <v>1029</v>
      </c>
      <c r="T1959" t="s">
        <v>1169</v>
      </c>
      <c r="U1959" t="s">
        <v>749</v>
      </c>
      <c r="V1959" t="s">
        <v>749</v>
      </c>
      <c r="W1959" t="s">
        <v>749</v>
      </c>
      <c r="X1959" t="s">
        <v>749</v>
      </c>
      <c r="Y1959" t="s">
        <v>749</v>
      </c>
      <c r="Z1959" t="s">
        <v>749</v>
      </c>
      <c r="AA1959" t="s">
        <v>749</v>
      </c>
      <c r="AB1959" t="s">
        <v>749</v>
      </c>
      <c r="AC1959" t="s">
        <v>749</v>
      </c>
      <c r="AD1959" t="s">
        <v>749</v>
      </c>
      <c r="AE1959" t="s">
        <v>749</v>
      </c>
      <c r="AF1959" t="s">
        <v>749</v>
      </c>
      <c r="AG1959" t="s">
        <v>749</v>
      </c>
      <c r="AH1959" t="s">
        <v>749</v>
      </c>
      <c r="AI1959" t="s">
        <v>749</v>
      </c>
      <c r="AJ1959" t="s">
        <v>749</v>
      </c>
      <c r="AK1959" t="s">
        <v>749</v>
      </c>
      <c r="AL1959" t="s">
        <v>749</v>
      </c>
      <c r="AM1959" t="s">
        <v>749</v>
      </c>
      <c r="AN1959" t="s">
        <v>749</v>
      </c>
      <c r="AO1959" t="s">
        <v>749</v>
      </c>
      <c r="AP1959" t="s">
        <v>749</v>
      </c>
      <c r="AQ1959" t="s">
        <v>749</v>
      </c>
      <c r="AR1959" t="s">
        <v>749</v>
      </c>
      <c r="AS1959" t="s">
        <v>749</v>
      </c>
      <c r="AT1959" t="s">
        <v>749</v>
      </c>
      <c r="AU1959" t="s">
        <v>749</v>
      </c>
      <c r="AV1959" t="s">
        <v>749</v>
      </c>
      <c r="AW1959" t="s">
        <v>749</v>
      </c>
      <c r="AX1959" t="s">
        <v>749</v>
      </c>
      <c r="AY1959" t="s">
        <v>749</v>
      </c>
      <c r="AZ1959" t="s">
        <v>749</v>
      </c>
      <c r="BA1959" t="s">
        <v>749</v>
      </c>
      <c r="BB1959" t="s">
        <v>749</v>
      </c>
      <c r="BC1959" t="s">
        <v>749</v>
      </c>
      <c r="BD1959" t="s">
        <v>749</v>
      </c>
      <c r="BE1959" t="s">
        <v>749</v>
      </c>
      <c r="BF1959" t="s">
        <v>749</v>
      </c>
      <c r="BG1959" t="s">
        <v>749</v>
      </c>
      <c r="BH1959" t="s">
        <v>749</v>
      </c>
      <c r="BI1959" t="s">
        <v>749</v>
      </c>
      <c r="BJ1959" t="s">
        <v>749</v>
      </c>
      <c r="BK1959" t="s">
        <v>749</v>
      </c>
      <c r="BL1959" t="s">
        <v>749</v>
      </c>
      <c r="BM1959" t="s">
        <v>749</v>
      </c>
      <c r="BN1959" t="s">
        <v>749</v>
      </c>
      <c r="BO1959" t="s">
        <v>749</v>
      </c>
      <c r="BP1959" t="s">
        <v>749</v>
      </c>
      <c r="BQ1959" t="s">
        <v>749</v>
      </c>
      <c r="BR1959" t="s">
        <v>749</v>
      </c>
      <c r="BS1959" t="s">
        <v>749</v>
      </c>
      <c r="BT1959" t="s">
        <v>749</v>
      </c>
      <c r="BU1959" t="s">
        <v>749</v>
      </c>
      <c r="BV1959" t="s">
        <v>749</v>
      </c>
      <c r="BW1959" t="s">
        <v>749</v>
      </c>
      <c r="BX1959" t="s">
        <v>749</v>
      </c>
      <c r="BY1959" t="s">
        <v>749</v>
      </c>
      <c r="BZ1959" t="s">
        <v>749</v>
      </c>
      <c r="CA1959" t="s">
        <v>749</v>
      </c>
      <c r="CB1959" t="s">
        <v>749</v>
      </c>
      <c r="CC1959" t="s">
        <v>749</v>
      </c>
      <c r="CD1959" t="s">
        <v>749</v>
      </c>
      <c r="CE1959" t="s">
        <v>749</v>
      </c>
      <c r="CF1959" t="s">
        <v>749</v>
      </c>
      <c r="CG1959" t="s">
        <v>749</v>
      </c>
      <c r="CH1959" t="s">
        <v>749</v>
      </c>
      <c r="CI1959" t="s">
        <v>749</v>
      </c>
      <c r="CJ1959" t="s">
        <v>749</v>
      </c>
      <c r="CK1959" t="s">
        <v>749</v>
      </c>
      <c r="CL1959" t="s">
        <v>749</v>
      </c>
      <c r="CM1959" t="s">
        <v>749</v>
      </c>
      <c r="CN1959" t="s">
        <v>749</v>
      </c>
      <c r="CO1959" t="s">
        <v>749</v>
      </c>
      <c r="CP1959" t="s">
        <v>749</v>
      </c>
      <c r="CQ1959" t="s">
        <v>749</v>
      </c>
      <c r="CR1959" t="s">
        <v>749</v>
      </c>
      <c r="CS1959" t="s">
        <v>749</v>
      </c>
      <c r="CT1959" t="s">
        <v>749</v>
      </c>
      <c r="CU1959" t="s">
        <v>749</v>
      </c>
      <c r="CV1959" t="s">
        <v>749</v>
      </c>
      <c r="CW1959" t="s">
        <v>749</v>
      </c>
      <c r="CX1959" t="s">
        <v>749</v>
      </c>
      <c r="CY1959" t="s">
        <v>749</v>
      </c>
      <c r="CZ1959" t="s">
        <v>749</v>
      </c>
      <c r="DA1959" t="s">
        <v>749</v>
      </c>
      <c r="DB1959" t="s">
        <v>749</v>
      </c>
      <c r="DC1959" t="s">
        <v>749</v>
      </c>
      <c r="DD1959" t="s">
        <v>749</v>
      </c>
      <c r="DE1959" t="s">
        <v>749</v>
      </c>
      <c r="DF1959" t="s">
        <v>749</v>
      </c>
      <c r="DG1959" t="s">
        <v>749</v>
      </c>
      <c r="DH1959" t="s">
        <v>749</v>
      </c>
      <c r="DI1959" t="s">
        <v>749</v>
      </c>
      <c r="DJ1959" t="s">
        <v>749</v>
      </c>
      <c r="DK1959" t="s">
        <v>749</v>
      </c>
      <c r="DL1959" t="s">
        <v>749</v>
      </c>
      <c r="DM1959" t="s">
        <v>749</v>
      </c>
      <c r="DN1959" t="s">
        <v>749</v>
      </c>
      <c r="DO1959" t="s">
        <v>749</v>
      </c>
      <c r="DP1959" t="s">
        <v>749</v>
      </c>
      <c r="DQ1959" t="s">
        <v>749</v>
      </c>
      <c r="DR1959" t="s">
        <v>749</v>
      </c>
      <c r="DS1959" t="s">
        <v>749</v>
      </c>
      <c r="DT1959" t="s">
        <v>749</v>
      </c>
      <c r="DU1959" t="s">
        <v>749</v>
      </c>
      <c r="DV1959" t="s">
        <v>749</v>
      </c>
      <c r="DW1959" t="s">
        <v>749</v>
      </c>
      <c r="DX1959" t="s">
        <v>749</v>
      </c>
      <c r="DY1959" t="s">
        <v>749</v>
      </c>
      <c r="DZ1959" t="s">
        <v>749</v>
      </c>
      <c r="EA1959" t="s">
        <v>749</v>
      </c>
      <c r="EB1959" t="s">
        <v>749</v>
      </c>
      <c r="EC1959" t="s">
        <v>749</v>
      </c>
      <c r="ED1959" t="s">
        <v>749</v>
      </c>
      <c r="EE1959" t="s">
        <v>749</v>
      </c>
      <c r="EF1959" t="s">
        <v>749</v>
      </c>
      <c r="EG1959" t="s">
        <v>749</v>
      </c>
      <c r="EH1959" t="s">
        <v>749</v>
      </c>
      <c r="EI1959" t="s">
        <v>749</v>
      </c>
      <c r="EJ1959" t="s">
        <v>749</v>
      </c>
      <c r="EK1959" t="s">
        <v>749</v>
      </c>
      <c r="EL1959" t="s">
        <v>749</v>
      </c>
      <c r="EM1959" t="s">
        <v>749</v>
      </c>
      <c r="EN1959" t="s">
        <v>749</v>
      </c>
      <c r="EO1959" t="s">
        <v>749</v>
      </c>
      <c r="EP1959" t="s">
        <v>749</v>
      </c>
      <c r="EQ1959" t="s">
        <v>749</v>
      </c>
      <c r="ER1959" t="s">
        <v>749</v>
      </c>
      <c r="ES1959" t="s">
        <v>749</v>
      </c>
      <c r="ET1959" t="s">
        <v>749</v>
      </c>
      <c r="EU1959" t="s">
        <v>749</v>
      </c>
      <c r="EV1959" t="s">
        <v>749</v>
      </c>
      <c r="EW1959" t="s">
        <v>749</v>
      </c>
      <c r="EX1959" t="s">
        <v>749</v>
      </c>
      <c r="EY1959" t="s">
        <v>749</v>
      </c>
      <c r="EZ1959" t="s">
        <v>749</v>
      </c>
      <c r="FA1959" t="s">
        <v>749</v>
      </c>
      <c r="FB1959" t="s">
        <v>749</v>
      </c>
      <c r="FC1959" t="s">
        <v>749</v>
      </c>
      <c r="FD1959" t="s">
        <v>749</v>
      </c>
      <c r="FE1959" t="s">
        <v>749</v>
      </c>
      <c r="FF1959" t="s">
        <v>749</v>
      </c>
      <c r="FG1959" t="s">
        <v>749</v>
      </c>
      <c r="FH1959" t="s">
        <v>749</v>
      </c>
      <c r="FI1959" t="s">
        <v>749</v>
      </c>
      <c r="FJ1959" t="s">
        <v>749</v>
      </c>
      <c r="FK1959" t="s">
        <v>749</v>
      </c>
      <c r="FL1959" t="s">
        <v>749</v>
      </c>
      <c r="FM1959" t="s">
        <v>749</v>
      </c>
      <c r="FN1959" t="s">
        <v>749</v>
      </c>
      <c r="FO1959" t="s">
        <v>749</v>
      </c>
      <c r="FP1959" t="s">
        <v>749</v>
      </c>
      <c r="FQ1959" t="s">
        <v>749</v>
      </c>
      <c r="FR1959" t="s">
        <v>749</v>
      </c>
      <c r="FS1959" t="s">
        <v>749</v>
      </c>
      <c r="FT1959" t="s">
        <v>749</v>
      </c>
      <c r="FU1959" t="s">
        <v>749</v>
      </c>
      <c r="FV1959" t="s">
        <v>749</v>
      </c>
      <c r="FW1959" t="s">
        <v>749</v>
      </c>
      <c r="FX1959" t="s">
        <v>749</v>
      </c>
      <c r="FY1959" t="s">
        <v>749</v>
      </c>
      <c r="FZ1959" t="s">
        <v>749</v>
      </c>
      <c r="GA1959" t="s">
        <v>749</v>
      </c>
      <c r="GB1959" t="s">
        <v>749</v>
      </c>
      <c r="GC1959" t="s">
        <v>749</v>
      </c>
      <c r="GD1959" t="s">
        <v>749</v>
      </c>
      <c r="GE1959" t="s">
        <v>749</v>
      </c>
      <c r="GF1959" t="s">
        <v>749</v>
      </c>
      <c r="GG1959" t="s">
        <v>749</v>
      </c>
      <c r="GH1959" t="s">
        <v>749</v>
      </c>
      <c r="GI1959" t="s">
        <v>749</v>
      </c>
      <c r="GJ1959" t="s">
        <v>749</v>
      </c>
      <c r="GK1959" t="s">
        <v>749</v>
      </c>
      <c r="GL1959" t="s">
        <v>749</v>
      </c>
      <c r="GM1959" t="s">
        <v>749</v>
      </c>
      <c r="GN1959" t="s">
        <v>749</v>
      </c>
      <c r="GO1959" t="s">
        <v>749</v>
      </c>
      <c r="GP1959" t="s">
        <v>749</v>
      </c>
      <c r="GQ1959" t="s">
        <v>749</v>
      </c>
      <c r="GR1959" t="s">
        <v>749</v>
      </c>
      <c r="GS1959" t="s">
        <v>749</v>
      </c>
      <c r="GT1959" t="s">
        <v>749</v>
      </c>
      <c r="GU1959" t="s">
        <v>749</v>
      </c>
      <c r="GV1959" t="s">
        <v>749</v>
      </c>
      <c r="GW1959" t="s">
        <v>749</v>
      </c>
      <c r="GX1959" t="s">
        <v>749</v>
      </c>
      <c r="GY1959" t="s">
        <v>749</v>
      </c>
      <c r="GZ1959" t="s">
        <v>749</v>
      </c>
      <c r="HA1959" t="s">
        <v>749</v>
      </c>
      <c r="HB1959" t="s">
        <v>749</v>
      </c>
      <c r="HC1959" t="s">
        <v>749</v>
      </c>
      <c r="HD1959" t="s">
        <v>749</v>
      </c>
      <c r="HE1959" t="s">
        <v>749</v>
      </c>
      <c r="HF1959" t="s">
        <v>749</v>
      </c>
      <c r="HG1959" t="s">
        <v>749</v>
      </c>
      <c r="HH1959" t="s">
        <v>749</v>
      </c>
      <c r="HI1959" t="s">
        <v>749</v>
      </c>
      <c r="HJ1959" t="s">
        <v>749</v>
      </c>
      <c r="HK1959" t="s">
        <v>749</v>
      </c>
      <c r="HL1959" t="s">
        <v>749</v>
      </c>
      <c r="HM1959" t="s">
        <v>749</v>
      </c>
      <c r="HN1959" t="s">
        <v>749</v>
      </c>
      <c r="HO1959" t="s">
        <v>749</v>
      </c>
      <c r="HP1959" t="s">
        <v>749</v>
      </c>
      <c r="HQ1959" t="s">
        <v>749</v>
      </c>
      <c r="HR1959" t="s">
        <v>749</v>
      </c>
      <c r="HS1959" t="s">
        <v>749</v>
      </c>
      <c r="HT1959" t="s">
        <v>749</v>
      </c>
      <c r="HU1959" t="s">
        <v>749</v>
      </c>
      <c r="HV1959" t="s">
        <v>749</v>
      </c>
      <c r="HW1959" t="s">
        <v>749</v>
      </c>
      <c r="HX1959" t="s">
        <v>749</v>
      </c>
      <c r="HY1959" t="s">
        <v>749</v>
      </c>
      <c r="HZ1959" t="s">
        <v>749</v>
      </c>
      <c r="IA1959" t="s">
        <v>749</v>
      </c>
      <c r="IB1959" t="s">
        <v>749</v>
      </c>
      <c r="IC1959" t="s">
        <v>749</v>
      </c>
      <c r="ID1959" t="s">
        <v>749</v>
      </c>
      <c r="IE1959" t="s">
        <v>749</v>
      </c>
      <c r="IF1959" t="s">
        <v>749</v>
      </c>
      <c r="IG1959" t="s">
        <v>749</v>
      </c>
      <c r="IH1959" t="s">
        <v>749</v>
      </c>
      <c r="II1959" t="s">
        <v>749</v>
      </c>
      <c r="IJ1959" t="s">
        <v>749</v>
      </c>
      <c r="IK1959" t="s">
        <v>749</v>
      </c>
      <c r="IL1959" t="s">
        <v>749</v>
      </c>
      <c r="IM1959" t="s">
        <v>749</v>
      </c>
      <c r="IN1959" t="s">
        <v>749</v>
      </c>
      <c r="IO1959" t="s">
        <v>749</v>
      </c>
      <c r="IP1959" t="s">
        <v>749</v>
      </c>
      <c r="IQ1959" t="s">
        <v>749</v>
      </c>
      <c r="IR1959" t="s">
        <v>749</v>
      </c>
      <c r="IS1959" t="s">
        <v>749</v>
      </c>
      <c r="IT1959" t="s">
        <v>749</v>
      </c>
      <c r="IU1959" t="s">
        <v>749</v>
      </c>
      <c r="IV1959" t="s">
        <v>749</v>
      </c>
      <c r="IW1959" t="s">
        <v>749</v>
      </c>
      <c r="IX1959" t="s">
        <v>749</v>
      </c>
      <c r="IY1959" t="s">
        <v>749</v>
      </c>
      <c r="IZ1959" t="s">
        <v>749</v>
      </c>
      <c r="JA1959" t="s">
        <v>749</v>
      </c>
      <c r="JB1959" t="s">
        <v>749</v>
      </c>
      <c r="JC1959" t="s">
        <v>749</v>
      </c>
      <c r="JD1959" t="s">
        <v>749</v>
      </c>
      <c r="JE1959" t="s">
        <v>749</v>
      </c>
      <c r="JF1959" t="s">
        <v>749</v>
      </c>
      <c r="JG1959" t="s">
        <v>749</v>
      </c>
      <c r="JH1959" t="s">
        <v>749</v>
      </c>
      <c r="JI1959" t="s">
        <v>749</v>
      </c>
      <c r="JJ1959" t="s">
        <v>749</v>
      </c>
      <c r="JK1959" t="s">
        <v>749</v>
      </c>
      <c r="JL1959" t="s">
        <v>749</v>
      </c>
      <c r="JM1959" t="s">
        <v>749</v>
      </c>
      <c r="JN1959" t="s">
        <v>749</v>
      </c>
      <c r="JO1959" t="s">
        <v>749</v>
      </c>
      <c r="JP1959" t="s">
        <v>749</v>
      </c>
      <c r="JQ1959" t="s">
        <v>749</v>
      </c>
      <c r="JR1959" t="s">
        <v>749</v>
      </c>
      <c r="JS1959" t="s">
        <v>749</v>
      </c>
      <c r="JT1959" t="s">
        <v>749</v>
      </c>
      <c r="JU1959" t="s">
        <v>749</v>
      </c>
      <c r="JV1959" t="s">
        <v>749</v>
      </c>
      <c r="JW1959" t="s">
        <v>749</v>
      </c>
      <c r="JX1959" t="s">
        <v>749</v>
      </c>
      <c r="JY1959" t="s">
        <v>749</v>
      </c>
      <c r="JZ1959" t="s">
        <v>749</v>
      </c>
      <c r="KA1959" t="s">
        <v>749</v>
      </c>
      <c r="KB1959" t="s">
        <v>749</v>
      </c>
      <c r="KC1959" t="s">
        <v>749</v>
      </c>
      <c r="KD1959" t="s">
        <v>749</v>
      </c>
      <c r="KE1959" t="s">
        <v>749</v>
      </c>
      <c r="KF1959" t="s">
        <v>749</v>
      </c>
      <c r="KG1959" t="s">
        <v>749</v>
      </c>
      <c r="KH1959" t="s">
        <v>749</v>
      </c>
      <c r="KI1959" t="s">
        <v>749</v>
      </c>
      <c r="KJ1959" t="s">
        <v>749</v>
      </c>
      <c r="KK1959" t="s">
        <v>749</v>
      </c>
      <c r="KL1959" t="s">
        <v>749</v>
      </c>
      <c r="KM1959" t="s">
        <v>749</v>
      </c>
      <c r="KN1959" t="s">
        <v>749</v>
      </c>
      <c r="KO1959" t="s">
        <v>749</v>
      </c>
      <c r="KP1959" t="s">
        <v>749</v>
      </c>
      <c r="KQ1959" t="s">
        <v>749</v>
      </c>
      <c r="KR1959" t="s">
        <v>749</v>
      </c>
      <c r="KS1959" t="s">
        <v>749</v>
      </c>
      <c r="KT1959" t="s">
        <v>749</v>
      </c>
      <c r="KU1959" t="s">
        <v>749</v>
      </c>
      <c r="KV1959" t="s">
        <v>749</v>
      </c>
      <c r="KW1959" t="s">
        <v>749</v>
      </c>
      <c r="KX1959" t="s">
        <v>749</v>
      </c>
      <c r="KY1959" t="s">
        <v>749</v>
      </c>
      <c r="KZ1959" t="s">
        <v>749</v>
      </c>
      <c r="LA1959" t="s">
        <v>749</v>
      </c>
      <c r="LB1959" t="s">
        <v>749</v>
      </c>
      <c r="LC1959" t="s">
        <v>749</v>
      </c>
      <c r="LD1959" t="s">
        <v>749</v>
      </c>
      <c r="LE1959" t="s">
        <v>749</v>
      </c>
      <c r="LF1959" t="s">
        <v>749</v>
      </c>
      <c r="LG1959" t="s">
        <v>749</v>
      </c>
      <c r="LH1959" t="s">
        <v>749</v>
      </c>
      <c r="LI1959" t="s">
        <v>749</v>
      </c>
      <c r="LJ1959" t="s">
        <v>749</v>
      </c>
      <c r="LK1959" t="s">
        <v>749</v>
      </c>
      <c r="LL1959" t="s">
        <v>749</v>
      </c>
      <c r="LM1959" t="s">
        <v>749</v>
      </c>
      <c r="LN1959" t="s">
        <v>749</v>
      </c>
      <c r="LO1959" t="s">
        <v>749</v>
      </c>
      <c r="LP1959" t="s">
        <v>749</v>
      </c>
      <c r="LQ1959" t="s">
        <v>749</v>
      </c>
      <c r="LR1959" t="s">
        <v>749</v>
      </c>
      <c r="LS1959" t="s">
        <v>749</v>
      </c>
      <c r="LT1959" t="s">
        <v>749</v>
      </c>
      <c r="LU1959" t="s">
        <v>749</v>
      </c>
      <c r="LV1959" t="s">
        <v>749</v>
      </c>
      <c r="LW1959" t="s">
        <v>749</v>
      </c>
      <c r="LX1959" t="s">
        <v>749</v>
      </c>
      <c r="LY1959" t="s">
        <v>749</v>
      </c>
      <c r="LZ1959" t="s">
        <v>749</v>
      </c>
      <c r="MA1959" t="s">
        <v>749</v>
      </c>
      <c r="MB1959" t="s">
        <v>749</v>
      </c>
      <c r="MC1959" t="s">
        <v>749</v>
      </c>
      <c r="MD1959" t="s">
        <v>749</v>
      </c>
      <c r="ME1959" t="s">
        <v>749</v>
      </c>
      <c r="MF1959" t="s">
        <v>749</v>
      </c>
      <c r="MG1959" t="s">
        <v>749</v>
      </c>
      <c r="MH1959" t="s">
        <v>749</v>
      </c>
      <c r="MI1959" t="s">
        <v>749</v>
      </c>
      <c r="MJ1959" t="s">
        <v>749</v>
      </c>
      <c r="MK1959" t="s">
        <v>749</v>
      </c>
      <c r="ML1959" t="s">
        <v>749</v>
      </c>
      <c r="MM1959" t="s">
        <v>749</v>
      </c>
      <c r="MN1959" t="s">
        <v>749</v>
      </c>
      <c r="MO1959" t="s">
        <v>749</v>
      </c>
      <c r="MP1959" t="s">
        <v>749</v>
      </c>
      <c r="MQ1959" t="s">
        <v>749</v>
      </c>
      <c r="MR1959" t="s">
        <v>749</v>
      </c>
      <c r="MS1959" t="s">
        <v>749</v>
      </c>
      <c r="MT1959" t="s">
        <v>749</v>
      </c>
      <c r="MU1959" t="s">
        <v>749</v>
      </c>
      <c r="MV1959" t="s">
        <v>749</v>
      </c>
      <c r="MW1959" t="s">
        <v>749</v>
      </c>
      <c r="MX1959" t="s">
        <v>749</v>
      </c>
      <c r="MY1959" t="s">
        <v>749</v>
      </c>
      <c r="MZ1959" t="s">
        <v>749</v>
      </c>
      <c r="NA1959" t="s">
        <v>749</v>
      </c>
      <c r="NB1959" t="s">
        <v>749</v>
      </c>
      <c r="NC1959" t="s">
        <v>749</v>
      </c>
      <c r="ND1959" t="s">
        <v>749</v>
      </c>
      <c r="NE1959" t="s">
        <v>749</v>
      </c>
      <c r="NF1959" t="s">
        <v>749</v>
      </c>
      <c r="NG1959" t="s">
        <v>749</v>
      </c>
      <c r="NH1959" t="s">
        <v>749</v>
      </c>
      <c r="NI1959" t="s">
        <v>749</v>
      </c>
      <c r="NJ1959" t="s">
        <v>749</v>
      </c>
      <c r="NK1959" t="s">
        <v>749</v>
      </c>
      <c r="NL1959" t="s">
        <v>749</v>
      </c>
      <c r="NM1959" t="s">
        <v>749</v>
      </c>
      <c r="NN1959" t="s">
        <v>749</v>
      </c>
      <c r="NO1959" t="s">
        <v>749</v>
      </c>
      <c r="NP1959" t="s">
        <v>749</v>
      </c>
      <c r="NQ1959" t="s">
        <v>749</v>
      </c>
      <c r="NR1959" t="s">
        <v>749</v>
      </c>
      <c r="NS1959" t="s">
        <v>749</v>
      </c>
      <c r="NT1959" t="s">
        <v>749</v>
      </c>
      <c r="NU1959" t="s">
        <v>749</v>
      </c>
      <c r="NV1959" t="s">
        <v>749</v>
      </c>
      <c r="NW1959" t="s">
        <v>749</v>
      </c>
      <c r="NX1959" t="s">
        <v>749</v>
      </c>
      <c r="NY1959" t="s">
        <v>749</v>
      </c>
      <c r="NZ1959" t="s">
        <v>749</v>
      </c>
      <c r="OA1959" t="s">
        <v>749</v>
      </c>
      <c r="OB1959" t="s">
        <v>749</v>
      </c>
      <c r="OC1959" t="s">
        <v>749</v>
      </c>
      <c r="OD1959" t="s">
        <v>749</v>
      </c>
      <c r="OE1959" t="s">
        <v>749</v>
      </c>
      <c r="OF1959" t="s">
        <v>749</v>
      </c>
      <c r="OG1959" t="s">
        <v>749</v>
      </c>
      <c r="OH1959" t="s">
        <v>749</v>
      </c>
      <c r="OI1959" t="s">
        <v>749</v>
      </c>
      <c r="OJ1959" t="s">
        <v>749</v>
      </c>
      <c r="OK1959" t="s">
        <v>749</v>
      </c>
      <c r="OL1959" t="s">
        <v>749</v>
      </c>
      <c r="OM1959" t="s">
        <v>749</v>
      </c>
      <c r="ON1959" t="s">
        <v>749</v>
      </c>
      <c r="OO1959" t="s">
        <v>749</v>
      </c>
      <c r="OP1959" t="s">
        <v>749</v>
      </c>
      <c r="OQ1959" t="s">
        <v>749</v>
      </c>
      <c r="OR1959" t="s">
        <v>749</v>
      </c>
      <c r="OS1959" t="s">
        <v>749</v>
      </c>
      <c r="OT1959" t="s">
        <v>749</v>
      </c>
      <c r="OU1959" t="s">
        <v>749</v>
      </c>
      <c r="OV1959" t="s">
        <v>749</v>
      </c>
      <c r="OW1959" t="s">
        <v>749</v>
      </c>
      <c r="OX1959" t="s">
        <v>749</v>
      </c>
      <c r="OY1959" t="s">
        <v>749</v>
      </c>
      <c r="OZ1959" t="s">
        <v>749</v>
      </c>
      <c r="PA1959" t="s">
        <v>749</v>
      </c>
      <c r="PB1959" t="s">
        <v>749</v>
      </c>
      <c r="PC1959" t="s">
        <v>749</v>
      </c>
      <c r="PD1959" t="s">
        <v>749</v>
      </c>
      <c r="PE1959" t="s">
        <v>749</v>
      </c>
      <c r="PF1959" t="s">
        <v>749</v>
      </c>
      <c r="PG1959" t="s">
        <v>749</v>
      </c>
      <c r="PH1959" t="s">
        <v>749</v>
      </c>
      <c r="PI1959" t="s">
        <v>749</v>
      </c>
      <c r="PJ1959" t="s">
        <v>749</v>
      </c>
      <c r="PK1959" t="s">
        <v>749</v>
      </c>
      <c r="PL1959" t="s">
        <v>749</v>
      </c>
      <c r="PM1959" t="s">
        <v>749</v>
      </c>
      <c r="PN1959" t="s">
        <v>749</v>
      </c>
      <c r="PO1959" t="s">
        <v>749</v>
      </c>
      <c r="PP1959" t="s">
        <v>749</v>
      </c>
      <c r="PQ1959" t="s">
        <v>749</v>
      </c>
      <c r="PR1959" t="s">
        <v>749</v>
      </c>
      <c r="PS1959" t="s">
        <v>749</v>
      </c>
      <c r="PT1959" t="s">
        <v>749</v>
      </c>
      <c r="PU1959" t="s">
        <v>749</v>
      </c>
      <c r="PV1959" t="s">
        <v>749</v>
      </c>
      <c r="PW1959" t="s">
        <v>749</v>
      </c>
      <c r="PX1959" t="s">
        <v>749</v>
      </c>
      <c r="PY1959" t="s">
        <v>749</v>
      </c>
      <c r="PZ1959" t="s">
        <v>749</v>
      </c>
      <c r="QA1959" t="s">
        <v>749</v>
      </c>
      <c r="QB1959" t="s">
        <v>749</v>
      </c>
      <c r="QC1959" t="s">
        <v>749</v>
      </c>
      <c r="QD1959" t="s">
        <v>749</v>
      </c>
      <c r="QE1959" t="s">
        <v>749</v>
      </c>
      <c r="QF1959" t="s">
        <v>749</v>
      </c>
      <c r="QG1959" t="s">
        <v>749</v>
      </c>
      <c r="QH1959" t="s">
        <v>749</v>
      </c>
      <c r="QI1959" t="s">
        <v>749</v>
      </c>
      <c r="QJ1959" t="s">
        <v>749</v>
      </c>
      <c r="QK1959" t="s">
        <v>749</v>
      </c>
      <c r="QL1959" t="s">
        <v>749</v>
      </c>
      <c r="QM1959" t="s">
        <v>749</v>
      </c>
      <c r="QN1959" t="s">
        <v>749</v>
      </c>
      <c r="QO1959" t="s">
        <v>749</v>
      </c>
      <c r="QP1959" t="s">
        <v>749</v>
      </c>
      <c r="QQ1959" t="s">
        <v>749</v>
      </c>
      <c r="QR1959" t="s">
        <v>749</v>
      </c>
      <c r="QS1959" t="s">
        <v>749</v>
      </c>
      <c r="QT1959" t="s">
        <v>749</v>
      </c>
      <c r="QU1959" t="s">
        <v>749</v>
      </c>
      <c r="QV1959" t="s">
        <v>749</v>
      </c>
      <c r="QW1959" t="s">
        <v>749</v>
      </c>
      <c r="QX1959" t="s">
        <v>749</v>
      </c>
      <c r="QY1959" t="s">
        <v>749</v>
      </c>
      <c r="QZ1959" t="s">
        <v>749</v>
      </c>
      <c r="RA1959" t="s">
        <v>749</v>
      </c>
      <c r="RB1959" t="s">
        <v>749</v>
      </c>
      <c r="RC1959" t="s">
        <v>749</v>
      </c>
      <c r="RD1959" t="s">
        <v>749</v>
      </c>
      <c r="RE1959" t="s">
        <v>749</v>
      </c>
      <c r="RF1959" t="s">
        <v>749</v>
      </c>
      <c r="RG1959" t="s">
        <v>749</v>
      </c>
      <c r="RH1959" t="s">
        <v>749</v>
      </c>
      <c r="RI1959" t="s">
        <v>749</v>
      </c>
      <c r="RJ1959" t="s">
        <v>749</v>
      </c>
      <c r="RK1959" t="s">
        <v>749</v>
      </c>
      <c r="RL1959" t="s">
        <v>749</v>
      </c>
      <c r="RM1959" t="s">
        <v>749</v>
      </c>
      <c r="RN1959" t="s">
        <v>749</v>
      </c>
      <c r="RO1959" t="s">
        <v>749</v>
      </c>
      <c r="RP1959" t="s">
        <v>749</v>
      </c>
      <c r="RQ1959" t="s">
        <v>749</v>
      </c>
      <c r="RR1959" t="s">
        <v>749</v>
      </c>
      <c r="RS1959" t="s">
        <v>749</v>
      </c>
      <c r="RT1959" t="s">
        <v>749</v>
      </c>
      <c r="RU1959" t="s">
        <v>749</v>
      </c>
      <c r="RV1959" t="s">
        <v>749</v>
      </c>
      <c r="RW1959" t="s">
        <v>749</v>
      </c>
      <c r="RX1959" t="s">
        <v>749</v>
      </c>
      <c r="RY1959" t="s">
        <v>749</v>
      </c>
      <c r="RZ1959" t="s">
        <v>749</v>
      </c>
      <c r="SA1959" t="s">
        <v>749</v>
      </c>
      <c r="SB1959" t="s">
        <v>749</v>
      </c>
      <c r="SC1959" t="s">
        <v>749</v>
      </c>
      <c r="SD1959" t="s">
        <v>749</v>
      </c>
      <c r="SE1959" t="s">
        <v>749</v>
      </c>
      <c r="SF1959" t="s">
        <v>749</v>
      </c>
      <c r="SG1959" t="s">
        <v>749</v>
      </c>
      <c r="SH1959" t="s">
        <v>749</v>
      </c>
      <c r="SI1959" t="s">
        <v>749</v>
      </c>
      <c r="SJ1959" t="s">
        <v>749</v>
      </c>
      <c r="SK1959" t="s">
        <v>749</v>
      </c>
      <c r="SL1959" t="s">
        <v>749</v>
      </c>
      <c r="SM1959" t="s">
        <v>749</v>
      </c>
      <c r="SN1959" t="s">
        <v>749</v>
      </c>
      <c r="SO1959" t="s">
        <v>749</v>
      </c>
      <c r="SP1959" t="s">
        <v>749</v>
      </c>
      <c r="SQ1959" t="s">
        <v>749</v>
      </c>
      <c r="SR1959" t="s">
        <v>749</v>
      </c>
      <c r="SS1959" t="s">
        <v>749</v>
      </c>
      <c r="ST1959" t="s">
        <v>749</v>
      </c>
      <c r="SU1959" t="s">
        <v>749</v>
      </c>
      <c r="SV1959" t="s">
        <v>749</v>
      </c>
      <c r="SW1959" t="s">
        <v>749</v>
      </c>
      <c r="SX1959" t="s">
        <v>749</v>
      </c>
      <c r="SY1959" t="s">
        <v>749</v>
      </c>
      <c r="SZ1959" t="s">
        <v>749</v>
      </c>
      <c r="TA1959" t="s">
        <v>749</v>
      </c>
      <c r="TB1959" t="s">
        <v>749</v>
      </c>
      <c r="TC1959" t="s">
        <v>749</v>
      </c>
      <c r="TD1959" t="s">
        <v>749</v>
      </c>
      <c r="TE1959" t="s">
        <v>749</v>
      </c>
      <c r="TF1959" t="s">
        <v>749</v>
      </c>
      <c r="TG1959" t="s">
        <v>749</v>
      </c>
      <c r="TH1959" t="s">
        <v>749</v>
      </c>
      <c r="TI1959" t="s">
        <v>749</v>
      </c>
      <c r="TJ1959" t="s">
        <v>749</v>
      </c>
      <c r="TK1959" t="s">
        <v>749</v>
      </c>
      <c r="TL1959" t="s">
        <v>749</v>
      </c>
      <c r="TM1959" t="s">
        <v>749</v>
      </c>
      <c r="TN1959" t="s">
        <v>749</v>
      </c>
      <c r="TO1959" t="s">
        <v>749</v>
      </c>
      <c r="TP1959" t="s">
        <v>749</v>
      </c>
      <c r="TQ1959" t="s">
        <v>749</v>
      </c>
      <c r="TR1959" t="s">
        <v>749</v>
      </c>
      <c r="TS1959" t="s">
        <v>749</v>
      </c>
      <c r="TT1959" t="s">
        <v>749</v>
      </c>
      <c r="TU1959" t="s">
        <v>749</v>
      </c>
      <c r="TV1959" t="s">
        <v>749</v>
      </c>
      <c r="TW1959" t="s">
        <v>749</v>
      </c>
      <c r="TX1959" t="s">
        <v>749</v>
      </c>
      <c r="TY1959" t="s">
        <v>749</v>
      </c>
      <c r="TZ1959" t="s">
        <v>749</v>
      </c>
      <c r="UA1959" t="s">
        <v>749</v>
      </c>
      <c r="UB1959" t="s">
        <v>749</v>
      </c>
      <c r="UC1959" t="s">
        <v>749</v>
      </c>
      <c r="UD1959" t="s">
        <v>749</v>
      </c>
      <c r="UE1959" t="s">
        <v>749</v>
      </c>
      <c r="UF1959" t="s">
        <v>749</v>
      </c>
      <c r="UG1959" t="s">
        <v>749</v>
      </c>
      <c r="UH1959" t="s">
        <v>749</v>
      </c>
      <c r="UI1959" t="s">
        <v>749</v>
      </c>
      <c r="UJ1959" t="s">
        <v>749</v>
      </c>
      <c r="UK1959" t="s">
        <v>749</v>
      </c>
      <c r="UL1959" t="s">
        <v>749</v>
      </c>
      <c r="UM1959" t="s">
        <v>749</v>
      </c>
      <c r="UN1959" t="s">
        <v>749</v>
      </c>
      <c r="UO1959" t="s">
        <v>749</v>
      </c>
      <c r="UP1959" t="s">
        <v>749</v>
      </c>
      <c r="UQ1959" t="s">
        <v>749</v>
      </c>
      <c r="UR1959" t="s">
        <v>749</v>
      </c>
      <c r="US1959" t="s">
        <v>749</v>
      </c>
      <c r="UT1959" t="s">
        <v>749</v>
      </c>
      <c r="UU1959" t="s">
        <v>749</v>
      </c>
      <c r="UV1959" t="s">
        <v>749</v>
      </c>
      <c r="UW1959" t="s">
        <v>749</v>
      </c>
      <c r="UX1959" t="s">
        <v>749</v>
      </c>
      <c r="UY1959" t="s">
        <v>749</v>
      </c>
      <c r="UZ1959" t="s">
        <v>749</v>
      </c>
      <c r="VA1959" t="s">
        <v>749</v>
      </c>
      <c r="VB1959" t="s">
        <v>749</v>
      </c>
      <c r="VC1959" t="s">
        <v>749</v>
      </c>
      <c r="VD1959" t="s">
        <v>749</v>
      </c>
      <c r="VE1959" t="s">
        <v>749</v>
      </c>
      <c r="VF1959" t="s">
        <v>749</v>
      </c>
      <c r="VG1959" t="s">
        <v>749</v>
      </c>
      <c r="VH1959" t="s">
        <v>749</v>
      </c>
      <c r="VI1959" t="s">
        <v>749</v>
      </c>
      <c r="VJ1959" t="s">
        <v>749</v>
      </c>
      <c r="VK1959" t="s">
        <v>749</v>
      </c>
      <c r="VL1959" t="s">
        <v>749</v>
      </c>
      <c r="VM1959" t="s">
        <v>749</v>
      </c>
      <c r="VN1959" t="s">
        <v>749</v>
      </c>
      <c r="VO1959" t="s">
        <v>749</v>
      </c>
      <c r="VP1959" t="s">
        <v>749</v>
      </c>
      <c r="VQ1959" t="s">
        <v>749</v>
      </c>
      <c r="VR1959" t="s">
        <v>749</v>
      </c>
      <c r="VS1959" t="s">
        <v>749</v>
      </c>
      <c r="VT1959" t="s">
        <v>749</v>
      </c>
      <c r="VU1959" t="s">
        <v>749</v>
      </c>
      <c r="VV1959" t="s">
        <v>749</v>
      </c>
      <c r="VW1959" t="s">
        <v>749</v>
      </c>
      <c r="VX1959" t="s">
        <v>749</v>
      </c>
      <c r="VY1959" t="s">
        <v>749</v>
      </c>
      <c r="VZ1959" t="s">
        <v>749</v>
      </c>
      <c r="WA1959" t="s">
        <v>749</v>
      </c>
      <c r="WB1959" t="s">
        <v>749</v>
      </c>
      <c r="WC1959" t="s">
        <v>749</v>
      </c>
      <c r="WD1959" t="s">
        <v>749</v>
      </c>
      <c r="WE1959" t="s">
        <v>749</v>
      </c>
      <c r="WF1959" t="s">
        <v>749</v>
      </c>
      <c r="WG1959" t="s">
        <v>749</v>
      </c>
      <c r="WH1959" t="s">
        <v>749</v>
      </c>
      <c r="WI1959" t="s">
        <v>749</v>
      </c>
      <c r="WJ1959" t="s">
        <v>749</v>
      </c>
      <c r="WK1959" t="s">
        <v>749</v>
      </c>
      <c r="WL1959" t="s">
        <v>749</v>
      </c>
      <c r="WM1959" t="s">
        <v>749</v>
      </c>
      <c r="WN1959" t="s">
        <v>749</v>
      </c>
      <c r="WO1959" t="s">
        <v>749</v>
      </c>
      <c r="WP1959" t="s">
        <v>749</v>
      </c>
      <c r="WQ1959" t="s">
        <v>749</v>
      </c>
      <c r="WR1959" t="s">
        <v>749</v>
      </c>
      <c r="WS1959" t="s">
        <v>749</v>
      </c>
      <c r="WT1959" t="s">
        <v>749</v>
      </c>
      <c r="WU1959" t="s">
        <v>749</v>
      </c>
      <c r="WV1959" t="s">
        <v>749</v>
      </c>
      <c r="WW1959" t="s">
        <v>749</v>
      </c>
      <c r="WX1959" t="s">
        <v>749</v>
      </c>
      <c r="WY1959" t="s">
        <v>749</v>
      </c>
      <c r="WZ1959" t="s">
        <v>749</v>
      </c>
      <c r="XA1959" t="s">
        <v>749</v>
      </c>
      <c r="XB1959" t="s">
        <v>749</v>
      </c>
      <c r="XC1959" t="s">
        <v>749</v>
      </c>
      <c r="XD1959" t="s">
        <v>749</v>
      </c>
      <c r="XE1959" t="s">
        <v>749</v>
      </c>
      <c r="XF1959" t="s">
        <v>749</v>
      </c>
      <c r="XG1959" t="s">
        <v>749</v>
      </c>
      <c r="XH1959" t="s">
        <v>749</v>
      </c>
      <c r="XI1959" t="s">
        <v>749</v>
      </c>
      <c r="XJ1959" t="s">
        <v>749</v>
      </c>
      <c r="XK1959" t="s">
        <v>749</v>
      </c>
      <c r="XL1959" t="s">
        <v>749</v>
      </c>
      <c r="XM1959" t="s">
        <v>749</v>
      </c>
      <c r="XN1959" t="s">
        <v>749</v>
      </c>
      <c r="XO1959" t="s">
        <v>749</v>
      </c>
      <c r="XP1959" t="s">
        <v>749</v>
      </c>
      <c r="XQ1959" t="s">
        <v>749</v>
      </c>
      <c r="XR1959" t="s">
        <v>749</v>
      </c>
      <c r="XS1959" t="s">
        <v>749</v>
      </c>
      <c r="XT1959" t="s">
        <v>749</v>
      </c>
      <c r="XU1959" t="s">
        <v>749</v>
      </c>
      <c r="XV1959" t="s">
        <v>749</v>
      </c>
      <c r="XW1959" t="s">
        <v>749</v>
      </c>
      <c r="XX1959" t="s">
        <v>749</v>
      </c>
      <c r="XY1959" t="s">
        <v>749</v>
      </c>
      <c r="XZ1959" t="s">
        <v>749</v>
      </c>
      <c r="YA1959" t="s">
        <v>749</v>
      </c>
      <c r="YB1959" t="s">
        <v>749</v>
      </c>
      <c r="YC1959" t="s">
        <v>749</v>
      </c>
      <c r="YD1959" t="s">
        <v>749</v>
      </c>
      <c r="YE1959" t="s">
        <v>749</v>
      </c>
      <c r="YF1959" t="s">
        <v>749</v>
      </c>
      <c r="YG1959" t="s">
        <v>749</v>
      </c>
      <c r="YH1959" t="s">
        <v>749</v>
      </c>
      <c r="YI1959" t="s">
        <v>749</v>
      </c>
      <c r="YJ1959" t="s">
        <v>749</v>
      </c>
      <c r="YK1959" t="s">
        <v>749</v>
      </c>
      <c r="YL1959" t="s">
        <v>749</v>
      </c>
      <c r="YM1959" t="s">
        <v>749</v>
      </c>
      <c r="YN1959" t="s">
        <v>749</v>
      </c>
      <c r="YO1959" t="s">
        <v>749</v>
      </c>
      <c r="YP1959" t="s">
        <v>749</v>
      </c>
      <c r="YQ1959" t="s">
        <v>749</v>
      </c>
      <c r="YR1959" t="s">
        <v>749</v>
      </c>
      <c r="YS1959" t="s">
        <v>749</v>
      </c>
      <c r="YT1959" t="s">
        <v>749</v>
      </c>
      <c r="YU1959" t="s">
        <v>749</v>
      </c>
      <c r="YV1959" t="s">
        <v>749</v>
      </c>
      <c r="YW1959" t="s">
        <v>749</v>
      </c>
      <c r="YX1959" t="s">
        <v>749</v>
      </c>
      <c r="YY1959" t="s">
        <v>749</v>
      </c>
      <c r="YZ1959" t="s">
        <v>749</v>
      </c>
      <c r="ZA1959" t="s">
        <v>749</v>
      </c>
      <c r="ZB1959" t="s">
        <v>749</v>
      </c>
      <c r="ZC1959" t="s">
        <v>749</v>
      </c>
      <c r="ZD1959" t="s">
        <v>749</v>
      </c>
      <c r="ZE1959" t="s">
        <v>749</v>
      </c>
      <c r="ZF1959" t="s">
        <v>749</v>
      </c>
      <c r="ZG1959" t="s">
        <v>749</v>
      </c>
      <c r="ZH1959" t="s">
        <v>749</v>
      </c>
      <c r="ZI1959" t="s">
        <v>749</v>
      </c>
      <c r="ZJ1959" t="s">
        <v>749</v>
      </c>
      <c r="ZK1959" t="s">
        <v>749</v>
      </c>
      <c r="ZL1959" t="s">
        <v>749</v>
      </c>
      <c r="ZM1959" t="s">
        <v>749</v>
      </c>
      <c r="ZN1959" t="s">
        <v>749</v>
      </c>
      <c r="ZO1959" t="s">
        <v>749</v>
      </c>
      <c r="ZP1959" t="s">
        <v>749</v>
      </c>
      <c r="ZQ1959" t="s">
        <v>749</v>
      </c>
      <c r="ZR1959" t="s">
        <v>749</v>
      </c>
      <c r="ZS1959" t="s">
        <v>749</v>
      </c>
      <c r="ZT1959" t="s">
        <v>749</v>
      </c>
      <c r="ZU1959" t="s">
        <v>749</v>
      </c>
      <c r="ZV1959" t="s">
        <v>749</v>
      </c>
      <c r="ZW1959" t="s">
        <v>749</v>
      </c>
      <c r="ZX1959" t="s">
        <v>749</v>
      </c>
      <c r="ZY1959" t="s">
        <v>749</v>
      </c>
      <c r="ZZ1959" t="s">
        <v>749</v>
      </c>
      <c r="AAA1959" t="s">
        <v>749</v>
      </c>
      <c r="AAB1959" t="s">
        <v>749</v>
      </c>
      <c r="AAC1959" t="s">
        <v>749</v>
      </c>
      <c r="AAD1959" t="s">
        <v>749</v>
      </c>
      <c r="AAE1959" t="s">
        <v>749</v>
      </c>
      <c r="AAF1959" t="s">
        <v>749</v>
      </c>
      <c r="AAG1959" t="s">
        <v>749</v>
      </c>
      <c r="AAH1959" t="s">
        <v>749</v>
      </c>
      <c r="AAI1959" t="s">
        <v>749</v>
      </c>
      <c r="AAJ1959" t="s">
        <v>749</v>
      </c>
      <c r="AAK1959" t="s">
        <v>749</v>
      </c>
      <c r="AAL1959" t="s">
        <v>749</v>
      </c>
      <c r="AAM1959" t="s">
        <v>749</v>
      </c>
      <c r="AAN1959" t="s">
        <v>749</v>
      </c>
      <c r="AAO1959" t="s">
        <v>749</v>
      </c>
      <c r="AAP1959" t="s">
        <v>749</v>
      </c>
      <c r="AAQ1959" t="s">
        <v>749</v>
      </c>
      <c r="AAR1959" t="s">
        <v>749</v>
      </c>
      <c r="AAS1959" t="s">
        <v>749</v>
      </c>
      <c r="AAT1959" t="s">
        <v>749</v>
      </c>
      <c r="AAU1959" t="s">
        <v>749</v>
      </c>
      <c r="AAV1959" t="s">
        <v>749</v>
      </c>
      <c r="AAW1959" t="s">
        <v>749</v>
      </c>
      <c r="AAX1959" t="s">
        <v>749</v>
      </c>
      <c r="AAY1959" t="s">
        <v>749</v>
      </c>
      <c r="AAZ1959" t="s">
        <v>749</v>
      </c>
      <c r="ABA1959" t="s">
        <v>749</v>
      </c>
      <c r="ABB1959" t="s">
        <v>749</v>
      </c>
      <c r="ABC1959" t="s">
        <v>749</v>
      </c>
      <c r="ABD1959" t="s">
        <v>749</v>
      </c>
      <c r="ABE1959" t="s">
        <v>749</v>
      </c>
      <c r="ABF1959" t="s">
        <v>749</v>
      </c>
      <c r="ABG1959" t="s">
        <v>749</v>
      </c>
      <c r="ABH1959" t="s">
        <v>749</v>
      </c>
      <c r="ABI1959" t="s">
        <v>749</v>
      </c>
      <c r="ABJ1959" t="s">
        <v>749</v>
      </c>
      <c r="ABK1959" t="s">
        <v>749</v>
      </c>
      <c r="ABL1959" t="s">
        <v>749</v>
      </c>
    </row>
    <row r="1960" spans="1:740">
      <c r="A1960" t="s">
        <v>8585</v>
      </c>
      <c r="B1960" t="s">
        <v>8586</v>
      </c>
      <c r="C1960" t="s">
        <v>8084</v>
      </c>
      <c r="D1960" t="s">
        <v>8587</v>
      </c>
      <c r="E1960" t="s">
        <v>837</v>
      </c>
      <c r="F1960" t="s">
        <v>749</v>
      </c>
      <c r="G1960" t="s">
        <v>8588</v>
      </c>
      <c r="H1960" t="s">
        <v>749</v>
      </c>
      <c r="I1960" t="s">
        <v>747</v>
      </c>
      <c r="J1960" s="1">
        <v>0</v>
      </c>
      <c r="K1960" t="s">
        <v>8572</v>
      </c>
      <c r="L1960" t="s">
        <v>1168</v>
      </c>
      <c r="M1960" s="1">
        <v>0</v>
      </c>
      <c r="N1960" t="s">
        <v>749</v>
      </c>
      <c r="O1960" t="s">
        <v>750</v>
      </c>
      <c r="P1960" t="s">
        <v>751</v>
      </c>
      <c r="Q1960" t="s">
        <v>752</v>
      </c>
      <c r="R1960" t="s">
        <v>1156</v>
      </c>
      <c r="S1960" t="s">
        <v>1029</v>
      </c>
      <c r="T1960" t="s">
        <v>1169</v>
      </c>
      <c r="U1960" t="s">
        <v>749</v>
      </c>
      <c r="V1960" t="s">
        <v>749</v>
      </c>
      <c r="W1960" t="s">
        <v>749</v>
      </c>
      <c r="X1960" t="s">
        <v>749</v>
      </c>
      <c r="Y1960" t="s">
        <v>749</v>
      </c>
      <c r="Z1960" t="s">
        <v>749</v>
      </c>
      <c r="AA1960" t="s">
        <v>749</v>
      </c>
      <c r="AB1960" t="s">
        <v>749</v>
      </c>
      <c r="AC1960" t="s">
        <v>749</v>
      </c>
      <c r="AD1960" t="s">
        <v>749</v>
      </c>
      <c r="AE1960" t="s">
        <v>749</v>
      </c>
      <c r="AF1960" t="s">
        <v>749</v>
      </c>
      <c r="AG1960" t="s">
        <v>749</v>
      </c>
      <c r="AH1960" t="s">
        <v>749</v>
      </c>
      <c r="AI1960" t="s">
        <v>749</v>
      </c>
      <c r="AJ1960" t="s">
        <v>749</v>
      </c>
      <c r="AK1960" t="s">
        <v>749</v>
      </c>
      <c r="AL1960" t="s">
        <v>749</v>
      </c>
      <c r="AM1960" t="s">
        <v>749</v>
      </c>
      <c r="AN1960" t="s">
        <v>749</v>
      </c>
      <c r="AO1960" t="s">
        <v>749</v>
      </c>
      <c r="AP1960" t="s">
        <v>749</v>
      </c>
      <c r="AQ1960" t="s">
        <v>749</v>
      </c>
      <c r="AR1960" t="s">
        <v>749</v>
      </c>
      <c r="AS1960" t="s">
        <v>749</v>
      </c>
      <c r="AT1960" t="s">
        <v>749</v>
      </c>
      <c r="AU1960" t="s">
        <v>749</v>
      </c>
      <c r="AV1960" t="s">
        <v>749</v>
      </c>
      <c r="AW1960" t="s">
        <v>749</v>
      </c>
      <c r="AX1960" t="s">
        <v>749</v>
      </c>
      <c r="AY1960" t="s">
        <v>749</v>
      </c>
      <c r="AZ1960" t="s">
        <v>749</v>
      </c>
      <c r="BA1960" t="s">
        <v>749</v>
      </c>
      <c r="BB1960" t="s">
        <v>749</v>
      </c>
      <c r="BC1960" t="s">
        <v>749</v>
      </c>
      <c r="BD1960" t="s">
        <v>749</v>
      </c>
      <c r="BE1960" t="s">
        <v>749</v>
      </c>
      <c r="BF1960" t="s">
        <v>749</v>
      </c>
      <c r="BG1960" t="s">
        <v>749</v>
      </c>
      <c r="BH1960" t="s">
        <v>749</v>
      </c>
      <c r="BI1960" t="s">
        <v>749</v>
      </c>
      <c r="BJ1960" t="s">
        <v>749</v>
      </c>
      <c r="BK1960" t="s">
        <v>749</v>
      </c>
      <c r="BL1960" t="s">
        <v>749</v>
      </c>
      <c r="BM1960" t="s">
        <v>749</v>
      </c>
      <c r="BN1960" t="s">
        <v>749</v>
      </c>
      <c r="BO1960" t="s">
        <v>749</v>
      </c>
      <c r="BP1960" t="s">
        <v>749</v>
      </c>
      <c r="BQ1960" t="s">
        <v>749</v>
      </c>
      <c r="BR1960" t="s">
        <v>749</v>
      </c>
      <c r="BS1960" t="s">
        <v>749</v>
      </c>
      <c r="BT1960" t="s">
        <v>749</v>
      </c>
      <c r="BU1960" t="s">
        <v>749</v>
      </c>
      <c r="BV1960" t="s">
        <v>749</v>
      </c>
      <c r="BW1960" t="s">
        <v>749</v>
      </c>
      <c r="BX1960" t="s">
        <v>749</v>
      </c>
      <c r="BY1960" t="s">
        <v>749</v>
      </c>
      <c r="BZ1960" t="s">
        <v>749</v>
      </c>
      <c r="CA1960" t="s">
        <v>749</v>
      </c>
      <c r="CB1960" t="s">
        <v>749</v>
      </c>
      <c r="CC1960" t="s">
        <v>749</v>
      </c>
      <c r="CD1960" t="s">
        <v>749</v>
      </c>
      <c r="CE1960" t="s">
        <v>749</v>
      </c>
      <c r="CF1960" t="s">
        <v>749</v>
      </c>
      <c r="CG1960" t="s">
        <v>749</v>
      </c>
      <c r="CH1960" t="s">
        <v>749</v>
      </c>
      <c r="CI1960" t="s">
        <v>749</v>
      </c>
      <c r="CJ1960" t="s">
        <v>749</v>
      </c>
      <c r="CK1960" t="s">
        <v>749</v>
      </c>
      <c r="CL1960" t="s">
        <v>749</v>
      </c>
      <c r="CM1960" t="s">
        <v>749</v>
      </c>
      <c r="CN1960" t="s">
        <v>749</v>
      </c>
      <c r="CO1960" t="s">
        <v>749</v>
      </c>
      <c r="CP1960" t="s">
        <v>749</v>
      </c>
      <c r="CQ1960" t="s">
        <v>749</v>
      </c>
      <c r="CR1960" t="s">
        <v>749</v>
      </c>
      <c r="CS1960" t="s">
        <v>749</v>
      </c>
      <c r="CT1960" t="s">
        <v>749</v>
      </c>
      <c r="CU1960" t="s">
        <v>749</v>
      </c>
      <c r="CV1960" t="s">
        <v>749</v>
      </c>
      <c r="CW1960" t="s">
        <v>749</v>
      </c>
      <c r="CX1960" t="s">
        <v>749</v>
      </c>
      <c r="CY1960" t="s">
        <v>749</v>
      </c>
      <c r="CZ1960" t="s">
        <v>749</v>
      </c>
      <c r="DA1960" t="s">
        <v>749</v>
      </c>
      <c r="DB1960" t="s">
        <v>749</v>
      </c>
      <c r="DC1960" t="s">
        <v>749</v>
      </c>
      <c r="DD1960" t="s">
        <v>749</v>
      </c>
      <c r="DE1960" t="s">
        <v>749</v>
      </c>
      <c r="DF1960" t="s">
        <v>749</v>
      </c>
      <c r="DG1960" t="s">
        <v>749</v>
      </c>
      <c r="DH1960" t="s">
        <v>749</v>
      </c>
      <c r="DI1960" t="s">
        <v>749</v>
      </c>
      <c r="DJ1960" t="s">
        <v>749</v>
      </c>
      <c r="DK1960" t="s">
        <v>749</v>
      </c>
      <c r="DL1960" t="s">
        <v>749</v>
      </c>
      <c r="DM1960" t="s">
        <v>749</v>
      </c>
      <c r="DN1960" t="s">
        <v>749</v>
      </c>
      <c r="DO1960" t="s">
        <v>749</v>
      </c>
      <c r="DP1960" t="s">
        <v>749</v>
      </c>
      <c r="DQ1960" t="s">
        <v>749</v>
      </c>
      <c r="DR1960" t="s">
        <v>749</v>
      </c>
      <c r="DS1960" t="s">
        <v>749</v>
      </c>
      <c r="DT1960" t="s">
        <v>749</v>
      </c>
      <c r="DU1960" t="s">
        <v>749</v>
      </c>
      <c r="DV1960" t="s">
        <v>749</v>
      </c>
      <c r="DW1960" t="s">
        <v>749</v>
      </c>
      <c r="DX1960" t="s">
        <v>749</v>
      </c>
      <c r="DY1960" t="s">
        <v>749</v>
      </c>
      <c r="DZ1960" t="s">
        <v>749</v>
      </c>
      <c r="EA1960" t="s">
        <v>749</v>
      </c>
      <c r="EB1960" t="s">
        <v>749</v>
      </c>
      <c r="EC1960" t="s">
        <v>749</v>
      </c>
      <c r="ED1960" t="s">
        <v>749</v>
      </c>
      <c r="EE1960" t="s">
        <v>749</v>
      </c>
      <c r="EF1960" t="s">
        <v>749</v>
      </c>
      <c r="EG1960" t="s">
        <v>749</v>
      </c>
      <c r="EH1960" t="s">
        <v>749</v>
      </c>
      <c r="EI1960" t="s">
        <v>749</v>
      </c>
      <c r="EJ1960" t="s">
        <v>749</v>
      </c>
      <c r="EK1960" t="s">
        <v>749</v>
      </c>
      <c r="EL1960" t="s">
        <v>749</v>
      </c>
      <c r="EM1960" t="s">
        <v>749</v>
      </c>
      <c r="EN1960" t="s">
        <v>749</v>
      </c>
      <c r="EO1960" t="s">
        <v>749</v>
      </c>
      <c r="EP1960" t="s">
        <v>749</v>
      </c>
      <c r="EQ1960" t="s">
        <v>749</v>
      </c>
      <c r="ER1960" t="s">
        <v>749</v>
      </c>
      <c r="ES1960" t="s">
        <v>749</v>
      </c>
      <c r="ET1960" t="s">
        <v>749</v>
      </c>
      <c r="EU1960" t="s">
        <v>749</v>
      </c>
      <c r="EV1960" t="s">
        <v>749</v>
      </c>
      <c r="EW1960" t="s">
        <v>749</v>
      </c>
      <c r="EX1960" t="s">
        <v>749</v>
      </c>
      <c r="EY1960" t="s">
        <v>749</v>
      </c>
      <c r="EZ1960" t="s">
        <v>749</v>
      </c>
      <c r="FA1960" t="s">
        <v>749</v>
      </c>
      <c r="FB1960" t="s">
        <v>749</v>
      </c>
      <c r="FC1960" t="s">
        <v>749</v>
      </c>
      <c r="FD1960" t="s">
        <v>749</v>
      </c>
      <c r="FE1960" t="s">
        <v>749</v>
      </c>
      <c r="FF1960" t="s">
        <v>749</v>
      </c>
      <c r="FG1960" t="s">
        <v>749</v>
      </c>
      <c r="FH1960" t="s">
        <v>749</v>
      </c>
      <c r="FI1960" t="s">
        <v>749</v>
      </c>
      <c r="FJ1960" t="s">
        <v>749</v>
      </c>
      <c r="FK1960" t="s">
        <v>749</v>
      </c>
      <c r="FL1960" t="s">
        <v>749</v>
      </c>
      <c r="FM1960" t="s">
        <v>749</v>
      </c>
      <c r="FN1960" t="s">
        <v>749</v>
      </c>
      <c r="FO1960" t="s">
        <v>749</v>
      </c>
      <c r="FP1960" t="s">
        <v>749</v>
      </c>
      <c r="FQ1960" t="s">
        <v>749</v>
      </c>
      <c r="FR1960" t="s">
        <v>749</v>
      </c>
      <c r="FS1960" t="s">
        <v>749</v>
      </c>
      <c r="FT1960" t="s">
        <v>749</v>
      </c>
      <c r="FU1960" t="s">
        <v>749</v>
      </c>
      <c r="FV1960" t="s">
        <v>749</v>
      </c>
      <c r="FW1960" t="s">
        <v>749</v>
      </c>
      <c r="FX1960" t="s">
        <v>749</v>
      </c>
      <c r="FY1960" t="s">
        <v>749</v>
      </c>
      <c r="FZ1960" t="s">
        <v>749</v>
      </c>
      <c r="GA1960" t="s">
        <v>749</v>
      </c>
      <c r="GB1960" t="s">
        <v>749</v>
      </c>
      <c r="GC1960" t="s">
        <v>749</v>
      </c>
      <c r="GD1960" t="s">
        <v>749</v>
      </c>
      <c r="GE1960" t="s">
        <v>749</v>
      </c>
      <c r="GF1960" t="s">
        <v>749</v>
      </c>
      <c r="GG1960" t="s">
        <v>749</v>
      </c>
      <c r="GH1960" t="s">
        <v>749</v>
      </c>
      <c r="GI1960" t="s">
        <v>749</v>
      </c>
      <c r="GJ1960" t="s">
        <v>749</v>
      </c>
      <c r="GK1960" t="s">
        <v>749</v>
      </c>
      <c r="GL1960" t="s">
        <v>749</v>
      </c>
      <c r="GM1960" t="s">
        <v>749</v>
      </c>
      <c r="GN1960" t="s">
        <v>749</v>
      </c>
      <c r="GO1960" t="s">
        <v>749</v>
      </c>
      <c r="GP1960" t="s">
        <v>749</v>
      </c>
      <c r="GQ1960" t="s">
        <v>749</v>
      </c>
      <c r="GR1960" t="s">
        <v>749</v>
      </c>
      <c r="GS1960" t="s">
        <v>749</v>
      </c>
      <c r="GT1960" t="s">
        <v>749</v>
      </c>
      <c r="GU1960" t="s">
        <v>749</v>
      </c>
      <c r="GV1960" t="s">
        <v>749</v>
      </c>
      <c r="GW1960" t="s">
        <v>749</v>
      </c>
      <c r="GX1960" t="s">
        <v>749</v>
      </c>
      <c r="GY1960" t="s">
        <v>749</v>
      </c>
      <c r="GZ1960" t="s">
        <v>749</v>
      </c>
      <c r="HA1960" t="s">
        <v>749</v>
      </c>
      <c r="HB1960" t="s">
        <v>749</v>
      </c>
      <c r="HC1960" t="s">
        <v>749</v>
      </c>
      <c r="HD1960" t="s">
        <v>749</v>
      </c>
      <c r="HE1960" t="s">
        <v>749</v>
      </c>
      <c r="HF1960" t="s">
        <v>749</v>
      </c>
      <c r="HG1960" t="s">
        <v>749</v>
      </c>
      <c r="HH1960" t="s">
        <v>749</v>
      </c>
      <c r="HI1960" t="s">
        <v>749</v>
      </c>
      <c r="HJ1960" t="s">
        <v>749</v>
      </c>
      <c r="HK1960" t="s">
        <v>749</v>
      </c>
      <c r="HL1960" t="s">
        <v>749</v>
      </c>
      <c r="HM1960" t="s">
        <v>749</v>
      </c>
      <c r="HN1960" t="s">
        <v>749</v>
      </c>
      <c r="HO1960" t="s">
        <v>749</v>
      </c>
      <c r="HP1960" t="s">
        <v>749</v>
      </c>
      <c r="HQ1960" t="s">
        <v>749</v>
      </c>
      <c r="HR1960" t="s">
        <v>749</v>
      </c>
      <c r="HS1960" t="s">
        <v>749</v>
      </c>
      <c r="HT1960" t="s">
        <v>749</v>
      </c>
      <c r="HU1960" t="s">
        <v>749</v>
      </c>
      <c r="HV1960" t="s">
        <v>749</v>
      </c>
      <c r="HW1960" t="s">
        <v>749</v>
      </c>
      <c r="HX1960" t="s">
        <v>749</v>
      </c>
      <c r="HY1960" t="s">
        <v>749</v>
      </c>
      <c r="HZ1960" t="s">
        <v>749</v>
      </c>
      <c r="IA1960" t="s">
        <v>749</v>
      </c>
      <c r="IB1960" t="s">
        <v>749</v>
      </c>
      <c r="IC1960" t="s">
        <v>749</v>
      </c>
      <c r="ID1960" t="s">
        <v>749</v>
      </c>
      <c r="IE1960" t="s">
        <v>749</v>
      </c>
      <c r="IF1960" t="s">
        <v>749</v>
      </c>
      <c r="IG1960" t="s">
        <v>749</v>
      </c>
      <c r="IH1960" t="s">
        <v>749</v>
      </c>
      <c r="II1960" t="s">
        <v>749</v>
      </c>
      <c r="IJ1960" t="s">
        <v>749</v>
      </c>
      <c r="IK1960" t="s">
        <v>749</v>
      </c>
      <c r="IL1960" t="s">
        <v>749</v>
      </c>
      <c r="IM1960" t="s">
        <v>749</v>
      </c>
      <c r="IN1960" t="s">
        <v>749</v>
      </c>
      <c r="IO1960" t="s">
        <v>749</v>
      </c>
      <c r="IP1960" t="s">
        <v>749</v>
      </c>
      <c r="IQ1960" t="s">
        <v>749</v>
      </c>
      <c r="IR1960" t="s">
        <v>749</v>
      </c>
      <c r="IS1960" t="s">
        <v>749</v>
      </c>
      <c r="IT1960" t="s">
        <v>749</v>
      </c>
      <c r="IU1960" t="s">
        <v>749</v>
      </c>
      <c r="IV1960" t="s">
        <v>749</v>
      </c>
      <c r="IW1960" t="s">
        <v>749</v>
      </c>
      <c r="IX1960" t="s">
        <v>749</v>
      </c>
      <c r="IY1960" t="s">
        <v>749</v>
      </c>
      <c r="IZ1960" t="s">
        <v>749</v>
      </c>
      <c r="JA1960" t="s">
        <v>749</v>
      </c>
      <c r="JB1960" t="s">
        <v>749</v>
      </c>
      <c r="JC1960" t="s">
        <v>749</v>
      </c>
      <c r="JD1960" t="s">
        <v>749</v>
      </c>
      <c r="JE1960" t="s">
        <v>749</v>
      </c>
      <c r="JF1960" t="s">
        <v>749</v>
      </c>
      <c r="JG1960" t="s">
        <v>749</v>
      </c>
      <c r="JH1960" t="s">
        <v>749</v>
      </c>
      <c r="JI1960" t="s">
        <v>749</v>
      </c>
      <c r="JJ1960" t="s">
        <v>749</v>
      </c>
      <c r="JK1960" t="s">
        <v>749</v>
      </c>
      <c r="JL1960" t="s">
        <v>749</v>
      </c>
      <c r="JM1960" t="s">
        <v>749</v>
      </c>
      <c r="JN1960" t="s">
        <v>749</v>
      </c>
      <c r="JO1960" t="s">
        <v>749</v>
      </c>
      <c r="JP1960" t="s">
        <v>749</v>
      </c>
      <c r="JQ1960" t="s">
        <v>749</v>
      </c>
      <c r="JR1960" t="s">
        <v>749</v>
      </c>
      <c r="JS1960" t="s">
        <v>749</v>
      </c>
      <c r="JT1960" t="s">
        <v>749</v>
      </c>
      <c r="JU1960" t="s">
        <v>749</v>
      </c>
      <c r="JV1960" t="s">
        <v>749</v>
      </c>
      <c r="JW1960" t="s">
        <v>749</v>
      </c>
      <c r="JX1960" t="s">
        <v>749</v>
      </c>
      <c r="JY1960" t="s">
        <v>749</v>
      </c>
      <c r="JZ1960" t="s">
        <v>749</v>
      </c>
      <c r="KA1960" t="s">
        <v>749</v>
      </c>
      <c r="KB1960" t="s">
        <v>749</v>
      </c>
      <c r="KC1960" t="s">
        <v>749</v>
      </c>
      <c r="KD1960" t="s">
        <v>749</v>
      </c>
      <c r="KE1960" t="s">
        <v>749</v>
      </c>
      <c r="KF1960" t="s">
        <v>749</v>
      </c>
      <c r="KG1960" t="s">
        <v>749</v>
      </c>
      <c r="KH1960" t="s">
        <v>749</v>
      </c>
      <c r="KI1960" t="s">
        <v>749</v>
      </c>
      <c r="KJ1960" t="s">
        <v>749</v>
      </c>
      <c r="KK1960" t="s">
        <v>749</v>
      </c>
      <c r="KL1960" t="s">
        <v>749</v>
      </c>
      <c r="KM1960" t="s">
        <v>749</v>
      </c>
      <c r="KN1960" t="s">
        <v>749</v>
      </c>
      <c r="KO1960" t="s">
        <v>749</v>
      </c>
      <c r="KP1960" t="s">
        <v>749</v>
      </c>
      <c r="KQ1960" t="s">
        <v>749</v>
      </c>
      <c r="KR1960" t="s">
        <v>749</v>
      </c>
      <c r="KS1960" t="s">
        <v>749</v>
      </c>
      <c r="KT1960" t="s">
        <v>749</v>
      </c>
      <c r="KU1960" t="s">
        <v>749</v>
      </c>
      <c r="KV1960" t="s">
        <v>749</v>
      </c>
      <c r="KW1960" t="s">
        <v>749</v>
      </c>
      <c r="KX1960" t="s">
        <v>749</v>
      </c>
      <c r="KY1960" t="s">
        <v>749</v>
      </c>
      <c r="KZ1960" t="s">
        <v>749</v>
      </c>
      <c r="LA1960" t="s">
        <v>749</v>
      </c>
      <c r="LB1960" t="s">
        <v>749</v>
      </c>
      <c r="LC1960" t="s">
        <v>749</v>
      </c>
      <c r="LD1960" t="s">
        <v>749</v>
      </c>
      <c r="LE1960" t="s">
        <v>749</v>
      </c>
      <c r="LF1960" t="s">
        <v>749</v>
      </c>
      <c r="LG1960" t="s">
        <v>749</v>
      </c>
      <c r="LH1960" t="s">
        <v>749</v>
      </c>
      <c r="LI1960" t="s">
        <v>749</v>
      </c>
      <c r="LJ1960" t="s">
        <v>749</v>
      </c>
      <c r="LK1960" t="s">
        <v>749</v>
      </c>
      <c r="LL1960" t="s">
        <v>749</v>
      </c>
      <c r="LM1960" t="s">
        <v>749</v>
      </c>
      <c r="LN1960" t="s">
        <v>749</v>
      </c>
      <c r="LO1960" t="s">
        <v>749</v>
      </c>
      <c r="LP1960" t="s">
        <v>749</v>
      </c>
      <c r="LQ1960" t="s">
        <v>749</v>
      </c>
      <c r="LR1960" t="s">
        <v>749</v>
      </c>
      <c r="LS1960" t="s">
        <v>749</v>
      </c>
      <c r="LT1960" t="s">
        <v>749</v>
      </c>
      <c r="LU1960" t="s">
        <v>749</v>
      </c>
      <c r="LV1960" t="s">
        <v>749</v>
      </c>
      <c r="LW1960" t="s">
        <v>749</v>
      </c>
      <c r="LX1960" t="s">
        <v>749</v>
      </c>
      <c r="LY1960" t="s">
        <v>749</v>
      </c>
      <c r="LZ1960" t="s">
        <v>749</v>
      </c>
      <c r="MA1960" t="s">
        <v>749</v>
      </c>
      <c r="MB1960" t="s">
        <v>749</v>
      </c>
      <c r="MC1960" t="s">
        <v>749</v>
      </c>
      <c r="MD1960" t="s">
        <v>749</v>
      </c>
      <c r="ME1960" t="s">
        <v>749</v>
      </c>
      <c r="MF1960" t="s">
        <v>749</v>
      </c>
      <c r="MG1960" t="s">
        <v>749</v>
      </c>
      <c r="MH1960" t="s">
        <v>749</v>
      </c>
      <c r="MI1960" t="s">
        <v>749</v>
      </c>
      <c r="MJ1960" t="s">
        <v>749</v>
      </c>
      <c r="MK1960" t="s">
        <v>749</v>
      </c>
      <c r="ML1960" t="s">
        <v>749</v>
      </c>
      <c r="MM1960" t="s">
        <v>749</v>
      </c>
      <c r="MN1960" t="s">
        <v>749</v>
      </c>
      <c r="MO1960" t="s">
        <v>749</v>
      </c>
      <c r="MP1960" t="s">
        <v>749</v>
      </c>
      <c r="MQ1960" t="s">
        <v>749</v>
      </c>
      <c r="MR1960" t="s">
        <v>749</v>
      </c>
      <c r="MS1960" t="s">
        <v>749</v>
      </c>
      <c r="MT1960" t="s">
        <v>749</v>
      </c>
      <c r="MU1960" t="s">
        <v>749</v>
      </c>
      <c r="MV1960" t="s">
        <v>749</v>
      </c>
      <c r="MW1960" t="s">
        <v>749</v>
      </c>
      <c r="MX1960" t="s">
        <v>749</v>
      </c>
      <c r="MY1960" t="s">
        <v>749</v>
      </c>
      <c r="MZ1960" t="s">
        <v>749</v>
      </c>
      <c r="NA1960" t="s">
        <v>749</v>
      </c>
      <c r="NB1960" t="s">
        <v>749</v>
      </c>
      <c r="NC1960" t="s">
        <v>749</v>
      </c>
      <c r="ND1960" t="s">
        <v>749</v>
      </c>
      <c r="NE1960" t="s">
        <v>749</v>
      </c>
      <c r="NF1960" t="s">
        <v>749</v>
      </c>
      <c r="NG1960" t="s">
        <v>749</v>
      </c>
      <c r="NH1960" t="s">
        <v>749</v>
      </c>
      <c r="NI1960" t="s">
        <v>749</v>
      </c>
      <c r="NJ1960" t="s">
        <v>749</v>
      </c>
      <c r="NK1960" t="s">
        <v>749</v>
      </c>
      <c r="NL1960" t="s">
        <v>749</v>
      </c>
      <c r="NM1960" t="s">
        <v>749</v>
      </c>
      <c r="NN1960" t="s">
        <v>749</v>
      </c>
      <c r="NO1960" t="s">
        <v>749</v>
      </c>
      <c r="NP1960" t="s">
        <v>749</v>
      </c>
      <c r="NQ1960" t="s">
        <v>749</v>
      </c>
      <c r="NR1960" t="s">
        <v>749</v>
      </c>
      <c r="NS1960" t="s">
        <v>749</v>
      </c>
      <c r="NT1960" t="s">
        <v>749</v>
      </c>
      <c r="NU1960" t="s">
        <v>749</v>
      </c>
      <c r="NV1960" t="s">
        <v>749</v>
      </c>
      <c r="NW1960" t="s">
        <v>749</v>
      </c>
      <c r="NX1960" t="s">
        <v>749</v>
      </c>
      <c r="NY1960" t="s">
        <v>749</v>
      </c>
      <c r="NZ1960" t="s">
        <v>749</v>
      </c>
      <c r="OA1960" t="s">
        <v>749</v>
      </c>
      <c r="OB1960" t="s">
        <v>749</v>
      </c>
      <c r="OC1960" t="s">
        <v>749</v>
      </c>
      <c r="OD1960" t="s">
        <v>749</v>
      </c>
      <c r="OE1960" t="s">
        <v>749</v>
      </c>
      <c r="OF1960" t="s">
        <v>749</v>
      </c>
      <c r="OG1960" t="s">
        <v>749</v>
      </c>
      <c r="OH1960" t="s">
        <v>749</v>
      </c>
      <c r="OI1960" t="s">
        <v>749</v>
      </c>
      <c r="OJ1960" t="s">
        <v>749</v>
      </c>
      <c r="OK1960" t="s">
        <v>749</v>
      </c>
      <c r="OL1960" t="s">
        <v>749</v>
      </c>
      <c r="OM1960" t="s">
        <v>749</v>
      </c>
      <c r="ON1960" t="s">
        <v>749</v>
      </c>
      <c r="OO1960" t="s">
        <v>749</v>
      </c>
      <c r="OP1960" t="s">
        <v>749</v>
      </c>
      <c r="OQ1960" t="s">
        <v>749</v>
      </c>
      <c r="OR1960" t="s">
        <v>749</v>
      </c>
      <c r="OS1960" t="s">
        <v>749</v>
      </c>
      <c r="OT1960" t="s">
        <v>749</v>
      </c>
      <c r="OU1960" t="s">
        <v>749</v>
      </c>
      <c r="OV1960" t="s">
        <v>749</v>
      </c>
      <c r="OW1960" t="s">
        <v>749</v>
      </c>
      <c r="OX1960" t="s">
        <v>749</v>
      </c>
      <c r="OY1960" t="s">
        <v>749</v>
      </c>
      <c r="OZ1960" t="s">
        <v>749</v>
      </c>
      <c r="PA1960" t="s">
        <v>749</v>
      </c>
      <c r="PB1960" t="s">
        <v>749</v>
      </c>
      <c r="PC1960" t="s">
        <v>749</v>
      </c>
      <c r="PD1960" t="s">
        <v>749</v>
      </c>
      <c r="PE1960" t="s">
        <v>749</v>
      </c>
      <c r="PF1960" t="s">
        <v>749</v>
      </c>
      <c r="PG1960" t="s">
        <v>749</v>
      </c>
      <c r="PH1960" t="s">
        <v>749</v>
      </c>
      <c r="PI1960" t="s">
        <v>749</v>
      </c>
      <c r="PJ1960" t="s">
        <v>749</v>
      </c>
      <c r="PK1960" t="s">
        <v>749</v>
      </c>
      <c r="PL1960" t="s">
        <v>749</v>
      </c>
      <c r="PM1960" t="s">
        <v>749</v>
      </c>
      <c r="PN1960" t="s">
        <v>749</v>
      </c>
      <c r="PO1960" t="s">
        <v>749</v>
      </c>
      <c r="PP1960" t="s">
        <v>749</v>
      </c>
      <c r="PQ1960" t="s">
        <v>749</v>
      </c>
      <c r="PR1960" t="s">
        <v>749</v>
      </c>
      <c r="PS1960" t="s">
        <v>749</v>
      </c>
      <c r="PT1960" t="s">
        <v>749</v>
      </c>
      <c r="PU1960" t="s">
        <v>749</v>
      </c>
      <c r="PV1960" t="s">
        <v>749</v>
      </c>
      <c r="PW1960" t="s">
        <v>749</v>
      </c>
      <c r="PX1960" t="s">
        <v>749</v>
      </c>
      <c r="PY1960" t="s">
        <v>749</v>
      </c>
      <c r="PZ1960" t="s">
        <v>749</v>
      </c>
      <c r="QA1960" t="s">
        <v>749</v>
      </c>
      <c r="QB1960" t="s">
        <v>749</v>
      </c>
      <c r="QC1960" t="s">
        <v>749</v>
      </c>
      <c r="QD1960" t="s">
        <v>749</v>
      </c>
      <c r="QE1960" t="s">
        <v>749</v>
      </c>
      <c r="QF1960" t="s">
        <v>749</v>
      </c>
      <c r="QG1960" t="s">
        <v>749</v>
      </c>
      <c r="QH1960" t="s">
        <v>749</v>
      </c>
      <c r="QI1960" t="s">
        <v>749</v>
      </c>
      <c r="QJ1960" t="s">
        <v>749</v>
      </c>
      <c r="QK1960" t="s">
        <v>749</v>
      </c>
      <c r="QL1960" t="s">
        <v>749</v>
      </c>
      <c r="QM1960" t="s">
        <v>749</v>
      </c>
      <c r="QN1960" t="s">
        <v>749</v>
      </c>
      <c r="QO1960" t="s">
        <v>749</v>
      </c>
      <c r="QP1960" t="s">
        <v>749</v>
      </c>
      <c r="QQ1960" t="s">
        <v>749</v>
      </c>
      <c r="QR1960" t="s">
        <v>749</v>
      </c>
      <c r="QS1960" t="s">
        <v>749</v>
      </c>
      <c r="QT1960" t="s">
        <v>749</v>
      </c>
      <c r="QU1960" t="s">
        <v>749</v>
      </c>
      <c r="QV1960" t="s">
        <v>749</v>
      </c>
      <c r="QW1960" t="s">
        <v>749</v>
      </c>
      <c r="QX1960" t="s">
        <v>749</v>
      </c>
      <c r="QY1960" t="s">
        <v>749</v>
      </c>
      <c r="QZ1960" t="s">
        <v>749</v>
      </c>
      <c r="RA1960" t="s">
        <v>749</v>
      </c>
      <c r="RB1960" t="s">
        <v>749</v>
      </c>
      <c r="RC1960" t="s">
        <v>749</v>
      </c>
      <c r="RD1960" t="s">
        <v>749</v>
      </c>
      <c r="RE1960" t="s">
        <v>749</v>
      </c>
      <c r="RF1960" t="s">
        <v>749</v>
      </c>
      <c r="RG1960" t="s">
        <v>749</v>
      </c>
      <c r="RH1960" t="s">
        <v>749</v>
      </c>
      <c r="RI1960" t="s">
        <v>749</v>
      </c>
      <c r="RJ1960" t="s">
        <v>749</v>
      </c>
      <c r="RK1960" t="s">
        <v>749</v>
      </c>
      <c r="RL1960" t="s">
        <v>749</v>
      </c>
      <c r="RM1960" t="s">
        <v>749</v>
      </c>
      <c r="RN1960" t="s">
        <v>749</v>
      </c>
      <c r="RO1960" t="s">
        <v>749</v>
      </c>
      <c r="RP1960" t="s">
        <v>749</v>
      </c>
      <c r="RQ1960" t="s">
        <v>749</v>
      </c>
      <c r="RR1960" t="s">
        <v>749</v>
      </c>
      <c r="RS1960" t="s">
        <v>749</v>
      </c>
      <c r="RT1960" t="s">
        <v>749</v>
      </c>
      <c r="RU1960" t="s">
        <v>749</v>
      </c>
      <c r="RV1960" t="s">
        <v>749</v>
      </c>
      <c r="RW1960" t="s">
        <v>749</v>
      </c>
      <c r="RX1960" t="s">
        <v>749</v>
      </c>
      <c r="RY1960" t="s">
        <v>749</v>
      </c>
      <c r="RZ1960" t="s">
        <v>749</v>
      </c>
      <c r="SA1960" t="s">
        <v>749</v>
      </c>
      <c r="SB1960" t="s">
        <v>749</v>
      </c>
      <c r="SC1960" t="s">
        <v>749</v>
      </c>
      <c r="SD1960" t="s">
        <v>749</v>
      </c>
      <c r="SE1960" t="s">
        <v>749</v>
      </c>
      <c r="SF1960" t="s">
        <v>749</v>
      </c>
      <c r="SG1960" t="s">
        <v>749</v>
      </c>
      <c r="SH1960" t="s">
        <v>749</v>
      </c>
      <c r="SI1960" t="s">
        <v>749</v>
      </c>
      <c r="SJ1960" t="s">
        <v>749</v>
      </c>
      <c r="SK1960" t="s">
        <v>749</v>
      </c>
      <c r="SL1960" t="s">
        <v>749</v>
      </c>
      <c r="SM1960" t="s">
        <v>749</v>
      </c>
      <c r="SN1960" t="s">
        <v>749</v>
      </c>
      <c r="SO1960" t="s">
        <v>749</v>
      </c>
      <c r="SP1960" t="s">
        <v>749</v>
      </c>
      <c r="SQ1960" t="s">
        <v>749</v>
      </c>
      <c r="SR1960" t="s">
        <v>749</v>
      </c>
      <c r="SS1960" t="s">
        <v>749</v>
      </c>
      <c r="ST1960" t="s">
        <v>749</v>
      </c>
      <c r="SU1960" t="s">
        <v>749</v>
      </c>
      <c r="SV1960" t="s">
        <v>749</v>
      </c>
      <c r="SW1960" t="s">
        <v>749</v>
      </c>
      <c r="SX1960" t="s">
        <v>749</v>
      </c>
      <c r="SY1960" t="s">
        <v>749</v>
      </c>
      <c r="SZ1960" t="s">
        <v>749</v>
      </c>
      <c r="TA1960" t="s">
        <v>749</v>
      </c>
      <c r="TB1960" t="s">
        <v>749</v>
      </c>
      <c r="TC1960" t="s">
        <v>749</v>
      </c>
      <c r="TD1960" t="s">
        <v>749</v>
      </c>
      <c r="TE1960" t="s">
        <v>749</v>
      </c>
      <c r="TF1960" t="s">
        <v>749</v>
      </c>
      <c r="TG1960" t="s">
        <v>749</v>
      </c>
      <c r="TH1960" t="s">
        <v>749</v>
      </c>
      <c r="TI1960" t="s">
        <v>749</v>
      </c>
      <c r="TJ1960" t="s">
        <v>749</v>
      </c>
      <c r="TK1960" t="s">
        <v>749</v>
      </c>
      <c r="TL1960" t="s">
        <v>749</v>
      </c>
      <c r="TM1960" t="s">
        <v>749</v>
      </c>
      <c r="TN1960" t="s">
        <v>749</v>
      </c>
      <c r="TO1960" t="s">
        <v>749</v>
      </c>
      <c r="TP1960" t="s">
        <v>749</v>
      </c>
      <c r="TQ1960" t="s">
        <v>749</v>
      </c>
      <c r="TR1960" t="s">
        <v>749</v>
      </c>
      <c r="TS1960" t="s">
        <v>749</v>
      </c>
      <c r="TT1960" t="s">
        <v>749</v>
      </c>
      <c r="TU1960" t="s">
        <v>749</v>
      </c>
      <c r="TV1960" t="s">
        <v>749</v>
      </c>
      <c r="TW1960" t="s">
        <v>749</v>
      </c>
      <c r="TX1960" t="s">
        <v>749</v>
      </c>
      <c r="TY1960" t="s">
        <v>749</v>
      </c>
      <c r="TZ1960" t="s">
        <v>749</v>
      </c>
      <c r="UA1960" t="s">
        <v>749</v>
      </c>
      <c r="UB1960" t="s">
        <v>749</v>
      </c>
      <c r="UC1960" t="s">
        <v>749</v>
      </c>
      <c r="UD1960" t="s">
        <v>749</v>
      </c>
      <c r="UE1960" t="s">
        <v>749</v>
      </c>
      <c r="UF1960" t="s">
        <v>749</v>
      </c>
      <c r="UG1960" t="s">
        <v>749</v>
      </c>
      <c r="UH1960" t="s">
        <v>749</v>
      </c>
      <c r="UI1960" t="s">
        <v>749</v>
      </c>
      <c r="UJ1960" t="s">
        <v>749</v>
      </c>
      <c r="UK1960" t="s">
        <v>749</v>
      </c>
      <c r="UL1960" t="s">
        <v>749</v>
      </c>
      <c r="UM1960" t="s">
        <v>749</v>
      </c>
      <c r="UN1960" t="s">
        <v>749</v>
      </c>
      <c r="UO1960" t="s">
        <v>749</v>
      </c>
      <c r="UP1960" t="s">
        <v>749</v>
      </c>
      <c r="UQ1960" t="s">
        <v>749</v>
      </c>
      <c r="UR1960" t="s">
        <v>749</v>
      </c>
      <c r="US1960" t="s">
        <v>749</v>
      </c>
      <c r="UT1960" t="s">
        <v>749</v>
      </c>
      <c r="UU1960" t="s">
        <v>749</v>
      </c>
      <c r="UV1960" t="s">
        <v>749</v>
      </c>
      <c r="UW1960" t="s">
        <v>749</v>
      </c>
      <c r="UX1960" t="s">
        <v>749</v>
      </c>
      <c r="UY1960" t="s">
        <v>749</v>
      </c>
      <c r="UZ1960" t="s">
        <v>749</v>
      </c>
      <c r="VA1960" t="s">
        <v>749</v>
      </c>
      <c r="VB1960" t="s">
        <v>749</v>
      </c>
      <c r="VC1960" t="s">
        <v>749</v>
      </c>
      <c r="VD1960" t="s">
        <v>749</v>
      </c>
      <c r="VE1960" t="s">
        <v>749</v>
      </c>
      <c r="VF1960" t="s">
        <v>749</v>
      </c>
      <c r="VG1960" t="s">
        <v>749</v>
      </c>
      <c r="VH1960" t="s">
        <v>749</v>
      </c>
      <c r="VI1960" t="s">
        <v>749</v>
      </c>
      <c r="VJ1960" t="s">
        <v>749</v>
      </c>
      <c r="VK1960" t="s">
        <v>749</v>
      </c>
      <c r="VL1960" t="s">
        <v>749</v>
      </c>
      <c r="VM1960" t="s">
        <v>749</v>
      </c>
      <c r="VN1960" t="s">
        <v>749</v>
      </c>
      <c r="VO1960" t="s">
        <v>749</v>
      </c>
      <c r="VP1960" t="s">
        <v>749</v>
      </c>
      <c r="VQ1960" t="s">
        <v>749</v>
      </c>
      <c r="VR1960" t="s">
        <v>749</v>
      </c>
      <c r="VS1960" t="s">
        <v>749</v>
      </c>
      <c r="VT1960" t="s">
        <v>749</v>
      </c>
      <c r="VU1960" t="s">
        <v>749</v>
      </c>
      <c r="VV1960" t="s">
        <v>749</v>
      </c>
      <c r="VW1960" t="s">
        <v>749</v>
      </c>
      <c r="VX1960" t="s">
        <v>749</v>
      </c>
      <c r="VY1960" t="s">
        <v>749</v>
      </c>
      <c r="VZ1960" t="s">
        <v>749</v>
      </c>
      <c r="WA1960" t="s">
        <v>749</v>
      </c>
      <c r="WB1960" t="s">
        <v>749</v>
      </c>
      <c r="WC1960" t="s">
        <v>749</v>
      </c>
      <c r="WD1960" t="s">
        <v>749</v>
      </c>
      <c r="WE1960" t="s">
        <v>749</v>
      </c>
      <c r="WF1960" t="s">
        <v>749</v>
      </c>
      <c r="WG1960" t="s">
        <v>749</v>
      </c>
      <c r="WH1960" t="s">
        <v>749</v>
      </c>
      <c r="WI1960" t="s">
        <v>749</v>
      </c>
      <c r="WJ1960" t="s">
        <v>749</v>
      </c>
      <c r="WK1960" t="s">
        <v>749</v>
      </c>
      <c r="WL1960" t="s">
        <v>749</v>
      </c>
      <c r="WM1960" t="s">
        <v>749</v>
      </c>
      <c r="WN1960" t="s">
        <v>749</v>
      </c>
      <c r="WO1960" t="s">
        <v>749</v>
      </c>
      <c r="WP1960" t="s">
        <v>749</v>
      </c>
      <c r="WQ1960" t="s">
        <v>749</v>
      </c>
      <c r="WR1960" t="s">
        <v>749</v>
      </c>
      <c r="WS1960" t="s">
        <v>749</v>
      </c>
      <c r="WT1960" t="s">
        <v>749</v>
      </c>
      <c r="WU1960" t="s">
        <v>749</v>
      </c>
      <c r="WV1960" t="s">
        <v>749</v>
      </c>
      <c r="WW1960" t="s">
        <v>749</v>
      </c>
      <c r="WX1960" t="s">
        <v>749</v>
      </c>
      <c r="WY1960" t="s">
        <v>749</v>
      </c>
      <c r="WZ1960" t="s">
        <v>749</v>
      </c>
      <c r="XA1960" t="s">
        <v>749</v>
      </c>
      <c r="XB1960" t="s">
        <v>749</v>
      </c>
      <c r="XC1960" t="s">
        <v>749</v>
      </c>
      <c r="XD1960" t="s">
        <v>749</v>
      </c>
      <c r="XE1960" t="s">
        <v>749</v>
      </c>
      <c r="XF1960" t="s">
        <v>749</v>
      </c>
      <c r="XG1960" t="s">
        <v>749</v>
      </c>
      <c r="XH1960" t="s">
        <v>749</v>
      </c>
      <c r="XI1960" t="s">
        <v>749</v>
      </c>
      <c r="XJ1960" t="s">
        <v>749</v>
      </c>
      <c r="XK1960" t="s">
        <v>749</v>
      </c>
      <c r="XL1960" t="s">
        <v>749</v>
      </c>
      <c r="XM1960" t="s">
        <v>749</v>
      </c>
      <c r="XN1960" t="s">
        <v>749</v>
      </c>
      <c r="XO1960" t="s">
        <v>749</v>
      </c>
      <c r="XP1960" t="s">
        <v>749</v>
      </c>
      <c r="XQ1960" t="s">
        <v>749</v>
      </c>
      <c r="XR1960" t="s">
        <v>749</v>
      </c>
      <c r="XS1960" t="s">
        <v>749</v>
      </c>
      <c r="XT1960" t="s">
        <v>749</v>
      </c>
      <c r="XU1960" t="s">
        <v>749</v>
      </c>
      <c r="XV1960" t="s">
        <v>749</v>
      </c>
      <c r="XW1960" t="s">
        <v>749</v>
      </c>
      <c r="XX1960" t="s">
        <v>749</v>
      </c>
      <c r="XY1960" t="s">
        <v>749</v>
      </c>
      <c r="XZ1960" t="s">
        <v>749</v>
      </c>
      <c r="YA1960" t="s">
        <v>749</v>
      </c>
      <c r="YB1960" t="s">
        <v>749</v>
      </c>
      <c r="YC1960" t="s">
        <v>749</v>
      </c>
      <c r="YD1960" t="s">
        <v>749</v>
      </c>
      <c r="YE1960" t="s">
        <v>749</v>
      </c>
      <c r="YF1960" t="s">
        <v>749</v>
      </c>
      <c r="YG1960" t="s">
        <v>749</v>
      </c>
      <c r="YH1960" t="s">
        <v>749</v>
      </c>
      <c r="YI1960" t="s">
        <v>749</v>
      </c>
      <c r="YJ1960" t="s">
        <v>749</v>
      </c>
      <c r="YK1960" t="s">
        <v>749</v>
      </c>
      <c r="YL1960" t="s">
        <v>749</v>
      </c>
      <c r="YM1960" t="s">
        <v>749</v>
      </c>
      <c r="YN1960" t="s">
        <v>749</v>
      </c>
      <c r="YO1960" t="s">
        <v>749</v>
      </c>
      <c r="YP1960" t="s">
        <v>749</v>
      </c>
      <c r="YQ1960" t="s">
        <v>749</v>
      </c>
      <c r="YR1960" t="s">
        <v>749</v>
      </c>
      <c r="YS1960" t="s">
        <v>749</v>
      </c>
      <c r="YT1960" t="s">
        <v>749</v>
      </c>
      <c r="YU1960" t="s">
        <v>749</v>
      </c>
      <c r="YV1960" t="s">
        <v>749</v>
      </c>
      <c r="YW1960" t="s">
        <v>749</v>
      </c>
      <c r="YX1960" t="s">
        <v>749</v>
      </c>
      <c r="YY1960" t="s">
        <v>749</v>
      </c>
      <c r="YZ1960" t="s">
        <v>749</v>
      </c>
      <c r="ZA1960" t="s">
        <v>749</v>
      </c>
      <c r="ZB1960" t="s">
        <v>749</v>
      </c>
      <c r="ZC1960" t="s">
        <v>749</v>
      </c>
      <c r="ZD1960" t="s">
        <v>749</v>
      </c>
      <c r="ZE1960" t="s">
        <v>749</v>
      </c>
      <c r="ZF1960" t="s">
        <v>749</v>
      </c>
      <c r="ZG1960" t="s">
        <v>749</v>
      </c>
      <c r="ZH1960" t="s">
        <v>749</v>
      </c>
      <c r="ZI1960" t="s">
        <v>749</v>
      </c>
      <c r="ZJ1960" t="s">
        <v>749</v>
      </c>
      <c r="ZK1960" t="s">
        <v>749</v>
      </c>
      <c r="ZL1960" t="s">
        <v>749</v>
      </c>
      <c r="ZM1960" t="s">
        <v>749</v>
      </c>
      <c r="ZN1960" t="s">
        <v>749</v>
      </c>
      <c r="ZO1960" t="s">
        <v>749</v>
      </c>
      <c r="ZP1960" t="s">
        <v>749</v>
      </c>
      <c r="ZQ1960" t="s">
        <v>749</v>
      </c>
      <c r="ZR1960" t="s">
        <v>749</v>
      </c>
      <c r="ZS1960" t="s">
        <v>749</v>
      </c>
      <c r="ZT1960" t="s">
        <v>749</v>
      </c>
      <c r="ZU1960" t="s">
        <v>749</v>
      </c>
      <c r="ZV1960" t="s">
        <v>749</v>
      </c>
      <c r="ZW1960" t="s">
        <v>749</v>
      </c>
      <c r="ZX1960" t="s">
        <v>749</v>
      </c>
      <c r="ZY1960" t="s">
        <v>749</v>
      </c>
      <c r="ZZ1960" t="s">
        <v>749</v>
      </c>
      <c r="AAA1960" t="s">
        <v>749</v>
      </c>
      <c r="AAB1960" t="s">
        <v>749</v>
      </c>
      <c r="AAC1960" t="s">
        <v>749</v>
      </c>
      <c r="AAD1960" t="s">
        <v>749</v>
      </c>
      <c r="AAE1960" t="s">
        <v>749</v>
      </c>
      <c r="AAF1960" t="s">
        <v>749</v>
      </c>
      <c r="AAG1960" t="s">
        <v>749</v>
      </c>
      <c r="AAH1960" t="s">
        <v>749</v>
      </c>
      <c r="AAI1960" t="s">
        <v>749</v>
      </c>
      <c r="AAJ1960" t="s">
        <v>749</v>
      </c>
      <c r="AAK1960" t="s">
        <v>749</v>
      </c>
      <c r="AAL1960" t="s">
        <v>749</v>
      </c>
      <c r="AAM1960" t="s">
        <v>749</v>
      </c>
      <c r="AAN1960" t="s">
        <v>749</v>
      </c>
      <c r="AAO1960" t="s">
        <v>749</v>
      </c>
      <c r="AAP1960" t="s">
        <v>749</v>
      </c>
      <c r="AAQ1960" t="s">
        <v>749</v>
      </c>
      <c r="AAR1960" t="s">
        <v>749</v>
      </c>
      <c r="AAS1960" t="s">
        <v>749</v>
      </c>
      <c r="AAT1960" t="s">
        <v>749</v>
      </c>
      <c r="AAU1960" t="s">
        <v>749</v>
      </c>
      <c r="AAV1960" t="s">
        <v>749</v>
      </c>
      <c r="AAW1960" t="s">
        <v>749</v>
      </c>
      <c r="AAX1960" t="s">
        <v>749</v>
      </c>
      <c r="AAY1960" t="s">
        <v>749</v>
      </c>
      <c r="AAZ1960" t="s">
        <v>749</v>
      </c>
      <c r="ABA1960" t="s">
        <v>749</v>
      </c>
      <c r="ABB1960" t="s">
        <v>749</v>
      </c>
      <c r="ABC1960" t="s">
        <v>749</v>
      </c>
      <c r="ABD1960" t="s">
        <v>749</v>
      </c>
      <c r="ABE1960" t="s">
        <v>749</v>
      </c>
      <c r="ABF1960" t="s">
        <v>749</v>
      </c>
      <c r="ABG1960" t="s">
        <v>749</v>
      </c>
      <c r="ABH1960" t="s">
        <v>749</v>
      </c>
      <c r="ABI1960" t="s">
        <v>749</v>
      </c>
      <c r="ABJ1960" t="s">
        <v>749</v>
      </c>
      <c r="ABK1960" t="s">
        <v>749</v>
      </c>
      <c r="ABL1960" t="s">
        <v>749</v>
      </c>
    </row>
    <row r="1961" spans="1:740">
      <c r="A1961" t="s">
        <v>8589</v>
      </c>
      <c r="B1961" t="s">
        <v>8590</v>
      </c>
      <c r="C1961" t="s">
        <v>8084</v>
      </c>
      <c r="D1961" t="s">
        <v>8591</v>
      </c>
      <c r="E1961" t="s">
        <v>837</v>
      </c>
      <c r="F1961" t="s">
        <v>749</v>
      </c>
      <c r="G1961" t="s">
        <v>8592</v>
      </c>
      <c r="H1961" t="s">
        <v>749</v>
      </c>
      <c r="I1961" t="s">
        <v>747</v>
      </c>
      <c r="J1961" s="1">
        <v>0</v>
      </c>
      <c r="K1961" t="s">
        <v>8572</v>
      </c>
      <c r="L1961" t="s">
        <v>1168</v>
      </c>
      <c r="M1961" s="1">
        <v>0</v>
      </c>
      <c r="N1961" t="s">
        <v>749</v>
      </c>
      <c r="O1961" t="s">
        <v>750</v>
      </c>
      <c r="P1961" t="s">
        <v>751</v>
      </c>
      <c r="Q1961" t="s">
        <v>752</v>
      </c>
      <c r="R1961" t="s">
        <v>1156</v>
      </c>
      <c r="S1961" t="s">
        <v>1029</v>
      </c>
      <c r="T1961" t="s">
        <v>1169</v>
      </c>
      <c r="U1961" t="s">
        <v>749</v>
      </c>
      <c r="V1961" t="s">
        <v>749</v>
      </c>
      <c r="W1961" t="s">
        <v>749</v>
      </c>
      <c r="X1961" t="s">
        <v>749</v>
      </c>
      <c r="Y1961" t="s">
        <v>749</v>
      </c>
      <c r="Z1961" t="s">
        <v>749</v>
      </c>
      <c r="AA1961" t="s">
        <v>749</v>
      </c>
      <c r="AB1961" t="s">
        <v>749</v>
      </c>
      <c r="AC1961" t="s">
        <v>749</v>
      </c>
      <c r="AD1961" t="s">
        <v>749</v>
      </c>
      <c r="AE1961" t="s">
        <v>749</v>
      </c>
      <c r="AF1961" t="s">
        <v>749</v>
      </c>
      <c r="AG1961" t="s">
        <v>749</v>
      </c>
      <c r="AH1961" t="s">
        <v>749</v>
      </c>
      <c r="AI1961" t="s">
        <v>749</v>
      </c>
      <c r="AJ1961" t="s">
        <v>749</v>
      </c>
      <c r="AK1961" t="s">
        <v>749</v>
      </c>
      <c r="AL1961" t="s">
        <v>749</v>
      </c>
      <c r="AM1961" t="s">
        <v>749</v>
      </c>
      <c r="AN1961" t="s">
        <v>749</v>
      </c>
      <c r="AO1961" t="s">
        <v>749</v>
      </c>
      <c r="AP1961" t="s">
        <v>749</v>
      </c>
      <c r="AQ1961" t="s">
        <v>749</v>
      </c>
      <c r="AR1961" t="s">
        <v>749</v>
      </c>
      <c r="AS1961" t="s">
        <v>749</v>
      </c>
      <c r="AT1961" t="s">
        <v>749</v>
      </c>
      <c r="AU1961" t="s">
        <v>749</v>
      </c>
      <c r="AV1961" t="s">
        <v>749</v>
      </c>
      <c r="AW1961" t="s">
        <v>749</v>
      </c>
      <c r="AX1961" t="s">
        <v>749</v>
      </c>
      <c r="AY1961" t="s">
        <v>749</v>
      </c>
      <c r="AZ1961" t="s">
        <v>749</v>
      </c>
      <c r="BA1961" t="s">
        <v>749</v>
      </c>
      <c r="BB1961" t="s">
        <v>749</v>
      </c>
      <c r="BC1961" t="s">
        <v>749</v>
      </c>
      <c r="BD1961" t="s">
        <v>749</v>
      </c>
      <c r="BE1961" t="s">
        <v>749</v>
      </c>
      <c r="BF1961" t="s">
        <v>749</v>
      </c>
      <c r="BG1961" t="s">
        <v>749</v>
      </c>
      <c r="BH1961" t="s">
        <v>749</v>
      </c>
      <c r="BI1961" t="s">
        <v>749</v>
      </c>
      <c r="BJ1961" t="s">
        <v>749</v>
      </c>
      <c r="BK1961" t="s">
        <v>749</v>
      </c>
      <c r="BL1961" t="s">
        <v>749</v>
      </c>
      <c r="BM1961" t="s">
        <v>749</v>
      </c>
      <c r="BN1961" t="s">
        <v>749</v>
      </c>
      <c r="BO1961" t="s">
        <v>749</v>
      </c>
      <c r="BP1961" t="s">
        <v>749</v>
      </c>
      <c r="BQ1961" t="s">
        <v>749</v>
      </c>
      <c r="BR1961" t="s">
        <v>749</v>
      </c>
      <c r="BS1961" t="s">
        <v>749</v>
      </c>
      <c r="BT1961" t="s">
        <v>749</v>
      </c>
      <c r="BU1961" t="s">
        <v>749</v>
      </c>
      <c r="BV1961" t="s">
        <v>749</v>
      </c>
      <c r="BW1961" t="s">
        <v>749</v>
      </c>
      <c r="BX1961" t="s">
        <v>749</v>
      </c>
      <c r="BY1961" t="s">
        <v>749</v>
      </c>
      <c r="BZ1961" t="s">
        <v>749</v>
      </c>
      <c r="CA1961" t="s">
        <v>749</v>
      </c>
      <c r="CB1961" t="s">
        <v>749</v>
      </c>
      <c r="CC1961" t="s">
        <v>749</v>
      </c>
      <c r="CD1961" t="s">
        <v>749</v>
      </c>
      <c r="CE1961" t="s">
        <v>749</v>
      </c>
      <c r="CF1961" t="s">
        <v>749</v>
      </c>
      <c r="CG1961" t="s">
        <v>749</v>
      </c>
      <c r="CH1961" t="s">
        <v>749</v>
      </c>
      <c r="CI1961" t="s">
        <v>749</v>
      </c>
      <c r="CJ1961" t="s">
        <v>749</v>
      </c>
      <c r="CK1961" t="s">
        <v>749</v>
      </c>
      <c r="CL1961" t="s">
        <v>749</v>
      </c>
      <c r="CM1961" t="s">
        <v>749</v>
      </c>
      <c r="CN1961" t="s">
        <v>749</v>
      </c>
      <c r="CO1961" t="s">
        <v>749</v>
      </c>
      <c r="CP1961" t="s">
        <v>749</v>
      </c>
      <c r="CQ1961" t="s">
        <v>749</v>
      </c>
      <c r="CR1961" t="s">
        <v>749</v>
      </c>
      <c r="CS1961" t="s">
        <v>749</v>
      </c>
      <c r="CT1961" t="s">
        <v>749</v>
      </c>
      <c r="CU1961" t="s">
        <v>749</v>
      </c>
      <c r="CV1961" t="s">
        <v>749</v>
      </c>
      <c r="CW1961" t="s">
        <v>749</v>
      </c>
      <c r="CX1961" t="s">
        <v>749</v>
      </c>
      <c r="CY1961" t="s">
        <v>749</v>
      </c>
      <c r="CZ1961" t="s">
        <v>749</v>
      </c>
      <c r="DA1961" t="s">
        <v>749</v>
      </c>
      <c r="DB1961" t="s">
        <v>749</v>
      </c>
      <c r="DC1961" t="s">
        <v>749</v>
      </c>
      <c r="DD1961" t="s">
        <v>749</v>
      </c>
      <c r="DE1961" t="s">
        <v>749</v>
      </c>
      <c r="DF1961" t="s">
        <v>749</v>
      </c>
      <c r="DG1961" t="s">
        <v>749</v>
      </c>
      <c r="DH1961" t="s">
        <v>749</v>
      </c>
      <c r="DI1961" t="s">
        <v>749</v>
      </c>
      <c r="DJ1961" t="s">
        <v>749</v>
      </c>
      <c r="DK1961" t="s">
        <v>749</v>
      </c>
      <c r="DL1961" t="s">
        <v>749</v>
      </c>
      <c r="DM1961" t="s">
        <v>749</v>
      </c>
      <c r="DN1961" t="s">
        <v>749</v>
      </c>
      <c r="DO1961" t="s">
        <v>749</v>
      </c>
      <c r="DP1961" t="s">
        <v>749</v>
      </c>
      <c r="DQ1961" t="s">
        <v>749</v>
      </c>
      <c r="DR1961" t="s">
        <v>749</v>
      </c>
      <c r="DS1961" t="s">
        <v>749</v>
      </c>
      <c r="DT1961" t="s">
        <v>749</v>
      </c>
      <c r="DU1961" t="s">
        <v>749</v>
      </c>
      <c r="DV1961" t="s">
        <v>749</v>
      </c>
      <c r="DW1961" t="s">
        <v>749</v>
      </c>
      <c r="DX1961" t="s">
        <v>749</v>
      </c>
      <c r="DY1961" t="s">
        <v>749</v>
      </c>
      <c r="DZ1961" t="s">
        <v>749</v>
      </c>
      <c r="EA1961" t="s">
        <v>749</v>
      </c>
      <c r="EB1961" t="s">
        <v>749</v>
      </c>
      <c r="EC1961" t="s">
        <v>749</v>
      </c>
      <c r="ED1961" t="s">
        <v>749</v>
      </c>
      <c r="EE1961" t="s">
        <v>749</v>
      </c>
      <c r="EF1961" t="s">
        <v>749</v>
      </c>
      <c r="EG1961" t="s">
        <v>749</v>
      </c>
      <c r="EH1961" t="s">
        <v>749</v>
      </c>
      <c r="EI1961" t="s">
        <v>749</v>
      </c>
      <c r="EJ1961" t="s">
        <v>749</v>
      </c>
      <c r="EK1961" t="s">
        <v>749</v>
      </c>
      <c r="EL1961" t="s">
        <v>749</v>
      </c>
      <c r="EM1961" t="s">
        <v>749</v>
      </c>
      <c r="EN1961" t="s">
        <v>749</v>
      </c>
      <c r="EO1961" t="s">
        <v>749</v>
      </c>
      <c r="EP1961" t="s">
        <v>749</v>
      </c>
      <c r="EQ1961" t="s">
        <v>749</v>
      </c>
      <c r="ER1961" t="s">
        <v>749</v>
      </c>
      <c r="ES1961" t="s">
        <v>749</v>
      </c>
      <c r="ET1961" t="s">
        <v>749</v>
      </c>
      <c r="EU1961" t="s">
        <v>749</v>
      </c>
      <c r="EV1961" t="s">
        <v>749</v>
      </c>
      <c r="EW1961" t="s">
        <v>749</v>
      </c>
      <c r="EX1961" t="s">
        <v>749</v>
      </c>
      <c r="EY1961" t="s">
        <v>749</v>
      </c>
      <c r="EZ1961" t="s">
        <v>749</v>
      </c>
      <c r="FA1961" t="s">
        <v>749</v>
      </c>
      <c r="FB1961" t="s">
        <v>749</v>
      </c>
      <c r="FC1961" t="s">
        <v>749</v>
      </c>
      <c r="FD1961" t="s">
        <v>749</v>
      </c>
      <c r="FE1961" t="s">
        <v>749</v>
      </c>
      <c r="FF1961" t="s">
        <v>749</v>
      </c>
      <c r="FG1961" t="s">
        <v>749</v>
      </c>
      <c r="FH1961" t="s">
        <v>749</v>
      </c>
      <c r="FI1961" t="s">
        <v>749</v>
      </c>
      <c r="FJ1961" t="s">
        <v>749</v>
      </c>
      <c r="FK1961" t="s">
        <v>749</v>
      </c>
      <c r="FL1961" t="s">
        <v>749</v>
      </c>
      <c r="FM1961" t="s">
        <v>749</v>
      </c>
      <c r="FN1961" t="s">
        <v>749</v>
      </c>
      <c r="FO1961" t="s">
        <v>749</v>
      </c>
      <c r="FP1961" t="s">
        <v>749</v>
      </c>
      <c r="FQ1961" t="s">
        <v>749</v>
      </c>
      <c r="FR1961" t="s">
        <v>749</v>
      </c>
      <c r="FS1961" t="s">
        <v>749</v>
      </c>
      <c r="FT1961" t="s">
        <v>749</v>
      </c>
      <c r="FU1961" t="s">
        <v>749</v>
      </c>
      <c r="FV1961" t="s">
        <v>749</v>
      </c>
      <c r="FW1961" t="s">
        <v>749</v>
      </c>
      <c r="FX1961" t="s">
        <v>749</v>
      </c>
      <c r="FY1961" t="s">
        <v>749</v>
      </c>
      <c r="FZ1961" t="s">
        <v>749</v>
      </c>
      <c r="GA1961" t="s">
        <v>749</v>
      </c>
      <c r="GB1961" t="s">
        <v>749</v>
      </c>
      <c r="GC1961" t="s">
        <v>749</v>
      </c>
      <c r="GD1961" t="s">
        <v>749</v>
      </c>
      <c r="GE1961" t="s">
        <v>749</v>
      </c>
      <c r="GF1961" t="s">
        <v>749</v>
      </c>
      <c r="GG1961" t="s">
        <v>749</v>
      </c>
      <c r="GH1961" t="s">
        <v>749</v>
      </c>
      <c r="GI1961" t="s">
        <v>749</v>
      </c>
      <c r="GJ1961" t="s">
        <v>749</v>
      </c>
      <c r="GK1961" t="s">
        <v>749</v>
      </c>
      <c r="GL1961" t="s">
        <v>749</v>
      </c>
      <c r="GM1961" t="s">
        <v>749</v>
      </c>
      <c r="GN1961" t="s">
        <v>749</v>
      </c>
      <c r="GO1961" t="s">
        <v>749</v>
      </c>
      <c r="GP1961" t="s">
        <v>749</v>
      </c>
      <c r="GQ1961" t="s">
        <v>749</v>
      </c>
      <c r="GR1961" t="s">
        <v>749</v>
      </c>
      <c r="GS1961" t="s">
        <v>749</v>
      </c>
      <c r="GT1961" t="s">
        <v>749</v>
      </c>
      <c r="GU1961" t="s">
        <v>749</v>
      </c>
      <c r="GV1961" t="s">
        <v>749</v>
      </c>
      <c r="GW1961" t="s">
        <v>749</v>
      </c>
      <c r="GX1961" t="s">
        <v>749</v>
      </c>
      <c r="GY1961" t="s">
        <v>749</v>
      </c>
      <c r="GZ1961" t="s">
        <v>749</v>
      </c>
      <c r="HA1961" t="s">
        <v>749</v>
      </c>
      <c r="HB1961" t="s">
        <v>749</v>
      </c>
      <c r="HC1961" t="s">
        <v>749</v>
      </c>
      <c r="HD1961" t="s">
        <v>749</v>
      </c>
      <c r="HE1961" t="s">
        <v>749</v>
      </c>
      <c r="HF1961" t="s">
        <v>749</v>
      </c>
      <c r="HG1961" t="s">
        <v>749</v>
      </c>
      <c r="HH1961" t="s">
        <v>749</v>
      </c>
      <c r="HI1961" t="s">
        <v>749</v>
      </c>
      <c r="HJ1961" t="s">
        <v>749</v>
      </c>
      <c r="HK1961" t="s">
        <v>749</v>
      </c>
      <c r="HL1961" t="s">
        <v>749</v>
      </c>
      <c r="HM1961" t="s">
        <v>749</v>
      </c>
      <c r="HN1961" t="s">
        <v>749</v>
      </c>
      <c r="HO1961" t="s">
        <v>749</v>
      </c>
      <c r="HP1961" t="s">
        <v>749</v>
      </c>
      <c r="HQ1961" t="s">
        <v>749</v>
      </c>
      <c r="HR1961" t="s">
        <v>749</v>
      </c>
      <c r="HS1961" t="s">
        <v>749</v>
      </c>
      <c r="HT1961" t="s">
        <v>749</v>
      </c>
      <c r="HU1961" t="s">
        <v>749</v>
      </c>
      <c r="HV1961" t="s">
        <v>749</v>
      </c>
      <c r="HW1961" t="s">
        <v>749</v>
      </c>
      <c r="HX1961" t="s">
        <v>749</v>
      </c>
      <c r="HY1961" t="s">
        <v>749</v>
      </c>
      <c r="HZ1961" t="s">
        <v>749</v>
      </c>
      <c r="IA1961" t="s">
        <v>749</v>
      </c>
      <c r="IB1961" t="s">
        <v>749</v>
      </c>
      <c r="IC1961" t="s">
        <v>749</v>
      </c>
      <c r="ID1961" t="s">
        <v>749</v>
      </c>
      <c r="IE1961" t="s">
        <v>749</v>
      </c>
      <c r="IF1961" t="s">
        <v>749</v>
      </c>
      <c r="IG1961" t="s">
        <v>749</v>
      </c>
      <c r="IH1961" t="s">
        <v>749</v>
      </c>
      <c r="II1961" t="s">
        <v>749</v>
      </c>
      <c r="IJ1961" t="s">
        <v>749</v>
      </c>
      <c r="IK1961" t="s">
        <v>749</v>
      </c>
      <c r="IL1961" t="s">
        <v>749</v>
      </c>
      <c r="IM1961" t="s">
        <v>749</v>
      </c>
      <c r="IN1961" t="s">
        <v>749</v>
      </c>
      <c r="IO1961" t="s">
        <v>749</v>
      </c>
      <c r="IP1961" t="s">
        <v>749</v>
      </c>
      <c r="IQ1961" t="s">
        <v>749</v>
      </c>
      <c r="IR1961" t="s">
        <v>749</v>
      </c>
      <c r="IS1961" t="s">
        <v>749</v>
      </c>
      <c r="IT1961" t="s">
        <v>749</v>
      </c>
      <c r="IU1961" t="s">
        <v>749</v>
      </c>
      <c r="IV1961" t="s">
        <v>749</v>
      </c>
      <c r="IW1961" t="s">
        <v>749</v>
      </c>
      <c r="IX1961" t="s">
        <v>749</v>
      </c>
      <c r="IY1961" t="s">
        <v>749</v>
      </c>
      <c r="IZ1961" t="s">
        <v>749</v>
      </c>
      <c r="JA1961" t="s">
        <v>749</v>
      </c>
      <c r="JB1961" t="s">
        <v>749</v>
      </c>
      <c r="JC1961" t="s">
        <v>749</v>
      </c>
      <c r="JD1961" t="s">
        <v>749</v>
      </c>
      <c r="JE1961" t="s">
        <v>749</v>
      </c>
      <c r="JF1961" t="s">
        <v>749</v>
      </c>
      <c r="JG1961" t="s">
        <v>749</v>
      </c>
      <c r="JH1961" t="s">
        <v>749</v>
      </c>
      <c r="JI1961" t="s">
        <v>749</v>
      </c>
      <c r="JJ1961" t="s">
        <v>749</v>
      </c>
      <c r="JK1961" t="s">
        <v>749</v>
      </c>
      <c r="JL1961" t="s">
        <v>749</v>
      </c>
      <c r="JM1961" t="s">
        <v>749</v>
      </c>
      <c r="JN1961" t="s">
        <v>749</v>
      </c>
      <c r="JO1961" t="s">
        <v>749</v>
      </c>
      <c r="JP1961" t="s">
        <v>749</v>
      </c>
      <c r="JQ1961" t="s">
        <v>749</v>
      </c>
      <c r="JR1961" t="s">
        <v>749</v>
      </c>
      <c r="JS1961" t="s">
        <v>749</v>
      </c>
      <c r="JT1961" t="s">
        <v>749</v>
      </c>
      <c r="JU1961" t="s">
        <v>749</v>
      </c>
      <c r="JV1961" t="s">
        <v>749</v>
      </c>
      <c r="JW1961" t="s">
        <v>749</v>
      </c>
      <c r="JX1961" t="s">
        <v>749</v>
      </c>
      <c r="JY1961" t="s">
        <v>749</v>
      </c>
      <c r="JZ1961" t="s">
        <v>749</v>
      </c>
      <c r="KA1961" t="s">
        <v>749</v>
      </c>
      <c r="KB1961" t="s">
        <v>749</v>
      </c>
      <c r="KC1961" t="s">
        <v>749</v>
      </c>
      <c r="KD1961" t="s">
        <v>749</v>
      </c>
      <c r="KE1961" t="s">
        <v>749</v>
      </c>
      <c r="KF1961" t="s">
        <v>749</v>
      </c>
      <c r="KG1961" t="s">
        <v>749</v>
      </c>
      <c r="KH1961" t="s">
        <v>749</v>
      </c>
      <c r="KI1961" t="s">
        <v>749</v>
      </c>
      <c r="KJ1961" t="s">
        <v>749</v>
      </c>
      <c r="KK1961" t="s">
        <v>749</v>
      </c>
      <c r="KL1961" t="s">
        <v>749</v>
      </c>
      <c r="KM1961" t="s">
        <v>749</v>
      </c>
      <c r="KN1961" t="s">
        <v>749</v>
      </c>
      <c r="KO1961" t="s">
        <v>749</v>
      </c>
      <c r="KP1961" t="s">
        <v>749</v>
      </c>
      <c r="KQ1961" t="s">
        <v>749</v>
      </c>
      <c r="KR1961" t="s">
        <v>749</v>
      </c>
      <c r="KS1961" t="s">
        <v>749</v>
      </c>
      <c r="KT1961" t="s">
        <v>749</v>
      </c>
      <c r="KU1961" t="s">
        <v>749</v>
      </c>
      <c r="KV1961" t="s">
        <v>749</v>
      </c>
      <c r="KW1961" t="s">
        <v>749</v>
      </c>
      <c r="KX1961" t="s">
        <v>749</v>
      </c>
      <c r="KY1961" t="s">
        <v>749</v>
      </c>
      <c r="KZ1961" t="s">
        <v>749</v>
      </c>
      <c r="LA1961" t="s">
        <v>749</v>
      </c>
      <c r="LB1961" t="s">
        <v>749</v>
      </c>
      <c r="LC1961" t="s">
        <v>749</v>
      </c>
      <c r="LD1961" t="s">
        <v>749</v>
      </c>
      <c r="LE1961" t="s">
        <v>749</v>
      </c>
      <c r="LF1961" t="s">
        <v>749</v>
      </c>
      <c r="LG1961" t="s">
        <v>749</v>
      </c>
      <c r="LH1961" t="s">
        <v>749</v>
      </c>
      <c r="LI1961" t="s">
        <v>749</v>
      </c>
      <c r="LJ1961" t="s">
        <v>749</v>
      </c>
      <c r="LK1961" t="s">
        <v>749</v>
      </c>
      <c r="LL1961" t="s">
        <v>749</v>
      </c>
      <c r="LM1961" t="s">
        <v>749</v>
      </c>
      <c r="LN1961" t="s">
        <v>749</v>
      </c>
      <c r="LO1961" t="s">
        <v>749</v>
      </c>
      <c r="LP1961" t="s">
        <v>749</v>
      </c>
      <c r="LQ1961" t="s">
        <v>749</v>
      </c>
      <c r="LR1961" t="s">
        <v>749</v>
      </c>
      <c r="LS1961" t="s">
        <v>749</v>
      </c>
      <c r="LT1961" t="s">
        <v>749</v>
      </c>
      <c r="LU1961" t="s">
        <v>749</v>
      </c>
      <c r="LV1961" t="s">
        <v>749</v>
      </c>
      <c r="LW1961" t="s">
        <v>749</v>
      </c>
      <c r="LX1961" t="s">
        <v>749</v>
      </c>
      <c r="LY1961" t="s">
        <v>749</v>
      </c>
      <c r="LZ1961" t="s">
        <v>749</v>
      </c>
      <c r="MA1961" t="s">
        <v>749</v>
      </c>
      <c r="MB1961" t="s">
        <v>749</v>
      </c>
      <c r="MC1961" t="s">
        <v>749</v>
      </c>
      <c r="MD1961" t="s">
        <v>749</v>
      </c>
      <c r="ME1961" t="s">
        <v>749</v>
      </c>
      <c r="MF1961" t="s">
        <v>749</v>
      </c>
      <c r="MG1961" t="s">
        <v>749</v>
      </c>
      <c r="MH1961" t="s">
        <v>749</v>
      </c>
      <c r="MI1961" t="s">
        <v>749</v>
      </c>
      <c r="MJ1961" t="s">
        <v>749</v>
      </c>
      <c r="MK1961" t="s">
        <v>749</v>
      </c>
      <c r="ML1961" t="s">
        <v>749</v>
      </c>
      <c r="MM1961" t="s">
        <v>749</v>
      </c>
      <c r="MN1961" t="s">
        <v>749</v>
      </c>
      <c r="MO1961" t="s">
        <v>749</v>
      </c>
      <c r="MP1961" t="s">
        <v>749</v>
      </c>
      <c r="MQ1961" t="s">
        <v>749</v>
      </c>
      <c r="MR1961" t="s">
        <v>749</v>
      </c>
      <c r="MS1961" t="s">
        <v>749</v>
      </c>
      <c r="MT1961" t="s">
        <v>749</v>
      </c>
      <c r="MU1961" t="s">
        <v>749</v>
      </c>
      <c r="MV1961" t="s">
        <v>749</v>
      </c>
      <c r="MW1961" t="s">
        <v>749</v>
      </c>
      <c r="MX1961" t="s">
        <v>749</v>
      </c>
      <c r="MY1961" t="s">
        <v>749</v>
      </c>
      <c r="MZ1961" t="s">
        <v>749</v>
      </c>
      <c r="NA1961" t="s">
        <v>749</v>
      </c>
      <c r="NB1961" t="s">
        <v>749</v>
      </c>
      <c r="NC1961" t="s">
        <v>749</v>
      </c>
      <c r="ND1961" t="s">
        <v>749</v>
      </c>
      <c r="NE1961" t="s">
        <v>749</v>
      </c>
      <c r="NF1961" t="s">
        <v>749</v>
      </c>
      <c r="NG1961" t="s">
        <v>749</v>
      </c>
      <c r="NH1961" t="s">
        <v>749</v>
      </c>
      <c r="NI1961" t="s">
        <v>749</v>
      </c>
      <c r="NJ1961" t="s">
        <v>749</v>
      </c>
      <c r="NK1961" t="s">
        <v>749</v>
      </c>
      <c r="NL1961" t="s">
        <v>749</v>
      </c>
      <c r="NM1961" t="s">
        <v>749</v>
      </c>
      <c r="NN1961" t="s">
        <v>749</v>
      </c>
      <c r="NO1961" t="s">
        <v>749</v>
      </c>
      <c r="NP1961" t="s">
        <v>749</v>
      </c>
      <c r="NQ1961" t="s">
        <v>749</v>
      </c>
      <c r="NR1961" t="s">
        <v>749</v>
      </c>
      <c r="NS1961" t="s">
        <v>749</v>
      </c>
      <c r="NT1961" t="s">
        <v>749</v>
      </c>
      <c r="NU1961" t="s">
        <v>749</v>
      </c>
      <c r="NV1961" t="s">
        <v>749</v>
      </c>
      <c r="NW1961" t="s">
        <v>749</v>
      </c>
      <c r="NX1961" t="s">
        <v>749</v>
      </c>
      <c r="NY1961" t="s">
        <v>749</v>
      </c>
      <c r="NZ1961" t="s">
        <v>749</v>
      </c>
      <c r="OA1961" t="s">
        <v>749</v>
      </c>
      <c r="OB1961" t="s">
        <v>749</v>
      </c>
      <c r="OC1961" t="s">
        <v>749</v>
      </c>
      <c r="OD1961" t="s">
        <v>749</v>
      </c>
      <c r="OE1961" t="s">
        <v>749</v>
      </c>
      <c r="OF1961" t="s">
        <v>749</v>
      </c>
      <c r="OG1961" t="s">
        <v>749</v>
      </c>
      <c r="OH1961" t="s">
        <v>749</v>
      </c>
      <c r="OI1961" t="s">
        <v>749</v>
      </c>
      <c r="OJ1961" t="s">
        <v>749</v>
      </c>
      <c r="OK1961" t="s">
        <v>749</v>
      </c>
      <c r="OL1961" t="s">
        <v>749</v>
      </c>
      <c r="OM1961" t="s">
        <v>749</v>
      </c>
      <c r="ON1961" t="s">
        <v>749</v>
      </c>
      <c r="OO1961" t="s">
        <v>749</v>
      </c>
      <c r="OP1961" t="s">
        <v>749</v>
      </c>
      <c r="OQ1961" t="s">
        <v>749</v>
      </c>
      <c r="OR1961" t="s">
        <v>749</v>
      </c>
      <c r="OS1961" t="s">
        <v>749</v>
      </c>
      <c r="OT1961" t="s">
        <v>749</v>
      </c>
      <c r="OU1961" t="s">
        <v>749</v>
      </c>
      <c r="OV1961" t="s">
        <v>749</v>
      </c>
      <c r="OW1961" t="s">
        <v>749</v>
      </c>
      <c r="OX1961" t="s">
        <v>749</v>
      </c>
      <c r="OY1961" t="s">
        <v>749</v>
      </c>
      <c r="OZ1961" t="s">
        <v>749</v>
      </c>
      <c r="PA1961" t="s">
        <v>749</v>
      </c>
      <c r="PB1961" t="s">
        <v>749</v>
      </c>
      <c r="PC1961" t="s">
        <v>749</v>
      </c>
      <c r="PD1961" t="s">
        <v>749</v>
      </c>
      <c r="PE1961" t="s">
        <v>749</v>
      </c>
      <c r="PF1961" t="s">
        <v>749</v>
      </c>
      <c r="PG1961" t="s">
        <v>749</v>
      </c>
      <c r="PH1961" t="s">
        <v>749</v>
      </c>
      <c r="PI1961" t="s">
        <v>749</v>
      </c>
      <c r="PJ1961" t="s">
        <v>749</v>
      </c>
      <c r="PK1961" t="s">
        <v>749</v>
      </c>
      <c r="PL1961" t="s">
        <v>749</v>
      </c>
      <c r="PM1961" t="s">
        <v>749</v>
      </c>
      <c r="PN1961" t="s">
        <v>749</v>
      </c>
      <c r="PO1961" t="s">
        <v>749</v>
      </c>
      <c r="PP1961" t="s">
        <v>749</v>
      </c>
      <c r="PQ1961" t="s">
        <v>749</v>
      </c>
      <c r="PR1961" t="s">
        <v>749</v>
      </c>
      <c r="PS1961" t="s">
        <v>749</v>
      </c>
      <c r="PT1961" t="s">
        <v>749</v>
      </c>
      <c r="PU1961" t="s">
        <v>749</v>
      </c>
      <c r="PV1961" t="s">
        <v>749</v>
      </c>
      <c r="PW1961" t="s">
        <v>749</v>
      </c>
      <c r="PX1961" t="s">
        <v>749</v>
      </c>
      <c r="PY1961" t="s">
        <v>749</v>
      </c>
      <c r="PZ1961" t="s">
        <v>749</v>
      </c>
      <c r="QA1961" t="s">
        <v>749</v>
      </c>
      <c r="QB1961" t="s">
        <v>749</v>
      </c>
      <c r="QC1961" t="s">
        <v>749</v>
      </c>
      <c r="QD1961" t="s">
        <v>749</v>
      </c>
      <c r="QE1961" t="s">
        <v>749</v>
      </c>
      <c r="QF1961" t="s">
        <v>749</v>
      </c>
      <c r="QG1961" t="s">
        <v>749</v>
      </c>
      <c r="QH1961" t="s">
        <v>749</v>
      </c>
      <c r="QI1961" t="s">
        <v>749</v>
      </c>
      <c r="QJ1961" t="s">
        <v>749</v>
      </c>
      <c r="QK1961" t="s">
        <v>749</v>
      </c>
      <c r="QL1961" t="s">
        <v>749</v>
      </c>
      <c r="QM1961" t="s">
        <v>749</v>
      </c>
      <c r="QN1961" t="s">
        <v>749</v>
      </c>
      <c r="QO1961" t="s">
        <v>749</v>
      </c>
      <c r="QP1961" t="s">
        <v>749</v>
      </c>
      <c r="QQ1961" t="s">
        <v>749</v>
      </c>
      <c r="QR1961" t="s">
        <v>749</v>
      </c>
      <c r="QS1961" t="s">
        <v>749</v>
      </c>
      <c r="QT1961" t="s">
        <v>749</v>
      </c>
      <c r="QU1961" t="s">
        <v>749</v>
      </c>
      <c r="QV1961" t="s">
        <v>749</v>
      </c>
      <c r="QW1961" t="s">
        <v>749</v>
      </c>
      <c r="QX1961" t="s">
        <v>749</v>
      </c>
      <c r="QY1961" t="s">
        <v>749</v>
      </c>
      <c r="QZ1961" t="s">
        <v>749</v>
      </c>
      <c r="RA1961" t="s">
        <v>749</v>
      </c>
      <c r="RB1961" t="s">
        <v>749</v>
      </c>
      <c r="RC1961" t="s">
        <v>749</v>
      </c>
      <c r="RD1961" t="s">
        <v>749</v>
      </c>
      <c r="RE1961" t="s">
        <v>749</v>
      </c>
      <c r="RF1961" t="s">
        <v>749</v>
      </c>
      <c r="RG1961" t="s">
        <v>749</v>
      </c>
      <c r="RH1961" t="s">
        <v>749</v>
      </c>
      <c r="RI1961" t="s">
        <v>749</v>
      </c>
      <c r="RJ1961" t="s">
        <v>749</v>
      </c>
      <c r="RK1961" t="s">
        <v>749</v>
      </c>
      <c r="RL1961" t="s">
        <v>749</v>
      </c>
      <c r="RM1961" t="s">
        <v>749</v>
      </c>
      <c r="RN1961" t="s">
        <v>749</v>
      </c>
      <c r="RO1961" t="s">
        <v>749</v>
      </c>
      <c r="RP1961" t="s">
        <v>749</v>
      </c>
      <c r="RQ1961" t="s">
        <v>749</v>
      </c>
      <c r="RR1961" t="s">
        <v>749</v>
      </c>
      <c r="RS1961" t="s">
        <v>749</v>
      </c>
      <c r="RT1961" t="s">
        <v>749</v>
      </c>
      <c r="RU1961" t="s">
        <v>749</v>
      </c>
      <c r="RV1961" t="s">
        <v>749</v>
      </c>
      <c r="RW1961" t="s">
        <v>749</v>
      </c>
      <c r="RX1961" t="s">
        <v>749</v>
      </c>
      <c r="RY1961" t="s">
        <v>749</v>
      </c>
      <c r="RZ1961" t="s">
        <v>749</v>
      </c>
      <c r="SA1961" t="s">
        <v>749</v>
      </c>
      <c r="SB1961" t="s">
        <v>749</v>
      </c>
      <c r="SC1961" t="s">
        <v>749</v>
      </c>
      <c r="SD1961" t="s">
        <v>749</v>
      </c>
      <c r="SE1961" t="s">
        <v>749</v>
      </c>
      <c r="SF1961" t="s">
        <v>749</v>
      </c>
      <c r="SG1961" t="s">
        <v>749</v>
      </c>
      <c r="SH1961" t="s">
        <v>749</v>
      </c>
      <c r="SI1961" t="s">
        <v>749</v>
      </c>
      <c r="SJ1961" t="s">
        <v>749</v>
      </c>
      <c r="SK1961" t="s">
        <v>749</v>
      </c>
      <c r="SL1961" t="s">
        <v>749</v>
      </c>
      <c r="SM1961" t="s">
        <v>749</v>
      </c>
      <c r="SN1961" t="s">
        <v>749</v>
      </c>
      <c r="SO1961" t="s">
        <v>749</v>
      </c>
      <c r="SP1961" t="s">
        <v>749</v>
      </c>
      <c r="SQ1961" t="s">
        <v>749</v>
      </c>
      <c r="SR1961" t="s">
        <v>749</v>
      </c>
      <c r="SS1961" t="s">
        <v>749</v>
      </c>
      <c r="ST1961" t="s">
        <v>749</v>
      </c>
      <c r="SU1961" t="s">
        <v>749</v>
      </c>
      <c r="SV1961" t="s">
        <v>749</v>
      </c>
      <c r="SW1961" t="s">
        <v>749</v>
      </c>
      <c r="SX1961" t="s">
        <v>749</v>
      </c>
      <c r="SY1961" t="s">
        <v>749</v>
      </c>
      <c r="SZ1961" t="s">
        <v>749</v>
      </c>
      <c r="TA1961" t="s">
        <v>749</v>
      </c>
      <c r="TB1961" t="s">
        <v>749</v>
      </c>
      <c r="TC1961" t="s">
        <v>749</v>
      </c>
      <c r="TD1961" t="s">
        <v>749</v>
      </c>
      <c r="TE1961" t="s">
        <v>749</v>
      </c>
      <c r="TF1961" t="s">
        <v>749</v>
      </c>
      <c r="TG1961" t="s">
        <v>749</v>
      </c>
      <c r="TH1961" t="s">
        <v>749</v>
      </c>
      <c r="TI1961" t="s">
        <v>749</v>
      </c>
      <c r="TJ1961" t="s">
        <v>749</v>
      </c>
      <c r="TK1961" t="s">
        <v>749</v>
      </c>
      <c r="TL1961" t="s">
        <v>749</v>
      </c>
      <c r="TM1961" t="s">
        <v>749</v>
      </c>
      <c r="TN1961" t="s">
        <v>749</v>
      </c>
      <c r="TO1961" t="s">
        <v>749</v>
      </c>
      <c r="TP1961" t="s">
        <v>749</v>
      </c>
      <c r="TQ1961" t="s">
        <v>749</v>
      </c>
      <c r="TR1961" t="s">
        <v>749</v>
      </c>
      <c r="TS1961" t="s">
        <v>749</v>
      </c>
      <c r="TT1961" t="s">
        <v>749</v>
      </c>
      <c r="TU1961" t="s">
        <v>749</v>
      </c>
      <c r="TV1961" t="s">
        <v>749</v>
      </c>
      <c r="TW1961" t="s">
        <v>749</v>
      </c>
      <c r="TX1961" t="s">
        <v>749</v>
      </c>
      <c r="TY1961" t="s">
        <v>749</v>
      </c>
      <c r="TZ1961" t="s">
        <v>749</v>
      </c>
      <c r="UA1961" t="s">
        <v>749</v>
      </c>
      <c r="UB1961" t="s">
        <v>749</v>
      </c>
      <c r="UC1961" t="s">
        <v>749</v>
      </c>
      <c r="UD1961" t="s">
        <v>749</v>
      </c>
      <c r="UE1961" t="s">
        <v>749</v>
      </c>
      <c r="UF1961" t="s">
        <v>749</v>
      </c>
      <c r="UG1961" t="s">
        <v>749</v>
      </c>
      <c r="UH1961" t="s">
        <v>749</v>
      </c>
      <c r="UI1961" t="s">
        <v>749</v>
      </c>
      <c r="UJ1961" t="s">
        <v>749</v>
      </c>
      <c r="UK1961" t="s">
        <v>749</v>
      </c>
      <c r="UL1961" t="s">
        <v>749</v>
      </c>
      <c r="UM1961" t="s">
        <v>749</v>
      </c>
      <c r="UN1961" t="s">
        <v>749</v>
      </c>
      <c r="UO1961" t="s">
        <v>749</v>
      </c>
      <c r="UP1961" t="s">
        <v>749</v>
      </c>
      <c r="UQ1961" t="s">
        <v>749</v>
      </c>
      <c r="UR1961" t="s">
        <v>749</v>
      </c>
      <c r="US1961" t="s">
        <v>749</v>
      </c>
      <c r="UT1961" t="s">
        <v>749</v>
      </c>
      <c r="UU1961" t="s">
        <v>749</v>
      </c>
      <c r="UV1961" t="s">
        <v>749</v>
      </c>
      <c r="UW1961" t="s">
        <v>749</v>
      </c>
      <c r="UX1961" t="s">
        <v>749</v>
      </c>
      <c r="UY1961" t="s">
        <v>749</v>
      </c>
      <c r="UZ1961" t="s">
        <v>749</v>
      </c>
      <c r="VA1961" t="s">
        <v>749</v>
      </c>
      <c r="VB1961" t="s">
        <v>749</v>
      </c>
      <c r="VC1961" t="s">
        <v>749</v>
      </c>
      <c r="VD1961" t="s">
        <v>749</v>
      </c>
      <c r="VE1961" t="s">
        <v>749</v>
      </c>
      <c r="VF1961" t="s">
        <v>749</v>
      </c>
      <c r="VG1961" t="s">
        <v>749</v>
      </c>
      <c r="VH1961" t="s">
        <v>749</v>
      </c>
      <c r="VI1961" t="s">
        <v>749</v>
      </c>
      <c r="VJ1961" t="s">
        <v>749</v>
      </c>
      <c r="VK1961" t="s">
        <v>749</v>
      </c>
      <c r="VL1961" t="s">
        <v>749</v>
      </c>
      <c r="VM1961" t="s">
        <v>749</v>
      </c>
      <c r="VN1961" t="s">
        <v>749</v>
      </c>
      <c r="VO1961" t="s">
        <v>749</v>
      </c>
      <c r="VP1961" t="s">
        <v>749</v>
      </c>
      <c r="VQ1961" t="s">
        <v>749</v>
      </c>
      <c r="VR1961" t="s">
        <v>749</v>
      </c>
      <c r="VS1961" t="s">
        <v>749</v>
      </c>
      <c r="VT1961" t="s">
        <v>749</v>
      </c>
      <c r="VU1961" t="s">
        <v>749</v>
      </c>
      <c r="VV1961" t="s">
        <v>749</v>
      </c>
      <c r="VW1961" t="s">
        <v>749</v>
      </c>
      <c r="VX1961" t="s">
        <v>749</v>
      </c>
      <c r="VY1961" t="s">
        <v>749</v>
      </c>
      <c r="VZ1961" t="s">
        <v>749</v>
      </c>
      <c r="WA1961" t="s">
        <v>749</v>
      </c>
      <c r="WB1961" t="s">
        <v>749</v>
      </c>
      <c r="WC1961" t="s">
        <v>749</v>
      </c>
      <c r="WD1961" t="s">
        <v>749</v>
      </c>
      <c r="WE1961" t="s">
        <v>749</v>
      </c>
      <c r="WF1961" t="s">
        <v>749</v>
      </c>
      <c r="WG1961" t="s">
        <v>749</v>
      </c>
      <c r="WH1961" t="s">
        <v>749</v>
      </c>
      <c r="WI1961" t="s">
        <v>749</v>
      </c>
      <c r="WJ1961" t="s">
        <v>749</v>
      </c>
      <c r="WK1961" t="s">
        <v>749</v>
      </c>
      <c r="WL1961" t="s">
        <v>749</v>
      </c>
      <c r="WM1961" t="s">
        <v>749</v>
      </c>
      <c r="WN1961" t="s">
        <v>749</v>
      </c>
      <c r="WO1961" t="s">
        <v>749</v>
      </c>
      <c r="WP1961" t="s">
        <v>749</v>
      </c>
      <c r="WQ1961" t="s">
        <v>749</v>
      </c>
      <c r="WR1961" t="s">
        <v>749</v>
      </c>
      <c r="WS1961" t="s">
        <v>749</v>
      </c>
      <c r="WT1961" t="s">
        <v>749</v>
      </c>
      <c r="WU1961" t="s">
        <v>749</v>
      </c>
      <c r="WV1961" t="s">
        <v>749</v>
      </c>
      <c r="WW1961" t="s">
        <v>749</v>
      </c>
      <c r="WX1961" t="s">
        <v>749</v>
      </c>
      <c r="WY1961" t="s">
        <v>749</v>
      </c>
      <c r="WZ1961" t="s">
        <v>749</v>
      </c>
      <c r="XA1961" t="s">
        <v>749</v>
      </c>
      <c r="XB1961" t="s">
        <v>749</v>
      </c>
      <c r="XC1961" t="s">
        <v>749</v>
      </c>
      <c r="XD1961" t="s">
        <v>749</v>
      </c>
      <c r="XE1961" t="s">
        <v>749</v>
      </c>
      <c r="XF1961" t="s">
        <v>749</v>
      </c>
      <c r="XG1961" t="s">
        <v>749</v>
      </c>
      <c r="XH1961" t="s">
        <v>749</v>
      </c>
      <c r="XI1961" t="s">
        <v>749</v>
      </c>
      <c r="XJ1961" t="s">
        <v>749</v>
      </c>
      <c r="XK1961" t="s">
        <v>749</v>
      </c>
      <c r="XL1961" t="s">
        <v>749</v>
      </c>
      <c r="XM1961" t="s">
        <v>749</v>
      </c>
      <c r="XN1961" t="s">
        <v>749</v>
      </c>
      <c r="XO1961" t="s">
        <v>749</v>
      </c>
      <c r="XP1961" t="s">
        <v>749</v>
      </c>
      <c r="XQ1961" t="s">
        <v>749</v>
      </c>
      <c r="XR1961" t="s">
        <v>749</v>
      </c>
      <c r="XS1961" t="s">
        <v>749</v>
      </c>
      <c r="XT1961" t="s">
        <v>749</v>
      </c>
      <c r="XU1961" t="s">
        <v>749</v>
      </c>
      <c r="XV1961" t="s">
        <v>749</v>
      </c>
      <c r="XW1961" t="s">
        <v>749</v>
      </c>
      <c r="XX1961" t="s">
        <v>749</v>
      </c>
      <c r="XY1961" t="s">
        <v>749</v>
      </c>
      <c r="XZ1961" t="s">
        <v>749</v>
      </c>
      <c r="YA1961" t="s">
        <v>749</v>
      </c>
      <c r="YB1961" t="s">
        <v>749</v>
      </c>
      <c r="YC1961" t="s">
        <v>749</v>
      </c>
      <c r="YD1961" t="s">
        <v>749</v>
      </c>
      <c r="YE1961" t="s">
        <v>749</v>
      </c>
      <c r="YF1961" t="s">
        <v>749</v>
      </c>
      <c r="YG1961" t="s">
        <v>749</v>
      </c>
      <c r="YH1961" t="s">
        <v>749</v>
      </c>
      <c r="YI1961" t="s">
        <v>749</v>
      </c>
      <c r="YJ1961" t="s">
        <v>749</v>
      </c>
      <c r="YK1961" t="s">
        <v>749</v>
      </c>
      <c r="YL1961" t="s">
        <v>749</v>
      </c>
      <c r="YM1961" t="s">
        <v>749</v>
      </c>
      <c r="YN1961" t="s">
        <v>749</v>
      </c>
      <c r="YO1961" t="s">
        <v>749</v>
      </c>
      <c r="YP1961" t="s">
        <v>749</v>
      </c>
      <c r="YQ1961" t="s">
        <v>749</v>
      </c>
      <c r="YR1961" t="s">
        <v>749</v>
      </c>
      <c r="YS1961" t="s">
        <v>749</v>
      </c>
      <c r="YT1961" t="s">
        <v>749</v>
      </c>
      <c r="YU1961" t="s">
        <v>749</v>
      </c>
      <c r="YV1961" t="s">
        <v>749</v>
      </c>
      <c r="YW1961" t="s">
        <v>749</v>
      </c>
      <c r="YX1961" t="s">
        <v>749</v>
      </c>
      <c r="YY1961" t="s">
        <v>749</v>
      </c>
      <c r="YZ1961" t="s">
        <v>749</v>
      </c>
      <c r="ZA1961" t="s">
        <v>749</v>
      </c>
      <c r="ZB1961" t="s">
        <v>749</v>
      </c>
      <c r="ZC1961" t="s">
        <v>749</v>
      </c>
      <c r="ZD1961" t="s">
        <v>749</v>
      </c>
      <c r="ZE1961" t="s">
        <v>749</v>
      </c>
      <c r="ZF1961" t="s">
        <v>749</v>
      </c>
      <c r="ZG1961" t="s">
        <v>749</v>
      </c>
      <c r="ZH1961" t="s">
        <v>749</v>
      </c>
      <c r="ZI1961" t="s">
        <v>749</v>
      </c>
      <c r="ZJ1961" t="s">
        <v>749</v>
      </c>
      <c r="ZK1961" t="s">
        <v>749</v>
      </c>
      <c r="ZL1961" t="s">
        <v>749</v>
      </c>
      <c r="ZM1961" t="s">
        <v>749</v>
      </c>
      <c r="ZN1961" t="s">
        <v>749</v>
      </c>
      <c r="ZO1961" t="s">
        <v>749</v>
      </c>
      <c r="ZP1961" t="s">
        <v>749</v>
      </c>
      <c r="ZQ1961" t="s">
        <v>749</v>
      </c>
      <c r="ZR1961" t="s">
        <v>749</v>
      </c>
      <c r="ZS1961" t="s">
        <v>749</v>
      </c>
      <c r="ZT1961" t="s">
        <v>749</v>
      </c>
      <c r="ZU1961" t="s">
        <v>749</v>
      </c>
      <c r="ZV1961" t="s">
        <v>749</v>
      </c>
      <c r="ZW1961" t="s">
        <v>749</v>
      </c>
      <c r="ZX1961" t="s">
        <v>749</v>
      </c>
      <c r="ZY1961" t="s">
        <v>749</v>
      </c>
      <c r="ZZ1961" t="s">
        <v>749</v>
      </c>
      <c r="AAA1961" t="s">
        <v>749</v>
      </c>
      <c r="AAB1961" t="s">
        <v>749</v>
      </c>
      <c r="AAC1961" t="s">
        <v>749</v>
      </c>
      <c r="AAD1961" t="s">
        <v>749</v>
      </c>
      <c r="AAE1961" t="s">
        <v>749</v>
      </c>
      <c r="AAF1961" t="s">
        <v>749</v>
      </c>
      <c r="AAG1961" t="s">
        <v>749</v>
      </c>
      <c r="AAH1961" t="s">
        <v>749</v>
      </c>
      <c r="AAI1961" t="s">
        <v>749</v>
      </c>
      <c r="AAJ1961" t="s">
        <v>749</v>
      </c>
      <c r="AAK1961" t="s">
        <v>749</v>
      </c>
      <c r="AAL1961" t="s">
        <v>749</v>
      </c>
      <c r="AAM1961" t="s">
        <v>749</v>
      </c>
      <c r="AAN1961" t="s">
        <v>749</v>
      </c>
      <c r="AAO1961" t="s">
        <v>749</v>
      </c>
      <c r="AAP1961" t="s">
        <v>749</v>
      </c>
      <c r="AAQ1961" t="s">
        <v>749</v>
      </c>
      <c r="AAR1961" t="s">
        <v>749</v>
      </c>
      <c r="AAS1961" t="s">
        <v>749</v>
      </c>
      <c r="AAT1961" t="s">
        <v>749</v>
      </c>
      <c r="AAU1961" t="s">
        <v>749</v>
      </c>
      <c r="AAV1961" t="s">
        <v>749</v>
      </c>
      <c r="AAW1961" t="s">
        <v>749</v>
      </c>
      <c r="AAX1961" t="s">
        <v>749</v>
      </c>
      <c r="AAY1961" t="s">
        <v>749</v>
      </c>
      <c r="AAZ1961" t="s">
        <v>749</v>
      </c>
      <c r="ABA1961" t="s">
        <v>749</v>
      </c>
      <c r="ABB1961" t="s">
        <v>749</v>
      </c>
      <c r="ABC1961" t="s">
        <v>749</v>
      </c>
      <c r="ABD1961" t="s">
        <v>749</v>
      </c>
      <c r="ABE1961" t="s">
        <v>749</v>
      </c>
      <c r="ABF1961" t="s">
        <v>749</v>
      </c>
      <c r="ABG1961" t="s">
        <v>749</v>
      </c>
      <c r="ABH1961" t="s">
        <v>749</v>
      </c>
      <c r="ABI1961" t="s">
        <v>749</v>
      </c>
      <c r="ABJ1961" t="s">
        <v>749</v>
      </c>
      <c r="ABK1961" t="s">
        <v>749</v>
      </c>
      <c r="ABL1961" t="s">
        <v>749</v>
      </c>
    </row>
    <row r="1962" spans="1:740">
      <c r="A1962" t="s">
        <v>8593</v>
      </c>
      <c r="B1962" t="s">
        <v>8594</v>
      </c>
      <c r="C1962" t="s">
        <v>8084</v>
      </c>
      <c r="D1962" t="s">
        <v>8595</v>
      </c>
      <c r="E1962" t="s">
        <v>837</v>
      </c>
      <c r="F1962" t="s">
        <v>749</v>
      </c>
      <c r="G1962" t="s">
        <v>8596</v>
      </c>
      <c r="H1962" t="s">
        <v>749</v>
      </c>
      <c r="I1962" t="s">
        <v>747</v>
      </c>
      <c r="J1962" s="1">
        <v>0</v>
      </c>
      <c r="K1962" t="s">
        <v>8572</v>
      </c>
      <c r="L1962" t="s">
        <v>1168</v>
      </c>
      <c r="M1962" s="1">
        <v>0</v>
      </c>
      <c r="N1962" t="s">
        <v>749</v>
      </c>
      <c r="O1962" t="s">
        <v>750</v>
      </c>
      <c r="P1962" t="s">
        <v>751</v>
      </c>
      <c r="Q1962" t="s">
        <v>752</v>
      </c>
      <c r="R1962" t="s">
        <v>1156</v>
      </c>
      <c r="S1962" t="s">
        <v>1029</v>
      </c>
      <c r="T1962" t="s">
        <v>1169</v>
      </c>
      <c r="U1962" t="s">
        <v>749</v>
      </c>
      <c r="V1962" t="s">
        <v>749</v>
      </c>
      <c r="W1962" t="s">
        <v>749</v>
      </c>
      <c r="X1962" t="s">
        <v>749</v>
      </c>
      <c r="Y1962" t="s">
        <v>749</v>
      </c>
      <c r="Z1962" t="s">
        <v>749</v>
      </c>
      <c r="AA1962" t="s">
        <v>749</v>
      </c>
      <c r="AB1962" t="s">
        <v>749</v>
      </c>
      <c r="AC1962" t="s">
        <v>749</v>
      </c>
      <c r="AD1962" t="s">
        <v>749</v>
      </c>
      <c r="AE1962" t="s">
        <v>749</v>
      </c>
      <c r="AF1962" t="s">
        <v>749</v>
      </c>
      <c r="AG1962" t="s">
        <v>749</v>
      </c>
      <c r="AH1962" t="s">
        <v>749</v>
      </c>
      <c r="AI1962" t="s">
        <v>749</v>
      </c>
      <c r="AJ1962" t="s">
        <v>749</v>
      </c>
      <c r="AK1962" t="s">
        <v>749</v>
      </c>
      <c r="AL1962" t="s">
        <v>749</v>
      </c>
      <c r="AM1962" t="s">
        <v>749</v>
      </c>
      <c r="AN1962" t="s">
        <v>749</v>
      </c>
      <c r="AO1962" t="s">
        <v>749</v>
      </c>
      <c r="AP1962" t="s">
        <v>749</v>
      </c>
      <c r="AQ1962" t="s">
        <v>749</v>
      </c>
      <c r="AR1962" t="s">
        <v>749</v>
      </c>
      <c r="AS1962" t="s">
        <v>749</v>
      </c>
      <c r="AT1962" t="s">
        <v>749</v>
      </c>
      <c r="AU1962" t="s">
        <v>749</v>
      </c>
      <c r="AV1962" t="s">
        <v>749</v>
      </c>
      <c r="AW1962" t="s">
        <v>749</v>
      </c>
      <c r="AX1962" t="s">
        <v>749</v>
      </c>
      <c r="AY1962" t="s">
        <v>749</v>
      </c>
      <c r="AZ1962" t="s">
        <v>749</v>
      </c>
      <c r="BA1962" t="s">
        <v>749</v>
      </c>
      <c r="BB1962" t="s">
        <v>749</v>
      </c>
      <c r="BC1962" t="s">
        <v>749</v>
      </c>
      <c r="BD1962" t="s">
        <v>749</v>
      </c>
      <c r="BE1962" t="s">
        <v>749</v>
      </c>
      <c r="BF1962" t="s">
        <v>749</v>
      </c>
      <c r="BG1962" t="s">
        <v>749</v>
      </c>
      <c r="BH1962" t="s">
        <v>749</v>
      </c>
      <c r="BI1962" t="s">
        <v>749</v>
      </c>
      <c r="BJ1962" t="s">
        <v>749</v>
      </c>
      <c r="BK1962" t="s">
        <v>749</v>
      </c>
      <c r="BL1962" t="s">
        <v>749</v>
      </c>
      <c r="BM1962" t="s">
        <v>749</v>
      </c>
      <c r="BN1962" t="s">
        <v>749</v>
      </c>
      <c r="BO1962" t="s">
        <v>749</v>
      </c>
      <c r="BP1962" t="s">
        <v>749</v>
      </c>
      <c r="BQ1962" t="s">
        <v>749</v>
      </c>
      <c r="BR1962" t="s">
        <v>749</v>
      </c>
      <c r="BS1962" t="s">
        <v>749</v>
      </c>
      <c r="BT1962" t="s">
        <v>749</v>
      </c>
      <c r="BU1962" t="s">
        <v>749</v>
      </c>
      <c r="BV1962" t="s">
        <v>749</v>
      </c>
      <c r="BW1962" t="s">
        <v>749</v>
      </c>
      <c r="BX1962" t="s">
        <v>749</v>
      </c>
      <c r="BY1962" t="s">
        <v>749</v>
      </c>
      <c r="BZ1962" t="s">
        <v>749</v>
      </c>
      <c r="CA1962" t="s">
        <v>749</v>
      </c>
      <c r="CB1962" t="s">
        <v>749</v>
      </c>
      <c r="CC1962" t="s">
        <v>749</v>
      </c>
      <c r="CD1962" t="s">
        <v>749</v>
      </c>
      <c r="CE1962" t="s">
        <v>749</v>
      </c>
      <c r="CF1962" t="s">
        <v>749</v>
      </c>
      <c r="CG1962" t="s">
        <v>749</v>
      </c>
      <c r="CH1962" t="s">
        <v>749</v>
      </c>
      <c r="CI1962" t="s">
        <v>749</v>
      </c>
      <c r="CJ1962" t="s">
        <v>749</v>
      </c>
      <c r="CK1962" t="s">
        <v>749</v>
      </c>
      <c r="CL1962" t="s">
        <v>749</v>
      </c>
      <c r="CM1962" t="s">
        <v>749</v>
      </c>
      <c r="CN1962" t="s">
        <v>749</v>
      </c>
      <c r="CO1962" t="s">
        <v>749</v>
      </c>
      <c r="CP1962" t="s">
        <v>749</v>
      </c>
      <c r="CQ1962" t="s">
        <v>749</v>
      </c>
      <c r="CR1962" t="s">
        <v>749</v>
      </c>
      <c r="CS1962" t="s">
        <v>749</v>
      </c>
      <c r="CT1962" t="s">
        <v>749</v>
      </c>
      <c r="CU1962" t="s">
        <v>749</v>
      </c>
      <c r="CV1962" t="s">
        <v>749</v>
      </c>
      <c r="CW1962" t="s">
        <v>749</v>
      </c>
      <c r="CX1962" t="s">
        <v>749</v>
      </c>
      <c r="CY1962" t="s">
        <v>749</v>
      </c>
      <c r="CZ1962" t="s">
        <v>749</v>
      </c>
      <c r="DA1962" t="s">
        <v>749</v>
      </c>
      <c r="DB1962" t="s">
        <v>749</v>
      </c>
      <c r="DC1962" t="s">
        <v>749</v>
      </c>
      <c r="DD1962" t="s">
        <v>749</v>
      </c>
      <c r="DE1962" t="s">
        <v>749</v>
      </c>
      <c r="DF1962" t="s">
        <v>749</v>
      </c>
      <c r="DG1962" t="s">
        <v>749</v>
      </c>
      <c r="DH1962" t="s">
        <v>749</v>
      </c>
      <c r="DI1962" t="s">
        <v>749</v>
      </c>
      <c r="DJ1962" t="s">
        <v>749</v>
      </c>
      <c r="DK1962" t="s">
        <v>749</v>
      </c>
      <c r="DL1962" t="s">
        <v>749</v>
      </c>
      <c r="DM1962" t="s">
        <v>749</v>
      </c>
      <c r="DN1962" t="s">
        <v>749</v>
      </c>
      <c r="DO1962" t="s">
        <v>749</v>
      </c>
      <c r="DP1962" t="s">
        <v>749</v>
      </c>
      <c r="DQ1962" t="s">
        <v>749</v>
      </c>
      <c r="DR1962" t="s">
        <v>749</v>
      </c>
      <c r="DS1962" t="s">
        <v>749</v>
      </c>
      <c r="DT1962" t="s">
        <v>749</v>
      </c>
      <c r="DU1962" t="s">
        <v>749</v>
      </c>
      <c r="DV1962" t="s">
        <v>749</v>
      </c>
      <c r="DW1962" t="s">
        <v>749</v>
      </c>
      <c r="DX1962" t="s">
        <v>749</v>
      </c>
      <c r="DY1962" t="s">
        <v>749</v>
      </c>
      <c r="DZ1962" t="s">
        <v>749</v>
      </c>
      <c r="EA1962" t="s">
        <v>749</v>
      </c>
      <c r="EB1962" t="s">
        <v>749</v>
      </c>
      <c r="EC1962" t="s">
        <v>749</v>
      </c>
      <c r="ED1962" t="s">
        <v>749</v>
      </c>
      <c r="EE1962" t="s">
        <v>749</v>
      </c>
      <c r="EF1962" t="s">
        <v>749</v>
      </c>
      <c r="EG1962" t="s">
        <v>749</v>
      </c>
      <c r="EH1962" t="s">
        <v>749</v>
      </c>
      <c r="EI1962" t="s">
        <v>749</v>
      </c>
      <c r="EJ1962" t="s">
        <v>749</v>
      </c>
      <c r="EK1962" t="s">
        <v>749</v>
      </c>
      <c r="EL1962" t="s">
        <v>749</v>
      </c>
      <c r="EM1962" t="s">
        <v>749</v>
      </c>
      <c r="EN1962" t="s">
        <v>749</v>
      </c>
      <c r="EO1962" t="s">
        <v>749</v>
      </c>
      <c r="EP1962" t="s">
        <v>749</v>
      </c>
      <c r="EQ1962" t="s">
        <v>749</v>
      </c>
      <c r="ER1962" t="s">
        <v>749</v>
      </c>
      <c r="ES1962" t="s">
        <v>749</v>
      </c>
      <c r="ET1962" t="s">
        <v>749</v>
      </c>
      <c r="EU1962" t="s">
        <v>749</v>
      </c>
      <c r="EV1962" t="s">
        <v>749</v>
      </c>
      <c r="EW1962" t="s">
        <v>749</v>
      </c>
      <c r="EX1962" t="s">
        <v>749</v>
      </c>
      <c r="EY1962" t="s">
        <v>749</v>
      </c>
      <c r="EZ1962" t="s">
        <v>749</v>
      </c>
      <c r="FA1962" t="s">
        <v>749</v>
      </c>
      <c r="FB1962" t="s">
        <v>749</v>
      </c>
      <c r="FC1962" t="s">
        <v>749</v>
      </c>
      <c r="FD1962" t="s">
        <v>749</v>
      </c>
      <c r="FE1962" t="s">
        <v>749</v>
      </c>
      <c r="FF1962" t="s">
        <v>749</v>
      </c>
      <c r="FG1962" t="s">
        <v>749</v>
      </c>
      <c r="FH1962" t="s">
        <v>749</v>
      </c>
      <c r="FI1962" t="s">
        <v>749</v>
      </c>
      <c r="FJ1962" t="s">
        <v>749</v>
      </c>
      <c r="FK1962" t="s">
        <v>749</v>
      </c>
      <c r="FL1962" t="s">
        <v>749</v>
      </c>
      <c r="FM1962" t="s">
        <v>749</v>
      </c>
      <c r="FN1962" t="s">
        <v>749</v>
      </c>
      <c r="FO1962" t="s">
        <v>749</v>
      </c>
      <c r="FP1962" t="s">
        <v>749</v>
      </c>
      <c r="FQ1962" t="s">
        <v>749</v>
      </c>
      <c r="FR1962" t="s">
        <v>749</v>
      </c>
      <c r="FS1962" t="s">
        <v>749</v>
      </c>
      <c r="FT1962" t="s">
        <v>749</v>
      </c>
      <c r="FU1962" t="s">
        <v>749</v>
      </c>
      <c r="FV1962" t="s">
        <v>749</v>
      </c>
      <c r="FW1962" t="s">
        <v>749</v>
      </c>
      <c r="FX1962" t="s">
        <v>749</v>
      </c>
      <c r="FY1962" t="s">
        <v>749</v>
      </c>
      <c r="FZ1962" t="s">
        <v>749</v>
      </c>
      <c r="GA1962" t="s">
        <v>749</v>
      </c>
      <c r="GB1962" t="s">
        <v>749</v>
      </c>
      <c r="GC1962" t="s">
        <v>749</v>
      </c>
      <c r="GD1962" t="s">
        <v>749</v>
      </c>
      <c r="GE1962" t="s">
        <v>749</v>
      </c>
      <c r="GF1962" t="s">
        <v>749</v>
      </c>
      <c r="GG1962" t="s">
        <v>749</v>
      </c>
      <c r="GH1962" t="s">
        <v>749</v>
      </c>
      <c r="GI1962" t="s">
        <v>749</v>
      </c>
      <c r="GJ1962" t="s">
        <v>749</v>
      </c>
      <c r="GK1962" t="s">
        <v>749</v>
      </c>
      <c r="GL1962" t="s">
        <v>749</v>
      </c>
      <c r="GM1962" t="s">
        <v>749</v>
      </c>
      <c r="GN1962" t="s">
        <v>749</v>
      </c>
      <c r="GO1962" t="s">
        <v>749</v>
      </c>
      <c r="GP1962" t="s">
        <v>749</v>
      </c>
      <c r="GQ1962" t="s">
        <v>749</v>
      </c>
      <c r="GR1962" t="s">
        <v>749</v>
      </c>
      <c r="GS1962" t="s">
        <v>749</v>
      </c>
      <c r="GT1962" t="s">
        <v>749</v>
      </c>
      <c r="GU1962" t="s">
        <v>749</v>
      </c>
      <c r="GV1962" t="s">
        <v>749</v>
      </c>
      <c r="GW1962" t="s">
        <v>749</v>
      </c>
      <c r="GX1962" t="s">
        <v>749</v>
      </c>
      <c r="GY1962" t="s">
        <v>749</v>
      </c>
      <c r="GZ1962" t="s">
        <v>749</v>
      </c>
      <c r="HA1962" t="s">
        <v>749</v>
      </c>
      <c r="HB1962" t="s">
        <v>749</v>
      </c>
      <c r="HC1962" t="s">
        <v>749</v>
      </c>
      <c r="HD1962" t="s">
        <v>749</v>
      </c>
      <c r="HE1962" t="s">
        <v>749</v>
      </c>
      <c r="HF1962" t="s">
        <v>749</v>
      </c>
      <c r="HG1962" t="s">
        <v>749</v>
      </c>
      <c r="HH1962" t="s">
        <v>749</v>
      </c>
      <c r="HI1962" t="s">
        <v>749</v>
      </c>
      <c r="HJ1962" t="s">
        <v>749</v>
      </c>
      <c r="HK1962" t="s">
        <v>749</v>
      </c>
      <c r="HL1962" t="s">
        <v>749</v>
      </c>
      <c r="HM1962" t="s">
        <v>749</v>
      </c>
      <c r="HN1962" t="s">
        <v>749</v>
      </c>
      <c r="HO1962" t="s">
        <v>749</v>
      </c>
      <c r="HP1962" t="s">
        <v>749</v>
      </c>
      <c r="HQ1962" t="s">
        <v>749</v>
      </c>
      <c r="HR1962" t="s">
        <v>749</v>
      </c>
      <c r="HS1962" t="s">
        <v>749</v>
      </c>
      <c r="HT1962" t="s">
        <v>749</v>
      </c>
      <c r="HU1962" t="s">
        <v>749</v>
      </c>
      <c r="HV1962" t="s">
        <v>749</v>
      </c>
      <c r="HW1962" t="s">
        <v>749</v>
      </c>
      <c r="HX1962" t="s">
        <v>749</v>
      </c>
      <c r="HY1962" t="s">
        <v>749</v>
      </c>
      <c r="HZ1962" t="s">
        <v>749</v>
      </c>
      <c r="IA1962" t="s">
        <v>749</v>
      </c>
      <c r="IB1962" t="s">
        <v>749</v>
      </c>
      <c r="IC1962" t="s">
        <v>749</v>
      </c>
      <c r="ID1962" t="s">
        <v>749</v>
      </c>
      <c r="IE1962" t="s">
        <v>749</v>
      </c>
      <c r="IF1962" t="s">
        <v>749</v>
      </c>
      <c r="IG1962" t="s">
        <v>749</v>
      </c>
      <c r="IH1962" t="s">
        <v>749</v>
      </c>
      <c r="II1962" t="s">
        <v>749</v>
      </c>
      <c r="IJ1962" t="s">
        <v>749</v>
      </c>
      <c r="IK1962" t="s">
        <v>749</v>
      </c>
      <c r="IL1962" t="s">
        <v>749</v>
      </c>
      <c r="IM1962" t="s">
        <v>749</v>
      </c>
      <c r="IN1962" t="s">
        <v>749</v>
      </c>
      <c r="IO1962" t="s">
        <v>749</v>
      </c>
      <c r="IP1962" t="s">
        <v>749</v>
      </c>
      <c r="IQ1962" t="s">
        <v>749</v>
      </c>
      <c r="IR1962" t="s">
        <v>749</v>
      </c>
      <c r="IS1962" t="s">
        <v>749</v>
      </c>
      <c r="IT1962" t="s">
        <v>749</v>
      </c>
      <c r="IU1962" t="s">
        <v>749</v>
      </c>
      <c r="IV1962" t="s">
        <v>749</v>
      </c>
      <c r="IW1962" t="s">
        <v>749</v>
      </c>
      <c r="IX1962" t="s">
        <v>749</v>
      </c>
      <c r="IY1962" t="s">
        <v>749</v>
      </c>
      <c r="IZ1962" t="s">
        <v>749</v>
      </c>
      <c r="JA1962" t="s">
        <v>749</v>
      </c>
      <c r="JB1962" t="s">
        <v>749</v>
      </c>
      <c r="JC1962" t="s">
        <v>749</v>
      </c>
      <c r="JD1962" t="s">
        <v>749</v>
      </c>
      <c r="JE1962" t="s">
        <v>749</v>
      </c>
      <c r="JF1962" t="s">
        <v>749</v>
      </c>
      <c r="JG1962" t="s">
        <v>749</v>
      </c>
      <c r="JH1962" t="s">
        <v>749</v>
      </c>
      <c r="JI1962" t="s">
        <v>749</v>
      </c>
      <c r="JJ1962" t="s">
        <v>749</v>
      </c>
      <c r="JK1962" t="s">
        <v>749</v>
      </c>
      <c r="JL1962" t="s">
        <v>749</v>
      </c>
      <c r="JM1962" t="s">
        <v>749</v>
      </c>
      <c r="JN1962" t="s">
        <v>749</v>
      </c>
      <c r="JO1962" t="s">
        <v>749</v>
      </c>
      <c r="JP1962" t="s">
        <v>749</v>
      </c>
      <c r="JQ1962" t="s">
        <v>749</v>
      </c>
      <c r="JR1962" t="s">
        <v>749</v>
      </c>
      <c r="JS1962" t="s">
        <v>749</v>
      </c>
      <c r="JT1962" t="s">
        <v>749</v>
      </c>
      <c r="JU1962" t="s">
        <v>749</v>
      </c>
      <c r="JV1962" t="s">
        <v>749</v>
      </c>
      <c r="JW1962" t="s">
        <v>749</v>
      </c>
      <c r="JX1962" t="s">
        <v>749</v>
      </c>
      <c r="JY1962" t="s">
        <v>749</v>
      </c>
      <c r="JZ1962" t="s">
        <v>749</v>
      </c>
      <c r="KA1962" t="s">
        <v>749</v>
      </c>
      <c r="KB1962" t="s">
        <v>749</v>
      </c>
      <c r="KC1962" t="s">
        <v>749</v>
      </c>
      <c r="KD1962" t="s">
        <v>749</v>
      </c>
      <c r="KE1962" t="s">
        <v>749</v>
      </c>
      <c r="KF1962" t="s">
        <v>749</v>
      </c>
      <c r="KG1962" t="s">
        <v>749</v>
      </c>
      <c r="KH1962" t="s">
        <v>749</v>
      </c>
      <c r="KI1962" t="s">
        <v>749</v>
      </c>
      <c r="KJ1962" t="s">
        <v>749</v>
      </c>
      <c r="KK1962" t="s">
        <v>749</v>
      </c>
      <c r="KL1962" t="s">
        <v>749</v>
      </c>
      <c r="KM1962" t="s">
        <v>749</v>
      </c>
      <c r="KN1962" t="s">
        <v>749</v>
      </c>
      <c r="KO1962" t="s">
        <v>749</v>
      </c>
      <c r="KP1962" t="s">
        <v>749</v>
      </c>
      <c r="KQ1962" t="s">
        <v>749</v>
      </c>
      <c r="KR1962" t="s">
        <v>749</v>
      </c>
      <c r="KS1962" t="s">
        <v>749</v>
      </c>
      <c r="KT1962" t="s">
        <v>749</v>
      </c>
      <c r="KU1962" t="s">
        <v>749</v>
      </c>
      <c r="KV1962" t="s">
        <v>749</v>
      </c>
      <c r="KW1962" t="s">
        <v>749</v>
      </c>
      <c r="KX1962" t="s">
        <v>749</v>
      </c>
      <c r="KY1962" t="s">
        <v>749</v>
      </c>
      <c r="KZ1962" t="s">
        <v>749</v>
      </c>
      <c r="LA1962" t="s">
        <v>749</v>
      </c>
      <c r="LB1962" t="s">
        <v>749</v>
      </c>
      <c r="LC1962" t="s">
        <v>749</v>
      </c>
      <c r="LD1962" t="s">
        <v>749</v>
      </c>
      <c r="LE1962" t="s">
        <v>749</v>
      </c>
      <c r="LF1962" t="s">
        <v>749</v>
      </c>
      <c r="LG1962" t="s">
        <v>749</v>
      </c>
      <c r="LH1962" t="s">
        <v>749</v>
      </c>
      <c r="LI1962" t="s">
        <v>749</v>
      </c>
      <c r="LJ1962" t="s">
        <v>749</v>
      </c>
      <c r="LK1962" t="s">
        <v>749</v>
      </c>
      <c r="LL1962" t="s">
        <v>749</v>
      </c>
      <c r="LM1962" t="s">
        <v>749</v>
      </c>
      <c r="LN1962" t="s">
        <v>749</v>
      </c>
      <c r="LO1962" t="s">
        <v>749</v>
      </c>
      <c r="LP1962" t="s">
        <v>749</v>
      </c>
      <c r="LQ1962" t="s">
        <v>749</v>
      </c>
      <c r="LR1962" t="s">
        <v>749</v>
      </c>
      <c r="LS1962" t="s">
        <v>749</v>
      </c>
      <c r="LT1962" t="s">
        <v>749</v>
      </c>
      <c r="LU1962" t="s">
        <v>749</v>
      </c>
      <c r="LV1962" t="s">
        <v>749</v>
      </c>
      <c r="LW1962" t="s">
        <v>749</v>
      </c>
      <c r="LX1962" t="s">
        <v>749</v>
      </c>
      <c r="LY1962" t="s">
        <v>749</v>
      </c>
      <c r="LZ1962" t="s">
        <v>749</v>
      </c>
      <c r="MA1962" t="s">
        <v>749</v>
      </c>
      <c r="MB1962" t="s">
        <v>749</v>
      </c>
      <c r="MC1962" t="s">
        <v>749</v>
      </c>
      <c r="MD1962" t="s">
        <v>749</v>
      </c>
      <c r="ME1962" t="s">
        <v>749</v>
      </c>
      <c r="MF1962" t="s">
        <v>749</v>
      </c>
      <c r="MG1962" t="s">
        <v>749</v>
      </c>
      <c r="MH1962" t="s">
        <v>749</v>
      </c>
      <c r="MI1962" t="s">
        <v>749</v>
      </c>
      <c r="MJ1962" t="s">
        <v>749</v>
      </c>
      <c r="MK1962" t="s">
        <v>749</v>
      </c>
      <c r="ML1962" t="s">
        <v>749</v>
      </c>
      <c r="MM1962" t="s">
        <v>749</v>
      </c>
      <c r="MN1962" t="s">
        <v>749</v>
      </c>
      <c r="MO1962" t="s">
        <v>749</v>
      </c>
      <c r="MP1962" t="s">
        <v>749</v>
      </c>
      <c r="MQ1962" t="s">
        <v>749</v>
      </c>
      <c r="MR1962" t="s">
        <v>749</v>
      </c>
      <c r="MS1962" t="s">
        <v>749</v>
      </c>
      <c r="MT1962" t="s">
        <v>749</v>
      </c>
      <c r="MU1962" t="s">
        <v>749</v>
      </c>
      <c r="MV1962" t="s">
        <v>749</v>
      </c>
      <c r="MW1962" t="s">
        <v>749</v>
      </c>
      <c r="MX1962" t="s">
        <v>749</v>
      </c>
      <c r="MY1962" t="s">
        <v>749</v>
      </c>
      <c r="MZ1962" t="s">
        <v>749</v>
      </c>
      <c r="NA1962" t="s">
        <v>749</v>
      </c>
      <c r="NB1962" t="s">
        <v>749</v>
      </c>
      <c r="NC1962" t="s">
        <v>749</v>
      </c>
      <c r="ND1962" t="s">
        <v>749</v>
      </c>
      <c r="NE1962" t="s">
        <v>749</v>
      </c>
      <c r="NF1962" t="s">
        <v>749</v>
      </c>
      <c r="NG1962" t="s">
        <v>749</v>
      </c>
      <c r="NH1962" t="s">
        <v>749</v>
      </c>
      <c r="NI1962" t="s">
        <v>749</v>
      </c>
      <c r="NJ1962" t="s">
        <v>749</v>
      </c>
      <c r="NK1962" t="s">
        <v>749</v>
      </c>
      <c r="NL1962" t="s">
        <v>749</v>
      </c>
      <c r="NM1962" t="s">
        <v>749</v>
      </c>
      <c r="NN1962" t="s">
        <v>749</v>
      </c>
      <c r="NO1962" t="s">
        <v>749</v>
      </c>
      <c r="NP1962" t="s">
        <v>749</v>
      </c>
      <c r="NQ1962" t="s">
        <v>749</v>
      </c>
      <c r="NR1962" t="s">
        <v>749</v>
      </c>
      <c r="NS1962" t="s">
        <v>749</v>
      </c>
      <c r="NT1962" t="s">
        <v>749</v>
      </c>
      <c r="NU1962" t="s">
        <v>749</v>
      </c>
      <c r="NV1962" t="s">
        <v>749</v>
      </c>
      <c r="NW1962" t="s">
        <v>749</v>
      </c>
      <c r="NX1962" t="s">
        <v>749</v>
      </c>
      <c r="NY1962" t="s">
        <v>749</v>
      </c>
      <c r="NZ1962" t="s">
        <v>749</v>
      </c>
      <c r="OA1962" t="s">
        <v>749</v>
      </c>
      <c r="OB1962" t="s">
        <v>749</v>
      </c>
      <c r="OC1962" t="s">
        <v>749</v>
      </c>
      <c r="OD1962" t="s">
        <v>749</v>
      </c>
      <c r="OE1962" t="s">
        <v>749</v>
      </c>
      <c r="OF1962" t="s">
        <v>749</v>
      </c>
      <c r="OG1962" t="s">
        <v>749</v>
      </c>
      <c r="OH1962" t="s">
        <v>749</v>
      </c>
      <c r="OI1962" t="s">
        <v>749</v>
      </c>
      <c r="OJ1962" t="s">
        <v>749</v>
      </c>
      <c r="OK1962" t="s">
        <v>749</v>
      </c>
      <c r="OL1962" t="s">
        <v>749</v>
      </c>
      <c r="OM1962" t="s">
        <v>749</v>
      </c>
      <c r="ON1962" t="s">
        <v>749</v>
      </c>
      <c r="OO1962" t="s">
        <v>749</v>
      </c>
      <c r="OP1962" t="s">
        <v>749</v>
      </c>
      <c r="OQ1962" t="s">
        <v>749</v>
      </c>
      <c r="OR1962" t="s">
        <v>749</v>
      </c>
      <c r="OS1962" t="s">
        <v>749</v>
      </c>
      <c r="OT1962" t="s">
        <v>749</v>
      </c>
      <c r="OU1962" t="s">
        <v>749</v>
      </c>
      <c r="OV1962" t="s">
        <v>749</v>
      </c>
      <c r="OW1962" t="s">
        <v>749</v>
      </c>
      <c r="OX1962" t="s">
        <v>749</v>
      </c>
      <c r="OY1962" t="s">
        <v>749</v>
      </c>
      <c r="OZ1962" t="s">
        <v>749</v>
      </c>
      <c r="PA1962" t="s">
        <v>749</v>
      </c>
      <c r="PB1962" t="s">
        <v>749</v>
      </c>
      <c r="PC1962" t="s">
        <v>749</v>
      </c>
      <c r="PD1962" t="s">
        <v>749</v>
      </c>
      <c r="PE1962" t="s">
        <v>749</v>
      </c>
      <c r="PF1962" t="s">
        <v>749</v>
      </c>
      <c r="PG1962" t="s">
        <v>749</v>
      </c>
      <c r="PH1962" t="s">
        <v>749</v>
      </c>
      <c r="PI1962" t="s">
        <v>749</v>
      </c>
      <c r="PJ1962" t="s">
        <v>749</v>
      </c>
      <c r="PK1962" t="s">
        <v>749</v>
      </c>
      <c r="PL1962" t="s">
        <v>749</v>
      </c>
      <c r="PM1962" t="s">
        <v>749</v>
      </c>
      <c r="PN1962" t="s">
        <v>749</v>
      </c>
      <c r="PO1962" t="s">
        <v>749</v>
      </c>
      <c r="PP1962" t="s">
        <v>749</v>
      </c>
      <c r="PQ1962" t="s">
        <v>749</v>
      </c>
      <c r="PR1962" t="s">
        <v>749</v>
      </c>
      <c r="PS1962" t="s">
        <v>749</v>
      </c>
      <c r="PT1962" t="s">
        <v>749</v>
      </c>
      <c r="PU1962" t="s">
        <v>749</v>
      </c>
      <c r="PV1962" t="s">
        <v>749</v>
      </c>
      <c r="PW1962" t="s">
        <v>749</v>
      </c>
      <c r="PX1962" t="s">
        <v>749</v>
      </c>
      <c r="PY1962" t="s">
        <v>749</v>
      </c>
      <c r="PZ1962" t="s">
        <v>749</v>
      </c>
      <c r="QA1962" t="s">
        <v>749</v>
      </c>
      <c r="QB1962" t="s">
        <v>749</v>
      </c>
      <c r="QC1962" t="s">
        <v>749</v>
      </c>
      <c r="QD1962" t="s">
        <v>749</v>
      </c>
      <c r="QE1962" t="s">
        <v>749</v>
      </c>
      <c r="QF1962" t="s">
        <v>749</v>
      </c>
      <c r="QG1962" t="s">
        <v>749</v>
      </c>
      <c r="QH1962" t="s">
        <v>749</v>
      </c>
      <c r="QI1962" t="s">
        <v>749</v>
      </c>
      <c r="QJ1962" t="s">
        <v>749</v>
      </c>
      <c r="QK1962" t="s">
        <v>749</v>
      </c>
      <c r="QL1962" t="s">
        <v>749</v>
      </c>
      <c r="QM1962" t="s">
        <v>749</v>
      </c>
      <c r="QN1962" t="s">
        <v>749</v>
      </c>
      <c r="QO1962" t="s">
        <v>749</v>
      </c>
      <c r="QP1962" t="s">
        <v>749</v>
      </c>
      <c r="QQ1962" t="s">
        <v>749</v>
      </c>
      <c r="QR1962" t="s">
        <v>749</v>
      </c>
      <c r="QS1962" t="s">
        <v>749</v>
      </c>
      <c r="QT1962" t="s">
        <v>749</v>
      </c>
      <c r="QU1962" t="s">
        <v>749</v>
      </c>
      <c r="QV1962" t="s">
        <v>749</v>
      </c>
      <c r="QW1962" t="s">
        <v>749</v>
      </c>
      <c r="QX1962" t="s">
        <v>749</v>
      </c>
      <c r="QY1962" t="s">
        <v>749</v>
      </c>
      <c r="QZ1962" t="s">
        <v>749</v>
      </c>
      <c r="RA1962" t="s">
        <v>749</v>
      </c>
      <c r="RB1962" t="s">
        <v>749</v>
      </c>
      <c r="RC1962" t="s">
        <v>749</v>
      </c>
      <c r="RD1962" t="s">
        <v>749</v>
      </c>
      <c r="RE1962" t="s">
        <v>749</v>
      </c>
      <c r="RF1962" t="s">
        <v>749</v>
      </c>
      <c r="RG1962" t="s">
        <v>749</v>
      </c>
      <c r="RH1962" t="s">
        <v>749</v>
      </c>
      <c r="RI1962" t="s">
        <v>749</v>
      </c>
      <c r="RJ1962" t="s">
        <v>749</v>
      </c>
      <c r="RK1962" t="s">
        <v>749</v>
      </c>
      <c r="RL1962" t="s">
        <v>749</v>
      </c>
      <c r="RM1962" t="s">
        <v>749</v>
      </c>
      <c r="RN1962" t="s">
        <v>749</v>
      </c>
      <c r="RO1962" t="s">
        <v>749</v>
      </c>
      <c r="RP1962" t="s">
        <v>749</v>
      </c>
      <c r="RQ1962" t="s">
        <v>749</v>
      </c>
      <c r="RR1962" t="s">
        <v>749</v>
      </c>
      <c r="RS1962" t="s">
        <v>749</v>
      </c>
      <c r="RT1962" t="s">
        <v>749</v>
      </c>
      <c r="RU1962" t="s">
        <v>749</v>
      </c>
      <c r="RV1962" t="s">
        <v>749</v>
      </c>
      <c r="RW1962" t="s">
        <v>749</v>
      </c>
      <c r="RX1962" t="s">
        <v>749</v>
      </c>
      <c r="RY1962" t="s">
        <v>749</v>
      </c>
      <c r="RZ1962" t="s">
        <v>749</v>
      </c>
      <c r="SA1962" t="s">
        <v>749</v>
      </c>
      <c r="SB1962" t="s">
        <v>749</v>
      </c>
      <c r="SC1962" t="s">
        <v>749</v>
      </c>
      <c r="SD1962" t="s">
        <v>749</v>
      </c>
      <c r="SE1962" t="s">
        <v>749</v>
      </c>
      <c r="SF1962" t="s">
        <v>749</v>
      </c>
      <c r="SG1962" t="s">
        <v>749</v>
      </c>
      <c r="SH1962" t="s">
        <v>749</v>
      </c>
      <c r="SI1962" t="s">
        <v>749</v>
      </c>
      <c r="SJ1962" t="s">
        <v>749</v>
      </c>
      <c r="SK1962" t="s">
        <v>749</v>
      </c>
      <c r="SL1962" t="s">
        <v>749</v>
      </c>
      <c r="SM1962" t="s">
        <v>749</v>
      </c>
      <c r="SN1962" t="s">
        <v>749</v>
      </c>
      <c r="SO1962" t="s">
        <v>749</v>
      </c>
      <c r="SP1962" t="s">
        <v>749</v>
      </c>
      <c r="SQ1962" t="s">
        <v>749</v>
      </c>
      <c r="SR1962" t="s">
        <v>749</v>
      </c>
      <c r="SS1962" t="s">
        <v>749</v>
      </c>
      <c r="ST1962" t="s">
        <v>749</v>
      </c>
      <c r="SU1962" t="s">
        <v>749</v>
      </c>
      <c r="SV1962" t="s">
        <v>749</v>
      </c>
      <c r="SW1962" t="s">
        <v>749</v>
      </c>
      <c r="SX1962" t="s">
        <v>749</v>
      </c>
      <c r="SY1962" t="s">
        <v>749</v>
      </c>
      <c r="SZ1962" t="s">
        <v>749</v>
      </c>
      <c r="TA1962" t="s">
        <v>749</v>
      </c>
      <c r="TB1962" t="s">
        <v>749</v>
      </c>
      <c r="TC1962" t="s">
        <v>749</v>
      </c>
      <c r="TD1962" t="s">
        <v>749</v>
      </c>
      <c r="TE1962" t="s">
        <v>749</v>
      </c>
      <c r="TF1962" t="s">
        <v>749</v>
      </c>
      <c r="TG1962" t="s">
        <v>749</v>
      </c>
      <c r="TH1962" t="s">
        <v>749</v>
      </c>
      <c r="TI1962" t="s">
        <v>749</v>
      </c>
      <c r="TJ1962" t="s">
        <v>749</v>
      </c>
      <c r="TK1962" t="s">
        <v>749</v>
      </c>
      <c r="TL1962" t="s">
        <v>749</v>
      </c>
      <c r="TM1962" t="s">
        <v>749</v>
      </c>
      <c r="TN1962" t="s">
        <v>749</v>
      </c>
      <c r="TO1962" t="s">
        <v>749</v>
      </c>
      <c r="TP1962" t="s">
        <v>749</v>
      </c>
      <c r="TQ1962" t="s">
        <v>749</v>
      </c>
      <c r="TR1962" t="s">
        <v>749</v>
      </c>
      <c r="TS1962" t="s">
        <v>749</v>
      </c>
      <c r="TT1962" t="s">
        <v>749</v>
      </c>
      <c r="TU1962" t="s">
        <v>749</v>
      </c>
      <c r="TV1962" t="s">
        <v>749</v>
      </c>
      <c r="TW1962" t="s">
        <v>749</v>
      </c>
      <c r="TX1962" t="s">
        <v>749</v>
      </c>
      <c r="TY1962" t="s">
        <v>749</v>
      </c>
      <c r="TZ1962" t="s">
        <v>749</v>
      </c>
      <c r="UA1962" t="s">
        <v>749</v>
      </c>
      <c r="UB1962" t="s">
        <v>749</v>
      </c>
      <c r="UC1962" t="s">
        <v>749</v>
      </c>
      <c r="UD1962" t="s">
        <v>749</v>
      </c>
      <c r="UE1962" t="s">
        <v>749</v>
      </c>
      <c r="UF1962" t="s">
        <v>749</v>
      </c>
      <c r="UG1962" t="s">
        <v>749</v>
      </c>
      <c r="UH1962" t="s">
        <v>749</v>
      </c>
      <c r="UI1962" t="s">
        <v>749</v>
      </c>
      <c r="UJ1962" t="s">
        <v>749</v>
      </c>
      <c r="UK1962" t="s">
        <v>749</v>
      </c>
      <c r="UL1962" t="s">
        <v>749</v>
      </c>
      <c r="UM1962" t="s">
        <v>749</v>
      </c>
      <c r="UN1962" t="s">
        <v>749</v>
      </c>
      <c r="UO1962" t="s">
        <v>749</v>
      </c>
      <c r="UP1962" t="s">
        <v>749</v>
      </c>
      <c r="UQ1962" t="s">
        <v>749</v>
      </c>
      <c r="UR1962" t="s">
        <v>749</v>
      </c>
      <c r="US1962" t="s">
        <v>749</v>
      </c>
      <c r="UT1962" t="s">
        <v>749</v>
      </c>
      <c r="UU1962" t="s">
        <v>749</v>
      </c>
      <c r="UV1962" t="s">
        <v>749</v>
      </c>
      <c r="UW1962" t="s">
        <v>749</v>
      </c>
      <c r="UX1962" t="s">
        <v>749</v>
      </c>
      <c r="UY1962" t="s">
        <v>749</v>
      </c>
      <c r="UZ1962" t="s">
        <v>749</v>
      </c>
      <c r="VA1962" t="s">
        <v>749</v>
      </c>
      <c r="VB1962" t="s">
        <v>749</v>
      </c>
      <c r="VC1962" t="s">
        <v>749</v>
      </c>
      <c r="VD1962" t="s">
        <v>749</v>
      </c>
      <c r="VE1962" t="s">
        <v>749</v>
      </c>
      <c r="VF1962" t="s">
        <v>749</v>
      </c>
      <c r="VG1962" t="s">
        <v>749</v>
      </c>
      <c r="VH1962" t="s">
        <v>749</v>
      </c>
      <c r="VI1962" t="s">
        <v>749</v>
      </c>
      <c r="VJ1962" t="s">
        <v>749</v>
      </c>
      <c r="VK1962" t="s">
        <v>749</v>
      </c>
      <c r="VL1962" t="s">
        <v>749</v>
      </c>
      <c r="VM1962" t="s">
        <v>749</v>
      </c>
      <c r="VN1962" t="s">
        <v>749</v>
      </c>
      <c r="VO1962" t="s">
        <v>749</v>
      </c>
      <c r="VP1962" t="s">
        <v>749</v>
      </c>
      <c r="VQ1962" t="s">
        <v>749</v>
      </c>
      <c r="VR1962" t="s">
        <v>749</v>
      </c>
      <c r="VS1962" t="s">
        <v>749</v>
      </c>
      <c r="VT1962" t="s">
        <v>749</v>
      </c>
      <c r="VU1962" t="s">
        <v>749</v>
      </c>
      <c r="VV1962" t="s">
        <v>749</v>
      </c>
      <c r="VW1962" t="s">
        <v>749</v>
      </c>
      <c r="VX1962" t="s">
        <v>749</v>
      </c>
      <c r="VY1962" t="s">
        <v>749</v>
      </c>
      <c r="VZ1962" t="s">
        <v>749</v>
      </c>
      <c r="WA1962" t="s">
        <v>749</v>
      </c>
      <c r="WB1962" t="s">
        <v>749</v>
      </c>
      <c r="WC1962" t="s">
        <v>749</v>
      </c>
      <c r="WD1962" t="s">
        <v>749</v>
      </c>
      <c r="WE1962" t="s">
        <v>749</v>
      </c>
      <c r="WF1962" t="s">
        <v>749</v>
      </c>
      <c r="WG1962" t="s">
        <v>749</v>
      </c>
      <c r="WH1962" t="s">
        <v>749</v>
      </c>
      <c r="WI1962" t="s">
        <v>749</v>
      </c>
      <c r="WJ1962" t="s">
        <v>749</v>
      </c>
      <c r="WK1962" t="s">
        <v>749</v>
      </c>
      <c r="WL1962" t="s">
        <v>749</v>
      </c>
      <c r="WM1962" t="s">
        <v>749</v>
      </c>
      <c r="WN1962" t="s">
        <v>749</v>
      </c>
      <c r="WO1962" t="s">
        <v>749</v>
      </c>
      <c r="WP1962" t="s">
        <v>749</v>
      </c>
      <c r="WQ1962" t="s">
        <v>749</v>
      </c>
      <c r="WR1962" t="s">
        <v>749</v>
      </c>
      <c r="WS1962" t="s">
        <v>749</v>
      </c>
      <c r="WT1962" t="s">
        <v>749</v>
      </c>
      <c r="WU1962" t="s">
        <v>749</v>
      </c>
      <c r="WV1962" t="s">
        <v>749</v>
      </c>
      <c r="WW1962" t="s">
        <v>749</v>
      </c>
      <c r="WX1962" t="s">
        <v>749</v>
      </c>
      <c r="WY1962" t="s">
        <v>749</v>
      </c>
      <c r="WZ1962" t="s">
        <v>749</v>
      </c>
      <c r="XA1962" t="s">
        <v>749</v>
      </c>
      <c r="XB1962" t="s">
        <v>749</v>
      </c>
      <c r="XC1962" t="s">
        <v>749</v>
      </c>
      <c r="XD1962" t="s">
        <v>749</v>
      </c>
      <c r="XE1962" t="s">
        <v>749</v>
      </c>
      <c r="XF1962" t="s">
        <v>749</v>
      </c>
      <c r="XG1962" t="s">
        <v>749</v>
      </c>
      <c r="XH1962" t="s">
        <v>749</v>
      </c>
      <c r="XI1962" t="s">
        <v>749</v>
      </c>
      <c r="XJ1962" t="s">
        <v>749</v>
      </c>
      <c r="XK1962" t="s">
        <v>749</v>
      </c>
      <c r="XL1962" t="s">
        <v>749</v>
      </c>
      <c r="XM1962" t="s">
        <v>749</v>
      </c>
      <c r="XN1962" t="s">
        <v>749</v>
      </c>
      <c r="XO1962" t="s">
        <v>749</v>
      </c>
      <c r="XP1962" t="s">
        <v>749</v>
      </c>
      <c r="XQ1962" t="s">
        <v>749</v>
      </c>
      <c r="XR1962" t="s">
        <v>749</v>
      </c>
      <c r="XS1962" t="s">
        <v>749</v>
      </c>
      <c r="XT1962" t="s">
        <v>749</v>
      </c>
      <c r="XU1962" t="s">
        <v>749</v>
      </c>
      <c r="XV1962" t="s">
        <v>749</v>
      </c>
      <c r="XW1962" t="s">
        <v>749</v>
      </c>
      <c r="XX1962" t="s">
        <v>749</v>
      </c>
      <c r="XY1962" t="s">
        <v>749</v>
      </c>
      <c r="XZ1962" t="s">
        <v>749</v>
      </c>
      <c r="YA1962" t="s">
        <v>749</v>
      </c>
      <c r="YB1962" t="s">
        <v>749</v>
      </c>
      <c r="YC1962" t="s">
        <v>749</v>
      </c>
      <c r="YD1962" t="s">
        <v>749</v>
      </c>
      <c r="YE1962" t="s">
        <v>749</v>
      </c>
      <c r="YF1962" t="s">
        <v>749</v>
      </c>
      <c r="YG1962" t="s">
        <v>749</v>
      </c>
      <c r="YH1962" t="s">
        <v>749</v>
      </c>
      <c r="YI1962" t="s">
        <v>749</v>
      </c>
      <c r="YJ1962" t="s">
        <v>749</v>
      </c>
      <c r="YK1962" t="s">
        <v>749</v>
      </c>
      <c r="YL1962" t="s">
        <v>749</v>
      </c>
      <c r="YM1962" t="s">
        <v>749</v>
      </c>
      <c r="YN1962" t="s">
        <v>749</v>
      </c>
      <c r="YO1962" t="s">
        <v>749</v>
      </c>
      <c r="YP1962" t="s">
        <v>749</v>
      </c>
      <c r="YQ1962" t="s">
        <v>749</v>
      </c>
      <c r="YR1962" t="s">
        <v>749</v>
      </c>
      <c r="YS1962" t="s">
        <v>749</v>
      </c>
      <c r="YT1962" t="s">
        <v>749</v>
      </c>
      <c r="YU1962" t="s">
        <v>749</v>
      </c>
      <c r="YV1962" t="s">
        <v>749</v>
      </c>
      <c r="YW1962" t="s">
        <v>749</v>
      </c>
      <c r="YX1962" t="s">
        <v>749</v>
      </c>
      <c r="YY1962" t="s">
        <v>749</v>
      </c>
      <c r="YZ1962" t="s">
        <v>749</v>
      </c>
      <c r="ZA1962" t="s">
        <v>749</v>
      </c>
      <c r="ZB1962" t="s">
        <v>749</v>
      </c>
      <c r="ZC1962" t="s">
        <v>749</v>
      </c>
      <c r="ZD1962" t="s">
        <v>749</v>
      </c>
      <c r="ZE1962" t="s">
        <v>749</v>
      </c>
      <c r="ZF1962" t="s">
        <v>749</v>
      </c>
      <c r="ZG1962" t="s">
        <v>749</v>
      </c>
      <c r="ZH1962" t="s">
        <v>749</v>
      </c>
      <c r="ZI1962" t="s">
        <v>749</v>
      </c>
      <c r="ZJ1962" t="s">
        <v>749</v>
      </c>
      <c r="ZK1962" t="s">
        <v>749</v>
      </c>
      <c r="ZL1962" t="s">
        <v>749</v>
      </c>
      <c r="ZM1962" t="s">
        <v>749</v>
      </c>
      <c r="ZN1962" t="s">
        <v>749</v>
      </c>
      <c r="ZO1962" t="s">
        <v>749</v>
      </c>
      <c r="ZP1962" t="s">
        <v>749</v>
      </c>
      <c r="ZQ1962" t="s">
        <v>749</v>
      </c>
      <c r="ZR1962" t="s">
        <v>749</v>
      </c>
      <c r="ZS1962" t="s">
        <v>749</v>
      </c>
      <c r="ZT1962" t="s">
        <v>749</v>
      </c>
      <c r="ZU1962" t="s">
        <v>749</v>
      </c>
      <c r="ZV1962" t="s">
        <v>749</v>
      </c>
      <c r="ZW1962" t="s">
        <v>749</v>
      </c>
      <c r="ZX1962" t="s">
        <v>749</v>
      </c>
      <c r="ZY1962" t="s">
        <v>749</v>
      </c>
      <c r="ZZ1962" t="s">
        <v>749</v>
      </c>
      <c r="AAA1962" t="s">
        <v>749</v>
      </c>
      <c r="AAB1962" t="s">
        <v>749</v>
      </c>
      <c r="AAC1962" t="s">
        <v>749</v>
      </c>
      <c r="AAD1962" t="s">
        <v>749</v>
      </c>
      <c r="AAE1962" t="s">
        <v>749</v>
      </c>
      <c r="AAF1962" t="s">
        <v>749</v>
      </c>
      <c r="AAG1962" t="s">
        <v>749</v>
      </c>
      <c r="AAH1962" t="s">
        <v>749</v>
      </c>
      <c r="AAI1962" t="s">
        <v>749</v>
      </c>
      <c r="AAJ1962" t="s">
        <v>749</v>
      </c>
      <c r="AAK1962" t="s">
        <v>749</v>
      </c>
      <c r="AAL1962" t="s">
        <v>749</v>
      </c>
      <c r="AAM1962" t="s">
        <v>749</v>
      </c>
      <c r="AAN1962" t="s">
        <v>749</v>
      </c>
      <c r="AAO1962" t="s">
        <v>749</v>
      </c>
      <c r="AAP1962" t="s">
        <v>749</v>
      </c>
      <c r="AAQ1962" t="s">
        <v>749</v>
      </c>
      <c r="AAR1962" t="s">
        <v>749</v>
      </c>
      <c r="AAS1962" t="s">
        <v>749</v>
      </c>
      <c r="AAT1962" t="s">
        <v>749</v>
      </c>
      <c r="AAU1962" t="s">
        <v>749</v>
      </c>
      <c r="AAV1962" t="s">
        <v>749</v>
      </c>
      <c r="AAW1962" t="s">
        <v>749</v>
      </c>
      <c r="AAX1962" t="s">
        <v>749</v>
      </c>
      <c r="AAY1962" t="s">
        <v>749</v>
      </c>
      <c r="AAZ1962" t="s">
        <v>749</v>
      </c>
      <c r="ABA1962" t="s">
        <v>749</v>
      </c>
      <c r="ABB1962" t="s">
        <v>749</v>
      </c>
      <c r="ABC1962" t="s">
        <v>749</v>
      </c>
      <c r="ABD1962" t="s">
        <v>749</v>
      </c>
      <c r="ABE1962" t="s">
        <v>749</v>
      </c>
      <c r="ABF1962" t="s">
        <v>749</v>
      </c>
      <c r="ABG1962" t="s">
        <v>749</v>
      </c>
      <c r="ABH1962" t="s">
        <v>749</v>
      </c>
      <c r="ABI1962" t="s">
        <v>749</v>
      </c>
      <c r="ABJ1962" t="s">
        <v>749</v>
      </c>
      <c r="ABK1962" t="s">
        <v>749</v>
      </c>
      <c r="ABL1962" t="s">
        <v>749</v>
      </c>
    </row>
    <row r="1963" spans="1:740">
      <c r="A1963" t="s">
        <v>8597</v>
      </c>
      <c r="B1963" t="s">
        <v>8598</v>
      </c>
      <c r="C1963" t="s">
        <v>8084</v>
      </c>
      <c r="D1963" t="s">
        <v>8599</v>
      </c>
      <c r="E1963" t="s">
        <v>837</v>
      </c>
      <c r="F1963" t="s">
        <v>749</v>
      </c>
      <c r="G1963" t="s">
        <v>8600</v>
      </c>
      <c r="H1963" t="s">
        <v>749</v>
      </c>
      <c r="I1963" t="s">
        <v>747</v>
      </c>
      <c r="J1963" s="1">
        <v>0</v>
      </c>
      <c r="K1963" t="s">
        <v>8572</v>
      </c>
      <c r="L1963" t="s">
        <v>1168</v>
      </c>
      <c r="M1963" s="1">
        <v>0</v>
      </c>
      <c r="N1963" t="s">
        <v>749</v>
      </c>
      <c r="O1963" t="s">
        <v>750</v>
      </c>
      <c r="P1963" t="s">
        <v>751</v>
      </c>
      <c r="Q1963" t="s">
        <v>752</v>
      </c>
      <c r="R1963" t="s">
        <v>1156</v>
      </c>
      <c r="S1963" t="s">
        <v>1029</v>
      </c>
      <c r="T1963" t="s">
        <v>1169</v>
      </c>
      <c r="U1963" t="s">
        <v>749</v>
      </c>
      <c r="V1963" t="s">
        <v>749</v>
      </c>
      <c r="W1963" t="s">
        <v>749</v>
      </c>
      <c r="X1963" t="s">
        <v>749</v>
      </c>
      <c r="Y1963" t="s">
        <v>749</v>
      </c>
      <c r="Z1963" t="s">
        <v>749</v>
      </c>
      <c r="AA1963" t="s">
        <v>749</v>
      </c>
      <c r="AB1963" t="s">
        <v>749</v>
      </c>
      <c r="AC1963" t="s">
        <v>749</v>
      </c>
      <c r="AD1963" t="s">
        <v>749</v>
      </c>
      <c r="AE1963" t="s">
        <v>749</v>
      </c>
      <c r="AF1963" t="s">
        <v>749</v>
      </c>
      <c r="AG1963" t="s">
        <v>749</v>
      </c>
      <c r="AH1963" t="s">
        <v>749</v>
      </c>
      <c r="AI1963" t="s">
        <v>749</v>
      </c>
      <c r="AJ1963" t="s">
        <v>749</v>
      </c>
      <c r="AK1963" t="s">
        <v>749</v>
      </c>
      <c r="AL1963" t="s">
        <v>749</v>
      </c>
      <c r="AM1963" t="s">
        <v>749</v>
      </c>
      <c r="AN1963" t="s">
        <v>749</v>
      </c>
      <c r="AO1963" t="s">
        <v>749</v>
      </c>
      <c r="AP1963" t="s">
        <v>749</v>
      </c>
      <c r="AQ1963" t="s">
        <v>749</v>
      </c>
      <c r="AR1963" t="s">
        <v>749</v>
      </c>
      <c r="AS1963" t="s">
        <v>749</v>
      </c>
      <c r="AT1963" t="s">
        <v>749</v>
      </c>
      <c r="AU1963" t="s">
        <v>749</v>
      </c>
      <c r="AV1963" t="s">
        <v>749</v>
      </c>
      <c r="AW1963" t="s">
        <v>749</v>
      </c>
      <c r="AX1963" t="s">
        <v>749</v>
      </c>
      <c r="AY1963" t="s">
        <v>749</v>
      </c>
      <c r="AZ1963" t="s">
        <v>749</v>
      </c>
      <c r="BA1963" t="s">
        <v>749</v>
      </c>
      <c r="BB1963" t="s">
        <v>749</v>
      </c>
      <c r="BC1963" t="s">
        <v>749</v>
      </c>
      <c r="BD1963" t="s">
        <v>749</v>
      </c>
      <c r="BE1963" t="s">
        <v>749</v>
      </c>
      <c r="BF1963" t="s">
        <v>749</v>
      </c>
      <c r="BG1963" t="s">
        <v>749</v>
      </c>
      <c r="BH1963" t="s">
        <v>749</v>
      </c>
      <c r="BI1963" t="s">
        <v>749</v>
      </c>
      <c r="BJ1963" t="s">
        <v>749</v>
      </c>
      <c r="BK1963" t="s">
        <v>749</v>
      </c>
      <c r="BL1963" t="s">
        <v>749</v>
      </c>
      <c r="BM1963" t="s">
        <v>749</v>
      </c>
      <c r="BN1963" t="s">
        <v>749</v>
      </c>
      <c r="BO1963" t="s">
        <v>749</v>
      </c>
      <c r="BP1963" t="s">
        <v>749</v>
      </c>
      <c r="BQ1963" t="s">
        <v>749</v>
      </c>
      <c r="BR1963" t="s">
        <v>749</v>
      </c>
      <c r="BS1963" t="s">
        <v>749</v>
      </c>
      <c r="BT1963" t="s">
        <v>749</v>
      </c>
      <c r="BU1963" t="s">
        <v>749</v>
      </c>
      <c r="BV1963" t="s">
        <v>749</v>
      </c>
      <c r="BW1963" t="s">
        <v>749</v>
      </c>
      <c r="BX1963" t="s">
        <v>749</v>
      </c>
      <c r="BY1963" t="s">
        <v>749</v>
      </c>
      <c r="BZ1963" t="s">
        <v>749</v>
      </c>
      <c r="CA1963" t="s">
        <v>749</v>
      </c>
      <c r="CB1963" t="s">
        <v>749</v>
      </c>
      <c r="CC1963" t="s">
        <v>749</v>
      </c>
      <c r="CD1963" t="s">
        <v>749</v>
      </c>
      <c r="CE1963" t="s">
        <v>749</v>
      </c>
      <c r="CF1963" t="s">
        <v>749</v>
      </c>
      <c r="CG1963" t="s">
        <v>749</v>
      </c>
      <c r="CH1963" t="s">
        <v>749</v>
      </c>
      <c r="CI1963" t="s">
        <v>749</v>
      </c>
      <c r="CJ1963" t="s">
        <v>749</v>
      </c>
      <c r="CK1963" t="s">
        <v>749</v>
      </c>
      <c r="CL1963" t="s">
        <v>749</v>
      </c>
      <c r="CM1963" t="s">
        <v>749</v>
      </c>
      <c r="CN1963" t="s">
        <v>749</v>
      </c>
      <c r="CO1963" t="s">
        <v>749</v>
      </c>
      <c r="CP1963" t="s">
        <v>749</v>
      </c>
      <c r="CQ1963" t="s">
        <v>749</v>
      </c>
      <c r="CR1963" t="s">
        <v>749</v>
      </c>
      <c r="CS1963" t="s">
        <v>749</v>
      </c>
      <c r="CT1963" t="s">
        <v>749</v>
      </c>
      <c r="CU1963" t="s">
        <v>749</v>
      </c>
      <c r="CV1963" t="s">
        <v>749</v>
      </c>
      <c r="CW1963" t="s">
        <v>749</v>
      </c>
      <c r="CX1963" t="s">
        <v>749</v>
      </c>
      <c r="CY1963" t="s">
        <v>749</v>
      </c>
      <c r="CZ1963" t="s">
        <v>749</v>
      </c>
      <c r="DA1963" t="s">
        <v>749</v>
      </c>
      <c r="DB1963" t="s">
        <v>749</v>
      </c>
      <c r="DC1963" t="s">
        <v>749</v>
      </c>
      <c r="DD1963" t="s">
        <v>749</v>
      </c>
      <c r="DE1963" t="s">
        <v>749</v>
      </c>
      <c r="DF1963" t="s">
        <v>749</v>
      </c>
      <c r="DG1963" t="s">
        <v>749</v>
      </c>
      <c r="DH1963" t="s">
        <v>749</v>
      </c>
      <c r="DI1963" t="s">
        <v>749</v>
      </c>
      <c r="DJ1963" t="s">
        <v>749</v>
      </c>
      <c r="DK1963" t="s">
        <v>749</v>
      </c>
      <c r="DL1963" t="s">
        <v>749</v>
      </c>
      <c r="DM1963" t="s">
        <v>749</v>
      </c>
      <c r="DN1963" t="s">
        <v>749</v>
      </c>
      <c r="DO1963" t="s">
        <v>749</v>
      </c>
      <c r="DP1963" t="s">
        <v>749</v>
      </c>
      <c r="DQ1963" t="s">
        <v>749</v>
      </c>
      <c r="DR1963" t="s">
        <v>749</v>
      </c>
      <c r="DS1963" t="s">
        <v>749</v>
      </c>
      <c r="DT1963" t="s">
        <v>749</v>
      </c>
      <c r="DU1963" t="s">
        <v>749</v>
      </c>
      <c r="DV1963" t="s">
        <v>749</v>
      </c>
      <c r="DW1963" t="s">
        <v>749</v>
      </c>
      <c r="DX1963" t="s">
        <v>749</v>
      </c>
      <c r="DY1963" t="s">
        <v>749</v>
      </c>
      <c r="DZ1963" t="s">
        <v>749</v>
      </c>
      <c r="EA1963" t="s">
        <v>749</v>
      </c>
      <c r="EB1963" t="s">
        <v>749</v>
      </c>
      <c r="EC1963" t="s">
        <v>749</v>
      </c>
      <c r="ED1963" t="s">
        <v>749</v>
      </c>
      <c r="EE1963" t="s">
        <v>749</v>
      </c>
      <c r="EF1963" t="s">
        <v>749</v>
      </c>
      <c r="EG1963" t="s">
        <v>749</v>
      </c>
      <c r="EH1963" t="s">
        <v>749</v>
      </c>
      <c r="EI1963" t="s">
        <v>749</v>
      </c>
      <c r="EJ1963" t="s">
        <v>749</v>
      </c>
      <c r="EK1963" t="s">
        <v>749</v>
      </c>
      <c r="EL1963" t="s">
        <v>749</v>
      </c>
      <c r="EM1963" t="s">
        <v>749</v>
      </c>
      <c r="EN1963" t="s">
        <v>749</v>
      </c>
      <c r="EO1963" t="s">
        <v>749</v>
      </c>
      <c r="EP1963" t="s">
        <v>749</v>
      </c>
      <c r="EQ1963" t="s">
        <v>749</v>
      </c>
      <c r="ER1963" t="s">
        <v>749</v>
      </c>
      <c r="ES1963" t="s">
        <v>749</v>
      </c>
      <c r="ET1963" t="s">
        <v>749</v>
      </c>
      <c r="EU1963" t="s">
        <v>749</v>
      </c>
      <c r="EV1963" t="s">
        <v>749</v>
      </c>
      <c r="EW1963" t="s">
        <v>749</v>
      </c>
      <c r="EX1963" t="s">
        <v>749</v>
      </c>
      <c r="EY1963" t="s">
        <v>749</v>
      </c>
      <c r="EZ1963" t="s">
        <v>749</v>
      </c>
      <c r="FA1963" t="s">
        <v>749</v>
      </c>
      <c r="FB1963" t="s">
        <v>749</v>
      </c>
      <c r="FC1963" t="s">
        <v>749</v>
      </c>
      <c r="FD1963" t="s">
        <v>749</v>
      </c>
      <c r="FE1963" t="s">
        <v>749</v>
      </c>
      <c r="FF1963" t="s">
        <v>749</v>
      </c>
      <c r="FG1963" t="s">
        <v>749</v>
      </c>
      <c r="FH1963" t="s">
        <v>749</v>
      </c>
      <c r="FI1963" t="s">
        <v>749</v>
      </c>
      <c r="FJ1963" t="s">
        <v>749</v>
      </c>
      <c r="FK1963" t="s">
        <v>749</v>
      </c>
      <c r="FL1963" t="s">
        <v>749</v>
      </c>
      <c r="FM1963" t="s">
        <v>749</v>
      </c>
      <c r="FN1963" t="s">
        <v>749</v>
      </c>
      <c r="FO1963" t="s">
        <v>749</v>
      </c>
      <c r="FP1963" t="s">
        <v>749</v>
      </c>
      <c r="FQ1963" t="s">
        <v>749</v>
      </c>
      <c r="FR1963" t="s">
        <v>749</v>
      </c>
      <c r="FS1963" t="s">
        <v>749</v>
      </c>
      <c r="FT1963" t="s">
        <v>749</v>
      </c>
      <c r="FU1963" t="s">
        <v>749</v>
      </c>
      <c r="FV1963" t="s">
        <v>749</v>
      </c>
      <c r="FW1963" t="s">
        <v>749</v>
      </c>
      <c r="FX1963" t="s">
        <v>749</v>
      </c>
      <c r="FY1963" t="s">
        <v>749</v>
      </c>
      <c r="FZ1963" t="s">
        <v>749</v>
      </c>
      <c r="GA1963" t="s">
        <v>749</v>
      </c>
      <c r="GB1963" t="s">
        <v>749</v>
      </c>
      <c r="GC1963" t="s">
        <v>749</v>
      </c>
      <c r="GD1963" t="s">
        <v>749</v>
      </c>
      <c r="GE1963" t="s">
        <v>749</v>
      </c>
      <c r="GF1963" t="s">
        <v>749</v>
      </c>
      <c r="GG1963" t="s">
        <v>749</v>
      </c>
      <c r="GH1963" t="s">
        <v>749</v>
      </c>
      <c r="GI1963" t="s">
        <v>749</v>
      </c>
      <c r="GJ1963" t="s">
        <v>749</v>
      </c>
      <c r="GK1963" t="s">
        <v>749</v>
      </c>
      <c r="GL1963" t="s">
        <v>749</v>
      </c>
      <c r="GM1963" t="s">
        <v>749</v>
      </c>
      <c r="GN1963" t="s">
        <v>749</v>
      </c>
      <c r="GO1963" t="s">
        <v>749</v>
      </c>
      <c r="GP1963" t="s">
        <v>749</v>
      </c>
      <c r="GQ1963" t="s">
        <v>749</v>
      </c>
      <c r="GR1963" t="s">
        <v>749</v>
      </c>
      <c r="GS1963" t="s">
        <v>749</v>
      </c>
      <c r="GT1963" t="s">
        <v>749</v>
      </c>
      <c r="GU1963" t="s">
        <v>749</v>
      </c>
      <c r="GV1963" t="s">
        <v>749</v>
      </c>
      <c r="GW1963" t="s">
        <v>749</v>
      </c>
      <c r="GX1963" t="s">
        <v>749</v>
      </c>
      <c r="GY1963" t="s">
        <v>749</v>
      </c>
      <c r="GZ1963" t="s">
        <v>749</v>
      </c>
      <c r="HA1963" t="s">
        <v>749</v>
      </c>
      <c r="HB1963" t="s">
        <v>749</v>
      </c>
      <c r="HC1963" t="s">
        <v>749</v>
      </c>
      <c r="HD1963" t="s">
        <v>749</v>
      </c>
      <c r="HE1963" t="s">
        <v>749</v>
      </c>
      <c r="HF1963" t="s">
        <v>749</v>
      </c>
      <c r="HG1963" t="s">
        <v>749</v>
      </c>
      <c r="HH1963" t="s">
        <v>749</v>
      </c>
      <c r="HI1963" t="s">
        <v>749</v>
      </c>
      <c r="HJ1963" t="s">
        <v>749</v>
      </c>
      <c r="HK1963" t="s">
        <v>749</v>
      </c>
      <c r="HL1963" t="s">
        <v>749</v>
      </c>
      <c r="HM1963" t="s">
        <v>749</v>
      </c>
      <c r="HN1963" t="s">
        <v>749</v>
      </c>
      <c r="HO1963" t="s">
        <v>749</v>
      </c>
      <c r="HP1963" t="s">
        <v>749</v>
      </c>
      <c r="HQ1963" t="s">
        <v>749</v>
      </c>
      <c r="HR1963" t="s">
        <v>749</v>
      </c>
      <c r="HS1963" t="s">
        <v>749</v>
      </c>
      <c r="HT1963" t="s">
        <v>749</v>
      </c>
      <c r="HU1963" t="s">
        <v>749</v>
      </c>
      <c r="HV1963" t="s">
        <v>749</v>
      </c>
      <c r="HW1963" t="s">
        <v>749</v>
      </c>
      <c r="HX1963" t="s">
        <v>749</v>
      </c>
      <c r="HY1963" t="s">
        <v>749</v>
      </c>
      <c r="HZ1963" t="s">
        <v>749</v>
      </c>
      <c r="IA1963" t="s">
        <v>749</v>
      </c>
      <c r="IB1963" t="s">
        <v>749</v>
      </c>
      <c r="IC1963" t="s">
        <v>749</v>
      </c>
      <c r="ID1963" t="s">
        <v>749</v>
      </c>
      <c r="IE1963" t="s">
        <v>749</v>
      </c>
      <c r="IF1963" t="s">
        <v>749</v>
      </c>
      <c r="IG1963" t="s">
        <v>749</v>
      </c>
      <c r="IH1963" t="s">
        <v>749</v>
      </c>
      <c r="II1963" t="s">
        <v>749</v>
      </c>
      <c r="IJ1963" t="s">
        <v>749</v>
      </c>
      <c r="IK1963" t="s">
        <v>749</v>
      </c>
      <c r="IL1963" t="s">
        <v>749</v>
      </c>
      <c r="IM1963" t="s">
        <v>749</v>
      </c>
      <c r="IN1963" t="s">
        <v>749</v>
      </c>
      <c r="IO1963" t="s">
        <v>749</v>
      </c>
      <c r="IP1963" t="s">
        <v>749</v>
      </c>
      <c r="IQ1963" t="s">
        <v>749</v>
      </c>
      <c r="IR1963" t="s">
        <v>749</v>
      </c>
      <c r="IS1963" t="s">
        <v>749</v>
      </c>
      <c r="IT1963" t="s">
        <v>749</v>
      </c>
      <c r="IU1963" t="s">
        <v>749</v>
      </c>
      <c r="IV1963" t="s">
        <v>749</v>
      </c>
      <c r="IW1963" t="s">
        <v>749</v>
      </c>
      <c r="IX1963" t="s">
        <v>749</v>
      </c>
      <c r="IY1963" t="s">
        <v>749</v>
      </c>
      <c r="IZ1963" t="s">
        <v>749</v>
      </c>
      <c r="JA1963" t="s">
        <v>749</v>
      </c>
      <c r="JB1963" t="s">
        <v>749</v>
      </c>
      <c r="JC1963" t="s">
        <v>749</v>
      </c>
      <c r="JD1963" t="s">
        <v>749</v>
      </c>
      <c r="JE1963" t="s">
        <v>749</v>
      </c>
      <c r="JF1963" t="s">
        <v>749</v>
      </c>
      <c r="JG1963" t="s">
        <v>749</v>
      </c>
      <c r="JH1963" t="s">
        <v>749</v>
      </c>
      <c r="JI1963" t="s">
        <v>749</v>
      </c>
      <c r="JJ1963" t="s">
        <v>749</v>
      </c>
      <c r="JK1963" t="s">
        <v>749</v>
      </c>
      <c r="JL1963" t="s">
        <v>749</v>
      </c>
      <c r="JM1963" t="s">
        <v>749</v>
      </c>
      <c r="JN1963" t="s">
        <v>749</v>
      </c>
      <c r="JO1963" t="s">
        <v>749</v>
      </c>
      <c r="JP1963" t="s">
        <v>749</v>
      </c>
      <c r="JQ1963" t="s">
        <v>749</v>
      </c>
      <c r="JR1963" t="s">
        <v>749</v>
      </c>
      <c r="JS1963" t="s">
        <v>749</v>
      </c>
      <c r="JT1963" t="s">
        <v>749</v>
      </c>
      <c r="JU1963" t="s">
        <v>749</v>
      </c>
      <c r="JV1963" t="s">
        <v>749</v>
      </c>
      <c r="JW1963" t="s">
        <v>749</v>
      </c>
      <c r="JX1963" t="s">
        <v>749</v>
      </c>
      <c r="JY1963" t="s">
        <v>749</v>
      </c>
      <c r="JZ1963" t="s">
        <v>749</v>
      </c>
      <c r="KA1963" t="s">
        <v>749</v>
      </c>
      <c r="KB1963" t="s">
        <v>749</v>
      </c>
      <c r="KC1963" t="s">
        <v>749</v>
      </c>
      <c r="KD1963" t="s">
        <v>749</v>
      </c>
      <c r="KE1963" t="s">
        <v>749</v>
      </c>
      <c r="KF1963" t="s">
        <v>749</v>
      </c>
      <c r="KG1963" t="s">
        <v>749</v>
      </c>
      <c r="KH1963" t="s">
        <v>749</v>
      </c>
      <c r="KI1963" t="s">
        <v>749</v>
      </c>
      <c r="KJ1963" t="s">
        <v>749</v>
      </c>
      <c r="KK1963" t="s">
        <v>749</v>
      </c>
      <c r="KL1963" t="s">
        <v>749</v>
      </c>
      <c r="KM1963" t="s">
        <v>749</v>
      </c>
      <c r="KN1963" t="s">
        <v>749</v>
      </c>
      <c r="KO1963" t="s">
        <v>749</v>
      </c>
      <c r="KP1963" t="s">
        <v>749</v>
      </c>
      <c r="KQ1963" t="s">
        <v>749</v>
      </c>
      <c r="KR1963" t="s">
        <v>749</v>
      </c>
      <c r="KS1963" t="s">
        <v>749</v>
      </c>
      <c r="KT1963" t="s">
        <v>749</v>
      </c>
      <c r="KU1963" t="s">
        <v>749</v>
      </c>
      <c r="KV1963" t="s">
        <v>749</v>
      </c>
      <c r="KW1963" t="s">
        <v>749</v>
      </c>
      <c r="KX1963" t="s">
        <v>749</v>
      </c>
      <c r="KY1963" t="s">
        <v>749</v>
      </c>
      <c r="KZ1963" t="s">
        <v>749</v>
      </c>
      <c r="LA1963" t="s">
        <v>749</v>
      </c>
      <c r="LB1963" t="s">
        <v>749</v>
      </c>
      <c r="LC1963" t="s">
        <v>749</v>
      </c>
      <c r="LD1963" t="s">
        <v>749</v>
      </c>
      <c r="LE1963" t="s">
        <v>749</v>
      </c>
      <c r="LF1963" t="s">
        <v>749</v>
      </c>
      <c r="LG1963" t="s">
        <v>749</v>
      </c>
      <c r="LH1963" t="s">
        <v>749</v>
      </c>
      <c r="LI1963" t="s">
        <v>749</v>
      </c>
      <c r="LJ1963" t="s">
        <v>749</v>
      </c>
      <c r="LK1963" t="s">
        <v>749</v>
      </c>
      <c r="LL1963" t="s">
        <v>749</v>
      </c>
      <c r="LM1963" t="s">
        <v>749</v>
      </c>
      <c r="LN1963" t="s">
        <v>749</v>
      </c>
      <c r="LO1963" t="s">
        <v>749</v>
      </c>
      <c r="LP1963" t="s">
        <v>749</v>
      </c>
      <c r="LQ1963" t="s">
        <v>749</v>
      </c>
      <c r="LR1963" t="s">
        <v>749</v>
      </c>
      <c r="LS1963" t="s">
        <v>749</v>
      </c>
      <c r="LT1963" t="s">
        <v>749</v>
      </c>
      <c r="LU1963" t="s">
        <v>749</v>
      </c>
      <c r="LV1963" t="s">
        <v>749</v>
      </c>
      <c r="LW1963" t="s">
        <v>749</v>
      </c>
      <c r="LX1963" t="s">
        <v>749</v>
      </c>
      <c r="LY1963" t="s">
        <v>749</v>
      </c>
      <c r="LZ1963" t="s">
        <v>749</v>
      </c>
      <c r="MA1963" t="s">
        <v>749</v>
      </c>
      <c r="MB1963" t="s">
        <v>749</v>
      </c>
      <c r="MC1963" t="s">
        <v>749</v>
      </c>
      <c r="MD1963" t="s">
        <v>749</v>
      </c>
      <c r="ME1963" t="s">
        <v>749</v>
      </c>
      <c r="MF1963" t="s">
        <v>749</v>
      </c>
      <c r="MG1963" t="s">
        <v>749</v>
      </c>
      <c r="MH1963" t="s">
        <v>749</v>
      </c>
      <c r="MI1963" t="s">
        <v>749</v>
      </c>
      <c r="MJ1963" t="s">
        <v>749</v>
      </c>
      <c r="MK1963" t="s">
        <v>749</v>
      </c>
      <c r="ML1963" t="s">
        <v>749</v>
      </c>
      <c r="MM1963" t="s">
        <v>749</v>
      </c>
      <c r="MN1963" t="s">
        <v>749</v>
      </c>
      <c r="MO1963" t="s">
        <v>749</v>
      </c>
      <c r="MP1963" t="s">
        <v>749</v>
      </c>
      <c r="MQ1963" t="s">
        <v>749</v>
      </c>
      <c r="MR1963" t="s">
        <v>749</v>
      </c>
      <c r="MS1963" t="s">
        <v>749</v>
      </c>
      <c r="MT1963" t="s">
        <v>749</v>
      </c>
      <c r="MU1963" t="s">
        <v>749</v>
      </c>
      <c r="MV1963" t="s">
        <v>749</v>
      </c>
      <c r="MW1963" t="s">
        <v>749</v>
      </c>
      <c r="MX1963" t="s">
        <v>749</v>
      </c>
      <c r="MY1963" t="s">
        <v>749</v>
      </c>
      <c r="MZ1963" t="s">
        <v>749</v>
      </c>
      <c r="NA1963" t="s">
        <v>749</v>
      </c>
      <c r="NB1963" t="s">
        <v>749</v>
      </c>
      <c r="NC1963" t="s">
        <v>749</v>
      </c>
      <c r="ND1963" t="s">
        <v>749</v>
      </c>
      <c r="NE1963" t="s">
        <v>749</v>
      </c>
      <c r="NF1963" t="s">
        <v>749</v>
      </c>
      <c r="NG1963" t="s">
        <v>749</v>
      </c>
      <c r="NH1963" t="s">
        <v>749</v>
      </c>
      <c r="NI1963" t="s">
        <v>749</v>
      </c>
      <c r="NJ1963" t="s">
        <v>749</v>
      </c>
      <c r="NK1963" t="s">
        <v>749</v>
      </c>
      <c r="NL1963" t="s">
        <v>749</v>
      </c>
      <c r="NM1963" t="s">
        <v>749</v>
      </c>
      <c r="NN1963" t="s">
        <v>749</v>
      </c>
      <c r="NO1963" t="s">
        <v>749</v>
      </c>
      <c r="NP1963" t="s">
        <v>749</v>
      </c>
      <c r="NQ1963" t="s">
        <v>749</v>
      </c>
      <c r="NR1963" t="s">
        <v>749</v>
      </c>
      <c r="NS1963" t="s">
        <v>749</v>
      </c>
      <c r="NT1963" t="s">
        <v>749</v>
      </c>
      <c r="NU1963" t="s">
        <v>749</v>
      </c>
      <c r="NV1963" t="s">
        <v>749</v>
      </c>
      <c r="NW1963" t="s">
        <v>749</v>
      </c>
      <c r="NX1963" t="s">
        <v>749</v>
      </c>
      <c r="NY1963" t="s">
        <v>749</v>
      </c>
      <c r="NZ1963" t="s">
        <v>749</v>
      </c>
      <c r="OA1963" t="s">
        <v>749</v>
      </c>
      <c r="OB1963" t="s">
        <v>749</v>
      </c>
      <c r="OC1963" t="s">
        <v>749</v>
      </c>
      <c r="OD1963" t="s">
        <v>749</v>
      </c>
      <c r="OE1963" t="s">
        <v>749</v>
      </c>
      <c r="OF1963" t="s">
        <v>749</v>
      </c>
      <c r="OG1963" t="s">
        <v>749</v>
      </c>
      <c r="OH1963" t="s">
        <v>749</v>
      </c>
      <c r="OI1963" t="s">
        <v>749</v>
      </c>
      <c r="OJ1963" t="s">
        <v>749</v>
      </c>
      <c r="OK1963" t="s">
        <v>749</v>
      </c>
      <c r="OL1963" t="s">
        <v>749</v>
      </c>
      <c r="OM1963" t="s">
        <v>749</v>
      </c>
      <c r="ON1963" t="s">
        <v>749</v>
      </c>
      <c r="OO1963" t="s">
        <v>749</v>
      </c>
      <c r="OP1963" t="s">
        <v>749</v>
      </c>
      <c r="OQ1963" t="s">
        <v>749</v>
      </c>
      <c r="OR1963" t="s">
        <v>749</v>
      </c>
      <c r="OS1963" t="s">
        <v>749</v>
      </c>
      <c r="OT1963" t="s">
        <v>749</v>
      </c>
      <c r="OU1963" t="s">
        <v>749</v>
      </c>
      <c r="OV1963" t="s">
        <v>749</v>
      </c>
      <c r="OW1963" t="s">
        <v>749</v>
      </c>
      <c r="OX1963" t="s">
        <v>749</v>
      </c>
      <c r="OY1963" t="s">
        <v>749</v>
      </c>
      <c r="OZ1963" t="s">
        <v>749</v>
      </c>
      <c r="PA1963" t="s">
        <v>749</v>
      </c>
      <c r="PB1963" t="s">
        <v>749</v>
      </c>
      <c r="PC1963" t="s">
        <v>749</v>
      </c>
      <c r="PD1963" t="s">
        <v>749</v>
      </c>
      <c r="PE1963" t="s">
        <v>749</v>
      </c>
      <c r="PF1963" t="s">
        <v>749</v>
      </c>
      <c r="PG1963" t="s">
        <v>749</v>
      </c>
      <c r="PH1963" t="s">
        <v>749</v>
      </c>
      <c r="PI1963" t="s">
        <v>749</v>
      </c>
      <c r="PJ1963" t="s">
        <v>749</v>
      </c>
      <c r="PK1963" t="s">
        <v>749</v>
      </c>
      <c r="PL1963" t="s">
        <v>749</v>
      </c>
      <c r="PM1963" t="s">
        <v>749</v>
      </c>
      <c r="PN1963" t="s">
        <v>749</v>
      </c>
      <c r="PO1963" t="s">
        <v>749</v>
      </c>
      <c r="PP1963" t="s">
        <v>749</v>
      </c>
      <c r="PQ1963" t="s">
        <v>749</v>
      </c>
      <c r="PR1963" t="s">
        <v>749</v>
      </c>
      <c r="PS1963" t="s">
        <v>749</v>
      </c>
      <c r="PT1963" t="s">
        <v>749</v>
      </c>
      <c r="PU1963" t="s">
        <v>749</v>
      </c>
      <c r="PV1963" t="s">
        <v>749</v>
      </c>
      <c r="PW1963" t="s">
        <v>749</v>
      </c>
      <c r="PX1963" t="s">
        <v>749</v>
      </c>
      <c r="PY1963" t="s">
        <v>749</v>
      </c>
      <c r="PZ1963" t="s">
        <v>749</v>
      </c>
      <c r="QA1963" t="s">
        <v>749</v>
      </c>
      <c r="QB1963" t="s">
        <v>749</v>
      </c>
      <c r="QC1963" t="s">
        <v>749</v>
      </c>
      <c r="QD1963" t="s">
        <v>749</v>
      </c>
      <c r="QE1963" t="s">
        <v>749</v>
      </c>
      <c r="QF1963" t="s">
        <v>749</v>
      </c>
      <c r="QG1963" t="s">
        <v>749</v>
      </c>
      <c r="QH1963" t="s">
        <v>749</v>
      </c>
      <c r="QI1963" t="s">
        <v>749</v>
      </c>
      <c r="QJ1963" t="s">
        <v>749</v>
      </c>
      <c r="QK1963" t="s">
        <v>749</v>
      </c>
      <c r="QL1963" t="s">
        <v>749</v>
      </c>
      <c r="QM1963" t="s">
        <v>749</v>
      </c>
      <c r="QN1963" t="s">
        <v>749</v>
      </c>
      <c r="QO1963" t="s">
        <v>749</v>
      </c>
      <c r="QP1963" t="s">
        <v>749</v>
      </c>
      <c r="QQ1963" t="s">
        <v>749</v>
      </c>
      <c r="QR1963" t="s">
        <v>749</v>
      </c>
      <c r="QS1963" t="s">
        <v>749</v>
      </c>
      <c r="QT1963" t="s">
        <v>749</v>
      </c>
      <c r="QU1963" t="s">
        <v>749</v>
      </c>
      <c r="QV1963" t="s">
        <v>749</v>
      </c>
      <c r="QW1963" t="s">
        <v>749</v>
      </c>
      <c r="QX1963" t="s">
        <v>749</v>
      </c>
      <c r="QY1963" t="s">
        <v>749</v>
      </c>
      <c r="QZ1963" t="s">
        <v>749</v>
      </c>
      <c r="RA1963" t="s">
        <v>749</v>
      </c>
      <c r="RB1963" t="s">
        <v>749</v>
      </c>
      <c r="RC1963" t="s">
        <v>749</v>
      </c>
      <c r="RD1963" t="s">
        <v>749</v>
      </c>
      <c r="RE1963" t="s">
        <v>749</v>
      </c>
      <c r="RF1963" t="s">
        <v>749</v>
      </c>
      <c r="RG1963" t="s">
        <v>749</v>
      </c>
      <c r="RH1963" t="s">
        <v>749</v>
      </c>
      <c r="RI1963" t="s">
        <v>749</v>
      </c>
      <c r="RJ1963" t="s">
        <v>749</v>
      </c>
      <c r="RK1963" t="s">
        <v>749</v>
      </c>
      <c r="RL1963" t="s">
        <v>749</v>
      </c>
      <c r="RM1963" t="s">
        <v>749</v>
      </c>
      <c r="RN1963" t="s">
        <v>749</v>
      </c>
      <c r="RO1963" t="s">
        <v>749</v>
      </c>
      <c r="RP1963" t="s">
        <v>749</v>
      </c>
      <c r="RQ1963" t="s">
        <v>749</v>
      </c>
      <c r="RR1963" t="s">
        <v>749</v>
      </c>
      <c r="RS1963" t="s">
        <v>749</v>
      </c>
      <c r="RT1963" t="s">
        <v>749</v>
      </c>
      <c r="RU1963" t="s">
        <v>749</v>
      </c>
      <c r="RV1963" t="s">
        <v>749</v>
      </c>
      <c r="RW1963" t="s">
        <v>749</v>
      </c>
      <c r="RX1963" t="s">
        <v>749</v>
      </c>
      <c r="RY1963" t="s">
        <v>749</v>
      </c>
      <c r="RZ1963" t="s">
        <v>749</v>
      </c>
      <c r="SA1963" t="s">
        <v>749</v>
      </c>
      <c r="SB1963" t="s">
        <v>749</v>
      </c>
      <c r="SC1963" t="s">
        <v>749</v>
      </c>
      <c r="SD1963" t="s">
        <v>749</v>
      </c>
      <c r="SE1963" t="s">
        <v>749</v>
      </c>
      <c r="SF1963" t="s">
        <v>749</v>
      </c>
      <c r="SG1963" t="s">
        <v>749</v>
      </c>
      <c r="SH1963" t="s">
        <v>749</v>
      </c>
      <c r="SI1963" t="s">
        <v>749</v>
      </c>
      <c r="SJ1963" t="s">
        <v>749</v>
      </c>
      <c r="SK1963" t="s">
        <v>749</v>
      </c>
      <c r="SL1963" t="s">
        <v>749</v>
      </c>
      <c r="SM1963" t="s">
        <v>749</v>
      </c>
      <c r="SN1963" t="s">
        <v>749</v>
      </c>
      <c r="SO1963" t="s">
        <v>749</v>
      </c>
      <c r="SP1963" t="s">
        <v>749</v>
      </c>
      <c r="SQ1963" t="s">
        <v>749</v>
      </c>
      <c r="SR1963" t="s">
        <v>749</v>
      </c>
      <c r="SS1963" t="s">
        <v>749</v>
      </c>
      <c r="ST1963" t="s">
        <v>749</v>
      </c>
      <c r="SU1963" t="s">
        <v>749</v>
      </c>
      <c r="SV1963" t="s">
        <v>749</v>
      </c>
      <c r="SW1963" t="s">
        <v>749</v>
      </c>
      <c r="SX1963" t="s">
        <v>749</v>
      </c>
      <c r="SY1963" t="s">
        <v>749</v>
      </c>
      <c r="SZ1963" t="s">
        <v>749</v>
      </c>
      <c r="TA1963" t="s">
        <v>749</v>
      </c>
      <c r="TB1963" t="s">
        <v>749</v>
      </c>
      <c r="TC1963" t="s">
        <v>749</v>
      </c>
      <c r="TD1963" t="s">
        <v>749</v>
      </c>
      <c r="TE1963" t="s">
        <v>749</v>
      </c>
      <c r="TF1963" t="s">
        <v>749</v>
      </c>
      <c r="TG1963" t="s">
        <v>749</v>
      </c>
      <c r="TH1963" t="s">
        <v>749</v>
      </c>
      <c r="TI1963" t="s">
        <v>749</v>
      </c>
      <c r="TJ1963" t="s">
        <v>749</v>
      </c>
      <c r="TK1963" t="s">
        <v>749</v>
      </c>
      <c r="TL1963" t="s">
        <v>749</v>
      </c>
      <c r="TM1963" t="s">
        <v>749</v>
      </c>
      <c r="TN1963" t="s">
        <v>749</v>
      </c>
      <c r="TO1963" t="s">
        <v>749</v>
      </c>
      <c r="TP1963" t="s">
        <v>749</v>
      </c>
      <c r="TQ1963" t="s">
        <v>749</v>
      </c>
      <c r="TR1963" t="s">
        <v>749</v>
      </c>
      <c r="TS1963" t="s">
        <v>749</v>
      </c>
      <c r="TT1963" t="s">
        <v>749</v>
      </c>
      <c r="TU1963" t="s">
        <v>749</v>
      </c>
      <c r="TV1963" t="s">
        <v>749</v>
      </c>
      <c r="TW1963" t="s">
        <v>749</v>
      </c>
      <c r="TX1963" t="s">
        <v>749</v>
      </c>
      <c r="TY1963" t="s">
        <v>749</v>
      </c>
      <c r="TZ1963" t="s">
        <v>749</v>
      </c>
      <c r="UA1963" t="s">
        <v>749</v>
      </c>
      <c r="UB1963" t="s">
        <v>749</v>
      </c>
      <c r="UC1963" t="s">
        <v>749</v>
      </c>
      <c r="UD1963" t="s">
        <v>749</v>
      </c>
      <c r="UE1963" t="s">
        <v>749</v>
      </c>
      <c r="UF1963" t="s">
        <v>749</v>
      </c>
      <c r="UG1963" t="s">
        <v>749</v>
      </c>
      <c r="UH1963" t="s">
        <v>749</v>
      </c>
      <c r="UI1963" t="s">
        <v>749</v>
      </c>
      <c r="UJ1963" t="s">
        <v>749</v>
      </c>
      <c r="UK1963" t="s">
        <v>749</v>
      </c>
      <c r="UL1963" t="s">
        <v>749</v>
      </c>
      <c r="UM1963" t="s">
        <v>749</v>
      </c>
      <c r="UN1963" t="s">
        <v>749</v>
      </c>
      <c r="UO1963" t="s">
        <v>749</v>
      </c>
      <c r="UP1963" t="s">
        <v>749</v>
      </c>
      <c r="UQ1963" t="s">
        <v>749</v>
      </c>
      <c r="UR1963" t="s">
        <v>749</v>
      </c>
      <c r="US1963" t="s">
        <v>749</v>
      </c>
      <c r="UT1963" t="s">
        <v>749</v>
      </c>
      <c r="UU1963" t="s">
        <v>749</v>
      </c>
      <c r="UV1963" t="s">
        <v>749</v>
      </c>
      <c r="UW1963" t="s">
        <v>749</v>
      </c>
      <c r="UX1963" t="s">
        <v>749</v>
      </c>
      <c r="UY1963" t="s">
        <v>749</v>
      </c>
      <c r="UZ1963" t="s">
        <v>749</v>
      </c>
      <c r="VA1963" t="s">
        <v>749</v>
      </c>
      <c r="VB1963" t="s">
        <v>749</v>
      </c>
      <c r="VC1963" t="s">
        <v>749</v>
      </c>
      <c r="VD1963" t="s">
        <v>749</v>
      </c>
      <c r="VE1963" t="s">
        <v>749</v>
      </c>
      <c r="VF1963" t="s">
        <v>749</v>
      </c>
      <c r="VG1963" t="s">
        <v>749</v>
      </c>
      <c r="VH1963" t="s">
        <v>749</v>
      </c>
      <c r="VI1963" t="s">
        <v>749</v>
      </c>
      <c r="VJ1963" t="s">
        <v>749</v>
      </c>
      <c r="VK1963" t="s">
        <v>749</v>
      </c>
      <c r="VL1963" t="s">
        <v>749</v>
      </c>
      <c r="VM1963" t="s">
        <v>749</v>
      </c>
      <c r="VN1963" t="s">
        <v>749</v>
      </c>
      <c r="VO1963" t="s">
        <v>749</v>
      </c>
      <c r="VP1963" t="s">
        <v>749</v>
      </c>
      <c r="VQ1963" t="s">
        <v>749</v>
      </c>
      <c r="VR1963" t="s">
        <v>749</v>
      </c>
      <c r="VS1963" t="s">
        <v>749</v>
      </c>
      <c r="VT1963" t="s">
        <v>749</v>
      </c>
      <c r="VU1963" t="s">
        <v>749</v>
      </c>
      <c r="VV1963" t="s">
        <v>749</v>
      </c>
      <c r="VW1963" t="s">
        <v>749</v>
      </c>
      <c r="VX1963" t="s">
        <v>749</v>
      </c>
      <c r="VY1963" t="s">
        <v>749</v>
      </c>
      <c r="VZ1963" t="s">
        <v>749</v>
      </c>
      <c r="WA1963" t="s">
        <v>749</v>
      </c>
      <c r="WB1963" t="s">
        <v>749</v>
      </c>
      <c r="WC1963" t="s">
        <v>749</v>
      </c>
      <c r="WD1963" t="s">
        <v>749</v>
      </c>
      <c r="WE1963" t="s">
        <v>749</v>
      </c>
      <c r="WF1963" t="s">
        <v>749</v>
      </c>
      <c r="WG1963" t="s">
        <v>749</v>
      </c>
      <c r="WH1963" t="s">
        <v>749</v>
      </c>
      <c r="WI1963" t="s">
        <v>749</v>
      </c>
      <c r="WJ1963" t="s">
        <v>749</v>
      </c>
      <c r="WK1963" t="s">
        <v>749</v>
      </c>
      <c r="WL1963" t="s">
        <v>749</v>
      </c>
      <c r="WM1963" t="s">
        <v>749</v>
      </c>
      <c r="WN1963" t="s">
        <v>749</v>
      </c>
      <c r="WO1963" t="s">
        <v>749</v>
      </c>
      <c r="WP1963" t="s">
        <v>749</v>
      </c>
      <c r="WQ1963" t="s">
        <v>749</v>
      </c>
      <c r="WR1963" t="s">
        <v>749</v>
      </c>
      <c r="WS1963" t="s">
        <v>749</v>
      </c>
      <c r="WT1963" t="s">
        <v>749</v>
      </c>
      <c r="WU1963" t="s">
        <v>749</v>
      </c>
      <c r="WV1963" t="s">
        <v>749</v>
      </c>
      <c r="WW1963" t="s">
        <v>749</v>
      </c>
      <c r="WX1963" t="s">
        <v>749</v>
      </c>
      <c r="WY1963" t="s">
        <v>749</v>
      </c>
      <c r="WZ1963" t="s">
        <v>749</v>
      </c>
      <c r="XA1963" t="s">
        <v>749</v>
      </c>
      <c r="XB1963" t="s">
        <v>749</v>
      </c>
      <c r="XC1963" t="s">
        <v>749</v>
      </c>
      <c r="XD1963" t="s">
        <v>749</v>
      </c>
      <c r="XE1963" t="s">
        <v>749</v>
      </c>
      <c r="XF1963" t="s">
        <v>749</v>
      </c>
      <c r="XG1963" t="s">
        <v>749</v>
      </c>
      <c r="XH1963" t="s">
        <v>749</v>
      </c>
      <c r="XI1963" t="s">
        <v>749</v>
      </c>
      <c r="XJ1963" t="s">
        <v>749</v>
      </c>
      <c r="XK1963" t="s">
        <v>749</v>
      </c>
      <c r="XL1963" t="s">
        <v>749</v>
      </c>
      <c r="XM1963" t="s">
        <v>749</v>
      </c>
      <c r="XN1963" t="s">
        <v>749</v>
      </c>
      <c r="XO1963" t="s">
        <v>749</v>
      </c>
      <c r="XP1963" t="s">
        <v>749</v>
      </c>
      <c r="XQ1963" t="s">
        <v>749</v>
      </c>
      <c r="XR1963" t="s">
        <v>749</v>
      </c>
      <c r="XS1963" t="s">
        <v>749</v>
      </c>
      <c r="XT1963" t="s">
        <v>749</v>
      </c>
      <c r="XU1963" t="s">
        <v>749</v>
      </c>
      <c r="XV1963" t="s">
        <v>749</v>
      </c>
      <c r="XW1963" t="s">
        <v>749</v>
      </c>
      <c r="XX1963" t="s">
        <v>749</v>
      </c>
      <c r="XY1963" t="s">
        <v>749</v>
      </c>
      <c r="XZ1963" t="s">
        <v>749</v>
      </c>
      <c r="YA1963" t="s">
        <v>749</v>
      </c>
      <c r="YB1963" t="s">
        <v>749</v>
      </c>
      <c r="YC1963" t="s">
        <v>749</v>
      </c>
      <c r="YD1963" t="s">
        <v>749</v>
      </c>
      <c r="YE1963" t="s">
        <v>749</v>
      </c>
      <c r="YF1963" t="s">
        <v>749</v>
      </c>
      <c r="YG1963" t="s">
        <v>749</v>
      </c>
      <c r="YH1963" t="s">
        <v>749</v>
      </c>
      <c r="YI1963" t="s">
        <v>749</v>
      </c>
      <c r="YJ1963" t="s">
        <v>749</v>
      </c>
      <c r="YK1963" t="s">
        <v>749</v>
      </c>
      <c r="YL1963" t="s">
        <v>749</v>
      </c>
      <c r="YM1963" t="s">
        <v>749</v>
      </c>
      <c r="YN1963" t="s">
        <v>749</v>
      </c>
      <c r="YO1963" t="s">
        <v>749</v>
      </c>
      <c r="YP1963" t="s">
        <v>749</v>
      </c>
      <c r="YQ1963" t="s">
        <v>749</v>
      </c>
      <c r="YR1963" t="s">
        <v>749</v>
      </c>
      <c r="YS1963" t="s">
        <v>749</v>
      </c>
      <c r="YT1963" t="s">
        <v>749</v>
      </c>
      <c r="YU1963" t="s">
        <v>749</v>
      </c>
      <c r="YV1963" t="s">
        <v>749</v>
      </c>
      <c r="YW1963" t="s">
        <v>749</v>
      </c>
      <c r="YX1963" t="s">
        <v>749</v>
      </c>
      <c r="YY1963" t="s">
        <v>749</v>
      </c>
      <c r="YZ1963" t="s">
        <v>749</v>
      </c>
      <c r="ZA1963" t="s">
        <v>749</v>
      </c>
      <c r="ZB1963" t="s">
        <v>749</v>
      </c>
      <c r="ZC1963" t="s">
        <v>749</v>
      </c>
      <c r="ZD1963" t="s">
        <v>749</v>
      </c>
      <c r="ZE1963" t="s">
        <v>749</v>
      </c>
      <c r="ZF1963" t="s">
        <v>749</v>
      </c>
      <c r="ZG1963" t="s">
        <v>749</v>
      </c>
      <c r="ZH1963" t="s">
        <v>749</v>
      </c>
      <c r="ZI1963" t="s">
        <v>749</v>
      </c>
      <c r="ZJ1963" t="s">
        <v>749</v>
      </c>
      <c r="ZK1963" t="s">
        <v>749</v>
      </c>
      <c r="ZL1963" t="s">
        <v>749</v>
      </c>
      <c r="ZM1963" t="s">
        <v>749</v>
      </c>
      <c r="ZN1963" t="s">
        <v>749</v>
      </c>
      <c r="ZO1963" t="s">
        <v>749</v>
      </c>
      <c r="ZP1963" t="s">
        <v>749</v>
      </c>
      <c r="ZQ1963" t="s">
        <v>749</v>
      </c>
      <c r="ZR1963" t="s">
        <v>749</v>
      </c>
      <c r="ZS1963" t="s">
        <v>749</v>
      </c>
      <c r="ZT1963" t="s">
        <v>749</v>
      </c>
      <c r="ZU1963" t="s">
        <v>749</v>
      </c>
      <c r="ZV1963" t="s">
        <v>749</v>
      </c>
      <c r="ZW1963" t="s">
        <v>749</v>
      </c>
      <c r="ZX1963" t="s">
        <v>749</v>
      </c>
      <c r="ZY1963" t="s">
        <v>749</v>
      </c>
      <c r="ZZ1963" t="s">
        <v>749</v>
      </c>
      <c r="AAA1963" t="s">
        <v>749</v>
      </c>
      <c r="AAB1963" t="s">
        <v>749</v>
      </c>
      <c r="AAC1963" t="s">
        <v>749</v>
      </c>
      <c r="AAD1963" t="s">
        <v>749</v>
      </c>
      <c r="AAE1963" t="s">
        <v>749</v>
      </c>
      <c r="AAF1963" t="s">
        <v>749</v>
      </c>
      <c r="AAG1963" t="s">
        <v>749</v>
      </c>
      <c r="AAH1963" t="s">
        <v>749</v>
      </c>
      <c r="AAI1963" t="s">
        <v>749</v>
      </c>
      <c r="AAJ1963" t="s">
        <v>749</v>
      </c>
      <c r="AAK1963" t="s">
        <v>749</v>
      </c>
      <c r="AAL1963" t="s">
        <v>749</v>
      </c>
      <c r="AAM1963" t="s">
        <v>749</v>
      </c>
      <c r="AAN1963" t="s">
        <v>749</v>
      </c>
      <c r="AAO1963" t="s">
        <v>749</v>
      </c>
      <c r="AAP1963" t="s">
        <v>749</v>
      </c>
      <c r="AAQ1963" t="s">
        <v>749</v>
      </c>
      <c r="AAR1963" t="s">
        <v>749</v>
      </c>
      <c r="AAS1963" t="s">
        <v>749</v>
      </c>
      <c r="AAT1963" t="s">
        <v>749</v>
      </c>
      <c r="AAU1963" t="s">
        <v>749</v>
      </c>
      <c r="AAV1963" t="s">
        <v>749</v>
      </c>
      <c r="AAW1963" t="s">
        <v>749</v>
      </c>
      <c r="AAX1963" t="s">
        <v>749</v>
      </c>
      <c r="AAY1963" t="s">
        <v>749</v>
      </c>
      <c r="AAZ1963" t="s">
        <v>749</v>
      </c>
      <c r="ABA1963" t="s">
        <v>749</v>
      </c>
      <c r="ABB1963" t="s">
        <v>749</v>
      </c>
      <c r="ABC1963" t="s">
        <v>749</v>
      </c>
      <c r="ABD1963" t="s">
        <v>749</v>
      </c>
      <c r="ABE1963" t="s">
        <v>749</v>
      </c>
      <c r="ABF1963" t="s">
        <v>749</v>
      </c>
      <c r="ABG1963" t="s">
        <v>749</v>
      </c>
      <c r="ABH1963" t="s">
        <v>749</v>
      </c>
      <c r="ABI1963" t="s">
        <v>749</v>
      </c>
      <c r="ABJ1963" t="s">
        <v>749</v>
      </c>
      <c r="ABK1963" t="s">
        <v>749</v>
      </c>
      <c r="ABL1963" t="s">
        <v>749</v>
      </c>
    </row>
    <row r="1964" spans="1:740">
      <c r="A1964" t="s">
        <v>8601</v>
      </c>
      <c r="B1964" t="s">
        <v>8602</v>
      </c>
      <c r="C1964" t="s">
        <v>8084</v>
      </c>
      <c r="D1964" t="s">
        <v>8603</v>
      </c>
      <c r="E1964" t="s">
        <v>749</v>
      </c>
      <c r="F1964" t="s">
        <v>749</v>
      </c>
      <c r="G1964" t="s">
        <v>2807</v>
      </c>
      <c r="H1964" t="s">
        <v>749</v>
      </c>
      <c r="I1964" t="s">
        <v>747</v>
      </c>
      <c r="J1964" s="1">
        <v>0</v>
      </c>
      <c r="K1964" t="s">
        <v>8604</v>
      </c>
      <c r="L1964" t="s">
        <v>1168</v>
      </c>
      <c r="M1964" s="1">
        <v>0</v>
      </c>
      <c r="N1964" t="s">
        <v>749</v>
      </c>
      <c r="O1964" t="s">
        <v>750</v>
      </c>
      <c r="P1964" t="s">
        <v>751</v>
      </c>
      <c r="Q1964" t="s">
        <v>752</v>
      </c>
      <c r="R1964" t="s">
        <v>1156</v>
      </c>
      <c r="S1964" t="s">
        <v>1029</v>
      </c>
      <c r="T1964" t="s">
        <v>1169</v>
      </c>
      <c r="U1964" t="s">
        <v>749</v>
      </c>
      <c r="V1964" t="s">
        <v>749</v>
      </c>
      <c r="W1964" t="s">
        <v>749</v>
      </c>
      <c r="X1964" t="s">
        <v>749</v>
      </c>
      <c r="Y1964" t="s">
        <v>749</v>
      </c>
      <c r="Z1964" t="s">
        <v>749</v>
      </c>
      <c r="AA1964" t="s">
        <v>749</v>
      </c>
      <c r="AB1964" t="s">
        <v>749</v>
      </c>
      <c r="AC1964" t="s">
        <v>749</v>
      </c>
      <c r="AD1964" t="s">
        <v>749</v>
      </c>
      <c r="AE1964" t="s">
        <v>749</v>
      </c>
      <c r="AF1964" t="s">
        <v>749</v>
      </c>
      <c r="AG1964" t="s">
        <v>749</v>
      </c>
      <c r="AH1964" t="s">
        <v>749</v>
      </c>
      <c r="AI1964" t="s">
        <v>749</v>
      </c>
      <c r="AJ1964" t="s">
        <v>749</v>
      </c>
      <c r="AK1964" t="s">
        <v>749</v>
      </c>
      <c r="AL1964" t="s">
        <v>749</v>
      </c>
      <c r="AM1964" t="s">
        <v>749</v>
      </c>
      <c r="AN1964" t="s">
        <v>749</v>
      </c>
      <c r="AO1964" t="s">
        <v>749</v>
      </c>
      <c r="AP1964" t="s">
        <v>749</v>
      </c>
      <c r="AQ1964" t="s">
        <v>749</v>
      </c>
      <c r="AR1964" t="s">
        <v>749</v>
      </c>
      <c r="AS1964" t="s">
        <v>749</v>
      </c>
      <c r="AT1964" t="s">
        <v>749</v>
      </c>
      <c r="AU1964" t="s">
        <v>749</v>
      </c>
      <c r="AV1964" t="s">
        <v>749</v>
      </c>
      <c r="AW1964" t="s">
        <v>749</v>
      </c>
      <c r="AX1964" t="s">
        <v>749</v>
      </c>
      <c r="AY1964" t="s">
        <v>749</v>
      </c>
      <c r="AZ1964" t="s">
        <v>749</v>
      </c>
      <c r="BA1964" t="s">
        <v>749</v>
      </c>
      <c r="BB1964" t="s">
        <v>749</v>
      </c>
      <c r="BC1964" t="s">
        <v>749</v>
      </c>
      <c r="BD1964" t="s">
        <v>749</v>
      </c>
      <c r="BE1964" t="s">
        <v>749</v>
      </c>
      <c r="BF1964" t="s">
        <v>749</v>
      </c>
      <c r="BG1964" t="s">
        <v>749</v>
      </c>
      <c r="BH1964" t="s">
        <v>749</v>
      </c>
      <c r="BI1964" t="s">
        <v>749</v>
      </c>
      <c r="BJ1964" t="s">
        <v>749</v>
      </c>
      <c r="BK1964" t="s">
        <v>749</v>
      </c>
      <c r="BL1964" t="s">
        <v>749</v>
      </c>
      <c r="BM1964" t="s">
        <v>749</v>
      </c>
      <c r="BN1964" t="s">
        <v>749</v>
      </c>
      <c r="BO1964" t="s">
        <v>749</v>
      </c>
      <c r="BP1964" t="s">
        <v>749</v>
      </c>
      <c r="BQ1964" t="s">
        <v>749</v>
      </c>
      <c r="BR1964" t="s">
        <v>749</v>
      </c>
      <c r="BS1964" t="s">
        <v>749</v>
      </c>
      <c r="BT1964" t="s">
        <v>749</v>
      </c>
      <c r="BU1964" t="s">
        <v>749</v>
      </c>
      <c r="BV1964" t="s">
        <v>749</v>
      </c>
      <c r="BW1964" t="s">
        <v>749</v>
      </c>
      <c r="BX1964" t="s">
        <v>749</v>
      </c>
      <c r="BY1964" t="s">
        <v>749</v>
      </c>
      <c r="BZ1964" t="s">
        <v>749</v>
      </c>
      <c r="CA1964" t="s">
        <v>749</v>
      </c>
      <c r="CB1964" t="s">
        <v>749</v>
      </c>
      <c r="CC1964" t="s">
        <v>749</v>
      </c>
      <c r="CD1964" t="s">
        <v>749</v>
      </c>
      <c r="CE1964" t="s">
        <v>749</v>
      </c>
      <c r="CF1964" t="s">
        <v>749</v>
      </c>
      <c r="CG1964" t="s">
        <v>749</v>
      </c>
      <c r="CH1964" t="s">
        <v>749</v>
      </c>
      <c r="CI1964" t="s">
        <v>749</v>
      </c>
      <c r="CJ1964" t="s">
        <v>749</v>
      </c>
      <c r="CK1964" t="s">
        <v>749</v>
      </c>
      <c r="CL1964" t="s">
        <v>749</v>
      </c>
      <c r="CM1964" t="s">
        <v>749</v>
      </c>
      <c r="CN1964" t="s">
        <v>749</v>
      </c>
      <c r="CO1964" t="s">
        <v>749</v>
      </c>
      <c r="CP1964" t="s">
        <v>749</v>
      </c>
      <c r="CQ1964" t="s">
        <v>749</v>
      </c>
      <c r="CR1964" t="s">
        <v>749</v>
      </c>
      <c r="CS1964" t="s">
        <v>749</v>
      </c>
      <c r="CT1964" t="s">
        <v>749</v>
      </c>
      <c r="CU1964" t="s">
        <v>749</v>
      </c>
      <c r="CV1964" t="s">
        <v>749</v>
      </c>
      <c r="CW1964" t="s">
        <v>749</v>
      </c>
      <c r="CX1964" t="s">
        <v>749</v>
      </c>
      <c r="CY1964" t="s">
        <v>749</v>
      </c>
      <c r="CZ1964" t="s">
        <v>749</v>
      </c>
      <c r="DA1964" t="s">
        <v>749</v>
      </c>
      <c r="DB1964" t="s">
        <v>749</v>
      </c>
      <c r="DC1964" t="s">
        <v>749</v>
      </c>
      <c r="DD1964" t="s">
        <v>749</v>
      </c>
      <c r="DE1964" t="s">
        <v>749</v>
      </c>
      <c r="DF1964" t="s">
        <v>749</v>
      </c>
      <c r="DG1964" t="s">
        <v>749</v>
      </c>
      <c r="DH1964" t="s">
        <v>749</v>
      </c>
      <c r="DI1964" t="s">
        <v>749</v>
      </c>
      <c r="DJ1964" t="s">
        <v>749</v>
      </c>
      <c r="DK1964" t="s">
        <v>749</v>
      </c>
      <c r="DL1964" t="s">
        <v>749</v>
      </c>
      <c r="DM1964" t="s">
        <v>749</v>
      </c>
      <c r="DN1964" t="s">
        <v>749</v>
      </c>
      <c r="DO1964" t="s">
        <v>749</v>
      </c>
      <c r="DP1964" t="s">
        <v>749</v>
      </c>
      <c r="DQ1964" t="s">
        <v>749</v>
      </c>
      <c r="DR1964" t="s">
        <v>749</v>
      </c>
      <c r="DS1964" t="s">
        <v>749</v>
      </c>
      <c r="DT1964" t="s">
        <v>749</v>
      </c>
      <c r="DU1964" t="s">
        <v>749</v>
      </c>
      <c r="DV1964" t="s">
        <v>749</v>
      </c>
      <c r="DW1964" t="s">
        <v>749</v>
      </c>
      <c r="DX1964" t="s">
        <v>749</v>
      </c>
      <c r="DY1964" t="s">
        <v>749</v>
      </c>
      <c r="DZ1964" t="s">
        <v>749</v>
      </c>
      <c r="EA1964" t="s">
        <v>749</v>
      </c>
      <c r="EB1964" t="s">
        <v>749</v>
      </c>
      <c r="EC1964" t="s">
        <v>749</v>
      </c>
      <c r="ED1964" t="s">
        <v>749</v>
      </c>
      <c r="EE1964" t="s">
        <v>749</v>
      </c>
      <c r="EF1964" t="s">
        <v>749</v>
      </c>
      <c r="EG1964" t="s">
        <v>749</v>
      </c>
      <c r="EH1964" t="s">
        <v>749</v>
      </c>
      <c r="EI1964" t="s">
        <v>749</v>
      </c>
      <c r="EJ1964" t="s">
        <v>749</v>
      </c>
      <c r="EK1964" t="s">
        <v>749</v>
      </c>
      <c r="EL1964" t="s">
        <v>749</v>
      </c>
      <c r="EM1964" t="s">
        <v>749</v>
      </c>
      <c r="EN1964" t="s">
        <v>749</v>
      </c>
      <c r="EO1964" t="s">
        <v>749</v>
      </c>
      <c r="EP1964" t="s">
        <v>749</v>
      </c>
      <c r="EQ1964" t="s">
        <v>749</v>
      </c>
      <c r="ER1964" t="s">
        <v>749</v>
      </c>
      <c r="ES1964" t="s">
        <v>749</v>
      </c>
      <c r="ET1964" t="s">
        <v>749</v>
      </c>
      <c r="EU1964" t="s">
        <v>749</v>
      </c>
      <c r="EV1964" t="s">
        <v>749</v>
      </c>
      <c r="EW1964" t="s">
        <v>749</v>
      </c>
      <c r="EX1964" t="s">
        <v>749</v>
      </c>
      <c r="EY1964" t="s">
        <v>749</v>
      </c>
      <c r="EZ1964" t="s">
        <v>749</v>
      </c>
      <c r="FA1964" t="s">
        <v>749</v>
      </c>
      <c r="FB1964" t="s">
        <v>749</v>
      </c>
      <c r="FC1964" t="s">
        <v>749</v>
      </c>
      <c r="FD1964" t="s">
        <v>749</v>
      </c>
      <c r="FE1964" t="s">
        <v>749</v>
      </c>
      <c r="FF1964" t="s">
        <v>749</v>
      </c>
      <c r="FG1964" t="s">
        <v>749</v>
      </c>
      <c r="FH1964" t="s">
        <v>749</v>
      </c>
      <c r="FI1964" t="s">
        <v>749</v>
      </c>
      <c r="FJ1964" t="s">
        <v>749</v>
      </c>
      <c r="FK1964" t="s">
        <v>749</v>
      </c>
      <c r="FL1964" t="s">
        <v>749</v>
      </c>
      <c r="FM1964" t="s">
        <v>749</v>
      </c>
      <c r="FN1964" t="s">
        <v>749</v>
      </c>
      <c r="FO1964" t="s">
        <v>749</v>
      </c>
      <c r="FP1964" t="s">
        <v>749</v>
      </c>
      <c r="FQ1964" t="s">
        <v>749</v>
      </c>
      <c r="FR1964" t="s">
        <v>749</v>
      </c>
      <c r="FS1964" t="s">
        <v>749</v>
      </c>
      <c r="FT1964" t="s">
        <v>749</v>
      </c>
      <c r="FU1964" t="s">
        <v>749</v>
      </c>
      <c r="FV1964" t="s">
        <v>749</v>
      </c>
      <c r="FW1964" t="s">
        <v>749</v>
      </c>
      <c r="FX1964" t="s">
        <v>749</v>
      </c>
      <c r="FY1964" t="s">
        <v>749</v>
      </c>
      <c r="FZ1964" t="s">
        <v>749</v>
      </c>
      <c r="GA1964" t="s">
        <v>749</v>
      </c>
      <c r="GB1964" t="s">
        <v>749</v>
      </c>
      <c r="GC1964" t="s">
        <v>749</v>
      </c>
      <c r="GD1964" t="s">
        <v>749</v>
      </c>
      <c r="GE1964" t="s">
        <v>749</v>
      </c>
      <c r="GF1964" t="s">
        <v>749</v>
      </c>
      <c r="GG1964" t="s">
        <v>749</v>
      </c>
      <c r="GH1964" t="s">
        <v>749</v>
      </c>
      <c r="GI1964" t="s">
        <v>749</v>
      </c>
      <c r="GJ1964" t="s">
        <v>749</v>
      </c>
      <c r="GK1964" t="s">
        <v>749</v>
      </c>
      <c r="GL1964" t="s">
        <v>749</v>
      </c>
      <c r="GM1964" t="s">
        <v>749</v>
      </c>
      <c r="GN1964" t="s">
        <v>749</v>
      </c>
      <c r="GO1964" t="s">
        <v>749</v>
      </c>
      <c r="GP1964" t="s">
        <v>749</v>
      </c>
      <c r="GQ1964" t="s">
        <v>749</v>
      </c>
      <c r="GR1964" t="s">
        <v>749</v>
      </c>
      <c r="GS1964" t="s">
        <v>749</v>
      </c>
      <c r="GT1964" t="s">
        <v>749</v>
      </c>
      <c r="GU1964" t="s">
        <v>749</v>
      </c>
      <c r="GV1964" t="s">
        <v>749</v>
      </c>
      <c r="GW1964" t="s">
        <v>749</v>
      </c>
      <c r="GX1964" t="s">
        <v>749</v>
      </c>
      <c r="GY1964" t="s">
        <v>749</v>
      </c>
      <c r="GZ1964" t="s">
        <v>749</v>
      </c>
      <c r="HA1964" t="s">
        <v>749</v>
      </c>
      <c r="HB1964" t="s">
        <v>749</v>
      </c>
      <c r="HC1964" t="s">
        <v>749</v>
      </c>
      <c r="HD1964" t="s">
        <v>749</v>
      </c>
      <c r="HE1964" t="s">
        <v>749</v>
      </c>
      <c r="HF1964" t="s">
        <v>749</v>
      </c>
      <c r="HG1964" t="s">
        <v>749</v>
      </c>
      <c r="HH1964" t="s">
        <v>749</v>
      </c>
      <c r="HI1964" t="s">
        <v>749</v>
      </c>
      <c r="HJ1964" t="s">
        <v>749</v>
      </c>
      <c r="HK1964" t="s">
        <v>749</v>
      </c>
      <c r="HL1964" t="s">
        <v>749</v>
      </c>
      <c r="HM1964" t="s">
        <v>749</v>
      </c>
      <c r="HN1964" t="s">
        <v>749</v>
      </c>
      <c r="HO1964" t="s">
        <v>749</v>
      </c>
      <c r="HP1964" t="s">
        <v>749</v>
      </c>
      <c r="HQ1964" t="s">
        <v>749</v>
      </c>
      <c r="HR1964" t="s">
        <v>749</v>
      </c>
      <c r="HS1964" t="s">
        <v>749</v>
      </c>
      <c r="HT1964" t="s">
        <v>749</v>
      </c>
      <c r="HU1964" t="s">
        <v>749</v>
      </c>
      <c r="HV1964" t="s">
        <v>749</v>
      </c>
      <c r="HW1964" t="s">
        <v>749</v>
      </c>
      <c r="HX1964" t="s">
        <v>749</v>
      </c>
      <c r="HY1964" t="s">
        <v>749</v>
      </c>
      <c r="HZ1964" t="s">
        <v>749</v>
      </c>
      <c r="IA1964" t="s">
        <v>749</v>
      </c>
      <c r="IB1964" t="s">
        <v>749</v>
      </c>
      <c r="IC1964" t="s">
        <v>749</v>
      </c>
      <c r="ID1964" t="s">
        <v>749</v>
      </c>
      <c r="IE1964" t="s">
        <v>749</v>
      </c>
      <c r="IF1964" t="s">
        <v>749</v>
      </c>
      <c r="IG1964" t="s">
        <v>749</v>
      </c>
      <c r="IH1964" t="s">
        <v>749</v>
      </c>
      <c r="II1964" t="s">
        <v>749</v>
      </c>
      <c r="IJ1964" t="s">
        <v>749</v>
      </c>
      <c r="IK1964" t="s">
        <v>749</v>
      </c>
      <c r="IL1964" t="s">
        <v>749</v>
      </c>
      <c r="IM1964" t="s">
        <v>749</v>
      </c>
      <c r="IN1964" t="s">
        <v>749</v>
      </c>
      <c r="IO1964" t="s">
        <v>749</v>
      </c>
      <c r="IP1964" t="s">
        <v>749</v>
      </c>
      <c r="IQ1964" t="s">
        <v>749</v>
      </c>
      <c r="IR1964" t="s">
        <v>749</v>
      </c>
      <c r="IS1964" t="s">
        <v>749</v>
      </c>
      <c r="IT1964" t="s">
        <v>749</v>
      </c>
      <c r="IU1964" t="s">
        <v>749</v>
      </c>
      <c r="IV1964" t="s">
        <v>749</v>
      </c>
      <c r="IW1964" t="s">
        <v>749</v>
      </c>
      <c r="IX1964" t="s">
        <v>749</v>
      </c>
      <c r="IY1964" t="s">
        <v>749</v>
      </c>
      <c r="IZ1964" t="s">
        <v>749</v>
      </c>
      <c r="JA1964" t="s">
        <v>749</v>
      </c>
      <c r="JB1964" t="s">
        <v>749</v>
      </c>
      <c r="JC1964" t="s">
        <v>749</v>
      </c>
      <c r="JD1964" t="s">
        <v>749</v>
      </c>
      <c r="JE1964" t="s">
        <v>749</v>
      </c>
      <c r="JF1964" t="s">
        <v>749</v>
      </c>
      <c r="JG1964" t="s">
        <v>749</v>
      </c>
      <c r="JH1964" t="s">
        <v>749</v>
      </c>
      <c r="JI1964" t="s">
        <v>749</v>
      </c>
      <c r="JJ1964" t="s">
        <v>749</v>
      </c>
      <c r="JK1964" t="s">
        <v>749</v>
      </c>
      <c r="JL1964" t="s">
        <v>749</v>
      </c>
      <c r="JM1964" t="s">
        <v>749</v>
      </c>
      <c r="JN1964" t="s">
        <v>749</v>
      </c>
      <c r="JO1964" t="s">
        <v>749</v>
      </c>
      <c r="JP1964" t="s">
        <v>749</v>
      </c>
      <c r="JQ1964" t="s">
        <v>749</v>
      </c>
      <c r="JR1964" t="s">
        <v>749</v>
      </c>
      <c r="JS1964" t="s">
        <v>749</v>
      </c>
      <c r="JT1964" t="s">
        <v>749</v>
      </c>
      <c r="JU1964" t="s">
        <v>749</v>
      </c>
      <c r="JV1964" t="s">
        <v>749</v>
      </c>
      <c r="JW1964" t="s">
        <v>749</v>
      </c>
      <c r="JX1964" t="s">
        <v>749</v>
      </c>
      <c r="JY1964" t="s">
        <v>749</v>
      </c>
      <c r="JZ1964" t="s">
        <v>749</v>
      </c>
      <c r="KA1964" t="s">
        <v>749</v>
      </c>
      <c r="KB1964" t="s">
        <v>749</v>
      </c>
      <c r="KC1964" t="s">
        <v>749</v>
      </c>
      <c r="KD1964" t="s">
        <v>749</v>
      </c>
      <c r="KE1964" t="s">
        <v>749</v>
      </c>
      <c r="KF1964" t="s">
        <v>749</v>
      </c>
      <c r="KG1964" t="s">
        <v>749</v>
      </c>
      <c r="KH1964" t="s">
        <v>749</v>
      </c>
      <c r="KI1964" t="s">
        <v>749</v>
      </c>
      <c r="KJ1964" t="s">
        <v>749</v>
      </c>
      <c r="KK1964" t="s">
        <v>749</v>
      </c>
      <c r="KL1964" t="s">
        <v>749</v>
      </c>
      <c r="KM1964" t="s">
        <v>749</v>
      </c>
      <c r="KN1964" t="s">
        <v>749</v>
      </c>
      <c r="KO1964" t="s">
        <v>749</v>
      </c>
      <c r="KP1964" t="s">
        <v>749</v>
      </c>
      <c r="KQ1964" t="s">
        <v>749</v>
      </c>
      <c r="KR1964" t="s">
        <v>749</v>
      </c>
      <c r="KS1964" t="s">
        <v>749</v>
      </c>
      <c r="KT1964" t="s">
        <v>749</v>
      </c>
      <c r="KU1964" t="s">
        <v>749</v>
      </c>
      <c r="KV1964" t="s">
        <v>749</v>
      </c>
      <c r="KW1964" t="s">
        <v>749</v>
      </c>
      <c r="KX1964" t="s">
        <v>749</v>
      </c>
      <c r="KY1964" t="s">
        <v>749</v>
      </c>
      <c r="KZ1964" t="s">
        <v>749</v>
      </c>
      <c r="LA1964" t="s">
        <v>749</v>
      </c>
      <c r="LB1964" t="s">
        <v>749</v>
      </c>
      <c r="LC1964" t="s">
        <v>749</v>
      </c>
      <c r="LD1964" t="s">
        <v>749</v>
      </c>
      <c r="LE1964" t="s">
        <v>749</v>
      </c>
      <c r="LF1964" t="s">
        <v>749</v>
      </c>
      <c r="LG1964" t="s">
        <v>749</v>
      </c>
      <c r="LH1964" t="s">
        <v>749</v>
      </c>
      <c r="LI1964" t="s">
        <v>749</v>
      </c>
      <c r="LJ1964" t="s">
        <v>749</v>
      </c>
      <c r="LK1964" t="s">
        <v>749</v>
      </c>
      <c r="LL1964" t="s">
        <v>749</v>
      </c>
      <c r="LM1964" t="s">
        <v>749</v>
      </c>
      <c r="LN1964" t="s">
        <v>749</v>
      </c>
      <c r="LO1964" t="s">
        <v>749</v>
      </c>
      <c r="LP1964" t="s">
        <v>749</v>
      </c>
      <c r="LQ1964" t="s">
        <v>749</v>
      </c>
      <c r="LR1964" t="s">
        <v>749</v>
      </c>
      <c r="LS1964" t="s">
        <v>749</v>
      </c>
      <c r="LT1964" t="s">
        <v>749</v>
      </c>
      <c r="LU1964" t="s">
        <v>749</v>
      </c>
      <c r="LV1964" t="s">
        <v>749</v>
      </c>
      <c r="LW1964" t="s">
        <v>749</v>
      </c>
      <c r="LX1964" t="s">
        <v>749</v>
      </c>
      <c r="LY1964" t="s">
        <v>749</v>
      </c>
      <c r="LZ1964" t="s">
        <v>749</v>
      </c>
      <c r="MA1964" t="s">
        <v>749</v>
      </c>
      <c r="MB1964" t="s">
        <v>749</v>
      </c>
      <c r="MC1964" t="s">
        <v>749</v>
      </c>
      <c r="MD1964" t="s">
        <v>749</v>
      </c>
      <c r="ME1964" t="s">
        <v>749</v>
      </c>
      <c r="MF1964" t="s">
        <v>749</v>
      </c>
      <c r="MG1964" t="s">
        <v>749</v>
      </c>
      <c r="MH1964" t="s">
        <v>749</v>
      </c>
      <c r="MI1964" t="s">
        <v>749</v>
      </c>
      <c r="MJ1964" t="s">
        <v>749</v>
      </c>
      <c r="MK1964" t="s">
        <v>749</v>
      </c>
      <c r="ML1964" t="s">
        <v>749</v>
      </c>
      <c r="MM1964" t="s">
        <v>749</v>
      </c>
      <c r="MN1964" t="s">
        <v>749</v>
      </c>
      <c r="MO1964" t="s">
        <v>749</v>
      </c>
      <c r="MP1964" t="s">
        <v>749</v>
      </c>
      <c r="MQ1964" t="s">
        <v>749</v>
      </c>
      <c r="MR1964" t="s">
        <v>749</v>
      </c>
      <c r="MS1964" t="s">
        <v>749</v>
      </c>
      <c r="MT1964" t="s">
        <v>749</v>
      </c>
      <c r="MU1964" t="s">
        <v>749</v>
      </c>
      <c r="MV1964" t="s">
        <v>749</v>
      </c>
      <c r="MW1964" t="s">
        <v>749</v>
      </c>
      <c r="MX1964" t="s">
        <v>749</v>
      </c>
      <c r="MY1964" t="s">
        <v>749</v>
      </c>
      <c r="MZ1964" t="s">
        <v>749</v>
      </c>
      <c r="NA1964" t="s">
        <v>749</v>
      </c>
      <c r="NB1964" t="s">
        <v>749</v>
      </c>
      <c r="NC1964" t="s">
        <v>749</v>
      </c>
      <c r="ND1964" t="s">
        <v>749</v>
      </c>
      <c r="NE1964" t="s">
        <v>749</v>
      </c>
      <c r="NF1964" t="s">
        <v>749</v>
      </c>
      <c r="NG1964" t="s">
        <v>749</v>
      </c>
      <c r="NH1964" t="s">
        <v>749</v>
      </c>
      <c r="NI1964" t="s">
        <v>749</v>
      </c>
      <c r="NJ1964" t="s">
        <v>749</v>
      </c>
      <c r="NK1964" t="s">
        <v>749</v>
      </c>
      <c r="NL1964" t="s">
        <v>749</v>
      </c>
      <c r="NM1964" t="s">
        <v>749</v>
      </c>
      <c r="NN1964" t="s">
        <v>749</v>
      </c>
      <c r="NO1964" t="s">
        <v>749</v>
      </c>
      <c r="NP1964" t="s">
        <v>749</v>
      </c>
      <c r="NQ1964" t="s">
        <v>749</v>
      </c>
      <c r="NR1964" t="s">
        <v>749</v>
      </c>
      <c r="NS1964" t="s">
        <v>749</v>
      </c>
      <c r="NT1964" t="s">
        <v>749</v>
      </c>
      <c r="NU1964" t="s">
        <v>749</v>
      </c>
      <c r="NV1964" t="s">
        <v>749</v>
      </c>
      <c r="NW1964" t="s">
        <v>749</v>
      </c>
      <c r="NX1964" t="s">
        <v>749</v>
      </c>
      <c r="NY1964" t="s">
        <v>749</v>
      </c>
      <c r="NZ1964" t="s">
        <v>749</v>
      </c>
      <c r="OA1964" t="s">
        <v>749</v>
      </c>
      <c r="OB1964" t="s">
        <v>749</v>
      </c>
      <c r="OC1964" t="s">
        <v>749</v>
      </c>
      <c r="OD1964" t="s">
        <v>749</v>
      </c>
      <c r="OE1964" t="s">
        <v>749</v>
      </c>
      <c r="OF1964" t="s">
        <v>749</v>
      </c>
      <c r="OG1964" t="s">
        <v>749</v>
      </c>
      <c r="OH1964" t="s">
        <v>749</v>
      </c>
      <c r="OI1964" t="s">
        <v>749</v>
      </c>
      <c r="OJ1964" t="s">
        <v>749</v>
      </c>
      <c r="OK1964" t="s">
        <v>749</v>
      </c>
      <c r="OL1964" t="s">
        <v>749</v>
      </c>
      <c r="OM1964" t="s">
        <v>749</v>
      </c>
      <c r="ON1964" t="s">
        <v>749</v>
      </c>
      <c r="OO1964" t="s">
        <v>749</v>
      </c>
      <c r="OP1964" t="s">
        <v>749</v>
      </c>
      <c r="OQ1964" t="s">
        <v>749</v>
      </c>
      <c r="OR1964" t="s">
        <v>749</v>
      </c>
      <c r="OS1964" t="s">
        <v>749</v>
      </c>
      <c r="OT1964" t="s">
        <v>749</v>
      </c>
      <c r="OU1964" t="s">
        <v>749</v>
      </c>
      <c r="OV1964" t="s">
        <v>749</v>
      </c>
      <c r="OW1964" t="s">
        <v>749</v>
      </c>
      <c r="OX1964" t="s">
        <v>749</v>
      </c>
      <c r="OY1964" t="s">
        <v>749</v>
      </c>
      <c r="OZ1964" t="s">
        <v>749</v>
      </c>
      <c r="PA1964" t="s">
        <v>749</v>
      </c>
      <c r="PB1964" t="s">
        <v>749</v>
      </c>
      <c r="PC1964" t="s">
        <v>749</v>
      </c>
      <c r="PD1964" t="s">
        <v>749</v>
      </c>
      <c r="PE1964" t="s">
        <v>749</v>
      </c>
      <c r="PF1964" t="s">
        <v>749</v>
      </c>
      <c r="PG1964" t="s">
        <v>749</v>
      </c>
      <c r="PH1964" t="s">
        <v>749</v>
      </c>
      <c r="PI1964" t="s">
        <v>749</v>
      </c>
      <c r="PJ1964" t="s">
        <v>749</v>
      </c>
      <c r="PK1964" t="s">
        <v>749</v>
      </c>
      <c r="PL1964" t="s">
        <v>749</v>
      </c>
      <c r="PM1964" t="s">
        <v>749</v>
      </c>
      <c r="PN1964" t="s">
        <v>749</v>
      </c>
      <c r="PO1964" t="s">
        <v>749</v>
      </c>
      <c r="PP1964" t="s">
        <v>749</v>
      </c>
      <c r="PQ1964" t="s">
        <v>749</v>
      </c>
      <c r="PR1964" t="s">
        <v>749</v>
      </c>
      <c r="PS1964" t="s">
        <v>749</v>
      </c>
      <c r="PT1964" t="s">
        <v>749</v>
      </c>
      <c r="PU1964" t="s">
        <v>749</v>
      </c>
      <c r="PV1964" t="s">
        <v>749</v>
      </c>
      <c r="PW1964" t="s">
        <v>749</v>
      </c>
      <c r="PX1964" t="s">
        <v>749</v>
      </c>
      <c r="PY1964" t="s">
        <v>749</v>
      </c>
      <c r="PZ1964" t="s">
        <v>749</v>
      </c>
      <c r="QA1964" t="s">
        <v>749</v>
      </c>
      <c r="QB1964" t="s">
        <v>749</v>
      </c>
      <c r="QC1964" t="s">
        <v>749</v>
      </c>
      <c r="QD1964" t="s">
        <v>749</v>
      </c>
      <c r="QE1964" t="s">
        <v>749</v>
      </c>
      <c r="QF1964" t="s">
        <v>749</v>
      </c>
      <c r="QG1964" t="s">
        <v>749</v>
      </c>
      <c r="QH1964" t="s">
        <v>749</v>
      </c>
      <c r="QI1964" t="s">
        <v>749</v>
      </c>
      <c r="QJ1964" t="s">
        <v>749</v>
      </c>
      <c r="QK1964" t="s">
        <v>749</v>
      </c>
      <c r="QL1964" t="s">
        <v>749</v>
      </c>
      <c r="QM1964" t="s">
        <v>749</v>
      </c>
      <c r="QN1964" t="s">
        <v>749</v>
      </c>
      <c r="QO1964" t="s">
        <v>749</v>
      </c>
      <c r="QP1964" t="s">
        <v>749</v>
      </c>
      <c r="QQ1964" t="s">
        <v>749</v>
      </c>
      <c r="QR1964" t="s">
        <v>749</v>
      </c>
      <c r="QS1964" t="s">
        <v>749</v>
      </c>
      <c r="QT1964" t="s">
        <v>749</v>
      </c>
      <c r="QU1964" t="s">
        <v>749</v>
      </c>
      <c r="QV1964" t="s">
        <v>749</v>
      </c>
      <c r="QW1964" t="s">
        <v>749</v>
      </c>
      <c r="QX1964" t="s">
        <v>749</v>
      </c>
      <c r="QY1964" t="s">
        <v>749</v>
      </c>
      <c r="QZ1964" t="s">
        <v>749</v>
      </c>
      <c r="RA1964" t="s">
        <v>749</v>
      </c>
      <c r="RB1964" t="s">
        <v>749</v>
      </c>
      <c r="RC1964" t="s">
        <v>749</v>
      </c>
      <c r="RD1964" t="s">
        <v>749</v>
      </c>
      <c r="RE1964" t="s">
        <v>749</v>
      </c>
      <c r="RF1964" t="s">
        <v>749</v>
      </c>
      <c r="RG1964" t="s">
        <v>749</v>
      </c>
      <c r="RH1964" t="s">
        <v>749</v>
      </c>
      <c r="RI1964" t="s">
        <v>749</v>
      </c>
      <c r="RJ1964" t="s">
        <v>749</v>
      </c>
      <c r="RK1964" t="s">
        <v>749</v>
      </c>
      <c r="RL1964" t="s">
        <v>749</v>
      </c>
      <c r="RM1964" t="s">
        <v>749</v>
      </c>
      <c r="RN1964" t="s">
        <v>749</v>
      </c>
      <c r="RO1964" t="s">
        <v>749</v>
      </c>
      <c r="RP1964" t="s">
        <v>749</v>
      </c>
      <c r="RQ1964" t="s">
        <v>749</v>
      </c>
      <c r="RR1964" t="s">
        <v>749</v>
      </c>
      <c r="RS1964" t="s">
        <v>749</v>
      </c>
      <c r="RT1964" t="s">
        <v>749</v>
      </c>
      <c r="RU1964" t="s">
        <v>749</v>
      </c>
      <c r="RV1964" t="s">
        <v>749</v>
      </c>
      <c r="RW1964" t="s">
        <v>749</v>
      </c>
      <c r="RX1964" t="s">
        <v>749</v>
      </c>
      <c r="RY1964" t="s">
        <v>749</v>
      </c>
      <c r="RZ1964" t="s">
        <v>749</v>
      </c>
      <c r="SA1964" t="s">
        <v>749</v>
      </c>
      <c r="SB1964" t="s">
        <v>749</v>
      </c>
      <c r="SC1964" t="s">
        <v>749</v>
      </c>
      <c r="SD1964" t="s">
        <v>749</v>
      </c>
      <c r="SE1964" t="s">
        <v>749</v>
      </c>
      <c r="SF1964" t="s">
        <v>749</v>
      </c>
      <c r="SG1964" t="s">
        <v>749</v>
      </c>
      <c r="SH1964" t="s">
        <v>749</v>
      </c>
      <c r="SI1964" t="s">
        <v>749</v>
      </c>
      <c r="SJ1964" t="s">
        <v>749</v>
      </c>
      <c r="SK1964" t="s">
        <v>749</v>
      </c>
      <c r="SL1964" t="s">
        <v>749</v>
      </c>
      <c r="SM1964" t="s">
        <v>749</v>
      </c>
      <c r="SN1964" t="s">
        <v>749</v>
      </c>
      <c r="SO1964" t="s">
        <v>749</v>
      </c>
      <c r="SP1964" t="s">
        <v>749</v>
      </c>
      <c r="SQ1964" t="s">
        <v>749</v>
      </c>
      <c r="SR1964" t="s">
        <v>749</v>
      </c>
      <c r="SS1964" t="s">
        <v>749</v>
      </c>
      <c r="ST1964" t="s">
        <v>749</v>
      </c>
      <c r="SU1964" t="s">
        <v>749</v>
      </c>
      <c r="SV1964" t="s">
        <v>749</v>
      </c>
      <c r="SW1964" t="s">
        <v>749</v>
      </c>
      <c r="SX1964" t="s">
        <v>749</v>
      </c>
      <c r="SY1964" t="s">
        <v>749</v>
      </c>
      <c r="SZ1964" t="s">
        <v>749</v>
      </c>
      <c r="TA1964" t="s">
        <v>749</v>
      </c>
      <c r="TB1964" t="s">
        <v>749</v>
      </c>
      <c r="TC1964" t="s">
        <v>749</v>
      </c>
      <c r="TD1964" t="s">
        <v>749</v>
      </c>
      <c r="TE1964" t="s">
        <v>749</v>
      </c>
      <c r="TF1964" t="s">
        <v>749</v>
      </c>
      <c r="TG1964" t="s">
        <v>749</v>
      </c>
      <c r="TH1964" t="s">
        <v>749</v>
      </c>
      <c r="TI1964" t="s">
        <v>749</v>
      </c>
      <c r="TJ1964" t="s">
        <v>749</v>
      </c>
      <c r="TK1964" t="s">
        <v>749</v>
      </c>
      <c r="TL1964" t="s">
        <v>749</v>
      </c>
      <c r="TM1964" t="s">
        <v>749</v>
      </c>
      <c r="TN1964" t="s">
        <v>749</v>
      </c>
      <c r="TO1964" t="s">
        <v>749</v>
      </c>
      <c r="TP1964" t="s">
        <v>749</v>
      </c>
      <c r="TQ1964" t="s">
        <v>749</v>
      </c>
      <c r="TR1964" t="s">
        <v>749</v>
      </c>
      <c r="TS1964" t="s">
        <v>749</v>
      </c>
      <c r="TT1964" t="s">
        <v>749</v>
      </c>
      <c r="TU1964" t="s">
        <v>749</v>
      </c>
      <c r="TV1964" t="s">
        <v>749</v>
      </c>
      <c r="TW1964" t="s">
        <v>749</v>
      </c>
      <c r="TX1964" t="s">
        <v>749</v>
      </c>
      <c r="TY1964" t="s">
        <v>749</v>
      </c>
      <c r="TZ1964" t="s">
        <v>749</v>
      </c>
      <c r="UA1964" t="s">
        <v>749</v>
      </c>
      <c r="UB1964" t="s">
        <v>749</v>
      </c>
      <c r="UC1964" t="s">
        <v>749</v>
      </c>
      <c r="UD1964" t="s">
        <v>749</v>
      </c>
      <c r="UE1964" t="s">
        <v>749</v>
      </c>
      <c r="UF1964" t="s">
        <v>749</v>
      </c>
      <c r="UG1964" t="s">
        <v>749</v>
      </c>
      <c r="UH1964" t="s">
        <v>749</v>
      </c>
      <c r="UI1964" t="s">
        <v>749</v>
      </c>
      <c r="UJ1964" t="s">
        <v>749</v>
      </c>
      <c r="UK1964" t="s">
        <v>749</v>
      </c>
      <c r="UL1964" t="s">
        <v>749</v>
      </c>
      <c r="UM1964" t="s">
        <v>749</v>
      </c>
      <c r="UN1964" t="s">
        <v>749</v>
      </c>
      <c r="UO1964" t="s">
        <v>749</v>
      </c>
      <c r="UP1964" t="s">
        <v>749</v>
      </c>
      <c r="UQ1964" t="s">
        <v>749</v>
      </c>
      <c r="UR1964" t="s">
        <v>749</v>
      </c>
      <c r="US1964" t="s">
        <v>749</v>
      </c>
      <c r="UT1964" t="s">
        <v>749</v>
      </c>
      <c r="UU1964" t="s">
        <v>749</v>
      </c>
      <c r="UV1964" t="s">
        <v>749</v>
      </c>
      <c r="UW1964" t="s">
        <v>749</v>
      </c>
      <c r="UX1964" t="s">
        <v>749</v>
      </c>
      <c r="UY1964" t="s">
        <v>749</v>
      </c>
      <c r="UZ1964" t="s">
        <v>749</v>
      </c>
      <c r="VA1964" t="s">
        <v>749</v>
      </c>
      <c r="VB1964" t="s">
        <v>749</v>
      </c>
      <c r="VC1964" t="s">
        <v>749</v>
      </c>
      <c r="VD1964" t="s">
        <v>749</v>
      </c>
      <c r="VE1964" t="s">
        <v>749</v>
      </c>
      <c r="VF1964" t="s">
        <v>749</v>
      </c>
      <c r="VG1964" t="s">
        <v>749</v>
      </c>
      <c r="VH1964" t="s">
        <v>749</v>
      </c>
      <c r="VI1964" t="s">
        <v>749</v>
      </c>
      <c r="VJ1964" t="s">
        <v>749</v>
      </c>
      <c r="VK1964" t="s">
        <v>749</v>
      </c>
      <c r="VL1964" t="s">
        <v>749</v>
      </c>
      <c r="VM1964" t="s">
        <v>749</v>
      </c>
      <c r="VN1964" t="s">
        <v>749</v>
      </c>
      <c r="VO1964" t="s">
        <v>749</v>
      </c>
      <c r="VP1964" t="s">
        <v>749</v>
      </c>
      <c r="VQ1964" t="s">
        <v>749</v>
      </c>
      <c r="VR1964" t="s">
        <v>749</v>
      </c>
      <c r="VS1964" t="s">
        <v>749</v>
      </c>
      <c r="VT1964" t="s">
        <v>749</v>
      </c>
      <c r="VU1964" t="s">
        <v>749</v>
      </c>
      <c r="VV1964" t="s">
        <v>749</v>
      </c>
      <c r="VW1964" t="s">
        <v>749</v>
      </c>
      <c r="VX1964" t="s">
        <v>749</v>
      </c>
      <c r="VY1964" t="s">
        <v>749</v>
      </c>
      <c r="VZ1964" t="s">
        <v>749</v>
      </c>
      <c r="WA1964" t="s">
        <v>749</v>
      </c>
      <c r="WB1964" t="s">
        <v>749</v>
      </c>
      <c r="WC1964" t="s">
        <v>749</v>
      </c>
      <c r="WD1964" t="s">
        <v>749</v>
      </c>
      <c r="WE1964" t="s">
        <v>749</v>
      </c>
      <c r="WF1964" t="s">
        <v>749</v>
      </c>
      <c r="WG1964" t="s">
        <v>749</v>
      </c>
      <c r="WH1964" t="s">
        <v>749</v>
      </c>
      <c r="WI1964" t="s">
        <v>749</v>
      </c>
      <c r="WJ1964" t="s">
        <v>749</v>
      </c>
      <c r="WK1964" t="s">
        <v>749</v>
      </c>
      <c r="WL1964" t="s">
        <v>749</v>
      </c>
      <c r="WM1964" t="s">
        <v>749</v>
      </c>
      <c r="WN1964" t="s">
        <v>749</v>
      </c>
      <c r="WO1964" t="s">
        <v>749</v>
      </c>
      <c r="WP1964" t="s">
        <v>749</v>
      </c>
      <c r="WQ1964" t="s">
        <v>749</v>
      </c>
      <c r="WR1964" t="s">
        <v>749</v>
      </c>
      <c r="WS1964" t="s">
        <v>749</v>
      </c>
      <c r="WT1964" t="s">
        <v>749</v>
      </c>
      <c r="WU1964" t="s">
        <v>749</v>
      </c>
      <c r="WV1964" t="s">
        <v>749</v>
      </c>
      <c r="WW1964" t="s">
        <v>749</v>
      </c>
      <c r="WX1964" t="s">
        <v>749</v>
      </c>
      <c r="WY1964" t="s">
        <v>749</v>
      </c>
      <c r="WZ1964" t="s">
        <v>749</v>
      </c>
      <c r="XA1964" t="s">
        <v>749</v>
      </c>
      <c r="XB1964" t="s">
        <v>749</v>
      </c>
      <c r="XC1964" t="s">
        <v>749</v>
      </c>
      <c r="XD1964" t="s">
        <v>749</v>
      </c>
      <c r="XE1964" t="s">
        <v>749</v>
      </c>
      <c r="XF1964" t="s">
        <v>749</v>
      </c>
      <c r="XG1964" t="s">
        <v>749</v>
      </c>
      <c r="XH1964" t="s">
        <v>749</v>
      </c>
      <c r="XI1964" t="s">
        <v>749</v>
      </c>
      <c r="XJ1964" t="s">
        <v>749</v>
      </c>
      <c r="XK1964" t="s">
        <v>749</v>
      </c>
      <c r="XL1964" t="s">
        <v>749</v>
      </c>
      <c r="XM1964" t="s">
        <v>749</v>
      </c>
      <c r="XN1964" t="s">
        <v>749</v>
      </c>
      <c r="XO1964" t="s">
        <v>749</v>
      </c>
      <c r="XP1964" t="s">
        <v>749</v>
      </c>
      <c r="XQ1964" t="s">
        <v>749</v>
      </c>
      <c r="XR1964" t="s">
        <v>749</v>
      </c>
      <c r="XS1964" t="s">
        <v>749</v>
      </c>
      <c r="XT1964" t="s">
        <v>749</v>
      </c>
      <c r="XU1964" t="s">
        <v>749</v>
      </c>
      <c r="XV1964" t="s">
        <v>749</v>
      </c>
      <c r="XW1964" t="s">
        <v>749</v>
      </c>
      <c r="XX1964" t="s">
        <v>749</v>
      </c>
      <c r="XY1964" t="s">
        <v>749</v>
      </c>
      <c r="XZ1964" t="s">
        <v>749</v>
      </c>
      <c r="YA1964" t="s">
        <v>749</v>
      </c>
      <c r="YB1964" t="s">
        <v>749</v>
      </c>
      <c r="YC1964" t="s">
        <v>749</v>
      </c>
      <c r="YD1964" t="s">
        <v>749</v>
      </c>
      <c r="YE1964" t="s">
        <v>749</v>
      </c>
      <c r="YF1964" t="s">
        <v>749</v>
      </c>
      <c r="YG1964" t="s">
        <v>749</v>
      </c>
      <c r="YH1964" t="s">
        <v>749</v>
      </c>
      <c r="YI1964" t="s">
        <v>749</v>
      </c>
      <c r="YJ1964" t="s">
        <v>749</v>
      </c>
      <c r="YK1964" t="s">
        <v>749</v>
      </c>
      <c r="YL1964" t="s">
        <v>749</v>
      </c>
      <c r="YM1964" t="s">
        <v>749</v>
      </c>
      <c r="YN1964" t="s">
        <v>749</v>
      </c>
      <c r="YO1964" t="s">
        <v>749</v>
      </c>
      <c r="YP1964" t="s">
        <v>749</v>
      </c>
      <c r="YQ1964" t="s">
        <v>749</v>
      </c>
      <c r="YR1964" t="s">
        <v>749</v>
      </c>
      <c r="YS1964" t="s">
        <v>749</v>
      </c>
      <c r="YT1964" t="s">
        <v>749</v>
      </c>
      <c r="YU1964" t="s">
        <v>749</v>
      </c>
      <c r="YV1964" t="s">
        <v>749</v>
      </c>
      <c r="YW1964" t="s">
        <v>749</v>
      </c>
      <c r="YX1964" t="s">
        <v>749</v>
      </c>
      <c r="YY1964" t="s">
        <v>749</v>
      </c>
      <c r="YZ1964" t="s">
        <v>749</v>
      </c>
      <c r="ZA1964" t="s">
        <v>749</v>
      </c>
      <c r="ZB1964" t="s">
        <v>749</v>
      </c>
      <c r="ZC1964" t="s">
        <v>749</v>
      </c>
      <c r="ZD1964" t="s">
        <v>749</v>
      </c>
      <c r="ZE1964" t="s">
        <v>749</v>
      </c>
      <c r="ZF1964" t="s">
        <v>749</v>
      </c>
      <c r="ZG1964" t="s">
        <v>749</v>
      </c>
      <c r="ZH1964" t="s">
        <v>749</v>
      </c>
      <c r="ZI1964" t="s">
        <v>749</v>
      </c>
      <c r="ZJ1964" t="s">
        <v>749</v>
      </c>
      <c r="ZK1964" t="s">
        <v>749</v>
      </c>
      <c r="ZL1964" t="s">
        <v>749</v>
      </c>
      <c r="ZM1964" t="s">
        <v>749</v>
      </c>
      <c r="ZN1964" t="s">
        <v>749</v>
      </c>
      <c r="ZO1964" t="s">
        <v>749</v>
      </c>
      <c r="ZP1964" t="s">
        <v>749</v>
      </c>
      <c r="ZQ1964" t="s">
        <v>749</v>
      </c>
      <c r="ZR1964" t="s">
        <v>749</v>
      </c>
      <c r="ZS1964" t="s">
        <v>749</v>
      </c>
      <c r="ZT1964" t="s">
        <v>749</v>
      </c>
      <c r="ZU1964" t="s">
        <v>749</v>
      </c>
      <c r="ZV1964" t="s">
        <v>749</v>
      </c>
      <c r="ZW1964" t="s">
        <v>749</v>
      </c>
      <c r="ZX1964" t="s">
        <v>749</v>
      </c>
      <c r="ZY1964" t="s">
        <v>749</v>
      </c>
      <c r="ZZ1964" t="s">
        <v>749</v>
      </c>
      <c r="AAA1964" t="s">
        <v>749</v>
      </c>
      <c r="AAB1964" t="s">
        <v>749</v>
      </c>
      <c r="AAC1964" t="s">
        <v>749</v>
      </c>
      <c r="AAD1964" t="s">
        <v>749</v>
      </c>
      <c r="AAE1964" t="s">
        <v>749</v>
      </c>
      <c r="AAF1964" t="s">
        <v>749</v>
      </c>
      <c r="AAG1964" t="s">
        <v>749</v>
      </c>
      <c r="AAH1964" t="s">
        <v>749</v>
      </c>
      <c r="AAI1964" t="s">
        <v>749</v>
      </c>
      <c r="AAJ1964" t="s">
        <v>749</v>
      </c>
      <c r="AAK1964" t="s">
        <v>749</v>
      </c>
      <c r="AAL1964" t="s">
        <v>749</v>
      </c>
      <c r="AAM1964" t="s">
        <v>749</v>
      </c>
      <c r="AAN1964" t="s">
        <v>749</v>
      </c>
      <c r="AAO1964" t="s">
        <v>749</v>
      </c>
      <c r="AAP1964" t="s">
        <v>749</v>
      </c>
      <c r="AAQ1964" t="s">
        <v>749</v>
      </c>
      <c r="AAR1964" t="s">
        <v>749</v>
      </c>
      <c r="AAS1964" t="s">
        <v>749</v>
      </c>
      <c r="AAT1964" t="s">
        <v>749</v>
      </c>
      <c r="AAU1964" t="s">
        <v>749</v>
      </c>
      <c r="AAV1964" t="s">
        <v>749</v>
      </c>
      <c r="AAW1964" t="s">
        <v>749</v>
      </c>
      <c r="AAX1964" t="s">
        <v>749</v>
      </c>
      <c r="AAY1964" t="s">
        <v>749</v>
      </c>
      <c r="AAZ1964" t="s">
        <v>749</v>
      </c>
      <c r="ABA1964" t="s">
        <v>749</v>
      </c>
      <c r="ABB1964" t="s">
        <v>749</v>
      </c>
      <c r="ABC1964" t="s">
        <v>749</v>
      </c>
      <c r="ABD1964" t="s">
        <v>749</v>
      </c>
      <c r="ABE1964" t="s">
        <v>749</v>
      </c>
      <c r="ABF1964" t="s">
        <v>749</v>
      </c>
      <c r="ABG1964" t="s">
        <v>749</v>
      </c>
      <c r="ABH1964" t="s">
        <v>749</v>
      </c>
      <c r="ABI1964" t="s">
        <v>749</v>
      </c>
      <c r="ABJ1964" t="s">
        <v>749</v>
      </c>
      <c r="ABK1964" t="s">
        <v>749</v>
      </c>
      <c r="ABL1964" t="s">
        <v>749</v>
      </c>
    </row>
    <row r="1965" spans="1:740">
      <c r="A1965" t="s">
        <v>8605</v>
      </c>
      <c r="B1965" t="s">
        <v>8606</v>
      </c>
      <c r="C1965" t="s">
        <v>8084</v>
      </c>
      <c r="D1965" t="s">
        <v>8607</v>
      </c>
      <c r="E1965" t="s">
        <v>749</v>
      </c>
      <c r="F1965" t="s">
        <v>749</v>
      </c>
      <c r="G1965" t="s">
        <v>2812</v>
      </c>
      <c r="H1965" t="s">
        <v>749</v>
      </c>
      <c r="I1965" t="s">
        <v>747</v>
      </c>
      <c r="J1965" s="1">
        <v>0</v>
      </c>
      <c r="K1965" t="s">
        <v>8604</v>
      </c>
      <c r="L1965" t="s">
        <v>1168</v>
      </c>
      <c r="M1965" s="1">
        <v>0</v>
      </c>
      <c r="N1965" t="s">
        <v>749</v>
      </c>
      <c r="O1965" t="s">
        <v>750</v>
      </c>
      <c r="P1965" t="s">
        <v>751</v>
      </c>
      <c r="Q1965" t="s">
        <v>752</v>
      </c>
      <c r="R1965" t="s">
        <v>1156</v>
      </c>
      <c r="S1965" t="s">
        <v>1029</v>
      </c>
      <c r="T1965" t="s">
        <v>1169</v>
      </c>
      <c r="U1965" t="s">
        <v>749</v>
      </c>
      <c r="V1965" t="s">
        <v>749</v>
      </c>
      <c r="W1965" t="s">
        <v>749</v>
      </c>
      <c r="X1965" t="s">
        <v>749</v>
      </c>
      <c r="Y1965" t="s">
        <v>749</v>
      </c>
      <c r="Z1965" t="s">
        <v>749</v>
      </c>
      <c r="AA1965" t="s">
        <v>749</v>
      </c>
      <c r="AB1965" t="s">
        <v>749</v>
      </c>
      <c r="AC1965" t="s">
        <v>749</v>
      </c>
      <c r="AD1965" t="s">
        <v>749</v>
      </c>
      <c r="AE1965" t="s">
        <v>749</v>
      </c>
      <c r="AF1965" t="s">
        <v>749</v>
      </c>
      <c r="AG1965" t="s">
        <v>749</v>
      </c>
      <c r="AH1965" t="s">
        <v>749</v>
      </c>
      <c r="AI1965" t="s">
        <v>749</v>
      </c>
      <c r="AJ1965" t="s">
        <v>749</v>
      </c>
      <c r="AK1965" t="s">
        <v>749</v>
      </c>
      <c r="AL1965" t="s">
        <v>749</v>
      </c>
      <c r="AM1965" t="s">
        <v>749</v>
      </c>
      <c r="AN1965" t="s">
        <v>749</v>
      </c>
      <c r="AO1965" t="s">
        <v>749</v>
      </c>
      <c r="AP1965" t="s">
        <v>749</v>
      </c>
      <c r="AQ1965" t="s">
        <v>749</v>
      </c>
      <c r="AR1965" t="s">
        <v>749</v>
      </c>
      <c r="AS1965" t="s">
        <v>749</v>
      </c>
      <c r="AT1965" t="s">
        <v>749</v>
      </c>
      <c r="AU1965" t="s">
        <v>749</v>
      </c>
      <c r="AV1965" t="s">
        <v>749</v>
      </c>
      <c r="AW1965" t="s">
        <v>749</v>
      </c>
      <c r="AX1965" t="s">
        <v>749</v>
      </c>
      <c r="AY1965" t="s">
        <v>749</v>
      </c>
      <c r="AZ1965" t="s">
        <v>749</v>
      </c>
      <c r="BA1965" t="s">
        <v>749</v>
      </c>
      <c r="BB1965" t="s">
        <v>749</v>
      </c>
      <c r="BC1965" t="s">
        <v>749</v>
      </c>
      <c r="BD1965" t="s">
        <v>749</v>
      </c>
      <c r="BE1965" t="s">
        <v>749</v>
      </c>
      <c r="BF1965" t="s">
        <v>749</v>
      </c>
      <c r="BG1965" t="s">
        <v>749</v>
      </c>
      <c r="BH1965" t="s">
        <v>749</v>
      </c>
      <c r="BI1965" t="s">
        <v>749</v>
      </c>
      <c r="BJ1965" t="s">
        <v>749</v>
      </c>
      <c r="BK1965" t="s">
        <v>749</v>
      </c>
      <c r="BL1965" t="s">
        <v>749</v>
      </c>
      <c r="BM1965" t="s">
        <v>749</v>
      </c>
      <c r="BN1965" t="s">
        <v>749</v>
      </c>
      <c r="BO1965" t="s">
        <v>749</v>
      </c>
      <c r="BP1965" t="s">
        <v>749</v>
      </c>
      <c r="BQ1965" t="s">
        <v>749</v>
      </c>
      <c r="BR1965" t="s">
        <v>749</v>
      </c>
      <c r="BS1965" t="s">
        <v>749</v>
      </c>
      <c r="BT1965" t="s">
        <v>749</v>
      </c>
      <c r="BU1965" t="s">
        <v>749</v>
      </c>
      <c r="BV1965" t="s">
        <v>749</v>
      </c>
      <c r="BW1965" t="s">
        <v>749</v>
      </c>
      <c r="BX1965" t="s">
        <v>749</v>
      </c>
      <c r="BY1965" t="s">
        <v>749</v>
      </c>
      <c r="BZ1965" t="s">
        <v>749</v>
      </c>
      <c r="CA1965" t="s">
        <v>749</v>
      </c>
      <c r="CB1965" t="s">
        <v>749</v>
      </c>
      <c r="CC1965" t="s">
        <v>749</v>
      </c>
      <c r="CD1965" t="s">
        <v>749</v>
      </c>
      <c r="CE1965" t="s">
        <v>749</v>
      </c>
      <c r="CF1965" t="s">
        <v>749</v>
      </c>
      <c r="CG1965" t="s">
        <v>749</v>
      </c>
      <c r="CH1965" t="s">
        <v>749</v>
      </c>
      <c r="CI1965" t="s">
        <v>749</v>
      </c>
      <c r="CJ1965" t="s">
        <v>749</v>
      </c>
      <c r="CK1965" t="s">
        <v>749</v>
      </c>
      <c r="CL1965" t="s">
        <v>749</v>
      </c>
      <c r="CM1965" t="s">
        <v>749</v>
      </c>
      <c r="CN1965" t="s">
        <v>749</v>
      </c>
      <c r="CO1965" t="s">
        <v>749</v>
      </c>
      <c r="CP1965" t="s">
        <v>749</v>
      </c>
      <c r="CQ1965" t="s">
        <v>749</v>
      </c>
      <c r="CR1965" t="s">
        <v>749</v>
      </c>
      <c r="CS1965" t="s">
        <v>749</v>
      </c>
      <c r="CT1965" t="s">
        <v>749</v>
      </c>
      <c r="CU1965" t="s">
        <v>749</v>
      </c>
      <c r="CV1965" t="s">
        <v>749</v>
      </c>
      <c r="CW1965" t="s">
        <v>749</v>
      </c>
      <c r="CX1965" t="s">
        <v>749</v>
      </c>
      <c r="CY1965" t="s">
        <v>749</v>
      </c>
      <c r="CZ1965" t="s">
        <v>749</v>
      </c>
      <c r="DA1965" t="s">
        <v>749</v>
      </c>
      <c r="DB1965" t="s">
        <v>749</v>
      </c>
      <c r="DC1965" t="s">
        <v>749</v>
      </c>
      <c r="DD1965" t="s">
        <v>749</v>
      </c>
      <c r="DE1965" t="s">
        <v>749</v>
      </c>
      <c r="DF1965" t="s">
        <v>749</v>
      </c>
      <c r="DG1965" t="s">
        <v>749</v>
      </c>
      <c r="DH1965" t="s">
        <v>749</v>
      </c>
      <c r="DI1965" t="s">
        <v>749</v>
      </c>
      <c r="DJ1965" t="s">
        <v>749</v>
      </c>
      <c r="DK1965" t="s">
        <v>749</v>
      </c>
      <c r="DL1965" t="s">
        <v>749</v>
      </c>
      <c r="DM1965" t="s">
        <v>749</v>
      </c>
      <c r="DN1965" t="s">
        <v>749</v>
      </c>
      <c r="DO1965" t="s">
        <v>749</v>
      </c>
      <c r="DP1965" t="s">
        <v>749</v>
      </c>
      <c r="DQ1965" t="s">
        <v>749</v>
      </c>
      <c r="DR1965" t="s">
        <v>749</v>
      </c>
      <c r="DS1965" t="s">
        <v>749</v>
      </c>
      <c r="DT1965" t="s">
        <v>749</v>
      </c>
      <c r="DU1965" t="s">
        <v>749</v>
      </c>
      <c r="DV1965" t="s">
        <v>749</v>
      </c>
      <c r="DW1965" t="s">
        <v>749</v>
      </c>
      <c r="DX1965" t="s">
        <v>749</v>
      </c>
      <c r="DY1965" t="s">
        <v>749</v>
      </c>
      <c r="DZ1965" t="s">
        <v>749</v>
      </c>
      <c r="EA1965" t="s">
        <v>749</v>
      </c>
      <c r="EB1965" t="s">
        <v>749</v>
      </c>
      <c r="EC1965" t="s">
        <v>749</v>
      </c>
      <c r="ED1965" t="s">
        <v>749</v>
      </c>
      <c r="EE1965" t="s">
        <v>749</v>
      </c>
      <c r="EF1965" t="s">
        <v>749</v>
      </c>
      <c r="EG1965" t="s">
        <v>749</v>
      </c>
      <c r="EH1965" t="s">
        <v>749</v>
      </c>
      <c r="EI1965" t="s">
        <v>749</v>
      </c>
      <c r="EJ1965" t="s">
        <v>749</v>
      </c>
      <c r="EK1965" t="s">
        <v>749</v>
      </c>
      <c r="EL1965" t="s">
        <v>749</v>
      </c>
      <c r="EM1965" t="s">
        <v>749</v>
      </c>
      <c r="EN1965" t="s">
        <v>749</v>
      </c>
      <c r="EO1965" t="s">
        <v>749</v>
      </c>
      <c r="EP1965" t="s">
        <v>749</v>
      </c>
      <c r="EQ1965" t="s">
        <v>749</v>
      </c>
      <c r="ER1965" t="s">
        <v>749</v>
      </c>
      <c r="ES1965" t="s">
        <v>749</v>
      </c>
      <c r="ET1965" t="s">
        <v>749</v>
      </c>
      <c r="EU1965" t="s">
        <v>749</v>
      </c>
      <c r="EV1965" t="s">
        <v>749</v>
      </c>
      <c r="EW1965" t="s">
        <v>749</v>
      </c>
      <c r="EX1965" t="s">
        <v>749</v>
      </c>
      <c r="EY1965" t="s">
        <v>749</v>
      </c>
      <c r="EZ1965" t="s">
        <v>749</v>
      </c>
      <c r="FA1965" t="s">
        <v>749</v>
      </c>
      <c r="FB1965" t="s">
        <v>749</v>
      </c>
      <c r="FC1965" t="s">
        <v>749</v>
      </c>
      <c r="FD1965" t="s">
        <v>749</v>
      </c>
      <c r="FE1965" t="s">
        <v>749</v>
      </c>
      <c r="FF1965" t="s">
        <v>749</v>
      </c>
      <c r="FG1965" t="s">
        <v>749</v>
      </c>
      <c r="FH1965" t="s">
        <v>749</v>
      </c>
      <c r="FI1965" t="s">
        <v>749</v>
      </c>
      <c r="FJ1965" t="s">
        <v>749</v>
      </c>
      <c r="FK1965" t="s">
        <v>749</v>
      </c>
      <c r="FL1965" t="s">
        <v>749</v>
      </c>
      <c r="FM1965" t="s">
        <v>749</v>
      </c>
      <c r="FN1965" t="s">
        <v>749</v>
      </c>
      <c r="FO1965" t="s">
        <v>749</v>
      </c>
      <c r="FP1965" t="s">
        <v>749</v>
      </c>
      <c r="FQ1965" t="s">
        <v>749</v>
      </c>
      <c r="FR1965" t="s">
        <v>749</v>
      </c>
      <c r="FS1965" t="s">
        <v>749</v>
      </c>
      <c r="FT1965" t="s">
        <v>749</v>
      </c>
      <c r="FU1965" t="s">
        <v>749</v>
      </c>
      <c r="FV1965" t="s">
        <v>749</v>
      </c>
      <c r="FW1965" t="s">
        <v>749</v>
      </c>
      <c r="FX1965" t="s">
        <v>749</v>
      </c>
      <c r="FY1965" t="s">
        <v>749</v>
      </c>
      <c r="FZ1965" t="s">
        <v>749</v>
      </c>
      <c r="GA1965" t="s">
        <v>749</v>
      </c>
      <c r="GB1965" t="s">
        <v>749</v>
      </c>
      <c r="GC1965" t="s">
        <v>749</v>
      </c>
      <c r="GD1965" t="s">
        <v>749</v>
      </c>
      <c r="GE1965" t="s">
        <v>749</v>
      </c>
      <c r="GF1965" t="s">
        <v>749</v>
      </c>
      <c r="GG1965" t="s">
        <v>749</v>
      </c>
      <c r="GH1965" t="s">
        <v>749</v>
      </c>
      <c r="GI1965" t="s">
        <v>749</v>
      </c>
      <c r="GJ1965" t="s">
        <v>749</v>
      </c>
      <c r="GK1965" t="s">
        <v>749</v>
      </c>
      <c r="GL1965" t="s">
        <v>749</v>
      </c>
      <c r="GM1965" t="s">
        <v>749</v>
      </c>
      <c r="GN1965" t="s">
        <v>749</v>
      </c>
      <c r="GO1965" t="s">
        <v>749</v>
      </c>
      <c r="GP1965" t="s">
        <v>749</v>
      </c>
      <c r="GQ1965" t="s">
        <v>749</v>
      </c>
      <c r="GR1965" t="s">
        <v>749</v>
      </c>
      <c r="GS1965" t="s">
        <v>749</v>
      </c>
      <c r="GT1965" t="s">
        <v>749</v>
      </c>
      <c r="GU1965" t="s">
        <v>749</v>
      </c>
      <c r="GV1965" t="s">
        <v>749</v>
      </c>
      <c r="GW1965" t="s">
        <v>749</v>
      </c>
      <c r="GX1965" t="s">
        <v>749</v>
      </c>
      <c r="GY1965" t="s">
        <v>749</v>
      </c>
      <c r="GZ1965" t="s">
        <v>749</v>
      </c>
      <c r="HA1965" t="s">
        <v>749</v>
      </c>
      <c r="HB1965" t="s">
        <v>749</v>
      </c>
      <c r="HC1965" t="s">
        <v>749</v>
      </c>
      <c r="HD1965" t="s">
        <v>749</v>
      </c>
      <c r="HE1965" t="s">
        <v>749</v>
      </c>
      <c r="HF1965" t="s">
        <v>749</v>
      </c>
      <c r="HG1965" t="s">
        <v>749</v>
      </c>
      <c r="HH1965" t="s">
        <v>749</v>
      </c>
      <c r="HI1965" t="s">
        <v>749</v>
      </c>
      <c r="HJ1965" t="s">
        <v>749</v>
      </c>
      <c r="HK1965" t="s">
        <v>749</v>
      </c>
      <c r="HL1965" t="s">
        <v>749</v>
      </c>
      <c r="HM1965" t="s">
        <v>749</v>
      </c>
      <c r="HN1965" t="s">
        <v>749</v>
      </c>
      <c r="HO1965" t="s">
        <v>749</v>
      </c>
      <c r="HP1965" t="s">
        <v>749</v>
      </c>
      <c r="HQ1965" t="s">
        <v>749</v>
      </c>
      <c r="HR1965" t="s">
        <v>749</v>
      </c>
      <c r="HS1965" t="s">
        <v>749</v>
      </c>
      <c r="HT1965" t="s">
        <v>749</v>
      </c>
      <c r="HU1965" t="s">
        <v>749</v>
      </c>
      <c r="HV1965" t="s">
        <v>749</v>
      </c>
      <c r="HW1965" t="s">
        <v>749</v>
      </c>
      <c r="HX1965" t="s">
        <v>749</v>
      </c>
      <c r="HY1965" t="s">
        <v>749</v>
      </c>
      <c r="HZ1965" t="s">
        <v>749</v>
      </c>
      <c r="IA1965" t="s">
        <v>749</v>
      </c>
      <c r="IB1965" t="s">
        <v>749</v>
      </c>
      <c r="IC1965" t="s">
        <v>749</v>
      </c>
      <c r="ID1965" t="s">
        <v>749</v>
      </c>
      <c r="IE1965" t="s">
        <v>749</v>
      </c>
      <c r="IF1965" t="s">
        <v>749</v>
      </c>
      <c r="IG1965" t="s">
        <v>749</v>
      </c>
      <c r="IH1965" t="s">
        <v>749</v>
      </c>
      <c r="II1965" t="s">
        <v>749</v>
      </c>
      <c r="IJ1965" t="s">
        <v>749</v>
      </c>
      <c r="IK1965" t="s">
        <v>749</v>
      </c>
      <c r="IL1965" t="s">
        <v>749</v>
      </c>
      <c r="IM1965" t="s">
        <v>749</v>
      </c>
      <c r="IN1965" t="s">
        <v>749</v>
      </c>
      <c r="IO1965" t="s">
        <v>749</v>
      </c>
      <c r="IP1965" t="s">
        <v>749</v>
      </c>
      <c r="IQ1965" t="s">
        <v>749</v>
      </c>
      <c r="IR1965" t="s">
        <v>749</v>
      </c>
      <c r="IS1965" t="s">
        <v>749</v>
      </c>
      <c r="IT1965" t="s">
        <v>749</v>
      </c>
      <c r="IU1965" t="s">
        <v>749</v>
      </c>
      <c r="IV1965" t="s">
        <v>749</v>
      </c>
      <c r="IW1965" t="s">
        <v>749</v>
      </c>
      <c r="IX1965" t="s">
        <v>749</v>
      </c>
      <c r="IY1965" t="s">
        <v>749</v>
      </c>
      <c r="IZ1965" t="s">
        <v>749</v>
      </c>
      <c r="JA1965" t="s">
        <v>749</v>
      </c>
      <c r="JB1965" t="s">
        <v>749</v>
      </c>
      <c r="JC1965" t="s">
        <v>749</v>
      </c>
      <c r="JD1965" t="s">
        <v>749</v>
      </c>
      <c r="JE1965" t="s">
        <v>749</v>
      </c>
      <c r="JF1965" t="s">
        <v>749</v>
      </c>
      <c r="JG1965" t="s">
        <v>749</v>
      </c>
      <c r="JH1965" t="s">
        <v>749</v>
      </c>
      <c r="JI1965" t="s">
        <v>749</v>
      </c>
      <c r="JJ1965" t="s">
        <v>749</v>
      </c>
      <c r="JK1965" t="s">
        <v>749</v>
      </c>
      <c r="JL1965" t="s">
        <v>749</v>
      </c>
      <c r="JM1965" t="s">
        <v>749</v>
      </c>
      <c r="JN1965" t="s">
        <v>749</v>
      </c>
      <c r="JO1965" t="s">
        <v>749</v>
      </c>
      <c r="JP1965" t="s">
        <v>749</v>
      </c>
      <c r="JQ1965" t="s">
        <v>749</v>
      </c>
      <c r="JR1965" t="s">
        <v>749</v>
      </c>
      <c r="JS1965" t="s">
        <v>749</v>
      </c>
      <c r="JT1965" t="s">
        <v>749</v>
      </c>
      <c r="JU1965" t="s">
        <v>749</v>
      </c>
      <c r="JV1965" t="s">
        <v>749</v>
      </c>
      <c r="JW1965" t="s">
        <v>749</v>
      </c>
      <c r="JX1965" t="s">
        <v>749</v>
      </c>
      <c r="JY1965" t="s">
        <v>749</v>
      </c>
      <c r="JZ1965" t="s">
        <v>749</v>
      </c>
      <c r="KA1965" t="s">
        <v>749</v>
      </c>
      <c r="KB1965" t="s">
        <v>749</v>
      </c>
      <c r="KC1965" t="s">
        <v>749</v>
      </c>
      <c r="KD1965" t="s">
        <v>749</v>
      </c>
      <c r="KE1965" t="s">
        <v>749</v>
      </c>
      <c r="KF1965" t="s">
        <v>749</v>
      </c>
      <c r="KG1965" t="s">
        <v>749</v>
      </c>
      <c r="KH1965" t="s">
        <v>749</v>
      </c>
      <c r="KI1965" t="s">
        <v>749</v>
      </c>
      <c r="KJ1965" t="s">
        <v>749</v>
      </c>
      <c r="KK1965" t="s">
        <v>749</v>
      </c>
      <c r="KL1965" t="s">
        <v>749</v>
      </c>
      <c r="KM1965" t="s">
        <v>749</v>
      </c>
      <c r="KN1965" t="s">
        <v>749</v>
      </c>
      <c r="KO1965" t="s">
        <v>749</v>
      </c>
      <c r="KP1965" t="s">
        <v>749</v>
      </c>
      <c r="KQ1965" t="s">
        <v>749</v>
      </c>
      <c r="KR1965" t="s">
        <v>749</v>
      </c>
      <c r="KS1965" t="s">
        <v>749</v>
      </c>
      <c r="KT1965" t="s">
        <v>749</v>
      </c>
      <c r="KU1965" t="s">
        <v>749</v>
      </c>
      <c r="KV1965" t="s">
        <v>749</v>
      </c>
      <c r="KW1965" t="s">
        <v>749</v>
      </c>
      <c r="KX1965" t="s">
        <v>749</v>
      </c>
      <c r="KY1965" t="s">
        <v>749</v>
      </c>
      <c r="KZ1965" t="s">
        <v>749</v>
      </c>
      <c r="LA1965" t="s">
        <v>749</v>
      </c>
      <c r="LB1965" t="s">
        <v>749</v>
      </c>
      <c r="LC1965" t="s">
        <v>749</v>
      </c>
      <c r="LD1965" t="s">
        <v>749</v>
      </c>
      <c r="LE1965" t="s">
        <v>749</v>
      </c>
      <c r="LF1965" t="s">
        <v>749</v>
      </c>
      <c r="LG1965" t="s">
        <v>749</v>
      </c>
      <c r="LH1965" t="s">
        <v>749</v>
      </c>
      <c r="LI1965" t="s">
        <v>749</v>
      </c>
      <c r="LJ1965" t="s">
        <v>749</v>
      </c>
      <c r="LK1965" t="s">
        <v>749</v>
      </c>
      <c r="LL1965" t="s">
        <v>749</v>
      </c>
      <c r="LM1965" t="s">
        <v>749</v>
      </c>
      <c r="LN1965" t="s">
        <v>749</v>
      </c>
      <c r="LO1965" t="s">
        <v>749</v>
      </c>
      <c r="LP1965" t="s">
        <v>749</v>
      </c>
      <c r="LQ1965" t="s">
        <v>749</v>
      </c>
      <c r="LR1965" t="s">
        <v>749</v>
      </c>
      <c r="LS1965" t="s">
        <v>749</v>
      </c>
      <c r="LT1965" t="s">
        <v>749</v>
      </c>
      <c r="LU1965" t="s">
        <v>749</v>
      </c>
      <c r="LV1965" t="s">
        <v>749</v>
      </c>
      <c r="LW1965" t="s">
        <v>749</v>
      </c>
      <c r="LX1965" t="s">
        <v>749</v>
      </c>
      <c r="LY1965" t="s">
        <v>749</v>
      </c>
      <c r="LZ1965" t="s">
        <v>749</v>
      </c>
      <c r="MA1965" t="s">
        <v>749</v>
      </c>
      <c r="MB1965" t="s">
        <v>749</v>
      </c>
      <c r="MC1965" t="s">
        <v>749</v>
      </c>
      <c r="MD1965" t="s">
        <v>749</v>
      </c>
      <c r="ME1965" t="s">
        <v>749</v>
      </c>
      <c r="MF1965" t="s">
        <v>749</v>
      </c>
      <c r="MG1965" t="s">
        <v>749</v>
      </c>
      <c r="MH1965" t="s">
        <v>749</v>
      </c>
      <c r="MI1965" t="s">
        <v>749</v>
      </c>
      <c r="MJ1965" t="s">
        <v>749</v>
      </c>
      <c r="MK1965" t="s">
        <v>749</v>
      </c>
      <c r="ML1965" t="s">
        <v>749</v>
      </c>
      <c r="MM1965" t="s">
        <v>749</v>
      </c>
      <c r="MN1965" t="s">
        <v>749</v>
      </c>
      <c r="MO1965" t="s">
        <v>749</v>
      </c>
      <c r="MP1965" t="s">
        <v>749</v>
      </c>
      <c r="MQ1965" t="s">
        <v>749</v>
      </c>
      <c r="MR1965" t="s">
        <v>749</v>
      </c>
      <c r="MS1965" t="s">
        <v>749</v>
      </c>
      <c r="MT1965" t="s">
        <v>749</v>
      </c>
      <c r="MU1965" t="s">
        <v>749</v>
      </c>
      <c r="MV1965" t="s">
        <v>749</v>
      </c>
      <c r="MW1965" t="s">
        <v>749</v>
      </c>
      <c r="MX1965" t="s">
        <v>749</v>
      </c>
      <c r="MY1965" t="s">
        <v>749</v>
      </c>
      <c r="MZ1965" t="s">
        <v>749</v>
      </c>
      <c r="NA1965" t="s">
        <v>749</v>
      </c>
      <c r="NB1965" t="s">
        <v>749</v>
      </c>
      <c r="NC1965" t="s">
        <v>749</v>
      </c>
      <c r="ND1965" t="s">
        <v>749</v>
      </c>
      <c r="NE1965" t="s">
        <v>749</v>
      </c>
      <c r="NF1965" t="s">
        <v>749</v>
      </c>
      <c r="NG1965" t="s">
        <v>749</v>
      </c>
      <c r="NH1965" t="s">
        <v>749</v>
      </c>
      <c r="NI1965" t="s">
        <v>749</v>
      </c>
      <c r="NJ1965" t="s">
        <v>749</v>
      </c>
      <c r="NK1965" t="s">
        <v>749</v>
      </c>
      <c r="NL1965" t="s">
        <v>749</v>
      </c>
      <c r="NM1965" t="s">
        <v>749</v>
      </c>
      <c r="NN1965" t="s">
        <v>749</v>
      </c>
      <c r="NO1965" t="s">
        <v>749</v>
      </c>
      <c r="NP1965" t="s">
        <v>749</v>
      </c>
      <c r="NQ1965" t="s">
        <v>749</v>
      </c>
      <c r="NR1965" t="s">
        <v>749</v>
      </c>
      <c r="NS1965" t="s">
        <v>749</v>
      </c>
      <c r="NT1965" t="s">
        <v>749</v>
      </c>
      <c r="NU1965" t="s">
        <v>749</v>
      </c>
      <c r="NV1965" t="s">
        <v>749</v>
      </c>
      <c r="NW1965" t="s">
        <v>749</v>
      </c>
      <c r="NX1965" t="s">
        <v>749</v>
      </c>
      <c r="NY1965" t="s">
        <v>749</v>
      </c>
      <c r="NZ1965" t="s">
        <v>749</v>
      </c>
      <c r="OA1965" t="s">
        <v>749</v>
      </c>
      <c r="OB1965" t="s">
        <v>749</v>
      </c>
      <c r="OC1965" t="s">
        <v>749</v>
      </c>
      <c r="OD1965" t="s">
        <v>749</v>
      </c>
      <c r="OE1965" t="s">
        <v>749</v>
      </c>
      <c r="OF1965" t="s">
        <v>749</v>
      </c>
      <c r="OG1965" t="s">
        <v>749</v>
      </c>
      <c r="OH1965" t="s">
        <v>749</v>
      </c>
      <c r="OI1965" t="s">
        <v>749</v>
      </c>
      <c r="OJ1965" t="s">
        <v>749</v>
      </c>
      <c r="OK1965" t="s">
        <v>749</v>
      </c>
      <c r="OL1965" t="s">
        <v>749</v>
      </c>
      <c r="OM1965" t="s">
        <v>749</v>
      </c>
      <c r="ON1965" t="s">
        <v>749</v>
      </c>
      <c r="OO1965" t="s">
        <v>749</v>
      </c>
      <c r="OP1965" t="s">
        <v>749</v>
      </c>
      <c r="OQ1965" t="s">
        <v>749</v>
      </c>
      <c r="OR1965" t="s">
        <v>749</v>
      </c>
      <c r="OS1965" t="s">
        <v>749</v>
      </c>
      <c r="OT1965" t="s">
        <v>749</v>
      </c>
      <c r="OU1965" t="s">
        <v>749</v>
      </c>
      <c r="OV1965" t="s">
        <v>749</v>
      </c>
      <c r="OW1965" t="s">
        <v>749</v>
      </c>
      <c r="OX1965" t="s">
        <v>749</v>
      </c>
      <c r="OY1965" t="s">
        <v>749</v>
      </c>
      <c r="OZ1965" t="s">
        <v>749</v>
      </c>
      <c r="PA1965" t="s">
        <v>749</v>
      </c>
      <c r="PB1965" t="s">
        <v>749</v>
      </c>
      <c r="PC1965" t="s">
        <v>749</v>
      </c>
      <c r="PD1965" t="s">
        <v>749</v>
      </c>
      <c r="PE1965" t="s">
        <v>749</v>
      </c>
      <c r="PF1965" t="s">
        <v>749</v>
      </c>
      <c r="PG1965" t="s">
        <v>749</v>
      </c>
      <c r="PH1965" t="s">
        <v>749</v>
      </c>
      <c r="PI1965" t="s">
        <v>749</v>
      </c>
      <c r="PJ1965" t="s">
        <v>749</v>
      </c>
      <c r="PK1965" t="s">
        <v>749</v>
      </c>
      <c r="PL1965" t="s">
        <v>749</v>
      </c>
      <c r="PM1965" t="s">
        <v>749</v>
      </c>
      <c r="PN1965" t="s">
        <v>749</v>
      </c>
      <c r="PO1965" t="s">
        <v>749</v>
      </c>
      <c r="PP1965" t="s">
        <v>749</v>
      </c>
      <c r="PQ1965" t="s">
        <v>749</v>
      </c>
      <c r="PR1965" t="s">
        <v>749</v>
      </c>
      <c r="PS1965" t="s">
        <v>749</v>
      </c>
      <c r="PT1965" t="s">
        <v>749</v>
      </c>
      <c r="PU1965" t="s">
        <v>749</v>
      </c>
      <c r="PV1965" t="s">
        <v>749</v>
      </c>
      <c r="PW1965" t="s">
        <v>749</v>
      </c>
      <c r="PX1965" t="s">
        <v>749</v>
      </c>
      <c r="PY1965" t="s">
        <v>749</v>
      </c>
      <c r="PZ1965" t="s">
        <v>749</v>
      </c>
      <c r="QA1965" t="s">
        <v>749</v>
      </c>
      <c r="QB1965" t="s">
        <v>749</v>
      </c>
      <c r="QC1965" t="s">
        <v>749</v>
      </c>
      <c r="QD1965" t="s">
        <v>749</v>
      </c>
      <c r="QE1965" t="s">
        <v>749</v>
      </c>
      <c r="QF1965" t="s">
        <v>749</v>
      </c>
      <c r="QG1965" t="s">
        <v>749</v>
      </c>
      <c r="QH1965" t="s">
        <v>749</v>
      </c>
      <c r="QI1965" t="s">
        <v>749</v>
      </c>
      <c r="QJ1965" t="s">
        <v>749</v>
      </c>
      <c r="QK1965" t="s">
        <v>749</v>
      </c>
      <c r="QL1965" t="s">
        <v>749</v>
      </c>
      <c r="QM1965" t="s">
        <v>749</v>
      </c>
      <c r="QN1965" t="s">
        <v>749</v>
      </c>
      <c r="QO1965" t="s">
        <v>749</v>
      </c>
      <c r="QP1965" t="s">
        <v>749</v>
      </c>
      <c r="QQ1965" t="s">
        <v>749</v>
      </c>
      <c r="QR1965" t="s">
        <v>749</v>
      </c>
      <c r="QS1965" t="s">
        <v>749</v>
      </c>
      <c r="QT1965" t="s">
        <v>749</v>
      </c>
      <c r="QU1965" t="s">
        <v>749</v>
      </c>
      <c r="QV1965" t="s">
        <v>749</v>
      </c>
      <c r="QW1965" t="s">
        <v>749</v>
      </c>
      <c r="QX1965" t="s">
        <v>749</v>
      </c>
      <c r="QY1965" t="s">
        <v>749</v>
      </c>
      <c r="QZ1965" t="s">
        <v>749</v>
      </c>
      <c r="RA1965" t="s">
        <v>749</v>
      </c>
      <c r="RB1965" t="s">
        <v>749</v>
      </c>
      <c r="RC1965" t="s">
        <v>749</v>
      </c>
      <c r="RD1965" t="s">
        <v>749</v>
      </c>
      <c r="RE1965" t="s">
        <v>749</v>
      </c>
      <c r="RF1965" t="s">
        <v>749</v>
      </c>
      <c r="RG1965" t="s">
        <v>749</v>
      </c>
      <c r="RH1965" t="s">
        <v>749</v>
      </c>
      <c r="RI1965" t="s">
        <v>749</v>
      </c>
      <c r="RJ1965" t="s">
        <v>749</v>
      </c>
      <c r="RK1965" t="s">
        <v>749</v>
      </c>
      <c r="RL1965" t="s">
        <v>749</v>
      </c>
      <c r="RM1965" t="s">
        <v>749</v>
      </c>
      <c r="RN1965" t="s">
        <v>749</v>
      </c>
      <c r="RO1965" t="s">
        <v>749</v>
      </c>
      <c r="RP1965" t="s">
        <v>749</v>
      </c>
      <c r="RQ1965" t="s">
        <v>749</v>
      </c>
      <c r="RR1965" t="s">
        <v>749</v>
      </c>
      <c r="RS1965" t="s">
        <v>749</v>
      </c>
      <c r="RT1965" t="s">
        <v>749</v>
      </c>
      <c r="RU1965" t="s">
        <v>749</v>
      </c>
      <c r="RV1965" t="s">
        <v>749</v>
      </c>
      <c r="RW1965" t="s">
        <v>749</v>
      </c>
      <c r="RX1965" t="s">
        <v>749</v>
      </c>
      <c r="RY1965" t="s">
        <v>749</v>
      </c>
      <c r="RZ1965" t="s">
        <v>749</v>
      </c>
      <c r="SA1965" t="s">
        <v>749</v>
      </c>
      <c r="SB1965" t="s">
        <v>749</v>
      </c>
      <c r="SC1965" t="s">
        <v>749</v>
      </c>
      <c r="SD1965" t="s">
        <v>749</v>
      </c>
      <c r="SE1965" t="s">
        <v>749</v>
      </c>
      <c r="SF1965" t="s">
        <v>749</v>
      </c>
      <c r="SG1965" t="s">
        <v>749</v>
      </c>
      <c r="SH1965" t="s">
        <v>749</v>
      </c>
      <c r="SI1965" t="s">
        <v>749</v>
      </c>
      <c r="SJ1965" t="s">
        <v>749</v>
      </c>
      <c r="SK1965" t="s">
        <v>749</v>
      </c>
      <c r="SL1965" t="s">
        <v>749</v>
      </c>
      <c r="SM1965" t="s">
        <v>749</v>
      </c>
      <c r="SN1965" t="s">
        <v>749</v>
      </c>
      <c r="SO1965" t="s">
        <v>749</v>
      </c>
      <c r="SP1965" t="s">
        <v>749</v>
      </c>
      <c r="SQ1965" t="s">
        <v>749</v>
      </c>
      <c r="SR1965" t="s">
        <v>749</v>
      </c>
      <c r="SS1965" t="s">
        <v>749</v>
      </c>
      <c r="ST1965" t="s">
        <v>749</v>
      </c>
      <c r="SU1965" t="s">
        <v>749</v>
      </c>
      <c r="SV1965" t="s">
        <v>749</v>
      </c>
      <c r="SW1965" t="s">
        <v>749</v>
      </c>
      <c r="SX1965" t="s">
        <v>749</v>
      </c>
      <c r="SY1965" t="s">
        <v>749</v>
      </c>
      <c r="SZ1965" t="s">
        <v>749</v>
      </c>
      <c r="TA1965" t="s">
        <v>749</v>
      </c>
      <c r="TB1965" t="s">
        <v>749</v>
      </c>
      <c r="TC1965" t="s">
        <v>749</v>
      </c>
      <c r="TD1965" t="s">
        <v>749</v>
      </c>
      <c r="TE1965" t="s">
        <v>749</v>
      </c>
      <c r="TF1965" t="s">
        <v>749</v>
      </c>
      <c r="TG1965" t="s">
        <v>749</v>
      </c>
      <c r="TH1965" t="s">
        <v>749</v>
      </c>
      <c r="TI1965" t="s">
        <v>749</v>
      </c>
      <c r="TJ1965" t="s">
        <v>749</v>
      </c>
      <c r="TK1965" t="s">
        <v>749</v>
      </c>
      <c r="TL1965" t="s">
        <v>749</v>
      </c>
      <c r="TM1965" t="s">
        <v>749</v>
      </c>
      <c r="TN1965" t="s">
        <v>749</v>
      </c>
      <c r="TO1965" t="s">
        <v>749</v>
      </c>
      <c r="TP1965" t="s">
        <v>749</v>
      </c>
      <c r="TQ1965" t="s">
        <v>749</v>
      </c>
      <c r="TR1965" t="s">
        <v>749</v>
      </c>
      <c r="TS1965" t="s">
        <v>749</v>
      </c>
      <c r="TT1965" t="s">
        <v>749</v>
      </c>
      <c r="TU1965" t="s">
        <v>749</v>
      </c>
      <c r="TV1965" t="s">
        <v>749</v>
      </c>
      <c r="TW1965" t="s">
        <v>749</v>
      </c>
      <c r="TX1965" t="s">
        <v>749</v>
      </c>
      <c r="TY1965" t="s">
        <v>749</v>
      </c>
      <c r="TZ1965" t="s">
        <v>749</v>
      </c>
      <c r="UA1965" t="s">
        <v>749</v>
      </c>
      <c r="UB1965" t="s">
        <v>749</v>
      </c>
      <c r="UC1965" t="s">
        <v>749</v>
      </c>
      <c r="UD1965" t="s">
        <v>749</v>
      </c>
      <c r="UE1965" t="s">
        <v>749</v>
      </c>
      <c r="UF1965" t="s">
        <v>749</v>
      </c>
      <c r="UG1965" t="s">
        <v>749</v>
      </c>
      <c r="UH1965" t="s">
        <v>749</v>
      </c>
      <c r="UI1965" t="s">
        <v>749</v>
      </c>
      <c r="UJ1965" t="s">
        <v>749</v>
      </c>
      <c r="UK1965" t="s">
        <v>749</v>
      </c>
      <c r="UL1965" t="s">
        <v>749</v>
      </c>
      <c r="UM1965" t="s">
        <v>749</v>
      </c>
      <c r="UN1965" t="s">
        <v>749</v>
      </c>
      <c r="UO1965" t="s">
        <v>749</v>
      </c>
      <c r="UP1965" t="s">
        <v>749</v>
      </c>
      <c r="UQ1965" t="s">
        <v>749</v>
      </c>
      <c r="UR1965" t="s">
        <v>749</v>
      </c>
      <c r="US1965" t="s">
        <v>749</v>
      </c>
      <c r="UT1965" t="s">
        <v>749</v>
      </c>
      <c r="UU1965" t="s">
        <v>749</v>
      </c>
      <c r="UV1965" t="s">
        <v>749</v>
      </c>
      <c r="UW1965" t="s">
        <v>749</v>
      </c>
      <c r="UX1965" t="s">
        <v>749</v>
      </c>
      <c r="UY1965" t="s">
        <v>749</v>
      </c>
      <c r="UZ1965" t="s">
        <v>749</v>
      </c>
      <c r="VA1965" t="s">
        <v>749</v>
      </c>
      <c r="VB1965" t="s">
        <v>749</v>
      </c>
      <c r="VC1965" t="s">
        <v>749</v>
      </c>
      <c r="VD1965" t="s">
        <v>749</v>
      </c>
      <c r="VE1965" t="s">
        <v>749</v>
      </c>
      <c r="VF1965" t="s">
        <v>749</v>
      </c>
      <c r="VG1965" t="s">
        <v>749</v>
      </c>
      <c r="VH1965" t="s">
        <v>749</v>
      </c>
      <c r="VI1965" t="s">
        <v>749</v>
      </c>
      <c r="VJ1965" t="s">
        <v>749</v>
      </c>
      <c r="VK1965" t="s">
        <v>749</v>
      </c>
      <c r="VL1965" t="s">
        <v>749</v>
      </c>
      <c r="VM1965" t="s">
        <v>749</v>
      </c>
      <c r="VN1965" t="s">
        <v>749</v>
      </c>
      <c r="VO1965" t="s">
        <v>749</v>
      </c>
      <c r="VP1965" t="s">
        <v>749</v>
      </c>
      <c r="VQ1965" t="s">
        <v>749</v>
      </c>
      <c r="VR1965" t="s">
        <v>749</v>
      </c>
      <c r="VS1965" t="s">
        <v>749</v>
      </c>
      <c r="VT1965" t="s">
        <v>749</v>
      </c>
      <c r="VU1965" t="s">
        <v>749</v>
      </c>
      <c r="VV1965" t="s">
        <v>749</v>
      </c>
      <c r="VW1965" t="s">
        <v>749</v>
      </c>
      <c r="VX1965" t="s">
        <v>749</v>
      </c>
      <c r="VY1965" t="s">
        <v>749</v>
      </c>
      <c r="VZ1965" t="s">
        <v>749</v>
      </c>
      <c r="WA1965" t="s">
        <v>749</v>
      </c>
      <c r="WB1965" t="s">
        <v>749</v>
      </c>
      <c r="WC1965" t="s">
        <v>749</v>
      </c>
      <c r="WD1965" t="s">
        <v>749</v>
      </c>
      <c r="WE1965" t="s">
        <v>749</v>
      </c>
      <c r="WF1965" t="s">
        <v>749</v>
      </c>
      <c r="WG1965" t="s">
        <v>749</v>
      </c>
      <c r="WH1965" t="s">
        <v>749</v>
      </c>
      <c r="WI1965" t="s">
        <v>749</v>
      </c>
      <c r="WJ1965" t="s">
        <v>749</v>
      </c>
      <c r="WK1965" t="s">
        <v>749</v>
      </c>
      <c r="WL1965" t="s">
        <v>749</v>
      </c>
      <c r="WM1965" t="s">
        <v>749</v>
      </c>
      <c r="WN1965" t="s">
        <v>749</v>
      </c>
      <c r="WO1965" t="s">
        <v>749</v>
      </c>
      <c r="WP1965" t="s">
        <v>749</v>
      </c>
      <c r="WQ1965" t="s">
        <v>749</v>
      </c>
      <c r="WR1965" t="s">
        <v>749</v>
      </c>
      <c r="WS1965" t="s">
        <v>749</v>
      </c>
      <c r="WT1965" t="s">
        <v>749</v>
      </c>
      <c r="WU1965" t="s">
        <v>749</v>
      </c>
      <c r="WV1965" t="s">
        <v>749</v>
      </c>
      <c r="WW1965" t="s">
        <v>749</v>
      </c>
      <c r="WX1965" t="s">
        <v>749</v>
      </c>
      <c r="WY1965" t="s">
        <v>749</v>
      </c>
      <c r="WZ1965" t="s">
        <v>749</v>
      </c>
      <c r="XA1965" t="s">
        <v>749</v>
      </c>
      <c r="XB1965" t="s">
        <v>749</v>
      </c>
      <c r="XC1965" t="s">
        <v>749</v>
      </c>
      <c r="XD1965" t="s">
        <v>749</v>
      </c>
      <c r="XE1965" t="s">
        <v>749</v>
      </c>
      <c r="XF1965" t="s">
        <v>749</v>
      </c>
      <c r="XG1965" t="s">
        <v>749</v>
      </c>
      <c r="XH1965" t="s">
        <v>749</v>
      </c>
      <c r="XI1965" t="s">
        <v>749</v>
      </c>
      <c r="XJ1965" t="s">
        <v>749</v>
      </c>
      <c r="XK1965" t="s">
        <v>749</v>
      </c>
      <c r="XL1965" t="s">
        <v>749</v>
      </c>
      <c r="XM1965" t="s">
        <v>749</v>
      </c>
      <c r="XN1965" t="s">
        <v>749</v>
      </c>
      <c r="XO1965" t="s">
        <v>749</v>
      </c>
      <c r="XP1965" t="s">
        <v>749</v>
      </c>
      <c r="XQ1965" t="s">
        <v>749</v>
      </c>
      <c r="XR1965" t="s">
        <v>749</v>
      </c>
      <c r="XS1965" t="s">
        <v>749</v>
      </c>
      <c r="XT1965" t="s">
        <v>749</v>
      </c>
      <c r="XU1965" t="s">
        <v>749</v>
      </c>
      <c r="XV1965" t="s">
        <v>749</v>
      </c>
      <c r="XW1965" t="s">
        <v>749</v>
      </c>
      <c r="XX1965" t="s">
        <v>749</v>
      </c>
      <c r="XY1965" t="s">
        <v>749</v>
      </c>
      <c r="XZ1965" t="s">
        <v>749</v>
      </c>
      <c r="YA1965" t="s">
        <v>749</v>
      </c>
      <c r="YB1965" t="s">
        <v>749</v>
      </c>
      <c r="YC1965" t="s">
        <v>749</v>
      </c>
      <c r="YD1965" t="s">
        <v>749</v>
      </c>
      <c r="YE1965" t="s">
        <v>749</v>
      </c>
      <c r="YF1965" t="s">
        <v>749</v>
      </c>
      <c r="YG1965" t="s">
        <v>749</v>
      </c>
      <c r="YH1965" t="s">
        <v>749</v>
      </c>
      <c r="YI1965" t="s">
        <v>749</v>
      </c>
      <c r="YJ1965" t="s">
        <v>749</v>
      </c>
      <c r="YK1965" t="s">
        <v>749</v>
      </c>
      <c r="YL1965" t="s">
        <v>749</v>
      </c>
      <c r="YM1965" t="s">
        <v>749</v>
      </c>
      <c r="YN1965" t="s">
        <v>749</v>
      </c>
      <c r="YO1965" t="s">
        <v>749</v>
      </c>
      <c r="YP1965" t="s">
        <v>749</v>
      </c>
      <c r="YQ1965" t="s">
        <v>749</v>
      </c>
      <c r="YR1965" t="s">
        <v>749</v>
      </c>
      <c r="YS1965" t="s">
        <v>749</v>
      </c>
      <c r="YT1965" t="s">
        <v>749</v>
      </c>
      <c r="YU1965" t="s">
        <v>749</v>
      </c>
      <c r="YV1965" t="s">
        <v>749</v>
      </c>
      <c r="YW1965" t="s">
        <v>749</v>
      </c>
      <c r="YX1965" t="s">
        <v>749</v>
      </c>
      <c r="YY1965" t="s">
        <v>749</v>
      </c>
      <c r="YZ1965" t="s">
        <v>749</v>
      </c>
      <c r="ZA1965" t="s">
        <v>749</v>
      </c>
      <c r="ZB1965" t="s">
        <v>749</v>
      </c>
      <c r="ZC1965" t="s">
        <v>749</v>
      </c>
      <c r="ZD1965" t="s">
        <v>749</v>
      </c>
      <c r="ZE1965" t="s">
        <v>749</v>
      </c>
      <c r="ZF1965" t="s">
        <v>749</v>
      </c>
      <c r="ZG1965" t="s">
        <v>749</v>
      </c>
      <c r="ZH1965" t="s">
        <v>749</v>
      </c>
      <c r="ZI1965" t="s">
        <v>749</v>
      </c>
      <c r="ZJ1965" t="s">
        <v>749</v>
      </c>
      <c r="ZK1965" t="s">
        <v>749</v>
      </c>
      <c r="ZL1965" t="s">
        <v>749</v>
      </c>
      <c r="ZM1965" t="s">
        <v>749</v>
      </c>
      <c r="ZN1965" t="s">
        <v>749</v>
      </c>
      <c r="ZO1965" t="s">
        <v>749</v>
      </c>
      <c r="ZP1965" t="s">
        <v>749</v>
      </c>
      <c r="ZQ1965" t="s">
        <v>749</v>
      </c>
      <c r="ZR1965" t="s">
        <v>749</v>
      </c>
      <c r="ZS1965" t="s">
        <v>749</v>
      </c>
      <c r="ZT1965" t="s">
        <v>749</v>
      </c>
      <c r="ZU1965" t="s">
        <v>749</v>
      </c>
      <c r="ZV1965" t="s">
        <v>749</v>
      </c>
      <c r="ZW1965" t="s">
        <v>749</v>
      </c>
      <c r="ZX1965" t="s">
        <v>749</v>
      </c>
      <c r="ZY1965" t="s">
        <v>749</v>
      </c>
      <c r="ZZ1965" t="s">
        <v>749</v>
      </c>
      <c r="AAA1965" t="s">
        <v>749</v>
      </c>
      <c r="AAB1965" t="s">
        <v>749</v>
      </c>
      <c r="AAC1965" t="s">
        <v>749</v>
      </c>
      <c r="AAD1965" t="s">
        <v>749</v>
      </c>
      <c r="AAE1965" t="s">
        <v>749</v>
      </c>
      <c r="AAF1965" t="s">
        <v>749</v>
      </c>
      <c r="AAG1965" t="s">
        <v>749</v>
      </c>
      <c r="AAH1965" t="s">
        <v>749</v>
      </c>
      <c r="AAI1965" t="s">
        <v>749</v>
      </c>
      <c r="AAJ1965" t="s">
        <v>749</v>
      </c>
      <c r="AAK1965" t="s">
        <v>749</v>
      </c>
      <c r="AAL1965" t="s">
        <v>749</v>
      </c>
      <c r="AAM1965" t="s">
        <v>749</v>
      </c>
      <c r="AAN1965" t="s">
        <v>749</v>
      </c>
      <c r="AAO1965" t="s">
        <v>749</v>
      </c>
      <c r="AAP1965" t="s">
        <v>749</v>
      </c>
      <c r="AAQ1965" t="s">
        <v>749</v>
      </c>
      <c r="AAR1965" t="s">
        <v>749</v>
      </c>
      <c r="AAS1965" t="s">
        <v>749</v>
      </c>
      <c r="AAT1965" t="s">
        <v>749</v>
      </c>
      <c r="AAU1965" t="s">
        <v>749</v>
      </c>
      <c r="AAV1965" t="s">
        <v>749</v>
      </c>
      <c r="AAW1965" t="s">
        <v>749</v>
      </c>
      <c r="AAX1965" t="s">
        <v>749</v>
      </c>
      <c r="AAY1965" t="s">
        <v>749</v>
      </c>
      <c r="AAZ1965" t="s">
        <v>749</v>
      </c>
      <c r="ABA1965" t="s">
        <v>749</v>
      </c>
      <c r="ABB1965" t="s">
        <v>749</v>
      </c>
      <c r="ABC1965" t="s">
        <v>749</v>
      </c>
      <c r="ABD1965" t="s">
        <v>749</v>
      </c>
      <c r="ABE1965" t="s">
        <v>749</v>
      </c>
      <c r="ABF1965" t="s">
        <v>749</v>
      </c>
      <c r="ABG1965" t="s">
        <v>749</v>
      </c>
      <c r="ABH1965" t="s">
        <v>749</v>
      </c>
      <c r="ABI1965" t="s">
        <v>749</v>
      </c>
      <c r="ABJ1965" t="s">
        <v>749</v>
      </c>
      <c r="ABK1965" t="s">
        <v>749</v>
      </c>
      <c r="ABL1965" t="s">
        <v>749</v>
      </c>
    </row>
    <row r="1966" spans="1:740">
      <c r="A1966" t="s">
        <v>8608</v>
      </c>
      <c r="B1966" t="s">
        <v>8609</v>
      </c>
      <c r="C1966" t="s">
        <v>8084</v>
      </c>
      <c r="D1966" t="s">
        <v>8610</v>
      </c>
      <c r="E1966" t="s">
        <v>749</v>
      </c>
      <c r="F1966" t="s">
        <v>749</v>
      </c>
      <c r="G1966" t="s">
        <v>2816</v>
      </c>
      <c r="H1966" t="s">
        <v>749</v>
      </c>
      <c r="I1966" t="s">
        <v>747</v>
      </c>
      <c r="J1966" s="1">
        <v>0</v>
      </c>
      <c r="K1966" t="s">
        <v>8604</v>
      </c>
      <c r="L1966" t="s">
        <v>1168</v>
      </c>
      <c r="M1966" s="1">
        <v>0</v>
      </c>
      <c r="N1966" t="s">
        <v>749</v>
      </c>
      <c r="O1966" t="s">
        <v>750</v>
      </c>
      <c r="P1966" t="s">
        <v>751</v>
      </c>
      <c r="Q1966" t="s">
        <v>752</v>
      </c>
      <c r="R1966" t="s">
        <v>1156</v>
      </c>
      <c r="S1966" t="s">
        <v>1029</v>
      </c>
      <c r="T1966" t="s">
        <v>1169</v>
      </c>
      <c r="U1966" t="s">
        <v>749</v>
      </c>
      <c r="V1966" t="s">
        <v>749</v>
      </c>
      <c r="W1966" t="s">
        <v>749</v>
      </c>
      <c r="X1966" t="s">
        <v>749</v>
      </c>
      <c r="Y1966" t="s">
        <v>749</v>
      </c>
      <c r="Z1966" t="s">
        <v>749</v>
      </c>
      <c r="AA1966" t="s">
        <v>749</v>
      </c>
      <c r="AB1966" t="s">
        <v>749</v>
      </c>
      <c r="AC1966" t="s">
        <v>749</v>
      </c>
      <c r="AD1966" t="s">
        <v>749</v>
      </c>
      <c r="AE1966" t="s">
        <v>749</v>
      </c>
      <c r="AF1966" t="s">
        <v>749</v>
      </c>
      <c r="AG1966" t="s">
        <v>749</v>
      </c>
      <c r="AH1966" t="s">
        <v>749</v>
      </c>
      <c r="AI1966" t="s">
        <v>749</v>
      </c>
      <c r="AJ1966" t="s">
        <v>749</v>
      </c>
      <c r="AK1966" t="s">
        <v>749</v>
      </c>
      <c r="AL1966" t="s">
        <v>749</v>
      </c>
      <c r="AM1966" t="s">
        <v>749</v>
      </c>
      <c r="AN1966" t="s">
        <v>749</v>
      </c>
      <c r="AO1966" t="s">
        <v>749</v>
      </c>
      <c r="AP1966" t="s">
        <v>749</v>
      </c>
      <c r="AQ1966" t="s">
        <v>749</v>
      </c>
      <c r="AR1966" t="s">
        <v>749</v>
      </c>
      <c r="AS1966" t="s">
        <v>749</v>
      </c>
      <c r="AT1966" t="s">
        <v>749</v>
      </c>
      <c r="AU1966" t="s">
        <v>749</v>
      </c>
      <c r="AV1966" t="s">
        <v>749</v>
      </c>
      <c r="AW1966" t="s">
        <v>749</v>
      </c>
      <c r="AX1966" t="s">
        <v>749</v>
      </c>
      <c r="AY1966" t="s">
        <v>749</v>
      </c>
      <c r="AZ1966" t="s">
        <v>749</v>
      </c>
      <c r="BA1966" t="s">
        <v>749</v>
      </c>
      <c r="BB1966" t="s">
        <v>749</v>
      </c>
      <c r="BC1966" t="s">
        <v>749</v>
      </c>
      <c r="BD1966" t="s">
        <v>749</v>
      </c>
      <c r="BE1966" t="s">
        <v>749</v>
      </c>
      <c r="BF1966" t="s">
        <v>749</v>
      </c>
      <c r="BG1966" t="s">
        <v>749</v>
      </c>
      <c r="BH1966" t="s">
        <v>749</v>
      </c>
      <c r="BI1966" t="s">
        <v>749</v>
      </c>
      <c r="BJ1966" t="s">
        <v>749</v>
      </c>
      <c r="BK1966" t="s">
        <v>749</v>
      </c>
      <c r="BL1966" t="s">
        <v>749</v>
      </c>
      <c r="BM1966" t="s">
        <v>749</v>
      </c>
      <c r="BN1966" t="s">
        <v>749</v>
      </c>
      <c r="BO1966" t="s">
        <v>749</v>
      </c>
      <c r="BP1966" t="s">
        <v>749</v>
      </c>
      <c r="BQ1966" t="s">
        <v>749</v>
      </c>
      <c r="BR1966" t="s">
        <v>749</v>
      </c>
      <c r="BS1966" t="s">
        <v>749</v>
      </c>
      <c r="BT1966" t="s">
        <v>749</v>
      </c>
      <c r="BU1966" t="s">
        <v>749</v>
      </c>
      <c r="BV1966" t="s">
        <v>749</v>
      </c>
      <c r="BW1966" t="s">
        <v>749</v>
      </c>
      <c r="BX1966" t="s">
        <v>749</v>
      </c>
      <c r="BY1966" t="s">
        <v>749</v>
      </c>
      <c r="BZ1966" t="s">
        <v>749</v>
      </c>
      <c r="CA1966" t="s">
        <v>749</v>
      </c>
      <c r="CB1966" t="s">
        <v>749</v>
      </c>
      <c r="CC1966" t="s">
        <v>749</v>
      </c>
      <c r="CD1966" t="s">
        <v>749</v>
      </c>
      <c r="CE1966" t="s">
        <v>749</v>
      </c>
      <c r="CF1966" t="s">
        <v>749</v>
      </c>
      <c r="CG1966" t="s">
        <v>749</v>
      </c>
      <c r="CH1966" t="s">
        <v>749</v>
      </c>
      <c r="CI1966" t="s">
        <v>749</v>
      </c>
      <c r="CJ1966" t="s">
        <v>749</v>
      </c>
      <c r="CK1966" t="s">
        <v>749</v>
      </c>
      <c r="CL1966" t="s">
        <v>749</v>
      </c>
      <c r="CM1966" t="s">
        <v>749</v>
      </c>
      <c r="CN1966" t="s">
        <v>749</v>
      </c>
      <c r="CO1966" t="s">
        <v>749</v>
      </c>
      <c r="CP1966" t="s">
        <v>749</v>
      </c>
      <c r="CQ1966" t="s">
        <v>749</v>
      </c>
      <c r="CR1966" t="s">
        <v>749</v>
      </c>
      <c r="CS1966" t="s">
        <v>749</v>
      </c>
      <c r="CT1966" t="s">
        <v>749</v>
      </c>
      <c r="CU1966" t="s">
        <v>749</v>
      </c>
      <c r="CV1966" t="s">
        <v>749</v>
      </c>
      <c r="CW1966" t="s">
        <v>749</v>
      </c>
      <c r="CX1966" t="s">
        <v>749</v>
      </c>
      <c r="CY1966" t="s">
        <v>749</v>
      </c>
      <c r="CZ1966" t="s">
        <v>749</v>
      </c>
      <c r="DA1966" t="s">
        <v>749</v>
      </c>
      <c r="DB1966" t="s">
        <v>749</v>
      </c>
      <c r="DC1966" t="s">
        <v>749</v>
      </c>
      <c r="DD1966" t="s">
        <v>749</v>
      </c>
      <c r="DE1966" t="s">
        <v>749</v>
      </c>
      <c r="DF1966" t="s">
        <v>749</v>
      </c>
      <c r="DG1966" t="s">
        <v>749</v>
      </c>
      <c r="DH1966" t="s">
        <v>749</v>
      </c>
      <c r="DI1966" t="s">
        <v>749</v>
      </c>
      <c r="DJ1966" t="s">
        <v>749</v>
      </c>
      <c r="DK1966" t="s">
        <v>749</v>
      </c>
      <c r="DL1966" t="s">
        <v>749</v>
      </c>
      <c r="DM1966" t="s">
        <v>749</v>
      </c>
      <c r="DN1966" t="s">
        <v>749</v>
      </c>
      <c r="DO1966" t="s">
        <v>749</v>
      </c>
      <c r="DP1966" t="s">
        <v>749</v>
      </c>
      <c r="DQ1966" t="s">
        <v>749</v>
      </c>
      <c r="DR1966" t="s">
        <v>749</v>
      </c>
      <c r="DS1966" t="s">
        <v>749</v>
      </c>
      <c r="DT1966" t="s">
        <v>749</v>
      </c>
      <c r="DU1966" t="s">
        <v>749</v>
      </c>
      <c r="DV1966" t="s">
        <v>749</v>
      </c>
      <c r="DW1966" t="s">
        <v>749</v>
      </c>
      <c r="DX1966" t="s">
        <v>749</v>
      </c>
      <c r="DY1966" t="s">
        <v>749</v>
      </c>
      <c r="DZ1966" t="s">
        <v>749</v>
      </c>
      <c r="EA1966" t="s">
        <v>749</v>
      </c>
      <c r="EB1966" t="s">
        <v>749</v>
      </c>
      <c r="EC1966" t="s">
        <v>749</v>
      </c>
      <c r="ED1966" t="s">
        <v>749</v>
      </c>
      <c r="EE1966" t="s">
        <v>749</v>
      </c>
      <c r="EF1966" t="s">
        <v>749</v>
      </c>
      <c r="EG1966" t="s">
        <v>749</v>
      </c>
      <c r="EH1966" t="s">
        <v>749</v>
      </c>
      <c r="EI1966" t="s">
        <v>749</v>
      </c>
      <c r="EJ1966" t="s">
        <v>749</v>
      </c>
      <c r="EK1966" t="s">
        <v>749</v>
      </c>
      <c r="EL1966" t="s">
        <v>749</v>
      </c>
      <c r="EM1966" t="s">
        <v>749</v>
      </c>
      <c r="EN1966" t="s">
        <v>749</v>
      </c>
      <c r="EO1966" t="s">
        <v>749</v>
      </c>
      <c r="EP1966" t="s">
        <v>749</v>
      </c>
      <c r="EQ1966" t="s">
        <v>749</v>
      </c>
      <c r="ER1966" t="s">
        <v>749</v>
      </c>
      <c r="ES1966" t="s">
        <v>749</v>
      </c>
      <c r="ET1966" t="s">
        <v>749</v>
      </c>
      <c r="EU1966" t="s">
        <v>749</v>
      </c>
      <c r="EV1966" t="s">
        <v>749</v>
      </c>
      <c r="EW1966" t="s">
        <v>749</v>
      </c>
      <c r="EX1966" t="s">
        <v>749</v>
      </c>
      <c r="EY1966" t="s">
        <v>749</v>
      </c>
      <c r="EZ1966" t="s">
        <v>749</v>
      </c>
      <c r="FA1966" t="s">
        <v>749</v>
      </c>
      <c r="FB1966" t="s">
        <v>749</v>
      </c>
      <c r="FC1966" t="s">
        <v>749</v>
      </c>
      <c r="FD1966" t="s">
        <v>749</v>
      </c>
      <c r="FE1966" t="s">
        <v>749</v>
      </c>
      <c r="FF1966" t="s">
        <v>749</v>
      </c>
      <c r="FG1966" t="s">
        <v>749</v>
      </c>
      <c r="FH1966" t="s">
        <v>749</v>
      </c>
      <c r="FI1966" t="s">
        <v>749</v>
      </c>
      <c r="FJ1966" t="s">
        <v>749</v>
      </c>
      <c r="FK1966" t="s">
        <v>749</v>
      </c>
      <c r="FL1966" t="s">
        <v>749</v>
      </c>
      <c r="FM1966" t="s">
        <v>749</v>
      </c>
      <c r="FN1966" t="s">
        <v>749</v>
      </c>
      <c r="FO1966" t="s">
        <v>749</v>
      </c>
      <c r="FP1966" t="s">
        <v>749</v>
      </c>
      <c r="FQ1966" t="s">
        <v>749</v>
      </c>
      <c r="FR1966" t="s">
        <v>749</v>
      </c>
      <c r="FS1966" t="s">
        <v>749</v>
      </c>
      <c r="FT1966" t="s">
        <v>749</v>
      </c>
      <c r="FU1966" t="s">
        <v>749</v>
      </c>
      <c r="FV1966" t="s">
        <v>749</v>
      </c>
      <c r="FW1966" t="s">
        <v>749</v>
      </c>
      <c r="FX1966" t="s">
        <v>749</v>
      </c>
      <c r="FY1966" t="s">
        <v>749</v>
      </c>
      <c r="FZ1966" t="s">
        <v>749</v>
      </c>
      <c r="GA1966" t="s">
        <v>749</v>
      </c>
      <c r="GB1966" t="s">
        <v>749</v>
      </c>
      <c r="GC1966" t="s">
        <v>749</v>
      </c>
      <c r="GD1966" t="s">
        <v>749</v>
      </c>
      <c r="GE1966" t="s">
        <v>749</v>
      </c>
      <c r="GF1966" t="s">
        <v>749</v>
      </c>
      <c r="GG1966" t="s">
        <v>749</v>
      </c>
      <c r="GH1966" t="s">
        <v>749</v>
      </c>
      <c r="GI1966" t="s">
        <v>749</v>
      </c>
      <c r="GJ1966" t="s">
        <v>749</v>
      </c>
      <c r="GK1966" t="s">
        <v>749</v>
      </c>
      <c r="GL1966" t="s">
        <v>749</v>
      </c>
      <c r="GM1966" t="s">
        <v>749</v>
      </c>
      <c r="GN1966" t="s">
        <v>749</v>
      </c>
      <c r="GO1966" t="s">
        <v>749</v>
      </c>
      <c r="GP1966" t="s">
        <v>749</v>
      </c>
      <c r="GQ1966" t="s">
        <v>749</v>
      </c>
      <c r="GR1966" t="s">
        <v>749</v>
      </c>
      <c r="GS1966" t="s">
        <v>749</v>
      </c>
      <c r="GT1966" t="s">
        <v>749</v>
      </c>
      <c r="GU1966" t="s">
        <v>749</v>
      </c>
      <c r="GV1966" t="s">
        <v>749</v>
      </c>
      <c r="GW1966" t="s">
        <v>749</v>
      </c>
      <c r="GX1966" t="s">
        <v>749</v>
      </c>
      <c r="GY1966" t="s">
        <v>749</v>
      </c>
      <c r="GZ1966" t="s">
        <v>749</v>
      </c>
      <c r="HA1966" t="s">
        <v>749</v>
      </c>
      <c r="HB1966" t="s">
        <v>749</v>
      </c>
      <c r="HC1966" t="s">
        <v>749</v>
      </c>
      <c r="HD1966" t="s">
        <v>749</v>
      </c>
      <c r="HE1966" t="s">
        <v>749</v>
      </c>
      <c r="HF1966" t="s">
        <v>749</v>
      </c>
      <c r="HG1966" t="s">
        <v>749</v>
      </c>
      <c r="HH1966" t="s">
        <v>749</v>
      </c>
      <c r="HI1966" t="s">
        <v>749</v>
      </c>
      <c r="HJ1966" t="s">
        <v>749</v>
      </c>
      <c r="HK1966" t="s">
        <v>749</v>
      </c>
      <c r="HL1966" t="s">
        <v>749</v>
      </c>
      <c r="HM1966" t="s">
        <v>749</v>
      </c>
      <c r="HN1966" t="s">
        <v>749</v>
      </c>
      <c r="HO1966" t="s">
        <v>749</v>
      </c>
      <c r="HP1966" t="s">
        <v>749</v>
      </c>
      <c r="HQ1966" t="s">
        <v>749</v>
      </c>
      <c r="HR1966" t="s">
        <v>749</v>
      </c>
      <c r="HS1966" t="s">
        <v>749</v>
      </c>
      <c r="HT1966" t="s">
        <v>749</v>
      </c>
      <c r="HU1966" t="s">
        <v>749</v>
      </c>
      <c r="HV1966" t="s">
        <v>749</v>
      </c>
      <c r="HW1966" t="s">
        <v>749</v>
      </c>
      <c r="HX1966" t="s">
        <v>749</v>
      </c>
      <c r="HY1966" t="s">
        <v>749</v>
      </c>
      <c r="HZ1966" t="s">
        <v>749</v>
      </c>
      <c r="IA1966" t="s">
        <v>749</v>
      </c>
      <c r="IB1966" t="s">
        <v>749</v>
      </c>
      <c r="IC1966" t="s">
        <v>749</v>
      </c>
      <c r="ID1966" t="s">
        <v>749</v>
      </c>
      <c r="IE1966" t="s">
        <v>749</v>
      </c>
      <c r="IF1966" t="s">
        <v>749</v>
      </c>
      <c r="IG1966" t="s">
        <v>749</v>
      </c>
      <c r="IH1966" t="s">
        <v>749</v>
      </c>
      <c r="II1966" t="s">
        <v>749</v>
      </c>
      <c r="IJ1966" t="s">
        <v>749</v>
      </c>
      <c r="IK1966" t="s">
        <v>749</v>
      </c>
      <c r="IL1966" t="s">
        <v>749</v>
      </c>
      <c r="IM1966" t="s">
        <v>749</v>
      </c>
      <c r="IN1966" t="s">
        <v>749</v>
      </c>
      <c r="IO1966" t="s">
        <v>749</v>
      </c>
      <c r="IP1966" t="s">
        <v>749</v>
      </c>
      <c r="IQ1966" t="s">
        <v>749</v>
      </c>
      <c r="IR1966" t="s">
        <v>749</v>
      </c>
      <c r="IS1966" t="s">
        <v>749</v>
      </c>
      <c r="IT1966" t="s">
        <v>749</v>
      </c>
      <c r="IU1966" t="s">
        <v>749</v>
      </c>
      <c r="IV1966" t="s">
        <v>749</v>
      </c>
      <c r="IW1966" t="s">
        <v>749</v>
      </c>
      <c r="IX1966" t="s">
        <v>749</v>
      </c>
      <c r="IY1966" t="s">
        <v>749</v>
      </c>
      <c r="IZ1966" t="s">
        <v>749</v>
      </c>
      <c r="JA1966" t="s">
        <v>749</v>
      </c>
      <c r="JB1966" t="s">
        <v>749</v>
      </c>
      <c r="JC1966" t="s">
        <v>749</v>
      </c>
      <c r="JD1966" t="s">
        <v>749</v>
      </c>
      <c r="JE1966" t="s">
        <v>749</v>
      </c>
      <c r="JF1966" t="s">
        <v>749</v>
      </c>
      <c r="JG1966" t="s">
        <v>749</v>
      </c>
      <c r="JH1966" t="s">
        <v>749</v>
      </c>
      <c r="JI1966" t="s">
        <v>749</v>
      </c>
      <c r="JJ1966" t="s">
        <v>749</v>
      </c>
      <c r="JK1966" t="s">
        <v>749</v>
      </c>
      <c r="JL1966" t="s">
        <v>749</v>
      </c>
      <c r="JM1966" t="s">
        <v>749</v>
      </c>
      <c r="JN1966" t="s">
        <v>749</v>
      </c>
      <c r="JO1966" t="s">
        <v>749</v>
      </c>
      <c r="JP1966" t="s">
        <v>749</v>
      </c>
      <c r="JQ1966" t="s">
        <v>749</v>
      </c>
      <c r="JR1966" t="s">
        <v>749</v>
      </c>
      <c r="JS1966" t="s">
        <v>749</v>
      </c>
      <c r="JT1966" t="s">
        <v>749</v>
      </c>
      <c r="JU1966" t="s">
        <v>749</v>
      </c>
      <c r="JV1966" t="s">
        <v>749</v>
      </c>
      <c r="JW1966" t="s">
        <v>749</v>
      </c>
      <c r="JX1966" t="s">
        <v>749</v>
      </c>
      <c r="JY1966" t="s">
        <v>749</v>
      </c>
      <c r="JZ1966" t="s">
        <v>749</v>
      </c>
      <c r="KA1966" t="s">
        <v>749</v>
      </c>
      <c r="KB1966" t="s">
        <v>749</v>
      </c>
      <c r="KC1966" t="s">
        <v>749</v>
      </c>
      <c r="KD1966" t="s">
        <v>749</v>
      </c>
      <c r="KE1966" t="s">
        <v>749</v>
      </c>
      <c r="KF1966" t="s">
        <v>749</v>
      </c>
      <c r="KG1966" t="s">
        <v>749</v>
      </c>
      <c r="KH1966" t="s">
        <v>749</v>
      </c>
      <c r="KI1966" t="s">
        <v>749</v>
      </c>
      <c r="KJ1966" t="s">
        <v>749</v>
      </c>
      <c r="KK1966" t="s">
        <v>749</v>
      </c>
      <c r="KL1966" t="s">
        <v>749</v>
      </c>
      <c r="KM1966" t="s">
        <v>749</v>
      </c>
      <c r="KN1966" t="s">
        <v>749</v>
      </c>
      <c r="KO1966" t="s">
        <v>749</v>
      </c>
      <c r="KP1966" t="s">
        <v>749</v>
      </c>
      <c r="KQ1966" t="s">
        <v>749</v>
      </c>
      <c r="KR1966" t="s">
        <v>749</v>
      </c>
      <c r="KS1966" t="s">
        <v>749</v>
      </c>
      <c r="KT1966" t="s">
        <v>749</v>
      </c>
      <c r="KU1966" t="s">
        <v>749</v>
      </c>
      <c r="KV1966" t="s">
        <v>749</v>
      </c>
      <c r="KW1966" t="s">
        <v>749</v>
      </c>
      <c r="KX1966" t="s">
        <v>749</v>
      </c>
      <c r="KY1966" t="s">
        <v>749</v>
      </c>
      <c r="KZ1966" t="s">
        <v>749</v>
      </c>
      <c r="LA1966" t="s">
        <v>749</v>
      </c>
      <c r="LB1966" t="s">
        <v>749</v>
      </c>
      <c r="LC1966" t="s">
        <v>749</v>
      </c>
      <c r="LD1966" t="s">
        <v>749</v>
      </c>
      <c r="LE1966" t="s">
        <v>749</v>
      </c>
      <c r="LF1966" t="s">
        <v>749</v>
      </c>
      <c r="LG1966" t="s">
        <v>749</v>
      </c>
      <c r="LH1966" t="s">
        <v>749</v>
      </c>
      <c r="LI1966" t="s">
        <v>749</v>
      </c>
      <c r="LJ1966" t="s">
        <v>749</v>
      </c>
      <c r="LK1966" t="s">
        <v>749</v>
      </c>
      <c r="LL1966" t="s">
        <v>749</v>
      </c>
      <c r="LM1966" t="s">
        <v>749</v>
      </c>
      <c r="LN1966" t="s">
        <v>749</v>
      </c>
      <c r="LO1966" t="s">
        <v>749</v>
      </c>
      <c r="LP1966" t="s">
        <v>749</v>
      </c>
      <c r="LQ1966" t="s">
        <v>749</v>
      </c>
      <c r="LR1966" t="s">
        <v>749</v>
      </c>
      <c r="LS1966" t="s">
        <v>749</v>
      </c>
      <c r="LT1966" t="s">
        <v>749</v>
      </c>
      <c r="LU1966" t="s">
        <v>749</v>
      </c>
      <c r="LV1966" t="s">
        <v>749</v>
      </c>
      <c r="LW1966" t="s">
        <v>749</v>
      </c>
      <c r="LX1966" t="s">
        <v>749</v>
      </c>
      <c r="LY1966" t="s">
        <v>749</v>
      </c>
      <c r="LZ1966" t="s">
        <v>749</v>
      </c>
      <c r="MA1966" t="s">
        <v>749</v>
      </c>
      <c r="MB1966" t="s">
        <v>749</v>
      </c>
      <c r="MC1966" t="s">
        <v>749</v>
      </c>
      <c r="MD1966" t="s">
        <v>749</v>
      </c>
      <c r="ME1966" t="s">
        <v>749</v>
      </c>
      <c r="MF1966" t="s">
        <v>749</v>
      </c>
      <c r="MG1966" t="s">
        <v>749</v>
      </c>
      <c r="MH1966" t="s">
        <v>749</v>
      </c>
      <c r="MI1966" t="s">
        <v>749</v>
      </c>
      <c r="MJ1966" t="s">
        <v>749</v>
      </c>
      <c r="MK1966" t="s">
        <v>749</v>
      </c>
      <c r="ML1966" t="s">
        <v>749</v>
      </c>
      <c r="MM1966" t="s">
        <v>749</v>
      </c>
      <c r="MN1966" t="s">
        <v>749</v>
      </c>
      <c r="MO1966" t="s">
        <v>749</v>
      </c>
      <c r="MP1966" t="s">
        <v>749</v>
      </c>
      <c r="MQ1966" t="s">
        <v>749</v>
      </c>
      <c r="MR1966" t="s">
        <v>749</v>
      </c>
      <c r="MS1966" t="s">
        <v>749</v>
      </c>
      <c r="MT1966" t="s">
        <v>749</v>
      </c>
      <c r="MU1966" t="s">
        <v>749</v>
      </c>
      <c r="MV1966" t="s">
        <v>749</v>
      </c>
      <c r="MW1966" t="s">
        <v>749</v>
      </c>
      <c r="MX1966" t="s">
        <v>749</v>
      </c>
      <c r="MY1966" t="s">
        <v>749</v>
      </c>
      <c r="MZ1966" t="s">
        <v>749</v>
      </c>
      <c r="NA1966" t="s">
        <v>749</v>
      </c>
      <c r="NB1966" t="s">
        <v>749</v>
      </c>
      <c r="NC1966" t="s">
        <v>749</v>
      </c>
      <c r="ND1966" t="s">
        <v>749</v>
      </c>
      <c r="NE1966" t="s">
        <v>749</v>
      </c>
      <c r="NF1966" t="s">
        <v>749</v>
      </c>
      <c r="NG1966" t="s">
        <v>749</v>
      </c>
      <c r="NH1966" t="s">
        <v>749</v>
      </c>
      <c r="NI1966" t="s">
        <v>749</v>
      </c>
      <c r="NJ1966" t="s">
        <v>749</v>
      </c>
      <c r="NK1966" t="s">
        <v>749</v>
      </c>
      <c r="NL1966" t="s">
        <v>749</v>
      </c>
      <c r="NM1966" t="s">
        <v>749</v>
      </c>
      <c r="NN1966" t="s">
        <v>749</v>
      </c>
      <c r="NO1966" t="s">
        <v>749</v>
      </c>
      <c r="NP1966" t="s">
        <v>749</v>
      </c>
      <c r="NQ1966" t="s">
        <v>749</v>
      </c>
      <c r="NR1966" t="s">
        <v>749</v>
      </c>
      <c r="NS1966" t="s">
        <v>749</v>
      </c>
      <c r="NT1966" t="s">
        <v>749</v>
      </c>
      <c r="NU1966" t="s">
        <v>749</v>
      </c>
      <c r="NV1966" t="s">
        <v>749</v>
      </c>
      <c r="NW1966" t="s">
        <v>749</v>
      </c>
      <c r="NX1966" t="s">
        <v>749</v>
      </c>
      <c r="NY1966" t="s">
        <v>749</v>
      </c>
      <c r="NZ1966" t="s">
        <v>749</v>
      </c>
      <c r="OA1966" t="s">
        <v>749</v>
      </c>
      <c r="OB1966" t="s">
        <v>749</v>
      </c>
      <c r="OC1966" t="s">
        <v>749</v>
      </c>
      <c r="OD1966" t="s">
        <v>749</v>
      </c>
      <c r="OE1966" t="s">
        <v>749</v>
      </c>
      <c r="OF1966" t="s">
        <v>749</v>
      </c>
      <c r="OG1966" t="s">
        <v>749</v>
      </c>
      <c r="OH1966" t="s">
        <v>749</v>
      </c>
      <c r="OI1966" t="s">
        <v>749</v>
      </c>
      <c r="OJ1966" t="s">
        <v>749</v>
      </c>
      <c r="OK1966" t="s">
        <v>749</v>
      </c>
      <c r="OL1966" t="s">
        <v>749</v>
      </c>
      <c r="OM1966" t="s">
        <v>749</v>
      </c>
      <c r="ON1966" t="s">
        <v>749</v>
      </c>
      <c r="OO1966" t="s">
        <v>749</v>
      </c>
      <c r="OP1966" t="s">
        <v>749</v>
      </c>
      <c r="OQ1966" t="s">
        <v>749</v>
      </c>
      <c r="OR1966" t="s">
        <v>749</v>
      </c>
      <c r="OS1966" t="s">
        <v>749</v>
      </c>
      <c r="OT1966" t="s">
        <v>749</v>
      </c>
      <c r="OU1966" t="s">
        <v>749</v>
      </c>
      <c r="OV1966" t="s">
        <v>749</v>
      </c>
      <c r="OW1966" t="s">
        <v>749</v>
      </c>
      <c r="OX1966" t="s">
        <v>749</v>
      </c>
      <c r="OY1966" t="s">
        <v>749</v>
      </c>
      <c r="OZ1966" t="s">
        <v>749</v>
      </c>
      <c r="PA1966" t="s">
        <v>749</v>
      </c>
      <c r="PB1966" t="s">
        <v>749</v>
      </c>
      <c r="PC1966" t="s">
        <v>749</v>
      </c>
      <c r="PD1966" t="s">
        <v>749</v>
      </c>
      <c r="PE1966" t="s">
        <v>749</v>
      </c>
      <c r="PF1966" t="s">
        <v>749</v>
      </c>
      <c r="PG1966" t="s">
        <v>749</v>
      </c>
      <c r="PH1966" t="s">
        <v>749</v>
      </c>
      <c r="PI1966" t="s">
        <v>749</v>
      </c>
      <c r="PJ1966" t="s">
        <v>749</v>
      </c>
      <c r="PK1966" t="s">
        <v>749</v>
      </c>
      <c r="PL1966" t="s">
        <v>749</v>
      </c>
      <c r="PM1966" t="s">
        <v>749</v>
      </c>
      <c r="PN1966" t="s">
        <v>749</v>
      </c>
      <c r="PO1966" t="s">
        <v>749</v>
      </c>
      <c r="PP1966" t="s">
        <v>749</v>
      </c>
      <c r="PQ1966" t="s">
        <v>749</v>
      </c>
      <c r="PR1966" t="s">
        <v>749</v>
      </c>
      <c r="PS1966" t="s">
        <v>749</v>
      </c>
      <c r="PT1966" t="s">
        <v>749</v>
      </c>
      <c r="PU1966" t="s">
        <v>749</v>
      </c>
      <c r="PV1966" t="s">
        <v>749</v>
      </c>
      <c r="PW1966" t="s">
        <v>749</v>
      </c>
      <c r="PX1966" t="s">
        <v>749</v>
      </c>
      <c r="PY1966" t="s">
        <v>749</v>
      </c>
      <c r="PZ1966" t="s">
        <v>749</v>
      </c>
      <c r="QA1966" t="s">
        <v>749</v>
      </c>
      <c r="QB1966" t="s">
        <v>749</v>
      </c>
      <c r="QC1966" t="s">
        <v>749</v>
      </c>
      <c r="QD1966" t="s">
        <v>749</v>
      </c>
      <c r="QE1966" t="s">
        <v>749</v>
      </c>
      <c r="QF1966" t="s">
        <v>749</v>
      </c>
      <c r="QG1966" t="s">
        <v>749</v>
      </c>
      <c r="QH1966" t="s">
        <v>749</v>
      </c>
      <c r="QI1966" t="s">
        <v>749</v>
      </c>
      <c r="QJ1966" t="s">
        <v>749</v>
      </c>
      <c r="QK1966" t="s">
        <v>749</v>
      </c>
      <c r="QL1966" t="s">
        <v>749</v>
      </c>
      <c r="QM1966" t="s">
        <v>749</v>
      </c>
      <c r="QN1966" t="s">
        <v>749</v>
      </c>
      <c r="QO1966" t="s">
        <v>749</v>
      </c>
      <c r="QP1966" t="s">
        <v>749</v>
      </c>
      <c r="QQ1966" t="s">
        <v>749</v>
      </c>
      <c r="QR1966" t="s">
        <v>749</v>
      </c>
      <c r="QS1966" t="s">
        <v>749</v>
      </c>
      <c r="QT1966" t="s">
        <v>749</v>
      </c>
      <c r="QU1966" t="s">
        <v>749</v>
      </c>
      <c r="QV1966" t="s">
        <v>749</v>
      </c>
      <c r="QW1966" t="s">
        <v>749</v>
      </c>
      <c r="QX1966" t="s">
        <v>749</v>
      </c>
      <c r="QY1966" t="s">
        <v>749</v>
      </c>
      <c r="QZ1966" t="s">
        <v>749</v>
      </c>
      <c r="RA1966" t="s">
        <v>749</v>
      </c>
      <c r="RB1966" t="s">
        <v>749</v>
      </c>
      <c r="RC1966" t="s">
        <v>749</v>
      </c>
      <c r="RD1966" t="s">
        <v>749</v>
      </c>
      <c r="RE1966" t="s">
        <v>749</v>
      </c>
      <c r="RF1966" t="s">
        <v>749</v>
      </c>
      <c r="RG1966" t="s">
        <v>749</v>
      </c>
      <c r="RH1966" t="s">
        <v>749</v>
      </c>
      <c r="RI1966" t="s">
        <v>749</v>
      </c>
      <c r="RJ1966" t="s">
        <v>749</v>
      </c>
      <c r="RK1966" t="s">
        <v>749</v>
      </c>
      <c r="RL1966" t="s">
        <v>749</v>
      </c>
      <c r="RM1966" t="s">
        <v>749</v>
      </c>
      <c r="RN1966" t="s">
        <v>749</v>
      </c>
      <c r="RO1966" t="s">
        <v>749</v>
      </c>
      <c r="RP1966" t="s">
        <v>749</v>
      </c>
      <c r="RQ1966" t="s">
        <v>749</v>
      </c>
      <c r="RR1966" t="s">
        <v>749</v>
      </c>
      <c r="RS1966" t="s">
        <v>749</v>
      </c>
      <c r="RT1966" t="s">
        <v>749</v>
      </c>
      <c r="RU1966" t="s">
        <v>749</v>
      </c>
      <c r="RV1966" t="s">
        <v>749</v>
      </c>
      <c r="RW1966" t="s">
        <v>749</v>
      </c>
      <c r="RX1966" t="s">
        <v>749</v>
      </c>
      <c r="RY1966" t="s">
        <v>749</v>
      </c>
      <c r="RZ1966" t="s">
        <v>749</v>
      </c>
      <c r="SA1966" t="s">
        <v>749</v>
      </c>
      <c r="SB1966" t="s">
        <v>749</v>
      </c>
      <c r="SC1966" t="s">
        <v>749</v>
      </c>
      <c r="SD1966" t="s">
        <v>749</v>
      </c>
      <c r="SE1966" t="s">
        <v>749</v>
      </c>
      <c r="SF1966" t="s">
        <v>749</v>
      </c>
      <c r="SG1966" t="s">
        <v>749</v>
      </c>
      <c r="SH1966" t="s">
        <v>749</v>
      </c>
      <c r="SI1966" t="s">
        <v>749</v>
      </c>
      <c r="SJ1966" t="s">
        <v>749</v>
      </c>
      <c r="SK1966" t="s">
        <v>749</v>
      </c>
      <c r="SL1966" t="s">
        <v>749</v>
      </c>
      <c r="SM1966" t="s">
        <v>749</v>
      </c>
      <c r="SN1966" t="s">
        <v>749</v>
      </c>
      <c r="SO1966" t="s">
        <v>749</v>
      </c>
      <c r="SP1966" t="s">
        <v>749</v>
      </c>
      <c r="SQ1966" t="s">
        <v>749</v>
      </c>
      <c r="SR1966" t="s">
        <v>749</v>
      </c>
      <c r="SS1966" t="s">
        <v>749</v>
      </c>
      <c r="ST1966" t="s">
        <v>749</v>
      </c>
      <c r="SU1966" t="s">
        <v>749</v>
      </c>
      <c r="SV1966" t="s">
        <v>749</v>
      </c>
      <c r="SW1966" t="s">
        <v>749</v>
      </c>
      <c r="SX1966" t="s">
        <v>749</v>
      </c>
      <c r="SY1966" t="s">
        <v>749</v>
      </c>
      <c r="SZ1966" t="s">
        <v>749</v>
      </c>
      <c r="TA1966" t="s">
        <v>749</v>
      </c>
      <c r="TB1966" t="s">
        <v>749</v>
      </c>
      <c r="TC1966" t="s">
        <v>749</v>
      </c>
      <c r="TD1966" t="s">
        <v>749</v>
      </c>
      <c r="TE1966" t="s">
        <v>749</v>
      </c>
      <c r="TF1966" t="s">
        <v>749</v>
      </c>
      <c r="TG1966" t="s">
        <v>749</v>
      </c>
      <c r="TH1966" t="s">
        <v>749</v>
      </c>
      <c r="TI1966" t="s">
        <v>749</v>
      </c>
      <c r="TJ1966" t="s">
        <v>749</v>
      </c>
      <c r="TK1966" t="s">
        <v>749</v>
      </c>
      <c r="TL1966" t="s">
        <v>749</v>
      </c>
      <c r="TM1966" t="s">
        <v>749</v>
      </c>
      <c r="TN1966" t="s">
        <v>749</v>
      </c>
      <c r="TO1966" t="s">
        <v>749</v>
      </c>
      <c r="TP1966" t="s">
        <v>749</v>
      </c>
      <c r="TQ1966" t="s">
        <v>749</v>
      </c>
      <c r="TR1966" t="s">
        <v>749</v>
      </c>
      <c r="TS1966" t="s">
        <v>749</v>
      </c>
      <c r="TT1966" t="s">
        <v>749</v>
      </c>
      <c r="TU1966" t="s">
        <v>749</v>
      </c>
      <c r="TV1966" t="s">
        <v>749</v>
      </c>
      <c r="TW1966" t="s">
        <v>749</v>
      </c>
      <c r="TX1966" t="s">
        <v>749</v>
      </c>
      <c r="TY1966" t="s">
        <v>749</v>
      </c>
      <c r="TZ1966" t="s">
        <v>749</v>
      </c>
      <c r="UA1966" t="s">
        <v>749</v>
      </c>
      <c r="UB1966" t="s">
        <v>749</v>
      </c>
      <c r="UC1966" t="s">
        <v>749</v>
      </c>
      <c r="UD1966" t="s">
        <v>749</v>
      </c>
      <c r="UE1966" t="s">
        <v>749</v>
      </c>
      <c r="UF1966" t="s">
        <v>749</v>
      </c>
      <c r="UG1966" t="s">
        <v>749</v>
      </c>
      <c r="UH1966" t="s">
        <v>749</v>
      </c>
      <c r="UI1966" t="s">
        <v>749</v>
      </c>
      <c r="UJ1966" t="s">
        <v>749</v>
      </c>
      <c r="UK1966" t="s">
        <v>749</v>
      </c>
      <c r="UL1966" t="s">
        <v>749</v>
      </c>
      <c r="UM1966" t="s">
        <v>749</v>
      </c>
      <c r="UN1966" t="s">
        <v>749</v>
      </c>
      <c r="UO1966" t="s">
        <v>749</v>
      </c>
      <c r="UP1966" t="s">
        <v>749</v>
      </c>
      <c r="UQ1966" t="s">
        <v>749</v>
      </c>
      <c r="UR1966" t="s">
        <v>749</v>
      </c>
      <c r="US1966" t="s">
        <v>749</v>
      </c>
      <c r="UT1966" t="s">
        <v>749</v>
      </c>
      <c r="UU1966" t="s">
        <v>749</v>
      </c>
      <c r="UV1966" t="s">
        <v>749</v>
      </c>
      <c r="UW1966" t="s">
        <v>749</v>
      </c>
      <c r="UX1966" t="s">
        <v>749</v>
      </c>
      <c r="UY1966" t="s">
        <v>749</v>
      </c>
      <c r="UZ1966" t="s">
        <v>749</v>
      </c>
      <c r="VA1966" t="s">
        <v>749</v>
      </c>
      <c r="VB1966" t="s">
        <v>749</v>
      </c>
      <c r="VC1966" t="s">
        <v>749</v>
      </c>
      <c r="VD1966" t="s">
        <v>749</v>
      </c>
      <c r="VE1966" t="s">
        <v>749</v>
      </c>
      <c r="VF1966" t="s">
        <v>749</v>
      </c>
      <c r="VG1966" t="s">
        <v>749</v>
      </c>
      <c r="VH1966" t="s">
        <v>749</v>
      </c>
      <c r="VI1966" t="s">
        <v>749</v>
      </c>
      <c r="VJ1966" t="s">
        <v>749</v>
      </c>
      <c r="VK1966" t="s">
        <v>749</v>
      </c>
      <c r="VL1966" t="s">
        <v>749</v>
      </c>
      <c r="VM1966" t="s">
        <v>749</v>
      </c>
      <c r="VN1966" t="s">
        <v>749</v>
      </c>
      <c r="VO1966" t="s">
        <v>749</v>
      </c>
      <c r="VP1966" t="s">
        <v>749</v>
      </c>
      <c r="VQ1966" t="s">
        <v>749</v>
      </c>
      <c r="VR1966" t="s">
        <v>749</v>
      </c>
      <c r="VS1966" t="s">
        <v>749</v>
      </c>
      <c r="VT1966" t="s">
        <v>749</v>
      </c>
      <c r="VU1966" t="s">
        <v>749</v>
      </c>
      <c r="VV1966" t="s">
        <v>749</v>
      </c>
      <c r="VW1966" t="s">
        <v>749</v>
      </c>
      <c r="VX1966" t="s">
        <v>749</v>
      </c>
      <c r="VY1966" t="s">
        <v>749</v>
      </c>
      <c r="VZ1966" t="s">
        <v>749</v>
      </c>
      <c r="WA1966" t="s">
        <v>749</v>
      </c>
      <c r="WB1966" t="s">
        <v>749</v>
      </c>
      <c r="WC1966" t="s">
        <v>749</v>
      </c>
      <c r="WD1966" t="s">
        <v>749</v>
      </c>
      <c r="WE1966" t="s">
        <v>749</v>
      </c>
      <c r="WF1966" t="s">
        <v>749</v>
      </c>
      <c r="WG1966" t="s">
        <v>749</v>
      </c>
      <c r="WH1966" t="s">
        <v>749</v>
      </c>
      <c r="WI1966" t="s">
        <v>749</v>
      </c>
      <c r="WJ1966" t="s">
        <v>749</v>
      </c>
      <c r="WK1966" t="s">
        <v>749</v>
      </c>
      <c r="WL1966" t="s">
        <v>749</v>
      </c>
      <c r="WM1966" t="s">
        <v>749</v>
      </c>
      <c r="WN1966" t="s">
        <v>749</v>
      </c>
      <c r="WO1966" t="s">
        <v>749</v>
      </c>
      <c r="WP1966" t="s">
        <v>749</v>
      </c>
      <c r="WQ1966" t="s">
        <v>749</v>
      </c>
      <c r="WR1966" t="s">
        <v>749</v>
      </c>
      <c r="WS1966" t="s">
        <v>749</v>
      </c>
      <c r="WT1966" t="s">
        <v>749</v>
      </c>
      <c r="WU1966" t="s">
        <v>749</v>
      </c>
      <c r="WV1966" t="s">
        <v>749</v>
      </c>
      <c r="WW1966" t="s">
        <v>749</v>
      </c>
      <c r="WX1966" t="s">
        <v>749</v>
      </c>
      <c r="WY1966" t="s">
        <v>749</v>
      </c>
      <c r="WZ1966" t="s">
        <v>749</v>
      </c>
      <c r="XA1966" t="s">
        <v>749</v>
      </c>
      <c r="XB1966" t="s">
        <v>749</v>
      </c>
      <c r="XC1966" t="s">
        <v>749</v>
      </c>
      <c r="XD1966" t="s">
        <v>749</v>
      </c>
      <c r="XE1966" t="s">
        <v>749</v>
      </c>
      <c r="XF1966" t="s">
        <v>749</v>
      </c>
      <c r="XG1966" t="s">
        <v>749</v>
      </c>
      <c r="XH1966" t="s">
        <v>749</v>
      </c>
      <c r="XI1966" t="s">
        <v>749</v>
      </c>
      <c r="XJ1966" t="s">
        <v>749</v>
      </c>
      <c r="XK1966" t="s">
        <v>749</v>
      </c>
      <c r="XL1966" t="s">
        <v>749</v>
      </c>
      <c r="XM1966" t="s">
        <v>749</v>
      </c>
      <c r="XN1966" t="s">
        <v>749</v>
      </c>
      <c r="XO1966" t="s">
        <v>749</v>
      </c>
      <c r="XP1966" t="s">
        <v>749</v>
      </c>
      <c r="XQ1966" t="s">
        <v>749</v>
      </c>
      <c r="XR1966" t="s">
        <v>749</v>
      </c>
      <c r="XS1966" t="s">
        <v>749</v>
      </c>
      <c r="XT1966" t="s">
        <v>749</v>
      </c>
      <c r="XU1966" t="s">
        <v>749</v>
      </c>
      <c r="XV1966" t="s">
        <v>749</v>
      </c>
      <c r="XW1966" t="s">
        <v>749</v>
      </c>
      <c r="XX1966" t="s">
        <v>749</v>
      </c>
      <c r="XY1966" t="s">
        <v>749</v>
      </c>
      <c r="XZ1966" t="s">
        <v>749</v>
      </c>
      <c r="YA1966" t="s">
        <v>749</v>
      </c>
      <c r="YB1966" t="s">
        <v>749</v>
      </c>
      <c r="YC1966" t="s">
        <v>749</v>
      </c>
      <c r="YD1966" t="s">
        <v>749</v>
      </c>
      <c r="YE1966" t="s">
        <v>749</v>
      </c>
      <c r="YF1966" t="s">
        <v>749</v>
      </c>
      <c r="YG1966" t="s">
        <v>749</v>
      </c>
      <c r="YH1966" t="s">
        <v>749</v>
      </c>
      <c r="YI1966" t="s">
        <v>749</v>
      </c>
      <c r="YJ1966" t="s">
        <v>749</v>
      </c>
      <c r="YK1966" t="s">
        <v>749</v>
      </c>
      <c r="YL1966" t="s">
        <v>749</v>
      </c>
      <c r="YM1966" t="s">
        <v>749</v>
      </c>
      <c r="YN1966" t="s">
        <v>749</v>
      </c>
      <c r="YO1966" t="s">
        <v>749</v>
      </c>
      <c r="YP1966" t="s">
        <v>749</v>
      </c>
      <c r="YQ1966" t="s">
        <v>749</v>
      </c>
      <c r="YR1966" t="s">
        <v>749</v>
      </c>
      <c r="YS1966" t="s">
        <v>749</v>
      </c>
      <c r="YT1966" t="s">
        <v>749</v>
      </c>
      <c r="YU1966" t="s">
        <v>749</v>
      </c>
      <c r="YV1966" t="s">
        <v>749</v>
      </c>
      <c r="YW1966" t="s">
        <v>749</v>
      </c>
      <c r="YX1966" t="s">
        <v>749</v>
      </c>
      <c r="YY1966" t="s">
        <v>749</v>
      </c>
      <c r="YZ1966" t="s">
        <v>749</v>
      </c>
      <c r="ZA1966" t="s">
        <v>749</v>
      </c>
      <c r="ZB1966" t="s">
        <v>749</v>
      </c>
      <c r="ZC1966" t="s">
        <v>749</v>
      </c>
      <c r="ZD1966" t="s">
        <v>749</v>
      </c>
      <c r="ZE1966" t="s">
        <v>749</v>
      </c>
      <c r="ZF1966" t="s">
        <v>749</v>
      </c>
      <c r="ZG1966" t="s">
        <v>749</v>
      </c>
      <c r="ZH1966" t="s">
        <v>749</v>
      </c>
      <c r="ZI1966" t="s">
        <v>749</v>
      </c>
      <c r="ZJ1966" t="s">
        <v>749</v>
      </c>
      <c r="ZK1966" t="s">
        <v>749</v>
      </c>
      <c r="ZL1966" t="s">
        <v>749</v>
      </c>
      <c r="ZM1966" t="s">
        <v>749</v>
      </c>
      <c r="ZN1966" t="s">
        <v>749</v>
      </c>
      <c r="ZO1966" t="s">
        <v>749</v>
      </c>
      <c r="ZP1966" t="s">
        <v>749</v>
      </c>
      <c r="ZQ1966" t="s">
        <v>749</v>
      </c>
      <c r="ZR1966" t="s">
        <v>749</v>
      </c>
      <c r="ZS1966" t="s">
        <v>749</v>
      </c>
      <c r="ZT1966" t="s">
        <v>749</v>
      </c>
      <c r="ZU1966" t="s">
        <v>749</v>
      </c>
      <c r="ZV1966" t="s">
        <v>749</v>
      </c>
      <c r="ZW1966" t="s">
        <v>749</v>
      </c>
      <c r="ZX1966" t="s">
        <v>749</v>
      </c>
      <c r="ZY1966" t="s">
        <v>749</v>
      </c>
      <c r="ZZ1966" t="s">
        <v>749</v>
      </c>
      <c r="AAA1966" t="s">
        <v>749</v>
      </c>
      <c r="AAB1966" t="s">
        <v>749</v>
      </c>
      <c r="AAC1966" t="s">
        <v>749</v>
      </c>
      <c r="AAD1966" t="s">
        <v>749</v>
      </c>
      <c r="AAE1966" t="s">
        <v>749</v>
      </c>
      <c r="AAF1966" t="s">
        <v>749</v>
      </c>
      <c r="AAG1966" t="s">
        <v>749</v>
      </c>
      <c r="AAH1966" t="s">
        <v>749</v>
      </c>
      <c r="AAI1966" t="s">
        <v>749</v>
      </c>
      <c r="AAJ1966" t="s">
        <v>749</v>
      </c>
      <c r="AAK1966" t="s">
        <v>749</v>
      </c>
      <c r="AAL1966" t="s">
        <v>749</v>
      </c>
      <c r="AAM1966" t="s">
        <v>749</v>
      </c>
      <c r="AAN1966" t="s">
        <v>749</v>
      </c>
      <c r="AAO1966" t="s">
        <v>749</v>
      </c>
      <c r="AAP1966" t="s">
        <v>749</v>
      </c>
      <c r="AAQ1966" t="s">
        <v>749</v>
      </c>
      <c r="AAR1966" t="s">
        <v>749</v>
      </c>
      <c r="AAS1966" t="s">
        <v>749</v>
      </c>
      <c r="AAT1966" t="s">
        <v>749</v>
      </c>
      <c r="AAU1966" t="s">
        <v>749</v>
      </c>
      <c r="AAV1966" t="s">
        <v>749</v>
      </c>
      <c r="AAW1966" t="s">
        <v>749</v>
      </c>
      <c r="AAX1966" t="s">
        <v>749</v>
      </c>
      <c r="AAY1966" t="s">
        <v>749</v>
      </c>
      <c r="AAZ1966" t="s">
        <v>749</v>
      </c>
      <c r="ABA1966" t="s">
        <v>749</v>
      </c>
      <c r="ABB1966" t="s">
        <v>749</v>
      </c>
      <c r="ABC1966" t="s">
        <v>749</v>
      </c>
      <c r="ABD1966" t="s">
        <v>749</v>
      </c>
      <c r="ABE1966" t="s">
        <v>749</v>
      </c>
      <c r="ABF1966" t="s">
        <v>749</v>
      </c>
      <c r="ABG1966" t="s">
        <v>749</v>
      </c>
      <c r="ABH1966" t="s">
        <v>749</v>
      </c>
      <c r="ABI1966" t="s">
        <v>749</v>
      </c>
      <c r="ABJ1966" t="s">
        <v>749</v>
      </c>
      <c r="ABK1966" t="s">
        <v>749</v>
      </c>
      <c r="ABL1966" t="s">
        <v>749</v>
      </c>
    </row>
    <row r="1967" spans="1:740">
      <c r="A1967" t="s">
        <v>8611</v>
      </c>
      <c r="B1967" t="s">
        <v>8612</v>
      </c>
      <c r="C1967" t="s">
        <v>8084</v>
      </c>
      <c r="D1967" t="s">
        <v>8613</v>
      </c>
      <c r="E1967" t="s">
        <v>837</v>
      </c>
      <c r="F1967" t="s">
        <v>749</v>
      </c>
      <c r="G1967" t="s">
        <v>8614</v>
      </c>
      <c r="H1967" t="s">
        <v>749</v>
      </c>
      <c r="I1967" t="s">
        <v>747</v>
      </c>
      <c r="J1967" s="1">
        <v>0</v>
      </c>
      <c r="K1967" t="s">
        <v>8613</v>
      </c>
      <c r="L1967" t="s">
        <v>1155</v>
      </c>
      <c r="M1967" s="1">
        <v>0</v>
      </c>
      <c r="N1967" t="s">
        <v>749</v>
      </c>
      <c r="O1967" t="s">
        <v>750</v>
      </c>
      <c r="P1967" t="s">
        <v>751</v>
      </c>
      <c r="Q1967" t="s">
        <v>752</v>
      </c>
      <c r="R1967" t="s">
        <v>1156</v>
      </c>
      <c r="S1967" t="s">
        <v>749</v>
      </c>
      <c r="T1967" t="s">
        <v>749</v>
      </c>
      <c r="U1967" t="s">
        <v>749</v>
      </c>
      <c r="V1967" t="s">
        <v>749</v>
      </c>
      <c r="W1967" t="s">
        <v>749</v>
      </c>
      <c r="X1967" t="s">
        <v>749</v>
      </c>
      <c r="Y1967" t="s">
        <v>749</v>
      </c>
      <c r="Z1967" t="s">
        <v>749</v>
      </c>
      <c r="AA1967" t="s">
        <v>749</v>
      </c>
      <c r="AB1967" t="s">
        <v>749</v>
      </c>
      <c r="AC1967" t="s">
        <v>749</v>
      </c>
      <c r="AD1967" t="s">
        <v>749</v>
      </c>
      <c r="AE1967" t="s">
        <v>749</v>
      </c>
      <c r="AF1967" t="s">
        <v>749</v>
      </c>
      <c r="AG1967" t="s">
        <v>749</v>
      </c>
      <c r="AH1967" t="s">
        <v>749</v>
      </c>
      <c r="AI1967" t="s">
        <v>749</v>
      </c>
      <c r="AJ1967" t="s">
        <v>749</v>
      </c>
      <c r="AK1967" t="s">
        <v>749</v>
      </c>
      <c r="AL1967" t="s">
        <v>749</v>
      </c>
      <c r="AM1967" t="s">
        <v>749</v>
      </c>
      <c r="AN1967" t="s">
        <v>749</v>
      </c>
      <c r="AO1967" t="s">
        <v>749</v>
      </c>
      <c r="AP1967" t="s">
        <v>749</v>
      </c>
      <c r="AQ1967" t="s">
        <v>749</v>
      </c>
      <c r="AR1967" t="s">
        <v>749</v>
      </c>
      <c r="AS1967" t="s">
        <v>749</v>
      </c>
      <c r="AT1967" t="s">
        <v>749</v>
      </c>
      <c r="AU1967" t="s">
        <v>749</v>
      </c>
      <c r="AV1967" t="s">
        <v>749</v>
      </c>
      <c r="AW1967" t="s">
        <v>749</v>
      </c>
      <c r="AX1967" t="s">
        <v>749</v>
      </c>
      <c r="AY1967" t="s">
        <v>749</v>
      </c>
      <c r="AZ1967" t="s">
        <v>749</v>
      </c>
      <c r="BA1967" t="s">
        <v>749</v>
      </c>
      <c r="BB1967" t="s">
        <v>749</v>
      </c>
      <c r="BC1967" t="s">
        <v>749</v>
      </c>
      <c r="BD1967" t="s">
        <v>749</v>
      </c>
      <c r="BE1967" t="s">
        <v>749</v>
      </c>
      <c r="BF1967" t="s">
        <v>749</v>
      </c>
      <c r="BG1967" t="s">
        <v>749</v>
      </c>
      <c r="BH1967" t="s">
        <v>749</v>
      </c>
      <c r="BI1967" t="s">
        <v>749</v>
      </c>
      <c r="BJ1967" t="s">
        <v>749</v>
      </c>
      <c r="BK1967" t="s">
        <v>749</v>
      </c>
      <c r="BL1967" t="s">
        <v>749</v>
      </c>
      <c r="BM1967" t="s">
        <v>749</v>
      </c>
      <c r="BN1967" t="s">
        <v>749</v>
      </c>
      <c r="BO1967" t="s">
        <v>749</v>
      </c>
      <c r="BP1967" t="s">
        <v>749</v>
      </c>
      <c r="BQ1967" t="s">
        <v>749</v>
      </c>
      <c r="BR1967" t="s">
        <v>749</v>
      </c>
      <c r="BS1967" t="s">
        <v>749</v>
      </c>
      <c r="BT1967" t="s">
        <v>749</v>
      </c>
      <c r="BU1967" t="s">
        <v>749</v>
      </c>
      <c r="BV1967" t="s">
        <v>749</v>
      </c>
      <c r="BW1967" t="s">
        <v>749</v>
      </c>
      <c r="BX1967" t="s">
        <v>749</v>
      </c>
      <c r="BY1967" t="s">
        <v>749</v>
      </c>
      <c r="BZ1967" t="s">
        <v>749</v>
      </c>
      <c r="CA1967" t="s">
        <v>749</v>
      </c>
      <c r="CB1967" t="s">
        <v>749</v>
      </c>
      <c r="CC1967" t="s">
        <v>749</v>
      </c>
      <c r="CD1967" t="s">
        <v>749</v>
      </c>
      <c r="CE1967" t="s">
        <v>749</v>
      </c>
      <c r="CF1967" t="s">
        <v>749</v>
      </c>
      <c r="CG1967" t="s">
        <v>749</v>
      </c>
      <c r="CH1967" t="s">
        <v>749</v>
      </c>
      <c r="CI1967" t="s">
        <v>749</v>
      </c>
      <c r="CJ1967" t="s">
        <v>749</v>
      </c>
      <c r="CK1967" t="s">
        <v>749</v>
      </c>
      <c r="CL1967" t="s">
        <v>749</v>
      </c>
      <c r="CM1967" t="s">
        <v>749</v>
      </c>
      <c r="CN1967" t="s">
        <v>749</v>
      </c>
      <c r="CO1967" t="s">
        <v>749</v>
      </c>
      <c r="CP1967" t="s">
        <v>749</v>
      </c>
      <c r="CQ1967" t="s">
        <v>749</v>
      </c>
      <c r="CR1967" t="s">
        <v>749</v>
      </c>
      <c r="CS1967" t="s">
        <v>749</v>
      </c>
      <c r="CT1967" t="s">
        <v>749</v>
      </c>
      <c r="CU1967" t="s">
        <v>749</v>
      </c>
      <c r="CV1967" t="s">
        <v>749</v>
      </c>
      <c r="CW1967" t="s">
        <v>749</v>
      </c>
      <c r="CX1967" t="s">
        <v>749</v>
      </c>
      <c r="CY1967" t="s">
        <v>749</v>
      </c>
      <c r="CZ1967" t="s">
        <v>749</v>
      </c>
      <c r="DA1967" t="s">
        <v>749</v>
      </c>
      <c r="DB1967" t="s">
        <v>749</v>
      </c>
      <c r="DC1967" t="s">
        <v>749</v>
      </c>
      <c r="DD1967" t="s">
        <v>749</v>
      </c>
      <c r="DE1967" t="s">
        <v>749</v>
      </c>
      <c r="DF1967" t="s">
        <v>749</v>
      </c>
      <c r="DG1967" t="s">
        <v>749</v>
      </c>
      <c r="DH1967" t="s">
        <v>749</v>
      </c>
      <c r="DI1967" t="s">
        <v>749</v>
      </c>
      <c r="DJ1967" t="s">
        <v>749</v>
      </c>
      <c r="DK1967" t="s">
        <v>749</v>
      </c>
      <c r="DL1967" t="s">
        <v>749</v>
      </c>
      <c r="DM1967" t="s">
        <v>749</v>
      </c>
      <c r="DN1967" t="s">
        <v>749</v>
      </c>
      <c r="DO1967" t="s">
        <v>749</v>
      </c>
      <c r="DP1967" t="s">
        <v>749</v>
      </c>
      <c r="DQ1967" t="s">
        <v>749</v>
      </c>
      <c r="DR1967" t="s">
        <v>749</v>
      </c>
      <c r="DS1967" t="s">
        <v>749</v>
      </c>
      <c r="DT1967" t="s">
        <v>749</v>
      </c>
      <c r="DU1967" t="s">
        <v>749</v>
      </c>
      <c r="DV1967" t="s">
        <v>749</v>
      </c>
      <c r="DW1967" t="s">
        <v>749</v>
      </c>
      <c r="DX1967" t="s">
        <v>749</v>
      </c>
      <c r="DY1967" t="s">
        <v>749</v>
      </c>
      <c r="DZ1967" t="s">
        <v>749</v>
      </c>
      <c r="EA1967" t="s">
        <v>749</v>
      </c>
      <c r="EB1967" t="s">
        <v>749</v>
      </c>
      <c r="EC1967" t="s">
        <v>749</v>
      </c>
      <c r="ED1967" t="s">
        <v>749</v>
      </c>
      <c r="EE1967" t="s">
        <v>749</v>
      </c>
      <c r="EF1967" t="s">
        <v>749</v>
      </c>
      <c r="EG1967" t="s">
        <v>749</v>
      </c>
      <c r="EH1967" t="s">
        <v>749</v>
      </c>
      <c r="EI1967" t="s">
        <v>749</v>
      </c>
      <c r="EJ1967" t="s">
        <v>749</v>
      </c>
      <c r="EK1967" t="s">
        <v>749</v>
      </c>
      <c r="EL1967" t="s">
        <v>749</v>
      </c>
      <c r="EM1967" t="s">
        <v>749</v>
      </c>
      <c r="EN1967" t="s">
        <v>749</v>
      </c>
      <c r="EO1967" t="s">
        <v>749</v>
      </c>
      <c r="EP1967" t="s">
        <v>749</v>
      </c>
      <c r="EQ1967" t="s">
        <v>749</v>
      </c>
      <c r="ER1967" t="s">
        <v>749</v>
      </c>
      <c r="ES1967" t="s">
        <v>749</v>
      </c>
      <c r="ET1967" t="s">
        <v>749</v>
      </c>
      <c r="EU1967" t="s">
        <v>749</v>
      </c>
      <c r="EV1967" t="s">
        <v>749</v>
      </c>
      <c r="EW1967" t="s">
        <v>749</v>
      </c>
      <c r="EX1967" t="s">
        <v>749</v>
      </c>
      <c r="EY1967" t="s">
        <v>749</v>
      </c>
      <c r="EZ1967" t="s">
        <v>749</v>
      </c>
      <c r="FA1967" t="s">
        <v>749</v>
      </c>
      <c r="FB1967" t="s">
        <v>749</v>
      </c>
      <c r="FC1967" t="s">
        <v>749</v>
      </c>
      <c r="FD1967" t="s">
        <v>749</v>
      </c>
      <c r="FE1967" t="s">
        <v>749</v>
      </c>
      <c r="FF1967" t="s">
        <v>749</v>
      </c>
      <c r="FG1967" t="s">
        <v>749</v>
      </c>
      <c r="FH1967" t="s">
        <v>749</v>
      </c>
      <c r="FI1967" t="s">
        <v>749</v>
      </c>
      <c r="FJ1967" t="s">
        <v>749</v>
      </c>
      <c r="FK1967" t="s">
        <v>749</v>
      </c>
      <c r="FL1967" t="s">
        <v>749</v>
      </c>
      <c r="FM1967" t="s">
        <v>749</v>
      </c>
      <c r="FN1967" t="s">
        <v>749</v>
      </c>
      <c r="FO1967" t="s">
        <v>749</v>
      </c>
      <c r="FP1967" t="s">
        <v>749</v>
      </c>
      <c r="FQ1967" t="s">
        <v>749</v>
      </c>
      <c r="FR1967" t="s">
        <v>749</v>
      </c>
      <c r="FS1967" t="s">
        <v>749</v>
      </c>
      <c r="FT1967" t="s">
        <v>749</v>
      </c>
      <c r="FU1967" t="s">
        <v>749</v>
      </c>
      <c r="FV1967" t="s">
        <v>749</v>
      </c>
      <c r="FW1967" t="s">
        <v>749</v>
      </c>
      <c r="FX1967" t="s">
        <v>749</v>
      </c>
      <c r="FY1967" t="s">
        <v>749</v>
      </c>
      <c r="FZ1967" t="s">
        <v>749</v>
      </c>
      <c r="GA1967" t="s">
        <v>749</v>
      </c>
      <c r="GB1967" t="s">
        <v>749</v>
      </c>
      <c r="GC1967" t="s">
        <v>749</v>
      </c>
      <c r="GD1967" t="s">
        <v>749</v>
      </c>
      <c r="GE1967" t="s">
        <v>749</v>
      </c>
      <c r="GF1967" t="s">
        <v>749</v>
      </c>
      <c r="GG1967" t="s">
        <v>749</v>
      </c>
      <c r="GH1967" t="s">
        <v>749</v>
      </c>
      <c r="GI1967" t="s">
        <v>749</v>
      </c>
      <c r="GJ1967" t="s">
        <v>749</v>
      </c>
      <c r="GK1967" t="s">
        <v>749</v>
      </c>
      <c r="GL1967" t="s">
        <v>749</v>
      </c>
      <c r="GM1967" t="s">
        <v>749</v>
      </c>
      <c r="GN1967" t="s">
        <v>749</v>
      </c>
      <c r="GO1967" t="s">
        <v>749</v>
      </c>
      <c r="GP1967" t="s">
        <v>749</v>
      </c>
      <c r="GQ1967" t="s">
        <v>749</v>
      </c>
      <c r="GR1967" t="s">
        <v>749</v>
      </c>
      <c r="GS1967" t="s">
        <v>749</v>
      </c>
      <c r="GT1967" t="s">
        <v>749</v>
      </c>
      <c r="GU1967" t="s">
        <v>749</v>
      </c>
      <c r="GV1967" t="s">
        <v>749</v>
      </c>
      <c r="GW1967" t="s">
        <v>749</v>
      </c>
      <c r="GX1967" t="s">
        <v>749</v>
      </c>
      <c r="GY1967" t="s">
        <v>749</v>
      </c>
      <c r="GZ1967" t="s">
        <v>749</v>
      </c>
      <c r="HA1967" t="s">
        <v>749</v>
      </c>
      <c r="HB1967" t="s">
        <v>749</v>
      </c>
      <c r="HC1967" t="s">
        <v>749</v>
      </c>
      <c r="HD1967" t="s">
        <v>749</v>
      </c>
      <c r="HE1967" t="s">
        <v>749</v>
      </c>
      <c r="HF1967" t="s">
        <v>749</v>
      </c>
      <c r="HG1967" t="s">
        <v>749</v>
      </c>
      <c r="HH1967" t="s">
        <v>749</v>
      </c>
      <c r="HI1967" t="s">
        <v>749</v>
      </c>
      <c r="HJ1967" t="s">
        <v>749</v>
      </c>
      <c r="HK1967" t="s">
        <v>749</v>
      </c>
      <c r="HL1967" t="s">
        <v>749</v>
      </c>
      <c r="HM1967" t="s">
        <v>749</v>
      </c>
      <c r="HN1967" t="s">
        <v>749</v>
      </c>
      <c r="HO1967" t="s">
        <v>749</v>
      </c>
      <c r="HP1967" t="s">
        <v>749</v>
      </c>
      <c r="HQ1967" t="s">
        <v>749</v>
      </c>
      <c r="HR1967" t="s">
        <v>749</v>
      </c>
      <c r="HS1967" t="s">
        <v>749</v>
      </c>
      <c r="HT1967" t="s">
        <v>749</v>
      </c>
      <c r="HU1967" t="s">
        <v>749</v>
      </c>
      <c r="HV1967" t="s">
        <v>749</v>
      </c>
      <c r="HW1967" t="s">
        <v>749</v>
      </c>
      <c r="HX1967" t="s">
        <v>749</v>
      </c>
      <c r="HY1967" t="s">
        <v>749</v>
      </c>
      <c r="HZ1967" t="s">
        <v>749</v>
      </c>
      <c r="IA1967" t="s">
        <v>749</v>
      </c>
      <c r="IB1967" t="s">
        <v>749</v>
      </c>
      <c r="IC1967" t="s">
        <v>749</v>
      </c>
      <c r="ID1967" t="s">
        <v>749</v>
      </c>
      <c r="IE1967" t="s">
        <v>749</v>
      </c>
      <c r="IF1967" t="s">
        <v>749</v>
      </c>
      <c r="IG1967" t="s">
        <v>749</v>
      </c>
      <c r="IH1967" t="s">
        <v>749</v>
      </c>
      <c r="II1967" t="s">
        <v>749</v>
      </c>
      <c r="IJ1967" t="s">
        <v>749</v>
      </c>
      <c r="IK1967" t="s">
        <v>749</v>
      </c>
      <c r="IL1967" t="s">
        <v>749</v>
      </c>
      <c r="IM1967" t="s">
        <v>749</v>
      </c>
      <c r="IN1967" t="s">
        <v>749</v>
      </c>
      <c r="IO1967" t="s">
        <v>749</v>
      </c>
      <c r="IP1967" t="s">
        <v>749</v>
      </c>
      <c r="IQ1967" t="s">
        <v>749</v>
      </c>
      <c r="IR1967" t="s">
        <v>749</v>
      </c>
      <c r="IS1967" t="s">
        <v>749</v>
      </c>
      <c r="IT1967" t="s">
        <v>749</v>
      </c>
      <c r="IU1967" t="s">
        <v>749</v>
      </c>
      <c r="IV1967" t="s">
        <v>749</v>
      </c>
      <c r="IW1967" t="s">
        <v>749</v>
      </c>
      <c r="IX1967" t="s">
        <v>749</v>
      </c>
      <c r="IY1967" t="s">
        <v>749</v>
      </c>
      <c r="IZ1967" t="s">
        <v>749</v>
      </c>
      <c r="JA1967" t="s">
        <v>749</v>
      </c>
      <c r="JB1967" t="s">
        <v>749</v>
      </c>
      <c r="JC1967" t="s">
        <v>749</v>
      </c>
      <c r="JD1967" t="s">
        <v>749</v>
      </c>
      <c r="JE1967" t="s">
        <v>749</v>
      </c>
      <c r="JF1967" t="s">
        <v>749</v>
      </c>
      <c r="JG1967" t="s">
        <v>749</v>
      </c>
      <c r="JH1967" t="s">
        <v>749</v>
      </c>
      <c r="JI1967" t="s">
        <v>749</v>
      </c>
      <c r="JJ1967" t="s">
        <v>749</v>
      </c>
      <c r="JK1967" t="s">
        <v>749</v>
      </c>
      <c r="JL1967" t="s">
        <v>749</v>
      </c>
      <c r="JM1967" t="s">
        <v>749</v>
      </c>
      <c r="JN1967" t="s">
        <v>749</v>
      </c>
      <c r="JO1967" t="s">
        <v>749</v>
      </c>
      <c r="JP1967" t="s">
        <v>749</v>
      </c>
      <c r="JQ1967" t="s">
        <v>749</v>
      </c>
      <c r="JR1967" t="s">
        <v>749</v>
      </c>
      <c r="JS1967" t="s">
        <v>749</v>
      </c>
      <c r="JT1967" t="s">
        <v>749</v>
      </c>
      <c r="JU1967" t="s">
        <v>749</v>
      </c>
      <c r="JV1967" t="s">
        <v>749</v>
      </c>
      <c r="JW1967" t="s">
        <v>749</v>
      </c>
      <c r="JX1967" t="s">
        <v>749</v>
      </c>
      <c r="JY1967" t="s">
        <v>749</v>
      </c>
      <c r="JZ1967" t="s">
        <v>749</v>
      </c>
      <c r="KA1967" t="s">
        <v>749</v>
      </c>
      <c r="KB1967" t="s">
        <v>749</v>
      </c>
      <c r="KC1967" t="s">
        <v>749</v>
      </c>
      <c r="KD1967" t="s">
        <v>749</v>
      </c>
      <c r="KE1967" t="s">
        <v>749</v>
      </c>
      <c r="KF1967" t="s">
        <v>749</v>
      </c>
      <c r="KG1967" t="s">
        <v>749</v>
      </c>
      <c r="KH1967" t="s">
        <v>749</v>
      </c>
      <c r="KI1967" t="s">
        <v>749</v>
      </c>
      <c r="KJ1967" t="s">
        <v>749</v>
      </c>
      <c r="KK1967" t="s">
        <v>749</v>
      </c>
      <c r="KL1967" t="s">
        <v>749</v>
      </c>
      <c r="KM1967" t="s">
        <v>749</v>
      </c>
      <c r="KN1967" t="s">
        <v>749</v>
      </c>
      <c r="KO1967" t="s">
        <v>749</v>
      </c>
      <c r="KP1967" t="s">
        <v>749</v>
      </c>
      <c r="KQ1967" t="s">
        <v>749</v>
      </c>
      <c r="KR1967" t="s">
        <v>749</v>
      </c>
      <c r="KS1967" t="s">
        <v>749</v>
      </c>
      <c r="KT1967" t="s">
        <v>749</v>
      </c>
      <c r="KU1967" t="s">
        <v>749</v>
      </c>
      <c r="KV1967" t="s">
        <v>749</v>
      </c>
      <c r="KW1967" t="s">
        <v>749</v>
      </c>
      <c r="KX1967" t="s">
        <v>749</v>
      </c>
      <c r="KY1967" t="s">
        <v>749</v>
      </c>
      <c r="KZ1967" t="s">
        <v>749</v>
      </c>
      <c r="LA1967" t="s">
        <v>749</v>
      </c>
      <c r="LB1967" t="s">
        <v>749</v>
      </c>
      <c r="LC1967" t="s">
        <v>749</v>
      </c>
      <c r="LD1967" t="s">
        <v>749</v>
      </c>
      <c r="LE1967" t="s">
        <v>749</v>
      </c>
      <c r="LF1967" t="s">
        <v>749</v>
      </c>
      <c r="LG1967" t="s">
        <v>749</v>
      </c>
      <c r="LH1967" t="s">
        <v>749</v>
      </c>
      <c r="LI1967" t="s">
        <v>749</v>
      </c>
      <c r="LJ1967" t="s">
        <v>749</v>
      </c>
      <c r="LK1967" t="s">
        <v>749</v>
      </c>
      <c r="LL1967" t="s">
        <v>749</v>
      </c>
      <c r="LM1967" t="s">
        <v>749</v>
      </c>
      <c r="LN1967" t="s">
        <v>749</v>
      </c>
      <c r="LO1967" t="s">
        <v>749</v>
      </c>
      <c r="LP1967" t="s">
        <v>749</v>
      </c>
      <c r="LQ1967" t="s">
        <v>749</v>
      </c>
      <c r="LR1967" t="s">
        <v>749</v>
      </c>
      <c r="LS1967" t="s">
        <v>749</v>
      </c>
      <c r="LT1967" t="s">
        <v>749</v>
      </c>
      <c r="LU1967" t="s">
        <v>749</v>
      </c>
      <c r="LV1967" t="s">
        <v>749</v>
      </c>
      <c r="LW1967" t="s">
        <v>749</v>
      </c>
      <c r="LX1967" t="s">
        <v>749</v>
      </c>
      <c r="LY1967" t="s">
        <v>749</v>
      </c>
      <c r="LZ1967" t="s">
        <v>749</v>
      </c>
      <c r="MA1967" t="s">
        <v>749</v>
      </c>
      <c r="MB1967" t="s">
        <v>749</v>
      </c>
      <c r="MC1967" t="s">
        <v>749</v>
      </c>
      <c r="MD1967" t="s">
        <v>749</v>
      </c>
      <c r="ME1967" t="s">
        <v>749</v>
      </c>
      <c r="MF1967" t="s">
        <v>749</v>
      </c>
      <c r="MG1967" t="s">
        <v>749</v>
      </c>
      <c r="MH1967" t="s">
        <v>749</v>
      </c>
      <c r="MI1967" t="s">
        <v>749</v>
      </c>
      <c r="MJ1967" t="s">
        <v>749</v>
      </c>
      <c r="MK1967" t="s">
        <v>749</v>
      </c>
      <c r="ML1967" t="s">
        <v>749</v>
      </c>
      <c r="MM1967" t="s">
        <v>749</v>
      </c>
      <c r="MN1967" t="s">
        <v>749</v>
      </c>
      <c r="MO1967" t="s">
        <v>749</v>
      </c>
      <c r="MP1967" t="s">
        <v>749</v>
      </c>
      <c r="MQ1967" t="s">
        <v>749</v>
      </c>
      <c r="MR1967" t="s">
        <v>749</v>
      </c>
      <c r="MS1967" t="s">
        <v>749</v>
      </c>
      <c r="MT1967" t="s">
        <v>749</v>
      </c>
      <c r="MU1967" t="s">
        <v>749</v>
      </c>
      <c r="MV1967" t="s">
        <v>749</v>
      </c>
      <c r="MW1967" t="s">
        <v>749</v>
      </c>
      <c r="MX1967" t="s">
        <v>749</v>
      </c>
      <c r="MY1967" t="s">
        <v>749</v>
      </c>
      <c r="MZ1967" t="s">
        <v>749</v>
      </c>
      <c r="NA1967" t="s">
        <v>749</v>
      </c>
      <c r="NB1967" t="s">
        <v>749</v>
      </c>
      <c r="NC1967" t="s">
        <v>749</v>
      </c>
      <c r="ND1967" t="s">
        <v>749</v>
      </c>
      <c r="NE1967" t="s">
        <v>749</v>
      </c>
      <c r="NF1967" t="s">
        <v>749</v>
      </c>
      <c r="NG1967" t="s">
        <v>749</v>
      </c>
      <c r="NH1967" t="s">
        <v>749</v>
      </c>
      <c r="NI1967" t="s">
        <v>749</v>
      </c>
      <c r="NJ1967" t="s">
        <v>749</v>
      </c>
      <c r="NK1967" t="s">
        <v>749</v>
      </c>
      <c r="NL1967" t="s">
        <v>749</v>
      </c>
      <c r="NM1967" t="s">
        <v>749</v>
      </c>
      <c r="NN1967" t="s">
        <v>749</v>
      </c>
      <c r="NO1967" t="s">
        <v>749</v>
      </c>
      <c r="NP1967" t="s">
        <v>749</v>
      </c>
      <c r="NQ1967" t="s">
        <v>749</v>
      </c>
      <c r="NR1967" t="s">
        <v>749</v>
      </c>
      <c r="NS1967" t="s">
        <v>749</v>
      </c>
      <c r="NT1967" t="s">
        <v>749</v>
      </c>
      <c r="NU1967" t="s">
        <v>749</v>
      </c>
      <c r="NV1967" t="s">
        <v>749</v>
      </c>
      <c r="NW1967" t="s">
        <v>749</v>
      </c>
      <c r="NX1967" t="s">
        <v>749</v>
      </c>
      <c r="NY1967" t="s">
        <v>749</v>
      </c>
      <c r="NZ1967" t="s">
        <v>749</v>
      </c>
      <c r="OA1967" t="s">
        <v>749</v>
      </c>
      <c r="OB1967" t="s">
        <v>749</v>
      </c>
      <c r="OC1967" t="s">
        <v>749</v>
      </c>
      <c r="OD1967" t="s">
        <v>749</v>
      </c>
      <c r="OE1967" t="s">
        <v>749</v>
      </c>
      <c r="OF1967" t="s">
        <v>749</v>
      </c>
      <c r="OG1967" t="s">
        <v>749</v>
      </c>
      <c r="OH1967" t="s">
        <v>749</v>
      </c>
      <c r="OI1967" t="s">
        <v>749</v>
      </c>
      <c r="OJ1967" t="s">
        <v>749</v>
      </c>
      <c r="OK1967" t="s">
        <v>749</v>
      </c>
      <c r="OL1967" t="s">
        <v>749</v>
      </c>
      <c r="OM1967" t="s">
        <v>749</v>
      </c>
      <c r="ON1967" t="s">
        <v>749</v>
      </c>
      <c r="OO1967" t="s">
        <v>749</v>
      </c>
      <c r="OP1967" t="s">
        <v>749</v>
      </c>
      <c r="OQ1967" t="s">
        <v>749</v>
      </c>
      <c r="OR1967" t="s">
        <v>749</v>
      </c>
      <c r="OS1967" t="s">
        <v>749</v>
      </c>
      <c r="OT1967" t="s">
        <v>749</v>
      </c>
      <c r="OU1967" t="s">
        <v>749</v>
      </c>
      <c r="OV1967" t="s">
        <v>749</v>
      </c>
      <c r="OW1967" t="s">
        <v>749</v>
      </c>
      <c r="OX1967" t="s">
        <v>749</v>
      </c>
      <c r="OY1967" t="s">
        <v>749</v>
      </c>
      <c r="OZ1967" t="s">
        <v>749</v>
      </c>
      <c r="PA1967" t="s">
        <v>749</v>
      </c>
      <c r="PB1967" t="s">
        <v>749</v>
      </c>
      <c r="PC1967" t="s">
        <v>749</v>
      </c>
      <c r="PD1967" t="s">
        <v>749</v>
      </c>
      <c r="PE1967" t="s">
        <v>749</v>
      </c>
      <c r="PF1967" t="s">
        <v>749</v>
      </c>
      <c r="PG1967" t="s">
        <v>749</v>
      </c>
      <c r="PH1967" t="s">
        <v>749</v>
      </c>
      <c r="PI1967" t="s">
        <v>749</v>
      </c>
      <c r="PJ1967" t="s">
        <v>749</v>
      </c>
      <c r="PK1967" t="s">
        <v>749</v>
      </c>
      <c r="PL1967" t="s">
        <v>749</v>
      </c>
      <c r="PM1967" t="s">
        <v>749</v>
      </c>
      <c r="PN1967" t="s">
        <v>749</v>
      </c>
      <c r="PO1967" t="s">
        <v>749</v>
      </c>
      <c r="PP1967" t="s">
        <v>749</v>
      </c>
      <c r="PQ1967" t="s">
        <v>749</v>
      </c>
      <c r="PR1967" t="s">
        <v>749</v>
      </c>
      <c r="PS1967" t="s">
        <v>749</v>
      </c>
      <c r="PT1967" t="s">
        <v>749</v>
      </c>
      <c r="PU1967" t="s">
        <v>749</v>
      </c>
      <c r="PV1967" t="s">
        <v>749</v>
      </c>
      <c r="PW1967" t="s">
        <v>749</v>
      </c>
      <c r="PX1967" t="s">
        <v>749</v>
      </c>
      <c r="PY1967" t="s">
        <v>749</v>
      </c>
      <c r="PZ1967" t="s">
        <v>749</v>
      </c>
      <c r="QA1967" t="s">
        <v>749</v>
      </c>
      <c r="QB1967" t="s">
        <v>749</v>
      </c>
      <c r="QC1967" t="s">
        <v>749</v>
      </c>
      <c r="QD1967" t="s">
        <v>749</v>
      </c>
      <c r="QE1967" t="s">
        <v>749</v>
      </c>
      <c r="QF1967" t="s">
        <v>749</v>
      </c>
      <c r="QG1967" t="s">
        <v>749</v>
      </c>
      <c r="QH1967" t="s">
        <v>749</v>
      </c>
      <c r="QI1967" t="s">
        <v>749</v>
      </c>
      <c r="QJ1967" t="s">
        <v>749</v>
      </c>
      <c r="QK1967" t="s">
        <v>749</v>
      </c>
      <c r="QL1967" t="s">
        <v>749</v>
      </c>
      <c r="QM1967" t="s">
        <v>749</v>
      </c>
      <c r="QN1967" t="s">
        <v>749</v>
      </c>
      <c r="QO1967" t="s">
        <v>749</v>
      </c>
      <c r="QP1967" t="s">
        <v>749</v>
      </c>
      <c r="QQ1967" t="s">
        <v>749</v>
      </c>
      <c r="QR1967" t="s">
        <v>749</v>
      </c>
      <c r="QS1967" t="s">
        <v>749</v>
      </c>
      <c r="QT1967" t="s">
        <v>749</v>
      </c>
      <c r="QU1967" t="s">
        <v>749</v>
      </c>
      <c r="QV1967" t="s">
        <v>749</v>
      </c>
      <c r="QW1967" t="s">
        <v>749</v>
      </c>
      <c r="QX1967" t="s">
        <v>749</v>
      </c>
      <c r="QY1967" t="s">
        <v>749</v>
      </c>
      <c r="QZ1967" t="s">
        <v>749</v>
      </c>
      <c r="RA1967" t="s">
        <v>749</v>
      </c>
      <c r="RB1967" t="s">
        <v>749</v>
      </c>
      <c r="RC1967" t="s">
        <v>749</v>
      </c>
      <c r="RD1967" t="s">
        <v>749</v>
      </c>
      <c r="RE1967" t="s">
        <v>749</v>
      </c>
      <c r="RF1967" t="s">
        <v>749</v>
      </c>
      <c r="RG1967" t="s">
        <v>749</v>
      </c>
      <c r="RH1967" t="s">
        <v>749</v>
      </c>
      <c r="RI1967" t="s">
        <v>749</v>
      </c>
      <c r="RJ1967" t="s">
        <v>749</v>
      </c>
      <c r="RK1967" t="s">
        <v>749</v>
      </c>
      <c r="RL1967" t="s">
        <v>749</v>
      </c>
      <c r="RM1967" t="s">
        <v>749</v>
      </c>
      <c r="RN1967" t="s">
        <v>749</v>
      </c>
      <c r="RO1967" t="s">
        <v>749</v>
      </c>
      <c r="RP1967" t="s">
        <v>749</v>
      </c>
      <c r="RQ1967" t="s">
        <v>749</v>
      </c>
      <c r="RR1967" t="s">
        <v>749</v>
      </c>
      <c r="RS1967" t="s">
        <v>749</v>
      </c>
      <c r="RT1967" t="s">
        <v>749</v>
      </c>
      <c r="RU1967" t="s">
        <v>749</v>
      </c>
      <c r="RV1967" t="s">
        <v>749</v>
      </c>
      <c r="RW1967" t="s">
        <v>749</v>
      </c>
      <c r="RX1967" t="s">
        <v>749</v>
      </c>
      <c r="RY1967" t="s">
        <v>749</v>
      </c>
      <c r="RZ1967" t="s">
        <v>749</v>
      </c>
      <c r="SA1967" t="s">
        <v>749</v>
      </c>
      <c r="SB1967" t="s">
        <v>749</v>
      </c>
      <c r="SC1967" t="s">
        <v>749</v>
      </c>
      <c r="SD1967" t="s">
        <v>749</v>
      </c>
      <c r="SE1967" t="s">
        <v>749</v>
      </c>
      <c r="SF1967" t="s">
        <v>749</v>
      </c>
      <c r="SG1967" t="s">
        <v>749</v>
      </c>
      <c r="SH1967" t="s">
        <v>749</v>
      </c>
      <c r="SI1967" t="s">
        <v>749</v>
      </c>
      <c r="SJ1967" t="s">
        <v>749</v>
      </c>
      <c r="SK1967" t="s">
        <v>749</v>
      </c>
      <c r="SL1967" t="s">
        <v>749</v>
      </c>
      <c r="SM1967" t="s">
        <v>749</v>
      </c>
      <c r="SN1967" t="s">
        <v>749</v>
      </c>
      <c r="SO1967" t="s">
        <v>749</v>
      </c>
      <c r="SP1967" t="s">
        <v>749</v>
      </c>
      <c r="SQ1967" t="s">
        <v>749</v>
      </c>
      <c r="SR1967" t="s">
        <v>749</v>
      </c>
      <c r="SS1967" t="s">
        <v>749</v>
      </c>
      <c r="ST1967" t="s">
        <v>749</v>
      </c>
      <c r="SU1967" t="s">
        <v>749</v>
      </c>
      <c r="SV1967" t="s">
        <v>749</v>
      </c>
      <c r="SW1967" t="s">
        <v>749</v>
      </c>
      <c r="SX1967" t="s">
        <v>749</v>
      </c>
      <c r="SY1967" t="s">
        <v>749</v>
      </c>
      <c r="SZ1967" t="s">
        <v>749</v>
      </c>
      <c r="TA1967" t="s">
        <v>749</v>
      </c>
      <c r="TB1967" t="s">
        <v>749</v>
      </c>
      <c r="TC1967" t="s">
        <v>749</v>
      </c>
      <c r="TD1967" t="s">
        <v>749</v>
      </c>
      <c r="TE1967" t="s">
        <v>749</v>
      </c>
      <c r="TF1967" t="s">
        <v>749</v>
      </c>
      <c r="TG1967" t="s">
        <v>749</v>
      </c>
      <c r="TH1967" t="s">
        <v>749</v>
      </c>
      <c r="TI1967" t="s">
        <v>749</v>
      </c>
      <c r="TJ1967" t="s">
        <v>749</v>
      </c>
      <c r="TK1967" t="s">
        <v>749</v>
      </c>
      <c r="TL1967" t="s">
        <v>749</v>
      </c>
      <c r="TM1967" t="s">
        <v>749</v>
      </c>
      <c r="TN1967" t="s">
        <v>749</v>
      </c>
      <c r="TO1967" t="s">
        <v>749</v>
      </c>
      <c r="TP1967" t="s">
        <v>749</v>
      </c>
      <c r="TQ1967" t="s">
        <v>749</v>
      </c>
      <c r="TR1967" t="s">
        <v>749</v>
      </c>
      <c r="TS1967" t="s">
        <v>749</v>
      </c>
      <c r="TT1967" t="s">
        <v>749</v>
      </c>
      <c r="TU1967" t="s">
        <v>749</v>
      </c>
      <c r="TV1967" t="s">
        <v>749</v>
      </c>
      <c r="TW1967" t="s">
        <v>749</v>
      </c>
      <c r="TX1967" t="s">
        <v>749</v>
      </c>
      <c r="TY1967" t="s">
        <v>749</v>
      </c>
      <c r="TZ1967" t="s">
        <v>749</v>
      </c>
      <c r="UA1967" t="s">
        <v>749</v>
      </c>
      <c r="UB1967" t="s">
        <v>749</v>
      </c>
      <c r="UC1967" t="s">
        <v>749</v>
      </c>
      <c r="UD1967" t="s">
        <v>749</v>
      </c>
      <c r="UE1967" t="s">
        <v>749</v>
      </c>
      <c r="UF1967" t="s">
        <v>749</v>
      </c>
      <c r="UG1967" t="s">
        <v>749</v>
      </c>
      <c r="UH1967" t="s">
        <v>749</v>
      </c>
      <c r="UI1967" t="s">
        <v>749</v>
      </c>
      <c r="UJ1967" t="s">
        <v>749</v>
      </c>
      <c r="UK1967" t="s">
        <v>749</v>
      </c>
      <c r="UL1967" t="s">
        <v>749</v>
      </c>
      <c r="UM1967" t="s">
        <v>749</v>
      </c>
      <c r="UN1967" t="s">
        <v>749</v>
      </c>
      <c r="UO1967" t="s">
        <v>749</v>
      </c>
      <c r="UP1967" t="s">
        <v>749</v>
      </c>
      <c r="UQ1967" t="s">
        <v>749</v>
      </c>
      <c r="UR1967" t="s">
        <v>749</v>
      </c>
      <c r="US1967" t="s">
        <v>749</v>
      </c>
      <c r="UT1967" t="s">
        <v>749</v>
      </c>
      <c r="UU1967" t="s">
        <v>749</v>
      </c>
      <c r="UV1967" t="s">
        <v>749</v>
      </c>
      <c r="UW1967" t="s">
        <v>749</v>
      </c>
      <c r="UX1967" t="s">
        <v>749</v>
      </c>
      <c r="UY1967" t="s">
        <v>749</v>
      </c>
      <c r="UZ1967" t="s">
        <v>749</v>
      </c>
      <c r="VA1967" t="s">
        <v>749</v>
      </c>
      <c r="VB1967" t="s">
        <v>749</v>
      </c>
      <c r="VC1967" t="s">
        <v>749</v>
      </c>
      <c r="VD1967" t="s">
        <v>749</v>
      </c>
      <c r="VE1967" t="s">
        <v>749</v>
      </c>
      <c r="VF1967" t="s">
        <v>749</v>
      </c>
      <c r="VG1967" t="s">
        <v>749</v>
      </c>
      <c r="VH1967" t="s">
        <v>749</v>
      </c>
      <c r="VI1967" t="s">
        <v>749</v>
      </c>
      <c r="VJ1967" t="s">
        <v>749</v>
      </c>
      <c r="VK1967" t="s">
        <v>749</v>
      </c>
      <c r="VL1967" t="s">
        <v>749</v>
      </c>
      <c r="VM1967" t="s">
        <v>749</v>
      </c>
      <c r="VN1967" t="s">
        <v>749</v>
      </c>
      <c r="VO1967" t="s">
        <v>749</v>
      </c>
      <c r="VP1967" t="s">
        <v>749</v>
      </c>
      <c r="VQ1967" t="s">
        <v>749</v>
      </c>
      <c r="VR1967" t="s">
        <v>749</v>
      </c>
      <c r="VS1967" t="s">
        <v>749</v>
      </c>
      <c r="VT1967" t="s">
        <v>749</v>
      </c>
      <c r="VU1967" t="s">
        <v>749</v>
      </c>
      <c r="VV1967" t="s">
        <v>749</v>
      </c>
      <c r="VW1967" t="s">
        <v>749</v>
      </c>
      <c r="VX1967" t="s">
        <v>749</v>
      </c>
      <c r="VY1967" t="s">
        <v>749</v>
      </c>
      <c r="VZ1967" t="s">
        <v>749</v>
      </c>
      <c r="WA1967" t="s">
        <v>749</v>
      </c>
      <c r="WB1967" t="s">
        <v>749</v>
      </c>
      <c r="WC1967" t="s">
        <v>749</v>
      </c>
      <c r="WD1967" t="s">
        <v>749</v>
      </c>
      <c r="WE1967" t="s">
        <v>749</v>
      </c>
      <c r="WF1967" t="s">
        <v>749</v>
      </c>
      <c r="WG1967" t="s">
        <v>749</v>
      </c>
      <c r="WH1967" t="s">
        <v>749</v>
      </c>
      <c r="WI1967" t="s">
        <v>749</v>
      </c>
      <c r="WJ1967" t="s">
        <v>749</v>
      </c>
      <c r="WK1967" t="s">
        <v>749</v>
      </c>
      <c r="WL1967" t="s">
        <v>749</v>
      </c>
      <c r="WM1967" t="s">
        <v>749</v>
      </c>
      <c r="WN1967" t="s">
        <v>749</v>
      </c>
      <c r="WO1967" t="s">
        <v>749</v>
      </c>
      <c r="WP1967" t="s">
        <v>749</v>
      </c>
      <c r="WQ1967" t="s">
        <v>749</v>
      </c>
      <c r="WR1967" t="s">
        <v>749</v>
      </c>
      <c r="WS1967" t="s">
        <v>749</v>
      </c>
      <c r="WT1967" t="s">
        <v>749</v>
      </c>
      <c r="WU1967" t="s">
        <v>749</v>
      </c>
      <c r="WV1967" t="s">
        <v>749</v>
      </c>
      <c r="WW1967" t="s">
        <v>749</v>
      </c>
      <c r="WX1967" t="s">
        <v>749</v>
      </c>
      <c r="WY1967" t="s">
        <v>749</v>
      </c>
      <c r="WZ1967" t="s">
        <v>749</v>
      </c>
      <c r="XA1967" t="s">
        <v>749</v>
      </c>
      <c r="XB1967" t="s">
        <v>749</v>
      </c>
      <c r="XC1967" t="s">
        <v>749</v>
      </c>
      <c r="XD1967" t="s">
        <v>749</v>
      </c>
      <c r="XE1967" t="s">
        <v>749</v>
      </c>
      <c r="XF1967" t="s">
        <v>749</v>
      </c>
      <c r="XG1967" t="s">
        <v>749</v>
      </c>
      <c r="XH1967" t="s">
        <v>749</v>
      </c>
      <c r="XI1967" t="s">
        <v>749</v>
      </c>
      <c r="XJ1967" t="s">
        <v>749</v>
      </c>
      <c r="XK1967" t="s">
        <v>749</v>
      </c>
      <c r="XL1967" t="s">
        <v>749</v>
      </c>
      <c r="XM1967" t="s">
        <v>749</v>
      </c>
      <c r="XN1967" t="s">
        <v>749</v>
      </c>
      <c r="XO1967" t="s">
        <v>749</v>
      </c>
      <c r="XP1967" t="s">
        <v>749</v>
      </c>
      <c r="XQ1967" t="s">
        <v>749</v>
      </c>
      <c r="XR1967" t="s">
        <v>749</v>
      </c>
      <c r="XS1967" t="s">
        <v>749</v>
      </c>
      <c r="XT1967" t="s">
        <v>749</v>
      </c>
      <c r="XU1967" t="s">
        <v>749</v>
      </c>
      <c r="XV1967" t="s">
        <v>749</v>
      </c>
      <c r="XW1967" t="s">
        <v>749</v>
      </c>
      <c r="XX1967" t="s">
        <v>749</v>
      </c>
      <c r="XY1967" t="s">
        <v>749</v>
      </c>
      <c r="XZ1967" t="s">
        <v>749</v>
      </c>
      <c r="YA1967" t="s">
        <v>749</v>
      </c>
      <c r="YB1967" t="s">
        <v>749</v>
      </c>
      <c r="YC1967" t="s">
        <v>749</v>
      </c>
      <c r="YD1967" t="s">
        <v>749</v>
      </c>
      <c r="YE1967" t="s">
        <v>749</v>
      </c>
      <c r="YF1967" t="s">
        <v>749</v>
      </c>
      <c r="YG1967" t="s">
        <v>749</v>
      </c>
      <c r="YH1967" t="s">
        <v>749</v>
      </c>
      <c r="YI1967" t="s">
        <v>749</v>
      </c>
      <c r="YJ1967" t="s">
        <v>749</v>
      </c>
      <c r="YK1967" t="s">
        <v>749</v>
      </c>
      <c r="YL1967" t="s">
        <v>749</v>
      </c>
      <c r="YM1967" t="s">
        <v>749</v>
      </c>
      <c r="YN1967" t="s">
        <v>749</v>
      </c>
      <c r="YO1967" t="s">
        <v>749</v>
      </c>
      <c r="YP1967" t="s">
        <v>749</v>
      </c>
      <c r="YQ1967" t="s">
        <v>749</v>
      </c>
      <c r="YR1967" t="s">
        <v>749</v>
      </c>
      <c r="YS1967" t="s">
        <v>749</v>
      </c>
      <c r="YT1967" t="s">
        <v>749</v>
      </c>
      <c r="YU1967" t="s">
        <v>749</v>
      </c>
      <c r="YV1967" t="s">
        <v>749</v>
      </c>
      <c r="YW1967" t="s">
        <v>749</v>
      </c>
      <c r="YX1967" t="s">
        <v>749</v>
      </c>
      <c r="YY1967" t="s">
        <v>749</v>
      </c>
      <c r="YZ1967" t="s">
        <v>749</v>
      </c>
      <c r="ZA1967" t="s">
        <v>749</v>
      </c>
      <c r="ZB1967" t="s">
        <v>749</v>
      </c>
      <c r="ZC1967" t="s">
        <v>749</v>
      </c>
      <c r="ZD1967" t="s">
        <v>749</v>
      </c>
      <c r="ZE1967" t="s">
        <v>749</v>
      </c>
      <c r="ZF1967" t="s">
        <v>749</v>
      </c>
      <c r="ZG1967" t="s">
        <v>749</v>
      </c>
      <c r="ZH1967" t="s">
        <v>749</v>
      </c>
      <c r="ZI1967" t="s">
        <v>749</v>
      </c>
      <c r="ZJ1967" t="s">
        <v>749</v>
      </c>
      <c r="ZK1967" t="s">
        <v>749</v>
      </c>
      <c r="ZL1967" t="s">
        <v>749</v>
      </c>
      <c r="ZM1967" t="s">
        <v>749</v>
      </c>
      <c r="ZN1967" t="s">
        <v>749</v>
      </c>
      <c r="ZO1967" t="s">
        <v>749</v>
      </c>
      <c r="ZP1967" t="s">
        <v>749</v>
      </c>
      <c r="ZQ1967" t="s">
        <v>749</v>
      </c>
      <c r="ZR1967" t="s">
        <v>749</v>
      </c>
      <c r="ZS1967" t="s">
        <v>749</v>
      </c>
      <c r="ZT1967" t="s">
        <v>749</v>
      </c>
      <c r="ZU1967" t="s">
        <v>749</v>
      </c>
      <c r="ZV1967" t="s">
        <v>749</v>
      </c>
      <c r="ZW1967" t="s">
        <v>749</v>
      </c>
      <c r="ZX1967" t="s">
        <v>749</v>
      </c>
      <c r="ZY1967" t="s">
        <v>749</v>
      </c>
      <c r="ZZ1967" t="s">
        <v>749</v>
      </c>
      <c r="AAA1967" t="s">
        <v>749</v>
      </c>
      <c r="AAB1967" t="s">
        <v>749</v>
      </c>
      <c r="AAC1967" t="s">
        <v>749</v>
      </c>
      <c r="AAD1967" t="s">
        <v>749</v>
      </c>
      <c r="AAE1967" t="s">
        <v>749</v>
      </c>
      <c r="AAF1967" t="s">
        <v>749</v>
      </c>
      <c r="AAG1967" t="s">
        <v>749</v>
      </c>
      <c r="AAH1967" t="s">
        <v>749</v>
      </c>
      <c r="AAI1967" t="s">
        <v>749</v>
      </c>
      <c r="AAJ1967" t="s">
        <v>749</v>
      </c>
      <c r="AAK1967" t="s">
        <v>749</v>
      </c>
      <c r="AAL1967" t="s">
        <v>749</v>
      </c>
      <c r="AAM1967" t="s">
        <v>749</v>
      </c>
      <c r="AAN1967" t="s">
        <v>749</v>
      </c>
      <c r="AAO1967" t="s">
        <v>749</v>
      </c>
      <c r="AAP1967" t="s">
        <v>749</v>
      </c>
      <c r="AAQ1967" t="s">
        <v>749</v>
      </c>
      <c r="AAR1967" t="s">
        <v>749</v>
      </c>
      <c r="AAS1967" t="s">
        <v>749</v>
      </c>
      <c r="AAT1967" t="s">
        <v>749</v>
      </c>
      <c r="AAU1967" t="s">
        <v>749</v>
      </c>
      <c r="AAV1967" t="s">
        <v>749</v>
      </c>
      <c r="AAW1967" t="s">
        <v>749</v>
      </c>
      <c r="AAX1967" t="s">
        <v>749</v>
      </c>
      <c r="AAY1967" t="s">
        <v>749</v>
      </c>
      <c r="AAZ1967" t="s">
        <v>749</v>
      </c>
      <c r="ABA1967" t="s">
        <v>749</v>
      </c>
      <c r="ABB1967" t="s">
        <v>749</v>
      </c>
      <c r="ABC1967" t="s">
        <v>749</v>
      </c>
      <c r="ABD1967" t="s">
        <v>749</v>
      </c>
      <c r="ABE1967" t="s">
        <v>749</v>
      </c>
      <c r="ABF1967" t="s">
        <v>749</v>
      </c>
      <c r="ABG1967" t="s">
        <v>749</v>
      </c>
      <c r="ABH1967" t="s">
        <v>749</v>
      </c>
      <c r="ABI1967" t="s">
        <v>749</v>
      </c>
      <c r="ABJ1967" t="s">
        <v>749</v>
      </c>
      <c r="ABK1967" t="s">
        <v>749</v>
      </c>
      <c r="ABL1967" t="s">
        <v>749</v>
      </c>
    </row>
    <row r="1968" spans="1:740">
      <c r="A1968" t="s">
        <v>8615</v>
      </c>
      <c r="B1968" t="s">
        <v>8616</v>
      </c>
      <c r="C1968" t="s">
        <v>8084</v>
      </c>
      <c r="D1968" t="s">
        <v>8617</v>
      </c>
      <c r="E1968" t="s">
        <v>837</v>
      </c>
      <c r="F1968" t="s">
        <v>749</v>
      </c>
      <c r="G1968" t="s">
        <v>8618</v>
      </c>
      <c r="H1968" t="s">
        <v>749</v>
      </c>
      <c r="I1968" t="s">
        <v>747</v>
      </c>
      <c r="J1968" s="1">
        <v>0</v>
      </c>
      <c r="K1968" t="s">
        <v>8617</v>
      </c>
      <c r="L1968" t="s">
        <v>8619</v>
      </c>
      <c r="M1968" s="1">
        <v>0</v>
      </c>
      <c r="N1968" t="s">
        <v>749</v>
      </c>
      <c r="O1968" t="s">
        <v>750</v>
      </c>
      <c r="P1968" t="s">
        <v>8620</v>
      </c>
      <c r="Q1968" t="s">
        <v>752</v>
      </c>
      <c r="R1968" t="s">
        <v>8621</v>
      </c>
      <c r="S1968" t="s">
        <v>1029</v>
      </c>
      <c r="T1968" t="s">
        <v>8622</v>
      </c>
      <c r="U1968" t="s">
        <v>749</v>
      </c>
      <c r="V1968" t="s">
        <v>749</v>
      </c>
      <c r="W1968" t="s">
        <v>749</v>
      </c>
      <c r="X1968" t="s">
        <v>749</v>
      </c>
      <c r="Y1968" t="s">
        <v>749</v>
      </c>
      <c r="Z1968" t="s">
        <v>749</v>
      </c>
      <c r="AA1968" t="s">
        <v>749</v>
      </c>
      <c r="AB1968" t="s">
        <v>749</v>
      </c>
      <c r="AC1968" t="s">
        <v>749</v>
      </c>
      <c r="AD1968" t="s">
        <v>749</v>
      </c>
      <c r="AE1968" t="s">
        <v>749</v>
      </c>
      <c r="AF1968" t="s">
        <v>749</v>
      </c>
      <c r="AG1968" t="s">
        <v>749</v>
      </c>
      <c r="AH1968" t="s">
        <v>749</v>
      </c>
      <c r="AI1968" t="s">
        <v>749</v>
      </c>
      <c r="AJ1968" t="s">
        <v>749</v>
      </c>
      <c r="AK1968" t="s">
        <v>749</v>
      </c>
      <c r="AL1968" t="s">
        <v>749</v>
      </c>
      <c r="AM1968" t="s">
        <v>749</v>
      </c>
      <c r="AN1968" t="s">
        <v>749</v>
      </c>
      <c r="AO1968" t="s">
        <v>749</v>
      </c>
      <c r="AP1968" t="s">
        <v>749</v>
      </c>
      <c r="AQ1968" t="s">
        <v>749</v>
      </c>
      <c r="AR1968" t="s">
        <v>749</v>
      </c>
      <c r="AS1968" t="s">
        <v>749</v>
      </c>
      <c r="AT1968" t="s">
        <v>749</v>
      </c>
      <c r="AU1968" t="s">
        <v>749</v>
      </c>
      <c r="AV1968" t="s">
        <v>749</v>
      </c>
      <c r="AW1968" t="s">
        <v>749</v>
      </c>
      <c r="AX1968" t="s">
        <v>749</v>
      </c>
      <c r="AY1968" t="s">
        <v>749</v>
      </c>
      <c r="AZ1968" t="s">
        <v>749</v>
      </c>
      <c r="BA1968" t="s">
        <v>749</v>
      </c>
      <c r="BB1968" t="s">
        <v>749</v>
      </c>
      <c r="BC1968" t="s">
        <v>749</v>
      </c>
      <c r="BD1968" t="s">
        <v>749</v>
      </c>
      <c r="BE1968" t="s">
        <v>749</v>
      </c>
      <c r="BF1968" t="s">
        <v>749</v>
      </c>
      <c r="BG1968" t="s">
        <v>749</v>
      </c>
      <c r="BH1968" t="s">
        <v>749</v>
      </c>
      <c r="BI1968" t="s">
        <v>749</v>
      </c>
      <c r="BJ1968" t="s">
        <v>749</v>
      </c>
      <c r="BK1968" t="s">
        <v>749</v>
      </c>
      <c r="BL1968" t="s">
        <v>749</v>
      </c>
      <c r="BM1968" t="s">
        <v>749</v>
      </c>
      <c r="BN1968" t="s">
        <v>749</v>
      </c>
      <c r="BO1968" t="s">
        <v>749</v>
      </c>
      <c r="BP1968" t="s">
        <v>749</v>
      </c>
      <c r="BQ1968" t="s">
        <v>749</v>
      </c>
      <c r="BR1968" t="s">
        <v>749</v>
      </c>
      <c r="BS1968" t="s">
        <v>749</v>
      </c>
      <c r="BT1968" t="s">
        <v>749</v>
      </c>
      <c r="BU1968" t="s">
        <v>749</v>
      </c>
      <c r="BV1968" t="s">
        <v>749</v>
      </c>
      <c r="BW1968" t="s">
        <v>749</v>
      </c>
      <c r="BX1968" t="s">
        <v>749</v>
      </c>
      <c r="BY1968" t="s">
        <v>749</v>
      </c>
      <c r="BZ1968" t="s">
        <v>749</v>
      </c>
      <c r="CA1968" t="s">
        <v>749</v>
      </c>
      <c r="CB1968" t="s">
        <v>749</v>
      </c>
      <c r="CC1968" t="s">
        <v>749</v>
      </c>
      <c r="CD1968" t="s">
        <v>749</v>
      </c>
      <c r="CE1968" t="s">
        <v>749</v>
      </c>
      <c r="CF1968" t="s">
        <v>749</v>
      </c>
      <c r="CG1968" t="s">
        <v>749</v>
      </c>
      <c r="CH1968" t="s">
        <v>749</v>
      </c>
      <c r="CI1968" t="s">
        <v>749</v>
      </c>
      <c r="CJ1968" t="s">
        <v>749</v>
      </c>
      <c r="CK1968" t="s">
        <v>749</v>
      </c>
      <c r="CL1968" t="s">
        <v>749</v>
      </c>
      <c r="CM1968" t="s">
        <v>749</v>
      </c>
      <c r="CN1968" t="s">
        <v>749</v>
      </c>
      <c r="CO1968" t="s">
        <v>749</v>
      </c>
      <c r="CP1968" t="s">
        <v>749</v>
      </c>
      <c r="CQ1968" t="s">
        <v>749</v>
      </c>
      <c r="CR1968" t="s">
        <v>749</v>
      </c>
      <c r="CS1968" t="s">
        <v>749</v>
      </c>
      <c r="CT1968" t="s">
        <v>749</v>
      </c>
      <c r="CU1968" t="s">
        <v>749</v>
      </c>
      <c r="CV1968" t="s">
        <v>749</v>
      </c>
      <c r="CW1968" t="s">
        <v>749</v>
      </c>
      <c r="CX1968" t="s">
        <v>749</v>
      </c>
      <c r="CY1968" t="s">
        <v>749</v>
      </c>
      <c r="CZ1968" t="s">
        <v>749</v>
      </c>
      <c r="DA1968" t="s">
        <v>749</v>
      </c>
      <c r="DB1968" t="s">
        <v>749</v>
      </c>
      <c r="DC1968" t="s">
        <v>749</v>
      </c>
      <c r="DD1968" t="s">
        <v>749</v>
      </c>
      <c r="DE1968" t="s">
        <v>749</v>
      </c>
      <c r="DF1968" t="s">
        <v>749</v>
      </c>
      <c r="DG1968" t="s">
        <v>749</v>
      </c>
      <c r="DH1968" t="s">
        <v>749</v>
      </c>
      <c r="DI1968" t="s">
        <v>749</v>
      </c>
      <c r="DJ1968" t="s">
        <v>749</v>
      </c>
      <c r="DK1968" t="s">
        <v>749</v>
      </c>
      <c r="DL1968" t="s">
        <v>749</v>
      </c>
      <c r="DM1968" t="s">
        <v>749</v>
      </c>
      <c r="DN1968" t="s">
        <v>749</v>
      </c>
      <c r="DO1968" t="s">
        <v>749</v>
      </c>
      <c r="DP1968" t="s">
        <v>749</v>
      </c>
      <c r="DQ1968" t="s">
        <v>749</v>
      </c>
      <c r="DR1968" t="s">
        <v>749</v>
      </c>
      <c r="DS1968" t="s">
        <v>749</v>
      </c>
      <c r="DT1968" t="s">
        <v>749</v>
      </c>
      <c r="DU1968" t="s">
        <v>749</v>
      </c>
      <c r="DV1968" t="s">
        <v>749</v>
      </c>
      <c r="DW1968" t="s">
        <v>749</v>
      </c>
      <c r="DX1968" t="s">
        <v>749</v>
      </c>
      <c r="DY1968" t="s">
        <v>749</v>
      </c>
      <c r="DZ1968" t="s">
        <v>749</v>
      </c>
      <c r="EA1968" t="s">
        <v>749</v>
      </c>
      <c r="EB1968" t="s">
        <v>749</v>
      </c>
      <c r="EC1968" t="s">
        <v>749</v>
      </c>
      <c r="ED1968" t="s">
        <v>749</v>
      </c>
      <c r="EE1968" t="s">
        <v>749</v>
      </c>
      <c r="EF1968" t="s">
        <v>749</v>
      </c>
      <c r="EG1968" t="s">
        <v>749</v>
      </c>
      <c r="EH1968" t="s">
        <v>749</v>
      </c>
      <c r="EI1968" t="s">
        <v>749</v>
      </c>
      <c r="EJ1968" t="s">
        <v>749</v>
      </c>
      <c r="EK1968" t="s">
        <v>749</v>
      </c>
      <c r="EL1968" t="s">
        <v>749</v>
      </c>
      <c r="EM1968" t="s">
        <v>749</v>
      </c>
      <c r="EN1968" t="s">
        <v>749</v>
      </c>
      <c r="EO1968" t="s">
        <v>749</v>
      </c>
      <c r="EP1968" t="s">
        <v>749</v>
      </c>
      <c r="EQ1968" t="s">
        <v>749</v>
      </c>
      <c r="ER1968" t="s">
        <v>749</v>
      </c>
      <c r="ES1968" t="s">
        <v>749</v>
      </c>
      <c r="ET1968" t="s">
        <v>749</v>
      </c>
      <c r="EU1968" t="s">
        <v>749</v>
      </c>
      <c r="EV1968" t="s">
        <v>749</v>
      </c>
      <c r="EW1968" t="s">
        <v>749</v>
      </c>
      <c r="EX1968" t="s">
        <v>749</v>
      </c>
      <c r="EY1968" t="s">
        <v>749</v>
      </c>
      <c r="EZ1968" t="s">
        <v>749</v>
      </c>
      <c r="FA1968" t="s">
        <v>749</v>
      </c>
      <c r="FB1968" t="s">
        <v>749</v>
      </c>
      <c r="FC1968" t="s">
        <v>749</v>
      </c>
      <c r="FD1968" t="s">
        <v>749</v>
      </c>
      <c r="FE1968" t="s">
        <v>749</v>
      </c>
      <c r="FF1968" t="s">
        <v>749</v>
      </c>
      <c r="FG1968" t="s">
        <v>749</v>
      </c>
      <c r="FH1968" t="s">
        <v>749</v>
      </c>
      <c r="FI1968" t="s">
        <v>749</v>
      </c>
      <c r="FJ1968" t="s">
        <v>749</v>
      </c>
      <c r="FK1968" t="s">
        <v>749</v>
      </c>
      <c r="FL1968" t="s">
        <v>749</v>
      </c>
      <c r="FM1968" t="s">
        <v>749</v>
      </c>
      <c r="FN1968" t="s">
        <v>749</v>
      </c>
      <c r="FO1968" t="s">
        <v>749</v>
      </c>
      <c r="FP1968" t="s">
        <v>749</v>
      </c>
      <c r="FQ1968" t="s">
        <v>749</v>
      </c>
      <c r="FR1968" t="s">
        <v>749</v>
      </c>
      <c r="FS1968" t="s">
        <v>749</v>
      </c>
      <c r="FT1968" t="s">
        <v>749</v>
      </c>
      <c r="FU1968" t="s">
        <v>749</v>
      </c>
      <c r="FV1968" t="s">
        <v>749</v>
      </c>
      <c r="FW1968" t="s">
        <v>749</v>
      </c>
      <c r="FX1968" t="s">
        <v>749</v>
      </c>
      <c r="FY1968" t="s">
        <v>749</v>
      </c>
      <c r="FZ1968" t="s">
        <v>749</v>
      </c>
      <c r="GA1968" t="s">
        <v>749</v>
      </c>
      <c r="GB1968" t="s">
        <v>749</v>
      </c>
      <c r="GC1968" t="s">
        <v>749</v>
      </c>
      <c r="GD1968" t="s">
        <v>749</v>
      </c>
      <c r="GE1968" t="s">
        <v>749</v>
      </c>
      <c r="GF1968" t="s">
        <v>749</v>
      </c>
      <c r="GG1968" t="s">
        <v>749</v>
      </c>
      <c r="GH1968" t="s">
        <v>749</v>
      </c>
      <c r="GI1968" t="s">
        <v>749</v>
      </c>
      <c r="GJ1968" t="s">
        <v>749</v>
      </c>
      <c r="GK1968" t="s">
        <v>749</v>
      </c>
      <c r="GL1968" t="s">
        <v>749</v>
      </c>
      <c r="GM1968" t="s">
        <v>749</v>
      </c>
      <c r="GN1968" t="s">
        <v>749</v>
      </c>
      <c r="GO1968" t="s">
        <v>749</v>
      </c>
      <c r="GP1968" t="s">
        <v>749</v>
      </c>
      <c r="GQ1968" t="s">
        <v>749</v>
      </c>
      <c r="GR1968" t="s">
        <v>749</v>
      </c>
      <c r="GS1968" t="s">
        <v>749</v>
      </c>
      <c r="GT1968" t="s">
        <v>749</v>
      </c>
      <c r="GU1968" t="s">
        <v>749</v>
      </c>
      <c r="GV1968" t="s">
        <v>749</v>
      </c>
      <c r="GW1968" t="s">
        <v>749</v>
      </c>
      <c r="GX1968" t="s">
        <v>749</v>
      </c>
      <c r="GY1968" t="s">
        <v>749</v>
      </c>
      <c r="GZ1968" t="s">
        <v>749</v>
      </c>
      <c r="HA1968" t="s">
        <v>749</v>
      </c>
      <c r="HB1968" t="s">
        <v>749</v>
      </c>
      <c r="HC1968" t="s">
        <v>749</v>
      </c>
      <c r="HD1968" t="s">
        <v>749</v>
      </c>
      <c r="HE1968" t="s">
        <v>749</v>
      </c>
      <c r="HF1968" t="s">
        <v>749</v>
      </c>
      <c r="HG1968" t="s">
        <v>749</v>
      </c>
      <c r="HH1968" t="s">
        <v>749</v>
      </c>
      <c r="HI1968" t="s">
        <v>749</v>
      </c>
      <c r="HJ1968" t="s">
        <v>749</v>
      </c>
      <c r="HK1968" t="s">
        <v>749</v>
      </c>
      <c r="HL1968" t="s">
        <v>749</v>
      </c>
      <c r="HM1968" t="s">
        <v>749</v>
      </c>
      <c r="HN1968" t="s">
        <v>749</v>
      </c>
      <c r="HO1968" t="s">
        <v>749</v>
      </c>
      <c r="HP1968" t="s">
        <v>749</v>
      </c>
      <c r="HQ1968" t="s">
        <v>749</v>
      </c>
      <c r="HR1968" t="s">
        <v>749</v>
      </c>
      <c r="HS1968" t="s">
        <v>749</v>
      </c>
      <c r="HT1968" t="s">
        <v>749</v>
      </c>
      <c r="HU1968" t="s">
        <v>749</v>
      </c>
      <c r="HV1968" t="s">
        <v>749</v>
      </c>
      <c r="HW1968" t="s">
        <v>749</v>
      </c>
      <c r="HX1968" t="s">
        <v>749</v>
      </c>
      <c r="HY1968" t="s">
        <v>749</v>
      </c>
      <c r="HZ1968" t="s">
        <v>749</v>
      </c>
      <c r="IA1968" t="s">
        <v>749</v>
      </c>
      <c r="IB1968" t="s">
        <v>749</v>
      </c>
      <c r="IC1968" t="s">
        <v>749</v>
      </c>
      <c r="ID1968" t="s">
        <v>749</v>
      </c>
      <c r="IE1968" t="s">
        <v>749</v>
      </c>
      <c r="IF1968" t="s">
        <v>749</v>
      </c>
      <c r="IG1968" t="s">
        <v>749</v>
      </c>
      <c r="IH1968" t="s">
        <v>749</v>
      </c>
      <c r="II1968" t="s">
        <v>749</v>
      </c>
      <c r="IJ1968" t="s">
        <v>749</v>
      </c>
      <c r="IK1968" t="s">
        <v>749</v>
      </c>
      <c r="IL1968" t="s">
        <v>749</v>
      </c>
      <c r="IM1968" t="s">
        <v>749</v>
      </c>
      <c r="IN1968" t="s">
        <v>749</v>
      </c>
      <c r="IO1968" t="s">
        <v>749</v>
      </c>
      <c r="IP1968" t="s">
        <v>749</v>
      </c>
      <c r="IQ1968" t="s">
        <v>749</v>
      </c>
      <c r="IR1968" t="s">
        <v>749</v>
      </c>
      <c r="IS1968" t="s">
        <v>749</v>
      </c>
      <c r="IT1968" t="s">
        <v>749</v>
      </c>
      <c r="IU1968" t="s">
        <v>749</v>
      </c>
      <c r="IV1968" t="s">
        <v>749</v>
      </c>
      <c r="IW1968" t="s">
        <v>749</v>
      </c>
      <c r="IX1968" t="s">
        <v>749</v>
      </c>
      <c r="IY1968" t="s">
        <v>749</v>
      </c>
      <c r="IZ1968" t="s">
        <v>749</v>
      </c>
      <c r="JA1968" t="s">
        <v>749</v>
      </c>
      <c r="JB1968" t="s">
        <v>749</v>
      </c>
      <c r="JC1968" t="s">
        <v>749</v>
      </c>
      <c r="JD1968" t="s">
        <v>749</v>
      </c>
      <c r="JE1968" t="s">
        <v>749</v>
      </c>
      <c r="JF1968" t="s">
        <v>749</v>
      </c>
      <c r="JG1968" t="s">
        <v>749</v>
      </c>
      <c r="JH1968" t="s">
        <v>749</v>
      </c>
      <c r="JI1968" t="s">
        <v>749</v>
      </c>
      <c r="JJ1968" t="s">
        <v>749</v>
      </c>
      <c r="JK1968" t="s">
        <v>749</v>
      </c>
      <c r="JL1968" t="s">
        <v>749</v>
      </c>
      <c r="JM1968" t="s">
        <v>749</v>
      </c>
      <c r="JN1968" t="s">
        <v>749</v>
      </c>
      <c r="JO1968" t="s">
        <v>749</v>
      </c>
      <c r="JP1968" t="s">
        <v>749</v>
      </c>
      <c r="JQ1968" t="s">
        <v>749</v>
      </c>
      <c r="JR1968" t="s">
        <v>749</v>
      </c>
      <c r="JS1968" t="s">
        <v>749</v>
      </c>
      <c r="JT1968" t="s">
        <v>749</v>
      </c>
      <c r="JU1968" t="s">
        <v>749</v>
      </c>
      <c r="JV1968" t="s">
        <v>749</v>
      </c>
      <c r="JW1968" t="s">
        <v>749</v>
      </c>
      <c r="JX1968" t="s">
        <v>749</v>
      </c>
      <c r="JY1968" t="s">
        <v>749</v>
      </c>
      <c r="JZ1968" t="s">
        <v>749</v>
      </c>
      <c r="KA1968" t="s">
        <v>749</v>
      </c>
      <c r="KB1968" t="s">
        <v>749</v>
      </c>
      <c r="KC1968" t="s">
        <v>749</v>
      </c>
      <c r="KD1968" t="s">
        <v>749</v>
      </c>
      <c r="KE1968" t="s">
        <v>749</v>
      </c>
      <c r="KF1968" t="s">
        <v>749</v>
      </c>
      <c r="KG1968" t="s">
        <v>749</v>
      </c>
      <c r="KH1968" t="s">
        <v>749</v>
      </c>
      <c r="KI1968" t="s">
        <v>749</v>
      </c>
      <c r="KJ1968" t="s">
        <v>749</v>
      </c>
      <c r="KK1968" t="s">
        <v>749</v>
      </c>
      <c r="KL1968" t="s">
        <v>749</v>
      </c>
      <c r="KM1968" t="s">
        <v>749</v>
      </c>
      <c r="KN1968" t="s">
        <v>749</v>
      </c>
      <c r="KO1968" t="s">
        <v>749</v>
      </c>
      <c r="KP1968" t="s">
        <v>749</v>
      </c>
      <c r="KQ1968" t="s">
        <v>749</v>
      </c>
      <c r="KR1968" t="s">
        <v>749</v>
      </c>
      <c r="KS1968" t="s">
        <v>749</v>
      </c>
      <c r="KT1968" t="s">
        <v>749</v>
      </c>
      <c r="KU1968" t="s">
        <v>749</v>
      </c>
      <c r="KV1968" t="s">
        <v>749</v>
      </c>
      <c r="KW1968" t="s">
        <v>749</v>
      </c>
      <c r="KX1968" t="s">
        <v>749</v>
      </c>
      <c r="KY1968" t="s">
        <v>749</v>
      </c>
      <c r="KZ1968" t="s">
        <v>749</v>
      </c>
      <c r="LA1968" t="s">
        <v>749</v>
      </c>
      <c r="LB1968" t="s">
        <v>749</v>
      </c>
      <c r="LC1968" t="s">
        <v>749</v>
      </c>
      <c r="LD1968" t="s">
        <v>749</v>
      </c>
      <c r="LE1968" t="s">
        <v>749</v>
      </c>
      <c r="LF1968" t="s">
        <v>749</v>
      </c>
      <c r="LG1968" t="s">
        <v>749</v>
      </c>
      <c r="LH1968" t="s">
        <v>749</v>
      </c>
      <c r="LI1968" t="s">
        <v>749</v>
      </c>
      <c r="LJ1968" t="s">
        <v>749</v>
      </c>
      <c r="LK1968" t="s">
        <v>749</v>
      </c>
      <c r="LL1968" t="s">
        <v>749</v>
      </c>
      <c r="LM1968" t="s">
        <v>749</v>
      </c>
      <c r="LN1968" t="s">
        <v>749</v>
      </c>
      <c r="LO1968" t="s">
        <v>749</v>
      </c>
      <c r="LP1968" t="s">
        <v>749</v>
      </c>
      <c r="LQ1968" t="s">
        <v>749</v>
      </c>
      <c r="LR1968" t="s">
        <v>749</v>
      </c>
      <c r="LS1968" t="s">
        <v>749</v>
      </c>
      <c r="LT1968" t="s">
        <v>749</v>
      </c>
      <c r="LU1968" t="s">
        <v>749</v>
      </c>
      <c r="LV1968" t="s">
        <v>749</v>
      </c>
      <c r="LW1968" t="s">
        <v>749</v>
      </c>
      <c r="LX1968" t="s">
        <v>749</v>
      </c>
      <c r="LY1968" t="s">
        <v>749</v>
      </c>
      <c r="LZ1968" t="s">
        <v>749</v>
      </c>
      <c r="MA1968" t="s">
        <v>749</v>
      </c>
      <c r="MB1968" t="s">
        <v>749</v>
      </c>
      <c r="MC1968" t="s">
        <v>749</v>
      </c>
      <c r="MD1968" t="s">
        <v>749</v>
      </c>
      <c r="ME1968" t="s">
        <v>749</v>
      </c>
      <c r="MF1968" t="s">
        <v>749</v>
      </c>
      <c r="MG1968" t="s">
        <v>749</v>
      </c>
      <c r="MH1968" t="s">
        <v>749</v>
      </c>
      <c r="MI1968" t="s">
        <v>749</v>
      </c>
      <c r="MJ1968" t="s">
        <v>749</v>
      </c>
      <c r="MK1968" t="s">
        <v>749</v>
      </c>
      <c r="ML1968" t="s">
        <v>749</v>
      </c>
      <c r="MM1968" t="s">
        <v>749</v>
      </c>
      <c r="MN1968" t="s">
        <v>749</v>
      </c>
      <c r="MO1968" t="s">
        <v>749</v>
      </c>
      <c r="MP1968" t="s">
        <v>749</v>
      </c>
      <c r="MQ1968" t="s">
        <v>749</v>
      </c>
      <c r="MR1968" t="s">
        <v>749</v>
      </c>
      <c r="MS1968" t="s">
        <v>749</v>
      </c>
      <c r="MT1968" t="s">
        <v>749</v>
      </c>
      <c r="MU1968" t="s">
        <v>749</v>
      </c>
      <c r="MV1968" t="s">
        <v>749</v>
      </c>
      <c r="MW1968" t="s">
        <v>749</v>
      </c>
      <c r="MX1968" t="s">
        <v>749</v>
      </c>
      <c r="MY1968" t="s">
        <v>749</v>
      </c>
      <c r="MZ1968" t="s">
        <v>749</v>
      </c>
      <c r="NA1968" t="s">
        <v>749</v>
      </c>
      <c r="NB1968" t="s">
        <v>749</v>
      </c>
      <c r="NC1968" t="s">
        <v>749</v>
      </c>
      <c r="ND1968" t="s">
        <v>749</v>
      </c>
      <c r="NE1968" t="s">
        <v>749</v>
      </c>
      <c r="NF1968" t="s">
        <v>749</v>
      </c>
      <c r="NG1968" t="s">
        <v>749</v>
      </c>
      <c r="NH1968" t="s">
        <v>749</v>
      </c>
      <c r="NI1968" t="s">
        <v>749</v>
      </c>
      <c r="NJ1968" t="s">
        <v>749</v>
      </c>
      <c r="NK1968" t="s">
        <v>749</v>
      </c>
      <c r="NL1968" t="s">
        <v>749</v>
      </c>
      <c r="NM1968" t="s">
        <v>749</v>
      </c>
      <c r="NN1968" t="s">
        <v>749</v>
      </c>
      <c r="NO1968" t="s">
        <v>749</v>
      </c>
      <c r="NP1968" t="s">
        <v>749</v>
      </c>
      <c r="NQ1968" t="s">
        <v>749</v>
      </c>
      <c r="NR1968" t="s">
        <v>749</v>
      </c>
      <c r="NS1968" t="s">
        <v>749</v>
      </c>
      <c r="NT1968" t="s">
        <v>749</v>
      </c>
      <c r="NU1968" t="s">
        <v>749</v>
      </c>
      <c r="NV1968" t="s">
        <v>749</v>
      </c>
      <c r="NW1968" t="s">
        <v>749</v>
      </c>
      <c r="NX1968" t="s">
        <v>749</v>
      </c>
      <c r="NY1968" t="s">
        <v>749</v>
      </c>
      <c r="NZ1968" t="s">
        <v>749</v>
      </c>
      <c r="OA1968" t="s">
        <v>749</v>
      </c>
      <c r="OB1968" t="s">
        <v>749</v>
      </c>
      <c r="OC1968" t="s">
        <v>749</v>
      </c>
      <c r="OD1968" t="s">
        <v>749</v>
      </c>
      <c r="OE1968" t="s">
        <v>749</v>
      </c>
      <c r="OF1968" t="s">
        <v>749</v>
      </c>
      <c r="OG1968" t="s">
        <v>749</v>
      </c>
      <c r="OH1968" t="s">
        <v>749</v>
      </c>
      <c r="OI1968" t="s">
        <v>749</v>
      </c>
      <c r="OJ1968" t="s">
        <v>749</v>
      </c>
      <c r="OK1968" t="s">
        <v>749</v>
      </c>
      <c r="OL1968" t="s">
        <v>749</v>
      </c>
      <c r="OM1968" t="s">
        <v>749</v>
      </c>
      <c r="ON1968" t="s">
        <v>749</v>
      </c>
      <c r="OO1968" t="s">
        <v>749</v>
      </c>
      <c r="OP1968" t="s">
        <v>749</v>
      </c>
      <c r="OQ1968" t="s">
        <v>749</v>
      </c>
      <c r="OR1968" t="s">
        <v>749</v>
      </c>
      <c r="OS1968" t="s">
        <v>749</v>
      </c>
      <c r="OT1968" t="s">
        <v>749</v>
      </c>
      <c r="OU1968" t="s">
        <v>749</v>
      </c>
      <c r="OV1968" t="s">
        <v>749</v>
      </c>
      <c r="OW1968" t="s">
        <v>749</v>
      </c>
      <c r="OX1968" t="s">
        <v>749</v>
      </c>
      <c r="OY1968" t="s">
        <v>749</v>
      </c>
      <c r="OZ1968" t="s">
        <v>749</v>
      </c>
      <c r="PA1968" t="s">
        <v>749</v>
      </c>
      <c r="PB1968" t="s">
        <v>749</v>
      </c>
      <c r="PC1968" t="s">
        <v>749</v>
      </c>
      <c r="PD1968" t="s">
        <v>749</v>
      </c>
      <c r="PE1968" t="s">
        <v>749</v>
      </c>
      <c r="PF1968" t="s">
        <v>749</v>
      </c>
      <c r="PG1968" t="s">
        <v>749</v>
      </c>
      <c r="PH1968" t="s">
        <v>749</v>
      </c>
      <c r="PI1968" t="s">
        <v>749</v>
      </c>
      <c r="PJ1968" t="s">
        <v>749</v>
      </c>
      <c r="PK1968" t="s">
        <v>749</v>
      </c>
      <c r="PL1968" t="s">
        <v>749</v>
      </c>
      <c r="PM1968" t="s">
        <v>749</v>
      </c>
      <c r="PN1968" t="s">
        <v>749</v>
      </c>
      <c r="PO1968" t="s">
        <v>749</v>
      </c>
      <c r="PP1968" t="s">
        <v>749</v>
      </c>
      <c r="PQ1968" t="s">
        <v>749</v>
      </c>
      <c r="PR1968" t="s">
        <v>749</v>
      </c>
      <c r="PS1968" t="s">
        <v>749</v>
      </c>
      <c r="PT1968" t="s">
        <v>749</v>
      </c>
      <c r="PU1968" t="s">
        <v>749</v>
      </c>
      <c r="PV1968" t="s">
        <v>749</v>
      </c>
      <c r="PW1968" t="s">
        <v>749</v>
      </c>
      <c r="PX1968" t="s">
        <v>749</v>
      </c>
      <c r="PY1968" t="s">
        <v>749</v>
      </c>
      <c r="PZ1968" t="s">
        <v>749</v>
      </c>
      <c r="QA1968" t="s">
        <v>749</v>
      </c>
      <c r="QB1968" t="s">
        <v>749</v>
      </c>
      <c r="QC1968" t="s">
        <v>749</v>
      </c>
      <c r="QD1968" t="s">
        <v>749</v>
      </c>
      <c r="QE1968" t="s">
        <v>749</v>
      </c>
      <c r="QF1968" t="s">
        <v>749</v>
      </c>
      <c r="QG1968" t="s">
        <v>749</v>
      </c>
      <c r="QH1968" t="s">
        <v>749</v>
      </c>
      <c r="QI1968" t="s">
        <v>749</v>
      </c>
      <c r="QJ1968" t="s">
        <v>749</v>
      </c>
      <c r="QK1968" t="s">
        <v>749</v>
      </c>
      <c r="QL1968" t="s">
        <v>749</v>
      </c>
      <c r="QM1968" t="s">
        <v>749</v>
      </c>
      <c r="QN1968" t="s">
        <v>749</v>
      </c>
      <c r="QO1968" t="s">
        <v>749</v>
      </c>
      <c r="QP1968" t="s">
        <v>749</v>
      </c>
      <c r="QQ1968" t="s">
        <v>749</v>
      </c>
      <c r="QR1968" t="s">
        <v>749</v>
      </c>
      <c r="QS1968" t="s">
        <v>749</v>
      </c>
      <c r="QT1968" t="s">
        <v>749</v>
      </c>
      <c r="QU1968" t="s">
        <v>749</v>
      </c>
      <c r="QV1968" t="s">
        <v>749</v>
      </c>
      <c r="QW1968" t="s">
        <v>749</v>
      </c>
      <c r="QX1968" t="s">
        <v>749</v>
      </c>
      <c r="QY1968" t="s">
        <v>749</v>
      </c>
      <c r="QZ1968" t="s">
        <v>749</v>
      </c>
      <c r="RA1968" t="s">
        <v>749</v>
      </c>
      <c r="RB1968" t="s">
        <v>749</v>
      </c>
      <c r="RC1968" t="s">
        <v>749</v>
      </c>
      <c r="RD1968" t="s">
        <v>749</v>
      </c>
      <c r="RE1968" t="s">
        <v>749</v>
      </c>
      <c r="RF1968" t="s">
        <v>749</v>
      </c>
      <c r="RG1968" t="s">
        <v>749</v>
      </c>
      <c r="RH1968" t="s">
        <v>749</v>
      </c>
      <c r="RI1968" t="s">
        <v>749</v>
      </c>
      <c r="RJ1968" t="s">
        <v>749</v>
      </c>
      <c r="RK1968" t="s">
        <v>749</v>
      </c>
      <c r="RL1968" t="s">
        <v>749</v>
      </c>
      <c r="RM1968" t="s">
        <v>749</v>
      </c>
      <c r="RN1968" t="s">
        <v>749</v>
      </c>
      <c r="RO1968" t="s">
        <v>749</v>
      </c>
      <c r="RP1968" t="s">
        <v>749</v>
      </c>
      <c r="RQ1968" t="s">
        <v>749</v>
      </c>
      <c r="RR1968" t="s">
        <v>749</v>
      </c>
      <c r="RS1968" t="s">
        <v>749</v>
      </c>
      <c r="RT1968" t="s">
        <v>749</v>
      </c>
      <c r="RU1968" t="s">
        <v>749</v>
      </c>
      <c r="RV1968" t="s">
        <v>749</v>
      </c>
      <c r="RW1968" t="s">
        <v>749</v>
      </c>
      <c r="RX1968" t="s">
        <v>749</v>
      </c>
      <c r="RY1968" t="s">
        <v>749</v>
      </c>
      <c r="RZ1968" t="s">
        <v>749</v>
      </c>
      <c r="SA1968" t="s">
        <v>749</v>
      </c>
      <c r="SB1968" t="s">
        <v>749</v>
      </c>
      <c r="SC1968" t="s">
        <v>749</v>
      </c>
      <c r="SD1968" t="s">
        <v>749</v>
      </c>
      <c r="SE1968" t="s">
        <v>749</v>
      </c>
      <c r="SF1968" t="s">
        <v>749</v>
      </c>
      <c r="SG1968" t="s">
        <v>749</v>
      </c>
      <c r="SH1968" t="s">
        <v>749</v>
      </c>
      <c r="SI1968" t="s">
        <v>749</v>
      </c>
      <c r="SJ1968" t="s">
        <v>749</v>
      </c>
      <c r="SK1968" t="s">
        <v>749</v>
      </c>
      <c r="SL1968" t="s">
        <v>749</v>
      </c>
      <c r="SM1968" t="s">
        <v>749</v>
      </c>
      <c r="SN1968" t="s">
        <v>749</v>
      </c>
      <c r="SO1968" t="s">
        <v>749</v>
      </c>
      <c r="SP1968" t="s">
        <v>749</v>
      </c>
      <c r="SQ1968" t="s">
        <v>749</v>
      </c>
      <c r="SR1968" t="s">
        <v>749</v>
      </c>
      <c r="SS1968" t="s">
        <v>749</v>
      </c>
      <c r="ST1968" t="s">
        <v>749</v>
      </c>
      <c r="SU1968" t="s">
        <v>749</v>
      </c>
      <c r="SV1968" t="s">
        <v>749</v>
      </c>
      <c r="SW1968" t="s">
        <v>749</v>
      </c>
      <c r="SX1968" t="s">
        <v>749</v>
      </c>
      <c r="SY1968" t="s">
        <v>749</v>
      </c>
      <c r="SZ1968" t="s">
        <v>749</v>
      </c>
      <c r="TA1968" t="s">
        <v>749</v>
      </c>
      <c r="TB1968" t="s">
        <v>749</v>
      </c>
      <c r="TC1968" t="s">
        <v>749</v>
      </c>
      <c r="TD1968" t="s">
        <v>749</v>
      </c>
      <c r="TE1968" t="s">
        <v>749</v>
      </c>
      <c r="TF1968" t="s">
        <v>749</v>
      </c>
      <c r="TG1968" t="s">
        <v>749</v>
      </c>
      <c r="TH1968" t="s">
        <v>749</v>
      </c>
      <c r="TI1968" t="s">
        <v>749</v>
      </c>
      <c r="TJ1968" t="s">
        <v>749</v>
      </c>
      <c r="TK1968" t="s">
        <v>749</v>
      </c>
      <c r="TL1968" t="s">
        <v>749</v>
      </c>
      <c r="TM1968" t="s">
        <v>749</v>
      </c>
      <c r="TN1968" t="s">
        <v>749</v>
      </c>
      <c r="TO1968" t="s">
        <v>749</v>
      </c>
      <c r="TP1968" t="s">
        <v>749</v>
      </c>
      <c r="TQ1968" t="s">
        <v>749</v>
      </c>
      <c r="TR1968" t="s">
        <v>749</v>
      </c>
      <c r="TS1968" t="s">
        <v>749</v>
      </c>
      <c r="TT1968" t="s">
        <v>749</v>
      </c>
      <c r="TU1968" t="s">
        <v>749</v>
      </c>
      <c r="TV1968" t="s">
        <v>749</v>
      </c>
      <c r="TW1968" t="s">
        <v>749</v>
      </c>
      <c r="TX1968" t="s">
        <v>749</v>
      </c>
      <c r="TY1968" t="s">
        <v>749</v>
      </c>
      <c r="TZ1968" t="s">
        <v>749</v>
      </c>
      <c r="UA1968" t="s">
        <v>749</v>
      </c>
      <c r="UB1968" t="s">
        <v>749</v>
      </c>
      <c r="UC1968" t="s">
        <v>749</v>
      </c>
      <c r="UD1968" t="s">
        <v>749</v>
      </c>
      <c r="UE1968" t="s">
        <v>749</v>
      </c>
      <c r="UF1968" t="s">
        <v>749</v>
      </c>
      <c r="UG1968" t="s">
        <v>749</v>
      </c>
      <c r="UH1968" t="s">
        <v>749</v>
      </c>
      <c r="UI1968" t="s">
        <v>749</v>
      </c>
      <c r="UJ1968" t="s">
        <v>749</v>
      </c>
      <c r="UK1968" t="s">
        <v>749</v>
      </c>
      <c r="UL1968" t="s">
        <v>749</v>
      </c>
      <c r="UM1968" t="s">
        <v>749</v>
      </c>
      <c r="UN1968" t="s">
        <v>749</v>
      </c>
      <c r="UO1968" t="s">
        <v>749</v>
      </c>
      <c r="UP1968" t="s">
        <v>749</v>
      </c>
      <c r="UQ1968" t="s">
        <v>749</v>
      </c>
      <c r="UR1968" t="s">
        <v>749</v>
      </c>
      <c r="US1968" t="s">
        <v>749</v>
      </c>
      <c r="UT1968" t="s">
        <v>749</v>
      </c>
      <c r="UU1968" t="s">
        <v>749</v>
      </c>
      <c r="UV1968" t="s">
        <v>749</v>
      </c>
      <c r="UW1968" t="s">
        <v>749</v>
      </c>
      <c r="UX1968" t="s">
        <v>749</v>
      </c>
      <c r="UY1968" t="s">
        <v>749</v>
      </c>
      <c r="UZ1968" t="s">
        <v>749</v>
      </c>
      <c r="VA1968" t="s">
        <v>749</v>
      </c>
      <c r="VB1968" t="s">
        <v>749</v>
      </c>
      <c r="VC1968" t="s">
        <v>749</v>
      </c>
      <c r="VD1968" t="s">
        <v>749</v>
      </c>
      <c r="VE1968" t="s">
        <v>749</v>
      </c>
      <c r="VF1968" t="s">
        <v>749</v>
      </c>
      <c r="VG1968" t="s">
        <v>749</v>
      </c>
      <c r="VH1968" t="s">
        <v>749</v>
      </c>
      <c r="VI1968" t="s">
        <v>749</v>
      </c>
      <c r="VJ1968" t="s">
        <v>749</v>
      </c>
      <c r="VK1968" t="s">
        <v>749</v>
      </c>
      <c r="VL1968" t="s">
        <v>749</v>
      </c>
      <c r="VM1968" t="s">
        <v>749</v>
      </c>
      <c r="VN1968" t="s">
        <v>749</v>
      </c>
      <c r="VO1968" t="s">
        <v>749</v>
      </c>
      <c r="VP1968" t="s">
        <v>749</v>
      </c>
      <c r="VQ1968" t="s">
        <v>749</v>
      </c>
      <c r="VR1968" t="s">
        <v>749</v>
      </c>
      <c r="VS1968" t="s">
        <v>749</v>
      </c>
      <c r="VT1968" t="s">
        <v>749</v>
      </c>
      <c r="VU1968" t="s">
        <v>749</v>
      </c>
      <c r="VV1968" t="s">
        <v>749</v>
      </c>
      <c r="VW1968" t="s">
        <v>749</v>
      </c>
      <c r="VX1968" t="s">
        <v>749</v>
      </c>
      <c r="VY1968" t="s">
        <v>749</v>
      </c>
      <c r="VZ1968" t="s">
        <v>749</v>
      </c>
      <c r="WA1968" t="s">
        <v>749</v>
      </c>
      <c r="WB1968" t="s">
        <v>749</v>
      </c>
      <c r="WC1968" t="s">
        <v>749</v>
      </c>
      <c r="WD1968" t="s">
        <v>749</v>
      </c>
      <c r="WE1968" t="s">
        <v>749</v>
      </c>
      <c r="WF1968" t="s">
        <v>749</v>
      </c>
      <c r="WG1968" t="s">
        <v>749</v>
      </c>
      <c r="WH1968" t="s">
        <v>749</v>
      </c>
      <c r="WI1968" t="s">
        <v>749</v>
      </c>
      <c r="WJ1968" t="s">
        <v>749</v>
      </c>
      <c r="WK1968" t="s">
        <v>749</v>
      </c>
      <c r="WL1968" t="s">
        <v>749</v>
      </c>
      <c r="WM1968" t="s">
        <v>749</v>
      </c>
      <c r="WN1968" t="s">
        <v>749</v>
      </c>
      <c r="WO1968" t="s">
        <v>749</v>
      </c>
      <c r="WP1968" t="s">
        <v>749</v>
      </c>
      <c r="WQ1968" t="s">
        <v>749</v>
      </c>
      <c r="WR1968" t="s">
        <v>749</v>
      </c>
      <c r="WS1968" t="s">
        <v>749</v>
      </c>
      <c r="WT1968" t="s">
        <v>749</v>
      </c>
      <c r="WU1968" t="s">
        <v>749</v>
      </c>
      <c r="WV1968" t="s">
        <v>749</v>
      </c>
      <c r="WW1968" t="s">
        <v>749</v>
      </c>
      <c r="WX1968" t="s">
        <v>749</v>
      </c>
      <c r="WY1968" t="s">
        <v>749</v>
      </c>
      <c r="WZ1968" t="s">
        <v>749</v>
      </c>
      <c r="XA1968" t="s">
        <v>749</v>
      </c>
      <c r="XB1968" t="s">
        <v>749</v>
      </c>
      <c r="XC1968" t="s">
        <v>749</v>
      </c>
      <c r="XD1968" t="s">
        <v>749</v>
      </c>
      <c r="XE1968" t="s">
        <v>749</v>
      </c>
      <c r="XF1968" t="s">
        <v>749</v>
      </c>
      <c r="XG1968" t="s">
        <v>749</v>
      </c>
      <c r="XH1968" t="s">
        <v>749</v>
      </c>
      <c r="XI1968" t="s">
        <v>749</v>
      </c>
      <c r="XJ1968" t="s">
        <v>749</v>
      </c>
      <c r="XK1968" t="s">
        <v>749</v>
      </c>
      <c r="XL1968" t="s">
        <v>749</v>
      </c>
      <c r="XM1968" t="s">
        <v>749</v>
      </c>
      <c r="XN1968" t="s">
        <v>749</v>
      </c>
      <c r="XO1968" t="s">
        <v>749</v>
      </c>
      <c r="XP1968" t="s">
        <v>749</v>
      </c>
      <c r="XQ1968" t="s">
        <v>749</v>
      </c>
      <c r="XR1968" t="s">
        <v>749</v>
      </c>
      <c r="XS1968" t="s">
        <v>749</v>
      </c>
      <c r="XT1968" t="s">
        <v>749</v>
      </c>
      <c r="XU1968" t="s">
        <v>749</v>
      </c>
      <c r="XV1968" t="s">
        <v>749</v>
      </c>
      <c r="XW1968" t="s">
        <v>749</v>
      </c>
      <c r="XX1968" t="s">
        <v>749</v>
      </c>
      <c r="XY1968" t="s">
        <v>749</v>
      </c>
      <c r="XZ1968" t="s">
        <v>749</v>
      </c>
      <c r="YA1968" t="s">
        <v>749</v>
      </c>
      <c r="YB1968" t="s">
        <v>749</v>
      </c>
      <c r="YC1968" t="s">
        <v>749</v>
      </c>
      <c r="YD1968" t="s">
        <v>749</v>
      </c>
      <c r="YE1968" t="s">
        <v>749</v>
      </c>
      <c r="YF1968" t="s">
        <v>749</v>
      </c>
      <c r="YG1968" t="s">
        <v>749</v>
      </c>
      <c r="YH1968" t="s">
        <v>749</v>
      </c>
      <c r="YI1968" t="s">
        <v>749</v>
      </c>
      <c r="YJ1968" t="s">
        <v>749</v>
      </c>
      <c r="YK1968" t="s">
        <v>749</v>
      </c>
      <c r="YL1968" t="s">
        <v>749</v>
      </c>
      <c r="YM1968" t="s">
        <v>749</v>
      </c>
      <c r="YN1968" t="s">
        <v>749</v>
      </c>
      <c r="YO1968" t="s">
        <v>749</v>
      </c>
      <c r="YP1968" t="s">
        <v>749</v>
      </c>
      <c r="YQ1968" t="s">
        <v>749</v>
      </c>
      <c r="YR1968" t="s">
        <v>749</v>
      </c>
      <c r="YS1968" t="s">
        <v>749</v>
      </c>
      <c r="YT1968" t="s">
        <v>749</v>
      </c>
      <c r="YU1968" t="s">
        <v>749</v>
      </c>
      <c r="YV1968" t="s">
        <v>749</v>
      </c>
      <c r="YW1968" t="s">
        <v>749</v>
      </c>
      <c r="YX1968" t="s">
        <v>749</v>
      </c>
      <c r="YY1968" t="s">
        <v>749</v>
      </c>
      <c r="YZ1968" t="s">
        <v>749</v>
      </c>
      <c r="ZA1968" t="s">
        <v>749</v>
      </c>
      <c r="ZB1968" t="s">
        <v>749</v>
      </c>
      <c r="ZC1968" t="s">
        <v>749</v>
      </c>
      <c r="ZD1968" t="s">
        <v>749</v>
      </c>
      <c r="ZE1968" t="s">
        <v>749</v>
      </c>
      <c r="ZF1968" t="s">
        <v>749</v>
      </c>
      <c r="ZG1968" t="s">
        <v>749</v>
      </c>
      <c r="ZH1968" t="s">
        <v>749</v>
      </c>
      <c r="ZI1968" t="s">
        <v>749</v>
      </c>
      <c r="ZJ1968" t="s">
        <v>749</v>
      </c>
      <c r="ZK1968" t="s">
        <v>749</v>
      </c>
      <c r="ZL1968" t="s">
        <v>749</v>
      </c>
      <c r="ZM1968" t="s">
        <v>749</v>
      </c>
      <c r="ZN1968" t="s">
        <v>749</v>
      </c>
      <c r="ZO1968" t="s">
        <v>749</v>
      </c>
      <c r="ZP1968" t="s">
        <v>749</v>
      </c>
      <c r="ZQ1968" t="s">
        <v>749</v>
      </c>
      <c r="ZR1968" t="s">
        <v>749</v>
      </c>
      <c r="ZS1968" t="s">
        <v>749</v>
      </c>
      <c r="ZT1968" t="s">
        <v>749</v>
      </c>
      <c r="ZU1968" t="s">
        <v>749</v>
      </c>
      <c r="ZV1968" t="s">
        <v>749</v>
      </c>
      <c r="ZW1968" t="s">
        <v>749</v>
      </c>
      <c r="ZX1968" t="s">
        <v>749</v>
      </c>
      <c r="ZY1968" t="s">
        <v>749</v>
      </c>
      <c r="ZZ1968" t="s">
        <v>749</v>
      </c>
      <c r="AAA1968" t="s">
        <v>749</v>
      </c>
      <c r="AAB1968" t="s">
        <v>749</v>
      </c>
      <c r="AAC1968" t="s">
        <v>749</v>
      </c>
      <c r="AAD1968" t="s">
        <v>749</v>
      </c>
      <c r="AAE1968" t="s">
        <v>749</v>
      </c>
      <c r="AAF1968" t="s">
        <v>749</v>
      </c>
      <c r="AAG1968" t="s">
        <v>749</v>
      </c>
      <c r="AAH1968" t="s">
        <v>749</v>
      </c>
      <c r="AAI1968" t="s">
        <v>749</v>
      </c>
      <c r="AAJ1968" t="s">
        <v>749</v>
      </c>
      <c r="AAK1968" t="s">
        <v>749</v>
      </c>
      <c r="AAL1968" t="s">
        <v>749</v>
      </c>
      <c r="AAM1968" t="s">
        <v>749</v>
      </c>
      <c r="AAN1968" t="s">
        <v>749</v>
      </c>
      <c r="AAO1968" t="s">
        <v>749</v>
      </c>
      <c r="AAP1968" t="s">
        <v>749</v>
      </c>
      <c r="AAQ1968" t="s">
        <v>749</v>
      </c>
      <c r="AAR1968" t="s">
        <v>749</v>
      </c>
      <c r="AAS1968" t="s">
        <v>749</v>
      </c>
      <c r="AAT1968" t="s">
        <v>749</v>
      </c>
      <c r="AAU1968" t="s">
        <v>749</v>
      </c>
      <c r="AAV1968" t="s">
        <v>749</v>
      </c>
      <c r="AAW1968" t="s">
        <v>749</v>
      </c>
      <c r="AAX1968" t="s">
        <v>749</v>
      </c>
      <c r="AAY1968" t="s">
        <v>749</v>
      </c>
      <c r="AAZ1968" t="s">
        <v>749</v>
      </c>
      <c r="ABA1968" t="s">
        <v>749</v>
      </c>
      <c r="ABB1968" t="s">
        <v>749</v>
      </c>
      <c r="ABC1968" t="s">
        <v>749</v>
      </c>
      <c r="ABD1968" t="s">
        <v>749</v>
      </c>
      <c r="ABE1968" t="s">
        <v>749</v>
      </c>
      <c r="ABF1968" t="s">
        <v>749</v>
      </c>
      <c r="ABG1968" t="s">
        <v>749</v>
      </c>
      <c r="ABH1968" t="s">
        <v>749</v>
      </c>
      <c r="ABI1968" t="s">
        <v>749</v>
      </c>
      <c r="ABJ1968" t="s">
        <v>749</v>
      </c>
      <c r="ABK1968" t="s">
        <v>749</v>
      </c>
      <c r="ABL1968" t="s">
        <v>749</v>
      </c>
    </row>
    <row r="1969" spans="1:740">
      <c r="A1969" t="s">
        <v>8623</v>
      </c>
      <c r="B1969" t="s">
        <v>8624</v>
      </c>
      <c r="C1969" t="s">
        <v>8084</v>
      </c>
      <c r="D1969" t="s">
        <v>8625</v>
      </c>
      <c r="E1969" t="s">
        <v>837</v>
      </c>
      <c r="F1969" t="s">
        <v>749</v>
      </c>
      <c r="G1969" t="s">
        <v>8626</v>
      </c>
      <c r="H1969" t="s">
        <v>749</v>
      </c>
      <c r="I1969" t="s">
        <v>1214</v>
      </c>
      <c r="J1969" s="1">
        <v>1</v>
      </c>
      <c r="K1969" t="s">
        <v>749</v>
      </c>
      <c r="L1969" t="s">
        <v>749</v>
      </c>
      <c r="M1969" s="1">
        <v>0</v>
      </c>
      <c r="N1969" t="s">
        <v>749</v>
      </c>
      <c r="O1969" t="s">
        <v>837</v>
      </c>
      <c r="P1969" t="s">
        <v>749</v>
      </c>
      <c r="Q1969" t="s">
        <v>749</v>
      </c>
      <c r="R1969" t="s">
        <v>749</v>
      </c>
      <c r="S1969" t="s">
        <v>749</v>
      </c>
      <c r="T1969" t="s">
        <v>749</v>
      </c>
      <c r="U1969" t="s">
        <v>749</v>
      </c>
      <c r="V1969" t="s">
        <v>749</v>
      </c>
      <c r="W1969" t="s">
        <v>749</v>
      </c>
      <c r="X1969" t="s">
        <v>749</v>
      </c>
      <c r="Y1969" t="s">
        <v>749</v>
      </c>
      <c r="Z1969" t="s">
        <v>749</v>
      </c>
      <c r="AA1969" t="s">
        <v>749</v>
      </c>
      <c r="AB1969" t="s">
        <v>749</v>
      </c>
      <c r="AC1969" t="s">
        <v>749</v>
      </c>
      <c r="AD1969" t="s">
        <v>749</v>
      </c>
      <c r="AE1969" t="s">
        <v>749</v>
      </c>
      <c r="AF1969" t="s">
        <v>749</v>
      </c>
      <c r="AG1969" t="s">
        <v>749</v>
      </c>
      <c r="AH1969" t="s">
        <v>749</v>
      </c>
      <c r="AI1969" t="s">
        <v>749</v>
      </c>
      <c r="AJ1969" t="s">
        <v>749</v>
      </c>
      <c r="AK1969" t="s">
        <v>749</v>
      </c>
      <c r="AL1969" t="s">
        <v>749</v>
      </c>
      <c r="AM1969" t="s">
        <v>749</v>
      </c>
      <c r="AN1969" t="s">
        <v>749</v>
      </c>
      <c r="AO1969" t="s">
        <v>749</v>
      </c>
      <c r="AP1969" t="s">
        <v>749</v>
      </c>
      <c r="AQ1969" t="s">
        <v>749</v>
      </c>
      <c r="AR1969" t="s">
        <v>749</v>
      </c>
      <c r="AS1969" t="s">
        <v>749</v>
      </c>
      <c r="AT1969" t="s">
        <v>749</v>
      </c>
      <c r="AU1969" t="s">
        <v>749</v>
      </c>
      <c r="AV1969" t="s">
        <v>749</v>
      </c>
      <c r="AW1969" t="s">
        <v>749</v>
      </c>
      <c r="AX1969" t="s">
        <v>749</v>
      </c>
      <c r="AY1969" t="s">
        <v>749</v>
      </c>
      <c r="AZ1969" t="s">
        <v>749</v>
      </c>
      <c r="BA1969" t="s">
        <v>749</v>
      </c>
      <c r="BB1969" t="s">
        <v>749</v>
      </c>
      <c r="BC1969" t="s">
        <v>749</v>
      </c>
      <c r="BD1969" t="s">
        <v>749</v>
      </c>
      <c r="BE1969" t="s">
        <v>749</v>
      </c>
      <c r="BF1969" t="s">
        <v>749</v>
      </c>
      <c r="BG1969" t="s">
        <v>749</v>
      </c>
      <c r="BH1969" t="s">
        <v>749</v>
      </c>
      <c r="BI1969" t="s">
        <v>749</v>
      </c>
      <c r="BJ1969" t="s">
        <v>749</v>
      </c>
      <c r="BK1969" t="s">
        <v>749</v>
      </c>
      <c r="BL1969" t="s">
        <v>749</v>
      </c>
      <c r="BM1969" t="s">
        <v>749</v>
      </c>
      <c r="BN1969" t="s">
        <v>749</v>
      </c>
      <c r="BO1969" t="s">
        <v>749</v>
      </c>
      <c r="BP1969" t="s">
        <v>749</v>
      </c>
      <c r="BQ1969" t="s">
        <v>749</v>
      </c>
      <c r="BR1969" t="s">
        <v>749</v>
      </c>
      <c r="BS1969" t="s">
        <v>749</v>
      </c>
      <c r="BT1969" t="s">
        <v>749</v>
      </c>
      <c r="BU1969" t="s">
        <v>749</v>
      </c>
      <c r="BV1969" t="s">
        <v>749</v>
      </c>
      <c r="BW1969" t="s">
        <v>749</v>
      </c>
      <c r="BX1969" t="s">
        <v>749</v>
      </c>
      <c r="BY1969" t="s">
        <v>749</v>
      </c>
      <c r="BZ1969" t="s">
        <v>749</v>
      </c>
      <c r="CA1969" t="s">
        <v>749</v>
      </c>
      <c r="CB1969" t="s">
        <v>749</v>
      </c>
      <c r="CC1969" t="s">
        <v>749</v>
      </c>
      <c r="CD1969" t="s">
        <v>749</v>
      </c>
      <c r="CE1969" t="s">
        <v>749</v>
      </c>
      <c r="CF1969" t="s">
        <v>749</v>
      </c>
      <c r="CG1969" t="s">
        <v>749</v>
      </c>
      <c r="CH1969" t="s">
        <v>749</v>
      </c>
      <c r="CI1969" t="s">
        <v>749</v>
      </c>
      <c r="CJ1969" t="s">
        <v>749</v>
      </c>
      <c r="CK1969" t="s">
        <v>749</v>
      </c>
      <c r="CL1969" t="s">
        <v>749</v>
      </c>
      <c r="CM1969" t="s">
        <v>749</v>
      </c>
      <c r="CN1969" t="s">
        <v>749</v>
      </c>
      <c r="CO1969" t="s">
        <v>749</v>
      </c>
      <c r="CP1969" t="s">
        <v>749</v>
      </c>
      <c r="CQ1969" t="s">
        <v>749</v>
      </c>
      <c r="CR1969" t="s">
        <v>749</v>
      </c>
      <c r="CS1969" t="s">
        <v>749</v>
      </c>
      <c r="CT1969" t="s">
        <v>749</v>
      </c>
      <c r="CU1969" t="s">
        <v>749</v>
      </c>
      <c r="CV1969" t="s">
        <v>749</v>
      </c>
      <c r="CW1969" t="s">
        <v>749</v>
      </c>
      <c r="CX1969" t="s">
        <v>749</v>
      </c>
      <c r="CY1969" t="s">
        <v>749</v>
      </c>
      <c r="CZ1969" t="s">
        <v>749</v>
      </c>
      <c r="DA1969" t="s">
        <v>749</v>
      </c>
      <c r="DB1969" t="s">
        <v>749</v>
      </c>
      <c r="DC1969" t="s">
        <v>749</v>
      </c>
      <c r="DD1969" t="s">
        <v>749</v>
      </c>
      <c r="DE1969" t="s">
        <v>749</v>
      </c>
      <c r="DF1969" t="s">
        <v>749</v>
      </c>
      <c r="DG1969" t="s">
        <v>749</v>
      </c>
      <c r="DH1969" t="s">
        <v>749</v>
      </c>
      <c r="DI1969" t="s">
        <v>749</v>
      </c>
      <c r="DJ1969" t="s">
        <v>749</v>
      </c>
      <c r="DK1969" t="s">
        <v>749</v>
      </c>
      <c r="DL1969" t="s">
        <v>749</v>
      </c>
      <c r="DM1969" t="s">
        <v>749</v>
      </c>
      <c r="DN1969" t="s">
        <v>749</v>
      </c>
      <c r="DO1969" t="s">
        <v>749</v>
      </c>
      <c r="DP1969" t="s">
        <v>749</v>
      </c>
      <c r="DQ1969" t="s">
        <v>749</v>
      </c>
      <c r="DR1969" t="s">
        <v>749</v>
      </c>
      <c r="DS1969" t="s">
        <v>749</v>
      </c>
      <c r="DT1969" t="s">
        <v>749</v>
      </c>
      <c r="DU1969" t="s">
        <v>749</v>
      </c>
      <c r="DV1969" t="s">
        <v>749</v>
      </c>
      <c r="DW1969" t="s">
        <v>749</v>
      </c>
      <c r="DX1969" t="s">
        <v>749</v>
      </c>
      <c r="DY1969" t="s">
        <v>749</v>
      </c>
      <c r="DZ1969" t="s">
        <v>749</v>
      </c>
      <c r="EA1969" t="s">
        <v>749</v>
      </c>
      <c r="EB1969" t="s">
        <v>749</v>
      </c>
      <c r="EC1969" t="s">
        <v>749</v>
      </c>
      <c r="ED1969" t="s">
        <v>749</v>
      </c>
      <c r="EE1969" t="s">
        <v>749</v>
      </c>
      <c r="EF1969" t="s">
        <v>749</v>
      </c>
      <c r="EG1969" t="s">
        <v>749</v>
      </c>
      <c r="EH1969" t="s">
        <v>749</v>
      </c>
      <c r="EI1969" t="s">
        <v>749</v>
      </c>
      <c r="EJ1969" t="s">
        <v>749</v>
      </c>
      <c r="EK1969" t="s">
        <v>749</v>
      </c>
      <c r="EL1969" t="s">
        <v>749</v>
      </c>
      <c r="EM1969" t="s">
        <v>749</v>
      </c>
      <c r="EN1969" t="s">
        <v>749</v>
      </c>
      <c r="EO1969" t="s">
        <v>749</v>
      </c>
      <c r="EP1969" t="s">
        <v>749</v>
      </c>
      <c r="EQ1969" t="s">
        <v>749</v>
      </c>
      <c r="ER1969" t="s">
        <v>749</v>
      </c>
      <c r="ES1969" t="s">
        <v>749</v>
      </c>
      <c r="ET1969" t="s">
        <v>749</v>
      </c>
      <c r="EU1969" t="s">
        <v>749</v>
      </c>
      <c r="EV1969" t="s">
        <v>749</v>
      </c>
      <c r="EW1969" t="s">
        <v>749</v>
      </c>
      <c r="EX1969" t="s">
        <v>749</v>
      </c>
      <c r="EY1969" t="s">
        <v>749</v>
      </c>
      <c r="EZ1969" t="s">
        <v>749</v>
      </c>
      <c r="FA1969" t="s">
        <v>749</v>
      </c>
      <c r="FB1969" t="s">
        <v>749</v>
      </c>
      <c r="FC1969" t="s">
        <v>749</v>
      </c>
      <c r="FD1969" t="s">
        <v>749</v>
      </c>
      <c r="FE1969" t="s">
        <v>749</v>
      </c>
      <c r="FF1969" t="s">
        <v>749</v>
      </c>
      <c r="FG1969" t="s">
        <v>749</v>
      </c>
      <c r="FH1969" t="s">
        <v>749</v>
      </c>
      <c r="FI1969" t="s">
        <v>749</v>
      </c>
      <c r="FJ1969" t="s">
        <v>749</v>
      </c>
      <c r="FK1969" t="s">
        <v>749</v>
      </c>
      <c r="FL1969" t="s">
        <v>749</v>
      </c>
      <c r="FM1969" t="s">
        <v>749</v>
      </c>
      <c r="FN1969" t="s">
        <v>749</v>
      </c>
      <c r="FO1969" t="s">
        <v>749</v>
      </c>
      <c r="FP1969" t="s">
        <v>749</v>
      </c>
      <c r="FQ1969" t="s">
        <v>749</v>
      </c>
      <c r="FR1969" t="s">
        <v>749</v>
      </c>
      <c r="FS1969" t="s">
        <v>749</v>
      </c>
      <c r="FT1969" t="s">
        <v>749</v>
      </c>
      <c r="FU1969" t="s">
        <v>749</v>
      </c>
      <c r="FV1969" t="s">
        <v>749</v>
      </c>
      <c r="FW1969" t="s">
        <v>749</v>
      </c>
      <c r="FX1969" t="s">
        <v>749</v>
      </c>
      <c r="FY1969" t="s">
        <v>749</v>
      </c>
      <c r="FZ1969" t="s">
        <v>749</v>
      </c>
      <c r="GA1969" t="s">
        <v>749</v>
      </c>
      <c r="GB1969" t="s">
        <v>749</v>
      </c>
      <c r="GC1969" t="s">
        <v>749</v>
      </c>
      <c r="GD1969" t="s">
        <v>749</v>
      </c>
      <c r="GE1969" t="s">
        <v>749</v>
      </c>
      <c r="GF1969" t="s">
        <v>749</v>
      </c>
      <c r="GG1969" t="s">
        <v>749</v>
      </c>
      <c r="GH1969" t="s">
        <v>749</v>
      </c>
      <c r="GI1969" t="s">
        <v>749</v>
      </c>
      <c r="GJ1969" t="s">
        <v>749</v>
      </c>
      <c r="GK1969" t="s">
        <v>749</v>
      </c>
      <c r="GL1969" t="s">
        <v>749</v>
      </c>
      <c r="GM1969" t="s">
        <v>749</v>
      </c>
      <c r="GN1969" t="s">
        <v>749</v>
      </c>
      <c r="GO1969" t="s">
        <v>749</v>
      </c>
      <c r="GP1969" t="s">
        <v>749</v>
      </c>
      <c r="GQ1969" t="s">
        <v>749</v>
      </c>
      <c r="GR1969" t="s">
        <v>749</v>
      </c>
      <c r="GS1969" t="s">
        <v>749</v>
      </c>
      <c r="GT1969" t="s">
        <v>749</v>
      </c>
      <c r="GU1969" t="s">
        <v>749</v>
      </c>
      <c r="GV1969" t="s">
        <v>749</v>
      </c>
      <c r="GW1969" t="s">
        <v>749</v>
      </c>
      <c r="GX1969" t="s">
        <v>749</v>
      </c>
      <c r="GY1969" t="s">
        <v>749</v>
      </c>
      <c r="GZ1969" t="s">
        <v>749</v>
      </c>
      <c r="HA1969" t="s">
        <v>749</v>
      </c>
      <c r="HB1969" t="s">
        <v>749</v>
      </c>
      <c r="HC1969" t="s">
        <v>749</v>
      </c>
      <c r="HD1969" t="s">
        <v>749</v>
      </c>
      <c r="HE1969" t="s">
        <v>749</v>
      </c>
      <c r="HF1969" t="s">
        <v>749</v>
      </c>
      <c r="HG1969" t="s">
        <v>749</v>
      </c>
      <c r="HH1969" t="s">
        <v>749</v>
      </c>
      <c r="HI1969" t="s">
        <v>749</v>
      </c>
      <c r="HJ1969" t="s">
        <v>749</v>
      </c>
      <c r="HK1969" t="s">
        <v>749</v>
      </c>
      <c r="HL1969" t="s">
        <v>749</v>
      </c>
      <c r="HM1969" t="s">
        <v>749</v>
      </c>
      <c r="HN1969" t="s">
        <v>749</v>
      </c>
      <c r="HO1969" t="s">
        <v>749</v>
      </c>
      <c r="HP1969" t="s">
        <v>749</v>
      </c>
      <c r="HQ1969" t="s">
        <v>749</v>
      </c>
      <c r="HR1969" t="s">
        <v>749</v>
      </c>
      <c r="HS1969" t="s">
        <v>749</v>
      </c>
      <c r="HT1969" t="s">
        <v>749</v>
      </c>
      <c r="HU1969" t="s">
        <v>749</v>
      </c>
      <c r="HV1969" t="s">
        <v>749</v>
      </c>
      <c r="HW1969" t="s">
        <v>749</v>
      </c>
      <c r="HX1969" t="s">
        <v>749</v>
      </c>
      <c r="HY1969" t="s">
        <v>749</v>
      </c>
      <c r="HZ1969" t="s">
        <v>749</v>
      </c>
      <c r="IA1969" t="s">
        <v>749</v>
      </c>
      <c r="IB1969" t="s">
        <v>749</v>
      </c>
      <c r="IC1969" t="s">
        <v>749</v>
      </c>
      <c r="ID1969" t="s">
        <v>749</v>
      </c>
      <c r="IE1969" t="s">
        <v>749</v>
      </c>
      <c r="IF1969" t="s">
        <v>749</v>
      </c>
      <c r="IG1969" t="s">
        <v>749</v>
      </c>
      <c r="IH1969" t="s">
        <v>749</v>
      </c>
      <c r="II1969" t="s">
        <v>749</v>
      </c>
      <c r="IJ1969" t="s">
        <v>749</v>
      </c>
      <c r="IK1969" t="s">
        <v>749</v>
      </c>
      <c r="IL1969" t="s">
        <v>749</v>
      </c>
      <c r="IM1969" t="s">
        <v>749</v>
      </c>
      <c r="IN1969" t="s">
        <v>749</v>
      </c>
      <c r="IO1969" t="s">
        <v>749</v>
      </c>
      <c r="IP1969" t="s">
        <v>749</v>
      </c>
      <c r="IQ1969" t="s">
        <v>749</v>
      </c>
      <c r="IR1969" t="s">
        <v>749</v>
      </c>
      <c r="IS1969" t="s">
        <v>749</v>
      </c>
      <c r="IT1969" t="s">
        <v>749</v>
      </c>
      <c r="IU1969" t="s">
        <v>749</v>
      </c>
      <c r="IV1969" t="s">
        <v>749</v>
      </c>
      <c r="IW1969" t="s">
        <v>749</v>
      </c>
      <c r="IX1969" t="s">
        <v>749</v>
      </c>
      <c r="IY1969" t="s">
        <v>749</v>
      </c>
      <c r="IZ1969" t="s">
        <v>749</v>
      </c>
      <c r="JA1969" t="s">
        <v>749</v>
      </c>
      <c r="JB1969" t="s">
        <v>749</v>
      </c>
      <c r="JC1969" t="s">
        <v>749</v>
      </c>
      <c r="JD1969" t="s">
        <v>749</v>
      </c>
      <c r="JE1969" t="s">
        <v>749</v>
      </c>
      <c r="JF1969" t="s">
        <v>749</v>
      </c>
      <c r="JG1969" t="s">
        <v>749</v>
      </c>
      <c r="JH1969" t="s">
        <v>749</v>
      </c>
      <c r="JI1969" t="s">
        <v>749</v>
      </c>
      <c r="JJ1969" t="s">
        <v>749</v>
      </c>
      <c r="JK1969" t="s">
        <v>749</v>
      </c>
      <c r="JL1969" t="s">
        <v>749</v>
      </c>
      <c r="JM1969" t="s">
        <v>749</v>
      </c>
      <c r="JN1969" t="s">
        <v>749</v>
      </c>
      <c r="JO1969" t="s">
        <v>749</v>
      </c>
      <c r="JP1969" t="s">
        <v>749</v>
      </c>
      <c r="JQ1969" t="s">
        <v>749</v>
      </c>
      <c r="JR1969" t="s">
        <v>749</v>
      </c>
      <c r="JS1969" t="s">
        <v>749</v>
      </c>
      <c r="JT1969" t="s">
        <v>749</v>
      </c>
      <c r="JU1969" t="s">
        <v>749</v>
      </c>
      <c r="JV1969" t="s">
        <v>749</v>
      </c>
      <c r="JW1969" t="s">
        <v>749</v>
      </c>
      <c r="JX1969" t="s">
        <v>749</v>
      </c>
      <c r="JY1969" t="s">
        <v>749</v>
      </c>
      <c r="JZ1969" t="s">
        <v>749</v>
      </c>
      <c r="KA1969" t="s">
        <v>749</v>
      </c>
      <c r="KB1969" t="s">
        <v>749</v>
      </c>
      <c r="KC1969" t="s">
        <v>749</v>
      </c>
      <c r="KD1969" t="s">
        <v>749</v>
      </c>
      <c r="KE1969" t="s">
        <v>749</v>
      </c>
      <c r="KF1969" t="s">
        <v>749</v>
      </c>
      <c r="KG1969" t="s">
        <v>749</v>
      </c>
      <c r="KH1969" t="s">
        <v>749</v>
      </c>
      <c r="KI1969" t="s">
        <v>749</v>
      </c>
      <c r="KJ1969" t="s">
        <v>749</v>
      </c>
      <c r="KK1969" t="s">
        <v>749</v>
      </c>
      <c r="KL1969" t="s">
        <v>749</v>
      </c>
      <c r="KM1969" t="s">
        <v>749</v>
      </c>
      <c r="KN1969" t="s">
        <v>749</v>
      </c>
      <c r="KO1969" t="s">
        <v>749</v>
      </c>
      <c r="KP1969" t="s">
        <v>749</v>
      </c>
      <c r="KQ1969" t="s">
        <v>749</v>
      </c>
      <c r="KR1969" t="s">
        <v>749</v>
      </c>
      <c r="KS1969" t="s">
        <v>749</v>
      </c>
      <c r="KT1969" t="s">
        <v>749</v>
      </c>
      <c r="KU1969" t="s">
        <v>749</v>
      </c>
      <c r="KV1969" t="s">
        <v>749</v>
      </c>
      <c r="KW1969" t="s">
        <v>749</v>
      </c>
      <c r="KX1969" t="s">
        <v>749</v>
      </c>
      <c r="KY1969" t="s">
        <v>749</v>
      </c>
      <c r="KZ1969" t="s">
        <v>749</v>
      </c>
      <c r="LA1969" t="s">
        <v>749</v>
      </c>
      <c r="LB1969" t="s">
        <v>749</v>
      </c>
      <c r="LC1969" t="s">
        <v>749</v>
      </c>
      <c r="LD1969" t="s">
        <v>749</v>
      </c>
      <c r="LE1969" t="s">
        <v>749</v>
      </c>
      <c r="LF1969" t="s">
        <v>749</v>
      </c>
      <c r="LG1969" t="s">
        <v>749</v>
      </c>
      <c r="LH1969" t="s">
        <v>749</v>
      </c>
      <c r="LI1969" t="s">
        <v>749</v>
      </c>
      <c r="LJ1969" t="s">
        <v>749</v>
      </c>
      <c r="LK1969" t="s">
        <v>749</v>
      </c>
      <c r="LL1969" t="s">
        <v>749</v>
      </c>
      <c r="LM1969" t="s">
        <v>749</v>
      </c>
      <c r="LN1969" t="s">
        <v>749</v>
      </c>
      <c r="LO1969" t="s">
        <v>749</v>
      </c>
      <c r="LP1969" t="s">
        <v>749</v>
      </c>
      <c r="LQ1969" t="s">
        <v>749</v>
      </c>
      <c r="LR1969" t="s">
        <v>749</v>
      </c>
      <c r="LS1969" t="s">
        <v>749</v>
      </c>
      <c r="LT1969" t="s">
        <v>749</v>
      </c>
      <c r="LU1969" t="s">
        <v>749</v>
      </c>
      <c r="LV1969" t="s">
        <v>749</v>
      </c>
      <c r="LW1969" t="s">
        <v>749</v>
      </c>
      <c r="LX1969" t="s">
        <v>749</v>
      </c>
      <c r="LY1969" t="s">
        <v>749</v>
      </c>
      <c r="LZ1969" t="s">
        <v>749</v>
      </c>
      <c r="MA1969" t="s">
        <v>749</v>
      </c>
      <c r="MB1969" t="s">
        <v>749</v>
      </c>
      <c r="MC1969" t="s">
        <v>749</v>
      </c>
      <c r="MD1969" t="s">
        <v>749</v>
      </c>
      <c r="ME1969" t="s">
        <v>749</v>
      </c>
      <c r="MF1969" t="s">
        <v>749</v>
      </c>
      <c r="MG1969" t="s">
        <v>749</v>
      </c>
      <c r="MH1969" t="s">
        <v>749</v>
      </c>
      <c r="MI1969" t="s">
        <v>749</v>
      </c>
      <c r="MJ1969" t="s">
        <v>749</v>
      </c>
      <c r="MK1969" t="s">
        <v>749</v>
      </c>
      <c r="ML1969" t="s">
        <v>749</v>
      </c>
      <c r="MM1969" t="s">
        <v>749</v>
      </c>
      <c r="MN1969" t="s">
        <v>749</v>
      </c>
      <c r="MO1969" t="s">
        <v>749</v>
      </c>
      <c r="MP1969" t="s">
        <v>749</v>
      </c>
      <c r="MQ1969" t="s">
        <v>749</v>
      </c>
      <c r="MR1969" t="s">
        <v>749</v>
      </c>
      <c r="MS1969" t="s">
        <v>749</v>
      </c>
      <c r="MT1969" t="s">
        <v>749</v>
      </c>
      <c r="MU1969" t="s">
        <v>749</v>
      </c>
      <c r="MV1969" t="s">
        <v>749</v>
      </c>
      <c r="MW1969" t="s">
        <v>749</v>
      </c>
      <c r="MX1969" t="s">
        <v>749</v>
      </c>
      <c r="MY1969" t="s">
        <v>749</v>
      </c>
      <c r="MZ1969" t="s">
        <v>749</v>
      </c>
      <c r="NA1969" t="s">
        <v>749</v>
      </c>
      <c r="NB1969" t="s">
        <v>749</v>
      </c>
      <c r="NC1969" t="s">
        <v>749</v>
      </c>
      <c r="ND1969" t="s">
        <v>749</v>
      </c>
      <c r="NE1969" t="s">
        <v>749</v>
      </c>
      <c r="NF1969" t="s">
        <v>749</v>
      </c>
      <c r="NG1969" t="s">
        <v>749</v>
      </c>
      <c r="NH1969" t="s">
        <v>749</v>
      </c>
      <c r="NI1969" t="s">
        <v>749</v>
      </c>
      <c r="NJ1969" t="s">
        <v>749</v>
      </c>
      <c r="NK1969" t="s">
        <v>749</v>
      </c>
      <c r="NL1969" t="s">
        <v>749</v>
      </c>
      <c r="NM1969" t="s">
        <v>749</v>
      </c>
      <c r="NN1969" t="s">
        <v>749</v>
      </c>
      <c r="NO1969" t="s">
        <v>749</v>
      </c>
      <c r="NP1969" t="s">
        <v>749</v>
      </c>
      <c r="NQ1969" t="s">
        <v>749</v>
      </c>
      <c r="NR1969" t="s">
        <v>749</v>
      </c>
      <c r="NS1969" t="s">
        <v>749</v>
      </c>
      <c r="NT1969" t="s">
        <v>749</v>
      </c>
      <c r="NU1969" t="s">
        <v>749</v>
      </c>
      <c r="NV1969" t="s">
        <v>749</v>
      </c>
      <c r="NW1969" t="s">
        <v>749</v>
      </c>
      <c r="NX1969" t="s">
        <v>749</v>
      </c>
      <c r="NY1969" t="s">
        <v>749</v>
      </c>
      <c r="NZ1969" t="s">
        <v>749</v>
      </c>
      <c r="OA1969" t="s">
        <v>749</v>
      </c>
      <c r="OB1969" t="s">
        <v>749</v>
      </c>
      <c r="OC1969" t="s">
        <v>749</v>
      </c>
      <c r="OD1969" t="s">
        <v>749</v>
      </c>
      <c r="OE1969" t="s">
        <v>749</v>
      </c>
      <c r="OF1969" t="s">
        <v>749</v>
      </c>
      <c r="OG1969" t="s">
        <v>749</v>
      </c>
      <c r="OH1969" t="s">
        <v>749</v>
      </c>
      <c r="OI1969" t="s">
        <v>749</v>
      </c>
      <c r="OJ1969" t="s">
        <v>749</v>
      </c>
      <c r="OK1969" t="s">
        <v>749</v>
      </c>
      <c r="OL1969" t="s">
        <v>749</v>
      </c>
      <c r="OM1969" t="s">
        <v>749</v>
      </c>
      <c r="ON1969" t="s">
        <v>749</v>
      </c>
      <c r="OO1969" t="s">
        <v>749</v>
      </c>
      <c r="OP1969" t="s">
        <v>749</v>
      </c>
      <c r="OQ1969" t="s">
        <v>749</v>
      </c>
      <c r="OR1969" t="s">
        <v>749</v>
      </c>
      <c r="OS1969" t="s">
        <v>749</v>
      </c>
      <c r="OT1969" t="s">
        <v>749</v>
      </c>
      <c r="OU1969" t="s">
        <v>749</v>
      </c>
      <c r="OV1969" t="s">
        <v>749</v>
      </c>
      <c r="OW1969" t="s">
        <v>749</v>
      </c>
      <c r="OX1969" t="s">
        <v>749</v>
      </c>
      <c r="OY1969" t="s">
        <v>749</v>
      </c>
      <c r="OZ1969" t="s">
        <v>749</v>
      </c>
      <c r="PA1969" t="s">
        <v>749</v>
      </c>
      <c r="PB1969" t="s">
        <v>749</v>
      </c>
      <c r="PC1969" t="s">
        <v>749</v>
      </c>
      <c r="PD1969" t="s">
        <v>749</v>
      </c>
      <c r="PE1969" t="s">
        <v>749</v>
      </c>
      <c r="PF1969" t="s">
        <v>749</v>
      </c>
      <c r="PG1969" t="s">
        <v>749</v>
      </c>
      <c r="PH1969" t="s">
        <v>749</v>
      </c>
      <c r="PI1969" t="s">
        <v>749</v>
      </c>
      <c r="PJ1969" t="s">
        <v>749</v>
      </c>
      <c r="PK1969" t="s">
        <v>749</v>
      </c>
      <c r="PL1969" t="s">
        <v>749</v>
      </c>
      <c r="PM1969" t="s">
        <v>749</v>
      </c>
      <c r="PN1969" t="s">
        <v>749</v>
      </c>
      <c r="PO1969" t="s">
        <v>749</v>
      </c>
      <c r="PP1969" t="s">
        <v>749</v>
      </c>
      <c r="PQ1969" t="s">
        <v>749</v>
      </c>
      <c r="PR1969" t="s">
        <v>749</v>
      </c>
      <c r="PS1969" t="s">
        <v>749</v>
      </c>
      <c r="PT1969" t="s">
        <v>749</v>
      </c>
      <c r="PU1969" t="s">
        <v>749</v>
      </c>
      <c r="PV1969" t="s">
        <v>749</v>
      </c>
      <c r="PW1969" t="s">
        <v>749</v>
      </c>
      <c r="PX1969" t="s">
        <v>749</v>
      </c>
      <c r="PY1969" t="s">
        <v>749</v>
      </c>
      <c r="PZ1969" t="s">
        <v>749</v>
      </c>
      <c r="QA1969" t="s">
        <v>749</v>
      </c>
      <c r="QB1969" t="s">
        <v>749</v>
      </c>
      <c r="QC1969" t="s">
        <v>749</v>
      </c>
      <c r="QD1969" t="s">
        <v>749</v>
      </c>
      <c r="QE1969" t="s">
        <v>749</v>
      </c>
      <c r="QF1969" t="s">
        <v>749</v>
      </c>
      <c r="QG1969" t="s">
        <v>749</v>
      </c>
      <c r="QH1969" t="s">
        <v>749</v>
      </c>
      <c r="QI1969" t="s">
        <v>749</v>
      </c>
      <c r="QJ1969" t="s">
        <v>749</v>
      </c>
      <c r="QK1969" t="s">
        <v>749</v>
      </c>
      <c r="QL1969" t="s">
        <v>749</v>
      </c>
      <c r="QM1969" t="s">
        <v>749</v>
      </c>
      <c r="QN1969" t="s">
        <v>749</v>
      </c>
      <c r="QO1969" t="s">
        <v>749</v>
      </c>
      <c r="QP1969" t="s">
        <v>749</v>
      </c>
      <c r="QQ1969" t="s">
        <v>749</v>
      </c>
      <c r="QR1969" t="s">
        <v>749</v>
      </c>
      <c r="QS1969" t="s">
        <v>749</v>
      </c>
      <c r="QT1969" t="s">
        <v>749</v>
      </c>
      <c r="QU1969" t="s">
        <v>749</v>
      </c>
      <c r="QV1969" t="s">
        <v>749</v>
      </c>
      <c r="QW1969" t="s">
        <v>749</v>
      </c>
      <c r="QX1969" t="s">
        <v>749</v>
      </c>
      <c r="QY1969" t="s">
        <v>749</v>
      </c>
      <c r="QZ1969" t="s">
        <v>749</v>
      </c>
      <c r="RA1969" t="s">
        <v>749</v>
      </c>
      <c r="RB1969" t="s">
        <v>749</v>
      </c>
      <c r="RC1969" t="s">
        <v>749</v>
      </c>
      <c r="RD1969" t="s">
        <v>749</v>
      </c>
      <c r="RE1969" t="s">
        <v>749</v>
      </c>
      <c r="RF1969" t="s">
        <v>749</v>
      </c>
      <c r="RG1969" t="s">
        <v>749</v>
      </c>
      <c r="RH1969" t="s">
        <v>749</v>
      </c>
      <c r="RI1969" t="s">
        <v>749</v>
      </c>
      <c r="RJ1969" t="s">
        <v>749</v>
      </c>
      <c r="RK1969" t="s">
        <v>749</v>
      </c>
      <c r="RL1969" t="s">
        <v>749</v>
      </c>
      <c r="RM1969" t="s">
        <v>749</v>
      </c>
      <c r="RN1969" t="s">
        <v>749</v>
      </c>
      <c r="RO1969" t="s">
        <v>749</v>
      </c>
      <c r="RP1969" t="s">
        <v>749</v>
      </c>
      <c r="RQ1969" t="s">
        <v>749</v>
      </c>
      <c r="RR1969" t="s">
        <v>749</v>
      </c>
      <c r="RS1969" t="s">
        <v>749</v>
      </c>
      <c r="RT1969" t="s">
        <v>749</v>
      </c>
      <c r="RU1969" t="s">
        <v>749</v>
      </c>
      <c r="RV1969" t="s">
        <v>749</v>
      </c>
      <c r="RW1969" t="s">
        <v>749</v>
      </c>
      <c r="RX1969" t="s">
        <v>749</v>
      </c>
      <c r="RY1969" t="s">
        <v>749</v>
      </c>
      <c r="RZ1969" t="s">
        <v>749</v>
      </c>
      <c r="SA1969" t="s">
        <v>749</v>
      </c>
      <c r="SB1969" t="s">
        <v>749</v>
      </c>
      <c r="SC1969" t="s">
        <v>749</v>
      </c>
      <c r="SD1969" t="s">
        <v>749</v>
      </c>
      <c r="SE1969" t="s">
        <v>749</v>
      </c>
      <c r="SF1969" t="s">
        <v>749</v>
      </c>
      <c r="SG1969" t="s">
        <v>749</v>
      </c>
      <c r="SH1969" t="s">
        <v>749</v>
      </c>
      <c r="SI1969" t="s">
        <v>749</v>
      </c>
      <c r="SJ1969" t="s">
        <v>749</v>
      </c>
      <c r="SK1969" t="s">
        <v>749</v>
      </c>
      <c r="SL1969" t="s">
        <v>749</v>
      </c>
      <c r="SM1969" t="s">
        <v>749</v>
      </c>
      <c r="SN1969" t="s">
        <v>749</v>
      </c>
      <c r="SO1969" t="s">
        <v>749</v>
      </c>
      <c r="SP1969" t="s">
        <v>749</v>
      </c>
      <c r="SQ1969" t="s">
        <v>749</v>
      </c>
      <c r="SR1969" t="s">
        <v>749</v>
      </c>
      <c r="SS1969" t="s">
        <v>749</v>
      </c>
      <c r="ST1969" t="s">
        <v>749</v>
      </c>
      <c r="SU1969" t="s">
        <v>749</v>
      </c>
      <c r="SV1969" t="s">
        <v>749</v>
      </c>
      <c r="SW1969" t="s">
        <v>749</v>
      </c>
      <c r="SX1969" t="s">
        <v>749</v>
      </c>
      <c r="SY1969" t="s">
        <v>749</v>
      </c>
      <c r="SZ1969" t="s">
        <v>749</v>
      </c>
      <c r="TA1969" t="s">
        <v>749</v>
      </c>
      <c r="TB1969" t="s">
        <v>749</v>
      </c>
      <c r="TC1969" t="s">
        <v>749</v>
      </c>
      <c r="TD1969" t="s">
        <v>749</v>
      </c>
      <c r="TE1969" t="s">
        <v>749</v>
      </c>
      <c r="TF1969" t="s">
        <v>749</v>
      </c>
      <c r="TG1969" t="s">
        <v>749</v>
      </c>
      <c r="TH1969" t="s">
        <v>749</v>
      </c>
      <c r="TI1969" t="s">
        <v>749</v>
      </c>
      <c r="TJ1969" t="s">
        <v>749</v>
      </c>
      <c r="TK1969" t="s">
        <v>749</v>
      </c>
      <c r="TL1969" t="s">
        <v>749</v>
      </c>
      <c r="TM1969" t="s">
        <v>749</v>
      </c>
      <c r="TN1969" t="s">
        <v>749</v>
      </c>
      <c r="TO1969" t="s">
        <v>749</v>
      </c>
      <c r="TP1969" t="s">
        <v>749</v>
      </c>
      <c r="TQ1969" t="s">
        <v>749</v>
      </c>
      <c r="TR1969" t="s">
        <v>749</v>
      </c>
      <c r="TS1969" t="s">
        <v>749</v>
      </c>
      <c r="TT1969" t="s">
        <v>749</v>
      </c>
      <c r="TU1969" t="s">
        <v>749</v>
      </c>
      <c r="TV1969" t="s">
        <v>749</v>
      </c>
      <c r="TW1969" t="s">
        <v>749</v>
      </c>
      <c r="TX1969" t="s">
        <v>749</v>
      </c>
      <c r="TY1969" t="s">
        <v>749</v>
      </c>
      <c r="TZ1969" t="s">
        <v>749</v>
      </c>
      <c r="UA1969" t="s">
        <v>749</v>
      </c>
      <c r="UB1969" t="s">
        <v>749</v>
      </c>
      <c r="UC1969" t="s">
        <v>749</v>
      </c>
      <c r="UD1969" t="s">
        <v>749</v>
      </c>
      <c r="UE1969" t="s">
        <v>749</v>
      </c>
      <c r="UF1969" t="s">
        <v>749</v>
      </c>
      <c r="UG1969" t="s">
        <v>749</v>
      </c>
      <c r="UH1969" t="s">
        <v>749</v>
      </c>
      <c r="UI1969" t="s">
        <v>749</v>
      </c>
      <c r="UJ1969" t="s">
        <v>749</v>
      </c>
      <c r="UK1969" t="s">
        <v>749</v>
      </c>
      <c r="UL1969" t="s">
        <v>749</v>
      </c>
      <c r="UM1969" t="s">
        <v>749</v>
      </c>
      <c r="UN1969" t="s">
        <v>749</v>
      </c>
      <c r="UO1969" t="s">
        <v>749</v>
      </c>
      <c r="UP1969" t="s">
        <v>749</v>
      </c>
      <c r="UQ1969" t="s">
        <v>749</v>
      </c>
      <c r="UR1969" t="s">
        <v>749</v>
      </c>
      <c r="US1969" t="s">
        <v>749</v>
      </c>
      <c r="UT1969" t="s">
        <v>749</v>
      </c>
      <c r="UU1969" t="s">
        <v>749</v>
      </c>
      <c r="UV1969" t="s">
        <v>749</v>
      </c>
      <c r="UW1969" t="s">
        <v>749</v>
      </c>
      <c r="UX1969" t="s">
        <v>749</v>
      </c>
      <c r="UY1969" t="s">
        <v>749</v>
      </c>
      <c r="UZ1969" t="s">
        <v>749</v>
      </c>
      <c r="VA1969" t="s">
        <v>749</v>
      </c>
      <c r="VB1969" t="s">
        <v>749</v>
      </c>
      <c r="VC1969" t="s">
        <v>749</v>
      </c>
      <c r="VD1969" t="s">
        <v>749</v>
      </c>
      <c r="VE1969" t="s">
        <v>749</v>
      </c>
      <c r="VF1969" t="s">
        <v>749</v>
      </c>
      <c r="VG1969" t="s">
        <v>749</v>
      </c>
      <c r="VH1969" t="s">
        <v>749</v>
      </c>
      <c r="VI1969" t="s">
        <v>749</v>
      </c>
      <c r="VJ1969" t="s">
        <v>749</v>
      </c>
      <c r="VK1969" t="s">
        <v>749</v>
      </c>
      <c r="VL1969" t="s">
        <v>749</v>
      </c>
      <c r="VM1969" t="s">
        <v>749</v>
      </c>
      <c r="VN1969" t="s">
        <v>749</v>
      </c>
      <c r="VO1969" t="s">
        <v>749</v>
      </c>
      <c r="VP1969" t="s">
        <v>749</v>
      </c>
      <c r="VQ1969" t="s">
        <v>749</v>
      </c>
      <c r="VR1969" t="s">
        <v>749</v>
      </c>
      <c r="VS1969" t="s">
        <v>749</v>
      </c>
      <c r="VT1969" t="s">
        <v>749</v>
      </c>
      <c r="VU1969" t="s">
        <v>749</v>
      </c>
      <c r="VV1969" t="s">
        <v>749</v>
      </c>
      <c r="VW1969" t="s">
        <v>749</v>
      </c>
      <c r="VX1969" t="s">
        <v>749</v>
      </c>
      <c r="VY1969" t="s">
        <v>749</v>
      </c>
      <c r="VZ1969" t="s">
        <v>749</v>
      </c>
      <c r="WA1969" t="s">
        <v>749</v>
      </c>
      <c r="WB1969" t="s">
        <v>749</v>
      </c>
      <c r="WC1969" t="s">
        <v>749</v>
      </c>
      <c r="WD1969" t="s">
        <v>749</v>
      </c>
      <c r="WE1969" t="s">
        <v>749</v>
      </c>
      <c r="WF1969" t="s">
        <v>749</v>
      </c>
      <c r="WG1969" t="s">
        <v>749</v>
      </c>
      <c r="WH1969" t="s">
        <v>749</v>
      </c>
      <c r="WI1969" t="s">
        <v>749</v>
      </c>
      <c r="WJ1969" t="s">
        <v>749</v>
      </c>
      <c r="WK1969" t="s">
        <v>749</v>
      </c>
      <c r="WL1969" t="s">
        <v>749</v>
      </c>
      <c r="WM1969" t="s">
        <v>749</v>
      </c>
      <c r="WN1969" t="s">
        <v>749</v>
      </c>
      <c r="WO1969" t="s">
        <v>749</v>
      </c>
      <c r="WP1969" t="s">
        <v>749</v>
      </c>
      <c r="WQ1969" t="s">
        <v>749</v>
      </c>
      <c r="WR1969" t="s">
        <v>749</v>
      </c>
      <c r="WS1969" t="s">
        <v>749</v>
      </c>
      <c r="WT1969" t="s">
        <v>749</v>
      </c>
      <c r="WU1969" t="s">
        <v>749</v>
      </c>
      <c r="WV1969" t="s">
        <v>749</v>
      </c>
      <c r="WW1969" t="s">
        <v>749</v>
      </c>
      <c r="WX1969" t="s">
        <v>749</v>
      </c>
      <c r="WY1969" t="s">
        <v>749</v>
      </c>
      <c r="WZ1969" t="s">
        <v>749</v>
      </c>
      <c r="XA1969" t="s">
        <v>749</v>
      </c>
      <c r="XB1969" t="s">
        <v>749</v>
      </c>
      <c r="XC1969" t="s">
        <v>749</v>
      </c>
      <c r="XD1969" t="s">
        <v>749</v>
      </c>
      <c r="XE1969" t="s">
        <v>749</v>
      </c>
      <c r="XF1969" t="s">
        <v>749</v>
      </c>
      <c r="XG1969" t="s">
        <v>749</v>
      </c>
      <c r="XH1969" t="s">
        <v>749</v>
      </c>
      <c r="XI1969" t="s">
        <v>749</v>
      </c>
      <c r="XJ1969" t="s">
        <v>749</v>
      </c>
      <c r="XK1969" t="s">
        <v>749</v>
      </c>
      <c r="XL1969" t="s">
        <v>749</v>
      </c>
      <c r="XM1969" t="s">
        <v>749</v>
      </c>
      <c r="XN1969" t="s">
        <v>749</v>
      </c>
      <c r="XO1969" t="s">
        <v>749</v>
      </c>
      <c r="XP1969" t="s">
        <v>749</v>
      </c>
      <c r="XQ1969" t="s">
        <v>749</v>
      </c>
      <c r="XR1969" t="s">
        <v>749</v>
      </c>
      <c r="XS1969" t="s">
        <v>749</v>
      </c>
      <c r="XT1969" t="s">
        <v>749</v>
      </c>
      <c r="XU1969" t="s">
        <v>749</v>
      </c>
      <c r="XV1969" t="s">
        <v>749</v>
      </c>
      <c r="XW1969" t="s">
        <v>749</v>
      </c>
      <c r="XX1969" t="s">
        <v>749</v>
      </c>
      <c r="XY1969" t="s">
        <v>749</v>
      </c>
      <c r="XZ1969" t="s">
        <v>749</v>
      </c>
      <c r="YA1969" t="s">
        <v>749</v>
      </c>
      <c r="YB1969" t="s">
        <v>749</v>
      </c>
      <c r="YC1969" t="s">
        <v>749</v>
      </c>
      <c r="YD1969" t="s">
        <v>749</v>
      </c>
      <c r="YE1969" t="s">
        <v>749</v>
      </c>
      <c r="YF1969" t="s">
        <v>749</v>
      </c>
      <c r="YG1969" t="s">
        <v>749</v>
      </c>
      <c r="YH1969" t="s">
        <v>749</v>
      </c>
      <c r="YI1969" t="s">
        <v>749</v>
      </c>
      <c r="YJ1969" t="s">
        <v>749</v>
      </c>
      <c r="YK1969" t="s">
        <v>749</v>
      </c>
      <c r="YL1969" t="s">
        <v>749</v>
      </c>
      <c r="YM1969" t="s">
        <v>749</v>
      </c>
      <c r="YN1969" t="s">
        <v>749</v>
      </c>
      <c r="YO1969" t="s">
        <v>749</v>
      </c>
      <c r="YP1969" t="s">
        <v>749</v>
      </c>
      <c r="YQ1969" t="s">
        <v>749</v>
      </c>
      <c r="YR1969" t="s">
        <v>749</v>
      </c>
      <c r="YS1969" t="s">
        <v>749</v>
      </c>
      <c r="YT1969" t="s">
        <v>749</v>
      </c>
      <c r="YU1969" t="s">
        <v>749</v>
      </c>
      <c r="YV1969" t="s">
        <v>749</v>
      </c>
      <c r="YW1969" t="s">
        <v>749</v>
      </c>
      <c r="YX1969" t="s">
        <v>749</v>
      </c>
      <c r="YY1969" t="s">
        <v>749</v>
      </c>
      <c r="YZ1969" t="s">
        <v>749</v>
      </c>
      <c r="ZA1969" t="s">
        <v>749</v>
      </c>
      <c r="ZB1969" t="s">
        <v>749</v>
      </c>
      <c r="ZC1969" t="s">
        <v>749</v>
      </c>
      <c r="ZD1969" t="s">
        <v>749</v>
      </c>
      <c r="ZE1969" t="s">
        <v>749</v>
      </c>
      <c r="ZF1969" t="s">
        <v>749</v>
      </c>
      <c r="ZG1969" t="s">
        <v>749</v>
      </c>
      <c r="ZH1969" t="s">
        <v>749</v>
      </c>
      <c r="ZI1969" t="s">
        <v>749</v>
      </c>
      <c r="ZJ1969" t="s">
        <v>749</v>
      </c>
      <c r="ZK1969" t="s">
        <v>749</v>
      </c>
      <c r="ZL1969" t="s">
        <v>749</v>
      </c>
      <c r="ZM1969" t="s">
        <v>749</v>
      </c>
      <c r="ZN1969" t="s">
        <v>749</v>
      </c>
      <c r="ZO1969" t="s">
        <v>749</v>
      </c>
      <c r="ZP1969" t="s">
        <v>749</v>
      </c>
      <c r="ZQ1969" t="s">
        <v>749</v>
      </c>
      <c r="ZR1969" t="s">
        <v>749</v>
      </c>
      <c r="ZS1969" t="s">
        <v>749</v>
      </c>
      <c r="ZT1969" t="s">
        <v>749</v>
      </c>
      <c r="ZU1969" t="s">
        <v>749</v>
      </c>
      <c r="ZV1969" t="s">
        <v>749</v>
      </c>
      <c r="ZW1969" t="s">
        <v>749</v>
      </c>
      <c r="ZX1969" t="s">
        <v>749</v>
      </c>
      <c r="ZY1969" t="s">
        <v>749</v>
      </c>
      <c r="ZZ1969" t="s">
        <v>749</v>
      </c>
      <c r="AAA1969" t="s">
        <v>749</v>
      </c>
      <c r="AAB1969" t="s">
        <v>749</v>
      </c>
      <c r="AAC1969" t="s">
        <v>749</v>
      </c>
      <c r="AAD1969" t="s">
        <v>749</v>
      </c>
      <c r="AAE1969" t="s">
        <v>749</v>
      </c>
      <c r="AAF1969" t="s">
        <v>749</v>
      </c>
      <c r="AAG1969" t="s">
        <v>749</v>
      </c>
      <c r="AAH1969" t="s">
        <v>749</v>
      </c>
      <c r="AAI1969" t="s">
        <v>749</v>
      </c>
      <c r="AAJ1969" t="s">
        <v>749</v>
      </c>
      <c r="AAK1969" t="s">
        <v>749</v>
      </c>
      <c r="AAL1969" t="s">
        <v>749</v>
      </c>
      <c r="AAM1969" t="s">
        <v>749</v>
      </c>
      <c r="AAN1969" t="s">
        <v>749</v>
      </c>
      <c r="AAO1969" t="s">
        <v>749</v>
      </c>
      <c r="AAP1969" t="s">
        <v>749</v>
      </c>
      <c r="AAQ1969" t="s">
        <v>749</v>
      </c>
      <c r="AAR1969" t="s">
        <v>749</v>
      </c>
      <c r="AAS1969" t="s">
        <v>749</v>
      </c>
      <c r="AAT1969" t="s">
        <v>749</v>
      </c>
      <c r="AAU1969" t="s">
        <v>749</v>
      </c>
      <c r="AAV1969" t="s">
        <v>749</v>
      </c>
      <c r="AAW1969" t="s">
        <v>749</v>
      </c>
      <c r="AAX1969" t="s">
        <v>749</v>
      </c>
      <c r="AAY1969" t="s">
        <v>749</v>
      </c>
      <c r="AAZ1969" t="s">
        <v>749</v>
      </c>
      <c r="ABA1969" t="s">
        <v>749</v>
      </c>
      <c r="ABB1969" t="s">
        <v>749</v>
      </c>
      <c r="ABC1969" t="s">
        <v>749</v>
      </c>
      <c r="ABD1969" t="s">
        <v>749</v>
      </c>
      <c r="ABE1969" t="s">
        <v>749</v>
      </c>
      <c r="ABF1969" t="s">
        <v>749</v>
      </c>
      <c r="ABG1969" t="s">
        <v>749</v>
      </c>
      <c r="ABH1969" t="s">
        <v>749</v>
      </c>
      <c r="ABI1969" t="s">
        <v>749</v>
      </c>
      <c r="ABJ1969" t="s">
        <v>749</v>
      </c>
      <c r="ABK1969" t="s">
        <v>749</v>
      </c>
      <c r="ABL1969" t="s">
        <v>749</v>
      </c>
    </row>
    <row r="1970" spans="1:740">
      <c r="A1970" t="s">
        <v>8627</v>
      </c>
      <c r="B1970" t="s">
        <v>8628</v>
      </c>
      <c r="C1970" t="s">
        <v>8084</v>
      </c>
      <c r="D1970" t="s">
        <v>8629</v>
      </c>
      <c r="E1970" t="s">
        <v>837</v>
      </c>
      <c r="F1970" t="s">
        <v>749</v>
      </c>
      <c r="G1970" t="s">
        <v>8630</v>
      </c>
      <c r="H1970" t="s">
        <v>749</v>
      </c>
      <c r="I1970" t="s">
        <v>836</v>
      </c>
      <c r="J1970" s="1">
        <v>0</v>
      </c>
      <c r="K1970" t="s">
        <v>8629</v>
      </c>
      <c r="L1970" t="s">
        <v>749</v>
      </c>
      <c r="M1970" s="1">
        <v>0</v>
      </c>
      <c r="N1970" t="s">
        <v>749</v>
      </c>
      <c r="O1970" t="s">
        <v>837</v>
      </c>
      <c r="P1970" t="s">
        <v>749</v>
      </c>
      <c r="Q1970" t="s">
        <v>749</v>
      </c>
      <c r="R1970" t="s">
        <v>749</v>
      </c>
      <c r="S1970" t="s">
        <v>749</v>
      </c>
      <c r="T1970" t="s">
        <v>749</v>
      </c>
      <c r="U1970" t="s">
        <v>749</v>
      </c>
      <c r="V1970" t="s">
        <v>749</v>
      </c>
      <c r="W1970" t="s">
        <v>749</v>
      </c>
      <c r="X1970" t="s">
        <v>749</v>
      </c>
      <c r="Y1970" t="s">
        <v>749</v>
      </c>
      <c r="Z1970" t="s">
        <v>749</v>
      </c>
      <c r="AA1970" t="s">
        <v>749</v>
      </c>
      <c r="AB1970" t="s">
        <v>749</v>
      </c>
      <c r="AC1970" t="s">
        <v>749</v>
      </c>
      <c r="AD1970" t="s">
        <v>749</v>
      </c>
      <c r="AE1970" t="s">
        <v>749</v>
      </c>
      <c r="AF1970" t="s">
        <v>749</v>
      </c>
      <c r="AG1970" t="s">
        <v>749</v>
      </c>
      <c r="AH1970" t="s">
        <v>749</v>
      </c>
      <c r="AI1970" t="s">
        <v>749</v>
      </c>
      <c r="AJ1970" t="s">
        <v>749</v>
      </c>
      <c r="AK1970" t="s">
        <v>749</v>
      </c>
      <c r="AL1970" t="s">
        <v>749</v>
      </c>
      <c r="AM1970" t="s">
        <v>749</v>
      </c>
      <c r="AN1970" t="s">
        <v>749</v>
      </c>
      <c r="AO1970" t="s">
        <v>749</v>
      </c>
      <c r="AP1970" t="s">
        <v>749</v>
      </c>
      <c r="AQ1970" t="s">
        <v>749</v>
      </c>
      <c r="AR1970" t="s">
        <v>749</v>
      </c>
      <c r="AS1970" t="s">
        <v>749</v>
      </c>
      <c r="AT1970" t="s">
        <v>749</v>
      </c>
      <c r="AU1970" t="s">
        <v>749</v>
      </c>
      <c r="AV1970" t="s">
        <v>749</v>
      </c>
      <c r="AW1970" t="s">
        <v>749</v>
      </c>
      <c r="AX1970" t="s">
        <v>749</v>
      </c>
      <c r="AY1970" t="s">
        <v>749</v>
      </c>
      <c r="AZ1970" t="s">
        <v>749</v>
      </c>
      <c r="BA1970" t="s">
        <v>749</v>
      </c>
      <c r="BB1970" t="s">
        <v>749</v>
      </c>
      <c r="BC1970" t="s">
        <v>749</v>
      </c>
      <c r="BD1970" t="s">
        <v>749</v>
      </c>
      <c r="BE1970" t="s">
        <v>749</v>
      </c>
      <c r="BF1970" t="s">
        <v>749</v>
      </c>
      <c r="BG1970" t="s">
        <v>749</v>
      </c>
      <c r="BH1970" t="s">
        <v>749</v>
      </c>
      <c r="BI1970" t="s">
        <v>749</v>
      </c>
      <c r="BJ1970" t="s">
        <v>749</v>
      </c>
      <c r="BK1970" t="s">
        <v>749</v>
      </c>
      <c r="BL1970" t="s">
        <v>749</v>
      </c>
      <c r="BM1970" t="s">
        <v>749</v>
      </c>
      <c r="BN1970" t="s">
        <v>749</v>
      </c>
      <c r="BO1970" t="s">
        <v>749</v>
      </c>
      <c r="BP1970" t="s">
        <v>749</v>
      </c>
      <c r="BQ1970" t="s">
        <v>749</v>
      </c>
      <c r="BR1970" t="s">
        <v>749</v>
      </c>
      <c r="BS1970" t="s">
        <v>749</v>
      </c>
      <c r="BT1970" t="s">
        <v>749</v>
      </c>
      <c r="BU1970" t="s">
        <v>749</v>
      </c>
      <c r="BV1970" t="s">
        <v>749</v>
      </c>
      <c r="BW1970" t="s">
        <v>749</v>
      </c>
      <c r="BX1970" t="s">
        <v>749</v>
      </c>
      <c r="BY1970" t="s">
        <v>749</v>
      </c>
      <c r="BZ1970" t="s">
        <v>749</v>
      </c>
      <c r="CA1970" t="s">
        <v>749</v>
      </c>
      <c r="CB1970" t="s">
        <v>749</v>
      </c>
      <c r="CC1970" t="s">
        <v>749</v>
      </c>
      <c r="CD1970" t="s">
        <v>749</v>
      </c>
      <c r="CE1970" t="s">
        <v>749</v>
      </c>
      <c r="CF1970" t="s">
        <v>749</v>
      </c>
      <c r="CG1970" t="s">
        <v>749</v>
      </c>
      <c r="CH1970" t="s">
        <v>749</v>
      </c>
      <c r="CI1970" t="s">
        <v>749</v>
      </c>
      <c r="CJ1970" t="s">
        <v>749</v>
      </c>
      <c r="CK1970" t="s">
        <v>749</v>
      </c>
      <c r="CL1970" t="s">
        <v>749</v>
      </c>
      <c r="CM1970" t="s">
        <v>749</v>
      </c>
      <c r="CN1970" t="s">
        <v>749</v>
      </c>
      <c r="CO1970" t="s">
        <v>749</v>
      </c>
      <c r="CP1970" t="s">
        <v>749</v>
      </c>
      <c r="CQ1970" t="s">
        <v>749</v>
      </c>
      <c r="CR1970" t="s">
        <v>749</v>
      </c>
      <c r="CS1970" t="s">
        <v>749</v>
      </c>
      <c r="CT1970" t="s">
        <v>749</v>
      </c>
      <c r="CU1970" t="s">
        <v>749</v>
      </c>
      <c r="CV1970" t="s">
        <v>749</v>
      </c>
      <c r="CW1970" t="s">
        <v>749</v>
      </c>
      <c r="CX1970" t="s">
        <v>749</v>
      </c>
      <c r="CY1970" t="s">
        <v>749</v>
      </c>
      <c r="CZ1970" t="s">
        <v>749</v>
      </c>
      <c r="DA1970" t="s">
        <v>749</v>
      </c>
      <c r="DB1970" t="s">
        <v>749</v>
      </c>
      <c r="DC1970" t="s">
        <v>749</v>
      </c>
      <c r="DD1970" t="s">
        <v>749</v>
      </c>
      <c r="DE1970" t="s">
        <v>749</v>
      </c>
      <c r="DF1970" t="s">
        <v>749</v>
      </c>
      <c r="DG1970" t="s">
        <v>749</v>
      </c>
      <c r="DH1970" t="s">
        <v>749</v>
      </c>
      <c r="DI1970" t="s">
        <v>749</v>
      </c>
      <c r="DJ1970" t="s">
        <v>749</v>
      </c>
      <c r="DK1970" t="s">
        <v>749</v>
      </c>
      <c r="DL1970" t="s">
        <v>749</v>
      </c>
      <c r="DM1970" t="s">
        <v>749</v>
      </c>
      <c r="DN1970" t="s">
        <v>749</v>
      </c>
      <c r="DO1970" t="s">
        <v>749</v>
      </c>
      <c r="DP1970" t="s">
        <v>749</v>
      </c>
      <c r="DQ1970" t="s">
        <v>749</v>
      </c>
      <c r="DR1970" t="s">
        <v>749</v>
      </c>
      <c r="DS1970" t="s">
        <v>749</v>
      </c>
      <c r="DT1970" t="s">
        <v>749</v>
      </c>
      <c r="DU1970" t="s">
        <v>749</v>
      </c>
      <c r="DV1970" t="s">
        <v>749</v>
      </c>
      <c r="DW1970" t="s">
        <v>749</v>
      </c>
      <c r="DX1970" t="s">
        <v>749</v>
      </c>
      <c r="DY1970" t="s">
        <v>749</v>
      </c>
      <c r="DZ1970" t="s">
        <v>749</v>
      </c>
      <c r="EA1970" t="s">
        <v>749</v>
      </c>
      <c r="EB1970" t="s">
        <v>749</v>
      </c>
      <c r="EC1970" t="s">
        <v>749</v>
      </c>
      <c r="ED1970" t="s">
        <v>749</v>
      </c>
      <c r="EE1970" t="s">
        <v>749</v>
      </c>
      <c r="EF1970" t="s">
        <v>749</v>
      </c>
      <c r="EG1970" t="s">
        <v>749</v>
      </c>
      <c r="EH1970" t="s">
        <v>749</v>
      </c>
      <c r="EI1970" t="s">
        <v>749</v>
      </c>
      <c r="EJ1970" t="s">
        <v>749</v>
      </c>
      <c r="EK1970" t="s">
        <v>749</v>
      </c>
      <c r="EL1970" t="s">
        <v>749</v>
      </c>
      <c r="EM1970" t="s">
        <v>749</v>
      </c>
      <c r="EN1970" t="s">
        <v>749</v>
      </c>
      <c r="EO1970" t="s">
        <v>749</v>
      </c>
      <c r="EP1970" t="s">
        <v>749</v>
      </c>
      <c r="EQ1970" t="s">
        <v>749</v>
      </c>
      <c r="ER1970" t="s">
        <v>749</v>
      </c>
      <c r="ES1970" t="s">
        <v>749</v>
      </c>
      <c r="ET1970" t="s">
        <v>749</v>
      </c>
      <c r="EU1970" t="s">
        <v>749</v>
      </c>
      <c r="EV1970" t="s">
        <v>749</v>
      </c>
      <c r="EW1970" t="s">
        <v>749</v>
      </c>
      <c r="EX1970" t="s">
        <v>749</v>
      </c>
      <c r="EY1970" t="s">
        <v>749</v>
      </c>
      <c r="EZ1970" t="s">
        <v>749</v>
      </c>
      <c r="FA1970" t="s">
        <v>749</v>
      </c>
      <c r="FB1970" t="s">
        <v>749</v>
      </c>
      <c r="FC1970" t="s">
        <v>749</v>
      </c>
      <c r="FD1970" t="s">
        <v>749</v>
      </c>
      <c r="FE1970" t="s">
        <v>749</v>
      </c>
      <c r="FF1970" t="s">
        <v>749</v>
      </c>
      <c r="FG1970" t="s">
        <v>749</v>
      </c>
      <c r="FH1970" t="s">
        <v>749</v>
      </c>
      <c r="FI1970" t="s">
        <v>749</v>
      </c>
      <c r="FJ1970" t="s">
        <v>749</v>
      </c>
      <c r="FK1970" t="s">
        <v>749</v>
      </c>
      <c r="FL1970" t="s">
        <v>749</v>
      </c>
      <c r="FM1970" t="s">
        <v>749</v>
      </c>
      <c r="FN1970" t="s">
        <v>749</v>
      </c>
      <c r="FO1970" t="s">
        <v>749</v>
      </c>
      <c r="FP1970" t="s">
        <v>749</v>
      </c>
      <c r="FQ1970" t="s">
        <v>749</v>
      </c>
      <c r="FR1970" t="s">
        <v>749</v>
      </c>
      <c r="FS1970" t="s">
        <v>749</v>
      </c>
      <c r="FT1970" t="s">
        <v>749</v>
      </c>
      <c r="FU1970" t="s">
        <v>749</v>
      </c>
      <c r="FV1970" t="s">
        <v>749</v>
      </c>
      <c r="FW1970" t="s">
        <v>749</v>
      </c>
      <c r="FX1970" t="s">
        <v>749</v>
      </c>
      <c r="FY1970" t="s">
        <v>749</v>
      </c>
      <c r="FZ1970" t="s">
        <v>749</v>
      </c>
      <c r="GA1970" t="s">
        <v>749</v>
      </c>
      <c r="GB1970" t="s">
        <v>749</v>
      </c>
      <c r="GC1970" t="s">
        <v>749</v>
      </c>
      <c r="GD1970" t="s">
        <v>749</v>
      </c>
      <c r="GE1970" t="s">
        <v>749</v>
      </c>
      <c r="GF1970" t="s">
        <v>749</v>
      </c>
      <c r="GG1970" t="s">
        <v>749</v>
      </c>
      <c r="GH1970" t="s">
        <v>749</v>
      </c>
      <c r="GI1970" t="s">
        <v>749</v>
      </c>
      <c r="GJ1970" t="s">
        <v>749</v>
      </c>
      <c r="GK1970" t="s">
        <v>749</v>
      </c>
      <c r="GL1970" t="s">
        <v>749</v>
      </c>
      <c r="GM1970" t="s">
        <v>749</v>
      </c>
      <c r="GN1970" t="s">
        <v>749</v>
      </c>
      <c r="GO1970" t="s">
        <v>749</v>
      </c>
      <c r="GP1970" t="s">
        <v>749</v>
      </c>
      <c r="GQ1970" t="s">
        <v>749</v>
      </c>
      <c r="GR1970" t="s">
        <v>749</v>
      </c>
      <c r="GS1970" t="s">
        <v>749</v>
      </c>
      <c r="GT1970" t="s">
        <v>749</v>
      </c>
      <c r="GU1970" t="s">
        <v>749</v>
      </c>
      <c r="GV1970" t="s">
        <v>749</v>
      </c>
      <c r="GW1970" t="s">
        <v>749</v>
      </c>
      <c r="GX1970" t="s">
        <v>749</v>
      </c>
      <c r="GY1970" t="s">
        <v>749</v>
      </c>
      <c r="GZ1970" t="s">
        <v>749</v>
      </c>
      <c r="HA1970" t="s">
        <v>749</v>
      </c>
      <c r="HB1970" t="s">
        <v>749</v>
      </c>
      <c r="HC1970" t="s">
        <v>749</v>
      </c>
      <c r="HD1970" t="s">
        <v>749</v>
      </c>
      <c r="HE1970" t="s">
        <v>749</v>
      </c>
      <c r="HF1970" t="s">
        <v>749</v>
      </c>
      <c r="HG1970" t="s">
        <v>749</v>
      </c>
      <c r="HH1970" t="s">
        <v>749</v>
      </c>
      <c r="HI1970" t="s">
        <v>749</v>
      </c>
      <c r="HJ1970" t="s">
        <v>749</v>
      </c>
      <c r="HK1970" t="s">
        <v>749</v>
      </c>
      <c r="HL1970" t="s">
        <v>749</v>
      </c>
      <c r="HM1970" t="s">
        <v>749</v>
      </c>
      <c r="HN1970" t="s">
        <v>749</v>
      </c>
      <c r="HO1970" t="s">
        <v>749</v>
      </c>
      <c r="HP1970" t="s">
        <v>749</v>
      </c>
      <c r="HQ1970" t="s">
        <v>749</v>
      </c>
      <c r="HR1970" t="s">
        <v>749</v>
      </c>
      <c r="HS1970" t="s">
        <v>749</v>
      </c>
      <c r="HT1970" t="s">
        <v>749</v>
      </c>
      <c r="HU1970" t="s">
        <v>749</v>
      </c>
      <c r="HV1970" t="s">
        <v>749</v>
      </c>
      <c r="HW1970" t="s">
        <v>749</v>
      </c>
      <c r="HX1970" t="s">
        <v>749</v>
      </c>
      <c r="HY1970" t="s">
        <v>749</v>
      </c>
      <c r="HZ1970" t="s">
        <v>749</v>
      </c>
      <c r="IA1970" t="s">
        <v>749</v>
      </c>
      <c r="IB1970" t="s">
        <v>749</v>
      </c>
      <c r="IC1970" t="s">
        <v>749</v>
      </c>
      <c r="ID1970" t="s">
        <v>749</v>
      </c>
      <c r="IE1970" t="s">
        <v>749</v>
      </c>
      <c r="IF1970" t="s">
        <v>749</v>
      </c>
      <c r="IG1970" t="s">
        <v>749</v>
      </c>
      <c r="IH1970" t="s">
        <v>749</v>
      </c>
      <c r="II1970" t="s">
        <v>749</v>
      </c>
      <c r="IJ1970" t="s">
        <v>749</v>
      </c>
      <c r="IK1970" t="s">
        <v>749</v>
      </c>
      <c r="IL1970" t="s">
        <v>749</v>
      </c>
      <c r="IM1970" t="s">
        <v>749</v>
      </c>
      <c r="IN1970" t="s">
        <v>749</v>
      </c>
      <c r="IO1970" t="s">
        <v>749</v>
      </c>
      <c r="IP1970" t="s">
        <v>749</v>
      </c>
      <c r="IQ1970" t="s">
        <v>749</v>
      </c>
      <c r="IR1970" t="s">
        <v>749</v>
      </c>
      <c r="IS1970" t="s">
        <v>749</v>
      </c>
      <c r="IT1970" t="s">
        <v>749</v>
      </c>
      <c r="IU1970" t="s">
        <v>749</v>
      </c>
      <c r="IV1970" t="s">
        <v>749</v>
      </c>
      <c r="IW1970" t="s">
        <v>749</v>
      </c>
      <c r="IX1970" t="s">
        <v>749</v>
      </c>
      <c r="IY1970" t="s">
        <v>749</v>
      </c>
      <c r="IZ1970" t="s">
        <v>749</v>
      </c>
      <c r="JA1970" t="s">
        <v>749</v>
      </c>
      <c r="JB1970" t="s">
        <v>749</v>
      </c>
      <c r="JC1970" t="s">
        <v>749</v>
      </c>
      <c r="JD1970" t="s">
        <v>749</v>
      </c>
      <c r="JE1970" t="s">
        <v>749</v>
      </c>
      <c r="JF1970" t="s">
        <v>749</v>
      </c>
      <c r="JG1970" t="s">
        <v>749</v>
      </c>
      <c r="JH1970" t="s">
        <v>749</v>
      </c>
      <c r="JI1970" t="s">
        <v>749</v>
      </c>
      <c r="JJ1970" t="s">
        <v>749</v>
      </c>
      <c r="JK1970" t="s">
        <v>749</v>
      </c>
      <c r="JL1970" t="s">
        <v>749</v>
      </c>
      <c r="JM1970" t="s">
        <v>749</v>
      </c>
      <c r="JN1970" t="s">
        <v>749</v>
      </c>
      <c r="JO1970" t="s">
        <v>749</v>
      </c>
      <c r="JP1970" t="s">
        <v>749</v>
      </c>
      <c r="JQ1970" t="s">
        <v>749</v>
      </c>
      <c r="JR1970" t="s">
        <v>749</v>
      </c>
      <c r="JS1970" t="s">
        <v>749</v>
      </c>
      <c r="JT1970" t="s">
        <v>749</v>
      </c>
      <c r="JU1970" t="s">
        <v>749</v>
      </c>
      <c r="JV1970" t="s">
        <v>749</v>
      </c>
      <c r="JW1970" t="s">
        <v>749</v>
      </c>
      <c r="JX1970" t="s">
        <v>749</v>
      </c>
      <c r="JY1970" t="s">
        <v>749</v>
      </c>
      <c r="JZ1970" t="s">
        <v>749</v>
      </c>
      <c r="KA1970" t="s">
        <v>749</v>
      </c>
      <c r="KB1970" t="s">
        <v>749</v>
      </c>
      <c r="KC1970" t="s">
        <v>749</v>
      </c>
      <c r="KD1970" t="s">
        <v>749</v>
      </c>
      <c r="KE1970" t="s">
        <v>749</v>
      </c>
      <c r="KF1970" t="s">
        <v>749</v>
      </c>
      <c r="KG1970" t="s">
        <v>749</v>
      </c>
      <c r="KH1970" t="s">
        <v>749</v>
      </c>
      <c r="KI1970" t="s">
        <v>749</v>
      </c>
      <c r="KJ1970" t="s">
        <v>749</v>
      </c>
      <c r="KK1970" t="s">
        <v>749</v>
      </c>
      <c r="KL1970" t="s">
        <v>749</v>
      </c>
      <c r="KM1970" t="s">
        <v>749</v>
      </c>
      <c r="KN1970" t="s">
        <v>749</v>
      </c>
      <c r="KO1970" t="s">
        <v>749</v>
      </c>
      <c r="KP1970" t="s">
        <v>749</v>
      </c>
      <c r="KQ1970" t="s">
        <v>749</v>
      </c>
      <c r="KR1970" t="s">
        <v>749</v>
      </c>
      <c r="KS1970" t="s">
        <v>749</v>
      </c>
      <c r="KT1970" t="s">
        <v>749</v>
      </c>
      <c r="KU1970" t="s">
        <v>749</v>
      </c>
      <c r="KV1970" t="s">
        <v>749</v>
      </c>
      <c r="KW1970" t="s">
        <v>749</v>
      </c>
      <c r="KX1970" t="s">
        <v>749</v>
      </c>
      <c r="KY1970" t="s">
        <v>749</v>
      </c>
      <c r="KZ1970" t="s">
        <v>749</v>
      </c>
      <c r="LA1970" t="s">
        <v>749</v>
      </c>
      <c r="LB1970" t="s">
        <v>749</v>
      </c>
      <c r="LC1970" t="s">
        <v>749</v>
      </c>
      <c r="LD1970" t="s">
        <v>749</v>
      </c>
      <c r="LE1970" t="s">
        <v>749</v>
      </c>
      <c r="LF1970" t="s">
        <v>749</v>
      </c>
      <c r="LG1970" t="s">
        <v>749</v>
      </c>
      <c r="LH1970" t="s">
        <v>749</v>
      </c>
      <c r="LI1970" t="s">
        <v>749</v>
      </c>
      <c r="LJ1970" t="s">
        <v>749</v>
      </c>
      <c r="LK1970" t="s">
        <v>749</v>
      </c>
      <c r="LL1970" t="s">
        <v>749</v>
      </c>
      <c r="LM1970" t="s">
        <v>749</v>
      </c>
      <c r="LN1970" t="s">
        <v>749</v>
      </c>
      <c r="LO1970" t="s">
        <v>749</v>
      </c>
      <c r="LP1970" t="s">
        <v>749</v>
      </c>
      <c r="LQ1970" t="s">
        <v>749</v>
      </c>
      <c r="LR1970" t="s">
        <v>749</v>
      </c>
      <c r="LS1970" t="s">
        <v>749</v>
      </c>
      <c r="LT1970" t="s">
        <v>749</v>
      </c>
      <c r="LU1970" t="s">
        <v>749</v>
      </c>
      <c r="LV1970" t="s">
        <v>749</v>
      </c>
      <c r="LW1970" t="s">
        <v>749</v>
      </c>
      <c r="LX1970" t="s">
        <v>749</v>
      </c>
      <c r="LY1970" t="s">
        <v>749</v>
      </c>
      <c r="LZ1970" t="s">
        <v>749</v>
      </c>
      <c r="MA1970" t="s">
        <v>749</v>
      </c>
      <c r="MB1970" t="s">
        <v>749</v>
      </c>
      <c r="MC1970" t="s">
        <v>749</v>
      </c>
      <c r="MD1970" t="s">
        <v>749</v>
      </c>
      <c r="ME1970" t="s">
        <v>749</v>
      </c>
      <c r="MF1970" t="s">
        <v>749</v>
      </c>
      <c r="MG1970" t="s">
        <v>749</v>
      </c>
      <c r="MH1970" t="s">
        <v>749</v>
      </c>
      <c r="MI1970" t="s">
        <v>749</v>
      </c>
      <c r="MJ1970" t="s">
        <v>749</v>
      </c>
      <c r="MK1970" t="s">
        <v>749</v>
      </c>
      <c r="ML1970" t="s">
        <v>749</v>
      </c>
      <c r="MM1970" t="s">
        <v>749</v>
      </c>
      <c r="MN1970" t="s">
        <v>749</v>
      </c>
      <c r="MO1970" t="s">
        <v>749</v>
      </c>
      <c r="MP1970" t="s">
        <v>749</v>
      </c>
      <c r="MQ1970" t="s">
        <v>749</v>
      </c>
      <c r="MR1970" t="s">
        <v>749</v>
      </c>
      <c r="MS1970" t="s">
        <v>749</v>
      </c>
      <c r="MT1970" t="s">
        <v>749</v>
      </c>
      <c r="MU1970" t="s">
        <v>749</v>
      </c>
      <c r="MV1970" t="s">
        <v>749</v>
      </c>
      <c r="MW1970" t="s">
        <v>749</v>
      </c>
      <c r="MX1970" t="s">
        <v>749</v>
      </c>
      <c r="MY1970" t="s">
        <v>749</v>
      </c>
      <c r="MZ1970" t="s">
        <v>749</v>
      </c>
      <c r="NA1970" t="s">
        <v>749</v>
      </c>
      <c r="NB1970" t="s">
        <v>749</v>
      </c>
      <c r="NC1970" t="s">
        <v>749</v>
      </c>
      <c r="ND1970" t="s">
        <v>749</v>
      </c>
      <c r="NE1970" t="s">
        <v>749</v>
      </c>
      <c r="NF1970" t="s">
        <v>749</v>
      </c>
      <c r="NG1970" t="s">
        <v>749</v>
      </c>
      <c r="NH1970" t="s">
        <v>749</v>
      </c>
      <c r="NI1970" t="s">
        <v>749</v>
      </c>
      <c r="NJ1970" t="s">
        <v>749</v>
      </c>
      <c r="NK1970" t="s">
        <v>749</v>
      </c>
      <c r="NL1970" t="s">
        <v>749</v>
      </c>
      <c r="NM1970" t="s">
        <v>749</v>
      </c>
      <c r="NN1970" t="s">
        <v>749</v>
      </c>
      <c r="NO1970" t="s">
        <v>749</v>
      </c>
      <c r="NP1970" t="s">
        <v>749</v>
      </c>
      <c r="NQ1970" t="s">
        <v>749</v>
      </c>
      <c r="NR1970" t="s">
        <v>749</v>
      </c>
      <c r="NS1970" t="s">
        <v>749</v>
      </c>
      <c r="NT1970" t="s">
        <v>749</v>
      </c>
      <c r="NU1970" t="s">
        <v>749</v>
      </c>
      <c r="NV1970" t="s">
        <v>749</v>
      </c>
      <c r="NW1970" t="s">
        <v>749</v>
      </c>
      <c r="NX1970" t="s">
        <v>749</v>
      </c>
      <c r="NY1970" t="s">
        <v>749</v>
      </c>
      <c r="NZ1970" t="s">
        <v>749</v>
      </c>
      <c r="OA1970" t="s">
        <v>749</v>
      </c>
      <c r="OB1970" t="s">
        <v>749</v>
      </c>
      <c r="OC1970" t="s">
        <v>749</v>
      </c>
      <c r="OD1970" t="s">
        <v>749</v>
      </c>
      <c r="OE1970" t="s">
        <v>749</v>
      </c>
      <c r="OF1970" t="s">
        <v>749</v>
      </c>
      <c r="OG1970" t="s">
        <v>749</v>
      </c>
      <c r="OH1970" t="s">
        <v>749</v>
      </c>
      <c r="OI1970" t="s">
        <v>749</v>
      </c>
      <c r="OJ1970" t="s">
        <v>749</v>
      </c>
      <c r="OK1970" t="s">
        <v>749</v>
      </c>
      <c r="OL1970" t="s">
        <v>749</v>
      </c>
      <c r="OM1970" t="s">
        <v>749</v>
      </c>
      <c r="ON1970" t="s">
        <v>749</v>
      </c>
      <c r="OO1970" t="s">
        <v>749</v>
      </c>
      <c r="OP1970" t="s">
        <v>749</v>
      </c>
      <c r="OQ1970" t="s">
        <v>749</v>
      </c>
      <c r="OR1970" t="s">
        <v>749</v>
      </c>
      <c r="OS1970" t="s">
        <v>749</v>
      </c>
      <c r="OT1970" t="s">
        <v>749</v>
      </c>
      <c r="OU1970" t="s">
        <v>749</v>
      </c>
      <c r="OV1970" t="s">
        <v>749</v>
      </c>
      <c r="OW1970" t="s">
        <v>749</v>
      </c>
      <c r="OX1970" t="s">
        <v>749</v>
      </c>
      <c r="OY1970" t="s">
        <v>749</v>
      </c>
      <c r="OZ1970" t="s">
        <v>749</v>
      </c>
      <c r="PA1970" t="s">
        <v>749</v>
      </c>
      <c r="PB1970" t="s">
        <v>749</v>
      </c>
      <c r="PC1970" t="s">
        <v>749</v>
      </c>
      <c r="PD1970" t="s">
        <v>749</v>
      </c>
      <c r="PE1970" t="s">
        <v>749</v>
      </c>
      <c r="PF1970" t="s">
        <v>749</v>
      </c>
      <c r="PG1970" t="s">
        <v>749</v>
      </c>
      <c r="PH1970" t="s">
        <v>749</v>
      </c>
      <c r="PI1970" t="s">
        <v>749</v>
      </c>
      <c r="PJ1970" t="s">
        <v>749</v>
      </c>
      <c r="PK1970" t="s">
        <v>749</v>
      </c>
      <c r="PL1970" t="s">
        <v>749</v>
      </c>
      <c r="PM1970" t="s">
        <v>749</v>
      </c>
      <c r="PN1970" t="s">
        <v>749</v>
      </c>
      <c r="PO1970" t="s">
        <v>749</v>
      </c>
      <c r="PP1970" t="s">
        <v>749</v>
      </c>
      <c r="PQ1970" t="s">
        <v>749</v>
      </c>
      <c r="PR1970" t="s">
        <v>749</v>
      </c>
      <c r="PS1970" t="s">
        <v>749</v>
      </c>
      <c r="PT1970" t="s">
        <v>749</v>
      </c>
      <c r="PU1970" t="s">
        <v>749</v>
      </c>
      <c r="PV1970" t="s">
        <v>749</v>
      </c>
      <c r="PW1970" t="s">
        <v>749</v>
      </c>
      <c r="PX1970" t="s">
        <v>749</v>
      </c>
      <c r="PY1970" t="s">
        <v>749</v>
      </c>
      <c r="PZ1970" t="s">
        <v>749</v>
      </c>
      <c r="QA1970" t="s">
        <v>749</v>
      </c>
      <c r="QB1970" t="s">
        <v>749</v>
      </c>
      <c r="QC1970" t="s">
        <v>749</v>
      </c>
      <c r="QD1970" t="s">
        <v>749</v>
      </c>
      <c r="QE1970" t="s">
        <v>749</v>
      </c>
      <c r="QF1970" t="s">
        <v>749</v>
      </c>
      <c r="QG1970" t="s">
        <v>749</v>
      </c>
      <c r="QH1970" t="s">
        <v>749</v>
      </c>
      <c r="QI1970" t="s">
        <v>749</v>
      </c>
      <c r="QJ1970" t="s">
        <v>749</v>
      </c>
      <c r="QK1970" t="s">
        <v>749</v>
      </c>
      <c r="QL1970" t="s">
        <v>749</v>
      </c>
      <c r="QM1970" t="s">
        <v>749</v>
      </c>
      <c r="QN1970" t="s">
        <v>749</v>
      </c>
      <c r="QO1970" t="s">
        <v>749</v>
      </c>
      <c r="QP1970" t="s">
        <v>749</v>
      </c>
      <c r="QQ1970" t="s">
        <v>749</v>
      </c>
      <c r="QR1970" t="s">
        <v>749</v>
      </c>
      <c r="QS1970" t="s">
        <v>749</v>
      </c>
      <c r="QT1970" t="s">
        <v>749</v>
      </c>
      <c r="QU1970" t="s">
        <v>749</v>
      </c>
      <c r="QV1970" t="s">
        <v>749</v>
      </c>
      <c r="QW1970" t="s">
        <v>749</v>
      </c>
      <c r="QX1970" t="s">
        <v>749</v>
      </c>
      <c r="QY1970" t="s">
        <v>749</v>
      </c>
      <c r="QZ1970" t="s">
        <v>749</v>
      </c>
      <c r="RA1970" t="s">
        <v>749</v>
      </c>
      <c r="RB1970" t="s">
        <v>749</v>
      </c>
      <c r="RC1970" t="s">
        <v>749</v>
      </c>
      <c r="RD1970" t="s">
        <v>749</v>
      </c>
      <c r="RE1970" t="s">
        <v>749</v>
      </c>
      <c r="RF1970" t="s">
        <v>749</v>
      </c>
      <c r="RG1970" t="s">
        <v>749</v>
      </c>
      <c r="RH1970" t="s">
        <v>749</v>
      </c>
      <c r="RI1970" t="s">
        <v>749</v>
      </c>
      <c r="RJ1970" t="s">
        <v>749</v>
      </c>
      <c r="RK1970" t="s">
        <v>749</v>
      </c>
      <c r="RL1970" t="s">
        <v>749</v>
      </c>
      <c r="RM1970" t="s">
        <v>749</v>
      </c>
      <c r="RN1970" t="s">
        <v>749</v>
      </c>
      <c r="RO1970" t="s">
        <v>749</v>
      </c>
      <c r="RP1970" t="s">
        <v>749</v>
      </c>
      <c r="RQ1970" t="s">
        <v>749</v>
      </c>
      <c r="RR1970" t="s">
        <v>749</v>
      </c>
      <c r="RS1970" t="s">
        <v>749</v>
      </c>
      <c r="RT1970" t="s">
        <v>749</v>
      </c>
      <c r="RU1970" t="s">
        <v>749</v>
      </c>
      <c r="RV1970" t="s">
        <v>749</v>
      </c>
      <c r="RW1970" t="s">
        <v>749</v>
      </c>
      <c r="RX1970" t="s">
        <v>749</v>
      </c>
      <c r="RY1970" t="s">
        <v>749</v>
      </c>
      <c r="RZ1970" t="s">
        <v>749</v>
      </c>
      <c r="SA1970" t="s">
        <v>749</v>
      </c>
      <c r="SB1970" t="s">
        <v>749</v>
      </c>
      <c r="SC1970" t="s">
        <v>749</v>
      </c>
      <c r="SD1970" t="s">
        <v>749</v>
      </c>
      <c r="SE1970" t="s">
        <v>749</v>
      </c>
      <c r="SF1970" t="s">
        <v>749</v>
      </c>
      <c r="SG1970" t="s">
        <v>749</v>
      </c>
      <c r="SH1970" t="s">
        <v>749</v>
      </c>
      <c r="SI1970" t="s">
        <v>749</v>
      </c>
      <c r="SJ1970" t="s">
        <v>749</v>
      </c>
      <c r="SK1970" t="s">
        <v>749</v>
      </c>
      <c r="SL1970" t="s">
        <v>749</v>
      </c>
      <c r="SM1970" t="s">
        <v>749</v>
      </c>
      <c r="SN1970" t="s">
        <v>749</v>
      </c>
      <c r="SO1970" t="s">
        <v>749</v>
      </c>
      <c r="SP1970" t="s">
        <v>749</v>
      </c>
      <c r="SQ1970" t="s">
        <v>749</v>
      </c>
      <c r="SR1970" t="s">
        <v>749</v>
      </c>
      <c r="SS1970" t="s">
        <v>749</v>
      </c>
      <c r="ST1970" t="s">
        <v>749</v>
      </c>
      <c r="SU1970" t="s">
        <v>749</v>
      </c>
      <c r="SV1970" t="s">
        <v>749</v>
      </c>
      <c r="SW1970" t="s">
        <v>749</v>
      </c>
      <c r="SX1970" t="s">
        <v>749</v>
      </c>
      <c r="SY1970" t="s">
        <v>749</v>
      </c>
      <c r="SZ1970" t="s">
        <v>749</v>
      </c>
      <c r="TA1970" t="s">
        <v>749</v>
      </c>
      <c r="TB1970" t="s">
        <v>749</v>
      </c>
      <c r="TC1970" t="s">
        <v>749</v>
      </c>
      <c r="TD1970" t="s">
        <v>749</v>
      </c>
      <c r="TE1970" t="s">
        <v>749</v>
      </c>
      <c r="TF1970" t="s">
        <v>749</v>
      </c>
      <c r="TG1970" t="s">
        <v>749</v>
      </c>
      <c r="TH1970" t="s">
        <v>749</v>
      </c>
      <c r="TI1970" t="s">
        <v>749</v>
      </c>
      <c r="TJ1970" t="s">
        <v>749</v>
      </c>
      <c r="TK1970" t="s">
        <v>749</v>
      </c>
      <c r="TL1970" t="s">
        <v>749</v>
      </c>
      <c r="TM1970" t="s">
        <v>749</v>
      </c>
      <c r="TN1970" t="s">
        <v>749</v>
      </c>
      <c r="TO1970" t="s">
        <v>749</v>
      </c>
      <c r="TP1970" t="s">
        <v>749</v>
      </c>
      <c r="TQ1970" t="s">
        <v>749</v>
      </c>
      <c r="TR1970" t="s">
        <v>749</v>
      </c>
      <c r="TS1970" t="s">
        <v>749</v>
      </c>
      <c r="TT1970" t="s">
        <v>749</v>
      </c>
      <c r="TU1970" t="s">
        <v>749</v>
      </c>
      <c r="TV1970" t="s">
        <v>749</v>
      </c>
      <c r="TW1970" t="s">
        <v>749</v>
      </c>
      <c r="TX1970" t="s">
        <v>749</v>
      </c>
      <c r="TY1970" t="s">
        <v>749</v>
      </c>
      <c r="TZ1970" t="s">
        <v>749</v>
      </c>
      <c r="UA1970" t="s">
        <v>749</v>
      </c>
      <c r="UB1970" t="s">
        <v>749</v>
      </c>
      <c r="UC1970" t="s">
        <v>749</v>
      </c>
      <c r="UD1970" t="s">
        <v>749</v>
      </c>
      <c r="UE1970" t="s">
        <v>749</v>
      </c>
      <c r="UF1970" t="s">
        <v>749</v>
      </c>
      <c r="UG1970" t="s">
        <v>749</v>
      </c>
      <c r="UH1970" t="s">
        <v>749</v>
      </c>
      <c r="UI1970" t="s">
        <v>749</v>
      </c>
      <c r="UJ1970" t="s">
        <v>749</v>
      </c>
      <c r="UK1970" t="s">
        <v>749</v>
      </c>
      <c r="UL1970" t="s">
        <v>749</v>
      </c>
      <c r="UM1970" t="s">
        <v>749</v>
      </c>
      <c r="UN1970" t="s">
        <v>749</v>
      </c>
      <c r="UO1970" t="s">
        <v>749</v>
      </c>
      <c r="UP1970" t="s">
        <v>749</v>
      </c>
      <c r="UQ1970" t="s">
        <v>749</v>
      </c>
      <c r="UR1970" t="s">
        <v>749</v>
      </c>
      <c r="US1970" t="s">
        <v>749</v>
      </c>
      <c r="UT1970" t="s">
        <v>749</v>
      </c>
      <c r="UU1970" t="s">
        <v>749</v>
      </c>
      <c r="UV1970" t="s">
        <v>749</v>
      </c>
      <c r="UW1970" t="s">
        <v>749</v>
      </c>
      <c r="UX1970" t="s">
        <v>749</v>
      </c>
      <c r="UY1970" t="s">
        <v>749</v>
      </c>
      <c r="UZ1970" t="s">
        <v>749</v>
      </c>
      <c r="VA1970" t="s">
        <v>749</v>
      </c>
      <c r="VB1970" t="s">
        <v>749</v>
      </c>
      <c r="VC1970" t="s">
        <v>749</v>
      </c>
      <c r="VD1970" t="s">
        <v>749</v>
      </c>
      <c r="VE1970" t="s">
        <v>749</v>
      </c>
      <c r="VF1970" t="s">
        <v>749</v>
      </c>
      <c r="VG1970" t="s">
        <v>749</v>
      </c>
      <c r="VH1970" t="s">
        <v>749</v>
      </c>
      <c r="VI1970" t="s">
        <v>749</v>
      </c>
      <c r="VJ1970" t="s">
        <v>749</v>
      </c>
      <c r="VK1970" t="s">
        <v>749</v>
      </c>
      <c r="VL1970" t="s">
        <v>749</v>
      </c>
      <c r="VM1970" t="s">
        <v>749</v>
      </c>
      <c r="VN1970" t="s">
        <v>749</v>
      </c>
      <c r="VO1970" t="s">
        <v>749</v>
      </c>
      <c r="VP1970" t="s">
        <v>749</v>
      </c>
      <c r="VQ1970" t="s">
        <v>749</v>
      </c>
      <c r="VR1970" t="s">
        <v>749</v>
      </c>
      <c r="VS1970" t="s">
        <v>749</v>
      </c>
      <c r="VT1970" t="s">
        <v>749</v>
      </c>
      <c r="VU1970" t="s">
        <v>749</v>
      </c>
      <c r="VV1970" t="s">
        <v>749</v>
      </c>
      <c r="VW1970" t="s">
        <v>749</v>
      </c>
      <c r="VX1970" t="s">
        <v>749</v>
      </c>
      <c r="VY1970" t="s">
        <v>749</v>
      </c>
      <c r="VZ1970" t="s">
        <v>749</v>
      </c>
      <c r="WA1970" t="s">
        <v>749</v>
      </c>
      <c r="WB1970" t="s">
        <v>749</v>
      </c>
      <c r="WC1970" t="s">
        <v>749</v>
      </c>
      <c r="WD1970" t="s">
        <v>749</v>
      </c>
      <c r="WE1970" t="s">
        <v>749</v>
      </c>
      <c r="WF1970" t="s">
        <v>749</v>
      </c>
      <c r="WG1970" t="s">
        <v>749</v>
      </c>
      <c r="WH1970" t="s">
        <v>749</v>
      </c>
      <c r="WI1970" t="s">
        <v>749</v>
      </c>
      <c r="WJ1970" t="s">
        <v>749</v>
      </c>
      <c r="WK1970" t="s">
        <v>749</v>
      </c>
      <c r="WL1970" t="s">
        <v>749</v>
      </c>
      <c r="WM1970" t="s">
        <v>749</v>
      </c>
      <c r="WN1970" t="s">
        <v>749</v>
      </c>
      <c r="WO1970" t="s">
        <v>749</v>
      </c>
      <c r="WP1970" t="s">
        <v>749</v>
      </c>
      <c r="WQ1970" t="s">
        <v>749</v>
      </c>
      <c r="WR1970" t="s">
        <v>749</v>
      </c>
      <c r="WS1970" t="s">
        <v>749</v>
      </c>
      <c r="WT1970" t="s">
        <v>749</v>
      </c>
      <c r="WU1970" t="s">
        <v>749</v>
      </c>
      <c r="WV1970" t="s">
        <v>749</v>
      </c>
      <c r="WW1970" t="s">
        <v>749</v>
      </c>
      <c r="WX1970" t="s">
        <v>749</v>
      </c>
      <c r="WY1970" t="s">
        <v>749</v>
      </c>
      <c r="WZ1970" t="s">
        <v>749</v>
      </c>
      <c r="XA1970" t="s">
        <v>749</v>
      </c>
      <c r="XB1970" t="s">
        <v>749</v>
      </c>
      <c r="XC1970" t="s">
        <v>749</v>
      </c>
      <c r="XD1970" t="s">
        <v>749</v>
      </c>
      <c r="XE1970" t="s">
        <v>749</v>
      </c>
      <c r="XF1970" t="s">
        <v>749</v>
      </c>
      <c r="XG1970" t="s">
        <v>749</v>
      </c>
      <c r="XH1970" t="s">
        <v>749</v>
      </c>
      <c r="XI1970" t="s">
        <v>749</v>
      </c>
      <c r="XJ1970" t="s">
        <v>749</v>
      </c>
      <c r="XK1970" t="s">
        <v>749</v>
      </c>
      <c r="XL1970" t="s">
        <v>749</v>
      </c>
      <c r="XM1970" t="s">
        <v>749</v>
      </c>
      <c r="XN1970" t="s">
        <v>749</v>
      </c>
      <c r="XO1970" t="s">
        <v>749</v>
      </c>
      <c r="XP1970" t="s">
        <v>749</v>
      </c>
      <c r="XQ1970" t="s">
        <v>749</v>
      </c>
      <c r="XR1970" t="s">
        <v>749</v>
      </c>
      <c r="XS1970" t="s">
        <v>749</v>
      </c>
      <c r="XT1970" t="s">
        <v>749</v>
      </c>
      <c r="XU1970" t="s">
        <v>749</v>
      </c>
      <c r="XV1970" t="s">
        <v>749</v>
      </c>
      <c r="XW1970" t="s">
        <v>749</v>
      </c>
      <c r="XX1970" t="s">
        <v>749</v>
      </c>
      <c r="XY1970" t="s">
        <v>749</v>
      </c>
      <c r="XZ1970" t="s">
        <v>749</v>
      </c>
      <c r="YA1970" t="s">
        <v>749</v>
      </c>
      <c r="YB1970" t="s">
        <v>749</v>
      </c>
      <c r="YC1970" t="s">
        <v>749</v>
      </c>
      <c r="YD1970" t="s">
        <v>749</v>
      </c>
      <c r="YE1970" t="s">
        <v>749</v>
      </c>
      <c r="YF1970" t="s">
        <v>749</v>
      </c>
      <c r="YG1970" t="s">
        <v>749</v>
      </c>
      <c r="YH1970" t="s">
        <v>749</v>
      </c>
      <c r="YI1970" t="s">
        <v>749</v>
      </c>
      <c r="YJ1970" t="s">
        <v>749</v>
      </c>
      <c r="YK1970" t="s">
        <v>749</v>
      </c>
      <c r="YL1970" t="s">
        <v>749</v>
      </c>
      <c r="YM1970" t="s">
        <v>749</v>
      </c>
      <c r="YN1970" t="s">
        <v>749</v>
      </c>
      <c r="YO1970" t="s">
        <v>749</v>
      </c>
      <c r="YP1970" t="s">
        <v>749</v>
      </c>
      <c r="YQ1970" t="s">
        <v>749</v>
      </c>
      <c r="YR1970" t="s">
        <v>749</v>
      </c>
      <c r="YS1970" t="s">
        <v>749</v>
      </c>
      <c r="YT1970" t="s">
        <v>749</v>
      </c>
      <c r="YU1970" t="s">
        <v>749</v>
      </c>
      <c r="YV1970" t="s">
        <v>749</v>
      </c>
      <c r="YW1970" t="s">
        <v>749</v>
      </c>
      <c r="YX1970" t="s">
        <v>749</v>
      </c>
      <c r="YY1970" t="s">
        <v>749</v>
      </c>
      <c r="YZ1970" t="s">
        <v>749</v>
      </c>
      <c r="ZA1970" t="s">
        <v>749</v>
      </c>
      <c r="ZB1970" t="s">
        <v>749</v>
      </c>
      <c r="ZC1970" t="s">
        <v>749</v>
      </c>
      <c r="ZD1970" t="s">
        <v>749</v>
      </c>
      <c r="ZE1970" t="s">
        <v>749</v>
      </c>
      <c r="ZF1970" t="s">
        <v>749</v>
      </c>
      <c r="ZG1970" t="s">
        <v>749</v>
      </c>
      <c r="ZH1970" t="s">
        <v>749</v>
      </c>
      <c r="ZI1970" t="s">
        <v>749</v>
      </c>
      <c r="ZJ1970" t="s">
        <v>749</v>
      </c>
      <c r="ZK1970" t="s">
        <v>749</v>
      </c>
      <c r="ZL1970" t="s">
        <v>749</v>
      </c>
      <c r="ZM1970" t="s">
        <v>749</v>
      </c>
      <c r="ZN1970" t="s">
        <v>749</v>
      </c>
      <c r="ZO1970" t="s">
        <v>749</v>
      </c>
      <c r="ZP1970" t="s">
        <v>749</v>
      </c>
      <c r="ZQ1970" t="s">
        <v>749</v>
      </c>
      <c r="ZR1970" t="s">
        <v>749</v>
      </c>
      <c r="ZS1970" t="s">
        <v>749</v>
      </c>
      <c r="ZT1970" t="s">
        <v>749</v>
      </c>
      <c r="ZU1970" t="s">
        <v>749</v>
      </c>
      <c r="ZV1970" t="s">
        <v>749</v>
      </c>
      <c r="ZW1970" t="s">
        <v>749</v>
      </c>
      <c r="ZX1970" t="s">
        <v>749</v>
      </c>
      <c r="ZY1970" t="s">
        <v>749</v>
      </c>
      <c r="ZZ1970" t="s">
        <v>749</v>
      </c>
      <c r="AAA1970" t="s">
        <v>749</v>
      </c>
      <c r="AAB1970" t="s">
        <v>749</v>
      </c>
      <c r="AAC1970" t="s">
        <v>749</v>
      </c>
      <c r="AAD1970" t="s">
        <v>749</v>
      </c>
      <c r="AAE1970" t="s">
        <v>749</v>
      </c>
      <c r="AAF1970" t="s">
        <v>749</v>
      </c>
      <c r="AAG1970" t="s">
        <v>749</v>
      </c>
      <c r="AAH1970" t="s">
        <v>749</v>
      </c>
      <c r="AAI1970" t="s">
        <v>749</v>
      </c>
      <c r="AAJ1970" t="s">
        <v>749</v>
      </c>
      <c r="AAK1970" t="s">
        <v>749</v>
      </c>
      <c r="AAL1970" t="s">
        <v>749</v>
      </c>
      <c r="AAM1970" t="s">
        <v>749</v>
      </c>
      <c r="AAN1970" t="s">
        <v>749</v>
      </c>
      <c r="AAO1970" t="s">
        <v>749</v>
      </c>
      <c r="AAP1970" t="s">
        <v>749</v>
      </c>
      <c r="AAQ1970" t="s">
        <v>749</v>
      </c>
      <c r="AAR1970" t="s">
        <v>749</v>
      </c>
      <c r="AAS1970" t="s">
        <v>749</v>
      </c>
      <c r="AAT1970" t="s">
        <v>749</v>
      </c>
      <c r="AAU1970" t="s">
        <v>749</v>
      </c>
      <c r="AAV1970" t="s">
        <v>749</v>
      </c>
      <c r="AAW1970" t="s">
        <v>749</v>
      </c>
      <c r="AAX1970" t="s">
        <v>749</v>
      </c>
      <c r="AAY1970" t="s">
        <v>749</v>
      </c>
      <c r="AAZ1970" t="s">
        <v>749</v>
      </c>
      <c r="ABA1970" t="s">
        <v>749</v>
      </c>
      <c r="ABB1970" t="s">
        <v>749</v>
      </c>
      <c r="ABC1970" t="s">
        <v>749</v>
      </c>
      <c r="ABD1970" t="s">
        <v>749</v>
      </c>
      <c r="ABE1970" t="s">
        <v>749</v>
      </c>
      <c r="ABF1970" t="s">
        <v>749</v>
      </c>
      <c r="ABG1970" t="s">
        <v>749</v>
      </c>
      <c r="ABH1970" t="s">
        <v>749</v>
      </c>
      <c r="ABI1970" t="s">
        <v>749</v>
      </c>
      <c r="ABJ1970" t="s">
        <v>749</v>
      </c>
      <c r="ABK1970" t="s">
        <v>749</v>
      </c>
      <c r="ABL1970" t="s">
        <v>749</v>
      </c>
    </row>
    <row r="1971" spans="1:740">
      <c r="A1971" t="s">
        <v>8631</v>
      </c>
      <c r="B1971" t="s">
        <v>8632</v>
      </c>
      <c r="C1971" t="s">
        <v>8084</v>
      </c>
      <c r="D1971" t="s">
        <v>8633</v>
      </c>
      <c r="E1971" t="s">
        <v>837</v>
      </c>
      <c r="F1971" t="s">
        <v>749</v>
      </c>
      <c r="G1971" t="s">
        <v>8634</v>
      </c>
      <c r="H1971" t="s">
        <v>749</v>
      </c>
      <c r="I1971" t="s">
        <v>836</v>
      </c>
      <c r="J1971" s="1">
        <v>0</v>
      </c>
      <c r="K1971" t="s">
        <v>8633</v>
      </c>
      <c r="L1971" t="s">
        <v>749</v>
      </c>
      <c r="M1971" s="1">
        <v>0</v>
      </c>
      <c r="N1971" t="s">
        <v>749</v>
      </c>
      <c r="O1971" t="s">
        <v>837</v>
      </c>
      <c r="P1971" t="s">
        <v>749</v>
      </c>
      <c r="Q1971" t="s">
        <v>749</v>
      </c>
      <c r="R1971" t="s">
        <v>749</v>
      </c>
      <c r="S1971" t="s">
        <v>749</v>
      </c>
      <c r="T1971" t="s">
        <v>749</v>
      </c>
      <c r="U1971" t="s">
        <v>749</v>
      </c>
      <c r="V1971" t="s">
        <v>749</v>
      </c>
      <c r="W1971" t="s">
        <v>749</v>
      </c>
      <c r="X1971" t="s">
        <v>749</v>
      </c>
      <c r="Y1971" t="s">
        <v>749</v>
      </c>
      <c r="Z1971" t="s">
        <v>749</v>
      </c>
      <c r="AA1971" t="s">
        <v>749</v>
      </c>
      <c r="AB1971" t="s">
        <v>749</v>
      </c>
      <c r="AC1971" t="s">
        <v>749</v>
      </c>
      <c r="AD1971" t="s">
        <v>749</v>
      </c>
      <c r="AE1971" t="s">
        <v>749</v>
      </c>
      <c r="AF1971" t="s">
        <v>749</v>
      </c>
      <c r="AG1971" t="s">
        <v>749</v>
      </c>
      <c r="AH1971" t="s">
        <v>749</v>
      </c>
      <c r="AI1971" t="s">
        <v>749</v>
      </c>
      <c r="AJ1971" t="s">
        <v>749</v>
      </c>
      <c r="AK1971" t="s">
        <v>749</v>
      </c>
      <c r="AL1971" t="s">
        <v>749</v>
      </c>
      <c r="AM1971" t="s">
        <v>749</v>
      </c>
      <c r="AN1971" t="s">
        <v>749</v>
      </c>
      <c r="AO1971" t="s">
        <v>749</v>
      </c>
      <c r="AP1971" t="s">
        <v>749</v>
      </c>
      <c r="AQ1971" t="s">
        <v>749</v>
      </c>
      <c r="AR1971" t="s">
        <v>749</v>
      </c>
      <c r="AS1971" t="s">
        <v>749</v>
      </c>
      <c r="AT1971" t="s">
        <v>749</v>
      </c>
      <c r="AU1971" t="s">
        <v>749</v>
      </c>
      <c r="AV1971" t="s">
        <v>749</v>
      </c>
      <c r="AW1971" t="s">
        <v>749</v>
      </c>
      <c r="AX1971" t="s">
        <v>749</v>
      </c>
      <c r="AY1971" t="s">
        <v>749</v>
      </c>
      <c r="AZ1971" t="s">
        <v>749</v>
      </c>
      <c r="BA1971" t="s">
        <v>749</v>
      </c>
      <c r="BB1971" t="s">
        <v>749</v>
      </c>
      <c r="BC1971" t="s">
        <v>749</v>
      </c>
      <c r="BD1971" t="s">
        <v>749</v>
      </c>
      <c r="BE1971" t="s">
        <v>749</v>
      </c>
      <c r="BF1971" t="s">
        <v>749</v>
      </c>
      <c r="BG1971" t="s">
        <v>749</v>
      </c>
      <c r="BH1971" t="s">
        <v>749</v>
      </c>
      <c r="BI1971" t="s">
        <v>749</v>
      </c>
      <c r="BJ1971" t="s">
        <v>749</v>
      </c>
      <c r="BK1971" t="s">
        <v>749</v>
      </c>
      <c r="BL1971" t="s">
        <v>749</v>
      </c>
      <c r="BM1971" t="s">
        <v>749</v>
      </c>
      <c r="BN1971" t="s">
        <v>749</v>
      </c>
      <c r="BO1971" t="s">
        <v>749</v>
      </c>
      <c r="BP1971" t="s">
        <v>749</v>
      </c>
      <c r="BQ1971" t="s">
        <v>749</v>
      </c>
      <c r="BR1971" t="s">
        <v>749</v>
      </c>
      <c r="BS1971" t="s">
        <v>749</v>
      </c>
      <c r="BT1971" t="s">
        <v>749</v>
      </c>
      <c r="BU1971" t="s">
        <v>749</v>
      </c>
      <c r="BV1971" t="s">
        <v>749</v>
      </c>
      <c r="BW1971" t="s">
        <v>749</v>
      </c>
      <c r="BX1971" t="s">
        <v>749</v>
      </c>
      <c r="BY1971" t="s">
        <v>749</v>
      </c>
      <c r="BZ1971" t="s">
        <v>749</v>
      </c>
      <c r="CA1971" t="s">
        <v>749</v>
      </c>
      <c r="CB1971" t="s">
        <v>749</v>
      </c>
      <c r="CC1971" t="s">
        <v>749</v>
      </c>
      <c r="CD1971" t="s">
        <v>749</v>
      </c>
      <c r="CE1971" t="s">
        <v>749</v>
      </c>
      <c r="CF1971" t="s">
        <v>749</v>
      </c>
      <c r="CG1971" t="s">
        <v>749</v>
      </c>
      <c r="CH1971" t="s">
        <v>749</v>
      </c>
      <c r="CI1971" t="s">
        <v>749</v>
      </c>
      <c r="CJ1971" t="s">
        <v>749</v>
      </c>
      <c r="CK1971" t="s">
        <v>749</v>
      </c>
      <c r="CL1971" t="s">
        <v>749</v>
      </c>
      <c r="CM1971" t="s">
        <v>749</v>
      </c>
      <c r="CN1971" t="s">
        <v>749</v>
      </c>
      <c r="CO1971" t="s">
        <v>749</v>
      </c>
      <c r="CP1971" t="s">
        <v>749</v>
      </c>
      <c r="CQ1971" t="s">
        <v>749</v>
      </c>
      <c r="CR1971" t="s">
        <v>749</v>
      </c>
      <c r="CS1971" t="s">
        <v>749</v>
      </c>
      <c r="CT1971" t="s">
        <v>749</v>
      </c>
      <c r="CU1971" t="s">
        <v>749</v>
      </c>
      <c r="CV1971" t="s">
        <v>749</v>
      </c>
      <c r="CW1971" t="s">
        <v>749</v>
      </c>
      <c r="CX1971" t="s">
        <v>749</v>
      </c>
      <c r="CY1971" t="s">
        <v>749</v>
      </c>
      <c r="CZ1971" t="s">
        <v>749</v>
      </c>
      <c r="DA1971" t="s">
        <v>749</v>
      </c>
      <c r="DB1971" t="s">
        <v>749</v>
      </c>
      <c r="DC1971" t="s">
        <v>749</v>
      </c>
      <c r="DD1971" t="s">
        <v>749</v>
      </c>
      <c r="DE1971" t="s">
        <v>749</v>
      </c>
      <c r="DF1971" t="s">
        <v>749</v>
      </c>
      <c r="DG1971" t="s">
        <v>749</v>
      </c>
      <c r="DH1971" t="s">
        <v>749</v>
      </c>
      <c r="DI1971" t="s">
        <v>749</v>
      </c>
      <c r="DJ1971" t="s">
        <v>749</v>
      </c>
      <c r="DK1971" t="s">
        <v>749</v>
      </c>
      <c r="DL1971" t="s">
        <v>749</v>
      </c>
      <c r="DM1971" t="s">
        <v>749</v>
      </c>
      <c r="DN1971" t="s">
        <v>749</v>
      </c>
      <c r="DO1971" t="s">
        <v>749</v>
      </c>
      <c r="DP1971" t="s">
        <v>749</v>
      </c>
      <c r="DQ1971" t="s">
        <v>749</v>
      </c>
      <c r="DR1971" t="s">
        <v>749</v>
      </c>
      <c r="DS1971" t="s">
        <v>749</v>
      </c>
      <c r="DT1971" t="s">
        <v>749</v>
      </c>
      <c r="DU1971" t="s">
        <v>749</v>
      </c>
      <c r="DV1971" t="s">
        <v>749</v>
      </c>
      <c r="DW1971" t="s">
        <v>749</v>
      </c>
      <c r="DX1971" t="s">
        <v>749</v>
      </c>
      <c r="DY1971" t="s">
        <v>749</v>
      </c>
      <c r="DZ1971" t="s">
        <v>749</v>
      </c>
      <c r="EA1971" t="s">
        <v>749</v>
      </c>
      <c r="EB1971" t="s">
        <v>749</v>
      </c>
      <c r="EC1971" t="s">
        <v>749</v>
      </c>
      <c r="ED1971" t="s">
        <v>749</v>
      </c>
      <c r="EE1971" t="s">
        <v>749</v>
      </c>
      <c r="EF1971" t="s">
        <v>749</v>
      </c>
      <c r="EG1971" t="s">
        <v>749</v>
      </c>
      <c r="EH1971" t="s">
        <v>749</v>
      </c>
      <c r="EI1971" t="s">
        <v>749</v>
      </c>
      <c r="EJ1971" t="s">
        <v>749</v>
      </c>
      <c r="EK1971" t="s">
        <v>749</v>
      </c>
      <c r="EL1971" t="s">
        <v>749</v>
      </c>
      <c r="EM1971" t="s">
        <v>749</v>
      </c>
      <c r="EN1971" t="s">
        <v>749</v>
      </c>
      <c r="EO1971" t="s">
        <v>749</v>
      </c>
      <c r="EP1971" t="s">
        <v>749</v>
      </c>
      <c r="EQ1971" t="s">
        <v>749</v>
      </c>
      <c r="ER1971" t="s">
        <v>749</v>
      </c>
      <c r="ES1971" t="s">
        <v>749</v>
      </c>
      <c r="ET1971" t="s">
        <v>749</v>
      </c>
      <c r="EU1971" t="s">
        <v>749</v>
      </c>
      <c r="EV1971" t="s">
        <v>749</v>
      </c>
      <c r="EW1971" t="s">
        <v>749</v>
      </c>
      <c r="EX1971" t="s">
        <v>749</v>
      </c>
      <c r="EY1971" t="s">
        <v>749</v>
      </c>
      <c r="EZ1971" t="s">
        <v>749</v>
      </c>
      <c r="FA1971" t="s">
        <v>749</v>
      </c>
      <c r="FB1971" t="s">
        <v>749</v>
      </c>
      <c r="FC1971" t="s">
        <v>749</v>
      </c>
      <c r="FD1971" t="s">
        <v>749</v>
      </c>
      <c r="FE1971" t="s">
        <v>749</v>
      </c>
      <c r="FF1971" t="s">
        <v>749</v>
      </c>
      <c r="FG1971" t="s">
        <v>749</v>
      </c>
      <c r="FH1971" t="s">
        <v>749</v>
      </c>
      <c r="FI1971" t="s">
        <v>749</v>
      </c>
      <c r="FJ1971" t="s">
        <v>749</v>
      </c>
      <c r="FK1971" t="s">
        <v>749</v>
      </c>
      <c r="FL1971" t="s">
        <v>749</v>
      </c>
      <c r="FM1971" t="s">
        <v>749</v>
      </c>
      <c r="FN1971" t="s">
        <v>749</v>
      </c>
      <c r="FO1971" t="s">
        <v>749</v>
      </c>
      <c r="FP1971" t="s">
        <v>749</v>
      </c>
      <c r="FQ1971" t="s">
        <v>749</v>
      </c>
      <c r="FR1971" t="s">
        <v>749</v>
      </c>
      <c r="FS1971" t="s">
        <v>749</v>
      </c>
      <c r="FT1971" t="s">
        <v>749</v>
      </c>
      <c r="FU1971" t="s">
        <v>749</v>
      </c>
      <c r="FV1971" t="s">
        <v>749</v>
      </c>
      <c r="FW1971" t="s">
        <v>749</v>
      </c>
      <c r="FX1971" t="s">
        <v>749</v>
      </c>
      <c r="FY1971" t="s">
        <v>749</v>
      </c>
      <c r="FZ1971" t="s">
        <v>749</v>
      </c>
      <c r="GA1971" t="s">
        <v>749</v>
      </c>
      <c r="GB1971" t="s">
        <v>749</v>
      </c>
      <c r="GC1971" t="s">
        <v>749</v>
      </c>
      <c r="GD1971" t="s">
        <v>749</v>
      </c>
      <c r="GE1971" t="s">
        <v>749</v>
      </c>
      <c r="GF1971" t="s">
        <v>749</v>
      </c>
      <c r="GG1971" t="s">
        <v>749</v>
      </c>
      <c r="GH1971" t="s">
        <v>749</v>
      </c>
      <c r="GI1971" t="s">
        <v>749</v>
      </c>
      <c r="GJ1971" t="s">
        <v>749</v>
      </c>
      <c r="GK1971" t="s">
        <v>749</v>
      </c>
      <c r="GL1971" t="s">
        <v>749</v>
      </c>
      <c r="GM1971" t="s">
        <v>749</v>
      </c>
      <c r="GN1971" t="s">
        <v>749</v>
      </c>
      <c r="GO1971" t="s">
        <v>749</v>
      </c>
      <c r="GP1971" t="s">
        <v>749</v>
      </c>
      <c r="GQ1971" t="s">
        <v>749</v>
      </c>
      <c r="GR1971" t="s">
        <v>749</v>
      </c>
      <c r="GS1971" t="s">
        <v>749</v>
      </c>
      <c r="GT1971" t="s">
        <v>749</v>
      </c>
      <c r="GU1971" t="s">
        <v>749</v>
      </c>
      <c r="GV1971" t="s">
        <v>749</v>
      </c>
      <c r="GW1971" t="s">
        <v>749</v>
      </c>
      <c r="GX1971" t="s">
        <v>749</v>
      </c>
      <c r="GY1971" t="s">
        <v>749</v>
      </c>
      <c r="GZ1971" t="s">
        <v>749</v>
      </c>
      <c r="HA1971" t="s">
        <v>749</v>
      </c>
      <c r="HB1971" t="s">
        <v>749</v>
      </c>
      <c r="HC1971" t="s">
        <v>749</v>
      </c>
      <c r="HD1971" t="s">
        <v>749</v>
      </c>
      <c r="HE1971" t="s">
        <v>749</v>
      </c>
      <c r="HF1971" t="s">
        <v>749</v>
      </c>
      <c r="HG1971" t="s">
        <v>749</v>
      </c>
      <c r="HH1971" t="s">
        <v>749</v>
      </c>
      <c r="HI1971" t="s">
        <v>749</v>
      </c>
      <c r="HJ1971" t="s">
        <v>749</v>
      </c>
      <c r="HK1971" t="s">
        <v>749</v>
      </c>
      <c r="HL1971" t="s">
        <v>749</v>
      </c>
      <c r="HM1971" t="s">
        <v>749</v>
      </c>
      <c r="HN1971" t="s">
        <v>749</v>
      </c>
      <c r="HO1971" t="s">
        <v>749</v>
      </c>
      <c r="HP1971" t="s">
        <v>749</v>
      </c>
      <c r="HQ1971" t="s">
        <v>749</v>
      </c>
      <c r="HR1971" t="s">
        <v>749</v>
      </c>
      <c r="HS1971" t="s">
        <v>749</v>
      </c>
      <c r="HT1971" t="s">
        <v>749</v>
      </c>
      <c r="HU1971" t="s">
        <v>749</v>
      </c>
      <c r="HV1971" t="s">
        <v>749</v>
      </c>
      <c r="HW1971" t="s">
        <v>749</v>
      </c>
      <c r="HX1971" t="s">
        <v>749</v>
      </c>
      <c r="HY1971" t="s">
        <v>749</v>
      </c>
      <c r="HZ1971" t="s">
        <v>749</v>
      </c>
      <c r="IA1971" t="s">
        <v>749</v>
      </c>
      <c r="IB1971" t="s">
        <v>749</v>
      </c>
      <c r="IC1971" t="s">
        <v>749</v>
      </c>
      <c r="ID1971" t="s">
        <v>749</v>
      </c>
      <c r="IE1971" t="s">
        <v>749</v>
      </c>
      <c r="IF1971" t="s">
        <v>749</v>
      </c>
      <c r="IG1971" t="s">
        <v>749</v>
      </c>
      <c r="IH1971" t="s">
        <v>749</v>
      </c>
      <c r="II1971" t="s">
        <v>749</v>
      </c>
      <c r="IJ1971" t="s">
        <v>749</v>
      </c>
      <c r="IK1971" t="s">
        <v>749</v>
      </c>
      <c r="IL1971" t="s">
        <v>749</v>
      </c>
      <c r="IM1971" t="s">
        <v>749</v>
      </c>
      <c r="IN1971" t="s">
        <v>749</v>
      </c>
      <c r="IO1971" t="s">
        <v>749</v>
      </c>
      <c r="IP1971" t="s">
        <v>749</v>
      </c>
      <c r="IQ1971" t="s">
        <v>749</v>
      </c>
      <c r="IR1971" t="s">
        <v>749</v>
      </c>
      <c r="IS1971" t="s">
        <v>749</v>
      </c>
      <c r="IT1971" t="s">
        <v>749</v>
      </c>
      <c r="IU1971" t="s">
        <v>749</v>
      </c>
      <c r="IV1971" t="s">
        <v>749</v>
      </c>
      <c r="IW1971" t="s">
        <v>749</v>
      </c>
      <c r="IX1971" t="s">
        <v>749</v>
      </c>
      <c r="IY1971" t="s">
        <v>749</v>
      </c>
      <c r="IZ1971" t="s">
        <v>749</v>
      </c>
      <c r="JA1971" t="s">
        <v>749</v>
      </c>
      <c r="JB1971" t="s">
        <v>749</v>
      </c>
      <c r="JC1971" t="s">
        <v>749</v>
      </c>
      <c r="JD1971" t="s">
        <v>749</v>
      </c>
      <c r="JE1971" t="s">
        <v>749</v>
      </c>
      <c r="JF1971" t="s">
        <v>749</v>
      </c>
      <c r="JG1971" t="s">
        <v>749</v>
      </c>
      <c r="JH1971" t="s">
        <v>749</v>
      </c>
      <c r="JI1971" t="s">
        <v>749</v>
      </c>
      <c r="JJ1971" t="s">
        <v>749</v>
      </c>
      <c r="JK1971" t="s">
        <v>749</v>
      </c>
      <c r="JL1971" t="s">
        <v>749</v>
      </c>
      <c r="JM1971" t="s">
        <v>749</v>
      </c>
      <c r="JN1971" t="s">
        <v>749</v>
      </c>
      <c r="JO1971" t="s">
        <v>749</v>
      </c>
      <c r="JP1971" t="s">
        <v>749</v>
      </c>
      <c r="JQ1971" t="s">
        <v>749</v>
      </c>
      <c r="JR1971" t="s">
        <v>749</v>
      </c>
      <c r="JS1971" t="s">
        <v>749</v>
      </c>
      <c r="JT1971" t="s">
        <v>749</v>
      </c>
      <c r="JU1971" t="s">
        <v>749</v>
      </c>
      <c r="JV1971" t="s">
        <v>749</v>
      </c>
      <c r="JW1971" t="s">
        <v>749</v>
      </c>
      <c r="JX1971" t="s">
        <v>749</v>
      </c>
      <c r="JY1971" t="s">
        <v>749</v>
      </c>
      <c r="JZ1971" t="s">
        <v>749</v>
      </c>
      <c r="KA1971" t="s">
        <v>749</v>
      </c>
      <c r="KB1971" t="s">
        <v>749</v>
      </c>
      <c r="KC1971" t="s">
        <v>749</v>
      </c>
      <c r="KD1971" t="s">
        <v>749</v>
      </c>
      <c r="KE1971" t="s">
        <v>749</v>
      </c>
      <c r="KF1971" t="s">
        <v>749</v>
      </c>
      <c r="KG1971" t="s">
        <v>749</v>
      </c>
      <c r="KH1971" t="s">
        <v>749</v>
      </c>
      <c r="KI1971" t="s">
        <v>749</v>
      </c>
      <c r="KJ1971" t="s">
        <v>749</v>
      </c>
      <c r="KK1971" t="s">
        <v>749</v>
      </c>
      <c r="KL1971" t="s">
        <v>749</v>
      </c>
      <c r="KM1971" t="s">
        <v>749</v>
      </c>
      <c r="KN1971" t="s">
        <v>749</v>
      </c>
      <c r="KO1971" t="s">
        <v>749</v>
      </c>
      <c r="KP1971" t="s">
        <v>749</v>
      </c>
      <c r="KQ1971" t="s">
        <v>749</v>
      </c>
      <c r="KR1971" t="s">
        <v>749</v>
      </c>
      <c r="KS1971" t="s">
        <v>749</v>
      </c>
      <c r="KT1971" t="s">
        <v>749</v>
      </c>
      <c r="KU1971" t="s">
        <v>749</v>
      </c>
      <c r="KV1971" t="s">
        <v>749</v>
      </c>
      <c r="KW1971" t="s">
        <v>749</v>
      </c>
      <c r="KX1971" t="s">
        <v>749</v>
      </c>
      <c r="KY1971" t="s">
        <v>749</v>
      </c>
      <c r="KZ1971" t="s">
        <v>749</v>
      </c>
      <c r="LA1971" t="s">
        <v>749</v>
      </c>
      <c r="LB1971" t="s">
        <v>749</v>
      </c>
      <c r="LC1971" t="s">
        <v>749</v>
      </c>
      <c r="LD1971" t="s">
        <v>749</v>
      </c>
      <c r="LE1971" t="s">
        <v>749</v>
      </c>
      <c r="LF1971" t="s">
        <v>749</v>
      </c>
      <c r="LG1971" t="s">
        <v>749</v>
      </c>
      <c r="LH1971" t="s">
        <v>749</v>
      </c>
      <c r="LI1971" t="s">
        <v>749</v>
      </c>
      <c r="LJ1971" t="s">
        <v>749</v>
      </c>
      <c r="LK1971" t="s">
        <v>749</v>
      </c>
      <c r="LL1971" t="s">
        <v>749</v>
      </c>
      <c r="LM1971" t="s">
        <v>749</v>
      </c>
      <c r="LN1971" t="s">
        <v>749</v>
      </c>
      <c r="LO1971" t="s">
        <v>749</v>
      </c>
      <c r="LP1971" t="s">
        <v>749</v>
      </c>
      <c r="LQ1971" t="s">
        <v>749</v>
      </c>
      <c r="LR1971" t="s">
        <v>749</v>
      </c>
      <c r="LS1971" t="s">
        <v>749</v>
      </c>
      <c r="LT1971" t="s">
        <v>749</v>
      </c>
      <c r="LU1971" t="s">
        <v>749</v>
      </c>
      <c r="LV1971" t="s">
        <v>749</v>
      </c>
      <c r="LW1971" t="s">
        <v>749</v>
      </c>
      <c r="LX1971" t="s">
        <v>749</v>
      </c>
      <c r="LY1971" t="s">
        <v>749</v>
      </c>
      <c r="LZ1971" t="s">
        <v>749</v>
      </c>
      <c r="MA1971" t="s">
        <v>749</v>
      </c>
      <c r="MB1971" t="s">
        <v>749</v>
      </c>
      <c r="MC1971" t="s">
        <v>749</v>
      </c>
      <c r="MD1971" t="s">
        <v>749</v>
      </c>
      <c r="ME1971" t="s">
        <v>749</v>
      </c>
      <c r="MF1971" t="s">
        <v>749</v>
      </c>
      <c r="MG1971" t="s">
        <v>749</v>
      </c>
      <c r="MH1971" t="s">
        <v>749</v>
      </c>
      <c r="MI1971" t="s">
        <v>749</v>
      </c>
      <c r="MJ1971" t="s">
        <v>749</v>
      </c>
      <c r="MK1971" t="s">
        <v>749</v>
      </c>
      <c r="ML1971" t="s">
        <v>749</v>
      </c>
      <c r="MM1971" t="s">
        <v>749</v>
      </c>
      <c r="MN1971" t="s">
        <v>749</v>
      </c>
      <c r="MO1971" t="s">
        <v>749</v>
      </c>
      <c r="MP1971" t="s">
        <v>749</v>
      </c>
      <c r="MQ1971" t="s">
        <v>749</v>
      </c>
      <c r="MR1971" t="s">
        <v>749</v>
      </c>
      <c r="MS1971" t="s">
        <v>749</v>
      </c>
      <c r="MT1971" t="s">
        <v>749</v>
      </c>
      <c r="MU1971" t="s">
        <v>749</v>
      </c>
      <c r="MV1971" t="s">
        <v>749</v>
      </c>
      <c r="MW1971" t="s">
        <v>749</v>
      </c>
      <c r="MX1971" t="s">
        <v>749</v>
      </c>
      <c r="MY1971" t="s">
        <v>749</v>
      </c>
      <c r="MZ1971" t="s">
        <v>749</v>
      </c>
      <c r="NA1971" t="s">
        <v>749</v>
      </c>
      <c r="NB1971" t="s">
        <v>749</v>
      </c>
      <c r="NC1971" t="s">
        <v>749</v>
      </c>
      <c r="ND1971" t="s">
        <v>749</v>
      </c>
      <c r="NE1971" t="s">
        <v>749</v>
      </c>
      <c r="NF1971" t="s">
        <v>749</v>
      </c>
      <c r="NG1971" t="s">
        <v>749</v>
      </c>
      <c r="NH1971" t="s">
        <v>749</v>
      </c>
      <c r="NI1971" t="s">
        <v>749</v>
      </c>
      <c r="NJ1971" t="s">
        <v>749</v>
      </c>
      <c r="NK1971" t="s">
        <v>749</v>
      </c>
      <c r="NL1971" t="s">
        <v>749</v>
      </c>
      <c r="NM1971" t="s">
        <v>749</v>
      </c>
      <c r="NN1971" t="s">
        <v>749</v>
      </c>
      <c r="NO1971" t="s">
        <v>749</v>
      </c>
      <c r="NP1971" t="s">
        <v>749</v>
      </c>
      <c r="NQ1971" t="s">
        <v>749</v>
      </c>
      <c r="NR1971" t="s">
        <v>749</v>
      </c>
      <c r="NS1971" t="s">
        <v>749</v>
      </c>
      <c r="NT1971" t="s">
        <v>749</v>
      </c>
      <c r="NU1971" t="s">
        <v>749</v>
      </c>
      <c r="NV1971" t="s">
        <v>749</v>
      </c>
      <c r="NW1971" t="s">
        <v>749</v>
      </c>
      <c r="NX1971" t="s">
        <v>749</v>
      </c>
      <c r="NY1971" t="s">
        <v>749</v>
      </c>
      <c r="NZ1971" t="s">
        <v>749</v>
      </c>
      <c r="OA1971" t="s">
        <v>749</v>
      </c>
      <c r="OB1971" t="s">
        <v>749</v>
      </c>
      <c r="OC1971" t="s">
        <v>749</v>
      </c>
      <c r="OD1971" t="s">
        <v>749</v>
      </c>
      <c r="OE1971" t="s">
        <v>749</v>
      </c>
      <c r="OF1971" t="s">
        <v>749</v>
      </c>
      <c r="OG1971" t="s">
        <v>749</v>
      </c>
      <c r="OH1971" t="s">
        <v>749</v>
      </c>
      <c r="OI1971" t="s">
        <v>749</v>
      </c>
      <c r="OJ1971" t="s">
        <v>749</v>
      </c>
      <c r="OK1971" t="s">
        <v>749</v>
      </c>
      <c r="OL1971" t="s">
        <v>749</v>
      </c>
      <c r="OM1971" t="s">
        <v>749</v>
      </c>
      <c r="ON1971" t="s">
        <v>749</v>
      </c>
      <c r="OO1971" t="s">
        <v>749</v>
      </c>
      <c r="OP1971" t="s">
        <v>749</v>
      </c>
      <c r="OQ1971" t="s">
        <v>749</v>
      </c>
      <c r="OR1971" t="s">
        <v>749</v>
      </c>
      <c r="OS1971" t="s">
        <v>749</v>
      </c>
      <c r="OT1971" t="s">
        <v>749</v>
      </c>
      <c r="OU1971" t="s">
        <v>749</v>
      </c>
      <c r="OV1971" t="s">
        <v>749</v>
      </c>
      <c r="OW1971" t="s">
        <v>749</v>
      </c>
      <c r="OX1971" t="s">
        <v>749</v>
      </c>
      <c r="OY1971" t="s">
        <v>749</v>
      </c>
      <c r="OZ1971" t="s">
        <v>749</v>
      </c>
      <c r="PA1971" t="s">
        <v>749</v>
      </c>
      <c r="PB1971" t="s">
        <v>749</v>
      </c>
      <c r="PC1971" t="s">
        <v>749</v>
      </c>
      <c r="PD1971" t="s">
        <v>749</v>
      </c>
      <c r="PE1971" t="s">
        <v>749</v>
      </c>
      <c r="PF1971" t="s">
        <v>749</v>
      </c>
      <c r="PG1971" t="s">
        <v>749</v>
      </c>
      <c r="PH1971" t="s">
        <v>749</v>
      </c>
      <c r="PI1971" t="s">
        <v>749</v>
      </c>
      <c r="PJ1971" t="s">
        <v>749</v>
      </c>
      <c r="PK1971" t="s">
        <v>749</v>
      </c>
      <c r="PL1971" t="s">
        <v>749</v>
      </c>
      <c r="PM1971" t="s">
        <v>749</v>
      </c>
      <c r="PN1971" t="s">
        <v>749</v>
      </c>
      <c r="PO1971" t="s">
        <v>749</v>
      </c>
      <c r="PP1971" t="s">
        <v>749</v>
      </c>
      <c r="PQ1971" t="s">
        <v>749</v>
      </c>
      <c r="PR1971" t="s">
        <v>749</v>
      </c>
      <c r="PS1971" t="s">
        <v>749</v>
      </c>
      <c r="PT1971" t="s">
        <v>749</v>
      </c>
      <c r="PU1971" t="s">
        <v>749</v>
      </c>
      <c r="PV1971" t="s">
        <v>749</v>
      </c>
      <c r="PW1971" t="s">
        <v>749</v>
      </c>
      <c r="PX1971" t="s">
        <v>749</v>
      </c>
      <c r="PY1971" t="s">
        <v>749</v>
      </c>
      <c r="PZ1971" t="s">
        <v>749</v>
      </c>
      <c r="QA1971" t="s">
        <v>749</v>
      </c>
      <c r="QB1971" t="s">
        <v>749</v>
      </c>
      <c r="QC1971" t="s">
        <v>749</v>
      </c>
      <c r="QD1971" t="s">
        <v>749</v>
      </c>
      <c r="QE1971" t="s">
        <v>749</v>
      </c>
      <c r="QF1971" t="s">
        <v>749</v>
      </c>
      <c r="QG1971" t="s">
        <v>749</v>
      </c>
      <c r="QH1971" t="s">
        <v>749</v>
      </c>
      <c r="QI1971" t="s">
        <v>749</v>
      </c>
      <c r="QJ1971" t="s">
        <v>749</v>
      </c>
      <c r="QK1971" t="s">
        <v>749</v>
      </c>
      <c r="QL1971" t="s">
        <v>749</v>
      </c>
      <c r="QM1971" t="s">
        <v>749</v>
      </c>
      <c r="QN1971" t="s">
        <v>749</v>
      </c>
      <c r="QO1971" t="s">
        <v>749</v>
      </c>
      <c r="QP1971" t="s">
        <v>749</v>
      </c>
      <c r="QQ1971" t="s">
        <v>749</v>
      </c>
      <c r="QR1971" t="s">
        <v>749</v>
      </c>
      <c r="QS1971" t="s">
        <v>749</v>
      </c>
      <c r="QT1971" t="s">
        <v>749</v>
      </c>
      <c r="QU1971" t="s">
        <v>749</v>
      </c>
      <c r="QV1971" t="s">
        <v>749</v>
      </c>
      <c r="QW1971" t="s">
        <v>749</v>
      </c>
      <c r="QX1971" t="s">
        <v>749</v>
      </c>
      <c r="QY1971" t="s">
        <v>749</v>
      </c>
      <c r="QZ1971" t="s">
        <v>749</v>
      </c>
      <c r="RA1971" t="s">
        <v>749</v>
      </c>
      <c r="RB1971" t="s">
        <v>749</v>
      </c>
      <c r="RC1971" t="s">
        <v>749</v>
      </c>
      <c r="RD1971" t="s">
        <v>749</v>
      </c>
      <c r="RE1971" t="s">
        <v>749</v>
      </c>
      <c r="RF1971" t="s">
        <v>749</v>
      </c>
      <c r="RG1971" t="s">
        <v>749</v>
      </c>
      <c r="RH1971" t="s">
        <v>749</v>
      </c>
      <c r="RI1971" t="s">
        <v>749</v>
      </c>
      <c r="RJ1971" t="s">
        <v>749</v>
      </c>
      <c r="RK1971" t="s">
        <v>749</v>
      </c>
      <c r="RL1971" t="s">
        <v>749</v>
      </c>
      <c r="RM1971" t="s">
        <v>749</v>
      </c>
      <c r="RN1971" t="s">
        <v>749</v>
      </c>
      <c r="RO1971" t="s">
        <v>749</v>
      </c>
      <c r="RP1971" t="s">
        <v>749</v>
      </c>
      <c r="RQ1971" t="s">
        <v>749</v>
      </c>
      <c r="RR1971" t="s">
        <v>749</v>
      </c>
      <c r="RS1971" t="s">
        <v>749</v>
      </c>
      <c r="RT1971" t="s">
        <v>749</v>
      </c>
      <c r="RU1971" t="s">
        <v>749</v>
      </c>
      <c r="RV1971" t="s">
        <v>749</v>
      </c>
      <c r="RW1971" t="s">
        <v>749</v>
      </c>
      <c r="RX1971" t="s">
        <v>749</v>
      </c>
      <c r="RY1971" t="s">
        <v>749</v>
      </c>
      <c r="RZ1971" t="s">
        <v>749</v>
      </c>
      <c r="SA1971" t="s">
        <v>749</v>
      </c>
      <c r="SB1971" t="s">
        <v>749</v>
      </c>
      <c r="SC1971" t="s">
        <v>749</v>
      </c>
      <c r="SD1971" t="s">
        <v>749</v>
      </c>
      <c r="SE1971" t="s">
        <v>749</v>
      </c>
      <c r="SF1971" t="s">
        <v>749</v>
      </c>
      <c r="SG1971" t="s">
        <v>749</v>
      </c>
      <c r="SH1971" t="s">
        <v>749</v>
      </c>
      <c r="SI1971" t="s">
        <v>749</v>
      </c>
      <c r="SJ1971" t="s">
        <v>749</v>
      </c>
      <c r="SK1971" t="s">
        <v>749</v>
      </c>
      <c r="SL1971" t="s">
        <v>749</v>
      </c>
      <c r="SM1971" t="s">
        <v>749</v>
      </c>
      <c r="SN1971" t="s">
        <v>749</v>
      </c>
      <c r="SO1971" t="s">
        <v>749</v>
      </c>
      <c r="SP1971" t="s">
        <v>749</v>
      </c>
      <c r="SQ1971" t="s">
        <v>749</v>
      </c>
      <c r="SR1971" t="s">
        <v>749</v>
      </c>
      <c r="SS1971" t="s">
        <v>749</v>
      </c>
      <c r="ST1971" t="s">
        <v>749</v>
      </c>
      <c r="SU1971" t="s">
        <v>749</v>
      </c>
      <c r="SV1971" t="s">
        <v>749</v>
      </c>
      <c r="SW1971" t="s">
        <v>749</v>
      </c>
      <c r="SX1971" t="s">
        <v>749</v>
      </c>
      <c r="SY1971" t="s">
        <v>749</v>
      </c>
      <c r="SZ1971" t="s">
        <v>749</v>
      </c>
      <c r="TA1971" t="s">
        <v>749</v>
      </c>
      <c r="TB1971" t="s">
        <v>749</v>
      </c>
      <c r="TC1971" t="s">
        <v>749</v>
      </c>
      <c r="TD1971" t="s">
        <v>749</v>
      </c>
      <c r="TE1971" t="s">
        <v>749</v>
      </c>
      <c r="TF1971" t="s">
        <v>749</v>
      </c>
      <c r="TG1971" t="s">
        <v>749</v>
      </c>
      <c r="TH1971" t="s">
        <v>749</v>
      </c>
      <c r="TI1971" t="s">
        <v>749</v>
      </c>
      <c r="TJ1971" t="s">
        <v>749</v>
      </c>
      <c r="TK1971" t="s">
        <v>749</v>
      </c>
      <c r="TL1971" t="s">
        <v>749</v>
      </c>
      <c r="TM1971" t="s">
        <v>749</v>
      </c>
      <c r="TN1971" t="s">
        <v>749</v>
      </c>
      <c r="TO1971" t="s">
        <v>749</v>
      </c>
      <c r="TP1971" t="s">
        <v>749</v>
      </c>
      <c r="TQ1971" t="s">
        <v>749</v>
      </c>
      <c r="TR1971" t="s">
        <v>749</v>
      </c>
      <c r="TS1971" t="s">
        <v>749</v>
      </c>
      <c r="TT1971" t="s">
        <v>749</v>
      </c>
      <c r="TU1971" t="s">
        <v>749</v>
      </c>
      <c r="TV1971" t="s">
        <v>749</v>
      </c>
      <c r="TW1971" t="s">
        <v>749</v>
      </c>
      <c r="TX1971" t="s">
        <v>749</v>
      </c>
      <c r="TY1971" t="s">
        <v>749</v>
      </c>
      <c r="TZ1971" t="s">
        <v>749</v>
      </c>
      <c r="UA1971" t="s">
        <v>749</v>
      </c>
      <c r="UB1971" t="s">
        <v>749</v>
      </c>
      <c r="UC1971" t="s">
        <v>749</v>
      </c>
      <c r="UD1971" t="s">
        <v>749</v>
      </c>
      <c r="UE1971" t="s">
        <v>749</v>
      </c>
      <c r="UF1971" t="s">
        <v>749</v>
      </c>
      <c r="UG1971" t="s">
        <v>749</v>
      </c>
      <c r="UH1971" t="s">
        <v>749</v>
      </c>
      <c r="UI1971" t="s">
        <v>749</v>
      </c>
      <c r="UJ1971" t="s">
        <v>749</v>
      </c>
      <c r="UK1971" t="s">
        <v>749</v>
      </c>
      <c r="UL1971" t="s">
        <v>749</v>
      </c>
      <c r="UM1971" t="s">
        <v>749</v>
      </c>
      <c r="UN1971" t="s">
        <v>749</v>
      </c>
      <c r="UO1971" t="s">
        <v>749</v>
      </c>
      <c r="UP1971" t="s">
        <v>749</v>
      </c>
      <c r="UQ1971" t="s">
        <v>749</v>
      </c>
      <c r="UR1971" t="s">
        <v>749</v>
      </c>
      <c r="US1971" t="s">
        <v>749</v>
      </c>
      <c r="UT1971" t="s">
        <v>749</v>
      </c>
      <c r="UU1971" t="s">
        <v>749</v>
      </c>
      <c r="UV1971" t="s">
        <v>749</v>
      </c>
      <c r="UW1971" t="s">
        <v>749</v>
      </c>
      <c r="UX1971" t="s">
        <v>749</v>
      </c>
      <c r="UY1971" t="s">
        <v>749</v>
      </c>
      <c r="UZ1971" t="s">
        <v>749</v>
      </c>
      <c r="VA1971" t="s">
        <v>749</v>
      </c>
      <c r="VB1971" t="s">
        <v>749</v>
      </c>
      <c r="VC1971" t="s">
        <v>749</v>
      </c>
      <c r="VD1971" t="s">
        <v>749</v>
      </c>
      <c r="VE1971" t="s">
        <v>749</v>
      </c>
      <c r="VF1971" t="s">
        <v>749</v>
      </c>
      <c r="VG1971" t="s">
        <v>749</v>
      </c>
      <c r="VH1971" t="s">
        <v>749</v>
      </c>
      <c r="VI1971" t="s">
        <v>749</v>
      </c>
      <c r="VJ1971" t="s">
        <v>749</v>
      </c>
      <c r="VK1971" t="s">
        <v>749</v>
      </c>
      <c r="VL1971" t="s">
        <v>749</v>
      </c>
      <c r="VM1971" t="s">
        <v>749</v>
      </c>
      <c r="VN1971" t="s">
        <v>749</v>
      </c>
      <c r="VO1971" t="s">
        <v>749</v>
      </c>
      <c r="VP1971" t="s">
        <v>749</v>
      </c>
      <c r="VQ1971" t="s">
        <v>749</v>
      </c>
      <c r="VR1971" t="s">
        <v>749</v>
      </c>
      <c r="VS1971" t="s">
        <v>749</v>
      </c>
      <c r="VT1971" t="s">
        <v>749</v>
      </c>
      <c r="VU1971" t="s">
        <v>749</v>
      </c>
      <c r="VV1971" t="s">
        <v>749</v>
      </c>
      <c r="VW1971" t="s">
        <v>749</v>
      </c>
      <c r="VX1971" t="s">
        <v>749</v>
      </c>
      <c r="VY1971" t="s">
        <v>749</v>
      </c>
      <c r="VZ1971" t="s">
        <v>749</v>
      </c>
      <c r="WA1971" t="s">
        <v>749</v>
      </c>
      <c r="WB1971" t="s">
        <v>749</v>
      </c>
      <c r="WC1971" t="s">
        <v>749</v>
      </c>
      <c r="WD1971" t="s">
        <v>749</v>
      </c>
      <c r="WE1971" t="s">
        <v>749</v>
      </c>
      <c r="WF1971" t="s">
        <v>749</v>
      </c>
      <c r="WG1971" t="s">
        <v>749</v>
      </c>
      <c r="WH1971" t="s">
        <v>749</v>
      </c>
      <c r="WI1971" t="s">
        <v>749</v>
      </c>
      <c r="WJ1971" t="s">
        <v>749</v>
      </c>
      <c r="WK1971" t="s">
        <v>749</v>
      </c>
      <c r="WL1971" t="s">
        <v>749</v>
      </c>
      <c r="WM1971" t="s">
        <v>749</v>
      </c>
      <c r="WN1971" t="s">
        <v>749</v>
      </c>
      <c r="WO1971" t="s">
        <v>749</v>
      </c>
      <c r="WP1971" t="s">
        <v>749</v>
      </c>
      <c r="WQ1971" t="s">
        <v>749</v>
      </c>
      <c r="WR1971" t="s">
        <v>749</v>
      </c>
      <c r="WS1971" t="s">
        <v>749</v>
      </c>
      <c r="WT1971" t="s">
        <v>749</v>
      </c>
      <c r="WU1971" t="s">
        <v>749</v>
      </c>
      <c r="WV1971" t="s">
        <v>749</v>
      </c>
      <c r="WW1971" t="s">
        <v>749</v>
      </c>
      <c r="WX1971" t="s">
        <v>749</v>
      </c>
      <c r="WY1971" t="s">
        <v>749</v>
      </c>
      <c r="WZ1971" t="s">
        <v>749</v>
      </c>
      <c r="XA1971" t="s">
        <v>749</v>
      </c>
      <c r="XB1971" t="s">
        <v>749</v>
      </c>
      <c r="XC1971" t="s">
        <v>749</v>
      </c>
      <c r="XD1971" t="s">
        <v>749</v>
      </c>
      <c r="XE1971" t="s">
        <v>749</v>
      </c>
      <c r="XF1971" t="s">
        <v>749</v>
      </c>
      <c r="XG1971" t="s">
        <v>749</v>
      </c>
      <c r="XH1971" t="s">
        <v>749</v>
      </c>
      <c r="XI1971" t="s">
        <v>749</v>
      </c>
      <c r="XJ1971" t="s">
        <v>749</v>
      </c>
      <c r="XK1971" t="s">
        <v>749</v>
      </c>
      <c r="XL1971" t="s">
        <v>749</v>
      </c>
      <c r="XM1971" t="s">
        <v>749</v>
      </c>
      <c r="XN1971" t="s">
        <v>749</v>
      </c>
      <c r="XO1971" t="s">
        <v>749</v>
      </c>
      <c r="XP1971" t="s">
        <v>749</v>
      </c>
      <c r="XQ1971" t="s">
        <v>749</v>
      </c>
      <c r="XR1971" t="s">
        <v>749</v>
      </c>
      <c r="XS1971" t="s">
        <v>749</v>
      </c>
      <c r="XT1971" t="s">
        <v>749</v>
      </c>
      <c r="XU1971" t="s">
        <v>749</v>
      </c>
      <c r="XV1971" t="s">
        <v>749</v>
      </c>
      <c r="XW1971" t="s">
        <v>749</v>
      </c>
      <c r="XX1971" t="s">
        <v>749</v>
      </c>
      <c r="XY1971" t="s">
        <v>749</v>
      </c>
      <c r="XZ1971" t="s">
        <v>749</v>
      </c>
      <c r="YA1971" t="s">
        <v>749</v>
      </c>
      <c r="YB1971" t="s">
        <v>749</v>
      </c>
      <c r="YC1971" t="s">
        <v>749</v>
      </c>
      <c r="YD1971" t="s">
        <v>749</v>
      </c>
      <c r="YE1971" t="s">
        <v>749</v>
      </c>
      <c r="YF1971" t="s">
        <v>749</v>
      </c>
      <c r="YG1971" t="s">
        <v>749</v>
      </c>
      <c r="YH1971" t="s">
        <v>749</v>
      </c>
      <c r="YI1971" t="s">
        <v>749</v>
      </c>
      <c r="YJ1971" t="s">
        <v>749</v>
      </c>
      <c r="YK1971" t="s">
        <v>749</v>
      </c>
      <c r="YL1971" t="s">
        <v>749</v>
      </c>
      <c r="YM1971" t="s">
        <v>749</v>
      </c>
      <c r="YN1971" t="s">
        <v>749</v>
      </c>
      <c r="YO1971" t="s">
        <v>749</v>
      </c>
      <c r="YP1971" t="s">
        <v>749</v>
      </c>
      <c r="YQ1971" t="s">
        <v>749</v>
      </c>
      <c r="YR1971" t="s">
        <v>749</v>
      </c>
      <c r="YS1971" t="s">
        <v>749</v>
      </c>
      <c r="YT1971" t="s">
        <v>749</v>
      </c>
      <c r="YU1971" t="s">
        <v>749</v>
      </c>
      <c r="YV1971" t="s">
        <v>749</v>
      </c>
      <c r="YW1971" t="s">
        <v>749</v>
      </c>
      <c r="YX1971" t="s">
        <v>749</v>
      </c>
      <c r="YY1971" t="s">
        <v>749</v>
      </c>
      <c r="YZ1971" t="s">
        <v>749</v>
      </c>
      <c r="ZA1971" t="s">
        <v>749</v>
      </c>
      <c r="ZB1971" t="s">
        <v>749</v>
      </c>
      <c r="ZC1971" t="s">
        <v>749</v>
      </c>
      <c r="ZD1971" t="s">
        <v>749</v>
      </c>
      <c r="ZE1971" t="s">
        <v>749</v>
      </c>
      <c r="ZF1971" t="s">
        <v>749</v>
      </c>
      <c r="ZG1971" t="s">
        <v>749</v>
      </c>
      <c r="ZH1971" t="s">
        <v>749</v>
      </c>
      <c r="ZI1971" t="s">
        <v>749</v>
      </c>
      <c r="ZJ1971" t="s">
        <v>749</v>
      </c>
      <c r="ZK1971" t="s">
        <v>749</v>
      </c>
      <c r="ZL1971" t="s">
        <v>749</v>
      </c>
      <c r="ZM1971" t="s">
        <v>749</v>
      </c>
      <c r="ZN1971" t="s">
        <v>749</v>
      </c>
      <c r="ZO1971" t="s">
        <v>749</v>
      </c>
      <c r="ZP1971" t="s">
        <v>749</v>
      </c>
      <c r="ZQ1971" t="s">
        <v>749</v>
      </c>
      <c r="ZR1971" t="s">
        <v>749</v>
      </c>
      <c r="ZS1971" t="s">
        <v>749</v>
      </c>
      <c r="ZT1971" t="s">
        <v>749</v>
      </c>
      <c r="ZU1971" t="s">
        <v>749</v>
      </c>
      <c r="ZV1971" t="s">
        <v>749</v>
      </c>
      <c r="ZW1971" t="s">
        <v>749</v>
      </c>
      <c r="ZX1971" t="s">
        <v>749</v>
      </c>
      <c r="ZY1971" t="s">
        <v>749</v>
      </c>
      <c r="ZZ1971" t="s">
        <v>749</v>
      </c>
      <c r="AAA1971" t="s">
        <v>749</v>
      </c>
      <c r="AAB1971" t="s">
        <v>749</v>
      </c>
      <c r="AAC1971" t="s">
        <v>749</v>
      </c>
      <c r="AAD1971" t="s">
        <v>749</v>
      </c>
      <c r="AAE1971" t="s">
        <v>749</v>
      </c>
      <c r="AAF1971" t="s">
        <v>749</v>
      </c>
      <c r="AAG1971" t="s">
        <v>749</v>
      </c>
      <c r="AAH1971" t="s">
        <v>749</v>
      </c>
      <c r="AAI1971" t="s">
        <v>749</v>
      </c>
      <c r="AAJ1971" t="s">
        <v>749</v>
      </c>
      <c r="AAK1971" t="s">
        <v>749</v>
      </c>
      <c r="AAL1971" t="s">
        <v>749</v>
      </c>
      <c r="AAM1971" t="s">
        <v>749</v>
      </c>
      <c r="AAN1971" t="s">
        <v>749</v>
      </c>
      <c r="AAO1971" t="s">
        <v>749</v>
      </c>
      <c r="AAP1971" t="s">
        <v>749</v>
      </c>
      <c r="AAQ1971" t="s">
        <v>749</v>
      </c>
      <c r="AAR1971" t="s">
        <v>749</v>
      </c>
      <c r="AAS1971" t="s">
        <v>749</v>
      </c>
      <c r="AAT1971" t="s">
        <v>749</v>
      </c>
      <c r="AAU1971" t="s">
        <v>749</v>
      </c>
      <c r="AAV1971" t="s">
        <v>749</v>
      </c>
      <c r="AAW1971" t="s">
        <v>749</v>
      </c>
      <c r="AAX1971" t="s">
        <v>749</v>
      </c>
      <c r="AAY1971" t="s">
        <v>749</v>
      </c>
      <c r="AAZ1971" t="s">
        <v>749</v>
      </c>
      <c r="ABA1971" t="s">
        <v>749</v>
      </c>
      <c r="ABB1971" t="s">
        <v>749</v>
      </c>
      <c r="ABC1971" t="s">
        <v>749</v>
      </c>
      <c r="ABD1971" t="s">
        <v>749</v>
      </c>
      <c r="ABE1971" t="s">
        <v>749</v>
      </c>
      <c r="ABF1971" t="s">
        <v>749</v>
      </c>
      <c r="ABG1971" t="s">
        <v>749</v>
      </c>
      <c r="ABH1971" t="s">
        <v>749</v>
      </c>
      <c r="ABI1971" t="s">
        <v>749</v>
      </c>
      <c r="ABJ1971" t="s">
        <v>749</v>
      </c>
      <c r="ABK1971" t="s">
        <v>749</v>
      </c>
      <c r="ABL1971" t="s">
        <v>749</v>
      </c>
    </row>
    <row r="1972" spans="1:740">
      <c r="A1972" t="s">
        <v>8635</v>
      </c>
      <c r="B1972" t="s">
        <v>8636</v>
      </c>
      <c r="C1972" t="s">
        <v>8084</v>
      </c>
      <c r="D1972" t="s">
        <v>8637</v>
      </c>
      <c r="E1972" t="s">
        <v>837</v>
      </c>
      <c r="F1972" t="s">
        <v>749</v>
      </c>
      <c r="G1972" t="s">
        <v>8638</v>
      </c>
      <c r="H1972" t="s">
        <v>749</v>
      </c>
      <c r="I1972" t="s">
        <v>836</v>
      </c>
      <c r="J1972" s="1">
        <v>0</v>
      </c>
      <c r="K1972" t="s">
        <v>8637</v>
      </c>
      <c r="L1972" t="s">
        <v>749</v>
      </c>
      <c r="M1972" s="1">
        <v>0</v>
      </c>
      <c r="N1972" t="s">
        <v>749</v>
      </c>
      <c r="O1972" t="s">
        <v>837</v>
      </c>
      <c r="P1972" t="s">
        <v>749</v>
      </c>
      <c r="Q1972" t="s">
        <v>749</v>
      </c>
      <c r="R1972" t="s">
        <v>749</v>
      </c>
      <c r="S1972" t="s">
        <v>749</v>
      </c>
      <c r="T1972" t="s">
        <v>749</v>
      </c>
      <c r="U1972" t="s">
        <v>749</v>
      </c>
      <c r="V1972" t="s">
        <v>749</v>
      </c>
      <c r="W1972" t="s">
        <v>749</v>
      </c>
      <c r="X1972" t="s">
        <v>749</v>
      </c>
      <c r="Y1972" t="s">
        <v>749</v>
      </c>
      <c r="Z1972" t="s">
        <v>749</v>
      </c>
      <c r="AA1972" t="s">
        <v>749</v>
      </c>
      <c r="AB1972" t="s">
        <v>749</v>
      </c>
      <c r="AC1972" t="s">
        <v>749</v>
      </c>
      <c r="AD1972" t="s">
        <v>749</v>
      </c>
      <c r="AE1972" t="s">
        <v>749</v>
      </c>
      <c r="AF1972" t="s">
        <v>749</v>
      </c>
      <c r="AG1972" t="s">
        <v>749</v>
      </c>
      <c r="AH1972" t="s">
        <v>749</v>
      </c>
      <c r="AI1972" t="s">
        <v>749</v>
      </c>
      <c r="AJ1972" t="s">
        <v>749</v>
      </c>
      <c r="AK1972" t="s">
        <v>749</v>
      </c>
      <c r="AL1972" t="s">
        <v>749</v>
      </c>
      <c r="AM1972" t="s">
        <v>749</v>
      </c>
      <c r="AN1972" t="s">
        <v>749</v>
      </c>
      <c r="AO1972" t="s">
        <v>749</v>
      </c>
      <c r="AP1972" t="s">
        <v>749</v>
      </c>
      <c r="AQ1972" t="s">
        <v>749</v>
      </c>
      <c r="AR1972" t="s">
        <v>749</v>
      </c>
      <c r="AS1972" t="s">
        <v>749</v>
      </c>
      <c r="AT1972" t="s">
        <v>749</v>
      </c>
      <c r="AU1972" t="s">
        <v>749</v>
      </c>
      <c r="AV1972" t="s">
        <v>749</v>
      </c>
      <c r="AW1972" t="s">
        <v>749</v>
      </c>
      <c r="AX1972" t="s">
        <v>749</v>
      </c>
      <c r="AY1972" t="s">
        <v>749</v>
      </c>
      <c r="AZ1972" t="s">
        <v>749</v>
      </c>
      <c r="BA1972" t="s">
        <v>749</v>
      </c>
      <c r="BB1972" t="s">
        <v>749</v>
      </c>
      <c r="BC1972" t="s">
        <v>749</v>
      </c>
      <c r="BD1972" t="s">
        <v>749</v>
      </c>
      <c r="BE1972" t="s">
        <v>749</v>
      </c>
      <c r="BF1972" t="s">
        <v>749</v>
      </c>
      <c r="BG1972" t="s">
        <v>749</v>
      </c>
      <c r="BH1972" t="s">
        <v>749</v>
      </c>
      <c r="BI1972" t="s">
        <v>749</v>
      </c>
      <c r="BJ1972" t="s">
        <v>749</v>
      </c>
      <c r="BK1972" t="s">
        <v>749</v>
      </c>
      <c r="BL1972" t="s">
        <v>749</v>
      </c>
      <c r="BM1972" t="s">
        <v>749</v>
      </c>
      <c r="BN1972" t="s">
        <v>749</v>
      </c>
      <c r="BO1972" t="s">
        <v>749</v>
      </c>
      <c r="BP1972" t="s">
        <v>749</v>
      </c>
      <c r="BQ1972" t="s">
        <v>749</v>
      </c>
      <c r="BR1972" t="s">
        <v>749</v>
      </c>
      <c r="BS1972" t="s">
        <v>749</v>
      </c>
      <c r="BT1972" t="s">
        <v>749</v>
      </c>
      <c r="BU1972" t="s">
        <v>749</v>
      </c>
      <c r="BV1972" t="s">
        <v>749</v>
      </c>
      <c r="BW1972" t="s">
        <v>749</v>
      </c>
      <c r="BX1972" t="s">
        <v>749</v>
      </c>
      <c r="BY1972" t="s">
        <v>749</v>
      </c>
      <c r="BZ1972" t="s">
        <v>749</v>
      </c>
      <c r="CA1972" t="s">
        <v>749</v>
      </c>
      <c r="CB1972" t="s">
        <v>749</v>
      </c>
      <c r="CC1972" t="s">
        <v>749</v>
      </c>
      <c r="CD1972" t="s">
        <v>749</v>
      </c>
      <c r="CE1972" t="s">
        <v>749</v>
      </c>
      <c r="CF1972" t="s">
        <v>749</v>
      </c>
      <c r="CG1972" t="s">
        <v>749</v>
      </c>
      <c r="CH1972" t="s">
        <v>749</v>
      </c>
      <c r="CI1972" t="s">
        <v>749</v>
      </c>
      <c r="CJ1972" t="s">
        <v>749</v>
      </c>
      <c r="CK1972" t="s">
        <v>749</v>
      </c>
      <c r="CL1972" t="s">
        <v>749</v>
      </c>
      <c r="CM1972" t="s">
        <v>749</v>
      </c>
      <c r="CN1972" t="s">
        <v>749</v>
      </c>
      <c r="CO1972" t="s">
        <v>749</v>
      </c>
      <c r="CP1972" t="s">
        <v>749</v>
      </c>
      <c r="CQ1972" t="s">
        <v>749</v>
      </c>
      <c r="CR1972" t="s">
        <v>749</v>
      </c>
      <c r="CS1972" t="s">
        <v>749</v>
      </c>
      <c r="CT1972" t="s">
        <v>749</v>
      </c>
      <c r="CU1972" t="s">
        <v>749</v>
      </c>
      <c r="CV1972" t="s">
        <v>749</v>
      </c>
      <c r="CW1972" t="s">
        <v>749</v>
      </c>
      <c r="CX1972" t="s">
        <v>749</v>
      </c>
      <c r="CY1972" t="s">
        <v>749</v>
      </c>
      <c r="CZ1972" t="s">
        <v>749</v>
      </c>
      <c r="DA1972" t="s">
        <v>749</v>
      </c>
      <c r="DB1972" t="s">
        <v>749</v>
      </c>
      <c r="DC1972" t="s">
        <v>749</v>
      </c>
      <c r="DD1972" t="s">
        <v>749</v>
      </c>
      <c r="DE1972" t="s">
        <v>749</v>
      </c>
      <c r="DF1972" t="s">
        <v>749</v>
      </c>
      <c r="DG1972" t="s">
        <v>749</v>
      </c>
      <c r="DH1972" t="s">
        <v>749</v>
      </c>
      <c r="DI1972" t="s">
        <v>749</v>
      </c>
      <c r="DJ1972" t="s">
        <v>749</v>
      </c>
      <c r="DK1972" t="s">
        <v>749</v>
      </c>
      <c r="DL1972" t="s">
        <v>749</v>
      </c>
      <c r="DM1972" t="s">
        <v>749</v>
      </c>
      <c r="DN1972" t="s">
        <v>749</v>
      </c>
      <c r="DO1972" t="s">
        <v>749</v>
      </c>
      <c r="DP1972" t="s">
        <v>749</v>
      </c>
      <c r="DQ1972" t="s">
        <v>749</v>
      </c>
      <c r="DR1972" t="s">
        <v>749</v>
      </c>
      <c r="DS1972" t="s">
        <v>749</v>
      </c>
      <c r="DT1972" t="s">
        <v>749</v>
      </c>
      <c r="DU1972" t="s">
        <v>749</v>
      </c>
      <c r="DV1972" t="s">
        <v>749</v>
      </c>
      <c r="DW1972" t="s">
        <v>749</v>
      </c>
      <c r="DX1972" t="s">
        <v>749</v>
      </c>
      <c r="DY1972" t="s">
        <v>749</v>
      </c>
      <c r="DZ1972" t="s">
        <v>749</v>
      </c>
      <c r="EA1972" t="s">
        <v>749</v>
      </c>
      <c r="EB1972" t="s">
        <v>749</v>
      </c>
      <c r="EC1972" t="s">
        <v>749</v>
      </c>
      <c r="ED1972" t="s">
        <v>749</v>
      </c>
      <c r="EE1972" t="s">
        <v>749</v>
      </c>
      <c r="EF1972" t="s">
        <v>749</v>
      </c>
      <c r="EG1972" t="s">
        <v>749</v>
      </c>
      <c r="EH1972" t="s">
        <v>749</v>
      </c>
      <c r="EI1972" t="s">
        <v>749</v>
      </c>
      <c r="EJ1972" t="s">
        <v>749</v>
      </c>
      <c r="EK1972" t="s">
        <v>749</v>
      </c>
      <c r="EL1972" t="s">
        <v>749</v>
      </c>
      <c r="EM1972" t="s">
        <v>749</v>
      </c>
      <c r="EN1972" t="s">
        <v>749</v>
      </c>
      <c r="EO1972" t="s">
        <v>749</v>
      </c>
      <c r="EP1972" t="s">
        <v>749</v>
      </c>
      <c r="EQ1972" t="s">
        <v>749</v>
      </c>
      <c r="ER1972" t="s">
        <v>749</v>
      </c>
      <c r="ES1972" t="s">
        <v>749</v>
      </c>
      <c r="ET1972" t="s">
        <v>749</v>
      </c>
      <c r="EU1972" t="s">
        <v>749</v>
      </c>
      <c r="EV1972" t="s">
        <v>749</v>
      </c>
      <c r="EW1972" t="s">
        <v>749</v>
      </c>
      <c r="EX1972" t="s">
        <v>749</v>
      </c>
      <c r="EY1972" t="s">
        <v>749</v>
      </c>
      <c r="EZ1972" t="s">
        <v>749</v>
      </c>
      <c r="FA1972" t="s">
        <v>749</v>
      </c>
      <c r="FB1972" t="s">
        <v>749</v>
      </c>
      <c r="FC1972" t="s">
        <v>749</v>
      </c>
      <c r="FD1972" t="s">
        <v>749</v>
      </c>
      <c r="FE1972" t="s">
        <v>749</v>
      </c>
      <c r="FF1972" t="s">
        <v>749</v>
      </c>
      <c r="FG1972" t="s">
        <v>749</v>
      </c>
      <c r="FH1972" t="s">
        <v>749</v>
      </c>
      <c r="FI1972" t="s">
        <v>749</v>
      </c>
      <c r="FJ1972" t="s">
        <v>749</v>
      </c>
      <c r="FK1972" t="s">
        <v>749</v>
      </c>
      <c r="FL1972" t="s">
        <v>749</v>
      </c>
      <c r="FM1972" t="s">
        <v>749</v>
      </c>
      <c r="FN1972" t="s">
        <v>749</v>
      </c>
      <c r="FO1972" t="s">
        <v>749</v>
      </c>
      <c r="FP1972" t="s">
        <v>749</v>
      </c>
      <c r="FQ1972" t="s">
        <v>749</v>
      </c>
      <c r="FR1972" t="s">
        <v>749</v>
      </c>
      <c r="FS1972" t="s">
        <v>749</v>
      </c>
      <c r="FT1972" t="s">
        <v>749</v>
      </c>
      <c r="FU1972" t="s">
        <v>749</v>
      </c>
      <c r="FV1972" t="s">
        <v>749</v>
      </c>
      <c r="FW1972" t="s">
        <v>749</v>
      </c>
      <c r="FX1972" t="s">
        <v>749</v>
      </c>
      <c r="FY1972" t="s">
        <v>749</v>
      </c>
      <c r="FZ1972" t="s">
        <v>749</v>
      </c>
      <c r="GA1972" t="s">
        <v>749</v>
      </c>
      <c r="GB1972" t="s">
        <v>749</v>
      </c>
      <c r="GC1972" t="s">
        <v>749</v>
      </c>
      <c r="GD1972" t="s">
        <v>749</v>
      </c>
      <c r="GE1972" t="s">
        <v>749</v>
      </c>
      <c r="GF1972" t="s">
        <v>749</v>
      </c>
      <c r="GG1972" t="s">
        <v>749</v>
      </c>
      <c r="GH1972" t="s">
        <v>749</v>
      </c>
      <c r="GI1972" t="s">
        <v>749</v>
      </c>
      <c r="GJ1972" t="s">
        <v>749</v>
      </c>
      <c r="GK1972" t="s">
        <v>749</v>
      </c>
      <c r="GL1972" t="s">
        <v>749</v>
      </c>
      <c r="GM1972" t="s">
        <v>749</v>
      </c>
      <c r="GN1972" t="s">
        <v>749</v>
      </c>
      <c r="GO1972" t="s">
        <v>749</v>
      </c>
      <c r="GP1972" t="s">
        <v>749</v>
      </c>
      <c r="GQ1972" t="s">
        <v>749</v>
      </c>
      <c r="GR1972" t="s">
        <v>749</v>
      </c>
      <c r="GS1972" t="s">
        <v>749</v>
      </c>
      <c r="GT1972" t="s">
        <v>749</v>
      </c>
      <c r="GU1972" t="s">
        <v>749</v>
      </c>
      <c r="GV1972" t="s">
        <v>749</v>
      </c>
      <c r="GW1972" t="s">
        <v>749</v>
      </c>
      <c r="GX1972" t="s">
        <v>749</v>
      </c>
      <c r="GY1972" t="s">
        <v>749</v>
      </c>
      <c r="GZ1972" t="s">
        <v>749</v>
      </c>
      <c r="HA1972" t="s">
        <v>749</v>
      </c>
      <c r="HB1972" t="s">
        <v>749</v>
      </c>
      <c r="HC1972" t="s">
        <v>749</v>
      </c>
      <c r="HD1972" t="s">
        <v>749</v>
      </c>
      <c r="HE1972" t="s">
        <v>749</v>
      </c>
      <c r="HF1972" t="s">
        <v>749</v>
      </c>
      <c r="HG1972" t="s">
        <v>749</v>
      </c>
      <c r="HH1972" t="s">
        <v>749</v>
      </c>
      <c r="HI1972" t="s">
        <v>749</v>
      </c>
      <c r="HJ1972" t="s">
        <v>749</v>
      </c>
      <c r="HK1972" t="s">
        <v>749</v>
      </c>
      <c r="HL1972" t="s">
        <v>749</v>
      </c>
      <c r="HM1972" t="s">
        <v>749</v>
      </c>
      <c r="HN1972" t="s">
        <v>749</v>
      </c>
      <c r="HO1972" t="s">
        <v>749</v>
      </c>
      <c r="HP1972" t="s">
        <v>749</v>
      </c>
      <c r="HQ1972" t="s">
        <v>749</v>
      </c>
      <c r="HR1972" t="s">
        <v>749</v>
      </c>
      <c r="HS1972" t="s">
        <v>749</v>
      </c>
      <c r="HT1972" t="s">
        <v>749</v>
      </c>
      <c r="HU1972" t="s">
        <v>749</v>
      </c>
      <c r="HV1972" t="s">
        <v>749</v>
      </c>
      <c r="HW1972" t="s">
        <v>749</v>
      </c>
      <c r="HX1972" t="s">
        <v>749</v>
      </c>
      <c r="HY1972" t="s">
        <v>749</v>
      </c>
      <c r="HZ1972" t="s">
        <v>749</v>
      </c>
      <c r="IA1972" t="s">
        <v>749</v>
      </c>
      <c r="IB1972" t="s">
        <v>749</v>
      </c>
      <c r="IC1972" t="s">
        <v>749</v>
      </c>
      <c r="ID1972" t="s">
        <v>749</v>
      </c>
      <c r="IE1972" t="s">
        <v>749</v>
      </c>
      <c r="IF1972" t="s">
        <v>749</v>
      </c>
      <c r="IG1972" t="s">
        <v>749</v>
      </c>
      <c r="IH1972" t="s">
        <v>749</v>
      </c>
      <c r="II1972" t="s">
        <v>749</v>
      </c>
      <c r="IJ1972" t="s">
        <v>749</v>
      </c>
      <c r="IK1972" t="s">
        <v>749</v>
      </c>
      <c r="IL1972" t="s">
        <v>749</v>
      </c>
      <c r="IM1972" t="s">
        <v>749</v>
      </c>
      <c r="IN1972" t="s">
        <v>749</v>
      </c>
      <c r="IO1972" t="s">
        <v>749</v>
      </c>
      <c r="IP1972" t="s">
        <v>749</v>
      </c>
      <c r="IQ1972" t="s">
        <v>749</v>
      </c>
      <c r="IR1972" t="s">
        <v>749</v>
      </c>
      <c r="IS1972" t="s">
        <v>749</v>
      </c>
      <c r="IT1972" t="s">
        <v>749</v>
      </c>
      <c r="IU1972" t="s">
        <v>749</v>
      </c>
      <c r="IV1972" t="s">
        <v>749</v>
      </c>
      <c r="IW1972" t="s">
        <v>749</v>
      </c>
      <c r="IX1972" t="s">
        <v>749</v>
      </c>
      <c r="IY1972" t="s">
        <v>749</v>
      </c>
      <c r="IZ1972" t="s">
        <v>749</v>
      </c>
      <c r="JA1972" t="s">
        <v>749</v>
      </c>
      <c r="JB1972" t="s">
        <v>749</v>
      </c>
      <c r="JC1972" t="s">
        <v>749</v>
      </c>
      <c r="JD1972" t="s">
        <v>749</v>
      </c>
      <c r="JE1972" t="s">
        <v>749</v>
      </c>
      <c r="JF1972" t="s">
        <v>749</v>
      </c>
      <c r="JG1972" t="s">
        <v>749</v>
      </c>
      <c r="JH1972" t="s">
        <v>749</v>
      </c>
      <c r="JI1972" t="s">
        <v>749</v>
      </c>
      <c r="JJ1972" t="s">
        <v>749</v>
      </c>
      <c r="JK1972" t="s">
        <v>749</v>
      </c>
      <c r="JL1972" t="s">
        <v>749</v>
      </c>
      <c r="JM1972" t="s">
        <v>749</v>
      </c>
      <c r="JN1972" t="s">
        <v>749</v>
      </c>
      <c r="JO1972" t="s">
        <v>749</v>
      </c>
      <c r="JP1972" t="s">
        <v>749</v>
      </c>
      <c r="JQ1972" t="s">
        <v>749</v>
      </c>
      <c r="JR1972" t="s">
        <v>749</v>
      </c>
      <c r="JS1972" t="s">
        <v>749</v>
      </c>
      <c r="JT1972" t="s">
        <v>749</v>
      </c>
      <c r="JU1972" t="s">
        <v>749</v>
      </c>
      <c r="JV1972" t="s">
        <v>749</v>
      </c>
      <c r="JW1972" t="s">
        <v>749</v>
      </c>
      <c r="JX1972" t="s">
        <v>749</v>
      </c>
      <c r="JY1972" t="s">
        <v>749</v>
      </c>
      <c r="JZ1972" t="s">
        <v>749</v>
      </c>
      <c r="KA1972" t="s">
        <v>749</v>
      </c>
      <c r="KB1972" t="s">
        <v>749</v>
      </c>
      <c r="KC1972" t="s">
        <v>749</v>
      </c>
      <c r="KD1972" t="s">
        <v>749</v>
      </c>
      <c r="KE1972" t="s">
        <v>749</v>
      </c>
      <c r="KF1972" t="s">
        <v>749</v>
      </c>
      <c r="KG1972" t="s">
        <v>749</v>
      </c>
      <c r="KH1972" t="s">
        <v>749</v>
      </c>
      <c r="KI1972" t="s">
        <v>749</v>
      </c>
      <c r="KJ1972" t="s">
        <v>749</v>
      </c>
      <c r="KK1972" t="s">
        <v>749</v>
      </c>
      <c r="KL1972" t="s">
        <v>749</v>
      </c>
      <c r="KM1972" t="s">
        <v>749</v>
      </c>
      <c r="KN1972" t="s">
        <v>749</v>
      </c>
      <c r="KO1972" t="s">
        <v>749</v>
      </c>
      <c r="KP1972" t="s">
        <v>749</v>
      </c>
      <c r="KQ1972" t="s">
        <v>749</v>
      </c>
      <c r="KR1972" t="s">
        <v>749</v>
      </c>
      <c r="KS1972" t="s">
        <v>749</v>
      </c>
      <c r="KT1972" t="s">
        <v>749</v>
      </c>
      <c r="KU1972" t="s">
        <v>749</v>
      </c>
      <c r="KV1972" t="s">
        <v>749</v>
      </c>
      <c r="KW1972" t="s">
        <v>749</v>
      </c>
      <c r="KX1972" t="s">
        <v>749</v>
      </c>
      <c r="KY1972" t="s">
        <v>749</v>
      </c>
      <c r="KZ1972" t="s">
        <v>749</v>
      </c>
      <c r="LA1972" t="s">
        <v>749</v>
      </c>
      <c r="LB1972" t="s">
        <v>749</v>
      </c>
      <c r="LC1972" t="s">
        <v>749</v>
      </c>
      <c r="LD1972" t="s">
        <v>749</v>
      </c>
      <c r="LE1972" t="s">
        <v>749</v>
      </c>
      <c r="LF1972" t="s">
        <v>749</v>
      </c>
      <c r="LG1972" t="s">
        <v>749</v>
      </c>
      <c r="LH1972" t="s">
        <v>749</v>
      </c>
      <c r="LI1972" t="s">
        <v>749</v>
      </c>
      <c r="LJ1972" t="s">
        <v>749</v>
      </c>
      <c r="LK1972" t="s">
        <v>749</v>
      </c>
      <c r="LL1972" t="s">
        <v>749</v>
      </c>
      <c r="LM1972" t="s">
        <v>749</v>
      </c>
      <c r="LN1972" t="s">
        <v>749</v>
      </c>
      <c r="LO1972" t="s">
        <v>749</v>
      </c>
      <c r="LP1972" t="s">
        <v>749</v>
      </c>
      <c r="LQ1972" t="s">
        <v>749</v>
      </c>
      <c r="LR1972" t="s">
        <v>749</v>
      </c>
      <c r="LS1972" t="s">
        <v>749</v>
      </c>
      <c r="LT1972" t="s">
        <v>749</v>
      </c>
      <c r="LU1972" t="s">
        <v>749</v>
      </c>
      <c r="LV1972" t="s">
        <v>749</v>
      </c>
      <c r="LW1972" t="s">
        <v>749</v>
      </c>
      <c r="LX1972" t="s">
        <v>749</v>
      </c>
      <c r="LY1972" t="s">
        <v>749</v>
      </c>
      <c r="LZ1972" t="s">
        <v>749</v>
      </c>
      <c r="MA1972" t="s">
        <v>749</v>
      </c>
      <c r="MB1972" t="s">
        <v>749</v>
      </c>
      <c r="MC1972" t="s">
        <v>749</v>
      </c>
      <c r="MD1972" t="s">
        <v>749</v>
      </c>
      <c r="ME1972" t="s">
        <v>749</v>
      </c>
      <c r="MF1972" t="s">
        <v>749</v>
      </c>
      <c r="MG1972" t="s">
        <v>749</v>
      </c>
      <c r="MH1972" t="s">
        <v>749</v>
      </c>
      <c r="MI1972" t="s">
        <v>749</v>
      </c>
      <c r="MJ1972" t="s">
        <v>749</v>
      </c>
      <c r="MK1972" t="s">
        <v>749</v>
      </c>
      <c r="ML1972" t="s">
        <v>749</v>
      </c>
      <c r="MM1972" t="s">
        <v>749</v>
      </c>
      <c r="MN1972" t="s">
        <v>749</v>
      </c>
      <c r="MO1972" t="s">
        <v>749</v>
      </c>
      <c r="MP1972" t="s">
        <v>749</v>
      </c>
      <c r="MQ1972" t="s">
        <v>749</v>
      </c>
      <c r="MR1972" t="s">
        <v>749</v>
      </c>
      <c r="MS1972" t="s">
        <v>749</v>
      </c>
      <c r="MT1972" t="s">
        <v>749</v>
      </c>
      <c r="MU1972" t="s">
        <v>749</v>
      </c>
      <c r="MV1972" t="s">
        <v>749</v>
      </c>
      <c r="MW1972" t="s">
        <v>749</v>
      </c>
      <c r="MX1972" t="s">
        <v>749</v>
      </c>
      <c r="MY1972" t="s">
        <v>749</v>
      </c>
      <c r="MZ1972" t="s">
        <v>749</v>
      </c>
      <c r="NA1972" t="s">
        <v>749</v>
      </c>
      <c r="NB1972" t="s">
        <v>749</v>
      </c>
      <c r="NC1972" t="s">
        <v>749</v>
      </c>
      <c r="ND1972" t="s">
        <v>749</v>
      </c>
      <c r="NE1972" t="s">
        <v>749</v>
      </c>
      <c r="NF1972" t="s">
        <v>749</v>
      </c>
      <c r="NG1972" t="s">
        <v>749</v>
      </c>
      <c r="NH1972" t="s">
        <v>749</v>
      </c>
      <c r="NI1972" t="s">
        <v>749</v>
      </c>
      <c r="NJ1972" t="s">
        <v>749</v>
      </c>
      <c r="NK1972" t="s">
        <v>749</v>
      </c>
      <c r="NL1972" t="s">
        <v>749</v>
      </c>
      <c r="NM1972" t="s">
        <v>749</v>
      </c>
      <c r="NN1972" t="s">
        <v>749</v>
      </c>
      <c r="NO1972" t="s">
        <v>749</v>
      </c>
      <c r="NP1972" t="s">
        <v>749</v>
      </c>
      <c r="NQ1972" t="s">
        <v>749</v>
      </c>
      <c r="NR1972" t="s">
        <v>749</v>
      </c>
      <c r="NS1972" t="s">
        <v>749</v>
      </c>
      <c r="NT1972" t="s">
        <v>749</v>
      </c>
      <c r="NU1972" t="s">
        <v>749</v>
      </c>
      <c r="NV1972" t="s">
        <v>749</v>
      </c>
      <c r="NW1972" t="s">
        <v>749</v>
      </c>
      <c r="NX1972" t="s">
        <v>749</v>
      </c>
      <c r="NY1972" t="s">
        <v>749</v>
      </c>
      <c r="NZ1972" t="s">
        <v>749</v>
      </c>
      <c r="OA1972" t="s">
        <v>749</v>
      </c>
      <c r="OB1972" t="s">
        <v>749</v>
      </c>
      <c r="OC1972" t="s">
        <v>749</v>
      </c>
      <c r="OD1972" t="s">
        <v>749</v>
      </c>
      <c r="OE1972" t="s">
        <v>749</v>
      </c>
      <c r="OF1972" t="s">
        <v>749</v>
      </c>
      <c r="OG1972" t="s">
        <v>749</v>
      </c>
      <c r="OH1972" t="s">
        <v>749</v>
      </c>
      <c r="OI1972" t="s">
        <v>749</v>
      </c>
      <c r="OJ1972" t="s">
        <v>749</v>
      </c>
      <c r="OK1972" t="s">
        <v>749</v>
      </c>
      <c r="OL1972" t="s">
        <v>749</v>
      </c>
      <c r="OM1972" t="s">
        <v>749</v>
      </c>
      <c r="ON1972" t="s">
        <v>749</v>
      </c>
      <c r="OO1972" t="s">
        <v>749</v>
      </c>
      <c r="OP1972" t="s">
        <v>749</v>
      </c>
      <c r="OQ1972" t="s">
        <v>749</v>
      </c>
      <c r="OR1972" t="s">
        <v>749</v>
      </c>
      <c r="OS1972" t="s">
        <v>749</v>
      </c>
      <c r="OT1972" t="s">
        <v>749</v>
      </c>
      <c r="OU1972" t="s">
        <v>749</v>
      </c>
      <c r="OV1972" t="s">
        <v>749</v>
      </c>
      <c r="OW1972" t="s">
        <v>749</v>
      </c>
      <c r="OX1972" t="s">
        <v>749</v>
      </c>
      <c r="OY1972" t="s">
        <v>749</v>
      </c>
      <c r="OZ1972" t="s">
        <v>749</v>
      </c>
      <c r="PA1972" t="s">
        <v>749</v>
      </c>
      <c r="PB1972" t="s">
        <v>749</v>
      </c>
      <c r="PC1972" t="s">
        <v>749</v>
      </c>
      <c r="PD1972" t="s">
        <v>749</v>
      </c>
      <c r="PE1972" t="s">
        <v>749</v>
      </c>
      <c r="PF1972" t="s">
        <v>749</v>
      </c>
      <c r="PG1972" t="s">
        <v>749</v>
      </c>
      <c r="PH1972" t="s">
        <v>749</v>
      </c>
      <c r="PI1972" t="s">
        <v>749</v>
      </c>
      <c r="PJ1972" t="s">
        <v>749</v>
      </c>
      <c r="PK1972" t="s">
        <v>749</v>
      </c>
      <c r="PL1972" t="s">
        <v>749</v>
      </c>
      <c r="PM1972" t="s">
        <v>749</v>
      </c>
      <c r="PN1972" t="s">
        <v>749</v>
      </c>
      <c r="PO1972" t="s">
        <v>749</v>
      </c>
      <c r="PP1972" t="s">
        <v>749</v>
      </c>
      <c r="PQ1972" t="s">
        <v>749</v>
      </c>
      <c r="PR1972" t="s">
        <v>749</v>
      </c>
      <c r="PS1972" t="s">
        <v>749</v>
      </c>
      <c r="PT1972" t="s">
        <v>749</v>
      </c>
      <c r="PU1972" t="s">
        <v>749</v>
      </c>
      <c r="PV1972" t="s">
        <v>749</v>
      </c>
      <c r="PW1972" t="s">
        <v>749</v>
      </c>
      <c r="PX1972" t="s">
        <v>749</v>
      </c>
      <c r="PY1972" t="s">
        <v>749</v>
      </c>
      <c r="PZ1972" t="s">
        <v>749</v>
      </c>
      <c r="QA1972" t="s">
        <v>749</v>
      </c>
      <c r="QB1972" t="s">
        <v>749</v>
      </c>
      <c r="QC1972" t="s">
        <v>749</v>
      </c>
      <c r="QD1972" t="s">
        <v>749</v>
      </c>
      <c r="QE1972" t="s">
        <v>749</v>
      </c>
      <c r="QF1972" t="s">
        <v>749</v>
      </c>
      <c r="QG1972" t="s">
        <v>749</v>
      </c>
      <c r="QH1972" t="s">
        <v>749</v>
      </c>
      <c r="QI1972" t="s">
        <v>749</v>
      </c>
      <c r="QJ1972" t="s">
        <v>749</v>
      </c>
      <c r="QK1972" t="s">
        <v>749</v>
      </c>
      <c r="QL1972" t="s">
        <v>749</v>
      </c>
      <c r="QM1972" t="s">
        <v>749</v>
      </c>
      <c r="QN1972" t="s">
        <v>749</v>
      </c>
      <c r="QO1972" t="s">
        <v>749</v>
      </c>
      <c r="QP1972" t="s">
        <v>749</v>
      </c>
      <c r="QQ1972" t="s">
        <v>749</v>
      </c>
      <c r="QR1972" t="s">
        <v>749</v>
      </c>
      <c r="QS1972" t="s">
        <v>749</v>
      </c>
      <c r="QT1972" t="s">
        <v>749</v>
      </c>
      <c r="QU1972" t="s">
        <v>749</v>
      </c>
      <c r="QV1972" t="s">
        <v>749</v>
      </c>
      <c r="QW1972" t="s">
        <v>749</v>
      </c>
      <c r="QX1972" t="s">
        <v>749</v>
      </c>
      <c r="QY1972" t="s">
        <v>749</v>
      </c>
      <c r="QZ1972" t="s">
        <v>749</v>
      </c>
      <c r="RA1972" t="s">
        <v>749</v>
      </c>
      <c r="RB1972" t="s">
        <v>749</v>
      </c>
      <c r="RC1972" t="s">
        <v>749</v>
      </c>
      <c r="RD1972" t="s">
        <v>749</v>
      </c>
      <c r="RE1972" t="s">
        <v>749</v>
      </c>
      <c r="RF1972" t="s">
        <v>749</v>
      </c>
      <c r="RG1972" t="s">
        <v>749</v>
      </c>
      <c r="RH1972" t="s">
        <v>749</v>
      </c>
      <c r="RI1972" t="s">
        <v>749</v>
      </c>
      <c r="RJ1972" t="s">
        <v>749</v>
      </c>
      <c r="RK1972" t="s">
        <v>749</v>
      </c>
      <c r="RL1972" t="s">
        <v>749</v>
      </c>
      <c r="RM1972" t="s">
        <v>749</v>
      </c>
      <c r="RN1972" t="s">
        <v>749</v>
      </c>
      <c r="RO1972" t="s">
        <v>749</v>
      </c>
      <c r="RP1972" t="s">
        <v>749</v>
      </c>
      <c r="RQ1972" t="s">
        <v>749</v>
      </c>
      <c r="RR1972" t="s">
        <v>749</v>
      </c>
      <c r="RS1972" t="s">
        <v>749</v>
      </c>
      <c r="RT1972" t="s">
        <v>749</v>
      </c>
      <c r="RU1972" t="s">
        <v>749</v>
      </c>
      <c r="RV1972" t="s">
        <v>749</v>
      </c>
      <c r="RW1972" t="s">
        <v>749</v>
      </c>
      <c r="RX1972" t="s">
        <v>749</v>
      </c>
      <c r="RY1972" t="s">
        <v>749</v>
      </c>
      <c r="RZ1972" t="s">
        <v>749</v>
      </c>
      <c r="SA1972" t="s">
        <v>749</v>
      </c>
      <c r="SB1972" t="s">
        <v>749</v>
      </c>
      <c r="SC1972" t="s">
        <v>749</v>
      </c>
      <c r="SD1972" t="s">
        <v>749</v>
      </c>
      <c r="SE1972" t="s">
        <v>749</v>
      </c>
      <c r="SF1972" t="s">
        <v>749</v>
      </c>
      <c r="SG1972" t="s">
        <v>749</v>
      </c>
      <c r="SH1972" t="s">
        <v>749</v>
      </c>
      <c r="SI1972" t="s">
        <v>749</v>
      </c>
      <c r="SJ1972" t="s">
        <v>749</v>
      </c>
      <c r="SK1972" t="s">
        <v>749</v>
      </c>
      <c r="SL1972" t="s">
        <v>749</v>
      </c>
      <c r="SM1972" t="s">
        <v>749</v>
      </c>
      <c r="SN1972" t="s">
        <v>749</v>
      </c>
      <c r="SO1972" t="s">
        <v>749</v>
      </c>
      <c r="SP1972" t="s">
        <v>749</v>
      </c>
      <c r="SQ1972" t="s">
        <v>749</v>
      </c>
      <c r="SR1972" t="s">
        <v>749</v>
      </c>
      <c r="SS1972" t="s">
        <v>749</v>
      </c>
      <c r="ST1972" t="s">
        <v>749</v>
      </c>
      <c r="SU1972" t="s">
        <v>749</v>
      </c>
      <c r="SV1972" t="s">
        <v>749</v>
      </c>
      <c r="SW1972" t="s">
        <v>749</v>
      </c>
      <c r="SX1972" t="s">
        <v>749</v>
      </c>
      <c r="SY1972" t="s">
        <v>749</v>
      </c>
      <c r="SZ1972" t="s">
        <v>749</v>
      </c>
      <c r="TA1972" t="s">
        <v>749</v>
      </c>
      <c r="TB1972" t="s">
        <v>749</v>
      </c>
      <c r="TC1972" t="s">
        <v>749</v>
      </c>
      <c r="TD1972" t="s">
        <v>749</v>
      </c>
      <c r="TE1972" t="s">
        <v>749</v>
      </c>
      <c r="TF1972" t="s">
        <v>749</v>
      </c>
      <c r="TG1972" t="s">
        <v>749</v>
      </c>
      <c r="TH1972" t="s">
        <v>749</v>
      </c>
      <c r="TI1972" t="s">
        <v>749</v>
      </c>
      <c r="TJ1972" t="s">
        <v>749</v>
      </c>
      <c r="TK1972" t="s">
        <v>749</v>
      </c>
      <c r="TL1972" t="s">
        <v>749</v>
      </c>
      <c r="TM1972" t="s">
        <v>749</v>
      </c>
      <c r="TN1972" t="s">
        <v>749</v>
      </c>
      <c r="TO1972" t="s">
        <v>749</v>
      </c>
      <c r="TP1972" t="s">
        <v>749</v>
      </c>
      <c r="TQ1972" t="s">
        <v>749</v>
      </c>
      <c r="TR1972" t="s">
        <v>749</v>
      </c>
      <c r="TS1972" t="s">
        <v>749</v>
      </c>
      <c r="TT1972" t="s">
        <v>749</v>
      </c>
      <c r="TU1972" t="s">
        <v>749</v>
      </c>
      <c r="TV1972" t="s">
        <v>749</v>
      </c>
      <c r="TW1972" t="s">
        <v>749</v>
      </c>
      <c r="TX1972" t="s">
        <v>749</v>
      </c>
      <c r="TY1972" t="s">
        <v>749</v>
      </c>
      <c r="TZ1972" t="s">
        <v>749</v>
      </c>
      <c r="UA1972" t="s">
        <v>749</v>
      </c>
      <c r="UB1972" t="s">
        <v>749</v>
      </c>
      <c r="UC1972" t="s">
        <v>749</v>
      </c>
      <c r="UD1972" t="s">
        <v>749</v>
      </c>
      <c r="UE1972" t="s">
        <v>749</v>
      </c>
      <c r="UF1972" t="s">
        <v>749</v>
      </c>
      <c r="UG1972" t="s">
        <v>749</v>
      </c>
      <c r="UH1972" t="s">
        <v>749</v>
      </c>
      <c r="UI1972" t="s">
        <v>749</v>
      </c>
      <c r="UJ1972" t="s">
        <v>749</v>
      </c>
      <c r="UK1972" t="s">
        <v>749</v>
      </c>
      <c r="UL1972" t="s">
        <v>749</v>
      </c>
      <c r="UM1972" t="s">
        <v>749</v>
      </c>
      <c r="UN1972" t="s">
        <v>749</v>
      </c>
      <c r="UO1972" t="s">
        <v>749</v>
      </c>
      <c r="UP1972" t="s">
        <v>749</v>
      </c>
      <c r="UQ1972" t="s">
        <v>749</v>
      </c>
      <c r="UR1972" t="s">
        <v>749</v>
      </c>
      <c r="US1972" t="s">
        <v>749</v>
      </c>
      <c r="UT1972" t="s">
        <v>749</v>
      </c>
      <c r="UU1972" t="s">
        <v>749</v>
      </c>
      <c r="UV1972" t="s">
        <v>749</v>
      </c>
      <c r="UW1972" t="s">
        <v>749</v>
      </c>
      <c r="UX1972" t="s">
        <v>749</v>
      </c>
      <c r="UY1972" t="s">
        <v>749</v>
      </c>
      <c r="UZ1972" t="s">
        <v>749</v>
      </c>
      <c r="VA1972" t="s">
        <v>749</v>
      </c>
      <c r="VB1972" t="s">
        <v>749</v>
      </c>
      <c r="VC1972" t="s">
        <v>749</v>
      </c>
      <c r="VD1972" t="s">
        <v>749</v>
      </c>
      <c r="VE1972" t="s">
        <v>749</v>
      </c>
      <c r="VF1972" t="s">
        <v>749</v>
      </c>
      <c r="VG1972" t="s">
        <v>749</v>
      </c>
      <c r="VH1972" t="s">
        <v>749</v>
      </c>
      <c r="VI1972" t="s">
        <v>749</v>
      </c>
      <c r="VJ1972" t="s">
        <v>749</v>
      </c>
      <c r="VK1972" t="s">
        <v>749</v>
      </c>
      <c r="VL1972" t="s">
        <v>749</v>
      </c>
      <c r="VM1972" t="s">
        <v>749</v>
      </c>
      <c r="VN1972" t="s">
        <v>749</v>
      </c>
      <c r="VO1972" t="s">
        <v>749</v>
      </c>
      <c r="VP1972" t="s">
        <v>749</v>
      </c>
      <c r="VQ1972" t="s">
        <v>749</v>
      </c>
      <c r="VR1972" t="s">
        <v>749</v>
      </c>
      <c r="VS1972" t="s">
        <v>749</v>
      </c>
      <c r="VT1972" t="s">
        <v>749</v>
      </c>
      <c r="VU1972" t="s">
        <v>749</v>
      </c>
      <c r="VV1972" t="s">
        <v>749</v>
      </c>
      <c r="VW1972" t="s">
        <v>749</v>
      </c>
      <c r="VX1972" t="s">
        <v>749</v>
      </c>
      <c r="VY1972" t="s">
        <v>749</v>
      </c>
      <c r="VZ1972" t="s">
        <v>749</v>
      </c>
      <c r="WA1972" t="s">
        <v>749</v>
      </c>
      <c r="WB1972" t="s">
        <v>749</v>
      </c>
      <c r="WC1972" t="s">
        <v>749</v>
      </c>
      <c r="WD1972" t="s">
        <v>749</v>
      </c>
      <c r="WE1972" t="s">
        <v>749</v>
      </c>
      <c r="WF1972" t="s">
        <v>749</v>
      </c>
      <c r="WG1972" t="s">
        <v>749</v>
      </c>
      <c r="WH1972" t="s">
        <v>749</v>
      </c>
      <c r="WI1972" t="s">
        <v>749</v>
      </c>
      <c r="WJ1972" t="s">
        <v>749</v>
      </c>
      <c r="WK1972" t="s">
        <v>749</v>
      </c>
      <c r="WL1972" t="s">
        <v>749</v>
      </c>
      <c r="WM1972" t="s">
        <v>749</v>
      </c>
      <c r="WN1972" t="s">
        <v>749</v>
      </c>
      <c r="WO1972" t="s">
        <v>749</v>
      </c>
      <c r="WP1972" t="s">
        <v>749</v>
      </c>
      <c r="WQ1972" t="s">
        <v>749</v>
      </c>
      <c r="WR1972" t="s">
        <v>749</v>
      </c>
      <c r="WS1972" t="s">
        <v>749</v>
      </c>
      <c r="WT1972" t="s">
        <v>749</v>
      </c>
      <c r="WU1972" t="s">
        <v>749</v>
      </c>
      <c r="WV1972" t="s">
        <v>749</v>
      </c>
      <c r="WW1972" t="s">
        <v>749</v>
      </c>
      <c r="WX1972" t="s">
        <v>749</v>
      </c>
      <c r="WY1972" t="s">
        <v>749</v>
      </c>
      <c r="WZ1972" t="s">
        <v>749</v>
      </c>
      <c r="XA1972" t="s">
        <v>749</v>
      </c>
      <c r="XB1972" t="s">
        <v>749</v>
      </c>
      <c r="XC1972" t="s">
        <v>749</v>
      </c>
      <c r="XD1972" t="s">
        <v>749</v>
      </c>
      <c r="XE1972" t="s">
        <v>749</v>
      </c>
      <c r="XF1972" t="s">
        <v>749</v>
      </c>
      <c r="XG1972" t="s">
        <v>749</v>
      </c>
      <c r="XH1972" t="s">
        <v>749</v>
      </c>
      <c r="XI1972" t="s">
        <v>749</v>
      </c>
      <c r="XJ1972" t="s">
        <v>749</v>
      </c>
      <c r="XK1972" t="s">
        <v>749</v>
      </c>
      <c r="XL1972" t="s">
        <v>749</v>
      </c>
      <c r="XM1972" t="s">
        <v>749</v>
      </c>
      <c r="XN1972" t="s">
        <v>749</v>
      </c>
      <c r="XO1972" t="s">
        <v>749</v>
      </c>
      <c r="XP1972" t="s">
        <v>749</v>
      </c>
      <c r="XQ1972" t="s">
        <v>749</v>
      </c>
      <c r="XR1972" t="s">
        <v>749</v>
      </c>
      <c r="XS1972" t="s">
        <v>749</v>
      </c>
      <c r="XT1972" t="s">
        <v>749</v>
      </c>
      <c r="XU1972" t="s">
        <v>749</v>
      </c>
      <c r="XV1972" t="s">
        <v>749</v>
      </c>
      <c r="XW1972" t="s">
        <v>749</v>
      </c>
      <c r="XX1972" t="s">
        <v>749</v>
      </c>
      <c r="XY1972" t="s">
        <v>749</v>
      </c>
      <c r="XZ1972" t="s">
        <v>749</v>
      </c>
      <c r="YA1972" t="s">
        <v>749</v>
      </c>
      <c r="YB1972" t="s">
        <v>749</v>
      </c>
      <c r="YC1972" t="s">
        <v>749</v>
      </c>
      <c r="YD1972" t="s">
        <v>749</v>
      </c>
      <c r="YE1972" t="s">
        <v>749</v>
      </c>
      <c r="YF1972" t="s">
        <v>749</v>
      </c>
      <c r="YG1972" t="s">
        <v>749</v>
      </c>
      <c r="YH1972" t="s">
        <v>749</v>
      </c>
      <c r="YI1972" t="s">
        <v>749</v>
      </c>
      <c r="YJ1972" t="s">
        <v>749</v>
      </c>
      <c r="YK1972" t="s">
        <v>749</v>
      </c>
      <c r="YL1972" t="s">
        <v>749</v>
      </c>
      <c r="YM1972" t="s">
        <v>749</v>
      </c>
      <c r="YN1972" t="s">
        <v>749</v>
      </c>
      <c r="YO1972" t="s">
        <v>749</v>
      </c>
      <c r="YP1972" t="s">
        <v>749</v>
      </c>
      <c r="YQ1972" t="s">
        <v>749</v>
      </c>
      <c r="YR1972" t="s">
        <v>749</v>
      </c>
      <c r="YS1972" t="s">
        <v>749</v>
      </c>
      <c r="YT1972" t="s">
        <v>749</v>
      </c>
      <c r="YU1972" t="s">
        <v>749</v>
      </c>
      <c r="YV1972" t="s">
        <v>749</v>
      </c>
      <c r="YW1972" t="s">
        <v>749</v>
      </c>
      <c r="YX1972" t="s">
        <v>749</v>
      </c>
      <c r="YY1972" t="s">
        <v>749</v>
      </c>
      <c r="YZ1972" t="s">
        <v>749</v>
      </c>
      <c r="ZA1972" t="s">
        <v>749</v>
      </c>
      <c r="ZB1972" t="s">
        <v>749</v>
      </c>
      <c r="ZC1972" t="s">
        <v>749</v>
      </c>
      <c r="ZD1972" t="s">
        <v>749</v>
      </c>
      <c r="ZE1972" t="s">
        <v>749</v>
      </c>
      <c r="ZF1972" t="s">
        <v>749</v>
      </c>
      <c r="ZG1972" t="s">
        <v>749</v>
      </c>
      <c r="ZH1972" t="s">
        <v>749</v>
      </c>
      <c r="ZI1972" t="s">
        <v>749</v>
      </c>
      <c r="ZJ1972" t="s">
        <v>749</v>
      </c>
      <c r="ZK1972" t="s">
        <v>749</v>
      </c>
      <c r="ZL1972" t="s">
        <v>749</v>
      </c>
      <c r="ZM1972" t="s">
        <v>749</v>
      </c>
      <c r="ZN1972" t="s">
        <v>749</v>
      </c>
      <c r="ZO1972" t="s">
        <v>749</v>
      </c>
      <c r="ZP1972" t="s">
        <v>749</v>
      </c>
      <c r="ZQ1972" t="s">
        <v>749</v>
      </c>
      <c r="ZR1972" t="s">
        <v>749</v>
      </c>
      <c r="ZS1972" t="s">
        <v>749</v>
      </c>
      <c r="ZT1972" t="s">
        <v>749</v>
      </c>
      <c r="ZU1972" t="s">
        <v>749</v>
      </c>
      <c r="ZV1972" t="s">
        <v>749</v>
      </c>
      <c r="ZW1972" t="s">
        <v>749</v>
      </c>
      <c r="ZX1972" t="s">
        <v>749</v>
      </c>
      <c r="ZY1972" t="s">
        <v>749</v>
      </c>
      <c r="ZZ1972" t="s">
        <v>749</v>
      </c>
      <c r="AAA1972" t="s">
        <v>749</v>
      </c>
      <c r="AAB1972" t="s">
        <v>749</v>
      </c>
      <c r="AAC1972" t="s">
        <v>749</v>
      </c>
      <c r="AAD1972" t="s">
        <v>749</v>
      </c>
      <c r="AAE1972" t="s">
        <v>749</v>
      </c>
      <c r="AAF1972" t="s">
        <v>749</v>
      </c>
      <c r="AAG1972" t="s">
        <v>749</v>
      </c>
      <c r="AAH1972" t="s">
        <v>749</v>
      </c>
      <c r="AAI1972" t="s">
        <v>749</v>
      </c>
      <c r="AAJ1972" t="s">
        <v>749</v>
      </c>
      <c r="AAK1972" t="s">
        <v>749</v>
      </c>
      <c r="AAL1972" t="s">
        <v>749</v>
      </c>
      <c r="AAM1972" t="s">
        <v>749</v>
      </c>
      <c r="AAN1972" t="s">
        <v>749</v>
      </c>
      <c r="AAO1972" t="s">
        <v>749</v>
      </c>
      <c r="AAP1972" t="s">
        <v>749</v>
      </c>
      <c r="AAQ1972" t="s">
        <v>749</v>
      </c>
      <c r="AAR1972" t="s">
        <v>749</v>
      </c>
      <c r="AAS1972" t="s">
        <v>749</v>
      </c>
      <c r="AAT1972" t="s">
        <v>749</v>
      </c>
      <c r="AAU1972" t="s">
        <v>749</v>
      </c>
      <c r="AAV1972" t="s">
        <v>749</v>
      </c>
      <c r="AAW1972" t="s">
        <v>749</v>
      </c>
      <c r="AAX1972" t="s">
        <v>749</v>
      </c>
      <c r="AAY1972" t="s">
        <v>749</v>
      </c>
      <c r="AAZ1972" t="s">
        <v>749</v>
      </c>
      <c r="ABA1972" t="s">
        <v>749</v>
      </c>
      <c r="ABB1972" t="s">
        <v>749</v>
      </c>
      <c r="ABC1972" t="s">
        <v>749</v>
      </c>
      <c r="ABD1972" t="s">
        <v>749</v>
      </c>
      <c r="ABE1972" t="s">
        <v>749</v>
      </c>
      <c r="ABF1972" t="s">
        <v>749</v>
      </c>
      <c r="ABG1972" t="s">
        <v>749</v>
      </c>
      <c r="ABH1972" t="s">
        <v>749</v>
      </c>
      <c r="ABI1972" t="s">
        <v>749</v>
      </c>
      <c r="ABJ1972" t="s">
        <v>749</v>
      </c>
      <c r="ABK1972" t="s">
        <v>749</v>
      </c>
      <c r="ABL1972" t="s">
        <v>749</v>
      </c>
    </row>
    <row r="1973" spans="1:740">
      <c r="A1973" t="s">
        <v>8639</v>
      </c>
      <c r="B1973" t="s">
        <v>8640</v>
      </c>
      <c r="C1973" t="s">
        <v>8084</v>
      </c>
      <c r="D1973" t="s">
        <v>8641</v>
      </c>
      <c r="E1973" t="s">
        <v>837</v>
      </c>
      <c r="F1973" t="s">
        <v>749</v>
      </c>
      <c r="G1973" t="s">
        <v>8642</v>
      </c>
      <c r="H1973" t="s">
        <v>749</v>
      </c>
      <c r="I1973" t="s">
        <v>836</v>
      </c>
      <c r="J1973" s="1">
        <v>0</v>
      </c>
      <c r="K1973" t="s">
        <v>8641</v>
      </c>
      <c r="L1973" t="s">
        <v>749</v>
      </c>
      <c r="M1973" s="1">
        <v>0</v>
      </c>
      <c r="N1973" t="s">
        <v>749</v>
      </c>
      <c r="O1973" t="s">
        <v>837</v>
      </c>
      <c r="P1973" t="s">
        <v>749</v>
      </c>
      <c r="Q1973" t="s">
        <v>749</v>
      </c>
      <c r="R1973" t="s">
        <v>749</v>
      </c>
      <c r="S1973" t="s">
        <v>749</v>
      </c>
      <c r="T1973" t="s">
        <v>749</v>
      </c>
      <c r="U1973" t="s">
        <v>749</v>
      </c>
      <c r="V1973" t="s">
        <v>749</v>
      </c>
      <c r="W1973" t="s">
        <v>749</v>
      </c>
      <c r="X1973" t="s">
        <v>749</v>
      </c>
      <c r="Y1973" t="s">
        <v>749</v>
      </c>
      <c r="Z1973" t="s">
        <v>749</v>
      </c>
      <c r="AA1973" t="s">
        <v>749</v>
      </c>
      <c r="AB1973" t="s">
        <v>749</v>
      </c>
      <c r="AC1973" t="s">
        <v>749</v>
      </c>
      <c r="AD1973" t="s">
        <v>749</v>
      </c>
      <c r="AE1973" t="s">
        <v>749</v>
      </c>
      <c r="AF1973" t="s">
        <v>749</v>
      </c>
      <c r="AG1973" t="s">
        <v>749</v>
      </c>
      <c r="AH1973" t="s">
        <v>749</v>
      </c>
      <c r="AI1973" t="s">
        <v>749</v>
      </c>
      <c r="AJ1973" t="s">
        <v>749</v>
      </c>
      <c r="AK1973" t="s">
        <v>749</v>
      </c>
      <c r="AL1973" t="s">
        <v>749</v>
      </c>
      <c r="AM1973" t="s">
        <v>749</v>
      </c>
      <c r="AN1973" t="s">
        <v>749</v>
      </c>
      <c r="AO1973" t="s">
        <v>749</v>
      </c>
      <c r="AP1973" t="s">
        <v>749</v>
      </c>
      <c r="AQ1973" t="s">
        <v>749</v>
      </c>
      <c r="AR1973" t="s">
        <v>749</v>
      </c>
      <c r="AS1973" t="s">
        <v>749</v>
      </c>
      <c r="AT1973" t="s">
        <v>749</v>
      </c>
      <c r="AU1973" t="s">
        <v>749</v>
      </c>
      <c r="AV1973" t="s">
        <v>749</v>
      </c>
      <c r="AW1973" t="s">
        <v>749</v>
      </c>
      <c r="AX1973" t="s">
        <v>749</v>
      </c>
      <c r="AY1973" t="s">
        <v>749</v>
      </c>
      <c r="AZ1973" t="s">
        <v>749</v>
      </c>
      <c r="BA1973" t="s">
        <v>749</v>
      </c>
      <c r="BB1973" t="s">
        <v>749</v>
      </c>
      <c r="BC1973" t="s">
        <v>749</v>
      </c>
      <c r="BD1973" t="s">
        <v>749</v>
      </c>
      <c r="BE1973" t="s">
        <v>749</v>
      </c>
      <c r="BF1973" t="s">
        <v>749</v>
      </c>
      <c r="BG1973" t="s">
        <v>749</v>
      </c>
      <c r="BH1973" t="s">
        <v>749</v>
      </c>
      <c r="BI1973" t="s">
        <v>749</v>
      </c>
      <c r="BJ1973" t="s">
        <v>749</v>
      </c>
      <c r="BK1973" t="s">
        <v>749</v>
      </c>
      <c r="BL1973" t="s">
        <v>749</v>
      </c>
      <c r="BM1973" t="s">
        <v>749</v>
      </c>
      <c r="BN1973" t="s">
        <v>749</v>
      </c>
      <c r="BO1973" t="s">
        <v>749</v>
      </c>
      <c r="BP1973" t="s">
        <v>749</v>
      </c>
      <c r="BQ1973" t="s">
        <v>749</v>
      </c>
      <c r="BR1973" t="s">
        <v>749</v>
      </c>
      <c r="BS1973" t="s">
        <v>749</v>
      </c>
      <c r="BT1973" t="s">
        <v>749</v>
      </c>
      <c r="BU1973" t="s">
        <v>749</v>
      </c>
      <c r="BV1973" t="s">
        <v>749</v>
      </c>
      <c r="BW1973" t="s">
        <v>749</v>
      </c>
      <c r="BX1973" t="s">
        <v>749</v>
      </c>
      <c r="BY1973" t="s">
        <v>749</v>
      </c>
      <c r="BZ1973" t="s">
        <v>749</v>
      </c>
      <c r="CA1973" t="s">
        <v>749</v>
      </c>
      <c r="CB1973" t="s">
        <v>749</v>
      </c>
      <c r="CC1973" t="s">
        <v>749</v>
      </c>
      <c r="CD1973" t="s">
        <v>749</v>
      </c>
      <c r="CE1973" t="s">
        <v>749</v>
      </c>
      <c r="CF1973" t="s">
        <v>749</v>
      </c>
      <c r="CG1973" t="s">
        <v>749</v>
      </c>
      <c r="CH1973" t="s">
        <v>749</v>
      </c>
      <c r="CI1973" t="s">
        <v>749</v>
      </c>
      <c r="CJ1973" t="s">
        <v>749</v>
      </c>
      <c r="CK1973" t="s">
        <v>749</v>
      </c>
      <c r="CL1973" t="s">
        <v>749</v>
      </c>
      <c r="CM1973" t="s">
        <v>749</v>
      </c>
      <c r="CN1973" t="s">
        <v>749</v>
      </c>
      <c r="CO1973" t="s">
        <v>749</v>
      </c>
      <c r="CP1973" t="s">
        <v>749</v>
      </c>
      <c r="CQ1973" t="s">
        <v>749</v>
      </c>
      <c r="CR1973" t="s">
        <v>749</v>
      </c>
      <c r="CS1973" t="s">
        <v>749</v>
      </c>
      <c r="CT1973" t="s">
        <v>749</v>
      </c>
      <c r="CU1973" t="s">
        <v>749</v>
      </c>
      <c r="CV1973" t="s">
        <v>749</v>
      </c>
      <c r="CW1973" t="s">
        <v>749</v>
      </c>
      <c r="CX1973" t="s">
        <v>749</v>
      </c>
      <c r="CY1973" t="s">
        <v>749</v>
      </c>
      <c r="CZ1973" t="s">
        <v>749</v>
      </c>
      <c r="DA1973" t="s">
        <v>749</v>
      </c>
      <c r="DB1973" t="s">
        <v>749</v>
      </c>
      <c r="DC1973" t="s">
        <v>749</v>
      </c>
      <c r="DD1973" t="s">
        <v>749</v>
      </c>
      <c r="DE1973" t="s">
        <v>749</v>
      </c>
      <c r="DF1973" t="s">
        <v>749</v>
      </c>
      <c r="DG1973" t="s">
        <v>749</v>
      </c>
      <c r="DH1973" t="s">
        <v>749</v>
      </c>
      <c r="DI1973" t="s">
        <v>749</v>
      </c>
      <c r="DJ1973" t="s">
        <v>749</v>
      </c>
      <c r="DK1973" t="s">
        <v>749</v>
      </c>
      <c r="DL1973" t="s">
        <v>749</v>
      </c>
      <c r="DM1973" t="s">
        <v>749</v>
      </c>
      <c r="DN1973" t="s">
        <v>749</v>
      </c>
      <c r="DO1973" t="s">
        <v>749</v>
      </c>
      <c r="DP1973" t="s">
        <v>749</v>
      </c>
      <c r="DQ1973" t="s">
        <v>749</v>
      </c>
      <c r="DR1973" t="s">
        <v>749</v>
      </c>
      <c r="DS1973" t="s">
        <v>749</v>
      </c>
      <c r="DT1973" t="s">
        <v>749</v>
      </c>
      <c r="DU1973" t="s">
        <v>749</v>
      </c>
      <c r="DV1973" t="s">
        <v>749</v>
      </c>
      <c r="DW1973" t="s">
        <v>749</v>
      </c>
      <c r="DX1973" t="s">
        <v>749</v>
      </c>
      <c r="DY1973" t="s">
        <v>749</v>
      </c>
      <c r="DZ1973" t="s">
        <v>749</v>
      </c>
      <c r="EA1973" t="s">
        <v>749</v>
      </c>
      <c r="EB1973" t="s">
        <v>749</v>
      </c>
      <c r="EC1973" t="s">
        <v>749</v>
      </c>
      <c r="ED1973" t="s">
        <v>749</v>
      </c>
      <c r="EE1973" t="s">
        <v>749</v>
      </c>
      <c r="EF1973" t="s">
        <v>749</v>
      </c>
      <c r="EG1973" t="s">
        <v>749</v>
      </c>
      <c r="EH1973" t="s">
        <v>749</v>
      </c>
      <c r="EI1973" t="s">
        <v>749</v>
      </c>
      <c r="EJ1973" t="s">
        <v>749</v>
      </c>
      <c r="EK1973" t="s">
        <v>749</v>
      </c>
      <c r="EL1973" t="s">
        <v>749</v>
      </c>
      <c r="EM1973" t="s">
        <v>749</v>
      </c>
      <c r="EN1973" t="s">
        <v>749</v>
      </c>
      <c r="EO1973" t="s">
        <v>749</v>
      </c>
      <c r="EP1973" t="s">
        <v>749</v>
      </c>
      <c r="EQ1973" t="s">
        <v>749</v>
      </c>
      <c r="ER1973" t="s">
        <v>749</v>
      </c>
      <c r="ES1973" t="s">
        <v>749</v>
      </c>
      <c r="ET1973" t="s">
        <v>749</v>
      </c>
      <c r="EU1973" t="s">
        <v>749</v>
      </c>
      <c r="EV1973" t="s">
        <v>749</v>
      </c>
      <c r="EW1973" t="s">
        <v>749</v>
      </c>
      <c r="EX1973" t="s">
        <v>749</v>
      </c>
      <c r="EY1973" t="s">
        <v>749</v>
      </c>
      <c r="EZ1973" t="s">
        <v>749</v>
      </c>
      <c r="FA1973" t="s">
        <v>749</v>
      </c>
      <c r="FB1973" t="s">
        <v>749</v>
      </c>
      <c r="FC1973" t="s">
        <v>749</v>
      </c>
      <c r="FD1973" t="s">
        <v>749</v>
      </c>
      <c r="FE1973" t="s">
        <v>749</v>
      </c>
      <c r="FF1973" t="s">
        <v>749</v>
      </c>
      <c r="FG1973" t="s">
        <v>749</v>
      </c>
      <c r="FH1973" t="s">
        <v>749</v>
      </c>
      <c r="FI1973" t="s">
        <v>749</v>
      </c>
      <c r="FJ1973" t="s">
        <v>749</v>
      </c>
      <c r="FK1973" t="s">
        <v>749</v>
      </c>
      <c r="FL1973" t="s">
        <v>749</v>
      </c>
      <c r="FM1973" t="s">
        <v>749</v>
      </c>
      <c r="FN1973" t="s">
        <v>749</v>
      </c>
      <c r="FO1973" t="s">
        <v>749</v>
      </c>
      <c r="FP1973" t="s">
        <v>749</v>
      </c>
      <c r="FQ1973" t="s">
        <v>749</v>
      </c>
      <c r="FR1973" t="s">
        <v>749</v>
      </c>
      <c r="FS1973" t="s">
        <v>749</v>
      </c>
      <c r="FT1973" t="s">
        <v>749</v>
      </c>
      <c r="FU1973" t="s">
        <v>749</v>
      </c>
      <c r="FV1973" t="s">
        <v>749</v>
      </c>
      <c r="FW1973" t="s">
        <v>749</v>
      </c>
      <c r="FX1973" t="s">
        <v>749</v>
      </c>
      <c r="FY1973" t="s">
        <v>749</v>
      </c>
      <c r="FZ1973" t="s">
        <v>749</v>
      </c>
      <c r="GA1973" t="s">
        <v>749</v>
      </c>
      <c r="GB1973" t="s">
        <v>749</v>
      </c>
      <c r="GC1973" t="s">
        <v>749</v>
      </c>
      <c r="GD1973" t="s">
        <v>749</v>
      </c>
      <c r="GE1973" t="s">
        <v>749</v>
      </c>
      <c r="GF1973" t="s">
        <v>749</v>
      </c>
      <c r="GG1973" t="s">
        <v>749</v>
      </c>
      <c r="GH1973" t="s">
        <v>749</v>
      </c>
      <c r="GI1973" t="s">
        <v>749</v>
      </c>
      <c r="GJ1973" t="s">
        <v>749</v>
      </c>
      <c r="GK1973" t="s">
        <v>749</v>
      </c>
      <c r="GL1973" t="s">
        <v>749</v>
      </c>
      <c r="GM1973" t="s">
        <v>749</v>
      </c>
      <c r="GN1973" t="s">
        <v>749</v>
      </c>
      <c r="GO1973" t="s">
        <v>749</v>
      </c>
      <c r="GP1973" t="s">
        <v>749</v>
      </c>
      <c r="GQ1973" t="s">
        <v>749</v>
      </c>
      <c r="GR1973" t="s">
        <v>749</v>
      </c>
      <c r="GS1973" t="s">
        <v>749</v>
      </c>
      <c r="GT1973" t="s">
        <v>749</v>
      </c>
      <c r="GU1973" t="s">
        <v>749</v>
      </c>
      <c r="GV1973" t="s">
        <v>749</v>
      </c>
      <c r="GW1973" t="s">
        <v>749</v>
      </c>
      <c r="GX1973" t="s">
        <v>749</v>
      </c>
      <c r="GY1973" t="s">
        <v>749</v>
      </c>
      <c r="GZ1973" t="s">
        <v>749</v>
      </c>
      <c r="HA1973" t="s">
        <v>749</v>
      </c>
      <c r="HB1973" t="s">
        <v>749</v>
      </c>
      <c r="HC1973" t="s">
        <v>749</v>
      </c>
      <c r="HD1973" t="s">
        <v>749</v>
      </c>
      <c r="HE1973" t="s">
        <v>749</v>
      </c>
      <c r="HF1973" t="s">
        <v>749</v>
      </c>
      <c r="HG1973" t="s">
        <v>749</v>
      </c>
      <c r="HH1973" t="s">
        <v>749</v>
      </c>
      <c r="HI1973" t="s">
        <v>749</v>
      </c>
      <c r="HJ1973" t="s">
        <v>749</v>
      </c>
      <c r="HK1973" t="s">
        <v>749</v>
      </c>
      <c r="HL1973" t="s">
        <v>749</v>
      </c>
      <c r="HM1973" t="s">
        <v>749</v>
      </c>
      <c r="HN1973" t="s">
        <v>749</v>
      </c>
      <c r="HO1973" t="s">
        <v>749</v>
      </c>
      <c r="HP1973" t="s">
        <v>749</v>
      </c>
      <c r="HQ1973" t="s">
        <v>749</v>
      </c>
      <c r="HR1973" t="s">
        <v>749</v>
      </c>
      <c r="HS1973" t="s">
        <v>749</v>
      </c>
      <c r="HT1973" t="s">
        <v>749</v>
      </c>
      <c r="HU1973" t="s">
        <v>749</v>
      </c>
      <c r="HV1973" t="s">
        <v>749</v>
      </c>
      <c r="HW1973" t="s">
        <v>749</v>
      </c>
      <c r="HX1973" t="s">
        <v>749</v>
      </c>
      <c r="HY1973" t="s">
        <v>749</v>
      </c>
      <c r="HZ1973" t="s">
        <v>749</v>
      </c>
      <c r="IA1973" t="s">
        <v>749</v>
      </c>
      <c r="IB1973" t="s">
        <v>749</v>
      </c>
      <c r="IC1973" t="s">
        <v>749</v>
      </c>
      <c r="ID1973" t="s">
        <v>749</v>
      </c>
      <c r="IE1973" t="s">
        <v>749</v>
      </c>
      <c r="IF1973" t="s">
        <v>749</v>
      </c>
      <c r="IG1973" t="s">
        <v>749</v>
      </c>
      <c r="IH1973" t="s">
        <v>749</v>
      </c>
      <c r="II1973" t="s">
        <v>749</v>
      </c>
      <c r="IJ1973" t="s">
        <v>749</v>
      </c>
      <c r="IK1973" t="s">
        <v>749</v>
      </c>
      <c r="IL1973" t="s">
        <v>749</v>
      </c>
      <c r="IM1973" t="s">
        <v>749</v>
      </c>
      <c r="IN1973" t="s">
        <v>749</v>
      </c>
      <c r="IO1973" t="s">
        <v>749</v>
      </c>
      <c r="IP1973" t="s">
        <v>749</v>
      </c>
      <c r="IQ1973" t="s">
        <v>749</v>
      </c>
      <c r="IR1973" t="s">
        <v>749</v>
      </c>
      <c r="IS1973" t="s">
        <v>749</v>
      </c>
      <c r="IT1973" t="s">
        <v>749</v>
      </c>
      <c r="IU1973" t="s">
        <v>749</v>
      </c>
      <c r="IV1973" t="s">
        <v>749</v>
      </c>
      <c r="IW1973" t="s">
        <v>749</v>
      </c>
      <c r="IX1973" t="s">
        <v>749</v>
      </c>
      <c r="IY1973" t="s">
        <v>749</v>
      </c>
      <c r="IZ1973" t="s">
        <v>749</v>
      </c>
      <c r="JA1973" t="s">
        <v>749</v>
      </c>
      <c r="JB1973" t="s">
        <v>749</v>
      </c>
      <c r="JC1973" t="s">
        <v>749</v>
      </c>
      <c r="JD1973" t="s">
        <v>749</v>
      </c>
      <c r="JE1973" t="s">
        <v>749</v>
      </c>
      <c r="JF1973" t="s">
        <v>749</v>
      </c>
      <c r="JG1973" t="s">
        <v>749</v>
      </c>
      <c r="JH1973" t="s">
        <v>749</v>
      </c>
      <c r="JI1973" t="s">
        <v>749</v>
      </c>
      <c r="JJ1973" t="s">
        <v>749</v>
      </c>
      <c r="JK1973" t="s">
        <v>749</v>
      </c>
      <c r="JL1973" t="s">
        <v>749</v>
      </c>
      <c r="JM1973" t="s">
        <v>749</v>
      </c>
      <c r="JN1973" t="s">
        <v>749</v>
      </c>
      <c r="JO1973" t="s">
        <v>749</v>
      </c>
      <c r="JP1973" t="s">
        <v>749</v>
      </c>
      <c r="JQ1973" t="s">
        <v>749</v>
      </c>
      <c r="JR1973" t="s">
        <v>749</v>
      </c>
      <c r="JS1973" t="s">
        <v>749</v>
      </c>
      <c r="JT1973" t="s">
        <v>749</v>
      </c>
      <c r="JU1973" t="s">
        <v>749</v>
      </c>
      <c r="JV1973" t="s">
        <v>749</v>
      </c>
      <c r="JW1973" t="s">
        <v>749</v>
      </c>
      <c r="JX1973" t="s">
        <v>749</v>
      </c>
      <c r="JY1973" t="s">
        <v>749</v>
      </c>
      <c r="JZ1973" t="s">
        <v>749</v>
      </c>
      <c r="KA1973" t="s">
        <v>749</v>
      </c>
      <c r="KB1973" t="s">
        <v>749</v>
      </c>
      <c r="KC1973" t="s">
        <v>749</v>
      </c>
      <c r="KD1973" t="s">
        <v>749</v>
      </c>
      <c r="KE1973" t="s">
        <v>749</v>
      </c>
      <c r="KF1973" t="s">
        <v>749</v>
      </c>
      <c r="KG1973" t="s">
        <v>749</v>
      </c>
      <c r="KH1973" t="s">
        <v>749</v>
      </c>
      <c r="KI1973" t="s">
        <v>749</v>
      </c>
      <c r="KJ1973" t="s">
        <v>749</v>
      </c>
      <c r="KK1973" t="s">
        <v>749</v>
      </c>
      <c r="KL1973" t="s">
        <v>749</v>
      </c>
      <c r="KM1973" t="s">
        <v>749</v>
      </c>
      <c r="KN1973" t="s">
        <v>749</v>
      </c>
      <c r="KO1973" t="s">
        <v>749</v>
      </c>
      <c r="KP1973" t="s">
        <v>749</v>
      </c>
      <c r="KQ1973" t="s">
        <v>749</v>
      </c>
      <c r="KR1973" t="s">
        <v>749</v>
      </c>
      <c r="KS1973" t="s">
        <v>749</v>
      </c>
      <c r="KT1973" t="s">
        <v>749</v>
      </c>
      <c r="KU1973" t="s">
        <v>749</v>
      </c>
      <c r="KV1973" t="s">
        <v>749</v>
      </c>
      <c r="KW1973" t="s">
        <v>749</v>
      </c>
      <c r="KX1973" t="s">
        <v>749</v>
      </c>
      <c r="KY1973" t="s">
        <v>749</v>
      </c>
      <c r="KZ1973" t="s">
        <v>749</v>
      </c>
      <c r="LA1973" t="s">
        <v>749</v>
      </c>
      <c r="LB1973" t="s">
        <v>749</v>
      </c>
      <c r="LC1973" t="s">
        <v>749</v>
      </c>
      <c r="LD1973" t="s">
        <v>749</v>
      </c>
      <c r="LE1973" t="s">
        <v>749</v>
      </c>
      <c r="LF1973" t="s">
        <v>749</v>
      </c>
      <c r="LG1973" t="s">
        <v>749</v>
      </c>
      <c r="LH1973" t="s">
        <v>749</v>
      </c>
      <c r="LI1973" t="s">
        <v>749</v>
      </c>
      <c r="LJ1973" t="s">
        <v>749</v>
      </c>
      <c r="LK1973" t="s">
        <v>749</v>
      </c>
      <c r="LL1973" t="s">
        <v>749</v>
      </c>
      <c r="LM1973" t="s">
        <v>749</v>
      </c>
      <c r="LN1973" t="s">
        <v>749</v>
      </c>
      <c r="LO1973" t="s">
        <v>749</v>
      </c>
      <c r="LP1973" t="s">
        <v>749</v>
      </c>
      <c r="LQ1973" t="s">
        <v>749</v>
      </c>
      <c r="LR1973" t="s">
        <v>749</v>
      </c>
      <c r="LS1973" t="s">
        <v>749</v>
      </c>
      <c r="LT1973" t="s">
        <v>749</v>
      </c>
      <c r="LU1973" t="s">
        <v>749</v>
      </c>
      <c r="LV1973" t="s">
        <v>749</v>
      </c>
      <c r="LW1973" t="s">
        <v>749</v>
      </c>
      <c r="LX1973" t="s">
        <v>749</v>
      </c>
      <c r="LY1973" t="s">
        <v>749</v>
      </c>
      <c r="LZ1973" t="s">
        <v>749</v>
      </c>
      <c r="MA1973" t="s">
        <v>749</v>
      </c>
      <c r="MB1973" t="s">
        <v>749</v>
      </c>
      <c r="MC1973" t="s">
        <v>749</v>
      </c>
      <c r="MD1973" t="s">
        <v>749</v>
      </c>
      <c r="ME1973" t="s">
        <v>749</v>
      </c>
      <c r="MF1973" t="s">
        <v>749</v>
      </c>
      <c r="MG1973" t="s">
        <v>749</v>
      </c>
      <c r="MH1973" t="s">
        <v>749</v>
      </c>
      <c r="MI1973" t="s">
        <v>749</v>
      </c>
      <c r="MJ1973" t="s">
        <v>749</v>
      </c>
      <c r="MK1973" t="s">
        <v>749</v>
      </c>
      <c r="ML1973" t="s">
        <v>749</v>
      </c>
      <c r="MM1973" t="s">
        <v>749</v>
      </c>
      <c r="MN1973" t="s">
        <v>749</v>
      </c>
      <c r="MO1973" t="s">
        <v>749</v>
      </c>
      <c r="MP1973" t="s">
        <v>749</v>
      </c>
      <c r="MQ1973" t="s">
        <v>749</v>
      </c>
      <c r="MR1973" t="s">
        <v>749</v>
      </c>
      <c r="MS1973" t="s">
        <v>749</v>
      </c>
      <c r="MT1973" t="s">
        <v>749</v>
      </c>
      <c r="MU1973" t="s">
        <v>749</v>
      </c>
      <c r="MV1973" t="s">
        <v>749</v>
      </c>
      <c r="MW1973" t="s">
        <v>749</v>
      </c>
      <c r="MX1973" t="s">
        <v>749</v>
      </c>
      <c r="MY1973" t="s">
        <v>749</v>
      </c>
      <c r="MZ1973" t="s">
        <v>749</v>
      </c>
      <c r="NA1973" t="s">
        <v>749</v>
      </c>
      <c r="NB1973" t="s">
        <v>749</v>
      </c>
      <c r="NC1973" t="s">
        <v>749</v>
      </c>
      <c r="ND1973" t="s">
        <v>749</v>
      </c>
      <c r="NE1973" t="s">
        <v>749</v>
      </c>
      <c r="NF1973" t="s">
        <v>749</v>
      </c>
      <c r="NG1973" t="s">
        <v>749</v>
      </c>
      <c r="NH1973" t="s">
        <v>749</v>
      </c>
      <c r="NI1973" t="s">
        <v>749</v>
      </c>
      <c r="NJ1973" t="s">
        <v>749</v>
      </c>
      <c r="NK1973" t="s">
        <v>749</v>
      </c>
      <c r="NL1973" t="s">
        <v>749</v>
      </c>
      <c r="NM1973" t="s">
        <v>749</v>
      </c>
      <c r="NN1973" t="s">
        <v>749</v>
      </c>
      <c r="NO1973" t="s">
        <v>749</v>
      </c>
      <c r="NP1973" t="s">
        <v>749</v>
      </c>
      <c r="NQ1973" t="s">
        <v>749</v>
      </c>
      <c r="NR1973" t="s">
        <v>749</v>
      </c>
      <c r="NS1973" t="s">
        <v>749</v>
      </c>
      <c r="NT1973" t="s">
        <v>749</v>
      </c>
      <c r="NU1973" t="s">
        <v>749</v>
      </c>
      <c r="NV1973" t="s">
        <v>749</v>
      </c>
      <c r="NW1973" t="s">
        <v>749</v>
      </c>
      <c r="NX1973" t="s">
        <v>749</v>
      </c>
      <c r="NY1973" t="s">
        <v>749</v>
      </c>
      <c r="NZ1973" t="s">
        <v>749</v>
      </c>
      <c r="OA1973" t="s">
        <v>749</v>
      </c>
      <c r="OB1973" t="s">
        <v>749</v>
      </c>
      <c r="OC1973" t="s">
        <v>749</v>
      </c>
      <c r="OD1973" t="s">
        <v>749</v>
      </c>
      <c r="OE1973" t="s">
        <v>749</v>
      </c>
      <c r="OF1973" t="s">
        <v>749</v>
      </c>
      <c r="OG1973" t="s">
        <v>749</v>
      </c>
      <c r="OH1973" t="s">
        <v>749</v>
      </c>
      <c r="OI1973" t="s">
        <v>749</v>
      </c>
      <c r="OJ1973" t="s">
        <v>749</v>
      </c>
      <c r="OK1973" t="s">
        <v>749</v>
      </c>
      <c r="OL1973" t="s">
        <v>749</v>
      </c>
      <c r="OM1973" t="s">
        <v>749</v>
      </c>
      <c r="ON1973" t="s">
        <v>749</v>
      </c>
      <c r="OO1973" t="s">
        <v>749</v>
      </c>
      <c r="OP1973" t="s">
        <v>749</v>
      </c>
      <c r="OQ1973" t="s">
        <v>749</v>
      </c>
      <c r="OR1973" t="s">
        <v>749</v>
      </c>
      <c r="OS1973" t="s">
        <v>749</v>
      </c>
      <c r="OT1973" t="s">
        <v>749</v>
      </c>
      <c r="OU1973" t="s">
        <v>749</v>
      </c>
      <c r="OV1973" t="s">
        <v>749</v>
      </c>
      <c r="OW1973" t="s">
        <v>749</v>
      </c>
      <c r="OX1973" t="s">
        <v>749</v>
      </c>
      <c r="OY1973" t="s">
        <v>749</v>
      </c>
      <c r="OZ1973" t="s">
        <v>749</v>
      </c>
      <c r="PA1973" t="s">
        <v>749</v>
      </c>
      <c r="PB1973" t="s">
        <v>749</v>
      </c>
      <c r="PC1973" t="s">
        <v>749</v>
      </c>
      <c r="PD1973" t="s">
        <v>749</v>
      </c>
      <c r="PE1973" t="s">
        <v>749</v>
      </c>
      <c r="PF1973" t="s">
        <v>749</v>
      </c>
      <c r="PG1973" t="s">
        <v>749</v>
      </c>
      <c r="PH1973" t="s">
        <v>749</v>
      </c>
      <c r="PI1973" t="s">
        <v>749</v>
      </c>
      <c r="PJ1973" t="s">
        <v>749</v>
      </c>
      <c r="PK1973" t="s">
        <v>749</v>
      </c>
      <c r="PL1973" t="s">
        <v>749</v>
      </c>
      <c r="PM1973" t="s">
        <v>749</v>
      </c>
      <c r="PN1973" t="s">
        <v>749</v>
      </c>
      <c r="PO1973" t="s">
        <v>749</v>
      </c>
      <c r="PP1973" t="s">
        <v>749</v>
      </c>
      <c r="PQ1973" t="s">
        <v>749</v>
      </c>
      <c r="PR1973" t="s">
        <v>749</v>
      </c>
      <c r="PS1973" t="s">
        <v>749</v>
      </c>
      <c r="PT1973" t="s">
        <v>749</v>
      </c>
      <c r="PU1973" t="s">
        <v>749</v>
      </c>
      <c r="PV1973" t="s">
        <v>749</v>
      </c>
      <c r="PW1973" t="s">
        <v>749</v>
      </c>
      <c r="PX1973" t="s">
        <v>749</v>
      </c>
      <c r="PY1973" t="s">
        <v>749</v>
      </c>
      <c r="PZ1973" t="s">
        <v>749</v>
      </c>
      <c r="QA1973" t="s">
        <v>749</v>
      </c>
      <c r="QB1973" t="s">
        <v>749</v>
      </c>
      <c r="QC1973" t="s">
        <v>749</v>
      </c>
      <c r="QD1973" t="s">
        <v>749</v>
      </c>
      <c r="QE1973" t="s">
        <v>749</v>
      </c>
      <c r="QF1973" t="s">
        <v>749</v>
      </c>
      <c r="QG1973" t="s">
        <v>749</v>
      </c>
      <c r="QH1973" t="s">
        <v>749</v>
      </c>
      <c r="QI1973" t="s">
        <v>749</v>
      </c>
      <c r="QJ1973" t="s">
        <v>749</v>
      </c>
      <c r="QK1973" t="s">
        <v>749</v>
      </c>
      <c r="QL1973" t="s">
        <v>749</v>
      </c>
      <c r="QM1973" t="s">
        <v>749</v>
      </c>
      <c r="QN1973" t="s">
        <v>749</v>
      </c>
      <c r="QO1973" t="s">
        <v>749</v>
      </c>
      <c r="QP1973" t="s">
        <v>749</v>
      </c>
      <c r="QQ1973" t="s">
        <v>749</v>
      </c>
      <c r="QR1973" t="s">
        <v>749</v>
      </c>
      <c r="QS1973" t="s">
        <v>749</v>
      </c>
      <c r="QT1973" t="s">
        <v>749</v>
      </c>
      <c r="QU1973" t="s">
        <v>749</v>
      </c>
      <c r="QV1973" t="s">
        <v>749</v>
      </c>
      <c r="QW1973" t="s">
        <v>749</v>
      </c>
      <c r="QX1973" t="s">
        <v>749</v>
      </c>
      <c r="QY1973" t="s">
        <v>749</v>
      </c>
      <c r="QZ1973" t="s">
        <v>749</v>
      </c>
      <c r="RA1973" t="s">
        <v>749</v>
      </c>
      <c r="RB1973" t="s">
        <v>749</v>
      </c>
      <c r="RC1973" t="s">
        <v>749</v>
      </c>
      <c r="RD1973" t="s">
        <v>749</v>
      </c>
      <c r="RE1973" t="s">
        <v>749</v>
      </c>
      <c r="RF1973" t="s">
        <v>749</v>
      </c>
      <c r="RG1973" t="s">
        <v>749</v>
      </c>
      <c r="RH1973" t="s">
        <v>749</v>
      </c>
      <c r="RI1973" t="s">
        <v>749</v>
      </c>
      <c r="RJ1973" t="s">
        <v>749</v>
      </c>
      <c r="RK1973" t="s">
        <v>749</v>
      </c>
      <c r="RL1973" t="s">
        <v>749</v>
      </c>
      <c r="RM1973" t="s">
        <v>749</v>
      </c>
      <c r="RN1973" t="s">
        <v>749</v>
      </c>
      <c r="RO1973" t="s">
        <v>749</v>
      </c>
      <c r="RP1973" t="s">
        <v>749</v>
      </c>
      <c r="RQ1973" t="s">
        <v>749</v>
      </c>
      <c r="RR1973" t="s">
        <v>749</v>
      </c>
      <c r="RS1973" t="s">
        <v>749</v>
      </c>
      <c r="RT1973" t="s">
        <v>749</v>
      </c>
      <c r="RU1973" t="s">
        <v>749</v>
      </c>
      <c r="RV1973" t="s">
        <v>749</v>
      </c>
      <c r="RW1973" t="s">
        <v>749</v>
      </c>
      <c r="RX1973" t="s">
        <v>749</v>
      </c>
      <c r="RY1973" t="s">
        <v>749</v>
      </c>
      <c r="RZ1973" t="s">
        <v>749</v>
      </c>
      <c r="SA1973" t="s">
        <v>749</v>
      </c>
      <c r="SB1973" t="s">
        <v>749</v>
      </c>
      <c r="SC1973" t="s">
        <v>749</v>
      </c>
      <c r="SD1973" t="s">
        <v>749</v>
      </c>
      <c r="SE1973" t="s">
        <v>749</v>
      </c>
      <c r="SF1973" t="s">
        <v>749</v>
      </c>
      <c r="SG1973" t="s">
        <v>749</v>
      </c>
      <c r="SH1973" t="s">
        <v>749</v>
      </c>
      <c r="SI1973" t="s">
        <v>749</v>
      </c>
      <c r="SJ1973" t="s">
        <v>749</v>
      </c>
      <c r="SK1973" t="s">
        <v>749</v>
      </c>
      <c r="SL1973" t="s">
        <v>749</v>
      </c>
      <c r="SM1973" t="s">
        <v>749</v>
      </c>
      <c r="SN1973" t="s">
        <v>749</v>
      </c>
      <c r="SO1973" t="s">
        <v>749</v>
      </c>
      <c r="SP1973" t="s">
        <v>749</v>
      </c>
      <c r="SQ1973" t="s">
        <v>749</v>
      </c>
      <c r="SR1973" t="s">
        <v>749</v>
      </c>
      <c r="SS1973" t="s">
        <v>749</v>
      </c>
      <c r="ST1973" t="s">
        <v>749</v>
      </c>
      <c r="SU1973" t="s">
        <v>749</v>
      </c>
      <c r="SV1973" t="s">
        <v>749</v>
      </c>
      <c r="SW1973" t="s">
        <v>749</v>
      </c>
      <c r="SX1973" t="s">
        <v>749</v>
      </c>
      <c r="SY1973" t="s">
        <v>749</v>
      </c>
      <c r="SZ1973" t="s">
        <v>749</v>
      </c>
      <c r="TA1973" t="s">
        <v>749</v>
      </c>
      <c r="TB1973" t="s">
        <v>749</v>
      </c>
      <c r="TC1973" t="s">
        <v>749</v>
      </c>
      <c r="TD1973" t="s">
        <v>749</v>
      </c>
      <c r="TE1973" t="s">
        <v>749</v>
      </c>
      <c r="TF1973" t="s">
        <v>749</v>
      </c>
      <c r="TG1973" t="s">
        <v>749</v>
      </c>
      <c r="TH1973" t="s">
        <v>749</v>
      </c>
      <c r="TI1973" t="s">
        <v>749</v>
      </c>
      <c r="TJ1973" t="s">
        <v>749</v>
      </c>
      <c r="TK1973" t="s">
        <v>749</v>
      </c>
      <c r="TL1973" t="s">
        <v>749</v>
      </c>
      <c r="TM1973" t="s">
        <v>749</v>
      </c>
      <c r="TN1973" t="s">
        <v>749</v>
      </c>
      <c r="TO1973" t="s">
        <v>749</v>
      </c>
      <c r="TP1973" t="s">
        <v>749</v>
      </c>
      <c r="TQ1973" t="s">
        <v>749</v>
      </c>
      <c r="TR1973" t="s">
        <v>749</v>
      </c>
      <c r="TS1973" t="s">
        <v>749</v>
      </c>
      <c r="TT1973" t="s">
        <v>749</v>
      </c>
      <c r="TU1973" t="s">
        <v>749</v>
      </c>
      <c r="TV1973" t="s">
        <v>749</v>
      </c>
      <c r="TW1973" t="s">
        <v>749</v>
      </c>
      <c r="TX1973" t="s">
        <v>749</v>
      </c>
      <c r="TY1973" t="s">
        <v>749</v>
      </c>
      <c r="TZ1973" t="s">
        <v>749</v>
      </c>
      <c r="UA1973" t="s">
        <v>749</v>
      </c>
      <c r="UB1973" t="s">
        <v>749</v>
      </c>
      <c r="UC1973" t="s">
        <v>749</v>
      </c>
      <c r="UD1973" t="s">
        <v>749</v>
      </c>
      <c r="UE1973" t="s">
        <v>749</v>
      </c>
      <c r="UF1973" t="s">
        <v>749</v>
      </c>
      <c r="UG1973" t="s">
        <v>749</v>
      </c>
      <c r="UH1973" t="s">
        <v>749</v>
      </c>
      <c r="UI1973" t="s">
        <v>749</v>
      </c>
      <c r="UJ1973" t="s">
        <v>749</v>
      </c>
      <c r="UK1973" t="s">
        <v>749</v>
      </c>
      <c r="UL1973" t="s">
        <v>749</v>
      </c>
      <c r="UM1973" t="s">
        <v>749</v>
      </c>
      <c r="UN1973" t="s">
        <v>749</v>
      </c>
      <c r="UO1973" t="s">
        <v>749</v>
      </c>
      <c r="UP1973" t="s">
        <v>749</v>
      </c>
      <c r="UQ1973" t="s">
        <v>749</v>
      </c>
      <c r="UR1973" t="s">
        <v>749</v>
      </c>
      <c r="US1973" t="s">
        <v>749</v>
      </c>
      <c r="UT1973" t="s">
        <v>749</v>
      </c>
      <c r="UU1973" t="s">
        <v>749</v>
      </c>
      <c r="UV1973" t="s">
        <v>749</v>
      </c>
      <c r="UW1973" t="s">
        <v>749</v>
      </c>
      <c r="UX1973" t="s">
        <v>749</v>
      </c>
      <c r="UY1973" t="s">
        <v>749</v>
      </c>
      <c r="UZ1973" t="s">
        <v>749</v>
      </c>
      <c r="VA1973" t="s">
        <v>749</v>
      </c>
      <c r="VB1973" t="s">
        <v>749</v>
      </c>
      <c r="VC1973" t="s">
        <v>749</v>
      </c>
      <c r="VD1973" t="s">
        <v>749</v>
      </c>
      <c r="VE1973" t="s">
        <v>749</v>
      </c>
      <c r="VF1973" t="s">
        <v>749</v>
      </c>
      <c r="VG1973" t="s">
        <v>749</v>
      </c>
      <c r="VH1973" t="s">
        <v>749</v>
      </c>
      <c r="VI1973" t="s">
        <v>749</v>
      </c>
      <c r="VJ1973" t="s">
        <v>749</v>
      </c>
      <c r="VK1973" t="s">
        <v>749</v>
      </c>
      <c r="VL1973" t="s">
        <v>749</v>
      </c>
      <c r="VM1973" t="s">
        <v>749</v>
      </c>
      <c r="VN1973" t="s">
        <v>749</v>
      </c>
      <c r="VO1973" t="s">
        <v>749</v>
      </c>
      <c r="VP1973" t="s">
        <v>749</v>
      </c>
      <c r="VQ1973" t="s">
        <v>749</v>
      </c>
      <c r="VR1973" t="s">
        <v>749</v>
      </c>
      <c r="VS1973" t="s">
        <v>749</v>
      </c>
      <c r="VT1973" t="s">
        <v>749</v>
      </c>
      <c r="VU1973" t="s">
        <v>749</v>
      </c>
      <c r="VV1973" t="s">
        <v>749</v>
      </c>
      <c r="VW1973" t="s">
        <v>749</v>
      </c>
      <c r="VX1973" t="s">
        <v>749</v>
      </c>
      <c r="VY1973" t="s">
        <v>749</v>
      </c>
      <c r="VZ1973" t="s">
        <v>749</v>
      </c>
      <c r="WA1973" t="s">
        <v>749</v>
      </c>
      <c r="WB1973" t="s">
        <v>749</v>
      </c>
      <c r="WC1973" t="s">
        <v>749</v>
      </c>
      <c r="WD1973" t="s">
        <v>749</v>
      </c>
      <c r="WE1973" t="s">
        <v>749</v>
      </c>
      <c r="WF1973" t="s">
        <v>749</v>
      </c>
      <c r="WG1973" t="s">
        <v>749</v>
      </c>
      <c r="WH1973" t="s">
        <v>749</v>
      </c>
      <c r="WI1973" t="s">
        <v>749</v>
      </c>
      <c r="WJ1973" t="s">
        <v>749</v>
      </c>
      <c r="WK1973" t="s">
        <v>749</v>
      </c>
      <c r="WL1973" t="s">
        <v>749</v>
      </c>
      <c r="WM1973" t="s">
        <v>749</v>
      </c>
      <c r="WN1973" t="s">
        <v>749</v>
      </c>
      <c r="WO1973" t="s">
        <v>749</v>
      </c>
      <c r="WP1973" t="s">
        <v>749</v>
      </c>
      <c r="WQ1973" t="s">
        <v>749</v>
      </c>
      <c r="WR1973" t="s">
        <v>749</v>
      </c>
      <c r="WS1973" t="s">
        <v>749</v>
      </c>
      <c r="WT1973" t="s">
        <v>749</v>
      </c>
      <c r="WU1973" t="s">
        <v>749</v>
      </c>
      <c r="WV1973" t="s">
        <v>749</v>
      </c>
      <c r="WW1973" t="s">
        <v>749</v>
      </c>
      <c r="WX1973" t="s">
        <v>749</v>
      </c>
      <c r="WY1973" t="s">
        <v>749</v>
      </c>
      <c r="WZ1973" t="s">
        <v>749</v>
      </c>
      <c r="XA1973" t="s">
        <v>749</v>
      </c>
      <c r="XB1973" t="s">
        <v>749</v>
      </c>
      <c r="XC1973" t="s">
        <v>749</v>
      </c>
      <c r="XD1973" t="s">
        <v>749</v>
      </c>
      <c r="XE1973" t="s">
        <v>749</v>
      </c>
      <c r="XF1973" t="s">
        <v>749</v>
      </c>
      <c r="XG1973" t="s">
        <v>749</v>
      </c>
      <c r="XH1973" t="s">
        <v>749</v>
      </c>
      <c r="XI1973" t="s">
        <v>749</v>
      </c>
      <c r="XJ1973" t="s">
        <v>749</v>
      </c>
      <c r="XK1973" t="s">
        <v>749</v>
      </c>
      <c r="XL1973" t="s">
        <v>749</v>
      </c>
      <c r="XM1973" t="s">
        <v>749</v>
      </c>
      <c r="XN1973" t="s">
        <v>749</v>
      </c>
      <c r="XO1973" t="s">
        <v>749</v>
      </c>
      <c r="XP1973" t="s">
        <v>749</v>
      </c>
      <c r="XQ1973" t="s">
        <v>749</v>
      </c>
      <c r="XR1973" t="s">
        <v>749</v>
      </c>
      <c r="XS1973" t="s">
        <v>749</v>
      </c>
      <c r="XT1973" t="s">
        <v>749</v>
      </c>
      <c r="XU1973" t="s">
        <v>749</v>
      </c>
      <c r="XV1973" t="s">
        <v>749</v>
      </c>
      <c r="XW1973" t="s">
        <v>749</v>
      </c>
      <c r="XX1973" t="s">
        <v>749</v>
      </c>
      <c r="XY1973" t="s">
        <v>749</v>
      </c>
      <c r="XZ1973" t="s">
        <v>749</v>
      </c>
      <c r="YA1973" t="s">
        <v>749</v>
      </c>
      <c r="YB1973" t="s">
        <v>749</v>
      </c>
      <c r="YC1973" t="s">
        <v>749</v>
      </c>
      <c r="YD1973" t="s">
        <v>749</v>
      </c>
      <c r="YE1973" t="s">
        <v>749</v>
      </c>
      <c r="YF1973" t="s">
        <v>749</v>
      </c>
      <c r="YG1973" t="s">
        <v>749</v>
      </c>
      <c r="YH1973" t="s">
        <v>749</v>
      </c>
      <c r="YI1973" t="s">
        <v>749</v>
      </c>
      <c r="YJ1973" t="s">
        <v>749</v>
      </c>
      <c r="YK1973" t="s">
        <v>749</v>
      </c>
      <c r="YL1973" t="s">
        <v>749</v>
      </c>
      <c r="YM1973" t="s">
        <v>749</v>
      </c>
      <c r="YN1973" t="s">
        <v>749</v>
      </c>
      <c r="YO1973" t="s">
        <v>749</v>
      </c>
      <c r="YP1973" t="s">
        <v>749</v>
      </c>
      <c r="YQ1973" t="s">
        <v>749</v>
      </c>
      <c r="YR1973" t="s">
        <v>749</v>
      </c>
      <c r="YS1973" t="s">
        <v>749</v>
      </c>
      <c r="YT1973" t="s">
        <v>749</v>
      </c>
      <c r="YU1973" t="s">
        <v>749</v>
      </c>
      <c r="YV1973" t="s">
        <v>749</v>
      </c>
      <c r="YW1973" t="s">
        <v>749</v>
      </c>
      <c r="YX1973" t="s">
        <v>749</v>
      </c>
      <c r="YY1973" t="s">
        <v>749</v>
      </c>
      <c r="YZ1973" t="s">
        <v>749</v>
      </c>
      <c r="ZA1973" t="s">
        <v>749</v>
      </c>
      <c r="ZB1973" t="s">
        <v>749</v>
      </c>
      <c r="ZC1973" t="s">
        <v>749</v>
      </c>
      <c r="ZD1973" t="s">
        <v>749</v>
      </c>
      <c r="ZE1973" t="s">
        <v>749</v>
      </c>
      <c r="ZF1973" t="s">
        <v>749</v>
      </c>
      <c r="ZG1973" t="s">
        <v>749</v>
      </c>
      <c r="ZH1973" t="s">
        <v>749</v>
      </c>
      <c r="ZI1973" t="s">
        <v>749</v>
      </c>
      <c r="ZJ1973" t="s">
        <v>749</v>
      </c>
      <c r="ZK1973" t="s">
        <v>749</v>
      </c>
      <c r="ZL1973" t="s">
        <v>749</v>
      </c>
      <c r="ZM1973" t="s">
        <v>749</v>
      </c>
      <c r="ZN1973" t="s">
        <v>749</v>
      </c>
      <c r="ZO1973" t="s">
        <v>749</v>
      </c>
      <c r="ZP1973" t="s">
        <v>749</v>
      </c>
      <c r="ZQ1973" t="s">
        <v>749</v>
      </c>
      <c r="ZR1973" t="s">
        <v>749</v>
      </c>
      <c r="ZS1973" t="s">
        <v>749</v>
      </c>
      <c r="ZT1973" t="s">
        <v>749</v>
      </c>
      <c r="ZU1973" t="s">
        <v>749</v>
      </c>
      <c r="ZV1973" t="s">
        <v>749</v>
      </c>
      <c r="ZW1973" t="s">
        <v>749</v>
      </c>
      <c r="ZX1973" t="s">
        <v>749</v>
      </c>
      <c r="ZY1973" t="s">
        <v>749</v>
      </c>
      <c r="ZZ1973" t="s">
        <v>749</v>
      </c>
      <c r="AAA1973" t="s">
        <v>749</v>
      </c>
      <c r="AAB1973" t="s">
        <v>749</v>
      </c>
      <c r="AAC1973" t="s">
        <v>749</v>
      </c>
      <c r="AAD1973" t="s">
        <v>749</v>
      </c>
      <c r="AAE1973" t="s">
        <v>749</v>
      </c>
      <c r="AAF1973" t="s">
        <v>749</v>
      </c>
      <c r="AAG1973" t="s">
        <v>749</v>
      </c>
      <c r="AAH1973" t="s">
        <v>749</v>
      </c>
      <c r="AAI1973" t="s">
        <v>749</v>
      </c>
      <c r="AAJ1973" t="s">
        <v>749</v>
      </c>
      <c r="AAK1973" t="s">
        <v>749</v>
      </c>
      <c r="AAL1973" t="s">
        <v>749</v>
      </c>
      <c r="AAM1973" t="s">
        <v>749</v>
      </c>
      <c r="AAN1973" t="s">
        <v>749</v>
      </c>
      <c r="AAO1973" t="s">
        <v>749</v>
      </c>
      <c r="AAP1973" t="s">
        <v>749</v>
      </c>
      <c r="AAQ1973" t="s">
        <v>749</v>
      </c>
      <c r="AAR1973" t="s">
        <v>749</v>
      </c>
      <c r="AAS1973" t="s">
        <v>749</v>
      </c>
      <c r="AAT1973" t="s">
        <v>749</v>
      </c>
      <c r="AAU1973" t="s">
        <v>749</v>
      </c>
      <c r="AAV1973" t="s">
        <v>749</v>
      </c>
      <c r="AAW1973" t="s">
        <v>749</v>
      </c>
      <c r="AAX1973" t="s">
        <v>749</v>
      </c>
      <c r="AAY1973" t="s">
        <v>749</v>
      </c>
      <c r="AAZ1973" t="s">
        <v>749</v>
      </c>
      <c r="ABA1973" t="s">
        <v>749</v>
      </c>
      <c r="ABB1973" t="s">
        <v>749</v>
      </c>
      <c r="ABC1973" t="s">
        <v>749</v>
      </c>
      <c r="ABD1973" t="s">
        <v>749</v>
      </c>
      <c r="ABE1973" t="s">
        <v>749</v>
      </c>
      <c r="ABF1973" t="s">
        <v>749</v>
      </c>
      <c r="ABG1973" t="s">
        <v>749</v>
      </c>
      <c r="ABH1973" t="s">
        <v>749</v>
      </c>
      <c r="ABI1973" t="s">
        <v>749</v>
      </c>
      <c r="ABJ1973" t="s">
        <v>749</v>
      </c>
      <c r="ABK1973" t="s">
        <v>749</v>
      </c>
      <c r="ABL1973" t="s">
        <v>749</v>
      </c>
    </row>
    <row r="1974" spans="1:740">
      <c r="A1974" t="s">
        <v>8643</v>
      </c>
      <c r="B1974" t="s">
        <v>8644</v>
      </c>
      <c r="C1974" t="s">
        <v>8084</v>
      </c>
      <c r="D1974" t="s">
        <v>8645</v>
      </c>
      <c r="E1974" t="s">
        <v>837</v>
      </c>
      <c r="F1974" t="s">
        <v>749</v>
      </c>
      <c r="G1974" t="s">
        <v>8646</v>
      </c>
      <c r="H1974" t="s">
        <v>749</v>
      </c>
      <c r="I1974" t="s">
        <v>747</v>
      </c>
      <c r="J1974" s="1">
        <v>0</v>
      </c>
      <c r="K1974" t="s">
        <v>8645</v>
      </c>
      <c r="L1974" t="s">
        <v>1026</v>
      </c>
      <c r="M1974" s="1">
        <v>0</v>
      </c>
      <c r="N1974" t="s">
        <v>749</v>
      </c>
      <c r="O1974" t="s">
        <v>750</v>
      </c>
      <c r="P1974" t="s">
        <v>1027</v>
      </c>
      <c r="Q1974" t="s">
        <v>752</v>
      </c>
      <c r="R1974" t="s">
        <v>1028</v>
      </c>
      <c r="S1974" t="s">
        <v>1029</v>
      </c>
      <c r="T1974" t="s">
        <v>1030</v>
      </c>
      <c r="U1974" t="s">
        <v>1031</v>
      </c>
      <c r="V1974" t="s">
        <v>1032</v>
      </c>
      <c r="W1974" t="s">
        <v>1033</v>
      </c>
      <c r="X1974" t="s">
        <v>1034</v>
      </c>
      <c r="Y1974" t="s">
        <v>1035</v>
      </c>
      <c r="Z1974" t="s">
        <v>1036</v>
      </c>
      <c r="AA1974" t="s">
        <v>1037</v>
      </c>
      <c r="AB1974" t="s">
        <v>1038</v>
      </c>
      <c r="AC1974" t="s">
        <v>1039</v>
      </c>
      <c r="AD1974" t="s">
        <v>1040</v>
      </c>
      <c r="AE1974" t="s">
        <v>1041</v>
      </c>
      <c r="AF1974" t="s">
        <v>1042</v>
      </c>
      <c r="AG1974" t="s">
        <v>1043</v>
      </c>
      <c r="AH1974" t="s">
        <v>1044</v>
      </c>
      <c r="AI1974" t="s">
        <v>1045</v>
      </c>
      <c r="AJ1974" t="s">
        <v>1046</v>
      </c>
      <c r="AK1974" t="s">
        <v>1047</v>
      </c>
      <c r="AL1974" t="s">
        <v>1048</v>
      </c>
      <c r="AM1974" t="s">
        <v>1049</v>
      </c>
      <c r="AN1974" t="s">
        <v>1050</v>
      </c>
      <c r="AO1974" t="s">
        <v>1051</v>
      </c>
      <c r="AP1974" t="s">
        <v>1052</v>
      </c>
      <c r="AQ1974" t="s">
        <v>1053</v>
      </c>
      <c r="AR1974" t="s">
        <v>1054</v>
      </c>
      <c r="AS1974" t="s">
        <v>749</v>
      </c>
      <c r="AT1974" t="s">
        <v>749</v>
      </c>
      <c r="AU1974" t="s">
        <v>749</v>
      </c>
      <c r="AV1974" t="s">
        <v>749</v>
      </c>
      <c r="AW1974" t="s">
        <v>749</v>
      </c>
      <c r="AX1974" t="s">
        <v>749</v>
      </c>
      <c r="AY1974" t="s">
        <v>749</v>
      </c>
      <c r="AZ1974" t="s">
        <v>749</v>
      </c>
      <c r="BA1974" t="s">
        <v>749</v>
      </c>
      <c r="BB1974" t="s">
        <v>749</v>
      </c>
      <c r="BC1974" t="s">
        <v>749</v>
      </c>
      <c r="BD1974" t="s">
        <v>749</v>
      </c>
      <c r="BE1974" t="s">
        <v>749</v>
      </c>
      <c r="BF1974" t="s">
        <v>749</v>
      </c>
      <c r="BG1974" t="s">
        <v>749</v>
      </c>
      <c r="BH1974" t="s">
        <v>749</v>
      </c>
      <c r="BI1974" t="s">
        <v>749</v>
      </c>
      <c r="BJ1974" t="s">
        <v>749</v>
      </c>
      <c r="BK1974" t="s">
        <v>749</v>
      </c>
      <c r="BL1974" t="s">
        <v>749</v>
      </c>
      <c r="BM1974" t="s">
        <v>749</v>
      </c>
      <c r="BN1974" t="s">
        <v>749</v>
      </c>
      <c r="BO1974" t="s">
        <v>749</v>
      </c>
      <c r="BP1974" t="s">
        <v>749</v>
      </c>
      <c r="BQ1974" t="s">
        <v>749</v>
      </c>
      <c r="BR1974" t="s">
        <v>749</v>
      </c>
      <c r="BS1974" t="s">
        <v>749</v>
      </c>
      <c r="BT1974" t="s">
        <v>749</v>
      </c>
      <c r="BU1974" t="s">
        <v>749</v>
      </c>
      <c r="BV1974" t="s">
        <v>749</v>
      </c>
      <c r="BW1974" t="s">
        <v>749</v>
      </c>
      <c r="BX1974" t="s">
        <v>749</v>
      </c>
      <c r="BY1974" t="s">
        <v>749</v>
      </c>
      <c r="BZ1974" t="s">
        <v>749</v>
      </c>
      <c r="CA1974" t="s">
        <v>749</v>
      </c>
      <c r="CB1974" t="s">
        <v>749</v>
      </c>
      <c r="CC1974" t="s">
        <v>749</v>
      </c>
      <c r="CD1974" t="s">
        <v>749</v>
      </c>
      <c r="CE1974" t="s">
        <v>749</v>
      </c>
      <c r="CF1974" t="s">
        <v>749</v>
      </c>
      <c r="CG1974" t="s">
        <v>749</v>
      </c>
      <c r="CH1974" t="s">
        <v>749</v>
      </c>
      <c r="CI1974" t="s">
        <v>749</v>
      </c>
      <c r="CJ1974" t="s">
        <v>749</v>
      </c>
      <c r="CK1974" t="s">
        <v>749</v>
      </c>
      <c r="CL1974" t="s">
        <v>749</v>
      </c>
      <c r="CM1974" t="s">
        <v>749</v>
      </c>
      <c r="CN1974" t="s">
        <v>749</v>
      </c>
      <c r="CO1974" t="s">
        <v>749</v>
      </c>
      <c r="CP1974" t="s">
        <v>749</v>
      </c>
      <c r="CQ1974" t="s">
        <v>749</v>
      </c>
      <c r="CR1974" t="s">
        <v>749</v>
      </c>
      <c r="CS1974" t="s">
        <v>749</v>
      </c>
      <c r="CT1974" t="s">
        <v>749</v>
      </c>
      <c r="CU1974" t="s">
        <v>749</v>
      </c>
      <c r="CV1974" t="s">
        <v>749</v>
      </c>
      <c r="CW1974" t="s">
        <v>749</v>
      </c>
      <c r="CX1974" t="s">
        <v>749</v>
      </c>
      <c r="CY1974" t="s">
        <v>749</v>
      </c>
      <c r="CZ1974" t="s">
        <v>749</v>
      </c>
      <c r="DA1974" t="s">
        <v>749</v>
      </c>
      <c r="DB1974" t="s">
        <v>749</v>
      </c>
      <c r="DC1974" t="s">
        <v>749</v>
      </c>
      <c r="DD1974" t="s">
        <v>749</v>
      </c>
      <c r="DE1974" t="s">
        <v>749</v>
      </c>
      <c r="DF1974" t="s">
        <v>749</v>
      </c>
      <c r="DG1974" t="s">
        <v>749</v>
      </c>
      <c r="DH1974" t="s">
        <v>749</v>
      </c>
      <c r="DI1974" t="s">
        <v>749</v>
      </c>
      <c r="DJ1974" t="s">
        <v>749</v>
      </c>
      <c r="DK1974" t="s">
        <v>749</v>
      </c>
      <c r="DL1974" t="s">
        <v>749</v>
      </c>
      <c r="DM1974" t="s">
        <v>749</v>
      </c>
      <c r="DN1974" t="s">
        <v>749</v>
      </c>
      <c r="DO1974" t="s">
        <v>749</v>
      </c>
      <c r="DP1974" t="s">
        <v>749</v>
      </c>
      <c r="DQ1974" t="s">
        <v>749</v>
      </c>
      <c r="DR1974" t="s">
        <v>749</v>
      </c>
      <c r="DS1974" t="s">
        <v>749</v>
      </c>
      <c r="DT1974" t="s">
        <v>749</v>
      </c>
      <c r="DU1974" t="s">
        <v>749</v>
      </c>
      <c r="DV1974" t="s">
        <v>749</v>
      </c>
      <c r="DW1974" t="s">
        <v>749</v>
      </c>
      <c r="DX1974" t="s">
        <v>749</v>
      </c>
      <c r="DY1974" t="s">
        <v>749</v>
      </c>
      <c r="DZ1974" t="s">
        <v>749</v>
      </c>
      <c r="EA1974" t="s">
        <v>749</v>
      </c>
      <c r="EB1974" t="s">
        <v>749</v>
      </c>
      <c r="EC1974" t="s">
        <v>749</v>
      </c>
      <c r="ED1974" t="s">
        <v>749</v>
      </c>
      <c r="EE1974" t="s">
        <v>749</v>
      </c>
      <c r="EF1974" t="s">
        <v>749</v>
      </c>
      <c r="EG1974" t="s">
        <v>749</v>
      </c>
      <c r="EH1974" t="s">
        <v>749</v>
      </c>
      <c r="EI1974" t="s">
        <v>749</v>
      </c>
      <c r="EJ1974" t="s">
        <v>749</v>
      </c>
      <c r="EK1974" t="s">
        <v>749</v>
      </c>
      <c r="EL1974" t="s">
        <v>749</v>
      </c>
      <c r="EM1974" t="s">
        <v>749</v>
      </c>
      <c r="EN1974" t="s">
        <v>749</v>
      </c>
      <c r="EO1974" t="s">
        <v>749</v>
      </c>
      <c r="EP1974" t="s">
        <v>749</v>
      </c>
      <c r="EQ1974" t="s">
        <v>749</v>
      </c>
      <c r="ER1974" t="s">
        <v>749</v>
      </c>
      <c r="ES1974" t="s">
        <v>749</v>
      </c>
      <c r="ET1974" t="s">
        <v>749</v>
      </c>
      <c r="EU1974" t="s">
        <v>749</v>
      </c>
      <c r="EV1974" t="s">
        <v>749</v>
      </c>
      <c r="EW1974" t="s">
        <v>749</v>
      </c>
      <c r="EX1974" t="s">
        <v>749</v>
      </c>
      <c r="EY1974" t="s">
        <v>749</v>
      </c>
      <c r="EZ1974" t="s">
        <v>749</v>
      </c>
      <c r="FA1974" t="s">
        <v>749</v>
      </c>
      <c r="FB1974" t="s">
        <v>749</v>
      </c>
      <c r="FC1974" t="s">
        <v>749</v>
      </c>
      <c r="FD1974" t="s">
        <v>749</v>
      </c>
      <c r="FE1974" t="s">
        <v>749</v>
      </c>
      <c r="FF1974" t="s">
        <v>749</v>
      </c>
      <c r="FG1974" t="s">
        <v>749</v>
      </c>
      <c r="FH1974" t="s">
        <v>749</v>
      </c>
      <c r="FI1974" t="s">
        <v>749</v>
      </c>
      <c r="FJ1974" t="s">
        <v>749</v>
      </c>
      <c r="FK1974" t="s">
        <v>749</v>
      </c>
      <c r="FL1974" t="s">
        <v>749</v>
      </c>
      <c r="FM1974" t="s">
        <v>749</v>
      </c>
      <c r="FN1974" t="s">
        <v>749</v>
      </c>
      <c r="FO1974" t="s">
        <v>749</v>
      </c>
      <c r="FP1974" t="s">
        <v>749</v>
      </c>
      <c r="FQ1974" t="s">
        <v>749</v>
      </c>
      <c r="FR1974" t="s">
        <v>749</v>
      </c>
      <c r="FS1974" t="s">
        <v>749</v>
      </c>
      <c r="FT1974" t="s">
        <v>749</v>
      </c>
      <c r="FU1974" t="s">
        <v>749</v>
      </c>
      <c r="FV1974" t="s">
        <v>749</v>
      </c>
      <c r="FW1974" t="s">
        <v>749</v>
      </c>
      <c r="FX1974" t="s">
        <v>749</v>
      </c>
      <c r="FY1974" t="s">
        <v>749</v>
      </c>
      <c r="FZ1974" t="s">
        <v>749</v>
      </c>
      <c r="GA1974" t="s">
        <v>749</v>
      </c>
      <c r="GB1974" t="s">
        <v>749</v>
      </c>
      <c r="GC1974" t="s">
        <v>749</v>
      </c>
      <c r="GD1974" t="s">
        <v>749</v>
      </c>
      <c r="GE1974" t="s">
        <v>749</v>
      </c>
      <c r="GF1974" t="s">
        <v>749</v>
      </c>
      <c r="GG1974" t="s">
        <v>749</v>
      </c>
      <c r="GH1974" t="s">
        <v>749</v>
      </c>
      <c r="GI1974" t="s">
        <v>749</v>
      </c>
      <c r="GJ1974" t="s">
        <v>749</v>
      </c>
      <c r="GK1974" t="s">
        <v>749</v>
      </c>
      <c r="GL1974" t="s">
        <v>749</v>
      </c>
      <c r="GM1974" t="s">
        <v>749</v>
      </c>
      <c r="GN1974" t="s">
        <v>749</v>
      </c>
      <c r="GO1974" t="s">
        <v>749</v>
      </c>
      <c r="GP1974" t="s">
        <v>749</v>
      </c>
      <c r="GQ1974" t="s">
        <v>749</v>
      </c>
      <c r="GR1974" t="s">
        <v>749</v>
      </c>
      <c r="GS1974" t="s">
        <v>749</v>
      </c>
      <c r="GT1974" t="s">
        <v>749</v>
      </c>
      <c r="GU1974" t="s">
        <v>749</v>
      </c>
      <c r="GV1974" t="s">
        <v>749</v>
      </c>
      <c r="GW1974" t="s">
        <v>749</v>
      </c>
      <c r="GX1974" t="s">
        <v>749</v>
      </c>
      <c r="GY1974" t="s">
        <v>749</v>
      </c>
      <c r="GZ1974" t="s">
        <v>749</v>
      </c>
      <c r="HA1974" t="s">
        <v>749</v>
      </c>
      <c r="HB1974" t="s">
        <v>749</v>
      </c>
      <c r="HC1974" t="s">
        <v>749</v>
      </c>
      <c r="HD1974" t="s">
        <v>749</v>
      </c>
      <c r="HE1974" t="s">
        <v>749</v>
      </c>
      <c r="HF1974" t="s">
        <v>749</v>
      </c>
      <c r="HG1974" t="s">
        <v>749</v>
      </c>
      <c r="HH1974" t="s">
        <v>749</v>
      </c>
      <c r="HI1974" t="s">
        <v>749</v>
      </c>
      <c r="HJ1974" t="s">
        <v>749</v>
      </c>
      <c r="HK1974" t="s">
        <v>749</v>
      </c>
      <c r="HL1974" t="s">
        <v>749</v>
      </c>
      <c r="HM1974" t="s">
        <v>749</v>
      </c>
      <c r="HN1974" t="s">
        <v>749</v>
      </c>
      <c r="HO1974" t="s">
        <v>749</v>
      </c>
      <c r="HP1974" t="s">
        <v>749</v>
      </c>
      <c r="HQ1974" t="s">
        <v>749</v>
      </c>
      <c r="HR1974" t="s">
        <v>749</v>
      </c>
      <c r="HS1974" t="s">
        <v>749</v>
      </c>
      <c r="HT1974" t="s">
        <v>749</v>
      </c>
      <c r="HU1974" t="s">
        <v>749</v>
      </c>
      <c r="HV1974" t="s">
        <v>749</v>
      </c>
      <c r="HW1974" t="s">
        <v>749</v>
      </c>
      <c r="HX1974" t="s">
        <v>749</v>
      </c>
      <c r="HY1974" t="s">
        <v>749</v>
      </c>
      <c r="HZ1974" t="s">
        <v>749</v>
      </c>
      <c r="IA1974" t="s">
        <v>749</v>
      </c>
      <c r="IB1974" t="s">
        <v>749</v>
      </c>
      <c r="IC1974" t="s">
        <v>749</v>
      </c>
      <c r="ID1974" t="s">
        <v>749</v>
      </c>
      <c r="IE1974" t="s">
        <v>749</v>
      </c>
      <c r="IF1974" t="s">
        <v>749</v>
      </c>
      <c r="IG1974" t="s">
        <v>749</v>
      </c>
      <c r="IH1974" t="s">
        <v>749</v>
      </c>
      <c r="II1974" t="s">
        <v>749</v>
      </c>
      <c r="IJ1974" t="s">
        <v>749</v>
      </c>
      <c r="IK1974" t="s">
        <v>749</v>
      </c>
      <c r="IL1974" t="s">
        <v>749</v>
      </c>
      <c r="IM1974" t="s">
        <v>749</v>
      </c>
      <c r="IN1974" t="s">
        <v>749</v>
      </c>
      <c r="IO1974" t="s">
        <v>749</v>
      </c>
      <c r="IP1974" t="s">
        <v>749</v>
      </c>
      <c r="IQ1974" t="s">
        <v>749</v>
      </c>
      <c r="IR1974" t="s">
        <v>749</v>
      </c>
      <c r="IS1974" t="s">
        <v>749</v>
      </c>
      <c r="IT1974" t="s">
        <v>749</v>
      </c>
      <c r="IU1974" t="s">
        <v>749</v>
      </c>
      <c r="IV1974" t="s">
        <v>749</v>
      </c>
      <c r="IW1974" t="s">
        <v>749</v>
      </c>
      <c r="IX1974" t="s">
        <v>749</v>
      </c>
      <c r="IY1974" t="s">
        <v>749</v>
      </c>
      <c r="IZ1974" t="s">
        <v>749</v>
      </c>
      <c r="JA1974" t="s">
        <v>749</v>
      </c>
      <c r="JB1974" t="s">
        <v>749</v>
      </c>
      <c r="JC1974" t="s">
        <v>749</v>
      </c>
      <c r="JD1974" t="s">
        <v>749</v>
      </c>
      <c r="JE1974" t="s">
        <v>749</v>
      </c>
      <c r="JF1974" t="s">
        <v>749</v>
      </c>
      <c r="JG1974" t="s">
        <v>749</v>
      </c>
      <c r="JH1974" t="s">
        <v>749</v>
      </c>
      <c r="JI1974" t="s">
        <v>749</v>
      </c>
      <c r="JJ1974" t="s">
        <v>749</v>
      </c>
      <c r="JK1974" t="s">
        <v>749</v>
      </c>
      <c r="JL1974" t="s">
        <v>749</v>
      </c>
      <c r="JM1974" t="s">
        <v>749</v>
      </c>
      <c r="JN1974" t="s">
        <v>749</v>
      </c>
      <c r="JO1974" t="s">
        <v>749</v>
      </c>
      <c r="JP1974" t="s">
        <v>749</v>
      </c>
      <c r="JQ1974" t="s">
        <v>749</v>
      </c>
      <c r="JR1974" t="s">
        <v>749</v>
      </c>
      <c r="JS1974" t="s">
        <v>749</v>
      </c>
      <c r="JT1974" t="s">
        <v>749</v>
      </c>
      <c r="JU1974" t="s">
        <v>749</v>
      </c>
      <c r="JV1974" t="s">
        <v>749</v>
      </c>
      <c r="JW1974" t="s">
        <v>749</v>
      </c>
      <c r="JX1974" t="s">
        <v>749</v>
      </c>
      <c r="JY1974" t="s">
        <v>749</v>
      </c>
      <c r="JZ1974" t="s">
        <v>749</v>
      </c>
      <c r="KA1974" t="s">
        <v>749</v>
      </c>
      <c r="KB1974" t="s">
        <v>749</v>
      </c>
      <c r="KC1974" t="s">
        <v>749</v>
      </c>
      <c r="KD1974" t="s">
        <v>749</v>
      </c>
      <c r="KE1974" t="s">
        <v>749</v>
      </c>
      <c r="KF1974" t="s">
        <v>749</v>
      </c>
      <c r="KG1974" t="s">
        <v>749</v>
      </c>
      <c r="KH1974" t="s">
        <v>749</v>
      </c>
      <c r="KI1974" t="s">
        <v>749</v>
      </c>
      <c r="KJ1974" t="s">
        <v>749</v>
      </c>
      <c r="KK1974" t="s">
        <v>749</v>
      </c>
      <c r="KL1974" t="s">
        <v>749</v>
      </c>
      <c r="KM1974" t="s">
        <v>749</v>
      </c>
      <c r="KN1974" t="s">
        <v>749</v>
      </c>
      <c r="KO1974" t="s">
        <v>749</v>
      </c>
      <c r="KP1974" t="s">
        <v>749</v>
      </c>
      <c r="KQ1974" t="s">
        <v>749</v>
      </c>
      <c r="KR1974" t="s">
        <v>749</v>
      </c>
      <c r="KS1974" t="s">
        <v>749</v>
      </c>
      <c r="KT1974" t="s">
        <v>749</v>
      </c>
      <c r="KU1974" t="s">
        <v>749</v>
      </c>
      <c r="KV1974" t="s">
        <v>749</v>
      </c>
      <c r="KW1974" t="s">
        <v>749</v>
      </c>
      <c r="KX1974" t="s">
        <v>749</v>
      </c>
      <c r="KY1974" t="s">
        <v>749</v>
      </c>
      <c r="KZ1974" t="s">
        <v>749</v>
      </c>
      <c r="LA1974" t="s">
        <v>749</v>
      </c>
      <c r="LB1974" t="s">
        <v>749</v>
      </c>
      <c r="LC1974" t="s">
        <v>749</v>
      </c>
      <c r="LD1974" t="s">
        <v>749</v>
      </c>
      <c r="LE1974" t="s">
        <v>749</v>
      </c>
      <c r="LF1974" t="s">
        <v>749</v>
      </c>
      <c r="LG1974" t="s">
        <v>749</v>
      </c>
      <c r="LH1974" t="s">
        <v>749</v>
      </c>
      <c r="LI1974" t="s">
        <v>749</v>
      </c>
      <c r="LJ1974" t="s">
        <v>749</v>
      </c>
      <c r="LK1974" t="s">
        <v>749</v>
      </c>
      <c r="LL1974" t="s">
        <v>749</v>
      </c>
      <c r="LM1974" t="s">
        <v>749</v>
      </c>
      <c r="LN1974" t="s">
        <v>749</v>
      </c>
      <c r="LO1974" t="s">
        <v>749</v>
      </c>
      <c r="LP1974" t="s">
        <v>749</v>
      </c>
      <c r="LQ1974" t="s">
        <v>749</v>
      </c>
      <c r="LR1974" t="s">
        <v>749</v>
      </c>
      <c r="LS1974" t="s">
        <v>749</v>
      </c>
      <c r="LT1974" t="s">
        <v>749</v>
      </c>
      <c r="LU1974" t="s">
        <v>749</v>
      </c>
      <c r="LV1974" t="s">
        <v>749</v>
      </c>
      <c r="LW1974" t="s">
        <v>749</v>
      </c>
      <c r="LX1974" t="s">
        <v>749</v>
      </c>
      <c r="LY1974" t="s">
        <v>749</v>
      </c>
      <c r="LZ1974" t="s">
        <v>749</v>
      </c>
      <c r="MA1974" t="s">
        <v>749</v>
      </c>
      <c r="MB1974" t="s">
        <v>749</v>
      </c>
      <c r="MC1974" t="s">
        <v>749</v>
      </c>
      <c r="MD1974" t="s">
        <v>749</v>
      </c>
      <c r="ME1974" t="s">
        <v>749</v>
      </c>
      <c r="MF1974" t="s">
        <v>749</v>
      </c>
      <c r="MG1974" t="s">
        <v>749</v>
      </c>
      <c r="MH1974" t="s">
        <v>749</v>
      </c>
      <c r="MI1974" t="s">
        <v>749</v>
      </c>
      <c r="MJ1974" t="s">
        <v>749</v>
      </c>
      <c r="MK1974" t="s">
        <v>749</v>
      </c>
      <c r="ML1974" t="s">
        <v>749</v>
      </c>
      <c r="MM1974" t="s">
        <v>749</v>
      </c>
      <c r="MN1974" t="s">
        <v>749</v>
      </c>
      <c r="MO1974" t="s">
        <v>749</v>
      </c>
      <c r="MP1974" t="s">
        <v>749</v>
      </c>
      <c r="MQ1974" t="s">
        <v>749</v>
      </c>
      <c r="MR1974" t="s">
        <v>749</v>
      </c>
      <c r="MS1974" t="s">
        <v>749</v>
      </c>
      <c r="MT1974" t="s">
        <v>749</v>
      </c>
      <c r="MU1974" t="s">
        <v>749</v>
      </c>
      <c r="MV1974" t="s">
        <v>749</v>
      </c>
      <c r="MW1974" t="s">
        <v>749</v>
      </c>
      <c r="MX1974" t="s">
        <v>749</v>
      </c>
      <c r="MY1974" t="s">
        <v>749</v>
      </c>
      <c r="MZ1974" t="s">
        <v>749</v>
      </c>
      <c r="NA1974" t="s">
        <v>749</v>
      </c>
      <c r="NB1974" t="s">
        <v>749</v>
      </c>
      <c r="NC1974" t="s">
        <v>749</v>
      </c>
      <c r="ND1974" t="s">
        <v>749</v>
      </c>
      <c r="NE1974" t="s">
        <v>749</v>
      </c>
      <c r="NF1974" t="s">
        <v>749</v>
      </c>
      <c r="NG1974" t="s">
        <v>749</v>
      </c>
      <c r="NH1974" t="s">
        <v>749</v>
      </c>
      <c r="NI1974" t="s">
        <v>749</v>
      </c>
      <c r="NJ1974" t="s">
        <v>749</v>
      </c>
      <c r="NK1974" t="s">
        <v>749</v>
      </c>
      <c r="NL1974" t="s">
        <v>749</v>
      </c>
      <c r="NM1974" t="s">
        <v>749</v>
      </c>
      <c r="NN1974" t="s">
        <v>749</v>
      </c>
      <c r="NO1974" t="s">
        <v>749</v>
      </c>
      <c r="NP1974" t="s">
        <v>749</v>
      </c>
      <c r="NQ1974" t="s">
        <v>749</v>
      </c>
      <c r="NR1974" t="s">
        <v>749</v>
      </c>
      <c r="NS1974" t="s">
        <v>749</v>
      </c>
      <c r="NT1974" t="s">
        <v>749</v>
      </c>
      <c r="NU1974" t="s">
        <v>749</v>
      </c>
      <c r="NV1974" t="s">
        <v>749</v>
      </c>
      <c r="NW1974" t="s">
        <v>749</v>
      </c>
      <c r="NX1974" t="s">
        <v>749</v>
      </c>
      <c r="NY1974" t="s">
        <v>749</v>
      </c>
      <c r="NZ1974" t="s">
        <v>749</v>
      </c>
      <c r="OA1974" t="s">
        <v>749</v>
      </c>
      <c r="OB1974" t="s">
        <v>749</v>
      </c>
      <c r="OC1974" t="s">
        <v>749</v>
      </c>
      <c r="OD1974" t="s">
        <v>749</v>
      </c>
      <c r="OE1974" t="s">
        <v>749</v>
      </c>
      <c r="OF1974" t="s">
        <v>749</v>
      </c>
      <c r="OG1974" t="s">
        <v>749</v>
      </c>
      <c r="OH1974" t="s">
        <v>749</v>
      </c>
      <c r="OI1974" t="s">
        <v>749</v>
      </c>
      <c r="OJ1974" t="s">
        <v>749</v>
      </c>
      <c r="OK1974" t="s">
        <v>749</v>
      </c>
      <c r="OL1974" t="s">
        <v>749</v>
      </c>
      <c r="OM1974" t="s">
        <v>749</v>
      </c>
      <c r="ON1974" t="s">
        <v>749</v>
      </c>
      <c r="OO1974" t="s">
        <v>749</v>
      </c>
      <c r="OP1974" t="s">
        <v>749</v>
      </c>
      <c r="OQ1974" t="s">
        <v>749</v>
      </c>
      <c r="OR1974" t="s">
        <v>749</v>
      </c>
      <c r="OS1974" t="s">
        <v>749</v>
      </c>
      <c r="OT1974" t="s">
        <v>749</v>
      </c>
      <c r="OU1974" t="s">
        <v>749</v>
      </c>
      <c r="OV1974" t="s">
        <v>749</v>
      </c>
      <c r="OW1974" t="s">
        <v>749</v>
      </c>
      <c r="OX1974" t="s">
        <v>749</v>
      </c>
      <c r="OY1974" t="s">
        <v>749</v>
      </c>
      <c r="OZ1974" t="s">
        <v>749</v>
      </c>
      <c r="PA1974" t="s">
        <v>749</v>
      </c>
      <c r="PB1974" t="s">
        <v>749</v>
      </c>
      <c r="PC1974" t="s">
        <v>749</v>
      </c>
      <c r="PD1974" t="s">
        <v>749</v>
      </c>
      <c r="PE1974" t="s">
        <v>749</v>
      </c>
      <c r="PF1974" t="s">
        <v>749</v>
      </c>
      <c r="PG1974" t="s">
        <v>749</v>
      </c>
      <c r="PH1974" t="s">
        <v>749</v>
      </c>
      <c r="PI1974" t="s">
        <v>749</v>
      </c>
      <c r="PJ1974" t="s">
        <v>749</v>
      </c>
      <c r="PK1974" t="s">
        <v>749</v>
      </c>
      <c r="PL1974" t="s">
        <v>749</v>
      </c>
      <c r="PM1974" t="s">
        <v>749</v>
      </c>
      <c r="PN1974" t="s">
        <v>749</v>
      </c>
      <c r="PO1974" t="s">
        <v>749</v>
      </c>
      <c r="PP1974" t="s">
        <v>749</v>
      </c>
      <c r="PQ1974" t="s">
        <v>749</v>
      </c>
      <c r="PR1974" t="s">
        <v>749</v>
      </c>
      <c r="PS1974" t="s">
        <v>749</v>
      </c>
      <c r="PT1974" t="s">
        <v>749</v>
      </c>
      <c r="PU1974" t="s">
        <v>749</v>
      </c>
      <c r="PV1974" t="s">
        <v>749</v>
      </c>
      <c r="PW1974" t="s">
        <v>749</v>
      </c>
      <c r="PX1974" t="s">
        <v>749</v>
      </c>
      <c r="PY1974" t="s">
        <v>749</v>
      </c>
      <c r="PZ1974" t="s">
        <v>749</v>
      </c>
      <c r="QA1974" t="s">
        <v>749</v>
      </c>
      <c r="QB1974" t="s">
        <v>749</v>
      </c>
      <c r="QC1974" t="s">
        <v>749</v>
      </c>
      <c r="QD1974" t="s">
        <v>749</v>
      </c>
      <c r="QE1974" t="s">
        <v>749</v>
      </c>
      <c r="QF1974" t="s">
        <v>749</v>
      </c>
      <c r="QG1974" t="s">
        <v>749</v>
      </c>
      <c r="QH1974" t="s">
        <v>749</v>
      </c>
      <c r="QI1974" t="s">
        <v>749</v>
      </c>
      <c r="QJ1974" t="s">
        <v>749</v>
      </c>
      <c r="QK1974" t="s">
        <v>749</v>
      </c>
      <c r="QL1974" t="s">
        <v>749</v>
      </c>
      <c r="QM1974" t="s">
        <v>749</v>
      </c>
      <c r="QN1974" t="s">
        <v>749</v>
      </c>
      <c r="QO1974" t="s">
        <v>749</v>
      </c>
      <c r="QP1974" t="s">
        <v>749</v>
      </c>
      <c r="QQ1974" t="s">
        <v>749</v>
      </c>
      <c r="QR1974" t="s">
        <v>749</v>
      </c>
      <c r="QS1974" t="s">
        <v>749</v>
      </c>
      <c r="QT1974" t="s">
        <v>749</v>
      </c>
      <c r="QU1974" t="s">
        <v>749</v>
      </c>
      <c r="QV1974" t="s">
        <v>749</v>
      </c>
      <c r="QW1974" t="s">
        <v>749</v>
      </c>
      <c r="QX1974" t="s">
        <v>749</v>
      </c>
      <c r="QY1974" t="s">
        <v>749</v>
      </c>
      <c r="QZ1974" t="s">
        <v>749</v>
      </c>
      <c r="RA1974" t="s">
        <v>749</v>
      </c>
      <c r="RB1974" t="s">
        <v>749</v>
      </c>
      <c r="RC1974" t="s">
        <v>749</v>
      </c>
      <c r="RD1974" t="s">
        <v>749</v>
      </c>
      <c r="RE1974" t="s">
        <v>749</v>
      </c>
      <c r="RF1974" t="s">
        <v>749</v>
      </c>
      <c r="RG1974" t="s">
        <v>749</v>
      </c>
      <c r="RH1974" t="s">
        <v>749</v>
      </c>
      <c r="RI1974" t="s">
        <v>749</v>
      </c>
      <c r="RJ1974" t="s">
        <v>749</v>
      </c>
      <c r="RK1974" t="s">
        <v>749</v>
      </c>
      <c r="RL1974" t="s">
        <v>749</v>
      </c>
      <c r="RM1974" t="s">
        <v>749</v>
      </c>
      <c r="RN1974" t="s">
        <v>749</v>
      </c>
      <c r="RO1974" t="s">
        <v>749</v>
      </c>
      <c r="RP1974" t="s">
        <v>749</v>
      </c>
      <c r="RQ1974" t="s">
        <v>749</v>
      </c>
      <c r="RR1974" t="s">
        <v>749</v>
      </c>
      <c r="RS1974" t="s">
        <v>749</v>
      </c>
      <c r="RT1974" t="s">
        <v>749</v>
      </c>
      <c r="RU1974" t="s">
        <v>749</v>
      </c>
      <c r="RV1974" t="s">
        <v>749</v>
      </c>
      <c r="RW1974" t="s">
        <v>749</v>
      </c>
      <c r="RX1974" t="s">
        <v>749</v>
      </c>
      <c r="RY1974" t="s">
        <v>749</v>
      </c>
      <c r="RZ1974" t="s">
        <v>749</v>
      </c>
      <c r="SA1974" t="s">
        <v>749</v>
      </c>
      <c r="SB1974" t="s">
        <v>749</v>
      </c>
      <c r="SC1974" t="s">
        <v>749</v>
      </c>
      <c r="SD1974" t="s">
        <v>749</v>
      </c>
      <c r="SE1974" t="s">
        <v>749</v>
      </c>
      <c r="SF1974" t="s">
        <v>749</v>
      </c>
      <c r="SG1974" t="s">
        <v>749</v>
      </c>
      <c r="SH1974" t="s">
        <v>749</v>
      </c>
      <c r="SI1974" t="s">
        <v>749</v>
      </c>
      <c r="SJ1974" t="s">
        <v>749</v>
      </c>
      <c r="SK1974" t="s">
        <v>749</v>
      </c>
      <c r="SL1974" t="s">
        <v>749</v>
      </c>
      <c r="SM1974" t="s">
        <v>749</v>
      </c>
      <c r="SN1974" t="s">
        <v>749</v>
      </c>
      <c r="SO1974" t="s">
        <v>749</v>
      </c>
      <c r="SP1974" t="s">
        <v>749</v>
      </c>
      <c r="SQ1974" t="s">
        <v>749</v>
      </c>
      <c r="SR1974" t="s">
        <v>749</v>
      </c>
      <c r="SS1974" t="s">
        <v>749</v>
      </c>
      <c r="ST1974" t="s">
        <v>749</v>
      </c>
      <c r="SU1974" t="s">
        <v>749</v>
      </c>
      <c r="SV1974" t="s">
        <v>749</v>
      </c>
      <c r="SW1974" t="s">
        <v>749</v>
      </c>
      <c r="SX1974" t="s">
        <v>749</v>
      </c>
      <c r="SY1974" t="s">
        <v>749</v>
      </c>
      <c r="SZ1974" t="s">
        <v>749</v>
      </c>
      <c r="TA1974" t="s">
        <v>749</v>
      </c>
      <c r="TB1974" t="s">
        <v>749</v>
      </c>
      <c r="TC1974" t="s">
        <v>749</v>
      </c>
      <c r="TD1974" t="s">
        <v>749</v>
      </c>
      <c r="TE1974" t="s">
        <v>749</v>
      </c>
      <c r="TF1974" t="s">
        <v>749</v>
      </c>
      <c r="TG1974" t="s">
        <v>749</v>
      </c>
      <c r="TH1974" t="s">
        <v>749</v>
      </c>
      <c r="TI1974" t="s">
        <v>749</v>
      </c>
      <c r="TJ1974" t="s">
        <v>749</v>
      </c>
      <c r="TK1974" t="s">
        <v>749</v>
      </c>
      <c r="TL1974" t="s">
        <v>749</v>
      </c>
      <c r="TM1974" t="s">
        <v>749</v>
      </c>
      <c r="TN1974" t="s">
        <v>749</v>
      </c>
      <c r="TO1974" t="s">
        <v>749</v>
      </c>
      <c r="TP1974" t="s">
        <v>749</v>
      </c>
      <c r="TQ1974" t="s">
        <v>749</v>
      </c>
      <c r="TR1974" t="s">
        <v>749</v>
      </c>
      <c r="TS1974" t="s">
        <v>749</v>
      </c>
      <c r="TT1974" t="s">
        <v>749</v>
      </c>
      <c r="TU1974" t="s">
        <v>749</v>
      </c>
      <c r="TV1974" t="s">
        <v>749</v>
      </c>
      <c r="TW1974" t="s">
        <v>749</v>
      </c>
      <c r="TX1974" t="s">
        <v>749</v>
      </c>
      <c r="TY1974" t="s">
        <v>749</v>
      </c>
      <c r="TZ1974" t="s">
        <v>749</v>
      </c>
      <c r="UA1974" t="s">
        <v>749</v>
      </c>
      <c r="UB1974" t="s">
        <v>749</v>
      </c>
      <c r="UC1974" t="s">
        <v>749</v>
      </c>
      <c r="UD1974" t="s">
        <v>749</v>
      </c>
      <c r="UE1974" t="s">
        <v>749</v>
      </c>
      <c r="UF1974" t="s">
        <v>749</v>
      </c>
      <c r="UG1974" t="s">
        <v>749</v>
      </c>
      <c r="UH1974" t="s">
        <v>749</v>
      </c>
      <c r="UI1974" t="s">
        <v>749</v>
      </c>
      <c r="UJ1974" t="s">
        <v>749</v>
      </c>
      <c r="UK1974" t="s">
        <v>749</v>
      </c>
      <c r="UL1974" t="s">
        <v>749</v>
      </c>
      <c r="UM1974" t="s">
        <v>749</v>
      </c>
      <c r="UN1974" t="s">
        <v>749</v>
      </c>
      <c r="UO1974" t="s">
        <v>749</v>
      </c>
      <c r="UP1974" t="s">
        <v>749</v>
      </c>
      <c r="UQ1974" t="s">
        <v>749</v>
      </c>
      <c r="UR1974" t="s">
        <v>749</v>
      </c>
      <c r="US1974" t="s">
        <v>749</v>
      </c>
      <c r="UT1974" t="s">
        <v>749</v>
      </c>
      <c r="UU1974" t="s">
        <v>749</v>
      </c>
      <c r="UV1974" t="s">
        <v>749</v>
      </c>
      <c r="UW1974" t="s">
        <v>749</v>
      </c>
      <c r="UX1974" t="s">
        <v>749</v>
      </c>
      <c r="UY1974" t="s">
        <v>749</v>
      </c>
      <c r="UZ1974" t="s">
        <v>749</v>
      </c>
      <c r="VA1974" t="s">
        <v>749</v>
      </c>
      <c r="VB1974" t="s">
        <v>749</v>
      </c>
      <c r="VC1974" t="s">
        <v>749</v>
      </c>
      <c r="VD1974" t="s">
        <v>749</v>
      </c>
      <c r="VE1974" t="s">
        <v>749</v>
      </c>
      <c r="VF1974" t="s">
        <v>749</v>
      </c>
      <c r="VG1974" t="s">
        <v>749</v>
      </c>
      <c r="VH1974" t="s">
        <v>749</v>
      </c>
      <c r="VI1974" t="s">
        <v>749</v>
      </c>
      <c r="VJ1974" t="s">
        <v>749</v>
      </c>
      <c r="VK1974" t="s">
        <v>749</v>
      </c>
      <c r="VL1974" t="s">
        <v>749</v>
      </c>
      <c r="VM1974" t="s">
        <v>749</v>
      </c>
      <c r="VN1974" t="s">
        <v>749</v>
      </c>
      <c r="VO1974" t="s">
        <v>749</v>
      </c>
      <c r="VP1974" t="s">
        <v>749</v>
      </c>
      <c r="VQ1974" t="s">
        <v>749</v>
      </c>
      <c r="VR1974" t="s">
        <v>749</v>
      </c>
      <c r="VS1974" t="s">
        <v>749</v>
      </c>
      <c r="VT1974" t="s">
        <v>749</v>
      </c>
      <c r="VU1974" t="s">
        <v>749</v>
      </c>
      <c r="VV1974" t="s">
        <v>749</v>
      </c>
      <c r="VW1974" t="s">
        <v>749</v>
      </c>
      <c r="VX1974" t="s">
        <v>749</v>
      </c>
      <c r="VY1974" t="s">
        <v>749</v>
      </c>
      <c r="VZ1974" t="s">
        <v>749</v>
      </c>
      <c r="WA1974" t="s">
        <v>749</v>
      </c>
      <c r="WB1974" t="s">
        <v>749</v>
      </c>
      <c r="WC1974" t="s">
        <v>749</v>
      </c>
      <c r="WD1974" t="s">
        <v>749</v>
      </c>
      <c r="WE1974" t="s">
        <v>749</v>
      </c>
      <c r="WF1974" t="s">
        <v>749</v>
      </c>
      <c r="WG1974" t="s">
        <v>749</v>
      </c>
      <c r="WH1974" t="s">
        <v>749</v>
      </c>
      <c r="WI1974" t="s">
        <v>749</v>
      </c>
      <c r="WJ1974" t="s">
        <v>749</v>
      </c>
      <c r="WK1974" t="s">
        <v>749</v>
      </c>
      <c r="WL1974" t="s">
        <v>749</v>
      </c>
      <c r="WM1974" t="s">
        <v>749</v>
      </c>
      <c r="WN1974" t="s">
        <v>749</v>
      </c>
      <c r="WO1974" t="s">
        <v>749</v>
      </c>
      <c r="WP1974" t="s">
        <v>749</v>
      </c>
      <c r="WQ1974" t="s">
        <v>749</v>
      </c>
      <c r="WR1974" t="s">
        <v>749</v>
      </c>
      <c r="WS1974" t="s">
        <v>749</v>
      </c>
      <c r="WT1974" t="s">
        <v>749</v>
      </c>
      <c r="WU1974" t="s">
        <v>749</v>
      </c>
      <c r="WV1974" t="s">
        <v>749</v>
      </c>
      <c r="WW1974" t="s">
        <v>749</v>
      </c>
      <c r="WX1974" t="s">
        <v>749</v>
      </c>
      <c r="WY1974" t="s">
        <v>749</v>
      </c>
      <c r="WZ1974" t="s">
        <v>749</v>
      </c>
      <c r="XA1974" t="s">
        <v>749</v>
      </c>
      <c r="XB1974" t="s">
        <v>749</v>
      </c>
      <c r="XC1974" t="s">
        <v>749</v>
      </c>
      <c r="XD1974" t="s">
        <v>749</v>
      </c>
      <c r="XE1974" t="s">
        <v>749</v>
      </c>
      <c r="XF1974" t="s">
        <v>749</v>
      </c>
      <c r="XG1974" t="s">
        <v>749</v>
      </c>
      <c r="XH1974" t="s">
        <v>749</v>
      </c>
      <c r="XI1974" t="s">
        <v>749</v>
      </c>
      <c r="XJ1974" t="s">
        <v>749</v>
      </c>
      <c r="XK1974" t="s">
        <v>749</v>
      </c>
      <c r="XL1974" t="s">
        <v>749</v>
      </c>
      <c r="XM1974" t="s">
        <v>749</v>
      </c>
      <c r="XN1974" t="s">
        <v>749</v>
      </c>
      <c r="XO1974" t="s">
        <v>749</v>
      </c>
      <c r="XP1974" t="s">
        <v>749</v>
      </c>
      <c r="XQ1974" t="s">
        <v>749</v>
      </c>
      <c r="XR1974" t="s">
        <v>749</v>
      </c>
      <c r="XS1974" t="s">
        <v>749</v>
      </c>
      <c r="XT1974" t="s">
        <v>749</v>
      </c>
      <c r="XU1974" t="s">
        <v>749</v>
      </c>
      <c r="XV1974" t="s">
        <v>749</v>
      </c>
      <c r="XW1974" t="s">
        <v>749</v>
      </c>
      <c r="XX1974" t="s">
        <v>749</v>
      </c>
      <c r="XY1974" t="s">
        <v>749</v>
      </c>
      <c r="XZ1974" t="s">
        <v>749</v>
      </c>
      <c r="YA1974" t="s">
        <v>749</v>
      </c>
      <c r="YB1974" t="s">
        <v>749</v>
      </c>
      <c r="YC1974" t="s">
        <v>749</v>
      </c>
      <c r="YD1974" t="s">
        <v>749</v>
      </c>
      <c r="YE1974" t="s">
        <v>749</v>
      </c>
      <c r="YF1974" t="s">
        <v>749</v>
      </c>
      <c r="YG1974" t="s">
        <v>749</v>
      </c>
      <c r="YH1974" t="s">
        <v>749</v>
      </c>
      <c r="YI1974" t="s">
        <v>749</v>
      </c>
      <c r="YJ1974" t="s">
        <v>749</v>
      </c>
      <c r="YK1974" t="s">
        <v>749</v>
      </c>
      <c r="YL1974" t="s">
        <v>749</v>
      </c>
      <c r="YM1974" t="s">
        <v>749</v>
      </c>
      <c r="YN1974" t="s">
        <v>749</v>
      </c>
      <c r="YO1974" t="s">
        <v>749</v>
      </c>
      <c r="YP1974" t="s">
        <v>749</v>
      </c>
      <c r="YQ1974" t="s">
        <v>749</v>
      </c>
      <c r="YR1974" t="s">
        <v>749</v>
      </c>
      <c r="YS1974" t="s">
        <v>749</v>
      </c>
      <c r="YT1974" t="s">
        <v>749</v>
      </c>
      <c r="YU1974" t="s">
        <v>749</v>
      </c>
      <c r="YV1974" t="s">
        <v>749</v>
      </c>
      <c r="YW1974" t="s">
        <v>749</v>
      </c>
      <c r="YX1974" t="s">
        <v>749</v>
      </c>
      <c r="YY1974" t="s">
        <v>749</v>
      </c>
      <c r="YZ1974" t="s">
        <v>749</v>
      </c>
      <c r="ZA1974" t="s">
        <v>749</v>
      </c>
      <c r="ZB1974" t="s">
        <v>749</v>
      </c>
      <c r="ZC1974" t="s">
        <v>749</v>
      </c>
      <c r="ZD1974" t="s">
        <v>749</v>
      </c>
      <c r="ZE1974" t="s">
        <v>749</v>
      </c>
      <c r="ZF1974" t="s">
        <v>749</v>
      </c>
      <c r="ZG1974" t="s">
        <v>749</v>
      </c>
      <c r="ZH1974" t="s">
        <v>749</v>
      </c>
      <c r="ZI1974" t="s">
        <v>749</v>
      </c>
      <c r="ZJ1974" t="s">
        <v>749</v>
      </c>
      <c r="ZK1974" t="s">
        <v>749</v>
      </c>
      <c r="ZL1974" t="s">
        <v>749</v>
      </c>
      <c r="ZM1974" t="s">
        <v>749</v>
      </c>
      <c r="ZN1974" t="s">
        <v>749</v>
      </c>
      <c r="ZO1974" t="s">
        <v>749</v>
      </c>
      <c r="ZP1974" t="s">
        <v>749</v>
      </c>
      <c r="ZQ1974" t="s">
        <v>749</v>
      </c>
      <c r="ZR1974" t="s">
        <v>749</v>
      </c>
      <c r="ZS1974" t="s">
        <v>749</v>
      </c>
      <c r="ZT1974" t="s">
        <v>749</v>
      </c>
      <c r="ZU1974" t="s">
        <v>749</v>
      </c>
      <c r="ZV1974" t="s">
        <v>749</v>
      </c>
      <c r="ZW1974" t="s">
        <v>749</v>
      </c>
      <c r="ZX1974" t="s">
        <v>749</v>
      </c>
      <c r="ZY1974" t="s">
        <v>749</v>
      </c>
      <c r="ZZ1974" t="s">
        <v>749</v>
      </c>
      <c r="AAA1974" t="s">
        <v>749</v>
      </c>
      <c r="AAB1974" t="s">
        <v>749</v>
      </c>
      <c r="AAC1974" t="s">
        <v>749</v>
      </c>
      <c r="AAD1974" t="s">
        <v>749</v>
      </c>
      <c r="AAE1974" t="s">
        <v>749</v>
      </c>
      <c r="AAF1974" t="s">
        <v>749</v>
      </c>
      <c r="AAG1974" t="s">
        <v>749</v>
      </c>
      <c r="AAH1974" t="s">
        <v>749</v>
      </c>
      <c r="AAI1974" t="s">
        <v>749</v>
      </c>
      <c r="AAJ1974" t="s">
        <v>749</v>
      </c>
      <c r="AAK1974" t="s">
        <v>749</v>
      </c>
      <c r="AAL1974" t="s">
        <v>749</v>
      </c>
      <c r="AAM1974" t="s">
        <v>749</v>
      </c>
      <c r="AAN1974" t="s">
        <v>749</v>
      </c>
      <c r="AAO1974" t="s">
        <v>749</v>
      </c>
      <c r="AAP1974" t="s">
        <v>749</v>
      </c>
      <c r="AAQ1974" t="s">
        <v>749</v>
      </c>
      <c r="AAR1974" t="s">
        <v>749</v>
      </c>
      <c r="AAS1974" t="s">
        <v>749</v>
      </c>
      <c r="AAT1974" t="s">
        <v>749</v>
      </c>
      <c r="AAU1974" t="s">
        <v>749</v>
      </c>
      <c r="AAV1974" t="s">
        <v>749</v>
      </c>
      <c r="AAW1974" t="s">
        <v>749</v>
      </c>
      <c r="AAX1974" t="s">
        <v>749</v>
      </c>
      <c r="AAY1974" t="s">
        <v>749</v>
      </c>
      <c r="AAZ1974" t="s">
        <v>749</v>
      </c>
      <c r="ABA1974" t="s">
        <v>749</v>
      </c>
      <c r="ABB1974" t="s">
        <v>749</v>
      </c>
      <c r="ABC1974" t="s">
        <v>749</v>
      </c>
      <c r="ABD1974" t="s">
        <v>749</v>
      </c>
      <c r="ABE1974" t="s">
        <v>749</v>
      </c>
      <c r="ABF1974" t="s">
        <v>749</v>
      </c>
      <c r="ABG1974" t="s">
        <v>749</v>
      </c>
      <c r="ABH1974" t="s">
        <v>749</v>
      </c>
      <c r="ABI1974" t="s">
        <v>749</v>
      </c>
      <c r="ABJ1974" t="s">
        <v>749</v>
      </c>
      <c r="ABK1974" t="s">
        <v>749</v>
      </c>
      <c r="ABL1974" t="s">
        <v>749</v>
      </c>
    </row>
    <row r="1975" spans="1:740">
      <c r="A1975" t="s">
        <v>8647</v>
      </c>
      <c r="B1975" t="s">
        <v>8648</v>
      </c>
      <c r="C1975" t="s">
        <v>8084</v>
      </c>
      <c r="D1975" t="s">
        <v>8649</v>
      </c>
      <c r="E1975" t="s">
        <v>837</v>
      </c>
      <c r="F1975" t="s">
        <v>749</v>
      </c>
      <c r="G1975" t="s">
        <v>8650</v>
      </c>
      <c r="H1975" t="s">
        <v>749</v>
      </c>
      <c r="I1975" t="s">
        <v>747</v>
      </c>
      <c r="J1975" s="1">
        <v>0</v>
      </c>
      <c r="K1975" t="s">
        <v>8649</v>
      </c>
      <c r="L1975" t="s">
        <v>8651</v>
      </c>
      <c r="M1975" s="1">
        <v>0</v>
      </c>
      <c r="N1975" t="s">
        <v>749</v>
      </c>
      <c r="O1975" t="s">
        <v>750</v>
      </c>
      <c r="P1975" t="s">
        <v>8652</v>
      </c>
      <c r="Q1975" t="s">
        <v>752</v>
      </c>
      <c r="R1975" t="s">
        <v>8653</v>
      </c>
      <c r="S1975" t="s">
        <v>1029</v>
      </c>
      <c r="T1975" t="s">
        <v>8654</v>
      </c>
      <c r="U1975" t="s">
        <v>1031</v>
      </c>
      <c r="V1975" t="s">
        <v>8655</v>
      </c>
      <c r="W1975" t="s">
        <v>1033</v>
      </c>
      <c r="X1975" t="s">
        <v>8656</v>
      </c>
      <c r="Y1975" t="s">
        <v>1293</v>
      </c>
      <c r="Z1975" t="s">
        <v>8657</v>
      </c>
      <c r="AA1975" t="s">
        <v>1035</v>
      </c>
      <c r="AB1975" t="s">
        <v>8658</v>
      </c>
      <c r="AC1975" t="s">
        <v>1037</v>
      </c>
      <c r="AD1975" t="s">
        <v>8397</v>
      </c>
      <c r="AE1975" t="s">
        <v>1039</v>
      </c>
      <c r="AF1975" t="s">
        <v>8659</v>
      </c>
      <c r="AG1975" t="s">
        <v>749</v>
      </c>
      <c r="AH1975" t="s">
        <v>749</v>
      </c>
      <c r="AI1975" t="s">
        <v>749</v>
      </c>
      <c r="AJ1975" t="s">
        <v>749</v>
      </c>
      <c r="AK1975" t="s">
        <v>749</v>
      </c>
      <c r="AL1975" t="s">
        <v>749</v>
      </c>
      <c r="AM1975" t="s">
        <v>749</v>
      </c>
      <c r="AN1975" t="s">
        <v>749</v>
      </c>
      <c r="AO1975" t="s">
        <v>749</v>
      </c>
      <c r="AP1975" t="s">
        <v>749</v>
      </c>
      <c r="AQ1975" t="s">
        <v>749</v>
      </c>
      <c r="AR1975" t="s">
        <v>749</v>
      </c>
      <c r="AS1975" t="s">
        <v>749</v>
      </c>
      <c r="AT1975" t="s">
        <v>749</v>
      </c>
      <c r="AU1975" t="s">
        <v>749</v>
      </c>
      <c r="AV1975" t="s">
        <v>749</v>
      </c>
      <c r="AW1975" t="s">
        <v>749</v>
      </c>
      <c r="AX1975" t="s">
        <v>749</v>
      </c>
      <c r="AY1975" t="s">
        <v>749</v>
      </c>
      <c r="AZ1975" t="s">
        <v>749</v>
      </c>
      <c r="BA1975" t="s">
        <v>749</v>
      </c>
      <c r="BB1975" t="s">
        <v>749</v>
      </c>
      <c r="BC1975" t="s">
        <v>749</v>
      </c>
      <c r="BD1975" t="s">
        <v>749</v>
      </c>
      <c r="BE1975" t="s">
        <v>749</v>
      </c>
      <c r="BF1975" t="s">
        <v>749</v>
      </c>
      <c r="BG1975" t="s">
        <v>749</v>
      </c>
      <c r="BH1975" t="s">
        <v>749</v>
      </c>
      <c r="BI1975" t="s">
        <v>749</v>
      </c>
      <c r="BJ1975" t="s">
        <v>749</v>
      </c>
      <c r="BK1975" t="s">
        <v>749</v>
      </c>
      <c r="BL1975" t="s">
        <v>749</v>
      </c>
      <c r="BM1975" t="s">
        <v>749</v>
      </c>
      <c r="BN1975" t="s">
        <v>749</v>
      </c>
      <c r="BO1975" t="s">
        <v>749</v>
      </c>
      <c r="BP1975" t="s">
        <v>749</v>
      </c>
      <c r="BQ1975" t="s">
        <v>749</v>
      </c>
      <c r="BR1975" t="s">
        <v>749</v>
      </c>
      <c r="BS1975" t="s">
        <v>749</v>
      </c>
      <c r="BT1975" t="s">
        <v>749</v>
      </c>
      <c r="BU1975" t="s">
        <v>749</v>
      </c>
      <c r="BV1975" t="s">
        <v>749</v>
      </c>
      <c r="BW1975" t="s">
        <v>749</v>
      </c>
      <c r="BX1975" t="s">
        <v>749</v>
      </c>
      <c r="BY1975" t="s">
        <v>749</v>
      </c>
      <c r="BZ1975" t="s">
        <v>749</v>
      </c>
      <c r="CA1975" t="s">
        <v>749</v>
      </c>
      <c r="CB1975" t="s">
        <v>749</v>
      </c>
      <c r="CC1975" t="s">
        <v>749</v>
      </c>
      <c r="CD1975" t="s">
        <v>749</v>
      </c>
      <c r="CE1975" t="s">
        <v>749</v>
      </c>
      <c r="CF1975" t="s">
        <v>749</v>
      </c>
      <c r="CG1975" t="s">
        <v>749</v>
      </c>
      <c r="CH1975" t="s">
        <v>749</v>
      </c>
      <c r="CI1975" t="s">
        <v>749</v>
      </c>
      <c r="CJ1975" t="s">
        <v>749</v>
      </c>
      <c r="CK1975" t="s">
        <v>749</v>
      </c>
      <c r="CL1975" t="s">
        <v>749</v>
      </c>
      <c r="CM1975" t="s">
        <v>749</v>
      </c>
      <c r="CN1975" t="s">
        <v>749</v>
      </c>
      <c r="CO1975" t="s">
        <v>749</v>
      </c>
      <c r="CP1975" t="s">
        <v>749</v>
      </c>
      <c r="CQ1975" t="s">
        <v>749</v>
      </c>
      <c r="CR1975" t="s">
        <v>749</v>
      </c>
      <c r="CS1975" t="s">
        <v>749</v>
      </c>
      <c r="CT1975" t="s">
        <v>749</v>
      </c>
      <c r="CU1975" t="s">
        <v>749</v>
      </c>
      <c r="CV1975" t="s">
        <v>749</v>
      </c>
      <c r="CW1975" t="s">
        <v>749</v>
      </c>
      <c r="CX1975" t="s">
        <v>749</v>
      </c>
      <c r="CY1975" t="s">
        <v>749</v>
      </c>
      <c r="CZ1975" t="s">
        <v>749</v>
      </c>
      <c r="DA1975" t="s">
        <v>749</v>
      </c>
      <c r="DB1975" t="s">
        <v>749</v>
      </c>
      <c r="DC1975" t="s">
        <v>749</v>
      </c>
      <c r="DD1975" t="s">
        <v>749</v>
      </c>
      <c r="DE1975" t="s">
        <v>749</v>
      </c>
      <c r="DF1975" t="s">
        <v>749</v>
      </c>
      <c r="DG1975" t="s">
        <v>749</v>
      </c>
      <c r="DH1975" t="s">
        <v>749</v>
      </c>
      <c r="DI1975" t="s">
        <v>749</v>
      </c>
      <c r="DJ1975" t="s">
        <v>749</v>
      </c>
      <c r="DK1975" t="s">
        <v>749</v>
      </c>
      <c r="DL1975" t="s">
        <v>749</v>
      </c>
      <c r="DM1975" t="s">
        <v>749</v>
      </c>
      <c r="DN1975" t="s">
        <v>749</v>
      </c>
      <c r="DO1975" t="s">
        <v>749</v>
      </c>
      <c r="DP1975" t="s">
        <v>749</v>
      </c>
      <c r="DQ1975" t="s">
        <v>749</v>
      </c>
      <c r="DR1975" t="s">
        <v>749</v>
      </c>
      <c r="DS1975" t="s">
        <v>749</v>
      </c>
      <c r="DT1975" t="s">
        <v>749</v>
      </c>
      <c r="DU1975" t="s">
        <v>749</v>
      </c>
      <c r="DV1975" t="s">
        <v>749</v>
      </c>
      <c r="DW1975" t="s">
        <v>749</v>
      </c>
      <c r="DX1975" t="s">
        <v>749</v>
      </c>
      <c r="DY1975" t="s">
        <v>749</v>
      </c>
      <c r="DZ1975" t="s">
        <v>749</v>
      </c>
      <c r="EA1975" t="s">
        <v>749</v>
      </c>
      <c r="EB1975" t="s">
        <v>749</v>
      </c>
      <c r="EC1975" t="s">
        <v>749</v>
      </c>
      <c r="ED1975" t="s">
        <v>749</v>
      </c>
      <c r="EE1975" t="s">
        <v>749</v>
      </c>
      <c r="EF1975" t="s">
        <v>749</v>
      </c>
      <c r="EG1975" t="s">
        <v>749</v>
      </c>
      <c r="EH1975" t="s">
        <v>749</v>
      </c>
      <c r="EI1975" t="s">
        <v>749</v>
      </c>
      <c r="EJ1975" t="s">
        <v>749</v>
      </c>
      <c r="EK1975" t="s">
        <v>749</v>
      </c>
      <c r="EL1975" t="s">
        <v>749</v>
      </c>
      <c r="EM1975" t="s">
        <v>749</v>
      </c>
      <c r="EN1975" t="s">
        <v>749</v>
      </c>
      <c r="EO1975" t="s">
        <v>749</v>
      </c>
      <c r="EP1975" t="s">
        <v>749</v>
      </c>
      <c r="EQ1975" t="s">
        <v>749</v>
      </c>
      <c r="ER1975" t="s">
        <v>749</v>
      </c>
      <c r="ES1975" t="s">
        <v>749</v>
      </c>
      <c r="ET1975" t="s">
        <v>749</v>
      </c>
      <c r="EU1975" t="s">
        <v>749</v>
      </c>
      <c r="EV1975" t="s">
        <v>749</v>
      </c>
      <c r="EW1975" t="s">
        <v>749</v>
      </c>
      <c r="EX1975" t="s">
        <v>749</v>
      </c>
      <c r="EY1975" t="s">
        <v>749</v>
      </c>
      <c r="EZ1975" t="s">
        <v>749</v>
      </c>
      <c r="FA1975" t="s">
        <v>749</v>
      </c>
      <c r="FB1975" t="s">
        <v>749</v>
      </c>
      <c r="FC1975" t="s">
        <v>749</v>
      </c>
      <c r="FD1975" t="s">
        <v>749</v>
      </c>
      <c r="FE1975" t="s">
        <v>749</v>
      </c>
      <c r="FF1975" t="s">
        <v>749</v>
      </c>
      <c r="FG1975" t="s">
        <v>749</v>
      </c>
      <c r="FH1975" t="s">
        <v>749</v>
      </c>
      <c r="FI1975" t="s">
        <v>749</v>
      </c>
      <c r="FJ1975" t="s">
        <v>749</v>
      </c>
      <c r="FK1975" t="s">
        <v>749</v>
      </c>
      <c r="FL1975" t="s">
        <v>749</v>
      </c>
      <c r="FM1975" t="s">
        <v>749</v>
      </c>
      <c r="FN1975" t="s">
        <v>749</v>
      </c>
      <c r="FO1975" t="s">
        <v>749</v>
      </c>
      <c r="FP1975" t="s">
        <v>749</v>
      </c>
      <c r="FQ1975" t="s">
        <v>749</v>
      </c>
      <c r="FR1975" t="s">
        <v>749</v>
      </c>
      <c r="FS1975" t="s">
        <v>749</v>
      </c>
      <c r="FT1975" t="s">
        <v>749</v>
      </c>
      <c r="FU1975" t="s">
        <v>749</v>
      </c>
      <c r="FV1975" t="s">
        <v>749</v>
      </c>
      <c r="FW1975" t="s">
        <v>749</v>
      </c>
      <c r="FX1975" t="s">
        <v>749</v>
      </c>
      <c r="FY1975" t="s">
        <v>749</v>
      </c>
      <c r="FZ1975" t="s">
        <v>749</v>
      </c>
      <c r="GA1975" t="s">
        <v>749</v>
      </c>
      <c r="GB1975" t="s">
        <v>749</v>
      </c>
      <c r="GC1975" t="s">
        <v>749</v>
      </c>
      <c r="GD1975" t="s">
        <v>749</v>
      </c>
      <c r="GE1975" t="s">
        <v>749</v>
      </c>
      <c r="GF1975" t="s">
        <v>749</v>
      </c>
      <c r="GG1975" t="s">
        <v>749</v>
      </c>
      <c r="GH1975" t="s">
        <v>749</v>
      </c>
      <c r="GI1975" t="s">
        <v>749</v>
      </c>
      <c r="GJ1975" t="s">
        <v>749</v>
      </c>
      <c r="GK1975" t="s">
        <v>749</v>
      </c>
      <c r="GL1975" t="s">
        <v>749</v>
      </c>
      <c r="GM1975" t="s">
        <v>749</v>
      </c>
      <c r="GN1975" t="s">
        <v>749</v>
      </c>
      <c r="GO1975" t="s">
        <v>749</v>
      </c>
      <c r="GP1975" t="s">
        <v>749</v>
      </c>
      <c r="GQ1975" t="s">
        <v>749</v>
      </c>
      <c r="GR1975" t="s">
        <v>749</v>
      </c>
      <c r="GS1975" t="s">
        <v>749</v>
      </c>
      <c r="GT1975" t="s">
        <v>749</v>
      </c>
      <c r="GU1975" t="s">
        <v>749</v>
      </c>
      <c r="GV1975" t="s">
        <v>749</v>
      </c>
      <c r="GW1975" t="s">
        <v>749</v>
      </c>
      <c r="GX1975" t="s">
        <v>749</v>
      </c>
      <c r="GY1975" t="s">
        <v>749</v>
      </c>
      <c r="GZ1975" t="s">
        <v>749</v>
      </c>
      <c r="HA1975" t="s">
        <v>749</v>
      </c>
      <c r="HB1975" t="s">
        <v>749</v>
      </c>
      <c r="HC1975" t="s">
        <v>749</v>
      </c>
      <c r="HD1975" t="s">
        <v>749</v>
      </c>
      <c r="HE1975" t="s">
        <v>749</v>
      </c>
      <c r="HF1975" t="s">
        <v>749</v>
      </c>
      <c r="HG1975" t="s">
        <v>749</v>
      </c>
      <c r="HH1975" t="s">
        <v>749</v>
      </c>
      <c r="HI1975" t="s">
        <v>749</v>
      </c>
      <c r="HJ1975" t="s">
        <v>749</v>
      </c>
      <c r="HK1975" t="s">
        <v>749</v>
      </c>
      <c r="HL1975" t="s">
        <v>749</v>
      </c>
      <c r="HM1975" t="s">
        <v>749</v>
      </c>
      <c r="HN1975" t="s">
        <v>749</v>
      </c>
      <c r="HO1975" t="s">
        <v>749</v>
      </c>
      <c r="HP1975" t="s">
        <v>749</v>
      </c>
      <c r="HQ1975" t="s">
        <v>749</v>
      </c>
      <c r="HR1975" t="s">
        <v>749</v>
      </c>
      <c r="HS1975" t="s">
        <v>749</v>
      </c>
      <c r="HT1975" t="s">
        <v>749</v>
      </c>
      <c r="HU1975" t="s">
        <v>749</v>
      </c>
      <c r="HV1975" t="s">
        <v>749</v>
      </c>
      <c r="HW1975" t="s">
        <v>749</v>
      </c>
      <c r="HX1975" t="s">
        <v>749</v>
      </c>
      <c r="HY1975" t="s">
        <v>749</v>
      </c>
      <c r="HZ1975" t="s">
        <v>749</v>
      </c>
      <c r="IA1975" t="s">
        <v>749</v>
      </c>
      <c r="IB1975" t="s">
        <v>749</v>
      </c>
      <c r="IC1975" t="s">
        <v>749</v>
      </c>
      <c r="ID1975" t="s">
        <v>749</v>
      </c>
      <c r="IE1975" t="s">
        <v>749</v>
      </c>
      <c r="IF1975" t="s">
        <v>749</v>
      </c>
      <c r="IG1975" t="s">
        <v>749</v>
      </c>
      <c r="IH1975" t="s">
        <v>749</v>
      </c>
      <c r="II1975" t="s">
        <v>749</v>
      </c>
      <c r="IJ1975" t="s">
        <v>749</v>
      </c>
      <c r="IK1975" t="s">
        <v>749</v>
      </c>
      <c r="IL1975" t="s">
        <v>749</v>
      </c>
      <c r="IM1975" t="s">
        <v>749</v>
      </c>
      <c r="IN1975" t="s">
        <v>749</v>
      </c>
      <c r="IO1975" t="s">
        <v>749</v>
      </c>
      <c r="IP1975" t="s">
        <v>749</v>
      </c>
      <c r="IQ1975" t="s">
        <v>749</v>
      </c>
      <c r="IR1975" t="s">
        <v>749</v>
      </c>
      <c r="IS1975" t="s">
        <v>749</v>
      </c>
      <c r="IT1975" t="s">
        <v>749</v>
      </c>
      <c r="IU1975" t="s">
        <v>749</v>
      </c>
      <c r="IV1975" t="s">
        <v>749</v>
      </c>
      <c r="IW1975" t="s">
        <v>749</v>
      </c>
      <c r="IX1975" t="s">
        <v>749</v>
      </c>
      <c r="IY1975" t="s">
        <v>749</v>
      </c>
      <c r="IZ1975" t="s">
        <v>749</v>
      </c>
      <c r="JA1975" t="s">
        <v>749</v>
      </c>
      <c r="JB1975" t="s">
        <v>749</v>
      </c>
      <c r="JC1975" t="s">
        <v>749</v>
      </c>
      <c r="JD1975" t="s">
        <v>749</v>
      </c>
      <c r="JE1975" t="s">
        <v>749</v>
      </c>
      <c r="JF1975" t="s">
        <v>749</v>
      </c>
      <c r="JG1975" t="s">
        <v>749</v>
      </c>
      <c r="JH1975" t="s">
        <v>749</v>
      </c>
      <c r="JI1975" t="s">
        <v>749</v>
      </c>
      <c r="JJ1975" t="s">
        <v>749</v>
      </c>
      <c r="JK1975" t="s">
        <v>749</v>
      </c>
      <c r="JL1975" t="s">
        <v>749</v>
      </c>
      <c r="JM1975" t="s">
        <v>749</v>
      </c>
      <c r="JN1975" t="s">
        <v>749</v>
      </c>
      <c r="JO1975" t="s">
        <v>749</v>
      </c>
      <c r="JP1975" t="s">
        <v>749</v>
      </c>
      <c r="JQ1975" t="s">
        <v>749</v>
      </c>
      <c r="JR1975" t="s">
        <v>749</v>
      </c>
      <c r="JS1975" t="s">
        <v>749</v>
      </c>
      <c r="JT1975" t="s">
        <v>749</v>
      </c>
      <c r="JU1975" t="s">
        <v>749</v>
      </c>
      <c r="JV1975" t="s">
        <v>749</v>
      </c>
      <c r="JW1975" t="s">
        <v>749</v>
      </c>
      <c r="JX1975" t="s">
        <v>749</v>
      </c>
      <c r="JY1975" t="s">
        <v>749</v>
      </c>
      <c r="JZ1975" t="s">
        <v>749</v>
      </c>
      <c r="KA1975" t="s">
        <v>749</v>
      </c>
      <c r="KB1975" t="s">
        <v>749</v>
      </c>
      <c r="KC1975" t="s">
        <v>749</v>
      </c>
      <c r="KD1975" t="s">
        <v>749</v>
      </c>
      <c r="KE1975" t="s">
        <v>749</v>
      </c>
      <c r="KF1975" t="s">
        <v>749</v>
      </c>
      <c r="KG1975" t="s">
        <v>749</v>
      </c>
      <c r="KH1975" t="s">
        <v>749</v>
      </c>
      <c r="KI1975" t="s">
        <v>749</v>
      </c>
      <c r="KJ1975" t="s">
        <v>749</v>
      </c>
      <c r="KK1975" t="s">
        <v>749</v>
      </c>
      <c r="KL1975" t="s">
        <v>749</v>
      </c>
      <c r="KM1975" t="s">
        <v>749</v>
      </c>
      <c r="KN1975" t="s">
        <v>749</v>
      </c>
      <c r="KO1975" t="s">
        <v>749</v>
      </c>
      <c r="KP1975" t="s">
        <v>749</v>
      </c>
      <c r="KQ1975" t="s">
        <v>749</v>
      </c>
      <c r="KR1975" t="s">
        <v>749</v>
      </c>
      <c r="KS1975" t="s">
        <v>749</v>
      </c>
      <c r="KT1975" t="s">
        <v>749</v>
      </c>
      <c r="KU1975" t="s">
        <v>749</v>
      </c>
      <c r="KV1975" t="s">
        <v>749</v>
      </c>
      <c r="KW1975" t="s">
        <v>749</v>
      </c>
      <c r="KX1975" t="s">
        <v>749</v>
      </c>
      <c r="KY1975" t="s">
        <v>749</v>
      </c>
      <c r="KZ1975" t="s">
        <v>749</v>
      </c>
      <c r="LA1975" t="s">
        <v>749</v>
      </c>
      <c r="LB1975" t="s">
        <v>749</v>
      </c>
      <c r="LC1975" t="s">
        <v>749</v>
      </c>
      <c r="LD1975" t="s">
        <v>749</v>
      </c>
      <c r="LE1975" t="s">
        <v>749</v>
      </c>
      <c r="LF1975" t="s">
        <v>749</v>
      </c>
      <c r="LG1975" t="s">
        <v>749</v>
      </c>
      <c r="LH1975" t="s">
        <v>749</v>
      </c>
      <c r="LI1975" t="s">
        <v>749</v>
      </c>
      <c r="LJ1975" t="s">
        <v>749</v>
      </c>
      <c r="LK1975" t="s">
        <v>749</v>
      </c>
      <c r="LL1975" t="s">
        <v>749</v>
      </c>
      <c r="LM1975" t="s">
        <v>749</v>
      </c>
      <c r="LN1975" t="s">
        <v>749</v>
      </c>
      <c r="LO1975" t="s">
        <v>749</v>
      </c>
      <c r="LP1975" t="s">
        <v>749</v>
      </c>
      <c r="LQ1975" t="s">
        <v>749</v>
      </c>
      <c r="LR1975" t="s">
        <v>749</v>
      </c>
      <c r="LS1975" t="s">
        <v>749</v>
      </c>
      <c r="LT1975" t="s">
        <v>749</v>
      </c>
      <c r="LU1975" t="s">
        <v>749</v>
      </c>
      <c r="LV1975" t="s">
        <v>749</v>
      </c>
      <c r="LW1975" t="s">
        <v>749</v>
      </c>
      <c r="LX1975" t="s">
        <v>749</v>
      </c>
      <c r="LY1975" t="s">
        <v>749</v>
      </c>
      <c r="LZ1975" t="s">
        <v>749</v>
      </c>
      <c r="MA1975" t="s">
        <v>749</v>
      </c>
      <c r="MB1975" t="s">
        <v>749</v>
      </c>
      <c r="MC1975" t="s">
        <v>749</v>
      </c>
      <c r="MD1975" t="s">
        <v>749</v>
      </c>
      <c r="ME1975" t="s">
        <v>749</v>
      </c>
      <c r="MF1975" t="s">
        <v>749</v>
      </c>
      <c r="MG1975" t="s">
        <v>749</v>
      </c>
      <c r="MH1975" t="s">
        <v>749</v>
      </c>
      <c r="MI1975" t="s">
        <v>749</v>
      </c>
      <c r="MJ1975" t="s">
        <v>749</v>
      </c>
      <c r="MK1975" t="s">
        <v>749</v>
      </c>
      <c r="ML1975" t="s">
        <v>749</v>
      </c>
      <c r="MM1975" t="s">
        <v>749</v>
      </c>
      <c r="MN1975" t="s">
        <v>749</v>
      </c>
      <c r="MO1975" t="s">
        <v>749</v>
      </c>
      <c r="MP1975" t="s">
        <v>749</v>
      </c>
      <c r="MQ1975" t="s">
        <v>749</v>
      </c>
      <c r="MR1975" t="s">
        <v>749</v>
      </c>
      <c r="MS1975" t="s">
        <v>749</v>
      </c>
      <c r="MT1975" t="s">
        <v>749</v>
      </c>
      <c r="MU1975" t="s">
        <v>749</v>
      </c>
      <c r="MV1975" t="s">
        <v>749</v>
      </c>
      <c r="MW1975" t="s">
        <v>749</v>
      </c>
      <c r="MX1975" t="s">
        <v>749</v>
      </c>
      <c r="MY1975" t="s">
        <v>749</v>
      </c>
      <c r="MZ1975" t="s">
        <v>749</v>
      </c>
      <c r="NA1975" t="s">
        <v>749</v>
      </c>
      <c r="NB1975" t="s">
        <v>749</v>
      </c>
      <c r="NC1975" t="s">
        <v>749</v>
      </c>
      <c r="ND1975" t="s">
        <v>749</v>
      </c>
      <c r="NE1975" t="s">
        <v>749</v>
      </c>
      <c r="NF1975" t="s">
        <v>749</v>
      </c>
      <c r="NG1975" t="s">
        <v>749</v>
      </c>
      <c r="NH1975" t="s">
        <v>749</v>
      </c>
      <c r="NI1975" t="s">
        <v>749</v>
      </c>
      <c r="NJ1975" t="s">
        <v>749</v>
      </c>
      <c r="NK1975" t="s">
        <v>749</v>
      </c>
      <c r="NL1975" t="s">
        <v>749</v>
      </c>
      <c r="NM1975" t="s">
        <v>749</v>
      </c>
      <c r="NN1975" t="s">
        <v>749</v>
      </c>
      <c r="NO1975" t="s">
        <v>749</v>
      </c>
      <c r="NP1975" t="s">
        <v>749</v>
      </c>
      <c r="NQ1975" t="s">
        <v>749</v>
      </c>
      <c r="NR1975" t="s">
        <v>749</v>
      </c>
      <c r="NS1975" t="s">
        <v>749</v>
      </c>
      <c r="NT1975" t="s">
        <v>749</v>
      </c>
      <c r="NU1975" t="s">
        <v>749</v>
      </c>
      <c r="NV1975" t="s">
        <v>749</v>
      </c>
      <c r="NW1975" t="s">
        <v>749</v>
      </c>
      <c r="NX1975" t="s">
        <v>749</v>
      </c>
      <c r="NY1975" t="s">
        <v>749</v>
      </c>
      <c r="NZ1975" t="s">
        <v>749</v>
      </c>
      <c r="OA1975" t="s">
        <v>749</v>
      </c>
      <c r="OB1975" t="s">
        <v>749</v>
      </c>
      <c r="OC1975" t="s">
        <v>749</v>
      </c>
      <c r="OD1975" t="s">
        <v>749</v>
      </c>
      <c r="OE1975" t="s">
        <v>749</v>
      </c>
      <c r="OF1975" t="s">
        <v>749</v>
      </c>
      <c r="OG1975" t="s">
        <v>749</v>
      </c>
      <c r="OH1975" t="s">
        <v>749</v>
      </c>
      <c r="OI1975" t="s">
        <v>749</v>
      </c>
      <c r="OJ1975" t="s">
        <v>749</v>
      </c>
      <c r="OK1975" t="s">
        <v>749</v>
      </c>
      <c r="OL1975" t="s">
        <v>749</v>
      </c>
      <c r="OM1975" t="s">
        <v>749</v>
      </c>
      <c r="ON1975" t="s">
        <v>749</v>
      </c>
      <c r="OO1975" t="s">
        <v>749</v>
      </c>
      <c r="OP1975" t="s">
        <v>749</v>
      </c>
      <c r="OQ1975" t="s">
        <v>749</v>
      </c>
      <c r="OR1975" t="s">
        <v>749</v>
      </c>
      <c r="OS1975" t="s">
        <v>749</v>
      </c>
      <c r="OT1975" t="s">
        <v>749</v>
      </c>
      <c r="OU1975" t="s">
        <v>749</v>
      </c>
      <c r="OV1975" t="s">
        <v>749</v>
      </c>
      <c r="OW1975" t="s">
        <v>749</v>
      </c>
      <c r="OX1975" t="s">
        <v>749</v>
      </c>
      <c r="OY1975" t="s">
        <v>749</v>
      </c>
      <c r="OZ1975" t="s">
        <v>749</v>
      </c>
      <c r="PA1975" t="s">
        <v>749</v>
      </c>
      <c r="PB1975" t="s">
        <v>749</v>
      </c>
      <c r="PC1975" t="s">
        <v>749</v>
      </c>
      <c r="PD1975" t="s">
        <v>749</v>
      </c>
      <c r="PE1975" t="s">
        <v>749</v>
      </c>
      <c r="PF1975" t="s">
        <v>749</v>
      </c>
      <c r="PG1975" t="s">
        <v>749</v>
      </c>
      <c r="PH1975" t="s">
        <v>749</v>
      </c>
      <c r="PI1975" t="s">
        <v>749</v>
      </c>
      <c r="PJ1975" t="s">
        <v>749</v>
      </c>
      <c r="PK1975" t="s">
        <v>749</v>
      </c>
      <c r="PL1975" t="s">
        <v>749</v>
      </c>
      <c r="PM1975" t="s">
        <v>749</v>
      </c>
      <c r="PN1975" t="s">
        <v>749</v>
      </c>
      <c r="PO1975" t="s">
        <v>749</v>
      </c>
      <c r="PP1975" t="s">
        <v>749</v>
      </c>
      <c r="PQ1975" t="s">
        <v>749</v>
      </c>
      <c r="PR1975" t="s">
        <v>749</v>
      </c>
      <c r="PS1975" t="s">
        <v>749</v>
      </c>
      <c r="PT1975" t="s">
        <v>749</v>
      </c>
      <c r="PU1975" t="s">
        <v>749</v>
      </c>
      <c r="PV1975" t="s">
        <v>749</v>
      </c>
      <c r="PW1975" t="s">
        <v>749</v>
      </c>
      <c r="PX1975" t="s">
        <v>749</v>
      </c>
      <c r="PY1975" t="s">
        <v>749</v>
      </c>
      <c r="PZ1975" t="s">
        <v>749</v>
      </c>
      <c r="QA1975" t="s">
        <v>749</v>
      </c>
      <c r="QB1975" t="s">
        <v>749</v>
      </c>
      <c r="QC1975" t="s">
        <v>749</v>
      </c>
      <c r="QD1975" t="s">
        <v>749</v>
      </c>
      <c r="QE1975" t="s">
        <v>749</v>
      </c>
      <c r="QF1975" t="s">
        <v>749</v>
      </c>
      <c r="QG1975" t="s">
        <v>749</v>
      </c>
      <c r="QH1975" t="s">
        <v>749</v>
      </c>
      <c r="QI1975" t="s">
        <v>749</v>
      </c>
      <c r="QJ1975" t="s">
        <v>749</v>
      </c>
      <c r="QK1975" t="s">
        <v>749</v>
      </c>
      <c r="QL1975" t="s">
        <v>749</v>
      </c>
      <c r="QM1975" t="s">
        <v>749</v>
      </c>
      <c r="QN1975" t="s">
        <v>749</v>
      </c>
      <c r="QO1975" t="s">
        <v>749</v>
      </c>
      <c r="QP1975" t="s">
        <v>749</v>
      </c>
      <c r="QQ1975" t="s">
        <v>749</v>
      </c>
      <c r="QR1975" t="s">
        <v>749</v>
      </c>
      <c r="QS1975" t="s">
        <v>749</v>
      </c>
      <c r="QT1975" t="s">
        <v>749</v>
      </c>
      <c r="QU1975" t="s">
        <v>749</v>
      </c>
      <c r="QV1975" t="s">
        <v>749</v>
      </c>
      <c r="QW1975" t="s">
        <v>749</v>
      </c>
      <c r="QX1975" t="s">
        <v>749</v>
      </c>
      <c r="QY1975" t="s">
        <v>749</v>
      </c>
      <c r="QZ1975" t="s">
        <v>749</v>
      </c>
      <c r="RA1975" t="s">
        <v>749</v>
      </c>
      <c r="RB1975" t="s">
        <v>749</v>
      </c>
      <c r="RC1975" t="s">
        <v>749</v>
      </c>
      <c r="RD1975" t="s">
        <v>749</v>
      </c>
      <c r="RE1975" t="s">
        <v>749</v>
      </c>
      <c r="RF1975" t="s">
        <v>749</v>
      </c>
      <c r="RG1975" t="s">
        <v>749</v>
      </c>
      <c r="RH1975" t="s">
        <v>749</v>
      </c>
      <c r="RI1975" t="s">
        <v>749</v>
      </c>
      <c r="RJ1975" t="s">
        <v>749</v>
      </c>
      <c r="RK1975" t="s">
        <v>749</v>
      </c>
      <c r="RL1975" t="s">
        <v>749</v>
      </c>
      <c r="RM1975" t="s">
        <v>749</v>
      </c>
      <c r="RN1975" t="s">
        <v>749</v>
      </c>
      <c r="RO1975" t="s">
        <v>749</v>
      </c>
      <c r="RP1975" t="s">
        <v>749</v>
      </c>
      <c r="RQ1975" t="s">
        <v>749</v>
      </c>
      <c r="RR1975" t="s">
        <v>749</v>
      </c>
      <c r="RS1975" t="s">
        <v>749</v>
      </c>
      <c r="RT1975" t="s">
        <v>749</v>
      </c>
      <c r="RU1975" t="s">
        <v>749</v>
      </c>
      <c r="RV1975" t="s">
        <v>749</v>
      </c>
      <c r="RW1975" t="s">
        <v>749</v>
      </c>
      <c r="RX1975" t="s">
        <v>749</v>
      </c>
      <c r="RY1975" t="s">
        <v>749</v>
      </c>
      <c r="RZ1975" t="s">
        <v>749</v>
      </c>
      <c r="SA1975" t="s">
        <v>749</v>
      </c>
      <c r="SB1975" t="s">
        <v>749</v>
      </c>
      <c r="SC1975" t="s">
        <v>749</v>
      </c>
      <c r="SD1975" t="s">
        <v>749</v>
      </c>
      <c r="SE1975" t="s">
        <v>749</v>
      </c>
      <c r="SF1975" t="s">
        <v>749</v>
      </c>
      <c r="SG1975" t="s">
        <v>749</v>
      </c>
      <c r="SH1975" t="s">
        <v>749</v>
      </c>
      <c r="SI1975" t="s">
        <v>749</v>
      </c>
      <c r="SJ1975" t="s">
        <v>749</v>
      </c>
      <c r="SK1975" t="s">
        <v>749</v>
      </c>
      <c r="SL1975" t="s">
        <v>749</v>
      </c>
      <c r="SM1975" t="s">
        <v>749</v>
      </c>
      <c r="SN1975" t="s">
        <v>749</v>
      </c>
      <c r="SO1975" t="s">
        <v>749</v>
      </c>
      <c r="SP1975" t="s">
        <v>749</v>
      </c>
      <c r="SQ1975" t="s">
        <v>749</v>
      </c>
      <c r="SR1975" t="s">
        <v>749</v>
      </c>
      <c r="SS1975" t="s">
        <v>749</v>
      </c>
      <c r="ST1975" t="s">
        <v>749</v>
      </c>
      <c r="SU1975" t="s">
        <v>749</v>
      </c>
      <c r="SV1975" t="s">
        <v>749</v>
      </c>
      <c r="SW1975" t="s">
        <v>749</v>
      </c>
      <c r="SX1975" t="s">
        <v>749</v>
      </c>
      <c r="SY1975" t="s">
        <v>749</v>
      </c>
      <c r="SZ1975" t="s">
        <v>749</v>
      </c>
      <c r="TA1975" t="s">
        <v>749</v>
      </c>
      <c r="TB1975" t="s">
        <v>749</v>
      </c>
      <c r="TC1975" t="s">
        <v>749</v>
      </c>
      <c r="TD1975" t="s">
        <v>749</v>
      </c>
      <c r="TE1975" t="s">
        <v>749</v>
      </c>
      <c r="TF1975" t="s">
        <v>749</v>
      </c>
      <c r="TG1975" t="s">
        <v>749</v>
      </c>
      <c r="TH1975" t="s">
        <v>749</v>
      </c>
      <c r="TI1975" t="s">
        <v>749</v>
      </c>
      <c r="TJ1975" t="s">
        <v>749</v>
      </c>
      <c r="TK1975" t="s">
        <v>749</v>
      </c>
      <c r="TL1975" t="s">
        <v>749</v>
      </c>
      <c r="TM1975" t="s">
        <v>749</v>
      </c>
      <c r="TN1975" t="s">
        <v>749</v>
      </c>
      <c r="TO1975" t="s">
        <v>749</v>
      </c>
      <c r="TP1975" t="s">
        <v>749</v>
      </c>
      <c r="TQ1975" t="s">
        <v>749</v>
      </c>
      <c r="TR1975" t="s">
        <v>749</v>
      </c>
      <c r="TS1975" t="s">
        <v>749</v>
      </c>
      <c r="TT1975" t="s">
        <v>749</v>
      </c>
      <c r="TU1975" t="s">
        <v>749</v>
      </c>
      <c r="TV1975" t="s">
        <v>749</v>
      </c>
      <c r="TW1975" t="s">
        <v>749</v>
      </c>
      <c r="TX1975" t="s">
        <v>749</v>
      </c>
      <c r="TY1975" t="s">
        <v>749</v>
      </c>
      <c r="TZ1975" t="s">
        <v>749</v>
      </c>
      <c r="UA1975" t="s">
        <v>749</v>
      </c>
      <c r="UB1975" t="s">
        <v>749</v>
      </c>
      <c r="UC1975" t="s">
        <v>749</v>
      </c>
      <c r="UD1975" t="s">
        <v>749</v>
      </c>
      <c r="UE1975" t="s">
        <v>749</v>
      </c>
      <c r="UF1975" t="s">
        <v>749</v>
      </c>
      <c r="UG1975" t="s">
        <v>749</v>
      </c>
      <c r="UH1975" t="s">
        <v>749</v>
      </c>
      <c r="UI1975" t="s">
        <v>749</v>
      </c>
      <c r="UJ1975" t="s">
        <v>749</v>
      </c>
      <c r="UK1975" t="s">
        <v>749</v>
      </c>
      <c r="UL1975" t="s">
        <v>749</v>
      </c>
      <c r="UM1975" t="s">
        <v>749</v>
      </c>
      <c r="UN1975" t="s">
        <v>749</v>
      </c>
      <c r="UO1975" t="s">
        <v>749</v>
      </c>
      <c r="UP1975" t="s">
        <v>749</v>
      </c>
      <c r="UQ1975" t="s">
        <v>749</v>
      </c>
      <c r="UR1975" t="s">
        <v>749</v>
      </c>
      <c r="US1975" t="s">
        <v>749</v>
      </c>
      <c r="UT1975" t="s">
        <v>749</v>
      </c>
      <c r="UU1975" t="s">
        <v>749</v>
      </c>
      <c r="UV1975" t="s">
        <v>749</v>
      </c>
      <c r="UW1975" t="s">
        <v>749</v>
      </c>
      <c r="UX1975" t="s">
        <v>749</v>
      </c>
      <c r="UY1975" t="s">
        <v>749</v>
      </c>
      <c r="UZ1975" t="s">
        <v>749</v>
      </c>
      <c r="VA1975" t="s">
        <v>749</v>
      </c>
      <c r="VB1975" t="s">
        <v>749</v>
      </c>
      <c r="VC1975" t="s">
        <v>749</v>
      </c>
      <c r="VD1975" t="s">
        <v>749</v>
      </c>
      <c r="VE1975" t="s">
        <v>749</v>
      </c>
      <c r="VF1975" t="s">
        <v>749</v>
      </c>
      <c r="VG1975" t="s">
        <v>749</v>
      </c>
      <c r="VH1975" t="s">
        <v>749</v>
      </c>
      <c r="VI1975" t="s">
        <v>749</v>
      </c>
      <c r="VJ1975" t="s">
        <v>749</v>
      </c>
      <c r="VK1975" t="s">
        <v>749</v>
      </c>
      <c r="VL1975" t="s">
        <v>749</v>
      </c>
      <c r="VM1975" t="s">
        <v>749</v>
      </c>
      <c r="VN1975" t="s">
        <v>749</v>
      </c>
      <c r="VO1975" t="s">
        <v>749</v>
      </c>
      <c r="VP1975" t="s">
        <v>749</v>
      </c>
      <c r="VQ1975" t="s">
        <v>749</v>
      </c>
      <c r="VR1975" t="s">
        <v>749</v>
      </c>
      <c r="VS1975" t="s">
        <v>749</v>
      </c>
      <c r="VT1975" t="s">
        <v>749</v>
      </c>
      <c r="VU1975" t="s">
        <v>749</v>
      </c>
      <c r="VV1975" t="s">
        <v>749</v>
      </c>
      <c r="VW1975" t="s">
        <v>749</v>
      </c>
      <c r="VX1975" t="s">
        <v>749</v>
      </c>
      <c r="VY1975" t="s">
        <v>749</v>
      </c>
      <c r="VZ1975" t="s">
        <v>749</v>
      </c>
      <c r="WA1975" t="s">
        <v>749</v>
      </c>
      <c r="WB1975" t="s">
        <v>749</v>
      </c>
      <c r="WC1975" t="s">
        <v>749</v>
      </c>
      <c r="WD1975" t="s">
        <v>749</v>
      </c>
      <c r="WE1975" t="s">
        <v>749</v>
      </c>
      <c r="WF1975" t="s">
        <v>749</v>
      </c>
      <c r="WG1975" t="s">
        <v>749</v>
      </c>
      <c r="WH1975" t="s">
        <v>749</v>
      </c>
      <c r="WI1975" t="s">
        <v>749</v>
      </c>
      <c r="WJ1975" t="s">
        <v>749</v>
      </c>
      <c r="WK1975" t="s">
        <v>749</v>
      </c>
      <c r="WL1975" t="s">
        <v>749</v>
      </c>
      <c r="WM1975" t="s">
        <v>749</v>
      </c>
      <c r="WN1975" t="s">
        <v>749</v>
      </c>
      <c r="WO1975" t="s">
        <v>749</v>
      </c>
      <c r="WP1975" t="s">
        <v>749</v>
      </c>
      <c r="WQ1975" t="s">
        <v>749</v>
      </c>
      <c r="WR1975" t="s">
        <v>749</v>
      </c>
      <c r="WS1975" t="s">
        <v>749</v>
      </c>
      <c r="WT1975" t="s">
        <v>749</v>
      </c>
      <c r="WU1975" t="s">
        <v>749</v>
      </c>
      <c r="WV1975" t="s">
        <v>749</v>
      </c>
      <c r="WW1975" t="s">
        <v>749</v>
      </c>
      <c r="WX1975" t="s">
        <v>749</v>
      </c>
      <c r="WY1975" t="s">
        <v>749</v>
      </c>
      <c r="WZ1975" t="s">
        <v>749</v>
      </c>
      <c r="XA1975" t="s">
        <v>749</v>
      </c>
      <c r="XB1975" t="s">
        <v>749</v>
      </c>
      <c r="XC1975" t="s">
        <v>749</v>
      </c>
      <c r="XD1975" t="s">
        <v>749</v>
      </c>
      <c r="XE1975" t="s">
        <v>749</v>
      </c>
      <c r="XF1975" t="s">
        <v>749</v>
      </c>
      <c r="XG1975" t="s">
        <v>749</v>
      </c>
      <c r="XH1975" t="s">
        <v>749</v>
      </c>
      <c r="XI1975" t="s">
        <v>749</v>
      </c>
      <c r="XJ1975" t="s">
        <v>749</v>
      </c>
      <c r="XK1975" t="s">
        <v>749</v>
      </c>
      <c r="XL1975" t="s">
        <v>749</v>
      </c>
      <c r="XM1975" t="s">
        <v>749</v>
      </c>
      <c r="XN1975" t="s">
        <v>749</v>
      </c>
      <c r="XO1975" t="s">
        <v>749</v>
      </c>
      <c r="XP1975" t="s">
        <v>749</v>
      </c>
      <c r="XQ1975" t="s">
        <v>749</v>
      </c>
      <c r="XR1975" t="s">
        <v>749</v>
      </c>
      <c r="XS1975" t="s">
        <v>749</v>
      </c>
      <c r="XT1975" t="s">
        <v>749</v>
      </c>
      <c r="XU1975" t="s">
        <v>749</v>
      </c>
      <c r="XV1975" t="s">
        <v>749</v>
      </c>
      <c r="XW1975" t="s">
        <v>749</v>
      </c>
      <c r="XX1975" t="s">
        <v>749</v>
      </c>
      <c r="XY1975" t="s">
        <v>749</v>
      </c>
      <c r="XZ1975" t="s">
        <v>749</v>
      </c>
      <c r="YA1975" t="s">
        <v>749</v>
      </c>
      <c r="YB1975" t="s">
        <v>749</v>
      </c>
      <c r="YC1975" t="s">
        <v>749</v>
      </c>
      <c r="YD1975" t="s">
        <v>749</v>
      </c>
      <c r="YE1975" t="s">
        <v>749</v>
      </c>
      <c r="YF1975" t="s">
        <v>749</v>
      </c>
      <c r="YG1975" t="s">
        <v>749</v>
      </c>
      <c r="YH1975" t="s">
        <v>749</v>
      </c>
      <c r="YI1975" t="s">
        <v>749</v>
      </c>
      <c r="YJ1975" t="s">
        <v>749</v>
      </c>
      <c r="YK1975" t="s">
        <v>749</v>
      </c>
      <c r="YL1975" t="s">
        <v>749</v>
      </c>
      <c r="YM1975" t="s">
        <v>749</v>
      </c>
      <c r="YN1975" t="s">
        <v>749</v>
      </c>
      <c r="YO1975" t="s">
        <v>749</v>
      </c>
      <c r="YP1975" t="s">
        <v>749</v>
      </c>
      <c r="YQ1975" t="s">
        <v>749</v>
      </c>
      <c r="YR1975" t="s">
        <v>749</v>
      </c>
      <c r="YS1975" t="s">
        <v>749</v>
      </c>
      <c r="YT1975" t="s">
        <v>749</v>
      </c>
      <c r="YU1975" t="s">
        <v>749</v>
      </c>
      <c r="YV1975" t="s">
        <v>749</v>
      </c>
      <c r="YW1975" t="s">
        <v>749</v>
      </c>
      <c r="YX1975" t="s">
        <v>749</v>
      </c>
      <c r="YY1975" t="s">
        <v>749</v>
      </c>
      <c r="YZ1975" t="s">
        <v>749</v>
      </c>
      <c r="ZA1975" t="s">
        <v>749</v>
      </c>
      <c r="ZB1975" t="s">
        <v>749</v>
      </c>
      <c r="ZC1975" t="s">
        <v>749</v>
      </c>
      <c r="ZD1975" t="s">
        <v>749</v>
      </c>
      <c r="ZE1975" t="s">
        <v>749</v>
      </c>
      <c r="ZF1975" t="s">
        <v>749</v>
      </c>
      <c r="ZG1975" t="s">
        <v>749</v>
      </c>
      <c r="ZH1975" t="s">
        <v>749</v>
      </c>
      <c r="ZI1975" t="s">
        <v>749</v>
      </c>
      <c r="ZJ1975" t="s">
        <v>749</v>
      </c>
      <c r="ZK1975" t="s">
        <v>749</v>
      </c>
      <c r="ZL1975" t="s">
        <v>749</v>
      </c>
      <c r="ZM1975" t="s">
        <v>749</v>
      </c>
      <c r="ZN1975" t="s">
        <v>749</v>
      </c>
      <c r="ZO1975" t="s">
        <v>749</v>
      </c>
      <c r="ZP1975" t="s">
        <v>749</v>
      </c>
      <c r="ZQ1975" t="s">
        <v>749</v>
      </c>
      <c r="ZR1975" t="s">
        <v>749</v>
      </c>
      <c r="ZS1975" t="s">
        <v>749</v>
      </c>
      <c r="ZT1975" t="s">
        <v>749</v>
      </c>
      <c r="ZU1975" t="s">
        <v>749</v>
      </c>
      <c r="ZV1975" t="s">
        <v>749</v>
      </c>
      <c r="ZW1975" t="s">
        <v>749</v>
      </c>
      <c r="ZX1975" t="s">
        <v>749</v>
      </c>
      <c r="ZY1975" t="s">
        <v>749</v>
      </c>
      <c r="ZZ1975" t="s">
        <v>749</v>
      </c>
      <c r="AAA1975" t="s">
        <v>749</v>
      </c>
      <c r="AAB1975" t="s">
        <v>749</v>
      </c>
      <c r="AAC1975" t="s">
        <v>749</v>
      </c>
      <c r="AAD1975" t="s">
        <v>749</v>
      </c>
      <c r="AAE1975" t="s">
        <v>749</v>
      </c>
      <c r="AAF1975" t="s">
        <v>749</v>
      </c>
      <c r="AAG1975" t="s">
        <v>749</v>
      </c>
      <c r="AAH1975" t="s">
        <v>749</v>
      </c>
      <c r="AAI1975" t="s">
        <v>749</v>
      </c>
      <c r="AAJ1975" t="s">
        <v>749</v>
      </c>
      <c r="AAK1975" t="s">
        <v>749</v>
      </c>
      <c r="AAL1975" t="s">
        <v>749</v>
      </c>
      <c r="AAM1975" t="s">
        <v>749</v>
      </c>
      <c r="AAN1975" t="s">
        <v>749</v>
      </c>
      <c r="AAO1975" t="s">
        <v>749</v>
      </c>
      <c r="AAP1975" t="s">
        <v>749</v>
      </c>
      <c r="AAQ1975" t="s">
        <v>749</v>
      </c>
      <c r="AAR1975" t="s">
        <v>749</v>
      </c>
      <c r="AAS1975" t="s">
        <v>749</v>
      </c>
      <c r="AAT1975" t="s">
        <v>749</v>
      </c>
      <c r="AAU1975" t="s">
        <v>749</v>
      </c>
      <c r="AAV1975" t="s">
        <v>749</v>
      </c>
      <c r="AAW1975" t="s">
        <v>749</v>
      </c>
      <c r="AAX1975" t="s">
        <v>749</v>
      </c>
      <c r="AAY1975" t="s">
        <v>749</v>
      </c>
      <c r="AAZ1975" t="s">
        <v>749</v>
      </c>
      <c r="ABA1975" t="s">
        <v>749</v>
      </c>
      <c r="ABB1975" t="s">
        <v>749</v>
      </c>
      <c r="ABC1975" t="s">
        <v>749</v>
      </c>
      <c r="ABD1975" t="s">
        <v>749</v>
      </c>
      <c r="ABE1975" t="s">
        <v>749</v>
      </c>
      <c r="ABF1975" t="s">
        <v>749</v>
      </c>
      <c r="ABG1975" t="s">
        <v>749</v>
      </c>
      <c r="ABH1975" t="s">
        <v>749</v>
      </c>
      <c r="ABI1975" t="s">
        <v>749</v>
      </c>
      <c r="ABJ1975" t="s">
        <v>749</v>
      </c>
      <c r="ABK1975" t="s">
        <v>749</v>
      </c>
      <c r="ABL1975" t="s">
        <v>749</v>
      </c>
    </row>
    <row r="1976" spans="1:740">
      <c r="A1976" t="s">
        <v>8660</v>
      </c>
      <c r="B1976" t="s">
        <v>8661</v>
      </c>
      <c r="C1976" t="s">
        <v>8084</v>
      </c>
      <c r="D1976" t="s">
        <v>8662</v>
      </c>
      <c r="E1976" t="s">
        <v>837</v>
      </c>
      <c r="F1976" t="s">
        <v>749</v>
      </c>
      <c r="G1976" t="s">
        <v>8663</v>
      </c>
      <c r="H1976" t="s">
        <v>749</v>
      </c>
      <c r="I1976" t="s">
        <v>747</v>
      </c>
      <c r="J1976" s="1">
        <v>0</v>
      </c>
      <c r="K1976" t="s">
        <v>8664</v>
      </c>
      <c r="L1976" t="s">
        <v>1168</v>
      </c>
      <c r="M1976" s="1">
        <v>0</v>
      </c>
      <c r="N1976" t="s">
        <v>749</v>
      </c>
      <c r="O1976" t="s">
        <v>750</v>
      </c>
      <c r="P1976" t="s">
        <v>751</v>
      </c>
      <c r="Q1976" t="s">
        <v>752</v>
      </c>
      <c r="R1976" t="s">
        <v>1156</v>
      </c>
      <c r="S1976" t="s">
        <v>1029</v>
      </c>
      <c r="T1976" t="s">
        <v>1169</v>
      </c>
      <c r="U1976" t="s">
        <v>749</v>
      </c>
      <c r="V1976" t="s">
        <v>749</v>
      </c>
      <c r="W1976" t="s">
        <v>749</v>
      </c>
      <c r="X1976" t="s">
        <v>749</v>
      </c>
      <c r="Y1976" t="s">
        <v>749</v>
      </c>
      <c r="Z1976" t="s">
        <v>749</v>
      </c>
      <c r="AA1976" t="s">
        <v>749</v>
      </c>
      <c r="AB1976" t="s">
        <v>749</v>
      </c>
      <c r="AC1976" t="s">
        <v>749</v>
      </c>
      <c r="AD1976" t="s">
        <v>749</v>
      </c>
      <c r="AE1976" t="s">
        <v>749</v>
      </c>
      <c r="AF1976" t="s">
        <v>749</v>
      </c>
      <c r="AG1976" t="s">
        <v>749</v>
      </c>
      <c r="AH1976" t="s">
        <v>749</v>
      </c>
      <c r="AI1976" t="s">
        <v>749</v>
      </c>
      <c r="AJ1976" t="s">
        <v>749</v>
      </c>
      <c r="AK1976" t="s">
        <v>749</v>
      </c>
      <c r="AL1976" t="s">
        <v>749</v>
      </c>
      <c r="AM1976" t="s">
        <v>749</v>
      </c>
      <c r="AN1976" t="s">
        <v>749</v>
      </c>
      <c r="AO1976" t="s">
        <v>749</v>
      </c>
      <c r="AP1976" t="s">
        <v>749</v>
      </c>
      <c r="AQ1976" t="s">
        <v>749</v>
      </c>
      <c r="AR1976" t="s">
        <v>749</v>
      </c>
      <c r="AS1976" t="s">
        <v>749</v>
      </c>
      <c r="AT1976" t="s">
        <v>749</v>
      </c>
      <c r="AU1976" t="s">
        <v>749</v>
      </c>
      <c r="AV1976" t="s">
        <v>749</v>
      </c>
      <c r="AW1976" t="s">
        <v>749</v>
      </c>
      <c r="AX1976" t="s">
        <v>749</v>
      </c>
      <c r="AY1976" t="s">
        <v>749</v>
      </c>
      <c r="AZ1976" t="s">
        <v>749</v>
      </c>
      <c r="BA1976" t="s">
        <v>749</v>
      </c>
      <c r="BB1976" t="s">
        <v>749</v>
      </c>
      <c r="BC1976" t="s">
        <v>749</v>
      </c>
      <c r="BD1976" t="s">
        <v>749</v>
      </c>
      <c r="BE1976" t="s">
        <v>749</v>
      </c>
      <c r="BF1976" t="s">
        <v>749</v>
      </c>
      <c r="BG1976" t="s">
        <v>749</v>
      </c>
      <c r="BH1976" t="s">
        <v>749</v>
      </c>
      <c r="BI1976" t="s">
        <v>749</v>
      </c>
      <c r="BJ1976" t="s">
        <v>749</v>
      </c>
      <c r="BK1976" t="s">
        <v>749</v>
      </c>
      <c r="BL1976" t="s">
        <v>749</v>
      </c>
      <c r="BM1976" t="s">
        <v>749</v>
      </c>
      <c r="BN1976" t="s">
        <v>749</v>
      </c>
      <c r="BO1976" t="s">
        <v>749</v>
      </c>
      <c r="BP1976" t="s">
        <v>749</v>
      </c>
      <c r="BQ1976" t="s">
        <v>749</v>
      </c>
      <c r="BR1976" t="s">
        <v>749</v>
      </c>
      <c r="BS1976" t="s">
        <v>749</v>
      </c>
      <c r="BT1976" t="s">
        <v>749</v>
      </c>
      <c r="BU1976" t="s">
        <v>749</v>
      </c>
      <c r="BV1976" t="s">
        <v>749</v>
      </c>
      <c r="BW1976" t="s">
        <v>749</v>
      </c>
      <c r="BX1976" t="s">
        <v>749</v>
      </c>
      <c r="BY1976" t="s">
        <v>749</v>
      </c>
      <c r="BZ1976" t="s">
        <v>749</v>
      </c>
      <c r="CA1976" t="s">
        <v>749</v>
      </c>
      <c r="CB1976" t="s">
        <v>749</v>
      </c>
      <c r="CC1976" t="s">
        <v>749</v>
      </c>
      <c r="CD1976" t="s">
        <v>749</v>
      </c>
      <c r="CE1976" t="s">
        <v>749</v>
      </c>
      <c r="CF1976" t="s">
        <v>749</v>
      </c>
      <c r="CG1976" t="s">
        <v>749</v>
      </c>
      <c r="CH1976" t="s">
        <v>749</v>
      </c>
      <c r="CI1976" t="s">
        <v>749</v>
      </c>
      <c r="CJ1976" t="s">
        <v>749</v>
      </c>
      <c r="CK1976" t="s">
        <v>749</v>
      </c>
      <c r="CL1976" t="s">
        <v>749</v>
      </c>
      <c r="CM1976" t="s">
        <v>749</v>
      </c>
      <c r="CN1976" t="s">
        <v>749</v>
      </c>
      <c r="CO1976" t="s">
        <v>749</v>
      </c>
      <c r="CP1976" t="s">
        <v>749</v>
      </c>
      <c r="CQ1976" t="s">
        <v>749</v>
      </c>
      <c r="CR1976" t="s">
        <v>749</v>
      </c>
      <c r="CS1976" t="s">
        <v>749</v>
      </c>
      <c r="CT1976" t="s">
        <v>749</v>
      </c>
      <c r="CU1976" t="s">
        <v>749</v>
      </c>
      <c r="CV1976" t="s">
        <v>749</v>
      </c>
      <c r="CW1976" t="s">
        <v>749</v>
      </c>
      <c r="CX1976" t="s">
        <v>749</v>
      </c>
      <c r="CY1976" t="s">
        <v>749</v>
      </c>
      <c r="CZ1976" t="s">
        <v>749</v>
      </c>
      <c r="DA1976" t="s">
        <v>749</v>
      </c>
      <c r="DB1976" t="s">
        <v>749</v>
      </c>
      <c r="DC1976" t="s">
        <v>749</v>
      </c>
      <c r="DD1976" t="s">
        <v>749</v>
      </c>
      <c r="DE1976" t="s">
        <v>749</v>
      </c>
      <c r="DF1976" t="s">
        <v>749</v>
      </c>
      <c r="DG1976" t="s">
        <v>749</v>
      </c>
      <c r="DH1976" t="s">
        <v>749</v>
      </c>
      <c r="DI1976" t="s">
        <v>749</v>
      </c>
      <c r="DJ1976" t="s">
        <v>749</v>
      </c>
      <c r="DK1976" t="s">
        <v>749</v>
      </c>
      <c r="DL1976" t="s">
        <v>749</v>
      </c>
      <c r="DM1976" t="s">
        <v>749</v>
      </c>
      <c r="DN1976" t="s">
        <v>749</v>
      </c>
      <c r="DO1976" t="s">
        <v>749</v>
      </c>
      <c r="DP1976" t="s">
        <v>749</v>
      </c>
      <c r="DQ1976" t="s">
        <v>749</v>
      </c>
      <c r="DR1976" t="s">
        <v>749</v>
      </c>
      <c r="DS1976" t="s">
        <v>749</v>
      </c>
      <c r="DT1976" t="s">
        <v>749</v>
      </c>
      <c r="DU1976" t="s">
        <v>749</v>
      </c>
      <c r="DV1976" t="s">
        <v>749</v>
      </c>
      <c r="DW1976" t="s">
        <v>749</v>
      </c>
      <c r="DX1976" t="s">
        <v>749</v>
      </c>
      <c r="DY1976" t="s">
        <v>749</v>
      </c>
      <c r="DZ1976" t="s">
        <v>749</v>
      </c>
      <c r="EA1976" t="s">
        <v>749</v>
      </c>
      <c r="EB1976" t="s">
        <v>749</v>
      </c>
      <c r="EC1976" t="s">
        <v>749</v>
      </c>
      <c r="ED1976" t="s">
        <v>749</v>
      </c>
      <c r="EE1976" t="s">
        <v>749</v>
      </c>
      <c r="EF1976" t="s">
        <v>749</v>
      </c>
      <c r="EG1976" t="s">
        <v>749</v>
      </c>
      <c r="EH1976" t="s">
        <v>749</v>
      </c>
      <c r="EI1976" t="s">
        <v>749</v>
      </c>
      <c r="EJ1976" t="s">
        <v>749</v>
      </c>
      <c r="EK1976" t="s">
        <v>749</v>
      </c>
      <c r="EL1976" t="s">
        <v>749</v>
      </c>
      <c r="EM1976" t="s">
        <v>749</v>
      </c>
      <c r="EN1976" t="s">
        <v>749</v>
      </c>
      <c r="EO1976" t="s">
        <v>749</v>
      </c>
      <c r="EP1976" t="s">
        <v>749</v>
      </c>
      <c r="EQ1976" t="s">
        <v>749</v>
      </c>
      <c r="ER1976" t="s">
        <v>749</v>
      </c>
      <c r="ES1976" t="s">
        <v>749</v>
      </c>
      <c r="ET1976" t="s">
        <v>749</v>
      </c>
      <c r="EU1976" t="s">
        <v>749</v>
      </c>
      <c r="EV1976" t="s">
        <v>749</v>
      </c>
      <c r="EW1976" t="s">
        <v>749</v>
      </c>
      <c r="EX1976" t="s">
        <v>749</v>
      </c>
      <c r="EY1976" t="s">
        <v>749</v>
      </c>
      <c r="EZ1976" t="s">
        <v>749</v>
      </c>
      <c r="FA1976" t="s">
        <v>749</v>
      </c>
      <c r="FB1976" t="s">
        <v>749</v>
      </c>
      <c r="FC1976" t="s">
        <v>749</v>
      </c>
      <c r="FD1976" t="s">
        <v>749</v>
      </c>
      <c r="FE1976" t="s">
        <v>749</v>
      </c>
      <c r="FF1976" t="s">
        <v>749</v>
      </c>
      <c r="FG1976" t="s">
        <v>749</v>
      </c>
      <c r="FH1976" t="s">
        <v>749</v>
      </c>
      <c r="FI1976" t="s">
        <v>749</v>
      </c>
      <c r="FJ1976" t="s">
        <v>749</v>
      </c>
      <c r="FK1976" t="s">
        <v>749</v>
      </c>
      <c r="FL1976" t="s">
        <v>749</v>
      </c>
      <c r="FM1976" t="s">
        <v>749</v>
      </c>
      <c r="FN1976" t="s">
        <v>749</v>
      </c>
      <c r="FO1976" t="s">
        <v>749</v>
      </c>
      <c r="FP1976" t="s">
        <v>749</v>
      </c>
      <c r="FQ1976" t="s">
        <v>749</v>
      </c>
      <c r="FR1976" t="s">
        <v>749</v>
      </c>
      <c r="FS1976" t="s">
        <v>749</v>
      </c>
      <c r="FT1976" t="s">
        <v>749</v>
      </c>
      <c r="FU1976" t="s">
        <v>749</v>
      </c>
      <c r="FV1976" t="s">
        <v>749</v>
      </c>
      <c r="FW1976" t="s">
        <v>749</v>
      </c>
      <c r="FX1976" t="s">
        <v>749</v>
      </c>
      <c r="FY1976" t="s">
        <v>749</v>
      </c>
      <c r="FZ1976" t="s">
        <v>749</v>
      </c>
      <c r="GA1976" t="s">
        <v>749</v>
      </c>
      <c r="GB1976" t="s">
        <v>749</v>
      </c>
      <c r="GC1976" t="s">
        <v>749</v>
      </c>
      <c r="GD1976" t="s">
        <v>749</v>
      </c>
      <c r="GE1976" t="s">
        <v>749</v>
      </c>
      <c r="GF1976" t="s">
        <v>749</v>
      </c>
      <c r="GG1976" t="s">
        <v>749</v>
      </c>
      <c r="GH1976" t="s">
        <v>749</v>
      </c>
      <c r="GI1976" t="s">
        <v>749</v>
      </c>
      <c r="GJ1976" t="s">
        <v>749</v>
      </c>
      <c r="GK1976" t="s">
        <v>749</v>
      </c>
      <c r="GL1976" t="s">
        <v>749</v>
      </c>
      <c r="GM1976" t="s">
        <v>749</v>
      </c>
      <c r="GN1976" t="s">
        <v>749</v>
      </c>
      <c r="GO1976" t="s">
        <v>749</v>
      </c>
      <c r="GP1976" t="s">
        <v>749</v>
      </c>
      <c r="GQ1976" t="s">
        <v>749</v>
      </c>
      <c r="GR1976" t="s">
        <v>749</v>
      </c>
      <c r="GS1976" t="s">
        <v>749</v>
      </c>
      <c r="GT1976" t="s">
        <v>749</v>
      </c>
      <c r="GU1976" t="s">
        <v>749</v>
      </c>
      <c r="GV1976" t="s">
        <v>749</v>
      </c>
      <c r="GW1976" t="s">
        <v>749</v>
      </c>
      <c r="GX1976" t="s">
        <v>749</v>
      </c>
      <c r="GY1976" t="s">
        <v>749</v>
      </c>
      <c r="GZ1976" t="s">
        <v>749</v>
      </c>
      <c r="HA1976" t="s">
        <v>749</v>
      </c>
      <c r="HB1976" t="s">
        <v>749</v>
      </c>
      <c r="HC1976" t="s">
        <v>749</v>
      </c>
      <c r="HD1976" t="s">
        <v>749</v>
      </c>
      <c r="HE1976" t="s">
        <v>749</v>
      </c>
      <c r="HF1976" t="s">
        <v>749</v>
      </c>
      <c r="HG1976" t="s">
        <v>749</v>
      </c>
      <c r="HH1976" t="s">
        <v>749</v>
      </c>
      <c r="HI1976" t="s">
        <v>749</v>
      </c>
      <c r="HJ1976" t="s">
        <v>749</v>
      </c>
      <c r="HK1976" t="s">
        <v>749</v>
      </c>
      <c r="HL1976" t="s">
        <v>749</v>
      </c>
      <c r="HM1976" t="s">
        <v>749</v>
      </c>
      <c r="HN1976" t="s">
        <v>749</v>
      </c>
      <c r="HO1976" t="s">
        <v>749</v>
      </c>
      <c r="HP1976" t="s">
        <v>749</v>
      </c>
      <c r="HQ1976" t="s">
        <v>749</v>
      </c>
      <c r="HR1976" t="s">
        <v>749</v>
      </c>
      <c r="HS1976" t="s">
        <v>749</v>
      </c>
      <c r="HT1976" t="s">
        <v>749</v>
      </c>
      <c r="HU1976" t="s">
        <v>749</v>
      </c>
      <c r="HV1976" t="s">
        <v>749</v>
      </c>
      <c r="HW1976" t="s">
        <v>749</v>
      </c>
      <c r="HX1976" t="s">
        <v>749</v>
      </c>
      <c r="HY1976" t="s">
        <v>749</v>
      </c>
      <c r="HZ1976" t="s">
        <v>749</v>
      </c>
      <c r="IA1976" t="s">
        <v>749</v>
      </c>
      <c r="IB1976" t="s">
        <v>749</v>
      </c>
      <c r="IC1976" t="s">
        <v>749</v>
      </c>
      <c r="ID1976" t="s">
        <v>749</v>
      </c>
      <c r="IE1976" t="s">
        <v>749</v>
      </c>
      <c r="IF1976" t="s">
        <v>749</v>
      </c>
      <c r="IG1976" t="s">
        <v>749</v>
      </c>
      <c r="IH1976" t="s">
        <v>749</v>
      </c>
      <c r="II1976" t="s">
        <v>749</v>
      </c>
      <c r="IJ1976" t="s">
        <v>749</v>
      </c>
      <c r="IK1976" t="s">
        <v>749</v>
      </c>
      <c r="IL1976" t="s">
        <v>749</v>
      </c>
      <c r="IM1976" t="s">
        <v>749</v>
      </c>
      <c r="IN1976" t="s">
        <v>749</v>
      </c>
      <c r="IO1976" t="s">
        <v>749</v>
      </c>
      <c r="IP1976" t="s">
        <v>749</v>
      </c>
      <c r="IQ1976" t="s">
        <v>749</v>
      </c>
      <c r="IR1976" t="s">
        <v>749</v>
      </c>
      <c r="IS1976" t="s">
        <v>749</v>
      </c>
      <c r="IT1976" t="s">
        <v>749</v>
      </c>
      <c r="IU1976" t="s">
        <v>749</v>
      </c>
      <c r="IV1976" t="s">
        <v>749</v>
      </c>
      <c r="IW1976" t="s">
        <v>749</v>
      </c>
      <c r="IX1976" t="s">
        <v>749</v>
      </c>
      <c r="IY1976" t="s">
        <v>749</v>
      </c>
      <c r="IZ1976" t="s">
        <v>749</v>
      </c>
      <c r="JA1976" t="s">
        <v>749</v>
      </c>
      <c r="JB1976" t="s">
        <v>749</v>
      </c>
      <c r="JC1976" t="s">
        <v>749</v>
      </c>
      <c r="JD1976" t="s">
        <v>749</v>
      </c>
      <c r="JE1976" t="s">
        <v>749</v>
      </c>
      <c r="JF1976" t="s">
        <v>749</v>
      </c>
      <c r="JG1976" t="s">
        <v>749</v>
      </c>
      <c r="JH1976" t="s">
        <v>749</v>
      </c>
      <c r="JI1976" t="s">
        <v>749</v>
      </c>
      <c r="JJ1976" t="s">
        <v>749</v>
      </c>
      <c r="JK1976" t="s">
        <v>749</v>
      </c>
      <c r="JL1976" t="s">
        <v>749</v>
      </c>
      <c r="JM1976" t="s">
        <v>749</v>
      </c>
      <c r="JN1976" t="s">
        <v>749</v>
      </c>
      <c r="JO1976" t="s">
        <v>749</v>
      </c>
      <c r="JP1976" t="s">
        <v>749</v>
      </c>
      <c r="JQ1976" t="s">
        <v>749</v>
      </c>
      <c r="JR1976" t="s">
        <v>749</v>
      </c>
      <c r="JS1976" t="s">
        <v>749</v>
      </c>
      <c r="JT1976" t="s">
        <v>749</v>
      </c>
      <c r="JU1976" t="s">
        <v>749</v>
      </c>
      <c r="JV1976" t="s">
        <v>749</v>
      </c>
      <c r="JW1976" t="s">
        <v>749</v>
      </c>
      <c r="JX1976" t="s">
        <v>749</v>
      </c>
      <c r="JY1976" t="s">
        <v>749</v>
      </c>
      <c r="JZ1976" t="s">
        <v>749</v>
      </c>
      <c r="KA1976" t="s">
        <v>749</v>
      </c>
      <c r="KB1976" t="s">
        <v>749</v>
      </c>
      <c r="KC1976" t="s">
        <v>749</v>
      </c>
      <c r="KD1976" t="s">
        <v>749</v>
      </c>
      <c r="KE1976" t="s">
        <v>749</v>
      </c>
      <c r="KF1976" t="s">
        <v>749</v>
      </c>
      <c r="KG1976" t="s">
        <v>749</v>
      </c>
      <c r="KH1976" t="s">
        <v>749</v>
      </c>
      <c r="KI1976" t="s">
        <v>749</v>
      </c>
      <c r="KJ1976" t="s">
        <v>749</v>
      </c>
      <c r="KK1976" t="s">
        <v>749</v>
      </c>
      <c r="KL1976" t="s">
        <v>749</v>
      </c>
      <c r="KM1976" t="s">
        <v>749</v>
      </c>
      <c r="KN1976" t="s">
        <v>749</v>
      </c>
      <c r="KO1976" t="s">
        <v>749</v>
      </c>
      <c r="KP1976" t="s">
        <v>749</v>
      </c>
      <c r="KQ1976" t="s">
        <v>749</v>
      </c>
      <c r="KR1976" t="s">
        <v>749</v>
      </c>
      <c r="KS1976" t="s">
        <v>749</v>
      </c>
      <c r="KT1976" t="s">
        <v>749</v>
      </c>
      <c r="KU1976" t="s">
        <v>749</v>
      </c>
      <c r="KV1976" t="s">
        <v>749</v>
      </c>
      <c r="KW1976" t="s">
        <v>749</v>
      </c>
      <c r="KX1976" t="s">
        <v>749</v>
      </c>
      <c r="KY1976" t="s">
        <v>749</v>
      </c>
      <c r="KZ1976" t="s">
        <v>749</v>
      </c>
      <c r="LA1976" t="s">
        <v>749</v>
      </c>
      <c r="LB1976" t="s">
        <v>749</v>
      </c>
      <c r="LC1976" t="s">
        <v>749</v>
      </c>
      <c r="LD1976" t="s">
        <v>749</v>
      </c>
      <c r="LE1976" t="s">
        <v>749</v>
      </c>
      <c r="LF1976" t="s">
        <v>749</v>
      </c>
      <c r="LG1976" t="s">
        <v>749</v>
      </c>
      <c r="LH1976" t="s">
        <v>749</v>
      </c>
      <c r="LI1976" t="s">
        <v>749</v>
      </c>
      <c r="LJ1976" t="s">
        <v>749</v>
      </c>
      <c r="LK1976" t="s">
        <v>749</v>
      </c>
      <c r="LL1976" t="s">
        <v>749</v>
      </c>
      <c r="LM1976" t="s">
        <v>749</v>
      </c>
      <c r="LN1976" t="s">
        <v>749</v>
      </c>
      <c r="LO1976" t="s">
        <v>749</v>
      </c>
      <c r="LP1976" t="s">
        <v>749</v>
      </c>
      <c r="LQ1976" t="s">
        <v>749</v>
      </c>
      <c r="LR1976" t="s">
        <v>749</v>
      </c>
      <c r="LS1976" t="s">
        <v>749</v>
      </c>
      <c r="LT1976" t="s">
        <v>749</v>
      </c>
      <c r="LU1976" t="s">
        <v>749</v>
      </c>
      <c r="LV1976" t="s">
        <v>749</v>
      </c>
      <c r="LW1976" t="s">
        <v>749</v>
      </c>
      <c r="LX1976" t="s">
        <v>749</v>
      </c>
      <c r="LY1976" t="s">
        <v>749</v>
      </c>
      <c r="LZ1976" t="s">
        <v>749</v>
      </c>
      <c r="MA1976" t="s">
        <v>749</v>
      </c>
      <c r="MB1976" t="s">
        <v>749</v>
      </c>
      <c r="MC1976" t="s">
        <v>749</v>
      </c>
      <c r="MD1976" t="s">
        <v>749</v>
      </c>
      <c r="ME1976" t="s">
        <v>749</v>
      </c>
      <c r="MF1976" t="s">
        <v>749</v>
      </c>
      <c r="MG1976" t="s">
        <v>749</v>
      </c>
      <c r="MH1976" t="s">
        <v>749</v>
      </c>
      <c r="MI1976" t="s">
        <v>749</v>
      </c>
      <c r="MJ1976" t="s">
        <v>749</v>
      </c>
      <c r="MK1976" t="s">
        <v>749</v>
      </c>
      <c r="ML1976" t="s">
        <v>749</v>
      </c>
      <c r="MM1976" t="s">
        <v>749</v>
      </c>
      <c r="MN1976" t="s">
        <v>749</v>
      </c>
      <c r="MO1976" t="s">
        <v>749</v>
      </c>
      <c r="MP1976" t="s">
        <v>749</v>
      </c>
      <c r="MQ1976" t="s">
        <v>749</v>
      </c>
      <c r="MR1976" t="s">
        <v>749</v>
      </c>
      <c r="MS1976" t="s">
        <v>749</v>
      </c>
      <c r="MT1976" t="s">
        <v>749</v>
      </c>
      <c r="MU1976" t="s">
        <v>749</v>
      </c>
      <c r="MV1976" t="s">
        <v>749</v>
      </c>
      <c r="MW1976" t="s">
        <v>749</v>
      </c>
      <c r="MX1976" t="s">
        <v>749</v>
      </c>
      <c r="MY1976" t="s">
        <v>749</v>
      </c>
      <c r="MZ1976" t="s">
        <v>749</v>
      </c>
      <c r="NA1976" t="s">
        <v>749</v>
      </c>
      <c r="NB1976" t="s">
        <v>749</v>
      </c>
      <c r="NC1976" t="s">
        <v>749</v>
      </c>
      <c r="ND1976" t="s">
        <v>749</v>
      </c>
      <c r="NE1976" t="s">
        <v>749</v>
      </c>
      <c r="NF1976" t="s">
        <v>749</v>
      </c>
      <c r="NG1976" t="s">
        <v>749</v>
      </c>
      <c r="NH1976" t="s">
        <v>749</v>
      </c>
      <c r="NI1976" t="s">
        <v>749</v>
      </c>
      <c r="NJ1976" t="s">
        <v>749</v>
      </c>
      <c r="NK1976" t="s">
        <v>749</v>
      </c>
      <c r="NL1976" t="s">
        <v>749</v>
      </c>
      <c r="NM1976" t="s">
        <v>749</v>
      </c>
      <c r="NN1976" t="s">
        <v>749</v>
      </c>
      <c r="NO1976" t="s">
        <v>749</v>
      </c>
      <c r="NP1976" t="s">
        <v>749</v>
      </c>
      <c r="NQ1976" t="s">
        <v>749</v>
      </c>
      <c r="NR1976" t="s">
        <v>749</v>
      </c>
      <c r="NS1976" t="s">
        <v>749</v>
      </c>
      <c r="NT1976" t="s">
        <v>749</v>
      </c>
      <c r="NU1976" t="s">
        <v>749</v>
      </c>
      <c r="NV1976" t="s">
        <v>749</v>
      </c>
      <c r="NW1976" t="s">
        <v>749</v>
      </c>
      <c r="NX1976" t="s">
        <v>749</v>
      </c>
      <c r="NY1976" t="s">
        <v>749</v>
      </c>
      <c r="NZ1976" t="s">
        <v>749</v>
      </c>
      <c r="OA1976" t="s">
        <v>749</v>
      </c>
      <c r="OB1976" t="s">
        <v>749</v>
      </c>
      <c r="OC1976" t="s">
        <v>749</v>
      </c>
      <c r="OD1976" t="s">
        <v>749</v>
      </c>
      <c r="OE1976" t="s">
        <v>749</v>
      </c>
      <c r="OF1976" t="s">
        <v>749</v>
      </c>
      <c r="OG1976" t="s">
        <v>749</v>
      </c>
      <c r="OH1976" t="s">
        <v>749</v>
      </c>
      <c r="OI1976" t="s">
        <v>749</v>
      </c>
      <c r="OJ1976" t="s">
        <v>749</v>
      </c>
      <c r="OK1976" t="s">
        <v>749</v>
      </c>
      <c r="OL1976" t="s">
        <v>749</v>
      </c>
      <c r="OM1976" t="s">
        <v>749</v>
      </c>
      <c r="ON1976" t="s">
        <v>749</v>
      </c>
      <c r="OO1976" t="s">
        <v>749</v>
      </c>
      <c r="OP1976" t="s">
        <v>749</v>
      </c>
      <c r="OQ1976" t="s">
        <v>749</v>
      </c>
      <c r="OR1976" t="s">
        <v>749</v>
      </c>
      <c r="OS1976" t="s">
        <v>749</v>
      </c>
      <c r="OT1976" t="s">
        <v>749</v>
      </c>
      <c r="OU1976" t="s">
        <v>749</v>
      </c>
      <c r="OV1976" t="s">
        <v>749</v>
      </c>
      <c r="OW1976" t="s">
        <v>749</v>
      </c>
      <c r="OX1976" t="s">
        <v>749</v>
      </c>
      <c r="OY1976" t="s">
        <v>749</v>
      </c>
      <c r="OZ1976" t="s">
        <v>749</v>
      </c>
      <c r="PA1976" t="s">
        <v>749</v>
      </c>
      <c r="PB1976" t="s">
        <v>749</v>
      </c>
      <c r="PC1976" t="s">
        <v>749</v>
      </c>
      <c r="PD1976" t="s">
        <v>749</v>
      </c>
      <c r="PE1976" t="s">
        <v>749</v>
      </c>
      <c r="PF1976" t="s">
        <v>749</v>
      </c>
      <c r="PG1976" t="s">
        <v>749</v>
      </c>
      <c r="PH1976" t="s">
        <v>749</v>
      </c>
      <c r="PI1976" t="s">
        <v>749</v>
      </c>
      <c r="PJ1976" t="s">
        <v>749</v>
      </c>
      <c r="PK1976" t="s">
        <v>749</v>
      </c>
      <c r="PL1976" t="s">
        <v>749</v>
      </c>
      <c r="PM1976" t="s">
        <v>749</v>
      </c>
      <c r="PN1976" t="s">
        <v>749</v>
      </c>
      <c r="PO1976" t="s">
        <v>749</v>
      </c>
      <c r="PP1976" t="s">
        <v>749</v>
      </c>
      <c r="PQ1976" t="s">
        <v>749</v>
      </c>
      <c r="PR1976" t="s">
        <v>749</v>
      </c>
      <c r="PS1976" t="s">
        <v>749</v>
      </c>
      <c r="PT1976" t="s">
        <v>749</v>
      </c>
      <c r="PU1976" t="s">
        <v>749</v>
      </c>
      <c r="PV1976" t="s">
        <v>749</v>
      </c>
      <c r="PW1976" t="s">
        <v>749</v>
      </c>
      <c r="PX1976" t="s">
        <v>749</v>
      </c>
      <c r="PY1976" t="s">
        <v>749</v>
      </c>
      <c r="PZ1976" t="s">
        <v>749</v>
      </c>
      <c r="QA1976" t="s">
        <v>749</v>
      </c>
      <c r="QB1976" t="s">
        <v>749</v>
      </c>
      <c r="QC1976" t="s">
        <v>749</v>
      </c>
      <c r="QD1976" t="s">
        <v>749</v>
      </c>
      <c r="QE1976" t="s">
        <v>749</v>
      </c>
      <c r="QF1976" t="s">
        <v>749</v>
      </c>
      <c r="QG1976" t="s">
        <v>749</v>
      </c>
      <c r="QH1976" t="s">
        <v>749</v>
      </c>
      <c r="QI1976" t="s">
        <v>749</v>
      </c>
      <c r="QJ1976" t="s">
        <v>749</v>
      </c>
      <c r="QK1976" t="s">
        <v>749</v>
      </c>
      <c r="QL1976" t="s">
        <v>749</v>
      </c>
      <c r="QM1976" t="s">
        <v>749</v>
      </c>
      <c r="QN1976" t="s">
        <v>749</v>
      </c>
      <c r="QO1976" t="s">
        <v>749</v>
      </c>
      <c r="QP1976" t="s">
        <v>749</v>
      </c>
      <c r="QQ1976" t="s">
        <v>749</v>
      </c>
      <c r="QR1976" t="s">
        <v>749</v>
      </c>
      <c r="QS1976" t="s">
        <v>749</v>
      </c>
      <c r="QT1976" t="s">
        <v>749</v>
      </c>
      <c r="QU1976" t="s">
        <v>749</v>
      </c>
      <c r="QV1976" t="s">
        <v>749</v>
      </c>
      <c r="QW1976" t="s">
        <v>749</v>
      </c>
      <c r="QX1976" t="s">
        <v>749</v>
      </c>
      <c r="QY1976" t="s">
        <v>749</v>
      </c>
      <c r="QZ1976" t="s">
        <v>749</v>
      </c>
      <c r="RA1976" t="s">
        <v>749</v>
      </c>
      <c r="RB1976" t="s">
        <v>749</v>
      </c>
      <c r="RC1976" t="s">
        <v>749</v>
      </c>
      <c r="RD1976" t="s">
        <v>749</v>
      </c>
      <c r="RE1976" t="s">
        <v>749</v>
      </c>
      <c r="RF1976" t="s">
        <v>749</v>
      </c>
      <c r="RG1976" t="s">
        <v>749</v>
      </c>
      <c r="RH1976" t="s">
        <v>749</v>
      </c>
      <c r="RI1976" t="s">
        <v>749</v>
      </c>
      <c r="RJ1976" t="s">
        <v>749</v>
      </c>
      <c r="RK1976" t="s">
        <v>749</v>
      </c>
      <c r="RL1976" t="s">
        <v>749</v>
      </c>
      <c r="RM1976" t="s">
        <v>749</v>
      </c>
      <c r="RN1976" t="s">
        <v>749</v>
      </c>
      <c r="RO1976" t="s">
        <v>749</v>
      </c>
      <c r="RP1976" t="s">
        <v>749</v>
      </c>
      <c r="RQ1976" t="s">
        <v>749</v>
      </c>
      <c r="RR1976" t="s">
        <v>749</v>
      </c>
      <c r="RS1976" t="s">
        <v>749</v>
      </c>
      <c r="RT1976" t="s">
        <v>749</v>
      </c>
      <c r="RU1976" t="s">
        <v>749</v>
      </c>
      <c r="RV1976" t="s">
        <v>749</v>
      </c>
      <c r="RW1976" t="s">
        <v>749</v>
      </c>
      <c r="RX1976" t="s">
        <v>749</v>
      </c>
      <c r="RY1976" t="s">
        <v>749</v>
      </c>
      <c r="RZ1976" t="s">
        <v>749</v>
      </c>
      <c r="SA1976" t="s">
        <v>749</v>
      </c>
      <c r="SB1976" t="s">
        <v>749</v>
      </c>
      <c r="SC1976" t="s">
        <v>749</v>
      </c>
      <c r="SD1976" t="s">
        <v>749</v>
      </c>
      <c r="SE1976" t="s">
        <v>749</v>
      </c>
      <c r="SF1976" t="s">
        <v>749</v>
      </c>
      <c r="SG1976" t="s">
        <v>749</v>
      </c>
      <c r="SH1976" t="s">
        <v>749</v>
      </c>
      <c r="SI1976" t="s">
        <v>749</v>
      </c>
      <c r="SJ1976" t="s">
        <v>749</v>
      </c>
      <c r="SK1976" t="s">
        <v>749</v>
      </c>
      <c r="SL1976" t="s">
        <v>749</v>
      </c>
      <c r="SM1976" t="s">
        <v>749</v>
      </c>
      <c r="SN1976" t="s">
        <v>749</v>
      </c>
      <c r="SO1976" t="s">
        <v>749</v>
      </c>
      <c r="SP1976" t="s">
        <v>749</v>
      </c>
      <c r="SQ1976" t="s">
        <v>749</v>
      </c>
      <c r="SR1976" t="s">
        <v>749</v>
      </c>
      <c r="SS1976" t="s">
        <v>749</v>
      </c>
      <c r="ST1976" t="s">
        <v>749</v>
      </c>
      <c r="SU1976" t="s">
        <v>749</v>
      </c>
      <c r="SV1976" t="s">
        <v>749</v>
      </c>
      <c r="SW1976" t="s">
        <v>749</v>
      </c>
      <c r="SX1976" t="s">
        <v>749</v>
      </c>
      <c r="SY1976" t="s">
        <v>749</v>
      </c>
      <c r="SZ1976" t="s">
        <v>749</v>
      </c>
      <c r="TA1976" t="s">
        <v>749</v>
      </c>
      <c r="TB1976" t="s">
        <v>749</v>
      </c>
      <c r="TC1976" t="s">
        <v>749</v>
      </c>
      <c r="TD1976" t="s">
        <v>749</v>
      </c>
      <c r="TE1976" t="s">
        <v>749</v>
      </c>
      <c r="TF1976" t="s">
        <v>749</v>
      </c>
      <c r="TG1976" t="s">
        <v>749</v>
      </c>
      <c r="TH1976" t="s">
        <v>749</v>
      </c>
      <c r="TI1976" t="s">
        <v>749</v>
      </c>
      <c r="TJ1976" t="s">
        <v>749</v>
      </c>
      <c r="TK1976" t="s">
        <v>749</v>
      </c>
      <c r="TL1976" t="s">
        <v>749</v>
      </c>
      <c r="TM1976" t="s">
        <v>749</v>
      </c>
      <c r="TN1976" t="s">
        <v>749</v>
      </c>
      <c r="TO1976" t="s">
        <v>749</v>
      </c>
      <c r="TP1976" t="s">
        <v>749</v>
      </c>
      <c r="TQ1976" t="s">
        <v>749</v>
      </c>
      <c r="TR1976" t="s">
        <v>749</v>
      </c>
      <c r="TS1976" t="s">
        <v>749</v>
      </c>
      <c r="TT1976" t="s">
        <v>749</v>
      </c>
      <c r="TU1976" t="s">
        <v>749</v>
      </c>
      <c r="TV1976" t="s">
        <v>749</v>
      </c>
      <c r="TW1976" t="s">
        <v>749</v>
      </c>
      <c r="TX1976" t="s">
        <v>749</v>
      </c>
      <c r="TY1976" t="s">
        <v>749</v>
      </c>
      <c r="TZ1976" t="s">
        <v>749</v>
      </c>
      <c r="UA1976" t="s">
        <v>749</v>
      </c>
      <c r="UB1976" t="s">
        <v>749</v>
      </c>
      <c r="UC1976" t="s">
        <v>749</v>
      </c>
      <c r="UD1976" t="s">
        <v>749</v>
      </c>
      <c r="UE1976" t="s">
        <v>749</v>
      </c>
      <c r="UF1976" t="s">
        <v>749</v>
      </c>
      <c r="UG1976" t="s">
        <v>749</v>
      </c>
      <c r="UH1976" t="s">
        <v>749</v>
      </c>
      <c r="UI1976" t="s">
        <v>749</v>
      </c>
      <c r="UJ1976" t="s">
        <v>749</v>
      </c>
      <c r="UK1976" t="s">
        <v>749</v>
      </c>
      <c r="UL1976" t="s">
        <v>749</v>
      </c>
      <c r="UM1976" t="s">
        <v>749</v>
      </c>
      <c r="UN1976" t="s">
        <v>749</v>
      </c>
      <c r="UO1976" t="s">
        <v>749</v>
      </c>
      <c r="UP1976" t="s">
        <v>749</v>
      </c>
      <c r="UQ1976" t="s">
        <v>749</v>
      </c>
      <c r="UR1976" t="s">
        <v>749</v>
      </c>
      <c r="US1976" t="s">
        <v>749</v>
      </c>
      <c r="UT1976" t="s">
        <v>749</v>
      </c>
      <c r="UU1976" t="s">
        <v>749</v>
      </c>
      <c r="UV1976" t="s">
        <v>749</v>
      </c>
      <c r="UW1976" t="s">
        <v>749</v>
      </c>
      <c r="UX1976" t="s">
        <v>749</v>
      </c>
      <c r="UY1976" t="s">
        <v>749</v>
      </c>
      <c r="UZ1976" t="s">
        <v>749</v>
      </c>
      <c r="VA1976" t="s">
        <v>749</v>
      </c>
      <c r="VB1976" t="s">
        <v>749</v>
      </c>
      <c r="VC1976" t="s">
        <v>749</v>
      </c>
      <c r="VD1976" t="s">
        <v>749</v>
      </c>
      <c r="VE1976" t="s">
        <v>749</v>
      </c>
      <c r="VF1976" t="s">
        <v>749</v>
      </c>
      <c r="VG1976" t="s">
        <v>749</v>
      </c>
      <c r="VH1976" t="s">
        <v>749</v>
      </c>
      <c r="VI1976" t="s">
        <v>749</v>
      </c>
      <c r="VJ1976" t="s">
        <v>749</v>
      </c>
      <c r="VK1976" t="s">
        <v>749</v>
      </c>
      <c r="VL1976" t="s">
        <v>749</v>
      </c>
      <c r="VM1976" t="s">
        <v>749</v>
      </c>
      <c r="VN1976" t="s">
        <v>749</v>
      </c>
      <c r="VO1976" t="s">
        <v>749</v>
      </c>
      <c r="VP1976" t="s">
        <v>749</v>
      </c>
      <c r="VQ1976" t="s">
        <v>749</v>
      </c>
      <c r="VR1976" t="s">
        <v>749</v>
      </c>
      <c r="VS1976" t="s">
        <v>749</v>
      </c>
      <c r="VT1976" t="s">
        <v>749</v>
      </c>
      <c r="VU1976" t="s">
        <v>749</v>
      </c>
      <c r="VV1976" t="s">
        <v>749</v>
      </c>
      <c r="VW1976" t="s">
        <v>749</v>
      </c>
      <c r="VX1976" t="s">
        <v>749</v>
      </c>
      <c r="VY1976" t="s">
        <v>749</v>
      </c>
      <c r="VZ1976" t="s">
        <v>749</v>
      </c>
      <c r="WA1976" t="s">
        <v>749</v>
      </c>
      <c r="WB1976" t="s">
        <v>749</v>
      </c>
      <c r="WC1976" t="s">
        <v>749</v>
      </c>
      <c r="WD1976" t="s">
        <v>749</v>
      </c>
      <c r="WE1976" t="s">
        <v>749</v>
      </c>
      <c r="WF1976" t="s">
        <v>749</v>
      </c>
      <c r="WG1976" t="s">
        <v>749</v>
      </c>
      <c r="WH1976" t="s">
        <v>749</v>
      </c>
      <c r="WI1976" t="s">
        <v>749</v>
      </c>
      <c r="WJ1976" t="s">
        <v>749</v>
      </c>
      <c r="WK1976" t="s">
        <v>749</v>
      </c>
      <c r="WL1976" t="s">
        <v>749</v>
      </c>
      <c r="WM1976" t="s">
        <v>749</v>
      </c>
      <c r="WN1976" t="s">
        <v>749</v>
      </c>
      <c r="WO1976" t="s">
        <v>749</v>
      </c>
      <c r="WP1976" t="s">
        <v>749</v>
      </c>
      <c r="WQ1976" t="s">
        <v>749</v>
      </c>
      <c r="WR1976" t="s">
        <v>749</v>
      </c>
      <c r="WS1976" t="s">
        <v>749</v>
      </c>
      <c r="WT1976" t="s">
        <v>749</v>
      </c>
      <c r="WU1976" t="s">
        <v>749</v>
      </c>
      <c r="WV1976" t="s">
        <v>749</v>
      </c>
      <c r="WW1976" t="s">
        <v>749</v>
      </c>
      <c r="WX1976" t="s">
        <v>749</v>
      </c>
      <c r="WY1976" t="s">
        <v>749</v>
      </c>
      <c r="WZ1976" t="s">
        <v>749</v>
      </c>
      <c r="XA1976" t="s">
        <v>749</v>
      </c>
      <c r="XB1976" t="s">
        <v>749</v>
      </c>
      <c r="XC1976" t="s">
        <v>749</v>
      </c>
      <c r="XD1976" t="s">
        <v>749</v>
      </c>
      <c r="XE1976" t="s">
        <v>749</v>
      </c>
      <c r="XF1976" t="s">
        <v>749</v>
      </c>
      <c r="XG1976" t="s">
        <v>749</v>
      </c>
      <c r="XH1976" t="s">
        <v>749</v>
      </c>
      <c r="XI1976" t="s">
        <v>749</v>
      </c>
      <c r="XJ1976" t="s">
        <v>749</v>
      </c>
      <c r="XK1976" t="s">
        <v>749</v>
      </c>
      <c r="XL1976" t="s">
        <v>749</v>
      </c>
      <c r="XM1976" t="s">
        <v>749</v>
      </c>
      <c r="XN1976" t="s">
        <v>749</v>
      </c>
      <c r="XO1976" t="s">
        <v>749</v>
      </c>
      <c r="XP1976" t="s">
        <v>749</v>
      </c>
      <c r="XQ1976" t="s">
        <v>749</v>
      </c>
      <c r="XR1976" t="s">
        <v>749</v>
      </c>
      <c r="XS1976" t="s">
        <v>749</v>
      </c>
      <c r="XT1976" t="s">
        <v>749</v>
      </c>
      <c r="XU1976" t="s">
        <v>749</v>
      </c>
      <c r="XV1976" t="s">
        <v>749</v>
      </c>
      <c r="XW1976" t="s">
        <v>749</v>
      </c>
      <c r="XX1976" t="s">
        <v>749</v>
      </c>
      <c r="XY1976" t="s">
        <v>749</v>
      </c>
      <c r="XZ1976" t="s">
        <v>749</v>
      </c>
      <c r="YA1976" t="s">
        <v>749</v>
      </c>
      <c r="YB1976" t="s">
        <v>749</v>
      </c>
      <c r="YC1976" t="s">
        <v>749</v>
      </c>
      <c r="YD1976" t="s">
        <v>749</v>
      </c>
      <c r="YE1976" t="s">
        <v>749</v>
      </c>
      <c r="YF1976" t="s">
        <v>749</v>
      </c>
      <c r="YG1976" t="s">
        <v>749</v>
      </c>
      <c r="YH1976" t="s">
        <v>749</v>
      </c>
      <c r="YI1976" t="s">
        <v>749</v>
      </c>
      <c r="YJ1976" t="s">
        <v>749</v>
      </c>
      <c r="YK1976" t="s">
        <v>749</v>
      </c>
      <c r="YL1976" t="s">
        <v>749</v>
      </c>
      <c r="YM1976" t="s">
        <v>749</v>
      </c>
      <c r="YN1976" t="s">
        <v>749</v>
      </c>
      <c r="YO1976" t="s">
        <v>749</v>
      </c>
      <c r="YP1976" t="s">
        <v>749</v>
      </c>
      <c r="YQ1976" t="s">
        <v>749</v>
      </c>
      <c r="YR1976" t="s">
        <v>749</v>
      </c>
      <c r="YS1976" t="s">
        <v>749</v>
      </c>
      <c r="YT1976" t="s">
        <v>749</v>
      </c>
      <c r="YU1976" t="s">
        <v>749</v>
      </c>
      <c r="YV1976" t="s">
        <v>749</v>
      </c>
      <c r="YW1976" t="s">
        <v>749</v>
      </c>
      <c r="YX1976" t="s">
        <v>749</v>
      </c>
      <c r="YY1976" t="s">
        <v>749</v>
      </c>
      <c r="YZ1976" t="s">
        <v>749</v>
      </c>
      <c r="ZA1976" t="s">
        <v>749</v>
      </c>
      <c r="ZB1976" t="s">
        <v>749</v>
      </c>
      <c r="ZC1976" t="s">
        <v>749</v>
      </c>
      <c r="ZD1976" t="s">
        <v>749</v>
      </c>
      <c r="ZE1976" t="s">
        <v>749</v>
      </c>
      <c r="ZF1976" t="s">
        <v>749</v>
      </c>
      <c r="ZG1976" t="s">
        <v>749</v>
      </c>
      <c r="ZH1976" t="s">
        <v>749</v>
      </c>
      <c r="ZI1976" t="s">
        <v>749</v>
      </c>
      <c r="ZJ1976" t="s">
        <v>749</v>
      </c>
      <c r="ZK1976" t="s">
        <v>749</v>
      </c>
      <c r="ZL1976" t="s">
        <v>749</v>
      </c>
      <c r="ZM1976" t="s">
        <v>749</v>
      </c>
      <c r="ZN1976" t="s">
        <v>749</v>
      </c>
      <c r="ZO1976" t="s">
        <v>749</v>
      </c>
      <c r="ZP1976" t="s">
        <v>749</v>
      </c>
      <c r="ZQ1976" t="s">
        <v>749</v>
      </c>
      <c r="ZR1976" t="s">
        <v>749</v>
      </c>
      <c r="ZS1976" t="s">
        <v>749</v>
      </c>
      <c r="ZT1976" t="s">
        <v>749</v>
      </c>
      <c r="ZU1976" t="s">
        <v>749</v>
      </c>
      <c r="ZV1976" t="s">
        <v>749</v>
      </c>
      <c r="ZW1976" t="s">
        <v>749</v>
      </c>
      <c r="ZX1976" t="s">
        <v>749</v>
      </c>
      <c r="ZY1976" t="s">
        <v>749</v>
      </c>
      <c r="ZZ1976" t="s">
        <v>749</v>
      </c>
      <c r="AAA1976" t="s">
        <v>749</v>
      </c>
      <c r="AAB1976" t="s">
        <v>749</v>
      </c>
      <c r="AAC1976" t="s">
        <v>749</v>
      </c>
      <c r="AAD1976" t="s">
        <v>749</v>
      </c>
      <c r="AAE1976" t="s">
        <v>749</v>
      </c>
      <c r="AAF1976" t="s">
        <v>749</v>
      </c>
      <c r="AAG1976" t="s">
        <v>749</v>
      </c>
      <c r="AAH1976" t="s">
        <v>749</v>
      </c>
      <c r="AAI1976" t="s">
        <v>749</v>
      </c>
      <c r="AAJ1976" t="s">
        <v>749</v>
      </c>
      <c r="AAK1976" t="s">
        <v>749</v>
      </c>
      <c r="AAL1976" t="s">
        <v>749</v>
      </c>
      <c r="AAM1976" t="s">
        <v>749</v>
      </c>
      <c r="AAN1976" t="s">
        <v>749</v>
      </c>
      <c r="AAO1976" t="s">
        <v>749</v>
      </c>
      <c r="AAP1976" t="s">
        <v>749</v>
      </c>
      <c r="AAQ1976" t="s">
        <v>749</v>
      </c>
      <c r="AAR1976" t="s">
        <v>749</v>
      </c>
      <c r="AAS1976" t="s">
        <v>749</v>
      </c>
      <c r="AAT1976" t="s">
        <v>749</v>
      </c>
      <c r="AAU1976" t="s">
        <v>749</v>
      </c>
      <c r="AAV1976" t="s">
        <v>749</v>
      </c>
      <c r="AAW1976" t="s">
        <v>749</v>
      </c>
      <c r="AAX1976" t="s">
        <v>749</v>
      </c>
      <c r="AAY1976" t="s">
        <v>749</v>
      </c>
      <c r="AAZ1976" t="s">
        <v>749</v>
      </c>
      <c r="ABA1976" t="s">
        <v>749</v>
      </c>
      <c r="ABB1976" t="s">
        <v>749</v>
      </c>
      <c r="ABC1976" t="s">
        <v>749</v>
      </c>
      <c r="ABD1976" t="s">
        <v>749</v>
      </c>
      <c r="ABE1976" t="s">
        <v>749</v>
      </c>
      <c r="ABF1976" t="s">
        <v>749</v>
      </c>
      <c r="ABG1976" t="s">
        <v>749</v>
      </c>
      <c r="ABH1976" t="s">
        <v>749</v>
      </c>
      <c r="ABI1976" t="s">
        <v>749</v>
      </c>
      <c r="ABJ1976" t="s">
        <v>749</v>
      </c>
      <c r="ABK1976" t="s">
        <v>749</v>
      </c>
      <c r="ABL1976" t="s">
        <v>749</v>
      </c>
    </row>
    <row r="1977" spans="1:740">
      <c r="A1977" t="s">
        <v>8665</v>
      </c>
      <c r="B1977" t="s">
        <v>8666</v>
      </c>
      <c r="C1977" t="s">
        <v>8084</v>
      </c>
      <c r="D1977" t="s">
        <v>8667</v>
      </c>
      <c r="E1977" t="s">
        <v>837</v>
      </c>
      <c r="F1977" t="s">
        <v>749</v>
      </c>
      <c r="G1977" t="s">
        <v>8668</v>
      </c>
      <c r="H1977" t="s">
        <v>749</v>
      </c>
      <c r="I1977" t="s">
        <v>747</v>
      </c>
      <c r="J1977" s="1">
        <v>0</v>
      </c>
      <c r="K1977" t="s">
        <v>8664</v>
      </c>
      <c r="L1977" t="s">
        <v>1168</v>
      </c>
      <c r="M1977" s="1">
        <v>0</v>
      </c>
      <c r="N1977" t="s">
        <v>749</v>
      </c>
      <c r="O1977" t="s">
        <v>750</v>
      </c>
      <c r="P1977" t="s">
        <v>751</v>
      </c>
      <c r="Q1977" t="s">
        <v>752</v>
      </c>
      <c r="R1977" t="s">
        <v>1156</v>
      </c>
      <c r="S1977" t="s">
        <v>1029</v>
      </c>
      <c r="T1977" t="s">
        <v>1169</v>
      </c>
      <c r="U1977" t="s">
        <v>749</v>
      </c>
      <c r="V1977" t="s">
        <v>749</v>
      </c>
      <c r="W1977" t="s">
        <v>749</v>
      </c>
      <c r="X1977" t="s">
        <v>749</v>
      </c>
      <c r="Y1977" t="s">
        <v>749</v>
      </c>
      <c r="Z1977" t="s">
        <v>749</v>
      </c>
      <c r="AA1977" t="s">
        <v>749</v>
      </c>
      <c r="AB1977" t="s">
        <v>749</v>
      </c>
      <c r="AC1977" t="s">
        <v>749</v>
      </c>
      <c r="AD1977" t="s">
        <v>749</v>
      </c>
      <c r="AE1977" t="s">
        <v>749</v>
      </c>
      <c r="AF1977" t="s">
        <v>749</v>
      </c>
      <c r="AG1977" t="s">
        <v>749</v>
      </c>
      <c r="AH1977" t="s">
        <v>749</v>
      </c>
      <c r="AI1977" t="s">
        <v>749</v>
      </c>
      <c r="AJ1977" t="s">
        <v>749</v>
      </c>
      <c r="AK1977" t="s">
        <v>749</v>
      </c>
      <c r="AL1977" t="s">
        <v>749</v>
      </c>
      <c r="AM1977" t="s">
        <v>749</v>
      </c>
      <c r="AN1977" t="s">
        <v>749</v>
      </c>
      <c r="AO1977" t="s">
        <v>749</v>
      </c>
      <c r="AP1977" t="s">
        <v>749</v>
      </c>
      <c r="AQ1977" t="s">
        <v>749</v>
      </c>
      <c r="AR1977" t="s">
        <v>749</v>
      </c>
      <c r="AS1977" t="s">
        <v>749</v>
      </c>
      <c r="AT1977" t="s">
        <v>749</v>
      </c>
      <c r="AU1977" t="s">
        <v>749</v>
      </c>
      <c r="AV1977" t="s">
        <v>749</v>
      </c>
      <c r="AW1977" t="s">
        <v>749</v>
      </c>
      <c r="AX1977" t="s">
        <v>749</v>
      </c>
      <c r="AY1977" t="s">
        <v>749</v>
      </c>
      <c r="AZ1977" t="s">
        <v>749</v>
      </c>
      <c r="BA1977" t="s">
        <v>749</v>
      </c>
      <c r="BB1977" t="s">
        <v>749</v>
      </c>
      <c r="BC1977" t="s">
        <v>749</v>
      </c>
      <c r="BD1977" t="s">
        <v>749</v>
      </c>
      <c r="BE1977" t="s">
        <v>749</v>
      </c>
      <c r="BF1977" t="s">
        <v>749</v>
      </c>
      <c r="BG1977" t="s">
        <v>749</v>
      </c>
      <c r="BH1977" t="s">
        <v>749</v>
      </c>
      <c r="BI1977" t="s">
        <v>749</v>
      </c>
      <c r="BJ1977" t="s">
        <v>749</v>
      </c>
      <c r="BK1977" t="s">
        <v>749</v>
      </c>
      <c r="BL1977" t="s">
        <v>749</v>
      </c>
      <c r="BM1977" t="s">
        <v>749</v>
      </c>
      <c r="BN1977" t="s">
        <v>749</v>
      </c>
      <c r="BO1977" t="s">
        <v>749</v>
      </c>
      <c r="BP1977" t="s">
        <v>749</v>
      </c>
      <c r="BQ1977" t="s">
        <v>749</v>
      </c>
      <c r="BR1977" t="s">
        <v>749</v>
      </c>
      <c r="BS1977" t="s">
        <v>749</v>
      </c>
      <c r="BT1977" t="s">
        <v>749</v>
      </c>
      <c r="BU1977" t="s">
        <v>749</v>
      </c>
      <c r="BV1977" t="s">
        <v>749</v>
      </c>
      <c r="BW1977" t="s">
        <v>749</v>
      </c>
      <c r="BX1977" t="s">
        <v>749</v>
      </c>
      <c r="BY1977" t="s">
        <v>749</v>
      </c>
      <c r="BZ1977" t="s">
        <v>749</v>
      </c>
      <c r="CA1977" t="s">
        <v>749</v>
      </c>
      <c r="CB1977" t="s">
        <v>749</v>
      </c>
      <c r="CC1977" t="s">
        <v>749</v>
      </c>
      <c r="CD1977" t="s">
        <v>749</v>
      </c>
      <c r="CE1977" t="s">
        <v>749</v>
      </c>
      <c r="CF1977" t="s">
        <v>749</v>
      </c>
      <c r="CG1977" t="s">
        <v>749</v>
      </c>
      <c r="CH1977" t="s">
        <v>749</v>
      </c>
      <c r="CI1977" t="s">
        <v>749</v>
      </c>
      <c r="CJ1977" t="s">
        <v>749</v>
      </c>
      <c r="CK1977" t="s">
        <v>749</v>
      </c>
      <c r="CL1977" t="s">
        <v>749</v>
      </c>
      <c r="CM1977" t="s">
        <v>749</v>
      </c>
      <c r="CN1977" t="s">
        <v>749</v>
      </c>
      <c r="CO1977" t="s">
        <v>749</v>
      </c>
      <c r="CP1977" t="s">
        <v>749</v>
      </c>
      <c r="CQ1977" t="s">
        <v>749</v>
      </c>
      <c r="CR1977" t="s">
        <v>749</v>
      </c>
      <c r="CS1977" t="s">
        <v>749</v>
      </c>
      <c r="CT1977" t="s">
        <v>749</v>
      </c>
      <c r="CU1977" t="s">
        <v>749</v>
      </c>
      <c r="CV1977" t="s">
        <v>749</v>
      </c>
      <c r="CW1977" t="s">
        <v>749</v>
      </c>
      <c r="CX1977" t="s">
        <v>749</v>
      </c>
      <c r="CY1977" t="s">
        <v>749</v>
      </c>
      <c r="CZ1977" t="s">
        <v>749</v>
      </c>
      <c r="DA1977" t="s">
        <v>749</v>
      </c>
      <c r="DB1977" t="s">
        <v>749</v>
      </c>
      <c r="DC1977" t="s">
        <v>749</v>
      </c>
      <c r="DD1977" t="s">
        <v>749</v>
      </c>
      <c r="DE1977" t="s">
        <v>749</v>
      </c>
      <c r="DF1977" t="s">
        <v>749</v>
      </c>
      <c r="DG1977" t="s">
        <v>749</v>
      </c>
      <c r="DH1977" t="s">
        <v>749</v>
      </c>
      <c r="DI1977" t="s">
        <v>749</v>
      </c>
      <c r="DJ1977" t="s">
        <v>749</v>
      </c>
      <c r="DK1977" t="s">
        <v>749</v>
      </c>
      <c r="DL1977" t="s">
        <v>749</v>
      </c>
      <c r="DM1977" t="s">
        <v>749</v>
      </c>
      <c r="DN1977" t="s">
        <v>749</v>
      </c>
      <c r="DO1977" t="s">
        <v>749</v>
      </c>
      <c r="DP1977" t="s">
        <v>749</v>
      </c>
      <c r="DQ1977" t="s">
        <v>749</v>
      </c>
      <c r="DR1977" t="s">
        <v>749</v>
      </c>
      <c r="DS1977" t="s">
        <v>749</v>
      </c>
      <c r="DT1977" t="s">
        <v>749</v>
      </c>
      <c r="DU1977" t="s">
        <v>749</v>
      </c>
      <c r="DV1977" t="s">
        <v>749</v>
      </c>
      <c r="DW1977" t="s">
        <v>749</v>
      </c>
      <c r="DX1977" t="s">
        <v>749</v>
      </c>
      <c r="DY1977" t="s">
        <v>749</v>
      </c>
      <c r="DZ1977" t="s">
        <v>749</v>
      </c>
      <c r="EA1977" t="s">
        <v>749</v>
      </c>
      <c r="EB1977" t="s">
        <v>749</v>
      </c>
      <c r="EC1977" t="s">
        <v>749</v>
      </c>
      <c r="ED1977" t="s">
        <v>749</v>
      </c>
      <c r="EE1977" t="s">
        <v>749</v>
      </c>
      <c r="EF1977" t="s">
        <v>749</v>
      </c>
      <c r="EG1977" t="s">
        <v>749</v>
      </c>
      <c r="EH1977" t="s">
        <v>749</v>
      </c>
      <c r="EI1977" t="s">
        <v>749</v>
      </c>
      <c r="EJ1977" t="s">
        <v>749</v>
      </c>
      <c r="EK1977" t="s">
        <v>749</v>
      </c>
      <c r="EL1977" t="s">
        <v>749</v>
      </c>
      <c r="EM1977" t="s">
        <v>749</v>
      </c>
      <c r="EN1977" t="s">
        <v>749</v>
      </c>
      <c r="EO1977" t="s">
        <v>749</v>
      </c>
      <c r="EP1977" t="s">
        <v>749</v>
      </c>
      <c r="EQ1977" t="s">
        <v>749</v>
      </c>
      <c r="ER1977" t="s">
        <v>749</v>
      </c>
      <c r="ES1977" t="s">
        <v>749</v>
      </c>
      <c r="ET1977" t="s">
        <v>749</v>
      </c>
      <c r="EU1977" t="s">
        <v>749</v>
      </c>
      <c r="EV1977" t="s">
        <v>749</v>
      </c>
      <c r="EW1977" t="s">
        <v>749</v>
      </c>
      <c r="EX1977" t="s">
        <v>749</v>
      </c>
      <c r="EY1977" t="s">
        <v>749</v>
      </c>
      <c r="EZ1977" t="s">
        <v>749</v>
      </c>
      <c r="FA1977" t="s">
        <v>749</v>
      </c>
      <c r="FB1977" t="s">
        <v>749</v>
      </c>
      <c r="FC1977" t="s">
        <v>749</v>
      </c>
      <c r="FD1977" t="s">
        <v>749</v>
      </c>
      <c r="FE1977" t="s">
        <v>749</v>
      </c>
      <c r="FF1977" t="s">
        <v>749</v>
      </c>
      <c r="FG1977" t="s">
        <v>749</v>
      </c>
      <c r="FH1977" t="s">
        <v>749</v>
      </c>
      <c r="FI1977" t="s">
        <v>749</v>
      </c>
      <c r="FJ1977" t="s">
        <v>749</v>
      </c>
      <c r="FK1977" t="s">
        <v>749</v>
      </c>
      <c r="FL1977" t="s">
        <v>749</v>
      </c>
      <c r="FM1977" t="s">
        <v>749</v>
      </c>
      <c r="FN1977" t="s">
        <v>749</v>
      </c>
      <c r="FO1977" t="s">
        <v>749</v>
      </c>
      <c r="FP1977" t="s">
        <v>749</v>
      </c>
      <c r="FQ1977" t="s">
        <v>749</v>
      </c>
      <c r="FR1977" t="s">
        <v>749</v>
      </c>
      <c r="FS1977" t="s">
        <v>749</v>
      </c>
      <c r="FT1977" t="s">
        <v>749</v>
      </c>
      <c r="FU1977" t="s">
        <v>749</v>
      </c>
      <c r="FV1977" t="s">
        <v>749</v>
      </c>
      <c r="FW1977" t="s">
        <v>749</v>
      </c>
      <c r="FX1977" t="s">
        <v>749</v>
      </c>
      <c r="FY1977" t="s">
        <v>749</v>
      </c>
      <c r="FZ1977" t="s">
        <v>749</v>
      </c>
      <c r="GA1977" t="s">
        <v>749</v>
      </c>
      <c r="GB1977" t="s">
        <v>749</v>
      </c>
      <c r="GC1977" t="s">
        <v>749</v>
      </c>
      <c r="GD1977" t="s">
        <v>749</v>
      </c>
      <c r="GE1977" t="s">
        <v>749</v>
      </c>
      <c r="GF1977" t="s">
        <v>749</v>
      </c>
      <c r="GG1977" t="s">
        <v>749</v>
      </c>
      <c r="GH1977" t="s">
        <v>749</v>
      </c>
      <c r="GI1977" t="s">
        <v>749</v>
      </c>
      <c r="GJ1977" t="s">
        <v>749</v>
      </c>
      <c r="GK1977" t="s">
        <v>749</v>
      </c>
      <c r="GL1977" t="s">
        <v>749</v>
      </c>
      <c r="GM1977" t="s">
        <v>749</v>
      </c>
      <c r="GN1977" t="s">
        <v>749</v>
      </c>
      <c r="GO1977" t="s">
        <v>749</v>
      </c>
      <c r="GP1977" t="s">
        <v>749</v>
      </c>
      <c r="GQ1977" t="s">
        <v>749</v>
      </c>
      <c r="GR1977" t="s">
        <v>749</v>
      </c>
      <c r="GS1977" t="s">
        <v>749</v>
      </c>
      <c r="GT1977" t="s">
        <v>749</v>
      </c>
      <c r="GU1977" t="s">
        <v>749</v>
      </c>
      <c r="GV1977" t="s">
        <v>749</v>
      </c>
      <c r="GW1977" t="s">
        <v>749</v>
      </c>
      <c r="GX1977" t="s">
        <v>749</v>
      </c>
      <c r="GY1977" t="s">
        <v>749</v>
      </c>
      <c r="GZ1977" t="s">
        <v>749</v>
      </c>
      <c r="HA1977" t="s">
        <v>749</v>
      </c>
      <c r="HB1977" t="s">
        <v>749</v>
      </c>
      <c r="HC1977" t="s">
        <v>749</v>
      </c>
      <c r="HD1977" t="s">
        <v>749</v>
      </c>
      <c r="HE1977" t="s">
        <v>749</v>
      </c>
      <c r="HF1977" t="s">
        <v>749</v>
      </c>
      <c r="HG1977" t="s">
        <v>749</v>
      </c>
      <c r="HH1977" t="s">
        <v>749</v>
      </c>
      <c r="HI1977" t="s">
        <v>749</v>
      </c>
      <c r="HJ1977" t="s">
        <v>749</v>
      </c>
      <c r="HK1977" t="s">
        <v>749</v>
      </c>
      <c r="HL1977" t="s">
        <v>749</v>
      </c>
      <c r="HM1977" t="s">
        <v>749</v>
      </c>
      <c r="HN1977" t="s">
        <v>749</v>
      </c>
      <c r="HO1977" t="s">
        <v>749</v>
      </c>
      <c r="HP1977" t="s">
        <v>749</v>
      </c>
      <c r="HQ1977" t="s">
        <v>749</v>
      </c>
      <c r="HR1977" t="s">
        <v>749</v>
      </c>
      <c r="HS1977" t="s">
        <v>749</v>
      </c>
      <c r="HT1977" t="s">
        <v>749</v>
      </c>
      <c r="HU1977" t="s">
        <v>749</v>
      </c>
      <c r="HV1977" t="s">
        <v>749</v>
      </c>
      <c r="HW1977" t="s">
        <v>749</v>
      </c>
      <c r="HX1977" t="s">
        <v>749</v>
      </c>
      <c r="HY1977" t="s">
        <v>749</v>
      </c>
      <c r="HZ1977" t="s">
        <v>749</v>
      </c>
      <c r="IA1977" t="s">
        <v>749</v>
      </c>
      <c r="IB1977" t="s">
        <v>749</v>
      </c>
      <c r="IC1977" t="s">
        <v>749</v>
      </c>
      <c r="ID1977" t="s">
        <v>749</v>
      </c>
      <c r="IE1977" t="s">
        <v>749</v>
      </c>
      <c r="IF1977" t="s">
        <v>749</v>
      </c>
      <c r="IG1977" t="s">
        <v>749</v>
      </c>
      <c r="IH1977" t="s">
        <v>749</v>
      </c>
      <c r="II1977" t="s">
        <v>749</v>
      </c>
      <c r="IJ1977" t="s">
        <v>749</v>
      </c>
      <c r="IK1977" t="s">
        <v>749</v>
      </c>
      <c r="IL1977" t="s">
        <v>749</v>
      </c>
      <c r="IM1977" t="s">
        <v>749</v>
      </c>
      <c r="IN1977" t="s">
        <v>749</v>
      </c>
      <c r="IO1977" t="s">
        <v>749</v>
      </c>
      <c r="IP1977" t="s">
        <v>749</v>
      </c>
      <c r="IQ1977" t="s">
        <v>749</v>
      </c>
      <c r="IR1977" t="s">
        <v>749</v>
      </c>
      <c r="IS1977" t="s">
        <v>749</v>
      </c>
      <c r="IT1977" t="s">
        <v>749</v>
      </c>
      <c r="IU1977" t="s">
        <v>749</v>
      </c>
      <c r="IV1977" t="s">
        <v>749</v>
      </c>
      <c r="IW1977" t="s">
        <v>749</v>
      </c>
      <c r="IX1977" t="s">
        <v>749</v>
      </c>
      <c r="IY1977" t="s">
        <v>749</v>
      </c>
      <c r="IZ1977" t="s">
        <v>749</v>
      </c>
      <c r="JA1977" t="s">
        <v>749</v>
      </c>
      <c r="JB1977" t="s">
        <v>749</v>
      </c>
      <c r="JC1977" t="s">
        <v>749</v>
      </c>
      <c r="JD1977" t="s">
        <v>749</v>
      </c>
      <c r="JE1977" t="s">
        <v>749</v>
      </c>
      <c r="JF1977" t="s">
        <v>749</v>
      </c>
      <c r="JG1977" t="s">
        <v>749</v>
      </c>
      <c r="JH1977" t="s">
        <v>749</v>
      </c>
      <c r="JI1977" t="s">
        <v>749</v>
      </c>
      <c r="JJ1977" t="s">
        <v>749</v>
      </c>
      <c r="JK1977" t="s">
        <v>749</v>
      </c>
      <c r="JL1977" t="s">
        <v>749</v>
      </c>
      <c r="JM1977" t="s">
        <v>749</v>
      </c>
      <c r="JN1977" t="s">
        <v>749</v>
      </c>
      <c r="JO1977" t="s">
        <v>749</v>
      </c>
      <c r="JP1977" t="s">
        <v>749</v>
      </c>
      <c r="JQ1977" t="s">
        <v>749</v>
      </c>
      <c r="JR1977" t="s">
        <v>749</v>
      </c>
      <c r="JS1977" t="s">
        <v>749</v>
      </c>
      <c r="JT1977" t="s">
        <v>749</v>
      </c>
      <c r="JU1977" t="s">
        <v>749</v>
      </c>
      <c r="JV1977" t="s">
        <v>749</v>
      </c>
      <c r="JW1977" t="s">
        <v>749</v>
      </c>
      <c r="JX1977" t="s">
        <v>749</v>
      </c>
      <c r="JY1977" t="s">
        <v>749</v>
      </c>
      <c r="JZ1977" t="s">
        <v>749</v>
      </c>
      <c r="KA1977" t="s">
        <v>749</v>
      </c>
      <c r="KB1977" t="s">
        <v>749</v>
      </c>
      <c r="KC1977" t="s">
        <v>749</v>
      </c>
      <c r="KD1977" t="s">
        <v>749</v>
      </c>
      <c r="KE1977" t="s">
        <v>749</v>
      </c>
      <c r="KF1977" t="s">
        <v>749</v>
      </c>
      <c r="KG1977" t="s">
        <v>749</v>
      </c>
      <c r="KH1977" t="s">
        <v>749</v>
      </c>
      <c r="KI1977" t="s">
        <v>749</v>
      </c>
      <c r="KJ1977" t="s">
        <v>749</v>
      </c>
      <c r="KK1977" t="s">
        <v>749</v>
      </c>
      <c r="KL1977" t="s">
        <v>749</v>
      </c>
      <c r="KM1977" t="s">
        <v>749</v>
      </c>
      <c r="KN1977" t="s">
        <v>749</v>
      </c>
      <c r="KO1977" t="s">
        <v>749</v>
      </c>
      <c r="KP1977" t="s">
        <v>749</v>
      </c>
      <c r="KQ1977" t="s">
        <v>749</v>
      </c>
      <c r="KR1977" t="s">
        <v>749</v>
      </c>
      <c r="KS1977" t="s">
        <v>749</v>
      </c>
      <c r="KT1977" t="s">
        <v>749</v>
      </c>
      <c r="KU1977" t="s">
        <v>749</v>
      </c>
      <c r="KV1977" t="s">
        <v>749</v>
      </c>
      <c r="KW1977" t="s">
        <v>749</v>
      </c>
      <c r="KX1977" t="s">
        <v>749</v>
      </c>
      <c r="KY1977" t="s">
        <v>749</v>
      </c>
      <c r="KZ1977" t="s">
        <v>749</v>
      </c>
      <c r="LA1977" t="s">
        <v>749</v>
      </c>
      <c r="LB1977" t="s">
        <v>749</v>
      </c>
      <c r="LC1977" t="s">
        <v>749</v>
      </c>
      <c r="LD1977" t="s">
        <v>749</v>
      </c>
      <c r="LE1977" t="s">
        <v>749</v>
      </c>
      <c r="LF1977" t="s">
        <v>749</v>
      </c>
      <c r="LG1977" t="s">
        <v>749</v>
      </c>
      <c r="LH1977" t="s">
        <v>749</v>
      </c>
      <c r="LI1977" t="s">
        <v>749</v>
      </c>
      <c r="LJ1977" t="s">
        <v>749</v>
      </c>
      <c r="LK1977" t="s">
        <v>749</v>
      </c>
      <c r="LL1977" t="s">
        <v>749</v>
      </c>
      <c r="LM1977" t="s">
        <v>749</v>
      </c>
      <c r="LN1977" t="s">
        <v>749</v>
      </c>
      <c r="LO1977" t="s">
        <v>749</v>
      </c>
      <c r="LP1977" t="s">
        <v>749</v>
      </c>
      <c r="LQ1977" t="s">
        <v>749</v>
      </c>
      <c r="LR1977" t="s">
        <v>749</v>
      </c>
      <c r="LS1977" t="s">
        <v>749</v>
      </c>
      <c r="LT1977" t="s">
        <v>749</v>
      </c>
      <c r="LU1977" t="s">
        <v>749</v>
      </c>
      <c r="LV1977" t="s">
        <v>749</v>
      </c>
      <c r="LW1977" t="s">
        <v>749</v>
      </c>
      <c r="LX1977" t="s">
        <v>749</v>
      </c>
      <c r="LY1977" t="s">
        <v>749</v>
      </c>
      <c r="LZ1977" t="s">
        <v>749</v>
      </c>
      <c r="MA1977" t="s">
        <v>749</v>
      </c>
      <c r="MB1977" t="s">
        <v>749</v>
      </c>
      <c r="MC1977" t="s">
        <v>749</v>
      </c>
      <c r="MD1977" t="s">
        <v>749</v>
      </c>
      <c r="ME1977" t="s">
        <v>749</v>
      </c>
      <c r="MF1977" t="s">
        <v>749</v>
      </c>
      <c r="MG1977" t="s">
        <v>749</v>
      </c>
      <c r="MH1977" t="s">
        <v>749</v>
      </c>
      <c r="MI1977" t="s">
        <v>749</v>
      </c>
      <c r="MJ1977" t="s">
        <v>749</v>
      </c>
      <c r="MK1977" t="s">
        <v>749</v>
      </c>
      <c r="ML1977" t="s">
        <v>749</v>
      </c>
      <c r="MM1977" t="s">
        <v>749</v>
      </c>
      <c r="MN1977" t="s">
        <v>749</v>
      </c>
      <c r="MO1977" t="s">
        <v>749</v>
      </c>
      <c r="MP1977" t="s">
        <v>749</v>
      </c>
      <c r="MQ1977" t="s">
        <v>749</v>
      </c>
      <c r="MR1977" t="s">
        <v>749</v>
      </c>
      <c r="MS1977" t="s">
        <v>749</v>
      </c>
      <c r="MT1977" t="s">
        <v>749</v>
      </c>
      <c r="MU1977" t="s">
        <v>749</v>
      </c>
      <c r="MV1977" t="s">
        <v>749</v>
      </c>
      <c r="MW1977" t="s">
        <v>749</v>
      </c>
      <c r="MX1977" t="s">
        <v>749</v>
      </c>
      <c r="MY1977" t="s">
        <v>749</v>
      </c>
      <c r="MZ1977" t="s">
        <v>749</v>
      </c>
      <c r="NA1977" t="s">
        <v>749</v>
      </c>
      <c r="NB1977" t="s">
        <v>749</v>
      </c>
      <c r="NC1977" t="s">
        <v>749</v>
      </c>
      <c r="ND1977" t="s">
        <v>749</v>
      </c>
      <c r="NE1977" t="s">
        <v>749</v>
      </c>
      <c r="NF1977" t="s">
        <v>749</v>
      </c>
      <c r="NG1977" t="s">
        <v>749</v>
      </c>
      <c r="NH1977" t="s">
        <v>749</v>
      </c>
      <c r="NI1977" t="s">
        <v>749</v>
      </c>
      <c r="NJ1977" t="s">
        <v>749</v>
      </c>
      <c r="NK1977" t="s">
        <v>749</v>
      </c>
      <c r="NL1977" t="s">
        <v>749</v>
      </c>
      <c r="NM1977" t="s">
        <v>749</v>
      </c>
      <c r="NN1977" t="s">
        <v>749</v>
      </c>
      <c r="NO1977" t="s">
        <v>749</v>
      </c>
      <c r="NP1977" t="s">
        <v>749</v>
      </c>
      <c r="NQ1977" t="s">
        <v>749</v>
      </c>
      <c r="NR1977" t="s">
        <v>749</v>
      </c>
      <c r="NS1977" t="s">
        <v>749</v>
      </c>
      <c r="NT1977" t="s">
        <v>749</v>
      </c>
      <c r="NU1977" t="s">
        <v>749</v>
      </c>
      <c r="NV1977" t="s">
        <v>749</v>
      </c>
      <c r="NW1977" t="s">
        <v>749</v>
      </c>
      <c r="NX1977" t="s">
        <v>749</v>
      </c>
      <c r="NY1977" t="s">
        <v>749</v>
      </c>
      <c r="NZ1977" t="s">
        <v>749</v>
      </c>
      <c r="OA1977" t="s">
        <v>749</v>
      </c>
      <c r="OB1977" t="s">
        <v>749</v>
      </c>
      <c r="OC1977" t="s">
        <v>749</v>
      </c>
      <c r="OD1977" t="s">
        <v>749</v>
      </c>
      <c r="OE1977" t="s">
        <v>749</v>
      </c>
      <c r="OF1977" t="s">
        <v>749</v>
      </c>
      <c r="OG1977" t="s">
        <v>749</v>
      </c>
      <c r="OH1977" t="s">
        <v>749</v>
      </c>
      <c r="OI1977" t="s">
        <v>749</v>
      </c>
      <c r="OJ1977" t="s">
        <v>749</v>
      </c>
      <c r="OK1977" t="s">
        <v>749</v>
      </c>
      <c r="OL1977" t="s">
        <v>749</v>
      </c>
      <c r="OM1977" t="s">
        <v>749</v>
      </c>
      <c r="ON1977" t="s">
        <v>749</v>
      </c>
      <c r="OO1977" t="s">
        <v>749</v>
      </c>
      <c r="OP1977" t="s">
        <v>749</v>
      </c>
      <c r="OQ1977" t="s">
        <v>749</v>
      </c>
      <c r="OR1977" t="s">
        <v>749</v>
      </c>
      <c r="OS1977" t="s">
        <v>749</v>
      </c>
      <c r="OT1977" t="s">
        <v>749</v>
      </c>
      <c r="OU1977" t="s">
        <v>749</v>
      </c>
      <c r="OV1977" t="s">
        <v>749</v>
      </c>
      <c r="OW1977" t="s">
        <v>749</v>
      </c>
      <c r="OX1977" t="s">
        <v>749</v>
      </c>
      <c r="OY1977" t="s">
        <v>749</v>
      </c>
      <c r="OZ1977" t="s">
        <v>749</v>
      </c>
      <c r="PA1977" t="s">
        <v>749</v>
      </c>
      <c r="PB1977" t="s">
        <v>749</v>
      </c>
      <c r="PC1977" t="s">
        <v>749</v>
      </c>
      <c r="PD1977" t="s">
        <v>749</v>
      </c>
      <c r="PE1977" t="s">
        <v>749</v>
      </c>
      <c r="PF1977" t="s">
        <v>749</v>
      </c>
      <c r="PG1977" t="s">
        <v>749</v>
      </c>
      <c r="PH1977" t="s">
        <v>749</v>
      </c>
      <c r="PI1977" t="s">
        <v>749</v>
      </c>
      <c r="PJ1977" t="s">
        <v>749</v>
      </c>
      <c r="PK1977" t="s">
        <v>749</v>
      </c>
      <c r="PL1977" t="s">
        <v>749</v>
      </c>
      <c r="PM1977" t="s">
        <v>749</v>
      </c>
      <c r="PN1977" t="s">
        <v>749</v>
      </c>
      <c r="PO1977" t="s">
        <v>749</v>
      </c>
      <c r="PP1977" t="s">
        <v>749</v>
      </c>
      <c r="PQ1977" t="s">
        <v>749</v>
      </c>
      <c r="PR1977" t="s">
        <v>749</v>
      </c>
      <c r="PS1977" t="s">
        <v>749</v>
      </c>
      <c r="PT1977" t="s">
        <v>749</v>
      </c>
      <c r="PU1977" t="s">
        <v>749</v>
      </c>
      <c r="PV1977" t="s">
        <v>749</v>
      </c>
      <c r="PW1977" t="s">
        <v>749</v>
      </c>
      <c r="PX1977" t="s">
        <v>749</v>
      </c>
      <c r="PY1977" t="s">
        <v>749</v>
      </c>
      <c r="PZ1977" t="s">
        <v>749</v>
      </c>
      <c r="QA1977" t="s">
        <v>749</v>
      </c>
      <c r="QB1977" t="s">
        <v>749</v>
      </c>
      <c r="QC1977" t="s">
        <v>749</v>
      </c>
      <c r="QD1977" t="s">
        <v>749</v>
      </c>
      <c r="QE1977" t="s">
        <v>749</v>
      </c>
      <c r="QF1977" t="s">
        <v>749</v>
      </c>
      <c r="QG1977" t="s">
        <v>749</v>
      </c>
      <c r="QH1977" t="s">
        <v>749</v>
      </c>
      <c r="QI1977" t="s">
        <v>749</v>
      </c>
      <c r="QJ1977" t="s">
        <v>749</v>
      </c>
      <c r="QK1977" t="s">
        <v>749</v>
      </c>
      <c r="QL1977" t="s">
        <v>749</v>
      </c>
      <c r="QM1977" t="s">
        <v>749</v>
      </c>
      <c r="QN1977" t="s">
        <v>749</v>
      </c>
      <c r="QO1977" t="s">
        <v>749</v>
      </c>
      <c r="QP1977" t="s">
        <v>749</v>
      </c>
      <c r="QQ1977" t="s">
        <v>749</v>
      </c>
      <c r="QR1977" t="s">
        <v>749</v>
      </c>
      <c r="QS1977" t="s">
        <v>749</v>
      </c>
      <c r="QT1977" t="s">
        <v>749</v>
      </c>
      <c r="QU1977" t="s">
        <v>749</v>
      </c>
      <c r="QV1977" t="s">
        <v>749</v>
      </c>
      <c r="QW1977" t="s">
        <v>749</v>
      </c>
      <c r="QX1977" t="s">
        <v>749</v>
      </c>
      <c r="QY1977" t="s">
        <v>749</v>
      </c>
      <c r="QZ1977" t="s">
        <v>749</v>
      </c>
      <c r="RA1977" t="s">
        <v>749</v>
      </c>
      <c r="RB1977" t="s">
        <v>749</v>
      </c>
      <c r="RC1977" t="s">
        <v>749</v>
      </c>
      <c r="RD1977" t="s">
        <v>749</v>
      </c>
      <c r="RE1977" t="s">
        <v>749</v>
      </c>
      <c r="RF1977" t="s">
        <v>749</v>
      </c>
      <c r="RG1977" t="s">
        <v>749</v>
      </c>
      <c r="RH1977" t="s">
        <v>749</v>
      </c>
      <c r="RI1977" t="s">
        <v>749</v>
      </c>
      <c r="RJ1977" t="s">
        <v>749</v>
      </c>
      <c r="RK1977" t="s">
        <v>749</v>
      </c>
      <c r="RL1977" t="s">
        <v>749</v>
      </c>
      <c r="RM1977" t="s">
        <v>749</v>
      </c>
      <c r="RN1977" t="s">
        <v>749</v>
      </c>
      <c r="RO1977" t="s">
        <v>749</v>
      </c>
      <c r="RP1977" t="s">
        <v>749</v>
      </c>
      <c r="RQ1977" t="s">
        <v>749</v>
      </c>
      <c r="RR1977" t="s">
        <v>749</v>
      </c>
      <c r="RS1977" t="s">
        <v>749</v>
      </c>
      <c r="RT1977" t="s">
        <v>749</v>
      </c>
      <c r="RU1977" t="s">
        <v>749</v>
      </c>
      <c r="RV1977" t="s">
        <v>749</v>
      </c>
      <c r="RW1977" t="s">
        <v>749</v>
      </c>
      <c r="RX1977" t="s">
        <v>749</v>
      </c>
      <c r="RY1977" t="s">
        <v>749</v>
      </c>
      <c r="RZ1977" t="s">
        <v>749</v>
      </c>
      <c r="SA1977" t="s">
        <v>749</v>
      </c>
      <c r="SB1977" t="s">
        <v>749</v>
      </c>
      <c r="SC1977" t="s">
        <v>749</v>
      </c>
      <c r="SD1977" t="s">
        <v>749</v>
      </c>
      <c r="SE1977" t="s">
        <v>749</v>
      </c>
      <c r="SF1977" t="s">
        <v>749</v>
      </c>
      <c r="SG1977" t="s">
        <v>749</v>
      </c>
      <c r="SH1977" t="s">
        <v>749</v>
      </c>
      <c r="SI1977" t="s">
        <v>749</v>
      </c>
      <c r="SJ1977" t="s">
        <v>749</v>
      </c>
      <c r="SK1977" t="s">
        <v>749</v>
      </c>
      <c r="SL1977" t="s">
        <v>749</v>
      </c>
      <c r="SM1977" t="s">
        <v>749</v>
      </c>
      <c r="SN1977" t="s">
        <v>749</v>
      </c>
      <c r="SO1977" t="s">
        <v>749</v>
      </c>
      <c r="SP1977" t="s">
        <v>749</v>
      </c>
      <c r="SQ1977" t="s">
        <v>749</v>
      </c>
      <c r="SR1977" t="s">
        <v>749</v>
      </c>
      <c r="SS1977" t="s">
        <v>749</v>
      </c>
      <c r="ST1977" t="s">
        <v>749</v>
      </c>
      <c r="SU1977" t="s">
        <v>749</v>
      </c>
      <c r="SV1977" t="s">
        <v>749</v>
      </c>
      <c r="SW1977" t="s">
        <v>749</v>
      </c>
      <c r="SX1977" t="s">
        <v>749</v>
      </c>
      <c r="SY1977" t="s">
        <v>749</v>
      </c>
      <c r="SZ1977" t="s">
        <v>749</v>
      </c>
      <c r="TA1977" t="s">
        <v>749</v>
      </c>
      <c r="TB1977" t="s">
        <v>749</v>
      </c>
      <c r="TC1977" t="s">
        <v>749</v>
      </c>
      <c r="TD1977" t="s">
        <v>749</v>
      </c>
      <c r="TE1977" t="s">
        <v>749</v>
      </c>
      <c r="TF1977" t="s">
        <v>749</v>
      </c>
      <c r="TG1977" t="s">
        <v>749</v>
      </c>
      <c r="TH1977" t="s">
        <v>749</v>
      </c>
      <c r="TI1977" t="s">
        <v>749</v>
      </c>
      <c r="TJ1977" t="s">
        <v>749</v>
      </c>
      <c r="TK1977" t="s">
        <v>749</v>
      </c>
      <c r="TL1977" t="s">
        <v>749</v>
      </c>
      <c r="TM1977" t="s">
        <v>749</v>
      </c>
      <c r="TN1977" t="s">
        <v>749</v>
      </c>
      <c r="TO1977" t="s">
        <v>749</v>
      </c>
      <c r="TP1977" t="s">
        <v>749</v>
      </c>
      <c r="TQ1977" t="s">
        <v>749</v>
      </c>
      <c r="TR1977" t="s">
        <v>749</v>
      </c>
      <c r="TS1977" t="s">
        <v>749</v>
      </c>
      <c r="TT1977" t="s">
        <v>749</v>
      </c>
      <c r="TU1977" t="s">
        <v>749</v>
      </c>
      <c r="TV1977" t="s">
        <v>749</v>
      </c>
      <c r="TW1977" t="s">
        <v>749</v>
      </c>
      <c r="TX1977" t="s">
        <v>749</v>
      </c>
      <c r="TY1977" t="s">
        <v>749</v>
      </c>
      <c r="TZ1977" t="s">
        <v>749</v>
      </c>
      <c r="UA1977" t="s">
        <v>749</v>
      </c>
      <c r="UB1977" t="s">
        <v>749</v>
      </c>
      <c r="UC1977" t="s">
        <v>749</v>
      </c>
      <c r="UD1977" t="s">
        <v>749</v>
      </c>
      <c r="UE1977" t="s">
        <v>749</v>
      </c>
      <c r="UF1977" t="s">
        <v>749</v>
      </c>
      <c r="UG1977" t="s">
        <v>749</v>
      </c>
      <c r="UH1977" t="s">
        <v>749</v>
      </c>
      <c r="UI1977" t="s">
        <v>749</v>
      </c>
      <c r="UJ1977" t="s">
        <v>749</v>
      </c>
      <c r="UK1977" t="s">
        <v>749</v>
      </c>
      <c r="UL1977" t="s">
        <v>749</v>
      </c>
      <c r="UM1977" t="s">
        <v>749</v>
      </c>
      <c r="UN1977" t="s">
        <v>749</v>
      </c>
      <c r="UO1977" t="s">
        <v>749</v>
      </c>
      <c r="UP1977" t="s">
        <v>749</v>
      </c>
      <c r="UQ1977" t="s">
        <v>749</v>
      </c>
      <c r="UR1977" t="s">
        <v>749</v>
      </c>
      <c r="US1977" t="s">
        <v>749</v>
      </c>
      <c r="UT1977" t="s">
        <v>749</v>
      </c>
      <c r="UU1977" t="s">
        <v>749</v>
      </c>
      <c r="UV1977" t="s">
        <v>749</v>
      </c>
      <c r="UW1977" t="s">
        <v>749</v>
      </c>
      <c r="UX1977" t="s">
        <v>749</v>
      </c>
      <c r="UY1977" t="s">
        <v>749</v>
      </c>
      <c r="UZ1977" t="s">
        <v>749</v>
      </c>
      <c r="VA1977" t="s">
        <v>749</v>
      </c>
      <c r="VB1977" t="s">
        <v>749</v>
      </c>
      <c r="VC1977" t="s">
        <v>749</v>
      </c>
      <c r="VD1977" t="s">
        <v>749</v>
      </c>
      <c r="VE1977" t="s">
        <v>749</v>
      </c>
      <c r="VF1977" t="s">
        <v>749</v>
      </c>
      <c r="VG1977" t="s">
        <v>749</v>
      </c>
      <c r="VH1977" t="s">
        <v>749</v>
      </c>
      <c r="VI1977" t="s">
        <v>749</v>
      </c>
      <c r="VJ1977" t="s">
        <v>749</v>
      </c>
      <c r="VK1977" t="s">
        <v>749</v>
      </c>
      <c r="VL1977" t="s">
        <v>749</v>
      </c>
      <c r="VM1977" t="s">
        <v>749</v>
      </c>
      <c r="VN1977" t="s">
        <v>749</v>
      </c>
      <c r="VO1977" t="s">
        <v>749</v>
      </c>
      <c r="VP1977" t="s">
        <v>749</v>
      </c>
      <c r="VQ1977" t="s">
        <v>749</v>
      </c>
      <c r="VR1977" t="s">
        <v>749</v>
      </c>
      <c r="VS1977" t="s">
        <v>749</v>
      </c>
      <c r="VT1977" t="s">
        <v>749</v>
      </c>
      <c r="VU1977" t="s">
        <v>749</v>
      </c>
      <c r="VV1977" t="s">
        <v>749</v>
      </c>
      <c r="VW1977" t="s">
        <v>749</v>
      </c>
      <c r="VX1977" t="s">
        <v>749</v>
      </c>
      <c r="VY1977" t="s">
        <v>749</v>
      </c>
      <c r="VZ1977" t="s">
        <v>749</v>
      </c>
      <c r="WA1977" t="s">
        <v>749</v>
      </c>
      <c r="WB1977" t="s">
        <v>749</v>
      </c>
      <c r="WC1977" t="s">
        <v>749</v>
      </c>
      <c r="WD1977" t="s">
        <v>749</v>
      </c>
      <c r="WE1977" t="s">
        <v>749</v>
      </c>
      <c r="WF1977" t="s">
        <v>749</v>
      </c>
      <c r="WG1977" t="s">
        <v>749</v>
      </c>
      <c r="WH1977" t="s">
        <v>749</v>
      </c>
      <c r="WI1977" t="s">
        <v>749</v>
      </c>
      <c r="WJ1977" t="s">
        <v>749</v>
      </c>
      <c r="WK1977" t="s">
        <v>749</v>
      </c>
      <c r="WL1977" t="s">
        <v>749</v>
      </c>
      <c r="WM1977" t="s">
        <v>749</v>
      </c>
      <c r="WN1977" t="s">
        <v>749</v>
      </c>
      <c r="WO1977" t="s">
        <v>749</v>
      </c>
      <c r="WP1977" t="s">
        <v>749</v>
      </c>
      <c r="WQ1977" t="s">
        <v>749</v>
      </c>
      <c r="WR1977" t="s">
        <v>749</v>
      </c>
      <c r="WS1977" t="s">
        <v>749</v>
      </c>
      <c r="WT1977" t="s">
        <v>749</v>
      </c>
      <c r="WU1977" t="s">
        <v>749</v>
      </c>
      <c r="WV1977" t="s">
        <v>749</v>
      </c>
      <c r="WW1977" t="s">
        <v>749</v>
      </c>
      <c r="WX1977" t="s">
        <v>749</v>
      </c>
      <c r="WY1977" t="s">
        <v>749</v>
      </c>
      <c r="WZ1977" t="s">
        <v>749</v>
      </c>
      <c r="XA1977" t="s">
        <v>749</v>
      </c>
      <c r="XB1977" t="s">
        <v>749</v>
      </c>
      <c r="XC1977" t="s">
        <v>749</v>
      </c>
      <c r="XD1977" t="s">
        <v>749</v>
      </c>
      <c r="XE1977" t="s">
        <v>749</v>
      </c>
      <c r="XF1977" t="s">
        <v>749</v>
      </c>
      <c r="XG1977" t="s">
        <v>749</v>
      </c>
      <c r="XH1977" t="s">
        <v>749</v>
      </c>
      <c r="XI1977" t="s">
        <v>749</v>
      </c>
      <c r="XJ1977" t="s">
        <v>749</v>
      </c>
      <c r="XK1977" t="s">
        <v>749</v>
      </c>
      <c r="XL1977" t="s">
        <v>749</v>
      </c>
      <c r="XM1977" t="s">
        <v>749</v>
      </c>
      <c r="XN1977" t="s">
        <v>749</v>
      </c>
      <c r="XO1977" t="s">
        <v>749</v>
      </c>
      <c r="XP1977" t="s">
        <v>749</v>
      </c>
      <c r="XQ1977" t="s">
        <v>749</v>
      </c>
      <c r="XR1977" t="s">
        <v>749</v>
      </c>
      <c r="XS1977" t="s">
        <v>749</v>
      </c>
      <c r="XT1977" t="s">
        <v>749</v>
      </c>
      <c r="XU1977" t="s">
        <v>749</v>
      </c>
      <c r="XV1977" t="s">
        <v>749</v>
      </c>
      <c r="XW1977" t="s">
        <v>749</v>
      </c>
      <c r="XX1977" t="s">
        <v>749</v>
      </c>
      <c r="XY1977" t="s">
        <v>749</v>
      </c>
      <c r="XZ1977" t="s">
        <v>749</v>
      </c>
      <c r="YA1977" t="s">
        <v>749</v>
      </c>
      <c r="YB1977" t="s">
        <v>749</v>
      </c>
      <c r="YC1977" t="s">
        <v>749</v>
      </c>
      <c r="YD1977" t="s">
        <v>749</v>
      </c>
      <c r="YE1977" t="s">
        <v>749</v>
      </c>
      <c r="YF1977" t="s">
        <v>749</v>
      </c>
      <c r="YG1977" t="s">
        <v>749</v>
      </c>
      <c r="YH1977" t="s">
        <v>749</v>
      </c>
      <c r="YI1977" t="s">
        <v>749</v>
      </c>
      <c r="YJ1977" t="s">
        <v>749</v>
      </c>
      <c r="YK1977" t="s">
        <v>749</v>
      </c>
      <c r="YL1977" t="s">
        <v>749</v>
      </c>
      <c r="YM1977" t="s">
        <v>749</v>
      </c>
      <c r="YN1977" t="s">
        <v>749</v>
      </c>
      <c r="YO1977" t="s">
        <v>749</v>
      </c>
      <c r="YP1977" t="s">
        <v>749</v>
      </c>
      <c r="YQ1977" t="s">
        <v>749</v>
      </c>
      <c r="YR1977" t="s">
        <v>749</v>
      </c>
      <c r="YS1977" t="s">
        <v>749</v>
      </c>
      <c r="YT1977" t="s">
        <v>749</v>
      </c>
      <c r="YU1977" t="s">
        <v>749</v>
      </c>
      <c r="YV1977" t="s">
        <v>749</v>
      </c>
      <c r="YW1977" t="s">
        <v>749</v>
      </c>
      <c r="YX1977" t="s">
        <v>749</v>
      </c>
      <c r="YY1977" t="s">
        <v>749</v>
      </c>
      <c r="YZ1977" t="s">
        <v>749</v>
      </c>
      <c r="ZA1977" t="s">
        <v>749</v>
      </c>
      <c r="ZB1977" t="s">
        <v>749</v>
      </c>
      <c r="ZC1977" t="s">
        <v>749</v>
      </c>
      <c r="ZD1977" t="s">
        <v>749</v>
      </c>
      <c r="ZE1977" t="s">
        <v>749</v>
      </c>
      <c r="ZF1977" t="s">
        <v>749</v>
      </c>
      <c r="ZG1977" t="s">
        <v>749</v>
      </c>
      <c r="ZH1977" t="s">
        <v>749</v>
      </c>
      <c r="ZI1977" t="s">
        <v>749</v>
      </c>
      <c r="ZJ1977" t="s">
        <v>749</v>
      </c>
      <c r="ZK1977" t="s">
        <v>749</v>
      </c>
      <c r="ZL1977" t="s">
        <v>749</v>
      </c>
      <c r="ZM1977" t="s">
        <v>749</v>
      </c>
      <c r="ZN1977" t="s">
        <v>749</v>
      </c>
      <c r="ZO1977" t="s">
        <v>749</v>
      </c>
      <c r="ZP1977" t="s">
        <v>749</v>
      </c>
      <c r="ZQ1977" t="s">
        <v>749</v>
      </c>
      <c r="ZR1977" t="s">
        <v>749</v>
      </c>
      <c r="ZS1977" t="s">
        <v>749</v>
      </c>
      <c r="ZT1977" t="s">
        <v>749</v>
      </c>
      <c r="ZU1977" t="s">
        <v>749</v>
      </c>
      <c r="ZV1977" t="s">
        <v>749</v>
      </c>
      <c r="ZW1977" t="s">
        <v>749</v>
      </c>
      <c r="ZX1977" t="s">
        <v>749</v>
      </c>
      <c r="ZY1977" t="s">
        <v>749</v>
      </c>
      <c r="ZZ1977" t="s">
        <v>749</v>
      </c>
      <c r="AAA1977" t="s">
        <v>749</v>
      </c>
      <c r="AAB1977" t="s">
        <v>749</v>
      </c>
      <c r="AAC1977" t="s">
        <v>749</v>
      </c>
      <c r="AAD1977" t="s">
        <v>749</v>
      </c>
      <c r="AAE1977" t="s">
        <v>749</v>
      </c>
      <c r="AAF1977" t="s">
        <v>749</v>
      </c>
      <c r="AAG1977" t="s">
        <v>749</v>
      </c>
      <c r="AAH1977" t="s">
        <v>749</v>
      </c>
      <c r="AAI1977" t="s">
        <v>749</v>
      </c>
      <c r="AAJ1977" t="s">
        <v>749</v>
      </c>
      <c r="AAK1977" t="s">
        <v>749</v>
      </c>
      <c r="AAL1977" t="s">
        <v>749</v>
      </c>
      <c r="AAM1977" t="s">
        <v>749</v>
      </c>
      <c r="AAN1977" t="s">
        <v>749</v>
      </c>
      <c r="AAO1977" t="s">
        <v>749</v>
      </c>
      <c r="AAP1977" t="s">
        <v>749</v>
      </c>
      <c r="AAQ1977" t="s">
        <v>749</v>
      </c>
      <c r="AAR1977" t="s">
        <v>749</v>
      </c>
      <c r="AAS1977" t="s">
        <v>749</v>
      </c>
      <c r="AAT1977" t="s">
        <v>749</v>
      </c>
      <c r="AAU1977" t="s">
        <v>749</v>
      </c>
      <c r="AAV1977" t="s">
        <v>749</v>
      </c>
      <c r="AAW1977" t="s">
        <v>749</v>
      </c>
      <c r="AAX1977" t="s">
        <v>749</v>
      </c>
      <c r="AAY1977" t="s">
        <v>749</v>
      </c>
      <c r="AAZ1977" t="s">
        <v>749</v>
      </c>
      <c r="ABA1977" t="s">
        <v>749</v>
      </c>
      <c r="ABB1977" t="s">
        <v>749</v>
      </c>
      <c r="ABC1977" t="s">
        <v>749</v>
      </c>
      <c r="ABD1977" t="s">
        <v>749</v>
      </c>
      <c r="ABE1977" t="s">
        <v>749</v>
      </c>
      <c r="ABF1977" t="s">
        <v>749</v>
      </c>
      <c r="ABG1977" t="s">
        <v>749</v>
      </c>
      <c r="ABH1977" t="s">
        <v>749</v>
      </c>
      <c r="ABI1977" t="s">
        <v>749</v>
      </c>
      <c r="ABJ1977" t="s">
        <v>749</v>
      </c>
      <c r="ABK1977" t="s">
        <v>749</v>
      </c>
      <c r="ABL1977" t="s">
        <v>749</v>
      </c>
    </row>
    <row r="1978" spans="1:740">
      <c r="A1978" t="s">
        <v>8669</v>
      </c>
      <c r="B1978" t="s">
        <v>8670</v>
      </c>
      <c r="C1978" t="s">
        <v>8084</v>
      </c>
      <c r="D1978" t="s">
        <v>8671</v>
      </c>
      <c r="E1978" t="s">
        <v>837</v>
      </c>
      <c r="F1978" t="s">
        <v>749</v>
      </c>
      <c r="G1978" t="s">
        <v>8672</v>
      </c>
      <c r="H1978" t="s">
        <v>749</v>
      </c>
      <c r="I1978" t="s">
        <v>747</v>
      </c>
      <c r="J1978" s="1">
        <v>0</v>
      </c>
      <c r="K1978" t="s">
        <v>8664</v>
      </c>
      <c r="L1978" t="s">
        <v>1168</v>
      </c>
      <c r="M1978" s="1">
        <v>0</v>
      </c>
      <c r="N1978" t="s">
        <v>749</v>
      </c>
      <c r="O1978" t="s">
        <v>750</v>
      </c>
      <c r="P1978" t="s">
        <v>751</v>
      </c>
      <c r="Q1978" t="s">
        <v>752</v>
      </c>
      <c r="R1978" t="s">
        <v>1156</v>
      </c>
      <c r="S1978" t="s">
        <v>1029</v>
      </c>
      <c r="T1978" t="s">
        <v>1169</v>
      </c>
      <c r="U1978" t="s">
        <v>749</v>
      </c>
      <c r="V1978" t="s">
        <v>749</v>
      </c>
      <c r="W1978" t="s">
        <v>749</v>
      </c>
      <c r="X1978" t="s">
        <v>749</v>
      </c>
      <c r="Y1978" t="s">
        <v>749</v>
      </c>
      <c r="Z1978" t="s">
        <v>749</v>
      </c>
      <c r="AA1978" t="s">
        <v>749</v>
      </c>
      <c r="AB1978" t="s">
        <v>749</v>
      </c>
      <c r="AC1978" t="s">
        <v>749</v>
      </c>
      <c r="AD1978" t="s">
        <v>749</v>
      </c>
      <c r="AE1978" t="s">
        <v>749</v>
      </c>
      <c r="AF1978" t="s">
        <v>749</v>
      </c>
      <c r="AG1978" t="s">
        <v>749</v>
      </c>
      <c r="AH1978" t="s">
        <v>749</v>
      </c>
      <c r="AI1978" t="s">
        <v>749</v>
      </c>
      <c r="AJ1978" t="s">
        <v>749</v>
      </c>
      <c r="AK1978" t="s">
        <v>749</v>
      </c>
      <c r="AL1978" t="s">
        <v>749</v>
      </c>
      <c r="AM1978" t="s">
        <v>749</v>
      </c>
      <c r="AN1978" t="s">
        <v>749</v>
      </c>
      <c r="AO1978" t="s">
        <v>749</v>
      </c>
      <c r="AP1978" t="s">
        <v>749</v>
      </c>
      <c r="AQ1978" t="s">
        <v>749</v>
      </c>
      <c r="AR1978" t="s">
        <v>749</v>
      </c>
      <c r="AS1978" t="s">
        <v>749</v>
      </c>
      <c r="AT1978" t="s">
        <v>749</v>
      </c>
      <c r="AU1978" t="s">
        <v>749</v>
      </c>
      <c r="AV1978" t="s">
        <v>749</v>
      </c>
      <c r="AW1978" t="s">
        <v>749</v>
      </c>
      <c r="AX1978" t="s">
        <v>749</v>
      </c>
      <c r="AY1978" t="s">
        <v>749</v>
      </c>
      <c r="AZ1978" t="s">
        <v>749</v>
      </c>
      <c r="BA1978" t="s">
        <v>749</v>
      </c>
      <c r="BB1978" t="s">
        <v>749</v>
      </c>
      <c r="BC1978" t="s">
        <v>749</v>
      </c>
      <c r="BD1978" t="s">
        <v>749</v>
      </c>
      <c r="BE1978" t="s">
        <v>749</v>
      </c>
      <c r="BF1978" t="s">
        <v>749</v>
      </c>
      <c r="BG1978" t="s">
        <v>749</v>
      </c>
      <c r="BH1978" t="s">
        <v>749</v>
      </c>
      <c r="BI1978" t="s">
        <v>749</v>
      </c>
      <c r="BJ1978" t="s">
        <v>749</v>
      </c>
      <c r="BK1978" t="s">
        <v>749</v>
      </c>
      <c r="BL1978" t="s">
        <v>749</v>
      </c>
      <c r="BM1978" t="s">
        <v>749</v>
      </c>
      <c r="BN1978" t="s">
        <v>749</v>
      </c>
      <c r="BO1978" t="s">
        <v>749</v>
      </c>
      <c r="BP1978" t="s">
        <v>749</v>
      </c>
      <c r="BQ1978" t="s">
        <v>749</v>
      </c>
      <c r="BR1978" t="s">
        <v>749</v>
      </c>
      <c r="BS1978" t="s">
        <v>749</v>
      </c>
      <c r="BT1978" t="s">
        <v>749</v>
      </c>
      <c r="BU1978" t="s">
        <v>749</v>
      </c>
      <c r="BV1978" t="s">
        <v>749</v>
      </c>
      <c r="BW1978" t="s">
        <v>749</v>
      </c>
      <c r="BX1978" t="s">
        <v>749</v>
      </c>
      <c r="BY1978" t="s">
        <v>749</v>
      </c>
      <c r="BZ1978" t="s">
        <v>749</v>
      </c>
      <c r="CA1978" t="s">
        <v>749</v>
      </c>
      <c r="CB1978" t="s">
        <v>749</v>
      </c>
      <c r="CC1978" t="s">
        <v>749</v>
      </c>
      <c r="CD1978" t="s">
        <v>749</v>
      </c>
      <c r="CE1978" t="s">
        <v>749</v>
      </c>
      <c r="CF1978" t="s">
        <v>749</v>
      </c>
      <c r="CG1978" t="s">
        <v>749</v>
      </c>
      <c r="CH1978" t="s">
        <v>749</v>
      </c>
      <c r="CI1978" t="s">
        <v>749</v>
      </c>
      <c r="CJ1978" t="s">
        <v>749</v>
      </c>
      <c r="CK1978" t="s">
        <v>749</v>
      </c>
      <c r="CL1978" t="s">
        <v>749</v>
      </c>
      <c r="CM1978" t="s">
        <v>749</v>
      </c>
      <c r="CN1978" t="s">
        <v>749</v>
      </c>
      <c r="CO1978" t="s">
        <v>749</v>
      </c>
      <c r="CP1978" t="s">
        <v>749</v>
      </c>
      <c r="CQ1978" t="s">
        <v>749</v>
      </c>
      <c r="CR1978" t="s">
        <v>749</v>
      </c>
      <c r="CS1978" t="s">
        <v>749</v>
      </c>
      <c r="CT1978" t="s">
        <v>749</v>
      </c>
      <c r="CU1978" t="s">
        <v>749</v>
      </c>
      <c r="CV1978" t="s">
        <v>749</v>
      </c>
      <c r="CW1978" t="s">
        <v>749</v>
      </c>
      <c r="CX1978" t="s">
        <v>749</v>
      </c>
      <c r="CY1978" t="s">
        <v>749</v>
      </c>
      <c r="CZ1978" t="s">
        <v>749</v>
      </c>
      <c r="DA1978" t="s">
        <v>749</v>
      </c>
      <c r="DB1978" t="s">
        <v>749</v>
      </c>
      <c r="DC1978" t="s">
        <v>749</v>
      </c>
      <c r="DD1978" t="s">
        <v>749</v>
      </c>
      <c r="DE1978" t="s">
        <v>749</v>
      </c>
      <c r="DF1978" t="s">
        <v>749</v>
      </c>
      <c r="DG1978" t="s">
        <v>749</v>
      </c>
      <c r="DH1978" t="s">
        <v>749</v>
      </c>
      <c r="DI1978" t="s">
        <v>749</v>
      </c>
      <c r="DJ1978" t="s">
        <v>749</v>
      </c>
      <c r="DK1978" t="s">
        <v>749</v>
      </c>
      <c r="DL1978" t="s">
        <v>749</v>
      </c>
      <c r="DM1978" t="s">
        <v>749</v>
      </c>
      <c r="DN1978" t="s">
        <v>749</v>
      </c>
      <c r="DO1978" t="s">
        <v>749</v>
      </c>
      <c r="DP1978" t="s">
        <v>749</v>
      </c>
      <c r="DQ1978" t="s">
        <v>749</v>
      </c>
      <c r="DR1978" t="s">
        <v>749</v>
      </c>
      <c r="DS1978" t="s">
        <v>749</v>
      </c>
      <c r="DT1978" t="s">
        <v>749</v>
      </c>
      <c r="DU1978" t="s">
        <v>749</v>
      </c>
      <c r="DV1978" t="s">
        <v>749</v>
      </c>
      <c r="DW1978" t="s">
        <v>749</v>
      </c>
      <c r="DX1978" t="s">
        <v>749</v>
      </c>
      <c r="DY1978" t="s">
        <v>749</v>
      </c>
      <c r="DZ1978" t="s">
        <v>749</v>
      </c>
      <c r="EA1978" t="s">
        <v>749</v>
      </c>
      <c r="EB1978" t="s">
        <v>749</v>
      </c>
      <c r="EC1978" t="s">
        <v>749</v>
      </c>
      <c r="ED1978" t="s">
        <v>749</v>
      </c>
      <c r="EE1978" t="s">
        <v>749</v>
      </c>
      <c r="EF1978" t="s">
        <v>749</v>
      </c>
      <c r="EG1978" t="s">
        <v>749</v>
      </c>
      <c r="EH1978" t="s">
        <v>749</v>
      </c>
      <c r="EI1978" t="s">
        <v>749</v>
      </c>
      <c r="EJ1978" t="s">
        <v>749</v>
      </c>
      <c r="EK1978" t="s">
        <v>749</v>
      </c>
      <c r="EL1978" t="s">
        <v>749</v>
      </c>
      <c r="EM1978" t="s">
        <v>749</v>
      </c>
      <c r="EN1978" t="s">
        <v>749</v>
      </c>
      <c r="EO1978" t="s">
        <v>749</v>
      </c>
      <c r="EP1978" t="s">
        <v>749</v>
      </c>
      <c r="EQ1978" t="s">
        <v>749</v>
      </c>
      <c r="ER1978" t="s">
        <v>749</v>
      </c>
      <c r="ES1978" t="s">
        <v>749</v>
      </c>
      <c r="ET1978" t="s">
        <v>749</v>
      </c>
      <c r="EU1978" t="s">
        <v>749</v>
      </c>
      <c r="EV1978" t="s">
        <v>749</v>
      </c>
      <c r="EW1978" t="s">
        <v>749</v>
      </c>
      <c r="EX1978" t="s">
        <v>749</v>
      </c>
      <c r="EY1978" t="s">
        <v>749</v>
      </c>
      <c r="EZ1978" t="s">
        <v>749</v>
      </c>
      <c r="FA1978" t="s">
        <v>749</v>
      </c>
      <c r="FB1978" t="s">
        <v>749</v>
      </c>
      <c r="FC1978" t="s">
        <v>749</v>
      </c>
      <c r="FD1978" t="s">
        <v>749</v>
      </c>
      <c r="FE1978" t="s">
        <v>749</v>
      </c>
      <c r="FF1978" t="s">
        <v>749</v>
      </c>
      <c r="FG1978" t="s">
        <v>749</v>
      </c>
      <c r="FH1978" t="s">
        <v>749</v>
      </c>
      <c r="FI1978" t="s">
        <v>749</v>
      </c>
      <c r="FJ1978" t="s">
        <v>749</v>
      </c>
      <c r="FK1978" t="s">
        <v>749</v>
      </c>
      <c r="FL1978" t="s">
        <v>749</v>
      </c>
      <c r="FM1978" t="s">
        <v>749</v>
      </c>
      <c r="FN1978" t="s">
        <v>749</v>
      </c>
      <c r="FO1978" t="s">
        <v>749</v>
      </c>
      <c r="FP1978" t="s">
        <v>749</v>
      </c>
      <c r="FQ1978" t="s">
        <v>749</v>
      </c>
      <c r="FR1978" t="s">
        <v>749</v>
      </c>
      <c r="FS1978" t="s">
        <v>749</v>
      </c>
      <c r="FT1978" t="s">
        <v>749</v>
      </c>
      <c r="FU1978" t="s">
        <v>749</v>
      </c>
      <c r="FV1978" t="s">
        <v>749</v>
      </c>
      <c r="FW1978" t="s">
        <v>749</v>
      </c>
      <c r="FX1978" t="s">
        <v>749</v>
      </c>
      <c r="FY1978" t="s">
        <v>749</v>
      </c>
      <c r="FZ1978" t="s">
        <v>749</v>
      </c>
      <c r="GA1978" t="s">
        <v>749</v>
      </c>
      <c r="GB1978" t="s">
        <v>749</v>
      </c>
      <c r="GC1978" t="s">
        <v>749</v>
      </c>
      <c r="GD1978" t="s">
        <v>749</v>
      </c>
      <c r="GE1978" t="s">
        <v>749</v>
      </c>
      <c r="GF1978" t="s">
        <v>749</v>
      </c>
      <c r="GG1978" t="s">
        <v>749</v>
      </c>
      <c r="GH1978" t="s">
        <v>749</v>
      </c>
      <c r="GI1978" t="s">
        <v>749</v>
      </c>
      <c r="GJ1978" t="s">
        <v>749</v>
      </c>
      <c r="GK1978" t="s">
        <v>749</v>
      </c>
      <c r="GL1978" t="s">
        <v>749</v>
      </c>
      <c r="GM1978" t="s">
        <v>749</v>
      </c>
      <c r="GN1978" t="s">
        <v>749</v>
      </c>
      <c r="GO1978" t="s">
        <v>749</v>
      </c>
      <c r="GP1978" t="s">
        <v>749</v>
      </c>
      <c r="GQ1978" t="s">
        <v>749</v>
      </c>
      <c r="GR1978" t="s">
        <v>749</v>
      </c>
      <c r="GS1978" t="s">
        <v>749</v>
      </c>
      <c r="GT1978" t="s">
        <v>749</v>
      </c>
      <c r="GU1978" t="s">
        <v>749</v>
      </c>
      <c r="GV1978" t="s">
        <v>749</v>
      </c>
      <c r="GW1978" t="s">
        <v>749</v>
      </c>
      <c r="GX1978" t="s">
        <v>749</v>
      </c>
      <c r="GY1978" t="s">
        <v>749</v>
      </c>
      <c r="GZ1978" t="s">
        <v>749</v>
      </c>
      <c r="HA1978" t="s">
        <v>749</v>
      </c>
      <c r="HB1978" t="s">
        <v>749</v>
      </c>
      <c r="HC1978" t="s">
        <v>749</v>
      </c>
      <c r="HD1978" t="s">
        <v>749</v>
      </c>
      <c r="HE1978" t="s">
        <v>749</v>
      </c>
      <c r="HF1978" t="s">
        <v>749</v>
      </c>
      <c r="HG1978" t="s">
        <v>749</v>
      </c>
      <c r="HH1978" t="s">
        <v>749</v>
      </c>
      <c r="HI1978" t="s">
        <v>749</v>
      </c>
      <c r="HJ1978" t="s">
        <v>749</v>
      </c>
      <c r="HK1978" t="s">
        <v>749</v>
      </c>
      <c r="HL1978" t="s">
        <v>749</v>
      </c>
      <c r="HM1978" t="s">
        <v>749</v>
      </c>
      <c r="HN1978" t="s">
        <v>749</v>
      </c>
      <c r="HO1978" t="s">
        <v>749</v>
      </c>
      <c r="HP1978" t="s">
        <v>749</v>
      </c>
      <c r="HQ1978" t="s">
        <v>749</v>
      </c>
      <c r="HR1978" t="s">
        <v>749</v>
      </c>
      <c r="HS1978" t="s">
        <v>749</v>
      </c>
      <c r="HT1978" t="s">
        <v>749</v>
      </c>
      <c r="HU1978" t="s">
        <v>749</v>
      </c>
      <c r="HV1978" t="s">
        <v>749</v>
      </c>
      <c r="HW1978" t="s">
        <v>749</v>
      </c>
      <c r="HX1978" t="s">
        <v>749</v>
      </c>
      <c r="HY1978" t="s">
        <v>749</v>
      </c>
      <c r="HZ1978" t="s">
        <v>749</v>
      </c>
      <c r="IA1978" t="s">
        <v>749</v>
      </c>
      <c r="IB1978" t="s">
        <v>749</v>
      </c>
      <c r="IC1978" t="s">
        <v>749</v>
      </c>
      <c r="ID1978" t="s">
        <v>749</v>
      </c>
      <c r="IE1978" t="s">
        <v>749</v>
      </c>
      <c r="IF1978" t="s">
        <v>749</v>
      </c>
      <c r="IG1978" t="s">
        <v>749</v>
      </c>
      <c r="IH1978" t="s">
        <v>749</v>
      </c>
      <c r="II1978" t="s">
        <v>749</v>
      </c>
      <c r="IJ1978" t="s">
        <v>749</v>
      </c>
      <c r="IK1978" t="s">
        <v>749</v>
      </c>
      <c r="IL1978" t="s">
        <v>749</v>
      </c>
      <c r="IM1978" t="s">
        <v>749</v>
      </c>
      <c r="IN1978" t="s">
        <v>749</v>
      </c>
      <c r="IO1978" t="s">
        <v>749</v>
      </c>
      <c r="IP1978" t="s">
        <v>749</v>
      </c>
      <c r="IQ1978" t="s">
        <v>749</v>
      </c>
      <c r="IR1978" t="s">
        <v>749</v>
      </c>
      <c r="IS1978" t="s">
        <v>749</v>
      </c>
      <c r="IT1978" t="s">
        <v>749</v>
      </c>
      <c r="IU1978" t="s">
        <v>749</v>
      </c>
      <c r="IV1978" t="s">
        <v>749</v>
      </c>
      <c r="IW1978" t="s">
        <v>749</v>
      </c>
      <c r="IX1978" t="s">
        <v>749</v>
      </c>
      <c r="IY1978" t="s">
        <v>749</v>
      </c>
      <c r="IZ1978" t="s">
        <v>749</v>
      </c>
      <c r="JA1978" t="s">
        <v>749</v>
      </c>
      <c r="JB1978" t="s">
        <v>749</v>
      </c>
      <c r="JC1978" t="s">
        <v>749</v>
      </c>
      <c r="JD1978" t="s">
        <v>749</v>
      </c>
      <c r="JE1978" t="s">
        <v>749</v>
      </c>
      <c r="JF1978" t="s">
        <v>749</v>
      </c>
      <c r="JG1978" t="s">
        <v>749</v>
      </c>
      <c r="JH1978" t="s">
        <v>749</v>
      </c>
      <c r="JI1978" t="s">
        <v>749</v>
      </c>
      <c r="JJ1978" t="s">
        <v>749</v>
      </c>
      <c r="JK1978" t="s">
        <v>749</v>
      </c>
      <c r="JL1978" t="s">
        <v>749</v>
      </c>
      <c r="JM1978" t="s">
        <v>749</v>
      </c>
      <c r="JN1978" t="s">
        <v>749</v>
      </c>
      <c r="JO1978" t="s">
        <v>749</v>
      </c>
      <c r="JP1978" t="s">
        <v>749</v>
      </c>
      <c r="JQ1978" t="s">
        <v>749</v>
      </c>
      <c r="JR1978" t="s">
        <v>749</v>
      </c>
      <c r="JS1978" t="s">
        <v>749</v>
      </c>
      <c r="JT1978" t="s">
        <v>749</v>
      </c>
      <c r="JU1978" t="s">
        <v>749</v>
      </c>
      <c r="JV1978" t="s">
        <v>749</v>
      </c>
      <c r="JW1978" t="s">
        <v>749</v>
      </c>
      <c r="JX1978" t="s">
        <v>749</v>
      </c>
      <c r="JY1978" t="s">
        <v>749</v>
      </c>
      <c r="JZ1978" t="s">
        <v>749</v>
      </c>
      <c r="KA1978" t="s">
        <v>749</v>
      </c>
      <c r="KB1978" t="s">
        <v>749</v>
      </c>
      <c r="KC1978" t="s">
        <v>749</v>
      </c>
      <c r="KD1978" t="s">
        <v>749</v>
      </c>
      <c r="KE1978" t="s">
        <v>749</v>
      </c>
      <c r="KF1978" t="s">
        <v>749</v>
      </c>
      <c r="KG1978" t="s">
        <v>749</v>
      </c>
      <c r="KH1978" t="s">
        <v>749</v>
      </c>
      <c r="KI1978" t="s">
        <v>749</v>
      </c>
      <c r="KJ1978" t="s">
        <v>749</v>
      </c>
      <c r="KK1978" t="s">
        <v>749</v>
      </c>
      <c r="KL1978" t="s">
        <v>749</v>
      </c>
      <c r="KM1978" t="s">
        <v>749</v>
      </c>
      <c r="KN1978" t="s">
        <v>749</v>
      </c>
      <c r="KO1978" t="s">
        <v>749</v>
      </c>
      <c r="KP1978" t="s">
        <v>749</v>
      </c>
      <c r="KQ1978" t="s">
        <v>749</v>
      </c>
      <c r="KR1978" t="s">
        <v>749</v>
      </c>
      <c r="KS1978" t="s">
        <v>749</v>
      </c>
      <c r="KT1978" t="s">
        <v>749</v>
      </c>
      <c r="KU1978" t="s">
        <v>749</v>
      </c>
      <c r="KV1978" t="s">
        <v>749</v>
      </c>
      <c r="KW1978" t="s">
        <v>749</v>
      </c>
      <c r="KX1978" t="s">
        <v>749</v>
      </c>
      <c r="KY1978" t="s">
        <v>749</v>
      </c>
      <c r="KZ1978" t="s">
        <v>749</v>
      </c>
      <c r="LA1978" t="s">
        <v>749</v>
      </c>
      <c r="LB1978" t="s">
        <v>749</v>
      </c>
      <c r="LC1978" t="s">
        <v>749</v>
      </c>
      <c r="LD1978" t="s">
        <v>749</v>
      </c>
      <c r="LE1978" t="s">
        <v>749</v>
      </c>
      <c r="LF1978" t="s">
        <v>749</v>
      </c>
      <c r="LG1978" t="s">
        <v>749</v>
      </c>
      <c r="LH1978" t="s">
        <v>749</v>
      </c>
      <c r="LI1978" t="s">
        <v>749</v>
      </c>
      <c r="LJ1978" t="s">
        <v>749</v>
      </c>
      <c r="LK1978" t="s">
        <v>749</v>
      </c>
      <c r="LL1978" t="s">
        <v>749</v>
      </c>
      <c r="LM1978" t="s">
        <v>749</v>
      </c>
      <c r="LN1978" t="s">
        <v>749</v>
      </c>
      <c r="LO1978" t="s">
        <v>749</v>
      </c>
      <c r="LP1978" t="s">
        <v>749</v>
      </c>
      <c r="LQ1978" t="s">
        <v>749</v>
      </c>
      <c r="LR1978" t="s">
        <v>749</v>
      </c>
      <c r="LS1978" t="s">
        <v>749</v>
      </c>
      <c r="LT1978" t="s">
        <v>749</v>
      </c>
      <c r="LU1978" t="s">
        <v>749</v>
      </c>
      <c r="LV1978" t="s">
        <v>749</v>
      </c>
      <c r="LW1978" t="s">
        <v>749</v>
      </c>
      <c r="LX1978" t="s">
        <v>749</v>
      </c>
      <c r="LY1978" t="s">
        <v>749</v>
      </c>
      <c r="LZ1978" t="s">
        <v>749</v>
      </c>
      <c r="MA1978" t="s">
        <v>749</v>
      </c>
      <c r="MB1978" t="s">
        <v>749</v>
      </c>
      <c r="MC1978" t="s">
        <v>749</v>
      </c>
      <c r="MD1978" t="s">
        <v>749</v>
      </c>
      <c r="ME1978" t="s">
        <v>749</v>
      </c>
      <c r="MF1978" t="s">
        <v>749</v>
      </c>
      <c r="MG1978" t="s">
        <v>749</v>
      </c>
      <c r="MH1978" t="s">
        <v>749</v>
      </c>
      <c r="MI1978" t="s">
        <v>749</v>
      </c>
      <c r="MJ1978" t="s">
        <v>749</v>
      </c>
      <c r="MK1978" t="s">
        <v>749</v>
      </c>
      <c r="ML1978" t="s">
        <v>749</v>
      </c>
      <c r="MM1978" t="s">
        <v>749</v>
      </c>
      <c r="MN1978" t="s">
        <v>749</v>
      </c>
      <c r="MO1978" t="s">
        <v>749</v>
      </c>
      <c r="MP1978" t="s">
        <v>749</v>
      </c>
      <c r="MQ1978" t="s">
        <v>749</v>
      </c>
      <c r="MR1978" t="s">
        <v>749</v>
      </c>
      <c r="MS1978" t="s">
        <v>749</v>
      </c>
      <c r="MT1978" t="s">
        <v>749</v>
      </c>
      <c r="MU1978" t="s">
        <v>749</v>
      </c>
      <c r="MV1978" t="s">
        <v>749</v>
      </c>
      <c r="MW1978" t="s">
        <v>749</v>
      </c>
      <c r="MX1978" t="s">
        <v>749</v>
      </c>
      <c r="MY1978" t="s">
        <v>749</v>
      </c>
      <c r="MZ1978" t="s">
        <v>749</v>
      </c>
      <c r="NA1978" t="s">
        <v>749</v>
      </c>
      <c r="NB1978" t="s">
        <v>749</v>
      </c>
      <c r="NC1978" t="s">
        <v>749</v>
      </c>
      <c r="ND1978" t="s">
        <v>749</v>
      </c>
      <c r="NE1978" t="s">
        <v>749</v>
      </c>
      <c r="NF1978" t="s">
        <v>749</v>
      </c>
      <c r="NG1978" t="s">
        <v>749</v>
      </c>
      <c r="NH1978" t="s">
        <v>749</v>
      </c>
      <c r="NI1978" t="s">
        <v>749</v>
      </c>
      <c r="NJ1978" t="s">
        <v>749</v>
      </c>
      <c r="NK1978" t="s">
        <v>749</v>
      </c>
      <c r="NL1978" t="s">
        <v>749</v>
      </c>
      <c r="NM1978" t="s">
        <v>749</v>
      </c>
      <c r="NN1978" t="s">
        <v>749</v>
      </c>
      <c r="NO1978" t="s">
        <v>749</v>
      </c>
      <c r="NP1978" t="s">
        <v>749</v>
      </c>
      <c r="NQ1978" t="s">
        <v>749</v>
      </c>
      <c r="NR1978" t="s">
        <v>749</v>
      </c>
      <c r="NS1978" t="s">
        <v>749</v>
      </c>
      <c r="NT1978" t="s">
        <v>749</v>
      </c>
      <c r="NU1978" t="s">
        <v>749</v>
      </c>
      <c r="NV1978" t="s">
        <v>749</v>
      </c>
      <c r="NW1978" t="s">
        <v>749</v>
      </c>
      <c r="NX1978" t="s">
        <v>749</v>
      </c>
      <c r="NY1978" t="s">
        <v>749</v>
      </c>
      <c r="NZ1978" t="s">
        <v>749</v>
      </c>
      <c r="OA1978" t="s">
        <v>749</v>
      </c>
      <c r="OB1978" t="s">
        <v>749</v>
      </c>
      <c r="OC1978" t="s">
        <v>749</v>
      </c>
      <c r="OD1978" t="s">
        <v>749</v>
      </c>
      <c r="OE1978" t="s">
        <v>749</v>
      </c>
      <c r="OF1978" t="s">
        <v>749</v>
      </c>
      <c r="OG1978" t="s">
        <v>749</v>
      </c>
      <c r="OH1978" t="s">
        <v>749</v>
      </c>
      <c r="OI1978" t="s">
        <v>749</v>
      </c>
      <c r="OJ1978" t="s">
        <v>749</v>
      </c>
      <c r="OK1978" t="s">
        <v>749</v>
      </c>
      <c r="OL1978" t="s">
        <v>749</v>
      </c>
      <c r="OM1978" t="s">
        <v>749</v>
      </c>
      <c r="ON1978" t="s">
        <v>749</v>
      </c>
      <c r="OO1978" t="s">
        <v>749</v>
      </c>
      <c r="OP1978" t="s">
        <v>749</v>
      </c>
      <c r="OQ1978" t="s">
        <v>749</v>
      </c>
      <c r="OR1978" t="s">
        <v>749</v>
      </c>
      <c r="OS1978" t="s">
        <v>749</v>
      </c>
      <c r="OT1978" t="s">
        <v>749</v>
      </c>
      <c r="OU1978" t="s">
        <v>749</v>
      </c>
      <c r="OV1978" t="s">
        <v>749</v>
      </c>
      <c r="OW1978" t="s">
        <v>749</v>
      </c>
      <c r="OX1978" t="s">
        <v>749</v>
      </c>
      <c r="OY1978" t="s">
        <v>749</v>
      </c>
      <c r="OZ1978" t="s">
        <v>749</v>
      </c>
      <c r="PA1978" t="s">
        <v>749</v>
      </c>
      <c r="PB1978" t="s">
        <v>749</v>
      </c>
      <c r="PC1978" t="s">
        <v>749</v>
      </c>
      <c r="PD1978" t="s">
        <v>749</v>
      </c>
      <c r="PE1978" t="s">
        <v>749</v>
      </c>
      <c r="PF1978" t="s">
        <v>749</v>
      </c>
      <c r="PG1978" t="s">
        <v>749</v>
      </c>
      <c r="PH1978" t="s">
        <v>749</v>
      </c>
      <c r="PI1978" t="s">
        <v>749</v>
      </c>
      <c r="PJ1978" t="s">
        <v>749</v>
      </c>
      <c r="PK1978" t="s">
        <v>749</v>
      </c>
      <c r="PL1978" t="s">
        <v>749</v>
      </c>
      <c r="PM1978" t="s">
        <v>749</v>
      </c>
      <c r="PN1978" t="s">
        <v>749</v>
      </c>
      <c r="PO1978" t="s">
        <v>749</v>
      </c>
      <c r="PP1978" t="s">
        <v>749</v>
      </c>
      <c r="PQ1978" t="s">
        <v>749</v>
      </c>
      <c r="PR1978" t="s">
        <v>749</v>
      </c>
      <c r="PS1978" t="s">
        <v>749</v>
      </c>
      <c r="PT1978" t="s">
        <v>749</v>
      </c>
      <c r="PU1978" t="s">
        <v>749</v>
      </c>
      <c r="PV1978" t="s">
        <v>749</v>
      </c>
      <c r="PW1978" t="s">
        <v>749</v>
      </c>
      <c r="PX1978" t="s">
        <v>749</v>
      </c>
      <c r="PY1978" t="s">
        <v>749</v>
      </c>
      <c r="PZ1978" t="s">
        <v>749</v>
      </c>
      <c r="QA1978" t="s">
        <v>749</v>
      </c>
      <c r="QB1978" t="s">
        <v>749</v>
      </c>
      <c r="QC1978" t="s">
        <v>749</v>
      </c>
      <c r="QD1978" t="s">
        <v>749</v>
      </c>
      <c r="QE1978" t="s">
        <v>749</v>
      </c>
      <c r="QF1978" t="s">
        <v>749</v>
      </c>
      <c r="QG1978" t="s">
        <v>749</v>
      </c>
      <c r="QH1978" t="s">
        <v>749</v>
      </c>
      <c r="QI1978" t="s">
        <v>749</v>
      </c>
      <c r="QJ1978" t="s">
        <v>749</v>
      </c>
      <c r="QK1978" t="s">
        <v>749</v>
      </c>
      <c r="QL1978" t="s">
        <v>749</v>
      </c>
      <c r="QM1978" t="s">
        <v>749</v>
      </c>
      <c r="QN1978" t="s">
        <v>749</v>
      </c>
      <c r="QO1978" t="s">
        <v>749</v>
      </c>
      <c r="QP1978" t="s">
        <v>749</v>
      </c>
      <c r="QQ1978" t="s">
        <v>749</v>
      </c>
      <c r="QR1978" t="s">
        <v>749</v>
      </c>
      <c r="QS1978" t="s">
        <v>749</v>
      </c>
      <c r="QT1978" t="s">
        <v>749</v>
      </c>
      <c r="QU1978" t="s">
        <v>749</v>
      </c>
      <c r="QV1978" t="s">
        <v>749</v>
      </c>
      <c r="QW1978" t="s">
        <v>749</v>
      </c>
      <c r="QX1978" t="s">
        <v>749</v>
      </c>
      <c r="QY1978" t="s">
        <v>749</v>
      </c>
      <c r="QZ1978" t="s">
        <v>749</v>
      </c>
      <c r="RA1978" t="s">
        <v>749</v>
      </c>
      <c r="RB1978" t="s">
        <v>749</v>
      </c>
      <c r="RC1978" t="s">
        <v>749</v>
      </c>
      <c r="RD1978" t="s">
        <v>749</v>
      </c>
      <c r="RE1978" t="s">
        <v>749</v>
      </c>
      <c r="RF1978" t="s">
        <v>749</v>
      </c>
      <c r="RG1978" t="s">
        <v>749</v>
      </c>
      <c r="RH1978" t="s">
        <v>749</v>
      </c>
      <c r="RI1978" t="s">
        <v>749</v>
      </c>
      <c r="RJ1978" t="s">
        <v>749</v>
      </c>
      <c r="RK1978" t="s">
        <v>749</v>
      </c>
      <c r="RL1978" t="s">
        <v>749</v>
      </c>
      <c r="RM1978" t="s">
        <v>749</v>
      </c>
      <c r="RN1978" t="s">
        <v>749</v>
      </c>
      <c r="RO1978" t="s">
        <v>749</v>
      </c>
      <c r="RP1978" t="s">
        <v>749</v>
      </c>
      <c r="RQ1978" t="s">
        <v>749</v>
      </c>
      <c r="RR1978" t="s">
        <v>749</v>
      </c>
      <c r="RS1978" t="s">
        <v>749</v>
      </c>
      <c r="RT1978" t="s">
        <v>749</v>
      </c>
      <c r="RU1978" t="s">
        <v>749</v>
      </c>
      <c r="RV1978" t="s">
        <v>749</v>
      </c>
      <c r="RW1978" t="s">
        <v>749</v>
      </c>
      <c r="RX1978" t="s">
        <v>749</v>
      </c>
      <c r="RY1978" t="s">
        <v>749</v>
      </c>
      <c r="RZ1978" t="s">
        <v>749</v>
      </c>
      <c r="SA1978" t="s">
        <v>749</v>
      </c>
      <c r="SB1978" t="s">
        <v>749</v>
      </c>
      <c r="SC1978" t="s">
        <v>749</v>
      </c>
      <c r="SD1978" t="s">
        <v>749</v>
      </c>
      <c r="SE1978" t="s">
        <v>749</v>
      </c>
      <c r="SF1978" t="s">
        <v>749</v>
      </c>
      <c r="SG1978" t="s">
        <v>749</v>
      </c>
      <c r="SH1978" t="s">
        <v>749</v>
      </c>
      <c r="SI1978" t="s">
        <v>749</v>
      </c>
      <c r="SJ1978" t="s">
        <v>749</v>
      </c>
      <c r="SK1978" t="s">
        <v>749</v>
      </c>
      <c r="SL1978" t="s">
        <v>749</v>
      </c>
      <c r="SM1978" t="s">
        <v>749</v>
      </c>
      <c r="SN1978" t="s">
        <v>749</v>
      </c>
      <c r="SO1978" t="s">
        <v>749</v>
      </c>
      <c r="SP1978" t="s">
        <v>749</v>
      </c>
      <c r="SQ1978" t="s">
        <v>749</v>
      </c>
      <c r="SR1978" t="s">
        <v>749</v>
      </c>
      <c r="SS1978" t="s">
        <v>749</v>
      </c>
      <c r="ST1978" t="s">
        <v>749</v>
      </c>
      <c r="SU1978" t="s">
        <v>749</v>
      </c>
      <c r="SV1978" t="s">
        <v>749</v>
      </c>
      <c r="SW1978" t="s">
        <v>749</v>
      </c>
      <c r="SX1978" t="s">
        <v>749</v>
      </c>
      <c r="SY1978" t="s">
        <v>749</v>
      </c>
      <c r="SZ1978" t="s">
        <v>749</v>
      </c>
      <c r="TA1978" t="s">
        <v>749</v>
      </c>
      <c r="TB1978" t="s">
        <v>749</v>
      </c>
      <c r="TC1978" t="s">
        <v>749</v>
      </c>
      <c r="TD1978" t="s">
        <v>749</v>
      </c>
      <c r="TE1978" t="s">
        <v>749</v>
      </c>
      <c r="TF1978" t="s">
        <v>749</v>
      </c>
      <c r="TG1978" t="s">
        <v>749</v>
      </c>
      <c r="TH1978" t="s">
        <v>749</v>
      </c>
      <c r="TI1978" t="s">
        <v>749</v>
      </c>
      <c r="TJ1978" t="s">
        <v>749</v>
      </c>
      <c r="TK1978" t="s">
        <v>749</v>
      </c>
      <c r="TL1978" t="s">
        <v>749</v>
      </c>
      <c r="TM1978" t="s">
        <v>749</v>
      </c>
      <c r="TN1978" t="s">
        <v>749</v>
      </c>
      <c r="TO1978" t="s">
        <v>749</v>
      </c>
      <c r="TP1978" t="s">
        <v>749</v>
      </c>
      <c r="TQ1978" t="s">
        <v>749</v>
      </c>
      <c r="TR1978" t="s">
        <v>749</v>
      </c>
      <c r="TS1978" t="s">
        <v>749</v>
      </c>
      <c r="TT1978" t="s">
        <v>749</v>
      </c>
      <c r="TU1978" t="s">
        <v>749</v>
      </c>
      <c r="TV1978" t="s">
        <v>749</v>
      </c>
      <c r="TW1978" t="s">
        <v>749</v>
      </c>
      <c r="TX1978" t="s">
        <v>749</v>
      </c>
      <c r="TY1978" t="s">
        <v>749</v>
      </c>
      <c r="TZ1978" t="s">
        <v>749</v>
      </c>
      <c r="UA1978" t="s">
        <v>749</v>
      </c>
      <c r="UB1978" t="s">
        <v>749</v>
      </c>
      <c r="UC1978" t="s">
        <v>749</v>
      </c>
      <c r="UD1978" t="s">
        <v>749</v>
      </c>
      <c r="UE1978" t="s">
        <v>749</v>
      </c>
      <c r="UF1978" t="s">
        <v>749</v>
      </c>
      <c r="UG1978" t="s">
        <v>749</v>
      </c>
      <c r="UH1978" t="s">
        <v>749</v>
      </c>
      <c r="UI1978" t="s">
        <v>749</v>
      </c>
      <c r="UJ1978" t="s">
        <v>749</v>
      </c>
      <c r="UK1978" t="s">
        <v>749</v>
      </c>
      <c r="UL1978" t="s">
        <v>749</v>
      </c>
      <c r="UM1978" t="s">
        <v>749</v>
      </c>
      <c r="UN1978" t="s">
        <v>749</v>
      </c>
      <c r="UO1978" t="s">
        <v>749</v>
      </c>
      <c r="UP1978" t="s">
        <v>749</v>
      </c>
      <c r="UQ1978" t="s">
        <v>749</v>
      </c>
      <c r="UR1978" t="s">
        <v>749</v>
      </c>
      <c r="US1978" t="s">
        <v>749</v>
      </c>
      <c r="UT1978" t="s">
        <v>749</v>
      </c>
      <c r="UU1978" t="s">
        <v>749</v>
      </c>
      <c r="UV1978" t="s">
        <v>749</v>
      </c>
      <c r="UW1978" t="s">
        <v>749</v>
      </c>
      <c r="UX1978" t="s">
        <v>749</v>
      </c>
      <c r="UY1978" t="s">
        <v>749</v>
      </c>
      <c r="UZ1978" t="s">
        <v>749</v>
      </c>
      <c r="VA1978" t="s">
        <v>749</v>
      </c>
      <c r="VB1978" t="s">
        <v>749</v>
      </c>
      <c r="VC1978" t="s">
        <v>749</v>
      </c>
      <c r="VD1978" t="s">
        <v>749</v>
      </c>
      <c r="VE1978" t="s">
        <v>749</v>
      </c>
      <c r="VF1978" t="s">
        <v>749</v>
      </c>
      <c r="VG1978" t="s">
        <v>749</v>
      </c>
      <c r="VH1978" t="s">
        <v>749</v>
      </c>
      <c r="VI1978" t="s">
        <v>749</v>
      </c>
      <c r="VJ1978" t="s">
        <v>749</v>
      </c>
      <c r="VK1978" t="s">
        <v>749</v>
      </c>
      <c r="VL1978" t="s">
        <v>749</v>
      </c>
      <c r="VM1978" t="s">
        <v>749</v>
      </c>
      <c r="VN1978" t="s">
        <v>749</v>
      </c>
      <c r="VO1978" t="s">
        <v>749</v>
      </c>
      <c r="VP1978" t="s">
        <v>749</v>
      </c>
      <c r="VQ1978" t="s">
        <v>749</v>
      </c>
      <c r="VR1978" t="s">
        <v>749</v>
      </c>
      <c r="VS1978" t="s">
        <v>749</v>
      </c>
      <c r="VT1978" t="s">
        <v>749</v>
      </c>
      <c r="VU1978" t="s">
        <v>749</v>
      </c>
      <c r="VV1978" t="s">
        <v>749</v>
      </c>
      <c r="VW1978" t="s">
        <v>749</v>
      </c>
      <c r="VX1978" t="s">
        <v>749</v>
      </c>
      <c r="VY1978" t="s">
        <v>749</v>
      </c>
      <c r="VZ1978" t="s">
        <v>749</v>
      </c>
      <c r="WA1978" t="s">
        <v>749</v>
      </c>
      <c r="WB1978" t="s">
        <v>749</v>
      </c>
      <c r="WC1978" t="s">
        <v>749</v>
      </c>
      <c r="WD1978" t="s">
        <v>749</v>
      </c>
      <c r="WE1978" t="s">
        <v>749</v>
      </c>
      <c r="WF1978" t="s">
        <v>749</v>
      </c>
      <c r="WG1978" t="s">
        <v>749</v>
      </c>
      <c r="WH1978" t="s">
        <v>749</v>
      </c>
      <c r="WI1978" t="s">
        <v>749</v>
      </c>
      <c r="WJ1978" t="s">
        <v>749</v>
      </c>
      <c r="WK1978" t="s">
        <v>749</v>
      </c>
      <c r="WL1978" t="s">
        <v>749</v>
      </c>
      <c r="WM1978" t="s">
        <v>749</v>
      </c>
      <c r="WN1978" t="s">
        <v>749</v>
      </c>
      <c r="WO1978" t="s">
        <v>749</v>
      </c>
      <c r="WP1978" t="s">
        <v>749</v>
      </c>
      <c r="WQ1978" t="s">
        <v>749</v>
      </c>
      <c r="WR1978" t="s">
        <v>749</v>
      </c>
      <c r="WS1978" t="s">
        <v>749</v>
      </c>
      <c r="WT1978" t="s">
        <v>749</v>
      </c>
      <c r="WU1978" t="s">
        <v>749</v>
      </c>
      <c r="WV1978" t="s">
        <v>749</v>
      </c>
      <c r="WW1978" t="s">
        <v>749</v>
      </c>
      <c r="WX1978" t="s">
        <v>749</v>
      </c>
      <c r="WY1978" t="s">
        <v>749</v>
      </c>
      <c r="WZ1978" t="s">
        <v>749</v>
      </c>
      <c r="XA1978" t="s">
        <v>749</v>
      </c>
      <c r="XB1978" t="s">
        <v>749</v>
      </c>
      <c r="XC1978" t="s">
        <v>749</v>
      </c>
      <c r="XD1978" t="s">
        <v>749</v>
      </c>
      <c r="XE1978" t="s">
        <v>749</v>
      </c>
      <c r="XF1978" t="s">
        <v>749</v>
      </c>
      <c r="XG1978" t="s">
        <v>749</v>
      </c>
      <c r="XH1978" t="s">
        <v>749</v>
      </c>
      <c r="XI1978" t="s">
        <v>749</v>
      </c>
      <c r="XJ1978" t="s">
        <v>749</v>
      </c>
      <c r="XK1978" t="s">
        <v>749</v>
      </c>
      <c r="XL1978" t="s">
        <v>749</v>
      </c>
      <c r="XM1978" t="s">
        <v>749</v>
      </c>
      <c r="XN1978" t="s">
        <v>749</v>
      </c>
      <c r="XO1978" t="s">
        <v>749</v>
      </c>
      <c r="XP1978" t="s">
        <v>749</v>
      </c>
      <c r="XQ1978" t="s">
        <v>749</v>
      </c>
      <c r="XR1978" t="s">
        <v>749</v>
      </c>
      <c r="XS1978" t="s">
        <v>749</v>
      </c>
      <c r="XT1978" t="s">
        <v>749</v>
      </c>
      <c r="XU1978" t="s">
        <v>749</v>
      </c>
      <c r="XV1978" t="s">
        <v>749</v>
      </c>
      <c r="XW1978" t="s">
        <v>749</v>
      </c>
      <c r="XX1978" t="s">
        <v>749</v>
      </c>
      <c r="XY1978" t="s">
        <v>749</v>
      </c>
      <c r="XZ1978" t="s">
        <v>749</v>
      </c>
      <c r="YA1978" t="s">
        <v>749</v>
      </c>
      <c r="YB1978" t="s">
        <v>749</v>
      </c>
      <c r="YC1978" t="s">
        <v>749</v>
      </c>
      <c r="YD1978" t="s">
        <v>749</v>
      </c>
      <c r="YE1978" t="s">
        <v>749</v>
      </c>
      <c r="YF1978" t="s">
        <v>749</v>
      </c>
      <c r="YG1978" t="s">
        <v>749</v>
      </c>
      <c r="YH1978" t="s">
        <v>749</v>
      </c>
      <c r="YI1978" t="s">
        <v>749</v>
      </c>
      <c r="YJ1978" t="s">
        <v>749</v>
      </c>
      <c r="YK1978" t="s">
        <v>749</v>
      </c>
      <c r="YL1978" t="s">
        <v>749</v>
      </c>
      <c r="YM1978" t="s">
        <v>749</v>
      </c>
      <c r="YN1978" t="s">
        <v>749</v>
      </c>
      <c r="YO1978" t="s">
        <v>749</v>
      </c>
      <c r="YP1978" t="s">
        <v>749</v>
      </c>
      <c r="YQ1978" t="s">
        <v>749</v>
      </c>
      <c r="YR1978" t="s">
        <v>749</v>
      </c>
      <c r="YS1978" t="s">
        <v>749</v>
      </c>
      <c r="YT1978" t="s">
        <v>749</v>
      </c>
      <c r="YU1978" t="s">
        <v>749</v>
      </c>
      <c r="YV1978" t="s">
        <v>749</v>
      </c>
      <c r="YW1978" t="s">
        <v>749</v>
      </c>
      <c r="YX1978" t="s">
        <v>749</v>
      </c>
      <c r="YY1978" t="s">
        <v>749</v>
      </c>
      <c r="YZ1978" t="s">
        <v>749</v>
      </c>
      <c r="ZA1978" t="s">
        <v>749</v>
      </c>
      <c r="ZB1978" t="s">
        <v>749</v>
      </c>
      <c r="ZC1978" t="s">
        <v>749</v>
      </c>
      <c r="ZD1978" t="s">
        <v>749</v>
      </c>
      <c r="ZE1978" t="s">
        <v>749</v>
      </c>
      <c r="ZF1978" t="s">
        <v>749</v>
      </c>
      <c r="ZG1978" t="s">
        <v>749</v>
      </c>
      <c r="ZH1978" t="s">
        <v>749</v>
      </c>
      <c r="ZI1978" t="s">
        <v>749</v>
      </c>
      <c r="ZJ1978" t="s">
        <v>749</v>
      </c>
      <c r="ZK1978" t="s">
        <v>749</v>
      </c>
      <c r="ZL1978" t="s">
        <v>749</v>
      </c>
      <c r="ZM1978" t="s">
        <v>749</v>
      </c>
      <c r="ZN1978" t="s">
        <v>749</v>
      </c>
      <c r="ZO1978" t="s">
        <v>749</v>
      </c>
      <c r="ZP1978" t="s">
        <v>749</v>
      </c>
      <c r="ZQ1978" t="s">
        <v>749</v>
      </c>
      <c r="ZR1978" t="s">
        <v>749</v>
      </c>
      <c r="ZS1978" t="s">
        <v>749</v>
      </c>
      <c r="ZT1978" t="s">
        <v>749</v>
      </c>
      <c r="ZU1978" t="s">
        <v>749</v>
      </c>
      <c r="ZV1978" t="s">
        <v>749</v>
      </c>
      <c r="ZW1978" t="s">
        <v>749</v>
      </c>
      <c r="ZX1978" t="s">
        <v>749</v>
      </c>
      <c r="ZY1978" t="s">
        <v>749</v>
      </c>
      <c r="ZZ1978" t="s">
        <v>749</v>
      </c>
      <c r="AAA1978" t="s">
        <v>749</v>
      </c>
      <c r="AAB1978" t="s">
        <v>749</v>
      </c>
      <c r="AAC1978" t="s">
        <v>749</v>
      </c>
      <c r="AAD1978" t="s">
        <v>749</v>
      </c>
      <c r="AAE1978" t="s">
        <v>749</v>
      </c>
      <c r="AAF1978" t="s">
        <v>749</v>
      </c>
      <c r="AAG1978" t="s">
        <v>749</v>
      </c>
      <c r="AAH1978" t="s">
        <v>749</v>
      </c>
      <c r="AAI1978" t="s">
        <v>749</v>
      </c>
      <c r="AAJ1978" t="s">
        <v>749</v>
      </c>
      <c r="AAK1978" t="s">
        <v>749</v>
      </c>
      <c r="AAL1978" t="s">
        <v>749</v>
      </c>
      <c r="AAM1978" t="s">
        <v>749</v>
      </c>
      <c r="AAN1978" t="s">
        <v>749</v>
      </c>
      <c r="AAO1978" t="s">
        <v>749</v>
      </c>
      <c r="AAP1978" t="s">
        <v>749</v>
      </c>
      <c r="AAQ1978" t="s">
        <v>749</v>
      </c>
      <c r="AAR1978" t="s">
        <v>749</v>
      </c>
      <c r="AAS1978" t="s">
        <v>749</v>
      </c>
      <c r="AAT1978" t="s">
        <v>749</v>
      </c>
      <c r="AAU1978" t="s">
        <v>749</v>
      </c>
      <c r="AAV1978" t="s">
        <v>749</v>
      </c>
      <c r="AAW1978" t="s">
        <v>749</v>
      </c>
      <c r="AAX1978" t="s">
        <v>749</v>
      </c>
      <c r="AAY1978" t="s">
        <v>749</v>
      </c>
      <c r="AAZ1978" t="s">
        <v>749</v>
      </c>
      <c r="ABA1978" t="s">
        <v>749</v>
      </c>
      <c r="ABB1978" t="s">
        <v>749</v>
      </c>
      <c r="ABC1978" t="s">
        <v>749</v>
      </c>
      <c r="ABD1978" t="s">
        <v>749</v>
      </c>
      <c r="ABE1978" t="s">
        <v>749</v>
      </c>
      <c r="ABF1978" t="s">
        <v>749</v>
      </c>
      <c r="ABG1978" t="s">
        <v>749</v>
      </c>
      <c r="ABH1978" t="s">
        <v>749</v>
      </c>
      <c r="ABI1978" t="s">
        <v>749</v>
      </c>
      <c r="ABJ1978" t="s">
        <v>749</v>
      </c>
      <c r="ABK1978" t="s">
        <v>749</v>
      </c>
      <c r="ABL1978" t="s">
        <v>749</v>
      </c>
    </row>
    <row r="1979" spans="1:740">
      <c r="A1979" t="s">
        <v>8673</v>
      </c>
      <c r="B1979" t="s">
        <v>8674</v>
      </c>
      <c r="C1979" t="s">
        <v>8084</v>
      </c>
      <c r="D1979" t="s">
        <v>8675</v>
      </c>
      <c r="E1979" t="s">
        <v>837</v>
      </c>
      <c r="F1979" t="s">
        <v>749</v>
      </c>
      <c r="G1979" t="s">
        <v>8676</v>
      </c>
      <c r="H1979" t="s">
        <v>749</v>
      </c>
      <c r="I1979" t="s">
        <v>747</v>
      </c>
      <c r="J1979" s="1">
        <v>0</v>
      </c>
      <c r="K1979" t="s">
        <v>8664</v>
      </c>
      <c r="L1979" t="s">
        <v>1168</v>
      </c>
      <c r="M1979" s="1">
        <v>0</v>
      </c>
      <c r="N1979" t="s">
        <v>749</v>
      </c>
      <c r="O1979" t="s">
        <v>750</v>
      </c>
      <c r="P1979" t="s">
        <v>751</v>
      </c>
      <c r="Q1979" t="s">
        <v>752</v>
      </c>
      <c r="R1979" t="s">
        <v>1156</v>
      </c>
      <c r="S1979" t="s">
        <v>1029</v>
      </c>
      <c r="T1979" t="s">
        <v>1169</v>
      </c>
      <c r="U1979" t="s">
        <v>749</v>
      </c>
      <c r="V1979" t="s">
        <v>749</v>
      </c>
      <c r="W1979" t="s">
        <v>749</v>
      </c>
      <c r="X1979" t="s">
        <v>749</v>
      </c>
      <c r="Y1979" t="s">
        <v>749</v>
      </c>
      <c r="Z1979" t="s">
        <v>749</v>
      </c>
      <c r="AA1979" t="s">
        <v>749</v>
      </c>
      <c r="AB1979" t="s">
        <v>749</v>
      </c>
      <c r="AC1979" t="s">
        <v>749</v>
      </c>
      <c r="AD1979" t="s">
        <v>749</v>
      </c>
      <c r="AE1979" t="s">
        <v>749</v>
      </c>
      <c r="AF1979" t="s">
        <v>749</v>
      </c>
      <c r="AG1979" t="s">
        <v>749</v>
      </c>
      <c r="AH1979" t="s">
        <v>749</v>
      </c>
      <c r="AI1979" t="s">
        <v>749</v>
      </c>
      <c r="AJ1979" t="s">
        <v>749</v>
      </c>
      <c r="AK1979" t="s">
        <v>749</v>
      </c>
      <c r="AL1979" t="s">
        <v>749</v>
      </c>
      <c r="AM1979" t="s">
        <v>749</v>
      </c>
      <c r="AN1979" t="s">
        <v>749</v>
      </c>
      <c r="AO1979" t="s">
        <v>749</v>
      </c>
      <c r="AP1979" t="s">
        <v>749</v>
      </c>
      <c r="AQ1979" t="s">
        <v>749</v>
      </c>
      <c r="AR1979" t="s">
        <v>749</v>
      </c>
      <c r="AS1979" t="s">
        <v>749</v>
      </c>
      <c r="AT1979" t="s">
        <v>749</v>
      </c>
      <c r="AU1979" t="s">
        <v>749</v>
      </c>
      <c r="AV1979" t="s">
        <v>749</v>
      </c>
      <c r="AW1979" t="s">
        <v>749</v>
      </c>
      <c r="AX1979" t="s">
        <v>749</v>
      </c>
      <c r="AY1979" t="s">
        <v>749</v>
      </c>
      <c r="AZ1979" t="s">
        <v>749</v>
      </c>
      <c r="BA1979" t="s">
        <v>749</v>
      </c>
      <c r="BB1979" t="s">
        <v>749</v>
      </c>
      <c r="BC1979" t="s">
        <v>749</v>
      </c>
      <c r="BD1979" t="s">
        <v>749</v>
      </c>
      <c r="BE1979" t="s">
        <v>749</v>
      </c>
      <c r="BF1979" t="s">
        <v>749</v>
      </c>
      <c r="BG1979" t="s">
        <v>749</v>
      </c>
      <c r="BH1979" t="s">
        <v>749</v>
      </c>
      <c r="BI1979" t="s">
        <v>749</v>
      </c>
      <c r="BJ1979" t="s">
        <v>749</v>
      </c>
      <c r="BK1979" t="s">
        <v>749</v>
      </c>
      <c r="BL1979" t="s">
        <v>749</v>
      </c>
      <c r="BM1979" t="s">
        <v>749</v>
      </c>
      <c r="BN1979" t="s">
        <v>749</v>
      </c>
      <c r="BO1979" t="s">
        <v>749</v>
      </c>
      <c r="BP1979" t="s">
        <v>749</v>
      </c>
      <c r="BQ1979" t="s">
        <v>749</v>
      </c>
      <c r="BR1979" t="s">
        <v>749</v>
      </c>
      <c r="BS1979" t="s">
        <v>749</v>
      </c>
      <c r="BT1979" t="s">
        <v>749</v>
      </c>
      <c r="BU1979" t="s">
        <v>749</v>
      </c>
      <c r="BV1979" t="s">
        <v>749</v>
      </c>
      <c r="BW1979" t="s">
        <v>749</v>
      </c>
      <c r="BX1979" t="s">
        <v>749</v>
      </c>
      <c r="BY1979" t="s">
        <v>749</v>
      </c>
      <c r="BZ1979" t="s">
        <v>749</v>
      </c>
      <c r="CA1979" t="s">
        <v>749</v>
      </c>
      <c r="CB1979" t="s">
        <v>749</v>
      </c>
      <c r="CC1979" t="s">
        <v>749</v>
      </c>
      <c r="CD1979" t="s">
        <v>749</v>
      </c>
      <c r="CE1979" t="s">
        <v>749</v>
      </c>
      <c r="CF1979" t="s">
        <v>749</v>
      </c>
      <c r="CG1979" t="s">
        <v>749</v>
      </c>
      <c r="CH1979" t="s">
        <v>749</v>
      </c>
      <c r="CI1979" t="s">
        <v>749</v>
      </c>
      <c r="CJ1979" t="s">
        <v>749</v>
      </c>
      <c r="CK1979" t="s">
        <v>749</v>
      </c>
      <c r="CL1979" t="s">
        <v>749</v>
      </c>
      <c r="CM1979" t="s">
        <v>749</v>
      </c>
      <c r="CN1979" t="s">
        <v>749</v>
      </c>
      <c r="CO1979" t="s">
        <v>749</v>
      </c>
      <c r="CP1979" t="s">
        <v>749</v>
      </c>
      <c r="CQ1979" t="s">
        <v>749</v>
      </c>
      <c r="CR1979" t="s">
        <v>749</v>
      </c>
      <c r="CS1979" t="s">
        <v>749</v>
      </c>
      <c r="CT1979" t="s">
        <v>749</v>
      </c>
      <c r="CU1979" t="s">
        <v>749</v>
      </c>
      <c r="CV1979" t="s">
        <v>749</v>
      </c>
      <c r="CW1979" t="s">
        <v>749</v>
      </c>
      <c r="CX1979" t="s">
        <v>749</v>
      </c>
      <c r="CY1979" t="s">
        <v>749</v>
      </c>
      <c r="CZ1979" t="s">
        <v>749</v>
      </c>
      <c r="DA1979" t="s">
        <v>749</v>
      </c>
      <c r="DB1979" t="s">
        <v>749</v>
      </c>
      <c r="DC1979" t="s">
        <v>749</v>
      </c>
      <c r="DD1979" t="s">
        <v>749</v>
      </c>
      <c r="DE1979" t="s">
        <v>749</v>
      </c>
      <c r="DF1979" t="s">
        <v>749</v>
      </c>
      <c r="DG1979" t="s">
        <v>749</v>
      </c>
      <c r="DH1979" t="s">
        <v>749</v>
      </c>
      <c r="DI1979" t="s">
        <v>749</v>
      </c>
      <c r="DJ1979" t="s">
        <v>749</v>
      </c>
      <c r="DK1979" t="s">
        <v>749</v>
      </c>
      <c r="DL1979" t="s">
        <v>749</v>
      </c>
      <c r="DM1979" t="s">
        <v>749</v>
      </c>
      <c r="DN1979" t="s">
        <v>749</v>
      </c>
      <c r="DO1979" t="s">
        <v>749</v>
      </c>
      <c r="DP1979" t="s">
        <v>749</v>
      </c>
      <c r="DQ1979" t="s">
        <v>749</v>
      </c>
      <c r="DR1979" t="s">
        <v>749</v>
      </c>
      <c r="DS1979" t="s">
        <v>749</v>
      </c>
      <c r="DT1979" t="s">
        <v>749</v>
      </c>
      <c r="DU1979" t="s">
        <v>749</v>
      </c>
      <c r="DV1979" t="s">
        <v>749</v>
      </c>
      <c r="DW1979" t="s">
        <v>749</v>
      </c>
      <c r="DX1979" t="s">
        <v>749</v>
      </c>
      <c r="DY1979" t="s">
        <v>749</v>
      </c>
      <c r="DZ1979" t="s">
        <v>749</v>
      </c>
      <c r="EA1979" t="s">
        <v>749</v>
      </c>
      <c r="EB1979" t="s">
        <v>749</v>
      </c>
      <c r="EC1979" t="s">
        <v>749</v>
      </c>
      <c r="ED1979" t="s">
        <v>749</v>
      </c>
      <c r="EE1979" t="s">
        <v>749</v>
      </c>
      <c r="EF1979" t="s">
        <v>749</v>
      </c>
      <c r="EG1979" t="s">
        <v>749</v>
      </c>
      <c r="EH1979" t="s">
        <v>749</v>
      </c>
      <c r="EI1979" t="s">
        <v>749</v>
      </c>
      <c r="EJ1979" t="s">
        <v>749</v>
      </c>
      <c r="EK1979" t="s">
        <v>749</v>
      </c>
      <c r="EL1979" t="s">
        <v>749</v>
      </c>
      <c r="EM1979" t="s">
        <v>749</v>
      </c>
      <c r="EN1979" t="s">
        <v>749</v>
      </c>
      <c r="EO1979" t="s">
        <v>749</v>
      </c>
      <c r="EP1979" t="s">
        <v>749</v>
      </c>
      <c r="EQ1979" t="s">
        <v>749</v>
      </c>
      <c r="ER1979" t="s">
        <v>749</v>
      </c>
      <c r="ES1979" t="s">
        <v>749</v>
      </c>
      <c r="ET1979" t="s">
        <v>749</v>
      </c>
      <c r="EU1979" t="s">
        <v>749</v>
      </c>
      <c r="EV1979" t="s">
        <v>749</v>
      </c>
      <c r="EW1979" t="s">
        <v>749</v>
      </c>
      <c r="EX1979" t="s">
        <v>749</v>
      </c>
      <c r="EY1979" t="s">
        <v>749</v>
      </c>
      <c r="EZ1979" t="s">
        <v>749</v>
      </c>
      <c r="FA1979" t="s">
        <v>749</v>
      </c>
      <c r="FB1979" t="s">
        <v>749</v>
      </c>
      <c r="FC1979" t="s">
        <v>749</v>
      </c>
      <c r="FD1979" t="s">
        <v>749</v>
      </c>
      <c r="FE1979" t="s">
        <v>749</v>
      </c>
      <c r="FF1979" t="s">
        <v>749</v>
      </c>
      <c r="FG1979" t="s">
        <v>749</v>
      </c>
      <c r="FH1979" t="s">
        <v>749</v>
      </c>
      <c r="FI1979" t="s">
        <v>749</v>
      </c>
      <c r="FJ1979" t="s">
        <v>749</v>
      </c>
      <c r="FK1979" t="s">
        <v>749</v>
      </c>
      <c r="FL1979" t="s">
        <v>749</v>
      </c>
      <c r="FM1979" t="s">
        <v>749</v>
      </c>
      <c r="FN1979" t="s">
        <v>749</v>
      </c>
      <c r="FO1979" t="s">
        <v>749</v>
      </c>
      <c r="FP1979" t="s">
        <v>749</v>
      </c>
      <c r="FQ1979" t="s">
        <v>749</v>
      </c>
      <c r="FR1979" t="s">
        <v>749</v>
      </c>
      <c r="FS1979" t="s">
        <v>749</v>
      </c>
      <c r="FT1979" t="s">
        <v>749</v>
      </c>
      <c r="FU1979" t="s">
        <v>749</v>
      </c>
      <c r="FV1979" t="s">
        <v>749</v>
      </c>
      <c r="FW1979" t="s">
        <v>749</v>
      </c>
      <c r="FX1979" t="s">
        <v>749</v>
      </c>
      <c r="FY1979" t="s">
        <v>749</v>
      </c>
      <c r="FZ1979" t="s">
        <v>749</v>
      </c>
      <c r="GA1979" t="s">
        <v>749</v>
      </c>
      <c r="GB1979" t="s">
        <v>749</v>
      </c>
      <c r="GC1979" t="s">
        <v>749</v>
      </c>
      <c r="GD1979" t="s">
        <v>749</v>
      </c>
      <c r="GE1979" t="s">
        <v>749</v>
      </c>
      <c r="GF1979" t="s">
        <v>749</v>
      </c>
      <c r="GG1979" t="s">
        <v>749</v>
      </c>
      <c r="GH1979" t="s">
        <v>749</v>
      </c>
      <c r="GI1979" t="s">
        <v>749</v>
      </c>
      <c r="GJ1979" t="s">
        <v>749</v>
      </c>
      <c r="GK1979" t="s">
        <v>749</v>
      </c>
      <c r="GL1979" t="s">
        <v>749</v>
      </c>
      <c r="GM1979" t="s">
        <v>749</v>
      </c>
      <c r="GN1979" t="s">
        <v>749</v>
      </c>
      <c r="GO1979" t="s">
        <v>749</v>
      </c>
      <c r="GP1979" t="s">
        <v>749</v>
      </c>
      <c r="GQ1979" t="s">
        <v>749</v>
      </c>
      <c r="GR1979" t="s">
        <v>749</v>
      </c>
      <c r="GS1979" t="s">
        <v>749</v>
      </c>
      <c r="GT1979" t="s">
        <v>749</v>
      </c>
      <c r="GU1979" t="s">
        <v>749</v>
      </c>
      <c r="GV1979" t="s">
        <v>749</v>
      </c>
      <c r="GW1979" t="s">
        <v>749</v>
      </c>
      <c r="GX1979" t="s">
        <v>749</v>
      </c>
      <c r="GY1979" t="s">
        <v>749</v>
      </c>
      <c r="GZ1979" t="s">
        <v>749</v>
      </c>
      <c r="HA1979" t="s">
        <v>749</v>
      </c>
      <c r="HB1979" t="s">
        <v>749</v>
      </c>
      <c r="HC1979" t="s">
        <v>749</v>
      </c>
      <c r="HD1979" t="s">
        <v>749</v>
      </c>
      <c r="HE1979" t="s">
        <v>749</v>
      </c>
      <c r="HF1979" t="s">
        <v>749</v>
      </c>
      <c r="HG1979" t="s">
        <v>749</v>
      </c>
      <c r="HH1979" t="s">
        <v>749</v>
      </c>
      <c r="HI1979" t="s">
        <v>749</v>
      </c>
      <c r="HJ1979" t="s">
        <v>749</v>
      </c>
      <c r="HK1979" t="s">
        <v>749</v>
      </c>
      <c r="HL1979" t="s">
        <v>749</v>
      </c>
      <c r="HM1979" t="s">
        <v>749</v>
      </c>
      <c r="HN1979" t="s">
        <v>749</v>
      </c>
      <c r="HO1979" t="s">
        <v>749</v>
      </c>
      <c r="HP1979" t="s">
        <v>749</v>
      </c>
      <c r="HQ1979" t="s">
        <v>749</v>
      </c>
      <c r="HR1979" t="s">
        <v>749</v>
      </c>
      <c r="HS1979" t="s">
        <v>749</v>
      </c>
      <c r="HT1979" t="s">
        <v>749</v>
      </c>
      <c r="HU1979" t="s">
        <v>749</v>
      </c>
      <c r="HV1979" t="s">
        <v>749</v>
      </c>
      <c r="HW1979" t="s">
        <v>749</v>
      </c>
      <c r="HX1979" t="s">
        <v>749</v>
      </c>
      <c r="HY1979" t="s">
        <v>749</v>
      </c>
      <c r="HZ1979" t="s">
        <v>749</v>
      </c>
      <c r="IA1979" t="s">
        <v>749</v>
      </c>
      <c r="IB1979" t="s">
        <v>749</v>
      </c>
      <c r="IC1979" t="s">
        <v>749</v>
      </c>
      <c r="ID1979" t="s">
        <v>749</v>
      </c>
      <c r="IE1979" t="s">
        <v>749</v>
      </c>
      <c r="IF1979" t="s">
        <v>749</v>
      </c>
      <c r="IG1979" t="s">
        <v>749</v>
      </c>
      <c r="IH1979" t="s">
        <v>749</v>
      </c>
      <c r="II1979" t="s">
        <v>749</v>
      </c>
      <c r="IJ1979" t="s">
        <v>749</v>
      </c>
      <c r="IK1979" t="s">
        <v>749</v>
      </c>
      <c r="IL1979" t="s">
        <v>749</v>
      </c>
      <c r="IM1979" t="s">
        <v>749</v>
      </c>
      <c r="IN1979" t="s">
        <v>749</v>
      </c>
      <c r="IO1979" t="s">
        <v>749</v>
      </c>
      <c r="IP1979" t="s">
        <v>749</v>
      </c>
      <c r="IQ1979" t="s">
        <v>749</v>
      </c>
      <c r="IR1979" t="s">
        <v>749</v>
      </c>
      <c r="IS1979" t="s">
        <v>749</v>
      </c>
      <c r="IT1979" t="s">
        <v>749</v>
      </c>
      <c r="IU1979" t="s">
        <v>749</v>
      </c>
      <c r="IV1979" t="s">
        <v>749</v>
      </c>
      <c r="IW1979" t="s">
        <v>749</v>
      </c>
      <c r="IX1979" t="s">
        <v>749</v>
      </c>
      <c r="IY1979" t="s">
        <v>749</v>
      </c>
      <c r="IZ1979" t="s">
        <v>749</v>
      </c>
      <c r="JA1979" t="s">
        <v>749</v>
      </c>
      <c r="JB1979" t="s">
        <v>749</v>
      </c>
      <c r="JC1979" t="s">
        <v>749</v>
      </c>
      <c r="JD1979" t="s">
        <v>749</v>
      </c>
      <c r="JE1979" t="s">
        <v>749</v>
      </c>
      <c r="JF1979" t="s">
        <v>749</v>
      </c>
      <c r="JG1979" t="s">
        <v>749</v>
      </c>
      <c r="JH1979" t="s">
        <v>749</v>
      </c>
      <c r="JI1979" t="s">
        <v>749</v>
      </c>
      <c r="JJ1979" t="s">
        <v>749</v>
      </c>
      <c r="JK1979" t="s">
        <v>749</v>
      </c>
      <c r="JL1979" t="s">
        <v>749</v>
      </c>
      <c r="JM1979" t="s">
        <v>749</v>
      </c>
      <c r="JN1979" t="s">
        <v>749</v>
      </c>
      <c r="JO1979" t="s">
        <v>749</v>
      </c>
      <c r="JP1979" t="s">
        <v>749</v>
      </c>
      <c r="JQ1979" t="s">
        <v>749</v>
      </c>
      <c r="JR1979" t="s">
        <v>749</v>
      </c>
      <c r="JS1979" t="s">
        <v>749</v>
      </c>
      <c r="JT1979" t="s">
        <v>749</v>
      </c>
      <c r="JU1979" t="s">
        <v>749</v>
      </c>
      <c r="JV1979" t="s">
        <v>749</v>
      </c>
      <c r="JW1979" t="s">
        <v>749</v>
      </c>
      <c r="JX1979" t="s">
        <v>749</v>
      </c>
      <c r="JY1979" t="s">
        <v>749</v>
      </c>
      <c r="JZ1979" t="s">
        <v>749</v>
      </c>
      <c r="KA1979" t="s">
        <v>749</v>
      </c>
      <c r="KB1979" t="s">
        <v>749</v>
      </c>
      <c r="KC1979" t="s">
        <v>749</v>
      </c>
      <c r="KD1979" t="s">
        <v>749</v>
      </c>
      <c r="KE1979" t="s">
        <v>749</v>
      </c>
      <c r="KF1979" t="s">
        <v>749</v>
      </c>
      <c r="KG1979" t="s">
        <v>749</v>
      </c>
      <c r="KH1979" t="s">
        <v>749</v>
      </c>
      <c r="KI1979" t="s">
        <v>749</v>
      </c>
      <c r="KJ1979" t="s">
        <v>749</v>
      </c>
      <c r="KK1979" t="s">
        <v>749</v>
      </c>
      <c r="KL1979" t="s">
        <v>749</v>
      </c>
      <c r="KM1979" t="s">
        <v>749</v>
      </c>
      <c r="KN1979" t="s">
        <v>749</v>
      </c>
      <c r="KO1979" t="s">
        <v>749</v>
      </c>
      <c r="KP1979" t="s">
        <v>749</v>
      </c>
      <c r="KQ1979" t="s">
        <v>749</v>
      </c>
      <c r="KR1979" t="s">
        <v>749</v>
      </c>
      <c r="KS1979" t="s">
        <v>749</v>
      </c>
      <c r="KT1979" t="s">
        <v>749</v>
      </c>
      <c r="KU1979" t="s">
        <v>749</v>
      </c>
      <c r="KV1979" t="s">
        <v>749</v>
      </c>
      <c r="KW1979" t="s">
        <v>749</v>
      </c>
      <c r="KX1979" t="s">
        <v>749</v>
      </c>
      <c r="KY1979" t="s">
        <v>749</v>
      </c>
      <c r="KZ1979" t="s">
        <v>749</v>
      </c>
      <c r="LA1979" t="s">
        <v>749</v>
      </c>
      <c r="LB1979" t="s">
        <v>749</v>
      </c>
      <c r="LC1979" t="s">
        <v>749</v>
      </c>
      <c r="LD1979" t="s">
        <v>749</v>
      </c>
      <c r="LE1979" t="s">
        <v>749</v>
      </c>
      <c r="LF1979" t="s">
        <v>749</v>
      </c>
      <c r="LG1979" t="s">
        <v>749</v>
      </c>
      <c r="LH1979" t="s">
        <v>749</v>
      </c>
      <c r="LI1979" t="s">
        <v>749</v>
      </c>
      <c r="LJ1979" t="s">
        <v>749</v>
      </c>
      <c r="LK1979" t="s">
        <v>749</v>
      </c>
      <c r="LL1979" t="s">
        <v>749</v>
      </c>
      <c r="LM1979" t="s">
        <v>749</v>
      </c>
      <c r="LN1979" t="s">
        <v>749</v>
      </c>
      <c r="LO1979" t="s">
        <v>749</v>
      </c>
      <c r="LP1979" t="s">
        <v>749</v>
      </c>
      <c r="LQ1979" t="s">
        <v>749</v>
      </c>
      <c r="LR1979" t="s">
        <v>749</v>
      </c>
      <c r="LS1979" t="s">
        <v>749</v>
      </c>
      <c r="LT1979" t="s">
        <v>749</v>
      </c>
      <c r="LU1979" t="s">
        <v>749</v>
      </c>
      <c r="LV1979" t="s">
        <v>749</v>
      </c>
      <c r="LW1979" t="s">
        <v>749</v>
      </c>
      <c r="LX1979" t="s">
        <v>749</v>
      </c>
      <c r="LY1979" t="s">
        <v>749</v>
      </c>
      <c r="LZ1979" t="s">
        <v>749</v>
      </c>
      <c r="MA1979" t="s">
        <v>749</v>
      </c>
      <c r="MB1979" t="s">
        <v>749</v>
      </c>
      <c r="MC1979" t="s">
        <v>749</v>
      </c>
      <c r="MD1979" t="s">
        <v>749</v>
      </c>
      <c r="ME1979" t="s">
        <v>749</v>
      </c>
      <c r="MF1979" t="s">
        <v>749</v>
      </c>
      <c r="MG1979" t="s">
        <v>749</v>
      </c>
      <c r="MH1979" t="s">
        <v>749</v>
      </c>
      <c r="MI1979" t="s">
        <v>749</v>
      </c>
      <c r="MJ1979" t="s">
        <v>749</v>
      </c>
      <c r="MK1979" t="s">
        <v>749</v>
      </c>
      <c r="ML1979" t="s">
        <v>749</v>
      </c>
      <c r="MM1979" t="s">
        <v>749</v>
      </c>
      <c r="MN1979" t="s">
        <v>749</v>
      </c>
      <c r="MO1979" t="s">
        <v>749</v>
      </c>
      <c r="MP1979" t="s">
        <v>749</v>
      </c>
      <c r="MQ1979" t="s">
        <v>749</v>
      </c>
      <c r="MR1979" t="s">
        <v>749</v>
      </c>
      <c r="MS1979" t="s">
        <v>749</v>
      </c>
      <c r="MT1979" t="s">
        <v>749</v>
      </c>
      <c r="MU1979" t="s">
        <v>749</v>
      </c>
      <c r="MV1979" t="s">
        <v>749</v>
      </c>
      <c r="MW1979" t="s">
        <v>749</v>
      </c>
      <c r="MX1979" t="s">
        <v>749</v>
      </c>
      <c r="MY1979" t="s">
        <v>749</v>
      </c>
      <c r="MZ1979" t="s">
        <v>749</v>
      </c>
      <c r="NA1979" t="s">
        <v>749</v>
      </c>
      <c r="NB1979" t="s">
        <v>749</v>
      </c>
      <c r="NC1979" t="s">
        <v>749</v>
      </c>
      <c r="ND1979" t="s">
        <v>749</v>
      </c>
      <c r="NE1979" t="s">
        <v>749</v>
      </c>
      <c r="NF1979" t="s">
        <v>749</v>
      </c>
      <c r="NG1979" t="s">
        <v>749</v>
      </c>
      <c r="NH1979" t="s">
        <v>749</v>
      </c>
      <c r="NI1979" t="s">
        <v>749</v>
      </c>
      <c r="NJ1979" t="s">
        <v>749</v>
      </c>
      <c r="NK1979" t="s">
        <v>749</v>
      </c>
      <c r="NL1979" t="s">
        <v>749</v>
      </c>
      <c r="NM1979" t="s">
        <v>749</v>
      </c>
      <c r="NN1979" t="s">
        <v>749</v>
      </c>
      <c r="NO1979" t="s">
        <v>749</v>
      </c>
      <c r="NP1979" t="s">
        <v>749</v>
      </c>
      <c r="NQ1979" t="s">
        <v>749</v>
      </c>
      <c r="NR1979" t="s">
        <v>749</v>
      </c>
      <c r="NS1979" t="s">
        <v>749</v>
      </c>
      <c r="NT1979" t="s">
        <v>749</v>
      </c>
      <c r="NU1979" t="s">
        <v>749</v>
      </c>
      <c r="NV1979" t="s">
        <v>749</v>
      </c>
      <c r="NW1979" t="s">
        <v>749</v>
      </c>
      <c r="NX1979" t="s">
        <v>749</v>
      </c>
      <c r="NY1979" t="s">
        <v>749</v>
      </c>
      <c r="NZ1979" t="s">
        <v>749</v>
      </c>
      <c r="OA1979" t="s">
        <v>749</v>
      </c>
      <c r="OB1979" t="s">
        <v>749</v>
      </c>
      <c r="OC1979" t="s">
        <v>749</v>
      </c>
      <c r="OD1979" t="s">
        <v>749</v>
      </c>
      <c r="OE1979" t="s">
        <v>749</v>
      </c>
      <c r="OF1979" t="s">
        <v>749</v>
      </c>
      <c r="OG1979" t="s">
        <v>749</v>
      </c>
      <c r="OH1979" t="s">
        <v>749</v>
      </c>
      <c r="OI1979" t="s">
        <v>749</v>
      </c>
      <c r="OJ1979" t="s">
        <v>749</v>
      </c>
      <c r="OK1979" t="s">
        <v>749</v>
      </c>
      <c r="OL1979" t="s">
        <v>749</v>
      </c>
      <c r="OM1979" t="s">
        <v>749</v>
      </c>
      <c r="ON1979" t="s">
        <v>749</v>
      </c>
      <c r="OO1979" t="s">
        <v>749</v>
      </c>
      <c r="OP1979" t="s">
        <v>749</v>
      </c>
      <c r="OQ1979" t="s">
        <v>749</v>
      </c>
      <c r="OR1979" t="s">
        <v>749</v>
      </c>
      <c r="OS1979" t="s">
        <v>749</v>
      </c>
      <c r="OT1979" t="s">
        <v>749</v>
      </c>
      <c r="OU1979" t="s">
        <v>749</v>
      </c>
      <c r="OV1979" t="s">
        <v>749</v>
      </c>
      <c r="OW1979" t="s">
        <v>749</v>
      </c>
      <c r="OX1979" t="s">
        <v>749</v>
      </c>
      <c r="OY1979" t="s">
        <v>749</v>
      </c>
      <c r="OZ1979" t="s">
        <v>749</v>
      </c>
      <c r="PA1979" t="s">
        <v>749</v>
      </c>
      <c r="PB1979" t="s">
        <v>749</v>
      </c>
      <c r="PC1979" t="s">
        <v>749</v>
      </c>
      <c r="PD1979" t="s">
        <v>749</v>
      </c>
      <c r="PE1979" t="s">
        <v>749</v>
      </c>
      <c r="PF1979" t="s">
        <v>749</v>
      </c>
      <c r="PG1979" t="s">
        <v>749</v>
      </c>
      <c r="PH1979" t="s">
        <v>749</v>
      </c>
      <c r="PI1979" t="s">
        <v>749</v>
      </c>
      <c r="PJ1979" t="s">
        <v>749</v>
      </c>
      <c r="PK1979" t="s">
        <v>749</v>
      </c>
      <c r="PL1979" t="s">
        <v>749</v>
      </c>
      <c r="PM1979" t="s">
        <v>749</v>
      </c>
      <c r="PN1979" t="s">
        <v>749</v>
      </c>
      <c r="PO1979" t="s">
        <v>749</v>
      </c>
      <c r="PP1979" t="s">
        <v>749</v>
      </c>
      <c r="PQ1979" t="s">
        <v>749</v>
      </c>
      <c r="PR1979" t="s">
        <v>749</v>
      </c>
      <c r="PS1979" t="s">
        <v>749</v>
      </c>
      <c r="PT1979" t="s">
        <v>749</v>
      </c>
      <c r="PU1979" t="s">
        <v>749</v>
      </c>
      <c r="PV1979" t="s">
        <v>749</v>
      </c>
      <c r="PW1979" t="s">
        <v>749</v>
      </c>
      <c r="PX1979" t="s">
        <v>749</v>
      </c>
      <c r="PY1979" t="s">
        <v>749</v>
      </c>
      <c r="PZ1979" t="s">
        <v>749</v>
      </c>
      <c r="QA1979" t="s">
        <v>749</v>
      </c>
      <c r="QB1979" t="s">
        <v>749</v>
      </c>
      <c r="QC1979" t="s">
        <v>749</v>
      </c>
      <c r="QD1979" t="s">
        <v>749</v>
      </c>
      <c r="QE1979" t="s">
        <v>749</v>
      </c>
      <c r="QF1979" t="s">
        <v>749</v>
      </c>
      <c r="QG1979" t="s">
        <v>749</v>
      </c>
      <c r="QH1979" t="s">
        <v>749</v>
      </c>
      <c r="QI1979" t="s">
        <v>749</v>
      </c>
      <c r="QJ1979" t="s">
        <v>749</v>
      </c>
      <c r="QK1979" t="s">
        <v>749</v>
      </c>
      <c r="QL1979" t="s">
        <v>749</v>
      </c>
      <c r="QM1979" t="s">
        <v>749</v>
      </c>
      <c r="QN1979" t="s">
        <v>749</v>
      </c>
      <c r="QO1979" t="s">
        <v>749</v>
      </c>
      <c r="QP1979" t="s">
        <v>749</v>
      </c>
      <c r="QQ1979" t="s">
        <v>749</v>
      </c>
      <c r="QR1979" t="s">
        <v>749</v>
      </c>
      <c r="QS1979" t="s">
        <v>749</v>
      </c>
      <c r="QT1979" t="s">
        <v>749</v>
      </c>
      <c r="QU1979" t="s">
        <v>749</v>
      </c>
      <c r="QV1979" t="s">
        <v>749</v>
      </c>
      <c r="QW1979" t="s">
        <v>749</v>
      </c>
      <c r="QX1979" t="s">
        <v>749</v>
      </c>
      <c r="QY1979" t="s">
        <v>749</v>
      </c>
      <c r="QZ1979" t="s">
        <v>749</v>
      </c>
      <c r="RA1979" t="s">
        <v>749</v>
      </c>
      <c r="RB1979" t="s">
        <v>749</v>
      </c>
      <c r="RC1979" t="s">
        <v>749</v>
      </c>
      <c r="RD1979" t="s">
        <v>749</v>
      </c>
      <c r="RE1979" t="s">
        <v>749</v>
      </c>
      <c r="RF1979" t="s">
        <v>749</v>
      </c>
      <c r="RG1979" t="s">
        <v>749</v>
      </c>
      <c r="RH1979" t="s">
        <v>749</v>
      </c>
      <c r="RI1979" t="s">
        <v>749</v>
      </c>
      <c r="RJ1979" t="s">
        <v>749</v>
      </c>
      <c r="RK1979" t="s">
        <v>749</v>
      </c>
      <c r="RL1979" t="s">
        <v>749</v>
      </c>
      <c r="RM1979" t="s">
        <v>749</v>
      </c>
      <c r="RN1979" t="s">
        <v>749</v>
      </c>
      <c r="RO1979" t="s">
        <v>749</v>
      </c>
      <c r="RP1979" t="s">
        <v>749</v>
      </c>
      <c r="RQ1979" t="s">
        <v>749</v>
      </c>
      <c r="RR1979" t="s">
        <v>749</v>
      </c>
      <c r="RS1979" t="s">
        <v>749</v>
      </c>
      <c r="RT1979" t="s">
        <v>749</v>
      </c>
      <c r="RU1979" t="s">
        <v>749</v>
      </c>
      <c r="RV1979" t="s">
        <v>749</v>
      </c>
      <c r="RW1979" t="s">
        <v>749</v>
      </c>
      <c r="RX1979" t="s">
        <v>749</v>
      </c>
      <c r="RY1979" t="s">
        <v>749</v>
      </c>
      <c r="RZ1979" t="s">
        <v>749</v>
      </c>
      <c r="SA1979" t="s">
        <v>749</v>
      </c>
      <c r="SB1979" t="s">
        <v>749</v>
      </c>
      <c r="SC1979" t="s">
        <v>749</v>
      </c>
      <c r="SD1979" t="s">
        <v>749</v>
      </c>
      <c r="SE1979" t="s">
        <v>749</v>
      </c>
      <c r="SF1979" t="s">
        <v>749</v>
      </c>
      <c r="SG1979" t="s">
        <v>749</v>
      </c>
      <c r="SH1979" t="s">
        <v>749</v>
      </c>
      <c r="SI1979" t="s">
        <v>749</v>
      </c>
      <c r="SJ1979" t="s">
        <v>749</v>
      </c>
      <c r="SK1979" t="s">
        <v>749</v>
      </c>
      <c r="SL1979" t="s">
        <v>749</v>
      </c>
      <c r="SM1979" t="s">
        <v>749</v>
      </c>
      <c r="SN1979" t="s">
        <v>749</v>
      </c>
      <c r="SO1979" t="s">
        <v>749</v>
      </c>
      <c r="SP1979" t="s">
        <v>749</v>
      </c>
      <c r="SQ1979" t="s">
        <v>749</v>
      </c>
      <c r="SR1979" t="s">
        <v>749</v>
      </c>
      <c r="SS1979" t="s">
        <v>749</v>
      </c>
      <c r="ST1979" t="s">
        <v>749</v>
      </c>
      <c r="SU1979" t="s">
        <v>749</v>
      </c>
      <c r="SV1979" t="s">
        <v>749</v>
      </c>
      <c r="SW1979" t="s">
        <v>749</v>
      </c>
      <c r="SX1979" t="s">
        <v>749</v>
      </c>
      <c r="SY1979" t="s">
        <v>749</v>
      </c>
      <c r="SZ1979" t="s">
        <v>749</v>
      </c>
      <c r="TA1979" t="s">
        <v>749</v>
      </c>
      <c r="TB1979" t="s">
        <v>749</v>
      </c>
      <c r="TC1979" t="s">
        <v>749</v>
      </c>
      <c r="TD1979" t="s">
        <v>749</v>
      </c>
      <c r="TE1979" t="s">
        <v>749</v>
      </c>
      <c r="TF1979" t="s">
        <v>749</v>
      </c>
      <c r="TG1979" t="s">
        <v>749</v>
      </c>
      <c r="TH1979" t="s">
        <v>749</v>
      </c>
      <c r="TI1979" t="s">
        <v>749</v>
      </c>
      <c r="TJ1979" t="s">
        <v>749</v>
      </c>
      <c r="TK1979" t="s">
        <v>749</v>
      </c>
      <c r="TL1979" t="s">
        <v>749</v>
      </c>
      <c r="TM1979" t="s">
        <v>749</v>
      </c>
      <c r="TN1979" t="s">
        <v>749</v>
      </c>
      <c r="TO1979" t="s">
        <v>749</v>
      </c>
      <c r="TP1979" t="s">
        <v>749</v>
      </c>
      <c r="TQ1979" t="s">
        <v>749</v>
      </c>
      <c r="TR1979" t="s">
        <v>749</v>
      </c>
      <c r="TS1979" t="s">
        <v>749</v>
      </c>
      <c r="TT1979" t="s">
        <v>749</v>
      </c>
      <c r="TU1979" t="s">
        <v>749</v>
      </c>
      <c r="TV1979" t="s">
        <v>749</v>
      </c>
      <c r="TW1979" t="s">
        <v>749</v>
      </c>
      <c r="TX1979" t="s">
        <v>749</v>
      </c>
      <c r="TY1979" t="s">
        <v>749</v>
      </c>
      <c r="TZ1979" t="s">
        <v>749</v>
      </c>
      <c r="UA1979" t="s">
        <v>749</v>
      </c>
      <c r="UB1979" t="s">
        <v>749</v>
      </c>
      <c r="UC1979" t="s">
        <v>749</v>
      </c>
      <c r="UD1979" t="s">
        <v>749</v>
      </c>
      <c r="UE1979" t="s">
        <v>749</v>
      </c>
      <c r="UF1979" t="s">
        <v>749</v>
      </c>
      <c r="UG1979" t="s">
        <v>749</v>
      </c>
      <c r="UH1979" t="s">
        <v>749</v>
      </c>
      <c r="UI1979" t="s">
        <v>749</v>
      </c>
      <c r="UJ1979" t="s">
        <v>749</v>
      </c>
      <c r="UK1979" t="s">
        <v>749</v>
      </c>
      <c r="UL1979" t="s">
        <v>749</v>
      </c>
      <c r="UM1979" t="s">
        <v>749</v>
      </c>
      <c r="UN1979" t="s">
        <v>749</v>
      </c>
      <c r="UO1979" t="s">
        <v>749</v>
      </c>
      <c r="UP1979" t="s">
        <v>749</v>
      </c>
      <c r="UQ1979" t="s">
        <v>749</v>
      </c>
      <c r="UR1979" t="s">
        <v>749</v>
      </c>
      <c r="US1979" t="s">
        <v>749</v>
      </c>
      <c r="UT1979" t="s">
        <v>749</v>
      </c>
      <c r="UU1979" t="s">
        <v>749</v>
      </c>
      <c r="UV1979" t="s">
        <v>749</v>
      </c>
      <c r="UW1979" t="s">
        <v>749</v>
      </c>
      <c r="UX1979" t="s">
        <v>749</v>
      </c>
      <c r="UY1979" t="s">
        <v>749</v>
      </c>
      <c r="UZ1979" t="s">
        <v>749</v>
      </c>
      <c r="VA1979" t="s">
        <v>749</v>
      </c>
      <c r="VB1979" t="s">
        <v>749</v>
      </c>
      <c r="VC1979" t="s">
        <v>749</v>
      </c>
      <c r="VD1979" t="s">
        <v>749</v>
      </c>
      <c r="VE1979" t="s">
        <v>749</v>
      </c>
      <c r="VF1979" t="s">
        <v>749</v>
      </c>
      <c r="VG1979" t="s">
        <v>749</v>
      </c>
      <c r="VH1979" t="s">
        <v>749</v>
      </c>
      <c r="VI1979" t="s">
        <v>749</v>
      </c>
      <c r="VJ1979" t="s">
        <v>749</v>
      </c>
      <c r="VK1979" t="s">
        <v>749</v>
      </c>
      <c r="VL1979" t="s">
        <v>749</v>
      </c>
      <c r="VM1979" t="s">
        <v>749</v>
      </c>
      <c r="VN1979" t="s">
        <v>749</v>
      </c>
      <c r="VO1979" t="s">
        <v>749</v>
      </c>
      <c r="VP1979" t="s">
        <v>749</v>
      </c>
      <c r="VQ1979" t="s">
        <v>749</v>
      </c>
      <c r="VR1979" t="s">
        <v>749</v>
      </c>
      <c r="VS1979" t="s">
        <v>749</v>
      </c>
      <c r="VT1979" t="s">
        <v>749</v>
      </c>
      <c r="VU1979" t="s">
        <v>749</v>
      </c>
      <c r="VV1979" t="s">
        <v>749</v>
      </c>
      <c r="VW1979" t="s">
        <v>749</v>
      </c>
      <c r="VX1979" t="s">
        <v>749</v>
      </c>
      <c r="VY1979" t="s">
        <v>749</v>
      </c>
      <c r="VZ1979" t="s">
        <v>749</v>
      </c>
      <c r="WA1979" t="s">
        <v>749</v>
      </c>
      <c r="WB1979" t="s">
        <v>749</v>
      </c>
      <c r="WC1979" t="s">
        <v>749</v>
      </c>
      <c r="WD1979" t="s">
        <v>749</v>
      </c>
      <c r="WE1979" t="s">
        <v>749</v>
      </c>
      <c r="WF1979" t="s">
        <v>749</v>
      </c>
      <c r="WG1979" t="s">
        <v>749</v>
      </c>
      <c r="WH1979" t="s">
        <v>749</v>
      </c>
      <c r="WI1979" t="s">
        <v>749</v>
      </c>
      <c r="WJ1979" t="s">
        <v>749</v>
      </c>
      <c r="WK1979" t="s">
        <v>749</v>
      </c>
      <c r="WL1979" t="s">
        <v>749</v>
      </c>
      <c r="WM1979" t="s">
        <v>749</v>
      </c>
      <c r="WN1979" t="s">
        <v>749</v>
      </c>
      <c r="WO1979" t="s">
        <v>749</v>
      </c>
      <c r="WP1979" t="s">
        <v>749</v>
      </c>
      <c r="WQ1979" t="s">
        <v>749</v>
      </c>
      <c r="WR1979" t="s">
        <v>749</v>
      </c>
      <c r="WS1979" t="s">
        <v>749</v>
      </c>
      <c r="WT1979" t="s">
        <v>749</v>
      </c>
      <c r="WU1979" t="s">
        <v>749</v>
      </c>
      <c r="WV1979" t="s">
        <v>749</v>
      </c>
      <c r="WW1979" t="s">
        <v>749</v>
      </c>
      <c r="WX1979" t="s">
        <v>749</v>
      </c>
      <c r="WY1979" t="s">
        <v>749</v>
      </c>
      <c r="WZ1979" t="s">
        <v>749</v>
      </c>
      <c r="XA1979" t="s">
        <v>749</v>
      </c>
      <c r="XB1979" t="s">
        <v>749</v>
      </c>
      <c r="XC1979" t="s">
        <v>749</v>
      </c>
      <c r="XD1979" t="s">
        <v>749</v>
      </c>
      <c r="XE1979" t="s">
        <v>749</v>
      </c>
      <c r="XF1979" t="s">
        <v>749</v>
      </c>
      <c r="XG1979" t="s">
        <v>749</v>
      </c>
      <c r="XH1979" t="s">
        <v>749</v>
      </c>
      <c r="XI1979" t="s">
        <v>749</v>
      </c>
      <c r="XJ1979" t="s">
        <v>749</v>
      </c>
      <c r="XK1979" t="s">
        <v>749</v>
      </c>
      <c r="XL1979" t="s">
        <v>749</v>
      </c>
      <c r="XM1979" t="s">
        <v>749</v>
      </c>
      <c r="XN1979" t="s">
        <v>749</v>
      </c>
      <c r="XO1979" t="s">
        <v>749</v>
      </c>
      <c r="XP1979" t="s">
        <v>749</v>
      </c>
      <c r="XQ1979" t="s">
        <v>749</v>
      </c>
      <c r="XR1979" t="s">
        <v>749</v>
      </c>
      <c r="XS1979" t="s">
        <v>749</v>
      </c>
      <c r="XT1979" t="s">
        <v>749</v>
      </c>
      <c r="XU1979" t="s">
        <v>749</v>
      </c>
      <c r="XV1979" t="s">
        <v>749</v>
      </c>
      <c r="XW1979" t="s">
        <v>749</v>
      </c>
      <c r="XX1979" t="s">
        <v>749</v>
      </c>
      <c r="XY1979" t="s">
        <v>749</v>
      </c>
      <c r="XZ1979" t="s">
        <v>749</v>
      </c>
      <c r="YA1979" t="s">
        <v>749</v>
      </c>
      <c r="YB1979" t="s">
        <v>749</v>
      </c>
      <c r="YC1979" t="s">
        <v>749</v>
      </c>
      <c r="YD1979" t="s">
        <v>749</v>
      </c>
      <c r="YE1979" t="s">
        <v>749</v>
      </c>
      <c r="YF1979" t="s">
        <v>749</v>
      </c>
      <c r="YG1979" t="s">
        <v>749</v>
      </c>
      <c r="YH1979" t="s">
        <v>749</v>
      </c>
      <c r="YI1979" t="s">
        <v>749</v>
      </c>
      <c r="YJ1979" t="s">
        <v>749</v>
      </c>
      <c r="YK1979" t="s">
        <v>749</v>
      </c>
      <c r="YL1979" t="s">
        <v>749</v>
      </c>
      <c r="YM1979" t="s">
        <v>749</v>
      </c>
      <c r="YN1979" t="s">
        <v>749</v>
      </c>
      <c r="YO1979" t="s">
        <v>749</v>
      </c>
      <c r="YP1979" t="s">
        <v>749</v>
      </c>
      <c r="YQ1979" t="s">
        <v>749</v>
      </c>
      <c r="YR1979" t="s">
        <v>749</v>
      </c>
      <c r="YS1979" t="s">
        <v>749</v>
      </c>
      <c r="YT1979" t="s">
        <v>749</v>
      </c>
      <c r="YU1979" t="s">
        <v>749</v>
      </c>
      <c r="YV1979" t="s">
        <v>749</v>
      </c>
      <c r="YW1979" t="s">
        <v>749</v>
      </c>
      <c r="YX1979" t="s">
        <v>749</v>
      </c>
      <c r="YY1979" t="s">
        <v>749</v>
      </c>
      <c r="YZ1979" t="s">
        <v>749</v>
      </c>
      <c r="ZA1979" t="s">
        <v>749</v>
      </c>
      <c r="ZB1979" t="s">
        <v>749</v>
      </c>
      <c r="ZC1979" t="s">
        <v>749</v>
      </c>
      <c r="ZD1979" t="s">
        <v>749</v>
      </c>
      <c r="ZE1979" t="s">
        <v>749</v>
      </c>
      <c r="ZF1979" t="s">
        <v>749</v>
      </c>
      <c r="ZG1979" t="s">
        <v>749</v>
      </c>
      <c r="ZH1979" t="s">
        <v>749</v>
      </c>
      <c r="ZI1979" t="s">
        <v>749</v>
      </c>
      <c r="ZJ1979" t="s">
        <v>749</v>
      </c>
      <c r="ZK1979" t="s">
        <v>749</v>
      </c>
      <c r="ZL1979" t="s">
        <v>749</v>
      </c>
      <c r="ZM1979" t="s">
        <v>749</v>
      </c>
      <c r="ZN1979" t="s">
        <v>749</v>
      </c>
      <c r="ZO1979" t="s">
        <v>749</v>
      </c>
      <c r="ZP1979" t="s">
        <v>749</v>
      </c>
      <c r="ZQ1979" t="s">
        <v>749</v>
      </c>
      <c r="ZR1979" t="s">
        <v>749</v>
      </c>
      <c r="ZS1979" t="s">
        <v>749</v>
      </c>
      <c r="ZT1979" t="s">
        <v>749</v>
      </c>
      <c r="ZU1979" t="s">
        <v>749</v>
      </c>
      <c r="ZV1979" t="s">
        <v>749</v>
      </c>
      <c r="ZW1979" t="s">
        <v>749</v>
      </c>
      <c r="ZX1979" t="s">
        <v>749</v>
      </c>
      <c r="ZY1979" t="s">
        <v>749</v>
      </c>
      <c r="ZZ1979" t="s">
        <v>749</v>
      </c>
      <c r="AAA1979" t="s">
        <v>749</v>
      </c>
      <c r="AAB1979" t="s">
        <v>749</v>
      </c>
      <c r="AAC1979" t="s">
        <v>749</v>
      </c>
      <c r="AAD1979" t="s">
        <v>749</v>
      </c>
      <c r="AAE1979" t="s">
        <v>749</v>
      </c>
      <c r="AAF1979" t="s">
        <v>749</v>
      </c>
      <c r="AAG1979" t="s">
        <v>749</v>
      </c>
      <c r="AAH1979" t="s">
        <v>749</v>
      </c>
      <c r="AAI1979" t="s">
        <v>749</v>
      </c>
      <c r="AAJ1979" t="s">
        <v>749</v>
      </c>
      <c r="AAK1979" t="s">
        <v>749</v>
      </c>
      <c r="AAL1979" t="s">
        <v>749</v>
      </c>
      <c r="AAM1979" t="s">
        <v>749</v>
      </c>
      <c r="AAN1979" t="s">
        <v>749</v>
      </c>
      <c r="AAO1979" t="s">
        <v>749</v>
      </c>
      <c r="AAP1979" t="s">
        <v>749</v>
      </c>
      <c r="AAQ1979" t="s">
        <v>749</v>
      </c>
      <c r="AAR1979" t="s">
        <v>749</v>
      </c>
      <c r="AAS1979" t="s">
        <v>749</v>
      </c>
      <c r="AAT1979" t="s">
        <v>749</v>
      </c>
      <c r="AAU1979" t="s">
        <v>749</v>
      </c>
      <c r="AAV1979" t="s">
        <v>749</v>
      </c>
      <c r="AAW1979" t="s">
        <v>749</v>
      </c>
      <c r="AAX1979" t="s">
        <v>749</v>
      </c>
      <c r="AAY1979" t="s">
        <v>749</v>
      </c>
      <c r="AAZ1979" t="s">
        <v>749</v>
      </c>
      <c r="ABA1979" t="s">
        <v>749</v>
      </c>
      <c r="ABB1979" t="s">
        <v>749</v>
      </c>
      <c r="ABC1979" t="s">
        <v>749</v>
      </c>
      <c r="ABD1979" t="s">
        <v>749</v>
      </c>
      <c r="ABE1979" t="s">
        <v>749</v>
      </c>
      <c r="ABF1979" t="s">
        <v>749</v>
      </c>
      <c r="ABG1979" t="s">
        <v>749</v>
      </c>
      <c r="ABH1979" t="s">
        <v>749</v>
      </c>
      <c r="ABI1979" t="s">
        <v>749</v>
      </c>
      <c r="ABJ1979" t="s">
        <v>749</v>
      </c>
      <c r="ABK1979" t="s">
        <v>749</v>
      </c>
      <c r="ABL1979" t="s">
        <v>749</v>
      </c>
    </row>
    <row r="1980" spans="1:740">
      <c r="A1980" t="s">
        <v>8677</v>
      </c>
      <c r="B1980" t="s">
        <v>8678</v>
      </c>
      <c r="C1980" t="s">
        <v>8084</v>
      </c>
      <c r="D1980" t="s">
        <v>8679</v>
      </c>
      <c r="E1980" t="s">
        <v>837</v>
      </c>
      <c r="F1980" t="s">
        <v>749</v>
      </c>
      <c r="G1980" t="s">
        <v>8680</v>
      </c>
      <c r="H1980" t="s">
        <v>749</v>
      </c>
      <c r="I1980" t="s">
        <v>747</v>
      </c>
      <c r="J1980" s="1">
        <v>0</v>
      </c>
      <c r="K1980" t="s">
        <v>8664</v>
      </c>
      <c r="L1980" t="s">
        <v>1168</v>
      </c>
      <c r="M1980" s="1">
        <v>0</v>
      </c>
      <c r="N1980" t="s">
        <v>749</v>
      </c>
      <c r="O1980" t="s">
        <v>750</v>
      </c>
      <c r="P1980" t="s">
        <v>751</v>
      </c>
      <c r="Q1980" t="s">
        <v>752</v>
      </c>
      <c r="R1980" t="s">
        <v>1156</v>
      </c>
      <c r="S1980" t="s">
        <v>1029</v>
      </c>
      <c r="T1980" t="s">
        <v>1169</v>
      </c>
      <c r="U1980" t="s">
        <v>749</v>
      </c>
      <c r="V1980" t="s">
        <v>749</v>
      </c>
      <c r="W1980" t="s">
        <v>749</v>
      </c>
      <c r="X1980" t="s">
        <v>749</v>
      </c>
      <c r="Y1980" t="s">
        <v>749</v>
      </c>
      <c r="Z1980" t="s">
        <v>749</v>
      </c>
      <c r="AA1980" t="s">
        <v>749</v>
      </c>
      <c r="AB1980" t="s">
        <v>749</v>
      </c>
      <c r="AC1980" t="s">
        <v>749</v>
      </c>
      <c r="AD1980" t="s">
        <v>749</v>
      </c>
      <c r="AE1980" t="s">
        <v>749</v>
      </c>
      <c r="AF1980" t="s">
        <v>749</v>
      </c>
      <c r="AG1980" t="s">
        <v>749</v>
      </c>
      <c r="AH1980" t="s">
        <v>749</v>
      </c>
      <c r="AI1980" t="s">
        <v>749</v>
      </c>
      <c r="AJ1980" t="s">
        <v>749</v>
      </c>
      <c r="AK1980" t="s">
        <v>749</v>
      </c>
      <c r="AL1980" t="s">
        <v>749</v>
      </c>
      <c r="AM1980" t="s">
        <v>749</v>
      </c>
      <c r="AN1980" t="s">
        <v>749</v>
      </c>
      <c r="AO1980" t="s">
        <v>749</v>
      </c>
      <c r="AP1980" t="s">
        <v>749</v>
      </c>
      <c r="AQ1980" t="s">
        <v>749</v>
      </c>
      <c r="AR1980" t="s">
        <v>749</v>
      </c>
      <c r="AS1980" t="s">
        <v>749</v>
      </c>
      <c r="AT1980" t="s">
        <v>749</v>
      </c>
      <c r="AU1980" t="s">
        <v>749</v>
      </c>
      <c r="AV1980" t="s">
        <v>749</v>
      </c>
      <c r="AW1980" t="s">
        <v>749</v>
      </c>
      <c r="AX1980" t="s">
        <v>749</v>
      </c>
      <c r="AY1980" t="s">
        <v>749</v>
      </c>
      <c r="AZ1980" t="s">
        <v>749</v>
      </c>
      <c r="BA1980" t="s">
        <v>749</v>
      </c>
      <c r="BB1980" t="s">
        <v>749</v>
      </c>
      <c r="BC1980" t="s">
        <v>749</v>
      </c>
      <c r="BD1980" t="s">
        <v>749</v>
      </c>
      <c r="BE1980" t="s">
        <v>749</v>
      </c>
      <c r="BF1980" t="s">
        <v>749</v>
      </c>
      <c r="BG1980" t="s">
        <v>749</v>
      </c>
      <c r="BH1980" t="s">
        <v>749</v>
      </c>
      <c r="BI1980" t="s">
        <v>749</v>
      </c>
      <c r="BJ1980" t="s">
        <v>749</v>
      </c>
      <c r="BK1980" t="s">
        <v>749</v>
      </c>
      <c r="BL1980" t="s">
        <v>749</v>
      </c>
      <c r="BM1980" t="s">
        <v>749</v>
      </c>
      <c r="BN1980" t="s">
        <v>749</v>
      </c>
      <c r="BO1980" t="s">
        <v>749</v>
      </c>
      <c r="BP1980" t="s">
        <v>749</v>
      </c>
      <c r="BQ1980" t="s">
        <v>749</v>
      </c>
      <c r="BR1980" t="s">
        <v>749</v>
      </c>
      <c r="BS1980" t="s">
        <v>749</v>
      </c>
      <c r="BT1980" t="s">
        <v>749</v>
      </c>
      <c r="BU1980" t="s">
        <v>749</v>
      </c>
      <c r="BV1980" t="s">
        <v>749</v>
      </c>
      <c r="BW1980" t="s">
        <v>749</v>
      </c>
      <c r="BX1980" t="s">
        <v>749</v>
      </c>
      <c r="BY1980" t="s">
        <v>749</v>
      </c>
      <c r="BZ1980" t="s">
        <v>749</v>
      </c>
      <c r="CA1980" t="s">
        <v>749</v>
      </c>
      <c r="CB1980" t="s">
        <v>749</v>
      </c>
      <c r="CC1980" t="s">
        <v>749</v>
      </c>
      <c r="CD1980" t="s">
        <v>749</v>
      </c>
      <c r="CE1980" t="s">
        <v>749</v>
      </c>
      <c r="CF1980" t="s">
        <v>749</v>
      </c>
      <c r="CG1980" t="s">
        <v>749</v>
      </c>
      <c r="CH1980" t="s">
        <v>749</v>
      </c>
      <c r="CI1980" t="s">
        <v>749</v>
      </c>
      <c r="CJ1980" t="s">
        <v>749</v>
      </c>
      <c r="CK1980" t="s">
        <v>749</v>
      </c>
      <c r="CL1980" t="s">
        <v>749</v>
      </c>
      <c r="CM1980" t="s">
        <v>749</v>
      </c>
      <c r="CN1980" t="s">
        <v>749</v>
      </c>
      <c r="CO1980" t="s">
        <v>749</v>
      </c>
      <c r="CP1980" t="s">
        <v>749</v>
      </c>
      <c r="CQ1980" t="s">
        <v>749</v>
      </c>
      <c r="CR1980" t="s">
        <v>749</v>
      </c>
      <c r="CS1980" t="s">
        <v>749</v>
      </c>
      <c r="CT1980" t="s">
        <v>749</v>
      </c>
      <c r="CU1980" t="s">
        <v>749</v>
      </c>
      <c r="CV1980" t="s">
        <v>749</v>
      </c>
      <c r="CW1980" t="s">
        <v>749</v>
      </c>
      <c r="CX1980" t="s">
        <v>749</v>
      </c>
      <c r="CY1980" t="s">
        <v>749</v>
      </c>
      <c r="CZ1980" t="s">
        <v>749</v>
      </c>
      <c r="DA1980" t="s">
        <v>749</v>
      </c>
      <c r="DB1980" t="s">
        <v>749</v>
      </c>
      <c r="DC1980" t="s">
        <v>749</v>
      </c>
      <c r="DD1980" t="s">
        <v>749</v>
      </c>
      <c r="DE1980" t="s">
        <v>749</v>
      </c>
      <c r="DF1980" t="s">
        <v>749</v>
      </c>
      <c r="DG1980" t="s">
        <v>749</v>
      </c>
      <c r="DH1980" t="s">
        <v>749</v>
      </c>
      <c r="DI1980" t="s">
        <v>749</v>
      </c>
      <c r="DJ1980" t="s">
        <v>749</v>
      </c>
      <c r="DK1980" t="s">
        <v>749</v>
      </c>
      <c r="DL1980" t="s">
        <v>749</v>
      </c>
      <c r="DM1980" t="s">
        <v>749</v>
      </c>
      <c r="DN1980" t="s">
        <v>749</v>
      </c>
      <c r="DO1980" t="s">
        <v>749</v>
      </c>
      <c r="DP1980" t="s">
        <v>749</v>
      </c>
      <c r="DQ1980" t="s">
        <v>749</v>
      </c>
      <c r="DR1980" t="s">
        <v>749</v>
      </c>
      <c r="DS1980" t="s">
        <v>749</v>
      </c>
      <c r="DT1980" t="s">
        <v>749</v>
      </c>
      <c r="DU1980" t="s">
        <v>749</v>
      </c>
      <c r="DV1980" t="s">
        <v>749</v>
      </c>
      <c r="DW1980" t="s">
        <v>749</v>
      </c>
      <c r="DX1980" t="s">
        <v>749</v>
      </c>
      <c r="DY1980" t="s">
        <v>749</v>
      </c>
      <c r="DZ1980" t="s">
        <v>749</v>
      </c>
      <c r="EA1980" t="s">
        <v>749</v>
      </c>
      <c r="EB1980" t="s">
        <v>749</v>
      </c>
      <c r="EC1980" t="s">
        <v>749</v>
      </c>
      <c r="ED1980" t="s">
        <v>749</v>
      </c>
      <c r="EE1980" t="s">
        <v>749</v>
      </c>
      <c r="EF1980" t="s">
        <v>749</v>
      </c>
      <c r="EG1980" t="s">
        <v>749</v>
      </c>
      <c r="EH1980" t="s">
        <v>749</v>
      </c>
      <c r="EI1980" t="s">
        <v>749</v>
      </c>
      <c r="EJ1980" t="s">
        <v>749</v>
      </c>
      <c r="EK1980" t="s">
        <v>749</v>
      </c>
      <c r="EL1980" t="s">
        <v>749</v>
      </c>
      <c r="EM1980" t="s">
        <v>749</v>
      </c>
      <c r="EN1980" t="s">
        <v>749</v>
      </c>
      <c r="EO1980" t="s">
        <v>749</v>
      </c>
      <c r="EP1980" t="s">
        <v>749</v>
      </c>
      <c r="EQ1980" t="s">
        <v>749</v>
      </c>
      <c r="ER1980" t="s">
        <v>749</v>
      </c>
      <c r="ES1980" t="s">
        <v>749</v>
      </c>
      <c r="ET1980" t="s">
        <v>749</v>
      </c>
      <c r="EU1980" t="s">
        <v>749</v>
      </c>
      <c r="EV1980" t="s">
        <v>749</v>
      </c>
      <c r="EW1980" t="s">
        <v>749</v>
      </c>
      <c r="EX1980" t="s">
        <v>749</v>
      </c>
      <c r="EY1980" t="s">
        <v>749</v>
      </c>
      <c r="EZ1980" t="s">
        <v>749</v>
      </c>
      <c r="FA1980" t="s">
        <v>749</v>
      </c>
      <c r="FB1980" t="s">
        <v>749</v>
      </c>
      <c r="FC1980" t="s">
        <v>749</v>
      </c>
      <c r="FD1980" t="s">
        <v>749</v>
      </c>
      <c r="FE1980" t="s">
        <v>749</v>
      </c>
      <c r="FF1980" t="s">
        <v>749</v>
      </c>
      <c r="FG1980" t="s">
        <v>749</v>
      </c>
      <c r="FH1980" t="s">
        <v>749</v>
      </c>
      <c r="FI1980" t="s">
        <v>749</v>
      </c>
      <c r="FJ1980" t="s">
        <v>749</v>
      </c>
      <c r="FK1980" t="s">
        <v>749</v>
      </c>
      <c r="FL1980" t="s">
        <v>749</v>
      </c>
      <c r="FM1980" t="s">
        <v>749</v>
      </c>
      <c r="FN1980" t="s">
        <v>749</v>
      </c>
      <c r="FO1980" t="s">
        <v>749</v>
      </c>
      <c r="FP1980" t="s">
        <v>749</v>
      </c>
      <c r="FQ1980" t="s">
        <v>749</v>
      </c>
      <c r="FR1980" t="s">
        <v>749</v>
      </c>
      <c r="FS1980" t="s">
        <v>749</v>
      </c>
      <c r="FT1980" t="s">
        <v>749</v>
      </c>
      <c r="FU1980" t="s">
        <v>749</v>
      </c>
      <c r="FV1980" t="s">
        <v>749</v>
      </c>
      <c r="FW1980" t="s">
        <v>749</v>
      </c>
      <c r="FX1980" t="s">
        <v>749</v>
      </c>
      <c r="FY1980" t="s">
        <v>749</v>
      </c>
      <c r="FZ1980" t="s">
        <v>749</v>
      </c>
      <c r="GA1980" t="s">
        <v>749</v>
      </c>
      <c r="GB1980" t="s">
        <v>749</v>
      </c>
      <c r="GC1980" t="s">
        <v>749</v>
      </c>
      <c r="GD1980" t="s">
        <v>749</v>
      </c>
      <c r="GE1980" t="s">
        <v>749</v>
      </c>
      <c r="GF1980" t="s">
        <v>749</v>
      </c>
      <c r="GG1980" t="s">
        <v>749</v>
      </c>
      <c r="GH1980" t="s">
        <v>749</v>
      </c>
      <c r="GI1980" t="s">
        <v>749</v>
      </c>
      <c r="GJ1980" t="s">
        <v>749</v>
      </c>
      <c r="GK1980" t="s">
        <v>749</v>
      </c>
      <c r="GL1980" t="s">
        <v>749</v>
      </c>
      <c r="GM1980" t="s">
        <v>749</v>
      </c>
      <c r="GN1980" t="s">
        <v>749</v>
      </c>
      <c r="GO1980" t="s">
        <v>749</v>
      </c>
      <c r="GP1980" t="s">
        <v>749</v>
      </c>
      <c r="GQ1980" t="s">
        <v>749</v>
      </c>
      <c r="GR1980" t="s">
        <v>749</v>
      </c>
      <c r="GS1980" t="s">
        <v>749</v>
      </c>
      <c r="GT1980" t="s">
        <v>749</v>
      </c>
      <c r="GU1980" t="s">
        <v>749</v>
      </c>
      <c r="GV1980" t="s">
        <v>749</v>
      </c>
      <c r="GW1980" t="s">
        <v>749</v>
      </c>
      <c r="GX1980" t="s">
        <v>749</v>
      </c>
      <c r="GY1980" t="s">
        <v>749</v>
      </c>
      <c r="GZ1980" t="s">
        <v>749</v>
      </c>
      <c r="HA1980" t="s">
        <v>749</v>
      </c>
      <c r="HB1980" t="s">
        <v>749</v>
      </c>
      <c r="HC1980" t="s">
        <v>749</v>
      </c>
      <c r="HD1980" t="s">
        <v>749</v>
      </c>
      <c r="HE1980" t="s">
        <v>749</v>
      </c>
      <c r="HF1980" t="s">
        <v>749</v>
      </c>
      <c r="HG1980" t="s">
        <v>749</v>
      </c>
      <c r="HH1980" t="s">
        <v>749</v>
      </c>
      <c r="HI1980" t="s">
        <v>749</v>
      </c>
      <c r="HJ1980" t="s">
        <v>749</v>
      </c>
      <c r="HK1980" t="s">
        <v>749</v>
      </c>
      <c r="HL1980" t="s">
        <v>749</v>
      </c>
      <c r="HM1980" t="s">
        <v>749</v>
      </c>
      <c r="HN1980" t="s">
        <v>749</v>
      </c>
      <c r="HO1980" t="s">
        <v>749</v>
      </c>
      <c r="HP1980" t="s">
        <v>749</v>
      </c>
      <c r="HQ1980" t="s">
        <v>749</v>
      </c>
      <c r="HR1980" t="s">
        <v>749</v>
      </c>
      <c r="HS1980" t="s">
        <v>749</v>
      </c>
      <c r="HT1980" t="s">
        <v>749</v>
      </c>
      <c r="HU1980" t="s">
        <v>749</v>
      </c>
      <c r="HV1980" t="s">
        <v>749</v>
      </c>
      <c r="HW1980" t="s">
        <v>749</v>
      </c>
      <c r="HX1980" t="s">
        <v>749</v>
      </c>
      <c r="HY1980" t="s">
        <v>749</v>
      </c>
      <c r="HZ1980" t="s">
        <v>749</v>
      </c>
      <c r="IA1980" t="s">
        <v>749</v>
      </c>
      <c r="IB1980" t="s">
        <v>749</v>
      </c>
      <c r="IC1980" t="s">
        <v>749</v>
      </c>
      <c r="ID1980" t="s">
        <v>749</v>
      </c>
      <c r="IE1980" t="s">
        <v>749</v>
      </c>
      <c r="IF1980" t="s">
        <v>749</v>
      </c>
      <c r="IG1980" t="s">
        <v>749</v>
      </c>
      <c r="IH1980" t="s">
        <v>749</v>
      </c>
      <c r="II1980" t="s">
        <v>749</v>
      </c>
      <c r="IJ1980" t="s">
        <v>749</v>
      </c>
      <c r="IK1980" t="s">
        <v>749</v>
      </c>
      <c r="IL1980" t="s">
        <v>749</v>
      </c>
      <c r="IM1980" t="s">
        <v>749</v>
      </c>
      <c r="IN1980" t="s">
        <v>749</v>
      </c>
      <c r="IO1980" t="s">
        <v>749</v>
      </c>
      <c r="IP1980" t="s">
        <v>749</v>
      </c>
      <c r="IQ1980" t="s">
        <v>749</v>
      </c>
      <c r="IR1980" t="s">
        <v>749</v>
      </c>
      <c r="IS1980" t="s">
        <v>749</v>
      </c>
      <c r="IT1980" t="s">
        <v>749</v>
      </c>
      <c r="IU1980" t="s">
        <v>749</v>
      </c>
      <c r="IV1980" t="s">
        <v>749</v>
      </c>
      <c r="IW1980" t="s">
        <v>749</v>
      </c>
      <c r="IX1980" t="s">
        <v>749</v>
      </c>
      <c r="IY1980" t="s">
        <v>749</v>
      </c>
      <c r="IZ1980" t="s">
        <v>749</v>
      </c>
      <c r="JA1980" t="s">
        <v>749</v>
      </c>
      <c r="JB1980" t="s">
        <v>749</v>
      </c>
      <c r="JC1980" t="s">
        <v>749</v>
      </c>
      <c r="JD1980" t="s">
        <v>749</v>
      </c>
      <c r="JE1980" t="s">
        <v>749</v>
      </c>
      <c r="JF1980" t="s">
        <v>749</v>
      </c>
      <c r="JG1980" t="s">
        <v>749</v>
      </c>
      <c r="JH1980" t="s">
        <v>749</v>
      </c>
      <c r="JI1980" t="s">
        <v>749</v>
      </c>
      <c r="JJ1980" t="s">
        <v>749</v>
      </c>
      <c r="JK1980" t="s">
        <v>749</v>
      </c>
      <c r="JL1980" t="s">
        <v>749</v>
      </c>
      <c r="JM1980" t="s">
        <v>749</v>
      </c>
      <c r="JN1980" t="s">
        <v>749</v>
      </c>
      <c r="JO1980" t="s">
        <v>749</v>
      </c>
      <c r="JP1980" t="s">
        <v>749</v>
      </c>
      <c r="JQ1980" t="s">
        <v>749</v>
      </c>
      <c r="JR1980" t="s">
        <v>749</v>
      </c>
      <c r="JS1980" t="s">
        <v>749</v>
      </c>
      <c r="JT1980" t="s">
        <v>749</v>
      </c>
      <c r="JU1980" t="s">
        <v>749</v>
      </c>
      <c r="JV1980" t="s">
        <v>749</v>
      </c>
      <c r="JW1980" t="s">
        <v>749</v>
      </c>
      <c r="JX1980" t="s">
        <v>749</v>
      </c>
      <c r="JY1980" t="s">
        <v>749</v>
      </c>
      <c r="JZ1980" t="s">
        <v>749</v>
      </c>
      <c r="KA1980" t="s">
        <v>749</v>
      </c>
      <c r="KB1980" t="s">
        <v>749</v>
      </c>
      <c r="KC1980" t="s">
        <v>749</v>
      </c>
      <c r="KD1980" t="s">
        <v>749</v>
      </c>
      <c r="KE1980" t="s">
        <v>749</v>
      </c>
      <c r="KF1980" t="s">
        <v>749</v>
      </c>
      <c r="KG1980" t="s">
        <v>749</v>
      </c>
      <c r="KH1980" t="s">
        <v>749</v>
      </c>
      <c r="KI1980" t="s">
        <v>749</v>
      </c>
      <c r="KJ1980" t="s">
        <v>749</v>
      </c>
      <c r="KK1980" t="s">
        <v>749</v>
      </c>
      <c r="KL1980" t="s">
        <v>749</v>
      </c>
      <c r="KM1980" t="s">
        <v>749</v>
      </c>
      <c r="KN1980" t="s">
        <v>749</v>
      </c>
      <c r="KO1980" t="s">
        <v>749</v>
      </c>
      <c r="KP1980" t="s">
        <v>749</v>
      </c>
      <c r="KQ1980" t="s">
        <v>749</v>
      </c>
      <c r="KR1980" t="s">
        <v>749</v>
      </c>
      <c r="KS1980" t="s">
        <v>749</v>
      </c>
      <c r="KT1980" t="s">
        <v>749</v>
      </c>
      <c r="KU1980" t="s">
        <v>749</v>
      </c>
      <c r="KV1980" t="s">
        <v>749</v>
      </c>
      <c r="KW1980" t="s">
        <v>749</v>
      </c>
      <c r="KX1980" t="s">
        <v>749</v>
      </c>
      <c r="KY1980" t="s">
        <v>749</v>
      </c>
      <c r="KZ1980" t="s">
        <v>749</v>
      </c>
      <c r="LA1980" t="s">
        <v>749</v>
      </c>
      <c r="LB1980" t="s">
        <v>749</v>
      </c>
      <c r="LC1980" t="s">
        <v>749</v>
      </c>
      <c r="LD1980" t="s">
        <v>749</v>
      </c>
      <c r="LE1980" t="s">
        <v>749</v>
      </c>
      <c r="LF1980" t="s">
        <v>749</v>
      </c>
      <c r="LG1980" t="s">
        <v>749</v>
      </c>
      <c r="LH1980" t="s">
        <v>749</v>
      </c>
      <c r="LI1980" t="s">
        <v>749</v>
      </c>
      <c r="LJ1980" t="s">
        <v>749</v>
      </c>
      <c r="LK1980" t="s">
        <v>749</v>
      </c>
      <c r="LL1980" t="s">
        <v>749</v>
      </c>
      <c r="LM1980" t="s">
        <v>749</v>
      </c>
      <c r="LN1980" t="s">
        <v>749</v>
      </c>
      <c r="LO1980" t="s">
        <v>749</v>
      </c>
      <c r="LP1980" t="s">
        <v>749</v>
      </c>
      <c r="LQ1980" t="s">
        <v>749</v>
      </c>
      <c r="LR1980" t="s">
        <v>749</v>
      </c>
      <c r="LS1980" t="s">
        <v>749</v>
      </c>
      <c r="LT1980" t="s">
        <v>749</v>
      </c>
      <c r="LU1980" t="s">
        <v>749</v>
      </c>
      <c r="LV1980" t="s">
        <v>749</v>
      </c>
      <c r="LW1980" t="s">
        <v>749</v>
      </c>
      <c r="LX1980" t="s">
        <v>749</v>
      </c>
      <c r="LY1980" t="s">
        <v>749</v>
      </c>
      <c r="LZ1980" t="s">
        <v>749</v>
      </c>
      <c r="MA1980" t="s">
        <v>749</v>
      </c>
      <c r="MB1980" t="s">
        <v>749</v>
      </c>
      <c r="MC1980" t="s">
        <v>749</v>
      </c>
      <c r="MD1980" t="s">
        <v>749</v>
      </c>
      <c r="ME1980" t="s">
        <v>749</v>
      </c>
      <c r="MF1980" t="s">
        <v>749</v>
      </c>
      <c r="MG1980" t="s">
        <v>749</v>
      </c>
      <c r="MH1980" t="s">
        <v>749</v>
      </c>
      <c r="MI1980" t="s">
        <v>749</v>
      </c>
      <c r="MJ1980" t="s">
        <v>749</v>
      </c>
      <c r="MK1980" t="s">
        <v>749</v>
      </c>
      <c r="ML1980" t="s">
        <v>749</v>
      </c>
      <c r="MM1980" t="s">
        <v>749</v>
      </c>
      <c r="MN1980" t="s">
        <v>749</v>
      </c>
      <c r="MO1980" t="s">
        <v>749</v>
      </c>
      <c r="MP1980" t="s">
        <v>749</v>
      </c>
      <c r="MQ1980" t="s">
        <v>749</v>
      </c>
      <c r="MR1980" t="s">
        <v>749</v>
      </c>
      <c r="MS1980" t="s">
        <v>749</v>
      </c>
      <c r="MT1980" t="s">
        <v>749</v>
      </c>
      <c r="MU1980" t="s">
        <v>749</v>
      </c>
      <c r="MV1980" t="s">
        <v>749</v>
      </c>
      <c r="MW1980" t="s">
        <v>749</v>
      </c>
      <c r="MX1980" t="s">
        <v>749</v>
      </c>
      <c r="MY1980" t="s">
        <v>749</v>
      </c>
      <c r="MZ1980" t="s">
        <v>749</v>
      </c>
      <c r="NA1980" t="s">
        <v>749</v>
      </c>
      <c r="NB1980" t="s">
        <v>749</v>
      </c>
      <c r="NC1980" t="s">
        <v>749</v>
      </c>
      <c r="ND1980" t="s">
        <v>749</v>
      </c>
      <c r="NE1980" t="s">
        <v>749</v>
      </c>
      <c r="NF1980" t="s">
        <v>749</v>
      </c>
      <c r="NG1980" t="s">
        <v>749</v>
      </c>
      <c r="NH1980" t="s">
        <v>749</v>
      </c>
      <c r="NI1980" t="s">
        <v>749</v>
      </c>
      <c r="NJ1980" t="s">
        <v>749</v>
      </c>
      <c r="NK1980" t="s">
        <v>749</v>
      </c>
      <c r="NL1980" t="s">
        <v>749</v>
      </c>
      <c r="NM1980" t="s">
        <v>749</v>
      </c>
      <c r="NN1980" t="s">
        <v>749</v>
      </c>
      <c r="NO1980" t="s">
        <v>749</v>
      </c>
      <c r="NP1980" t="s">
        <v>749</v>
      </c>
      <c r="NQ1980" t="s">
        <v>749</v>
      </c>
      <c r="NR1980" t="s">
        <v>749</v>
      </c>
      <c r="NS1980" t="s">
        <v>749</v>
      </c>
      <c r="NT1980" t="s">
        <v>749</v>
      </c>
      <c r="NU1980" t="s">
        <v>749</v>
      </c>
      <c r="NV1980" t="s">
        <v>749</v>
      </c>
      <c r="NW1980" t="s">
        <v>749</v>
      </c>
      <c r="NX1980" t="s">
        <v>749</v>
      </c>
      <c r="NY1980" t="s">
        <v>749</v>
      </c>
      <c r="NZ1980" t="s">
        <v>749</v>
      </c>
      <c r="OA1980" t="s">
        <v>749</v>
      </c>
      <c r="OB1980" t="s">
        <v>749</v>
      </c>
      <c r="OC1980" t="s">
        <v>749</v>
      </c>
      <c r="OD1980" t="s">
        <v>749</v>
      </c>
      <c r="OE1980" t="s">
        <v>749</v>
      </c>
      <c r="OF1980" t="s">
        <v>749</v>
      </c>
      <c r="OG1980" t="s">
        <v>749</v>
      </c>
      <c r="OH1980" t="s">
        <v>749</v>
      </c>
      <c r="OI1980" t="s">
        <v>749</v>
      </c>
      <c r="OJ1980" t="s">
        <v>749</v>
      </c>
      <c r="OK1980" t="s">
        <v>749</v>
      </c>
      <c r="OL1980" t="s">
        <v>749</v>
      </c>
      <c r="OM1980" t="s">
        <v>749</v>
      </c>
      <c r="ON1980" t="s">
        <v>749</v>
      </c>
      <c r="OO1980" t="s">
        <v>749</v>
      </c>
      <c r="OP1980" t="s">
        <v>749</v>
      </c>
      <c r="OQ1980" t="s">
        <v>749</v>
      </c>
      <c r="OR1980" t="s">
        <v>749</v>
      </c>
      <c r="OS1980" t="s">
        <v>749</v>
      </c>
      <c r="OT1980" t="s">
        <v>749</v>
      </c>
      <c r="OU1980" t="s">
        <v>749</v>
      </c>
      <c r="OV1980" t="s">
        <v>749</v>
      </c>
      <c r="OW1980" t="s">
        <v>749</v>
      </c>
      <c r="OX1980" t="s">
        <v>749</v>
      </c>
      <c r="OY1980" t="s">
        <v>749</v>
      </c>
      <c r="OZ1980" t="s">
        <v>749</v>
      </c>
      <c r="PA1980" t="s">
        <v>749</v>
      </c>
      <c r="PB1980" t="s">
        <v>749</v>
      </c>
      <c r="PC1980" t="s">
        <v>749</v>
      </c>
      <c r="PD1980" t="s">
        <v>749</v>
      </c>
      <c r="PE1980" t="s">
        <v>749</v>
      </c>
      <c r="PF1980" t="s">
        <v>749</v>
      </c>
      <c r="PG1980" t="s">
        <v>749</v>
      </c>
      <c r="PH1980" t="s">
        <v>749</v>
      </c>
      <c r="PI1980" t="s">
        <v>749</v>
      </c>
      <c r="PJ1980" t="s">
        <v>749</v>
      </c>
      <c r="PK1980" t="s">
        <v>749</v>
      </c>
      <c r="PL1980" t="s">
        <v>749</v>
      </c>
      <c r="PM1980" t="s">
        <v>749</v>
      </c>
      <c r="PN1980" t="s">
        <v>749</v>
      </c>
      <c r="PO1980" t="s">
        <v>749</v>
      </c>
      <c r="PP1980" t="s">
        <v>749</v>
      </c>
      <c r="PQ1980" t="s">
        <v>749</v>
      </c>
      <c r="PR1980" t="s">
        <v>749</v>
      </c>
      <c r="PS1980" t="s">
        <v>749</v>
      </c>
      <c r="PT1980" t="s">
        <v>749</v>
      </c>
      <c r="PU1980" t="s">
        <v>749</v>
      </c>
      <c r="PV1980" t="s">
        <v>749</v>
      </c>
      <c r="PW1980" t="s">
        <v>749</v>
      </c>
      <c r="PX1980" t="s">
        <v>749</v>
      </c>
      <c r="PY1980" t="s">
        <v>749</v>
      </c>
      <c r="PZ1980" t="s">
        <v>749</v>
      </c>
      <c r="QA1980" t="s">
        <v>749</v>
      </c>
      <c r="QB1980" t="s">
        <v>749</v>
      </c>
      <c r="QC1980" t="s">
        <v>749</v>
      </c>
      <c r="QD1980" t="s">
        <v>749</v>
      </c>
      <c r="QE1980" t="s">
        <v>749</v>
      </c>
      <c r="QF1980" t="s">
        <v>749</v>
      </c>
      <c r="QG1980" t="s">
        <v>749</v>
      </c>
      <c r="QH1980" t="s">
        <v>749</v>
      </c>
      <c r="QI1980" t="s">
        <v>749</v>
      </c>
      <c r="QJ1980" t="s">
        <v>749</v>
      </c>
      <c r="QK1980" t="s">
        <v>749</v>
      </c>
      <c r="QL1980" t="s">
        <v>749</v>
      </c>
      <c r="QM1980" t="s">
        <v>749</v>
      </c>
      <c r="QN1980" t="s">
        <v>749</v>
      </c>
      <c r="QO1980" t="s">
        <v>749</v>
      </c>
      <c r="QP1980" t="s">
        <v>749</v>
      </c>
      <c r="QQ1980" t="s">
        <v>749</v>
      </c>
      <c r="QR1980" t="s">
        <v>749</v>
      </c>
      <c r="QS1980" t="s">
        <v>749</v>
      </c>
      <c r="QT1980" t="s">
        <v>749</v>
      </c>
      <c r="QU1980" t="s">
        <v>749</v>
      </c>
      <c r="QV1980" t="s">
        <v>749</v>
      </c>
      <c r="QW1980" t="s">
        <v>749</v>
      </c>
      <c r="QX1980" t="s">
        <v>749</v>
      </c>
      <c r="QY1980" t="s">
        <v>749</v>
      </c>
      <c r="QZ1980" t="s">
        <v>749</v>
      </c>
      <c r="RA1980" t="s">
        <v>749</v>
      </c>
      <c r="RB1980" t="s">
        <v>749</v>
      </c>
      <c r="RC1980" t="s">
        <v>749</v>
      </c>
      <c r="RD1980" t="s">
        <v>749</v>
      </c>
      <c r="RE1980" t="s">
        <v>749</v>
      </c>
      <c r="RF1980" t="s">
        <v>749</v>
      </c>
      <c r="RG1980" t="s">
        <v>749</v>
      </c>
      <c r="RH1980" t="s">
        <v>749</v>
      </c>
      <c r="RI1980" t="s">
        <v>749</v>
      </c>
      <c r="RJ1980" t="s">
        <v>749</v>
      </c>
      <c r="RK1980" t="s">
        <v>749</v>
      </c>
      <c r="RL1980" t="s">
        <v>749</v>
      </c>
      <c r="RM1980" t="s">
        <v>749</v>
      </c>
      <c r="RN1980" t="s">
        <v>749</v>
      </c>
      <c r="RO1980" t="s">
        <v>749</v>
      </c>
      <c r="RP1980" t="s">
        <v>749</v>
      </c>
      <c r="RQ1980" t="s">
        <v>749</v>
      </c>
      <c r="RR1980" t="s">
        <v>749</v>
      </c>
      <c r="RS1980" t="s">
        <v>749</v>
      </c>
      <c r="RT1980" t="s">
        <v>749</v>
      </c>
      <c r="RU1980" t="s">
        <v>749</v>
      </c>
      <c r="RV1980" t="s">
        <v>749</v>
      </c>
      <c r="RW1980" t="s">
        <v>749</v>
      </c>
      <c r="RX1980" t="s">
        <v>749</v>
      </c>
      <c r="RY1980" t="s">
        <v>749</v>
      </c>
      <c r="RZ1980" t="s">
        <v>749</v>
      </c>
      <c r="SA1980" t="s">
        <v>749</v>
      </c>
      <c r="SB1980" t="s">
        <v>749</v>
      </c>
      <c r="SC1980" t="s">
        <v>749</v>
      </c>
      <c r="SD1980" t="s">
        <v>749</v>
      </c>
      <c r="SE1980" t="s">
        <v>749</v>
      </c>
      <c r="SF1980" t="s">
        <v>749</v>
      </c>
      <c r="SG1980" t="s">
        <v>749</v>
      </c>
      <c r="SH1980" t="s">
        <v>749</v>
      </c>
      <c r="SI1980" t="s">
        <v>749</v>
      </c>
      <c r="SJ1980" t="s">
        <v>749</v>
      </c>
      <c r="SK1980" t="s">
        <v>749</v>
      </c>
      <c r="SL1980" t="s">
        <v>749</v>
      </c>
      <c r="SM1980" t="s">
        <v>749</v>
      </c>
      <c r="SN1980" t="s">
        <v>749</v>
      </c>
      <c r="SO1980" t="s">
        <v>749</v>
      </c>
      <c r="SP1980" t="s">
        <v>749</v>
      </c>
      <c r="SQ1980" t="s">
        <v>749</v>
      </c>
      <c r="SR1980" t="s">
        <v>749</v>
      </c>
      <c r="SS1980" t="s">
        <v>749</v>
      </c>
      <c r="ST1980" t="s">
        <v>749</v>
      </c>
      <c r="SU1980" t="s">
        <v>749</v>
      </c>
      <c r="SV1980" t="s">
        <v>749</v>
      </c>
      <c r="SW1980" t="s">
        <v>749</v>
      </c>
      <c r="SX1980" t="s">
        <v>749</v>
      </c>
      <c r="SY1980" t="s">
        <v>749</v>
      </c>
      <c r="SZ1980" t="s">
        <v>749</v>
      </c>
      <c r="TA1980" t="s">
        <v>749</v>
      </c>
      <c r="TB1980" t="s">
        <v>749</v>
      </c>
      <c r="TC1980" t="s">
        <v>749</v>
      </c>
      <c r="TD1980" t="s">
        <v>749</v>
      </c>
      <c r="TE1980" t="s">
        <v>749</v>
      </c>
      <c r="TF1980" t="s">
        <v>749</v>
      </c>
      <c r="TG1980" t="s">
        <v>749</v>
      </c>
      <c r="TH1980" t="s">
        <v>749</v>
      </c>
      <c r="TI1980" t="s">
        <v>749</v>
      </c>
      <c r="TJ1980" t="s">
        <v>749</v>
      </c>
      <c r="TK1980" t="s">
        <v>749</v>
      </c>
      <c r="TL1980" t="s">
        <v>749</v>
      </c>
      <c r="TM1980" t="s">
        <v>749</v>
      </c>
      <c r="TN1980" t="s">
        <v>749</v>
      </c>
      <c r="TO1980" t="s">
        <v>749</v>
      </c>
      <c r="TP1980" t="s">
        <v>749</v>
      </c>
      <c r="TQ1980" t="s">
        <v>749</v>
      </c>
      <c r="TR1980" t="s">
        <v>749</v>
      </c>
      <c r="TS1980" t="s">
        <v>749</v>
      </c>
      <c r="TT1980" t="s">
        <v>749</v>
      </c>
      <c r="TU1980" t="s">
        <v>749</v>
      </c>
      <c r="TV1980" t="s">
        <v>749</v>
      </c>
      <c r="TW1980" t="s">
        <v>749</v>
      </c>
      <c r="TX1980" t="s">
        <v>749</v>
      </c>
      <c r="TY1980" t="s">
        <v>749</v>
      </c>
      <c r="TZ1980" t="s">
        <v>749</v>
      </c>
      <c r="UA1980" t="s">
        <v>749</v>
      </c>
      <c r="UB1980" t="s">
        <v>749</v>
      </c>
      <c r="UC1980" t="s">
        <v>749</v>
      </c>
      <c r="UD1980" t="s">
        <v>749</v>
      </c>
      <c r="UE1980" t="s">
        <v>749</v>
      </c>
      <c r="UF1980" t="s">
        <v>749</v>
      </c>
      <c r="UG1980" t="s">
        <v>749</v>
      </c>
      <c r="UH1980" t="s">
        <v>749</v>
      </c>
      <c r="UI1980" t="s">
        <v>749</v>
      </c>
      <c r="UJ1980" t="s">
        <v>749</v>
      </c>
      <c r="UK1980" t="s">
        <v>749</v>
      </c>
      <c r="UL1980" t="s">
        <v>749</v>
      </c>
      <c r="UM1980" t="s">
        <v>749</v>
      </c>
      <c r="UN1980" t="s">
        <v>749</v>
      </c>
      <c r="UO1980" t="s">
        <v>749</v>
      </c>
      <c r="UP1980" t="s">
        <v>749</v>
      </c>
      <c r="UQ1980" t="s">
        <v>749</v>
      </c>
      <c r="UR1980" t="s">
        <v>749</v>
      </c>
      <c r="US1980" t="s">
        <v>749</v>
      </c>
      <c r="UT1980" t="s">
        <v>749</v>
      </c>
      <c r="UU1980" t="s">
        <v>749</v>
      </c>
      <c r="UV1980" t="s">
        <v>749</v>
      </c>
      <c r="UW1980" t="s">
        <v>749</v>
      </c>
      <c r="UX1980" t="s">
        <v>749</v>
      </c>
      <c r="UY1980" t="s">
        <v>749</v>
      </c>
      <c r="UZ1980" t="s">
        <v>749</v>
      </c>
      <c r="VA1980" t="s">
        <v>749</v>
      </c>
      <c r="VB1980" t="s">
        <v>749</v>
      </c>
      <c r="VC1980" t="s">
        <v>749</v>
      </c>
      <c r="VD1980" t="s">
        <v>749</v>
      </c>
      <c r="VE1980" t="s">
        <v>749</v>
      </c>
      <c r="VF1980" t="s">
        <v>749</v>
      </c>
      <c r="VG1980" t="s">
        <v>749</v>
      </c>
      <c r="VH1980" t="s">
        <v>749</v>
      </c>
      <c r="VI1980" t="s">
        <v>749</v>
      </c>
      <c r="VJ1980" t="s">
        <v>749</v>
      </c>
      <c r="VK1980" t="s">
        <v>749</v>
      </c>
      <c r="VL1980" t="s">
        <v>749</v>
      </c>
      <c r="VM1980" t="s">
        <v>749</v>
      </c>
      <c r="VN1980" t="s">
        <v>749</v>
      </c>
      <c r="VO1980" t="s">
        <v>749</v>
      </c>
      <c r="VP1980" t="s">
        <v>749</v>
      </c>
      <c r="VQ1980" t="s">
        <v>749</v>
      </c>
      <c r="VR1980" t="s">
        <v>749</v>
      </c>
      <c r="VS1980" t="s">
        <v>749</v>
      </c>
      <c r="VT1980" t="s">
        <v>749</v>
      </c>
      <c r="VU1980" t="s">
        <v>749</v>
      </c>
      <c r="VV1980" t="s">
        <v>749</v>
      </c>
      <c r="VW1980" t="s">
        <v>749</v>
      </c>
      <c r="VX1980" t="s">
        <v>749</v>
      </c>
      <c r="VY1980" t="s">
        <v>749</v>
      </c>
      <c r="VZ1980" t="s">
        <v>749</v>
      </c>
      <c r="WA1980" t="s">
        <v>749</v>
      </c>
      <c r="WB1980" t="s">
        <v>749</v>
      </c>
      <c r="WC1980" t="s">
        <v>749</v>
      </c>
      <c r="WD1980" t="s">
        <v>749</v>
      </c>
      <c r="WE1980" t="s">
        <v>749</v>
      </c>
      <c r="WF1980" t="s">
        <v>749</v>
      </c>
      <c r="WG1980" t="s">
        <v>749</v>
      </c>
      <c r="WH1980" t="s">
        <v>749</v>
      </c>
      <c r="WI1980" t="s">
        <v>749</v>
      </c>
      <c r="WJ1980" t="s">
        <v>749</v>
      </c>
      <c r="WK1980" t="s">
        <v>749</v>
      </c>
      <c r="WL1980" t="s">
        <v>749</v>
      </c>
      <c r="WM1980" t="s">
        <v>749</v>
      </c>
      <c r="WN1980" t="s">
        <v>749</v>
      </c>
      <c r="WO1980" t="s">
        <v>749</v>
      </c>
      <c r="WP1980" t="s">
        <v>749</v>
      </c>
      <c r="WQ1980" t="s">
        <v>749</v>
      </c>
      <c r="WR1980" t="s">
        <v>749</v>
      </c>
      <c r="WS1980" t="s">
        <v>749</v>
      </c>
      <c r="WT1980" t="s">
        <v>749</v>
      </c>
      <c r="WU1980" t="s">
        <v>749</v>
      </c>
      <c r="WV1980" t="s">
        <v>749</v>
      </c>
      <c r="WW1980" t="s">
        <v>749</v>
      </c>
      <c r="WX1980" t="s">
        <v>749</v>
      </c>
      <c r="WY1980" t="s">
        <v>749</v>
      </c>
      <c r="WZ1980" t="s">
        <v>749</v>
      </c>
      <c r="XA1980" t="s">
        <v>749</v>
      </c>
      <c r="XB1980" t="s">
        <v>749</v>
      </c>
      <c r="XC1980" t="s">
        <v>749</v>
      </c>
      <c r="XD1980" t="s">
        <v>749</v>
      </c>
      <c r="XE1980" t="s">
        <v>749</v>
      </c>
      <c r="XF1980" t="s">
        <v>749</v>
      </c>
      <c r="XG1980" t="s">
        <v>749</v>
      </c>
      <c r="XH1980" t="s">
        <v>749</v>
      </c>
      <c r="XI1980" t="s">
        <v>749</v>
      </c>
      <c r="XJ1980" t="s">
        <v>749</v>
      </c>
      <c r="XK1980" t="s">
        <v>749</v>
      </c>
      <c r="XL1980" t="s">
        <v>749</v>
      </c>
      <c r="XM1980" t="s">
        <v>749</v>
      </c>
      <c r="XN1980" t="s">
        <v>749</v>
      </c>
      <c r="XO1980" t="s">
        <v>749</v>
      </c>
      <c r="XP1980" t="s">
        <v>749</v>
      </c>
      <c r="XQ1980" t="s">
        <v>749</v>
      </c>
      <c r="XR1980" t="s">
        <v>749</v>
      </c>
      <c r="XS1980" t="s">
        <v>749</v>
      </c>
      <c r="XT1980" t="s">
        <v>749</v>
      </c>
      <c r="XU1980" t="s">
        <v>749</v>
      </c>
      <c r="XV1980" t="s">
        <v>749</v>
      </c>
      <c r="XW1980" t="s">
        <v>749</v>
      </c>
      <c r="XX1980" t="s">
        <v>749</v>
      </c>
      <c r="XY1980" t="s">
        <v>749</v>
      </c>
      <c r="XZ1980" t="s">
        <v>749</v>
      </c>
      <c r="YA1980" t="s">
        <v>749</v>
      </c>
      <c r="YB1980" t="s">
        <v>749</v>
      </c>
      <c r="YC1980" t="s">
        <v>749</v>
      </c>
      <c r="YD1980" t="s">
        <v>749</v>
      </c>
      <c r="YE1980" t="s">
        <v>749</v>
      </c>
      <c r="YF1980" t="s">
        <v>749</v>
      </c>
      <c r="YG1980" t="s">
        <v>749</v>
      </c>
      <c r="YH1980" t="s">
        <v>749</v>
      </c>
      <c r="YI1980" t="s">
        <v>749</v>
      </c>
      <c r="YJ1980" t="s">
        <v>749</v>
      </c>
      <c r="YK1980" t="s">
        <v>749</v>
      </c>
      <c r="YL1980" t="s">
        <v>749</v>
      </c>
      <c r="YM1980" t="s">
        <v>749</v>
      </c>
      <c r="YN1980" t="s">
        <v>749</v>
      </c>
      <c r="YO1980" t="s">
        <v>749</v>
      </c>
      <c r="YP1980" t="s">
        <v>749</v>
      </c>
      <c r="YQ1980" t="s">
        <v>749</v>
      </c>
      <c r="YR1980" t="s">
        <v>749</v>
      </c>
      <c r="YS1980" t="s">
        <v>749</v>
      </c>
      <c r="YT1980" t="s">
        <v>749</v>
      </c>
      <c r="YU1980" t="s">
        <v>749</v>
      </c>
      <c r="YV1980" t="s">
        <v>749</v>
      </c>
      <c r="YW1980" t="s">
        <v>749</v>
      </c>
      <c r="YX1980" t="s">
        <v>749</v>
      </c>
      <c r="YY1980" t="s">
        <v>749</v>
      </c>
      <c r="YZ1980" t="s">
        <v>749</v>
      </c>
      <c r="ZA1980" t="s">
        <v>749</v>
      </c>
      <c r="ZB1980" t="s">
        <v>749</v>
      </c>
      <c r="ZC1980" t="s">
        <v>749</v>
      </c>
      <c r="ZD1980" t="s">
        <v>749</v>
      </c>
      <c r="ZE1980" t="s">
        <v>749</v>
      </c>
      <c r="ZF1980" t="s">
        <v>749</v>
      </c>
      <c r="ZG1980" t="s">
        <v>749</v>
      </c>
      <c r="ZH1980" t="s">
        <v>749</v>
      </c>
      <c r="ZI1980" t="s">
        <v>749</v>
      </c>
      <c r="ZJ1980" t="s">
        <v>749</v>
      </c>
      <c r="ZK1980" t="s">
        <v>749</v>
      </c>
      <c r="ZL1980" t="s">
        <v>749</v>
      </c>
      <c r="ZM1980" t="s">
        <v>749</v>
      </c>
      <c r="ZN1980" t="s">
        <v>749</v>
      </c>
      <c r="ZO1980" t="s">
        <v>749</v>
      </c>
      <c r="ZP1980" t="s">
        <v>749</v>
      </c>
      <c r="ZQ1980" t="s">
        <v>749</v>
      </c>
      <c r="ZR1980" t="s">
        <v>749</v>
      </c>
      <c r="ZS1980" t="s">
        <v>749</v>
      </c>
      <c r="ZT1980" t="s">
        <v>749</v>
      </c>
      <c r="ZU1980" t="s">
        <v>749</v>
      </c>
      <c r="ZV1980" t="s">
        <v>749</v>
      </c>
      <c r="ZW1980" t="s">
        <v>749</v>
      </c>
      <c r="ZX1980" t="s">
        <v>749</v>
      </c>
      <c r="ZY1980" t="s">
        <v>749</v>
      </c>
      <c r="ZZ1980" t="s">
        <v>749</v>
      </c>
      <c r="AAA1980" t="s">
        <v>749</v>
      </c>
      <c r="AAB1980" t="s">
        <v>749</v>
      </c>
      <c r="AAC1980" t="s">
        <v>749</v>
      </c>
      <c r="AAD1980" t="s">
        <v>749</v>
      </c>
      <c r="AAE1980" t="s">
        <v>749</v>
      </c>
      <c r="AAF1980" t="s">
        <v>749</v>
      </c>
      <c r="AAG1980" t="s">
        <v>749</v>
      </c>
      <c r="AAH1980" t="s">
        <v>749</v>
      </c>
      <c r="AAI1980" t="s">
        <v>749</v>
      </c>
      <c r="AAJ1980" t="s">
        <v>749</v>
      </c>
      <c r="AAK1980" t="s">
        <v>749</v>
      </c>
      <c r="AAL1980" t="s">
        <v>749</v>
      </c>
      <c r="AAM1980" t="s">
        <v>749</v>
      </c>
      <c r="AAN1980" t="s">
        <v>749</v>
      </c>
      <c r="AAO1980" t="s">
        <v>749</v>
      </c>
      <c r="AAP1980" t="s">
        <v>749</v>
      </c>
      <c r="AAQ1980" t="s">
        <v>749</v>
      </c>
      <c r="AAR1980" t="s">
        <v>749</v>
      </c>
      <c r="AAS1980" t="s">
        <v>749</v>
      </c>
      <c r="AAT1980" t="s">
        <v>749</v>
      </c>
      <c r="AAU1980" t="s">
        <v>749</v>
      </c>
      <c r="AAV1980" t="s">
        <v>749</v>
      </c>
      <c r="AAW1980" t="s">
        <v>749</v>
      </c>
      <c r="AAX1980" t="s">
        <v>749</v>
      </c>
      <c r="AAY1980" t="s">
        <v>749</v>
      </c>
      <c r="AAZ1980" t="s">
        <v>749</v>
      </c>
      <c r="ABA1980" t="s">
        <v>749</v>
      </c>
      <c r="ABB1980" t="s">
        <v>749</v>
      </c>
      <c r="ABC1980" t="s">
        <v>749</v>
      </c>
      <c r="ABD1980" t="s">
        <v>749</v>
      </c>
      <c r="ABE1980" t="s">
        <v>749</v>
      </c>
      <c r="ABF1980" t="s">
        <v>749</v>
      </c>
      <c r="ABG1980" t="s">
        <v>749</v>
      </c>
      <c r="ABH1980" t="s">
        <v>749</v>
      </c>
      <c r="ABI1980" t="s">
        <v>749</v>
      </c>
      <c r="ABJ1980" t="s">
        <v>749</v>
      </c>
      <c r="ABK1980" t="s">
        <v>749</v>
      </c>
      <c r="ABL1980" t="s">
        <v>749</v>
      </c>
    </row>
    <row r="1981" spans="1:740">
      <c r="A1981" t="s">
        <v>8681</v>
      </c>
      <c r="B1981" t="s">
        <v>8682</v>
      </c>
      <c r="C1981" t="s">
        <v>8084</v>
      </c>
      <c r="D1981" t="s">
        <v>8683</v>
      </c>
      <c r="E1981" t="s">
        <v>837</v>
      </c>
      <c r="F1981" t="s">
        <v>749</v>
      </c>
      <c r="G1981" t="s">
        <v>8684</v>
      </c>
      <c r="H1981" t="s">
        <v>749</v>
      </c>
      <c r="I1981" t="s">
        <v>747</v>
      </c>
      <c r="J1981" s="1">
        <v>0</v>
      </c>
      <c r="K1981" t="s">
        <v>8664</v>
      </c>
      <c r="L1981" t="s">
        <v>1168</v>
      </c>
      <c r="M1981" s="1">
        <v>0</v>
      </c>
      <c r="N1981" t="s">
        <v>749</v>
      </c>
      <c r="O1981" t="s">
        <v>750</v>
      </c>
      <c r="P1981" t="s">
        <v>751</v>
      </c>
      <c r="Q1981" t="s">
        <v>752</v>
      </c>
      <c r="R1981" t="s">
        <v>1156</v>
      </c>
      <c r="S1981" t="s">
        <v>1029</v>
      </c>
      <c r="T1981" t="s">
        <v>1169</v>
      </c>
      <c r="U1981" t="s">
        <v>749</v>
      </c>
      <c r="V1981" t="s">
        <v>749</v>
      </c>
      <c r="W1981" t="s">
        <v>749</v>
      </c>
      <c r="X1981" t="s">
        <v>749</v>
      </c>
      <c r="Y1981" t="s">
        <v>749</v>
      </c>
      <c r="Z1981" t="s">
        <v>749</v>
      </c>
      <c r="AA1981" t="s">
        <v>749</v>
      </c>
      <c r="AB1981" t="s">
        <v>749</v>
      </c>
      <c r="AC1981" t="s">
        <v>749</v>
      </c>
      <c r="AD1981" t="s">
        <v>749</v>
      </c>
      <c r="AE1981" t="s">
        <v>749</v>
      </c>
      <c r="AF1981" t="s">
        <v>749</v>
      </c>
      <c r="AG1981" t="s">
        <v>749</v>
      </c>
      <c r="AH1981" t="s">
        <v>749</v>
      </c>
      <c r="AI1981" t="s">
        <v>749</v>
      </c>
      <c r="AJ1981" t="s">
        <v>749</v>
      </c>
      <c r="AK1981" t="s">
        <v>749</v>
      </c>
      <c r="AL1981" t="s">
        <v>749</v>
      </c>
      <c r="AM1981" t="s">
        <v>749</v>
      </c>
      <c r="AN1981" t="s">
        <v>749</v>
      </c>
      <c r="AO1981" t="s">
        <v>749</v>
      </c>
      <c r="AP1981" t="s">
        <v>749</v>
      </c>
      <c r="AQ1981" t="s">
        <v>749</v>
      </c>
      <c r="AR1981" t="s">
        <v>749</v>
      </c>
      <c r="AS1981" t="s">
        <v>749</v>
      </c>
      <c r="AT1981" t="s">
        <v>749</v>
      </c>
      <c r="AU1981" t="s">
        <v>749</v>
      </c>
      <c r="AV1981" t="s">
        <v>749</v>
      </c>
      <c r="AW1981" t="s">
        <v>749</v>
      </c>
      <c r="AX1981" t="s">
        <v>749</v>
      </c>
      <c r="AY1981" t="s">
        <v>749</v>
      </c>
      <c r="AZ1981" t="s">
        <v>749</v>
      </c>
      <c r="BA1981" t="s">
        <v>749</v>
      </c>
      <c r="BB1981" t="s">
        <v>749</v>
      </c>
      <c r="BC1981" t="s">
        <v>749</v>
      </c>
      <c r="BD1981" t="s">
        <v>749</v>
      </c>
      <c r="BE1981" t="s">
        <v>749</v>
      </c>
      <c r="BF1981" t="s">
        <v>749</v>
      </c>
      <c r="BG1981" t="s">
        <v>749</v>
      </c>
      <c r="BH1981" t="s">
        <v>749</v>
      </c>
      <c r="BI1981" t="s">
        <v>749</v>
      </c>
      <c r="BJ1981" t="s">
        <v>749</v>
      </c>
      <c r="BK1981" t="s">
        <v>749</v>
      </c>
      <c r="BL1981" t="s">
        <v>749</v>
      </c>
      <c r="BM1981" t="s">
        <v>749</v>
      </c>
      <c r="BN1981" t="s">
        <v>749</v>
      </c>
      <c r="BO1981" t="s">
        <v>749</v>
      </c>
      <c r="BP1981" t="s">
        <v>749</v>
      </c>
      <c r="BQ1981" t="s">
        <v>749</v>
      </c>
      <c r="BR1981" t="s">
        <v>749</v>
      </c>
      <c r="BS1981" t="s">
        <v>749</v>
      </c>
      <c r="BT1981" t="s">
        <v>749</v>
      </c>
      <c r="BU1981" t="s">
        <v>749</v>
      </c>
      <c r="BV1981" t="s">
        <v>749</v>
      </c>
      <c r="BW1981" t="s">
        <v>749</v>
      </c>
      <c r="BX1981" t="s">
        <v>749</v>
      </c>
      <c r="BY1981" t="s">
        <v>749</v>
      </c>
      <c r="BZ1981" t="s">
        <v>749</v>
      </c>
      <c r="CA1981" t="s">
        <v>749</v>
      </c>
      <c r="CB1981" t="s">
        <v>749</v>
      </c>
      <c r="CC1981" t="s">
        <v>749</v>
      </c>
      <c r="CD1981" t="s">
        <v>749</v>
      </c>
      <c r="CE1981" t="s">
        <v>749</v>
      </c>
      <c r="CF1981" t="s">
        <v>749</v>
      </c>
      <c r="CG1981" t="s">
        <v>749</v>
      </c>
      <c r="CH1981" t="s">
        <v>749</v>
      </c>
      <c r="CI1981" t="s">
        <v>749</v>
      </c>
      <c r="CJ1981" t="s">
        <v>749</v>
      </c>
      <c r="CK1981" t="s">
        <v>749</v>
      </c>
      <c r="CL1981" t="s">
        <v>749</v>
      </c>
      <c r="CM1981" t="s">
        <v>749</v>
      </c>
      <c r="CN1981" t="s">
        <v>749</v>
      </c>
      <c r="CO1981" t="s">
        <v>749</v>
      </c>
      <c r="CP1981" t="s">
        <v>749</v>
      </c>
      <c r="CQ1981" t="s">
        <v>749</v>
      </c>
      <c r="CR1981" t="s">
        <v>749</v>
      </c>
      <c r="CS1981" t="s">
        <v>749</v>
      </c>
      <c r="CT1981" t="s">
        <v>749</v>
      </c>
      <c r="CU1981" t="s">
        <v>749</v>
      </c>
      <c r="CV1981" t="s">
        <v>749</v>
      </c>
      <c r="CW1981" t="s">
        <v>749</v>
      </c>
      <c r="CX1981" t="s">
        <v>749</v>
      </c>
      <c r="CY1981" t="s">
        <v>749</v>
      </c>
      <c r="CZ1981" t="s">
        <v>749</v>
      </c>
      <c r="DA1981" t="s">
        <v>749</v>
      </c>
      <c r="DB1981" t="s">
        <v>749</v>
      </c>
      <c r="DC1981" t="s">
        <v>749</v>
      </c>
      <c r="DD1981" t="s">
        <v>749</v>
      </c>
      <c r="DE1981" t="s">
        <v>749</v>
      </c>
      <c r="DF1981" t="s">
        <v>749</v>
      </c>
      <c r="DG1981" t="s">
        <v>749</v>
      </c>
      <c r="DH1981" t="s">
        <v>749</v>
      </c>
      <c r="DI1981" t="s">
        <v>749</v>
      </c>
      <c r="DJ1981" t="s">
        <v>749</v>
      </c>
      <c r="DK1981" t="s">
        <v>749</v>
      </c>
      <c r="DL1981" t="s">
        <v>749</v>
      </c>
      <c r="DM1981" t="s">
        <v>749</v>
      </c>
      <c r="DN1981" t="s">
        <v>749</v>
      </c>
      <c r="DO1981" t="s">
        <v>749</v>
      </c>
      <c r="DP1981" t="s">
        <v>749</v>
      </c>
      <c r="DQ1981" t="s">
        <v>749</v>
      </c>
      <c r="DR1981" t="s">
        <v>749</v>
      </c>
      <c r="DS1981" t="s">
        <v>749</v>
      </c>
      <c r="DT1981" t="s">
        <v>749</v>
      </c>
      <c r="DU1981" t="s">
        <v>749</v>
      </c>
      <c r="DV1981" t="s">
        <v>749</v>
      </c>
      <c r="DW1981" t="s">
        <v>749</v>
      </c>
      <c r="DX1981" t="s">
        <v>749</v>
      </c>
      <c r="DY1981" t="s">
        <v>749</v>
      </c>
      <c r="DZ1981" t="s">
        <v>749</v>
      </c>
      <c r="EA1981" t="s">
        <v>749</v>
      </c>
      <c r="EB1981" t="s">
        <v>749</v>
      </c>
      <c r="EC1981" t="s">
        <v>749</v>
      </c>
      <c r="ED1981" t="s">
        <v>749</v>
      </c>
      <c r="EE1981" t="s">
        <v>749</v>
      </c>
      <c r="EF1981" t="s">
        <v>749</v>
      </c>
      <c r="EG1981" t="s">
        <v>749</v>
      </c>
      <c r="EH1981" t="s">
        <v>749</v>
      </c>
      <c r="EI1981" t="s">
        <v>749</v>
      </c>
      <c r="EJ1981" t="s">
        <v>749</v>
      </c>
      <c r="EK1981" t="s">
        <v>749</v>
      </c>
      <c r="EL1981" t="s">
        <v>749</v>
      </c>
      <c r="EM1981" t="s">
        <v>749</v>
      </c>
      <c r="EN1981" t="s">
        <v>749</v>
      </c>
      <c r="EO1981" t="s">
        <v>749</v>
      </c>
      <c r="EP1981" t="s">
        <v>749</v>
      </c>
      <c r="EQ1981" t="s">
        <v>749</v>
      </c>
      <c r="ER1981" t="s">
        <v>749</v>
      </c>
      <c r="ES1981" t="s">
        <v>749</v>
      </c>
      <c r="ET1981" t="s">
        <v>749</v>
      </c>
      <c r="EU1981" t="s">
        <v>749</v>
      </c>
      <c r="EV1981" t="s">
        <v>749</v>
      </c>
      <c r="EW1981" t="s">
        <v>749</v>
      </c>
      <c r="EX1981" t="s">
        <v>749</v>
      </c>
      <c r="EY1981" t="s">
        <v>749</v>
      </c>
      <c r="EZ1981" t="s">
        <v>749</v>
      </c>
      <c r="FA1981" t="s">
        <v>749</v>
      </c>
      <c r="FB1981" t="s">
        <v>749</v>
      </c>
      <c r="FC1981" t="s">
        <v>749</v>
      </c>
      <c r="FD1981" t="s">
        <v>749</v>
      </c>
      <c r="FE1981" t="s">
        <v>749</v>
      </c>
      <c r="FF1981" t="s">
        <v>749</v>
      </c>
      <c r="FG1981" t="s">
        <v>749</v>
      </c>
      <c r="FH1981" t="s">
        <v>749</v>
      </c>
      <c r="FI1981" t="s">
        <v>749</v>
      </c>
      <c r="FJ1981" t="s">
        <v>749</v>
      </c>
      <c r="FK1981" t="s">
        <v>749</v>
      </c>
      <c r="FL1981" t="s">
        <v>749</v>
      </c>
      <c r="FM1981" t="s">
        <v>749</v>
      </c>
      <c r="FN1981" t="s">
        <v>749</v>
      </c>
      <c r="FO1981" t="s">
        <v>749</v>
      </c>
      <c r="FP1981" t="s">
        <v>749</v>
      </c>
      <c r="FQ1981" t="s">
        <v>749</v>
      </c>
      <c r="FR1981" t="s">
        <v>749</v>
      </c>
      <c r="FS1981" t="s">
        <v>749</v>
      </c>
      <c r="FT1981" t="s">
        <v>749</v>
      </c>
      <c r="FU1981" t="s">
        <v>749</v>
      </c>
      <c r="FV1981" t="s">
        <v>749</v>
      </c>
      <c r="FW1981" t="s">
        <v>749</v>
      </c>
      <c r="FX1981" t="s">
        <v>749</v>
      </c>
      <c r="FY1981" t="s">
        <v>749</v>
      </c>
      <c r="FZ1981" t="s">
        <v>749</v>
      </c>
      <c r="GA1981" t="s">
        <v>749</v>
      </c>
      <c r="GB1981" t="s">
        <v>749</v>
      </c>
      <c r="GC1981" t="s">
        <v>749</v>
      </c>
      <c r="GD1981" t="s">
        <v>749</v>
      </c>
      <c r="GE1981" t="s">
        <v>749</v>
      </c>
      <c r="GF1981" t="s">
        <v>749</v>
      </c>
      <c r="GG1981" t="s">
        <v>749</v>
      </c>
      <c r="GH1981" t="s">
        <v>749</v>
      </c>
      <c r="GI1981" t="s">
        <v>749</v>
      </c>
      <c r="GJ1981" t="s">
        <v>749</v>
      </c>
      <c r="GK1981" t="s">
        <v>749</v>
      </c>
      <c r="GL1981" t="s">
        <v>749</v>
      </c>
      <c r="GM1981" t="s">
        <v>749</v>
      </c>
      <c r="GN1981" t="s">
        <v>749</v>
      </c>
      <c r="GO1981" t="s">
        <v>749</v>
      </c>
      <c r="GP1981" t="s">
        <v>749</v>
      </c>
      <c r="GQ1981" t="s">
        <v>749</v>
      </c>
      <c r="GR1981" t="s">
        <v>749</v>
      </c>
      <c r="GS1981" t="s">
        <v>749</v>
      </c>
      <c r="GT1981" t="s">
        <v>749</v>
      </c>
      <c r="GU1981" t="s">
        <v>749</v>
      </c>
      <c r="GV1981" t="s">
        <v>749</v>
      </c>
      <c r="GW1981" t="s">
        <v>749</v>
      </c>
      <c r="GX1981" t="s">
        <v>749</v>
      </c>
      <c r="GY1981" t="s">
        <v>749</v>
      </c>
      <c r="GZ1981" t="s">
        <v>749</v>
      </c>
      <c r="HA1981" t="s">
        <v>749</v>
      </c>
      <c r="HB1981" t="s">
        <v>749</v>
      </c>
      <c r="HC1981" t="s">
        <v>749</v>
      </c>
      <c r="HD1981" t="s">
        <v>749</v>
      </c>
      <c r="HE1981" t="s">
        <v>749</v>
      </c>
      <c r="HF1981" t="s">
        <v>749</v>
      </c>
      <c r="HG1981" t="s">
        <v>749</v>
      </c>
      <c r="HH1981" t="s">
        <v>749</v>
      </c>
      <c r="HI1981" t="s">
        <v>749</v>
      </c>
      <c r="HJ1981" t="s">
        <v>749</v>
      </c>
      <c r="HK1981" t="s">
        <v>749</v>
      </c>
      <c r="HL1981" t="s">
        <v>749</v>
      </c>
      <c r="HM1981" t="s">
        <v>749</v>
      </c>
      <c r="HN1981" t="s">
        <v>749</v>
      </c>
      <c r="HO1981" t="s">
        <v>749</v>
      </c>
      <c r="HP1981" t="s">
        <v>749</v>
      </c>
      <c r="HQ1981" t="s">
        <v>749</v>
      </c>
      <c r="HR1981" t="s">
        <v>749</v>
      </c>
      <c r="HS1981" t="s">
        <v>749</v>
      </c>
      <c r="HT1981" t="s">
        <v>749</v>
      </c>
      <c r="HU1981" t="s">
        <v>749</v>
      </c>
      <c r="HV1981" t="s">
        <v>749</v>
      </c>
      <c r="HW1981" t="s">
        <v>749</v>
      </c>
      <c r="HX1981" t="s">
        <v>749</v>
      </c>
      <c r="HY1981" t="s">
        <v>749</v>
      </c>
      <c r="HZ1981" t="s">
        <v>749</v>
      </c>
      <c r="IA1981" t="s">
        <v>749</v>
      </c>
      <c r="IB1981" t="s">
        <v>749</v>
      </c>
      <c r="IC1981" t="s">
        <v>749</v>
      </c>
      <c r="ID1981" t="s">
        <v>749</v>
      </c>
      <c r="IE1981" t="s">
        <v>749</v>
      </c>
      <c r="IF1981" t="s">
        <v>749</v>
      </c>
      <c r="IG1981" t="s">
        <v>749</v>
      </c>
      <c r="IH1981" t="s">
        <v>749</v>
      </c>
      <c r="II1981" t="s">
        <v>749</v>
      </c>
      <c r="IJ1981" t="s">
        <v>749</v>
      </c>
      <c r="IK1981" t="s">
        <v>749</v>
      </c>
      <c r="IL1981" t="s">
        <v>749</v>
      </c>
      <c r="IM1981" t="s">
        <v>749</v>
      </c>
      <c r="IN1981" t="s">
        <v>749</v>
      </c>
      <c r="IO1981" t="s">
        <v>749</v>
      </c>
      <c r="IP1981" t="s">
        <v>749</v>
      </c>
      <c r="IQ1981" t="s">
        <v>749</v>
      </c>
      <c r="IR1981" t="s">
        <v>749</v>
      </c>
      <c r="IS1981" t="s">
        <v>749</v>
      </c>
      <c r="IT1981" t="s">
        <v>749</v>
      </c>
      <c r="IU1981" t="s">
        <v>749</v>
      </c>
      <c r="IV1981" t="s">
        <v>749</v>
      </c>
      <c r="IW1981" t="s">
        <v>749</v>
      </c>
      <c r="IX1981" t="s">
        <v>749</v>
      </c>
      <c r="IY1981" t="s">
        <v>749</v>
      </c>
      <c r="IZ1981" t="s">
        <v>749</v>
      </c>
      <c r="JA1981" t="s">
        <v>749</v>
      </c>
      <c r="JB1981" t="s">
        <v>749</v>
      </c>
      <c r="JC1981" t="s">
        <v>749</v>
      </c>
      <c r="JD1981" t="s">
        <v>749</v>
      </c>
      <c r="JE1981" t="s">
        <v>749</v>
      </c>
      <c r="JF1981" t="s">
        <v>749</v>
      </c>
      <c r="JG1981" t="s">
        <v>749</v>
      </c>
      <c r="JH1981" t="s">
        <v>749</v>
      </c>
      <c r="JI1981" t="s">
        <v>749</v>
      </c>
      <c r="JJ1981" t="s">
        <v>749</v>
      </c>
      <c r="JK1981" t="s">
        <v>749</v>
      </c>
      <c r="JL1981" t="s">
        <v>749</v>
      </c>
      <c r="JM1981" t="s">
        <v>749</v>
      </c>
      <c r="JN1981" t="s">
        <v>749</v>
      </c>
      <c r="JO1981" t="s">
        <v>749</v>
      </c>
      <c r="JP1981" t="s">
        <v>749</v>
      </c>
      <c r="JQ1981" t="s">
        <v>749</v>
      </c>
      <c r="JR1981" t="s">
        <v>749</v>
      </c>
      <c r="JS1981" t="s">
        <v>749</v>
      </c>
      <c r="JT1981" t="s">
        <v>749</v>
      </c>
      <c r="JU1981" t="s">
        <v>749</v>
      </c>
      <c r="JV1981" t="s">
        <v>749</v>
      </c>
      <c r="JW1981" t="s">
        <v>749</v>
      </c>
      <c r="JX1981" t="s">
        <v>749</v>
      </c>
      <c r="JY1981" t="s">
        <v>749</v>
      </c>
      <c r="JZ1981" t="s">
        <v>749</v>
      </c>
      <c r="KA1981" t="s">
        <v>749</v>
      </c>
      <c r="KB1981" t="s">
        <v>749</v>
      </c>
      <c r="KC1981" t="s">
        <v>749</v>
      </c>
      <c r="KD1981" t="s">
        <v>749</v>
      </c>
      <c r="KE1981" t="s">
        <v>749</v>
      </c>
      <c r="KF1981" t="s">
        <v>749</v>
      </c>
      <c r="KG1981" t="s">
        <v>749</v>
      </c>
      <c r="KH1981" t="s">
        <v>749</v>
      </c>
      <c r="KI1981" t="s">
        <v>749</v>
      </c>
      <c r="KJ1981" t="s">
        <v>749</v>
      </c>
      <c r="KK1981" t="s">
        <v>749</v>
      </c>
      <c r="KL1981" t="s">
        <v>749</v>
      </c>
      <c r="KM1981" t="s">
        <v>749</v>
      </c>
      <c r="KN1981" t="s">
        <v>749</v>
      </c>
      <c r="KO1981" t="s">
        <v>749</v>
      </c>
      <c r="KP1981" t="s">
        <v>749</v>
      </c>
      <c r="KQ1981" t="s">
        <v>749</v>
      </c>
      <c r="KR1981" t="s">
        <v>749</v>
      </c>
      <c r="KS1981" t="s">
        <v>749</v>
      </c>
      <c r="KT1981" t="s">
        <v>749</v>
      </c>
      <c r="KU1981" t="s">
        <v>749</v>
      </c>
      <c r="KV1981" t="s">
        <v>749</v>
      </c>
      <c r="KW1981" t="s">
        <v>749</v>
      </c>
      <c r="KX1981" t="s">
        <v>749</v>
      </c>
      <c r="KY1981" t="s">
        <v>749</v>
      </c>
      <c r="KZ1981" t="s">
        <v>749</v>
      </c>
      <c r="LA1981" t="s">
        <v>749</v>
      </c>
      <c r="LB1981" t="s">
        <v>749</v>
      </c>
      <c r="LC1981" t="s">
        <v>749</v>
      </c>
      <c r="LD1981" t="s">
        <v>749</v>
      </c>
      <c r="LE1981" t="s">
        <v>749</v>
      </c>
      <c r="LF1981" t="s">
        <v>749</v>
      </c>
      <c r="LG1981" t="s">
        <v>749</v>
      </c>
      <c r="LH1981" t="s">
        <v>749</v>
      </c>
      <c r="LI1981" t="s">
        <v>749</v>
      </c>
      <c r="LJ1981" t="s">
        <v>749</v>
      </c>
      <c r="LK1981" t="s">
        <v>749</v>
      </c>
      <c r="LL1981" t="s">
        <v>749</v>
      </c>
      <c r="LM1981" t="s">
        <v>749</v>
      </c>
      <c r="LN1981" t="s">
        <v>749</v>
      </c>
      <c r="LO1981" t="s">
        <v>749</v>
      </c>
      <c r="LP1981" t="s">
        <v>749</v>
      </c>
      <c r="LQ1981" t="s">
        <v>749</v>
      </c>
      <c r="LR1981" t="s">
        <v>749</v>
      </c>
      <c r="LS1981" t="s">
        <v>749</v>
      </c>
      <c r="LT1981" t="s">
        <v>749</v>
      </c>
      <c r="LU1981" t="s">
        <v>749</v>
      </c>
      <c r="LV1981" t="s">
        <v>749</v>
      </c>
      <c r="LW1981" t="s">
        <v>749</v>
      </c>
      <c r="LX1981" t="s">
        <v>749</v>
      </c>
      <c r="LY1981" t="s">
        <v>749</v>
      </c>
      <c r="LZ1981" t="s">
        <v>749</v>
      </c>
      <c r="MA1981" t="s">
        <v>749</v>
      </c>
      <c r="MB1981" t="s">
        <v>749</v>
      </c>
      <c r="MC1981" t="s">
        <v>749</v>
      </c>
      <c r="MD1981" t="s">
        <v>749</v>
      </c>
      <c r="ME1981" t="s">
        <v>749</v>
      </c>
      <c r="MF1981" t="s">
        <v>749</v>
      </c>
      <c r="MG1981" t="s">
        <v>749</v>
      </c>
      <c r="MH1981" t="s">
        <v>749</v>
      </c>
      <c r="MI1981" t="s">
        <v>749</v>
      </c>
      <c r="MJ1981" t="s">
        <v>749</v>
      </c>
      <c r="MK1981" t="s">
        <v>749</v>
      </c>
      <c r="ML1981" t="s">
        <v>749</v>
      </c>
      <c r="MM1981" t="s">
        <v>749</v>
      </c>
      <c r="MN1981" t="s">
        <v>749</v>
      </c>
      <c r="MO1981" t="s">
        <v>749</v>
      </c>
      <c r="MP1981" t="s">
        <v>749</v>
      </c>
      <c r="MQ1981" t="s">
        <v>749</v>
      </c>
      <c r="MR1981" t="s">
        <v>749</v>
      </c>
      <c r="MS1981" t="s">
        <v>749</v>
      </c>
      <c r="MT1981" t="s">
        <v>749</v>
      </c>
      <c r="MU1981" t="s">
        <v>749</v>
      </c>
      <c r="MV1981" t="s">
        <v>749</v>
      </c>
      <c r="MW1981" t="s">
        <v>749</v>
      </c>
      <c r="MX1981" t="s">
        <v>749</v>
      </c>
      <c r="MY1981" t="s">
        <v>749</v>
      </c>
      <c r="MZ1981" t="s">
        <v>749</v>
      </c>
      <c r="NA1981" t="s">
        <v>749</v>
      </c>
      <c r="NB1981" t="s">
        <v>749</v>
      </c>
      <c r="NC1981" t="s">
        <v>749</v>
      </c>
      <c r="ND1981" t="s">
        <v>749</v>
      </c>
      <c r="NE1981" t="s">
        <v>749</v>
      </c>
      <c r="NF1981" t="s">
        <v>749</v>
      </c>
      <c r="NG1981" t="s">
        <v>749</v>
      </c>
      <c r="NH1981" t="s">
        <v>749</v>
      </c>
      <c r="NI1981" t="s">
        <v>749</v>
      </c>
      <c r="NJ1981" t="s">
        <v>749</v>
      </c>
      <c r="NK1981" t="s">
        <v>749</v>
      </c>
      <c r="NL1981" t="s">
        <v>749</v>
      </c>
      <c r="NM1981" t="s">
        <v>749</v>
      </c>
      <c r="NN1981" t="s">
        <v>749</v>
      </c>
      <c r="NO1981" t="s">
        <v>749</v>
      </c>
      <c r="NP1981" t="s">
        <v>749</v>
      </c>
      <c r="NQ1981" t="s">
        <v>749</v>
      </c>
      <c r="NR1981" t="s">
        <v>749</v>
      </c>
      <c r="NS1981" t="s">
        <v>749</v>
      </c>
      <c r="NT1981" t="s">
        <v>749</v>
      </c>
      <c r="NU1981" t="s">
        <v>749</v>
      </c>
      <c r="NV1981" t="s">
        <v>749</v>
      </c>
      <c r="NW1981" t="s">
        <v>749</v>
      </c>
      <c r="NX1981" t="s">
        <v>749</v>
      </c>
      <c r="NY1981" t="s">
        <v>749</v>
      </c>
      <c r="NZ1981" t="s">
        <v>749</v>
      </c>
      <c r="OA1981" t="s">
        <v>749</v>
      </c>
      <c r="OB1981" t="s">
        <v>749</v>
      </c>
      <c r="OC1981" t="s">
        <v>749</v>
      </c>
      <c r="OD1981" t="s">
        <v>749</v>
      </c>
      <c r="OE1981" t="s">
        <v>749</v>
      </c>
      <c r="OF1981" t="s">
        <v>749</v>
      </c>
      <c r="OG1981" t="s">
        <v>749</v>
      </c>
      <c r="OH1981" t="s">
        <v>749</v>
      </c>
      <c r="OI1981" t="s">
        <v>749</v>
      </c>
      <c r="OJ1981" t="s">
        <v>749</v>
      </c>
      <c r="OK1981" t="s">
        <v>749</v>
      </c>
      <c r="OL1981" t="s">
        <v>749</v>
      </c>
      <c r="OM1981" t="s">
        <v>749</v>
      </c>
      <c r="ON1981" t="s">
        <v>749</v>
      </c>
      <c r="OO1981" t="s">
        <v>749</v>
      </c>
      <c r="OP1981" t="s">
        <v>749</v>
      </c>
      <c r="OQ1981" t="s">
        <v>749</v>
      </c>
      <c r="OR1981" t="s">
        <v>749</v>
      </c>
      <c r="OS1981" t="s">
        <v>749</v>
      </c>
      <c r="OT1981" t="s">
        <v>749</v>
      </c>
      <c r="OU1981" t="s">
        <v>749</v>
      </c>
      <c r="OV1981" t="s">
        <v>749</v>
      </c>
      <c r="OW1981" t="s">
        <v>749</v>
      </c>
      <c r="OX1981" t="s">
        <v>749</v>
      </c>
      <c r="OY1981" t="s">
        <v>749</v>
      </c>
      <c r="OZ1981" t="s">
        <v>749</v>
      </c>
      <c r="PA1981" t="s">
        <v>749</v>
      </c>
      <c r="PB1981" t="s">
        <v>749</v>
      </c>
      <c r="PC1981" t="s">
        <v>749</v>
      </c>
      <c r="PD1981" t="s">
        <v>749</v>
      </c>
      <c r="PE1981" t="s">
        <v>749</v>
      </c>
      <c r="PF1981" t="s">
        <v>749</v>
      </c>
      <c r="PG1981" t="s">
        <v>749</v>
      </c>
      <c r="PH1981" t="s">
        <v>749</v>
      </c>
      <c r="PI1981" t="s">
        <v>749</v>
      </c>
      <c r="PJ1981" t="s">
        <v>749</v>
      </c>
      <c r="PK1981" t="s">
        <v>749</v>
      </c>
      <c r="PL1981" t="s">
        <v>749</v>
      </c>
      <c r="PM1981" t="s">
        <v>749</v>
      </c>
      <c r="PN1981" t="s">
        <v>749</v>
      </c>
      <c r="PO1981" t="s">
        <v>749</v>
      </c>
      <c r="PP1981" t="s">
        <v>749</v>
      </c>
      <c r="PQ1981" t="s">
        <v>749</v>
      </c>
      <c r="PR1981" t="s">
        <v>749</v>
      </c>
      <c r="PS1981" t="s">
        <v>749</v>
      </c>
      <c r="PT1981" t="s">
        <v>749</v>
      </c>
      <c r="PU1981" t="s">
        <v>749</v>
      </c>
      <c r="PV1981" t="s">
        <v>749</v>
      </c>
      <c r="PW1981" t="s">
        <v>749</v>
      </c>
      <c r="PX1981" t="s">
        <v>749</v>
      </c>
      <c r="PY1981" t="s">
        <v>749</v>
      </c>
      <c r="PZ1981" t="s">
        <v>749</v>
      </c>
      <c r="QA1981" t="s">
        <v>749</v>
      </c>
      <c r="QB1981" t="s">
        <v>749</v>
      </c>
      <c r="QC1981" t="s">
        <v>749</v>
      </c>
      <c r="QD1981" t="s">
        <v>749</v>
      </c>
      <c r="QE1981" t="s">
        <v>749</v>
      </c>
      <c r="QF1981" t="s">
        <v>749</v>
      </c>
      <c r="QG1981" t="s">
        <v>749</v>
      </c>
      <c r="QH1981" t="s">
        <v>749</v>
      </c>
      <c r="QI1981" t="s">
        <v>749</v>
      </c>
      <c r="QJ1981" t="s">
        <v>749</v>
      </c>
      <c r="QK1981" t="s">
        <v>749</v>
      </c>
      <c r="QL1981" t="s">
        <v>749</v>
      </c>
      <c r="QM1981" t="s">
        <v>749</v>
      </c>
      <c r="QN1981" t="s">
        <v>749</v>
      </c>
      <c r="QO1981" t="s">
        <v>749</v>
      </c>
      <c r="QP1981" t="s">
        <v>749</v>
      </c>
      <c r="QQ1981" t="s">
        <v>749</v>
      </c>
      <c r="QR1981" t="s">
        <v>749</v>
      </c>
      <c r="QS1981" t="s">
        <v>749</v>
      </c>
      <c r="QT1981" t="s">
        <v>749</v>
      </c>
      <c r="QU1981" t="s">
        <v>749</v>
      </c>
      <c r="QV1981" t="s">
        <v>749</v>
      </c>
      <c r="QW1981" t="s">
        <v>749</v>
      </c>
      <c r="QX1981" t="s">
        <v>749</v>
      </c>
      <c r="QY1981" t="s">
        <v>749</v>
      </c>
      <c r="QZ1981" t="s">
        <v>749</v>
      </c>
      <c r="RA1981" t="s">
        <v>749</v>
      </c>
      <c r="RB1981" t="s">
        <v>749</v>
      </c>
      <c r="RC1981" t="s">
        <v>749</v>
      </c>
      <c r="RD1981" t="s">
        <v>749</v>
      </c>
      <c r="RE1981" t="s">
        <v>749</v>
      </c>
      <c r="RF1981" t="s">
        <v>749</v>
      </c>
      <c r="RG1981" t="s">
        <v>749</v>
      </c>
      <c r="RH1981" t="s">
        <v>749</v>
      </c>
      <c r="RI1981" t="s">
        <v>749</v>
      </c>
      <c r="RJ1981" t="s">
        <v>749</v>
      </c>
      <c r="RK1981" t="s">
        <v>749</v>
      </c>
      <c r="RL1981" t="s">
        <v>749</v>
      </c>
      <c r="RM1981" t="s">
        <v>749</v>
      </c>
      <c r="RN1981" t="s">
        <v>749</v>
      </c>
      <c r="RO1981" t="s">
        <v>749</v>
      </c>
      <c r="RP1981" t="s">
        <v>749</v>
      </c>
      <c r="RQ1981" t="s">
        <v>749</v>
      </c>
      <c r="RR1981" t="s">
        <v>749</v>
      </c>
      <c r="RS1981" t="s">
        <v>749</v>
      </c>
      <c r="RT1981" t="s">
        <v>749</v>
      </c>
      <c r="RU1981" t="s">
        <v>749</v>
      </c>
      <c r="RV1981" t="s">
        <v>749</v>
      </c>
      <c r="RW1981" t="s">
        <v>749</v>
      </c>
      <c r="RX1981" t="s">
        <v>749</v>
      </c>
      <c r="RY1981" t="s">
        <v>749</v>
      </c>
      <c r="RZ1981" t="s">
        <v>749</v>
      </c>
      <c r="SA1981" t="s">
        <v>749</v>
      </c>
      <c r="SB1981" t="s">
        <v>749</v>
      </c>
      <c r="SC1981" t="s">
        <v>749</v>
      </c>
      <c r="SD1981" t="s">
        <v>749</v>
      </c>
      <c r="SE1981" t="s">
        <v>749</v>
      </c>
      <c r="SF1981" t="s">
        <v>749</v>
      </c>
      <c r="SG1981" t="s">
        <v>749</v>
      </c>
      <c r="SH1981" t="s">
        <v>749</v>
      </c>
      <c r="SI1981" t="s">
        <v>749</v>
      </c>
      <c r="SJ1981" t="s">
        <v>749</v>
      </c>
      <c r="SK1981" t="s">
        <v>749</v>
      </c>
      <c r="SL1981" t="s">
        <v>749</v>
      </c>
      <c r="SM1981" t="s">
        <v>749</v>
      </c>
      <c r="SN1981" t="s">
        <v>749</v>
      </c>
      <c r="SO1981" t="s">
        <v>749</v>
      </c>
      <c r="SP1981" t="s">
        <v>749</v>
      </c>
      <c r="SQ1981" t="s">
        <v>749</v>
      </c>
      <c r="SR1981" t="s">
        <v>749</v>
      </c>
      <c r="SS1981" t="s">
        <v>749</v>
      </c>
      <c r="ST1981" t="s">
        <v>749</v>
      </c>
      <c r="SU1981" t="s">
        <v>749</v>
      </c>
      <c r="SV1981" t="s">
        <v>749</v>
      </c>
      <c r="SW1981" t="s">
        <v>749</v>
      </c>
      <c r="SX1981" t="s">
        <v>749</v>
      </c>
      <c r="SY1981" t="s">
        <v>749</v>
      </c>
      <c r="SZ1981" t="s">
        <v>749</v>
      </c>
      <c r="TA1981" t="s">
        <v>749</v>
      </c>
      <c r="TB1981" t="s">
        <v>749</v>
      </c>
      <c r="TC1981" t="s">
        <v>749</v>
      </c>
      <c r="TD1981" t="s">
        <v>749</v>
      </c>
      <c r="TE1981" t="s">
        <v>749</v>
      </c>
      <c r="TF1981" t="s">
        <v>749</v>
      </c>
      <c r="TG1981" t="s">
        <v>749</v>
      </c>
      <c r="TH1981" t="s">
        <v>749</v>
      </c>
      <c r="TI1981" t="s">
        <v>749</v>
      </c>
      <c r="TJ1981" t="s">
        <v>749</v>
      </c>
      <c r="TK1981" t="s">
        <v>749</v>
      </c>
      <c r="TL1981" t="s">
        <v>749</v>
      </c>
      <c r="TM1981" t="s">
        <v>749</v>
      </c>
      <c r="TN1981" t="s">
        <v>749</v>
      </c>
      <c r="TO1981" t="s">
        <v>749</v>
      </c>
      <c r="TP1981" t="s">
        <v>749</v>
      </c>
      <c r="TQ1981" t="s">
        <v>749</v>
      </c>
      <c r="TR1981" t="s">
        <v>749</v>
      </c>
      <c r="TS1981" t="s">
        <v>749</v>
      </c>
      <c r="TT1981" t="s">
        <v>749</v>
      </c>
      <c r="TU1981" t="s">
        <v>749</v>
      </c>
      <c r="TV1981" t="s">
        <v>749</v>
      </c>
      <c r="TW1981" t="s">
        <v>749</v>
      </c>
      <c r="TX1981" t="s">
        <v>749</v>
      </c>
      <c r="TY1981" t="s">
        <v>749</v>
      </c>
      <c r="TZ1981" t="s">
        <v>749</v>
      </c>
      <c r="UA1981" t="s">
        <v>749</v>
      </c>
      <c r="UB1981" t="s">
        <v>749</v>
      </c>
      <c r="UC1981" t="s">
        <v>749</v>
      </c>
      <c r="UD1981" t="s">
        <v>749</v>
      </c>
      <c r="UE1981" t="s">
        <v>749</v>
      </c>
      <c r="UF1981" t="s">
        <v>749</v>
      </c>
      <c r="UG1981" t="s">
        <v>749</v>
      </c>
      <c r="UH1981" t="s">
        <v>749</v>
      </c>
      <c r="UI1981" t="s">
        <v>749</v>
      </c>
      <c r="UJ1981" t="s">
        <v>749</v>
      </c>
      <c r="UK1981" t="s">
        <v>749</v>
      </c>
      <c r="UL1981" t="s">
        <v>749</v>
      </c>
      <c r="UM1981" t="s">
        <v>749</v>
      </c>
      <c r="UN1981" t="s">
        <v>749</v>
      </c>
      <c r="UO1981" t="s">
        <v>749</v>
      </c>
      <c r="UP1981" t="s">
        <v>749</v>
      </c>
      <c r="UQ1981" t="s">
        <v>749</v>
      </c>
      <c r="UR1981" t="s">
        <v>749</v>
      </c>
      <c r="US1981" t="s">
        <v>749</v>
      </c>
      <c r="UT1981" t="s">
        <v>749</v>
      </c>
      <c r="UU1981" t="s">
        <v>749</v>
      </c>
      <c r="UV1981" t="s">
        <v>749</v>
      </c>
      <c r="UW1981" t="s">
        <v>749</v>
      </c>
      <c r="UX1981" t="s">
        <v>749</v>
      </c>
      <c r="UY1981" t="s">
        <v>749</v>
      </c>
      <c r="UZ1981" t="s">
        <v>749</v>
      </c>
      <c r="VA1981" t="s">
        <v>749</v>
      </c>
      <c r="VB1981" t="s">
        <v>749</v>
      </c>
      <c r="VC1981" t="s">
        <v>749</v>
      </c>
      <c r="VD1981" t="s">
        <v>749</v>
      </c>
      <c r="VE1981" t="s">
        <v>749</v>
      </c>
      <c r="VF1981" t="s">
        <v>749</v>
      </c>
      <c r="VG1981" t="s">
        <v>749</v>
      </c>
      <c r="VH1981" t="s">
        <v>749</v>
      </c>
      <c r="VI1981" t="s">
        <v>749</v>
      </c>
      <c r="VJ1981" t="s">
        <v>749</v>
      </c>
      <c r="VK1981" t="s">
        <v>749</v>
      </c>
      <c r="VL1981" t="s">
        <v>749</v>
      </c>
      <c r="VM1981" t="s">
        <v>749</v>
      </c>
      <c r="VN1981" t="s">
        <v>749</v>
      </c>
      <c r="VO1981" t="s">
        <v>749</v>
      </c>
      <c r="VP1981" t="s">
        <v>749</v>
      </c>
      <c r="VQ1981" t="s">
        <v>749</v>
      </c>
      <c r="VR1981" t="s">
        <v>749</v>
      </c>
      <c r="VS1981" t="s">
        <v>749</v>
      </c>
      <c r="VT1981" t="s">
        <v>749</v>
      </c>
      <c r="VU1981" t="s">
        <v>749</v>
      </c>
      <c r="VV1981" t="s">
        <v>749</v>
      </c>
      <c r="VW1981" t="s">
        <v>749</v>
      </c>
      <c r="VX1981" t="s">
        <v>749</v>
      </c>
      <c r="VY1981" t="s">
        <v>749</v>
      </c>
      <c r="VZ1981" t="s">
        <v>749</v>
      </c>
      <c r="WA1981" t="s">
        <v>749</v>
      </c>
      <c r="WB1981" t="s">
        <v>749</v>
      </c>
      <c r="WC1981" t="s">
        <v>749</v>
      </c>
      <c r="WD1981" t="s">
        <v>749</v>
      </c>
      <c r="WE1981" t="s">
        <v>749</v>
      </c>
      <c r="WF1981" t="s">
        <v>749</v>
      </c>
      <c r="WG1981" t="s">
        <v>749</v>
      </c>
      <c r="WH1981" t="s">
        <v>749</v>
      </c>
      <c r="WI1981" t="s">
        <v>749</v>
      </c>
      <c r="WJ1981" t="s">
        <v>749</v>
      </c>
      <c r="WK1981" t="s">
        <v>749</v>
      </c>
      <c r="WL1981" t="s">
        <v>749</v>
      </c>
      <c r="WM1981" t="s">
        <v>749</v>
      </c>
      <c r="WN1981" t="s">
        <v>749</v>
      </c>
      <c r="WO1981" t="s">
        <v>749</v>
      </c>
      <c r="WP1981" t="s">
        <v>749</v>
      </c>
      <c r="WQ1981" t="s">
        <v>749</v>
      </c>
      <c r="WR1981" t="s">
        <v>749</v>
      </c>
      <c r="WS1981" t="s">
        <v>749</v>
      </c>
      <c r="WT1981" t="s">
        <v>749</v>
      </c>
      <c r="WU1981" t="s">
        <v>749</v>
      </c>
      <c r="WV1981" t="s">
        <v>749</v>
      </c>
      <c r="WW1981" t="s">
        <v>749</v>
      </c>
      <c r="WX1981" t="s">
        <v>749</v>
      </c>
      <c r="WY1981" t="s">
        <v>749</v>
      </c>
      <c r="WZ1981" t="s">
        <v>749</v>
      </c>
      <c r="XA1981" t="s">
        <v>749</v>
      </c>
      <c r="XB1981" t="s">
        <v>749</v>
      </c>
      <c r="XC1981" t="s">
        <v>749</v>
      </c>
      <c r="XD1981" t="s">
        <v>749</v>
      </c>
      <c r="XE1981" t="s">
        <v>749</v>
      </c>
      <c r="XF1981" t="s">
        <v>749</v>
      </c>
      <c r="XG1981" t="s">
        <v>749</v>
      </c>
      <c r="XH1981" t="s">
        <v>749</v>
      </c>
      <c r="XI1981" t="s">
        <v>749</v>
      </c>
      <c r="XJ1981" t="s">
        <v>749</v>
      </c>
      <c r="XK1981" t="s">
        <v>749</v>
      </c>
      <c r="XL1981" t="s">
        <v>749</v>
      </c>
      <c r="XM1981" t="s">
        <v>749</v>
      </c>
      <c r="XN1981" t="s">
        <v>749</v>
      </c>
      <c r="XO1981" t="s">
        <v>749</v>
      </c>
      <c r="XP1981" t="s">
        <v>749</v>
      </c>
      <c r="XQ1981" t="s">
        <v>749</v>
      </c>
      <c r="XR1981" t="s">
        <v>749</v>
      </c>
      <c r="XS1981" t="s">
        <v>749</v>
      </c>
      <c r="XT1981" t="s">
        <v>749</v>
      </c>
      <c r="XU1981" t="s">
        <v>749</v>
      </c>
      <c r="XV1981" t="s">
        <v>749</v>
      </c>
      <c r="XW1981" t="s">
        <v>749</v>
      </c>
      <c r="XX1981" t="s">
        <v>749</v>
      </c>
      <c r="XY1981" t="s">
        <v>749</v>
      </c>
      <c r="XZ1981" t="s">
        <v>749</v>
      </c>
      <c r="YA1981" t="s">
        <v>749</v>
      </c>
      <c r="YB1981" t="s">
        <v>749</v>
      </c>
      <c r="YC1981" t="s">
        <v>749</v>
      </c>
      <c r="YD1981" t="s">
        <v>749</v>
      </c>
      <c r="YE1981" t="s">
        <v>749</v>
      </c>
      <c r="YF1981" t="s">
        <v>749</v>
      </c>
      <c r="YG1981" t="s">
        <v>749</v>
      </c>
      <c r="YH1981" t="s">
        <v>749</v>
      </c>
      <c r="YI1981" t="s">
        <v>749</v>
      </c>
      <c r="YJ1981" t="s">
        <v>749</v>
      </c>
      <c r="YK1981" t="s">
        <v>749</v>
      </c>
      <c r="YL1981" t="s">
        <v>749</v>
      </c>
      <c r="YM1981" t="s">
        <v>749</v>
      </c>
      <c r="YN1981" t="s">
        <v>749</v>
      </c>
      <c r="YO1981" t="s">
        <v>749</v>
      </c>
      <c r="YP1981" t="s">
        <v>749</v>
      </c>
      <c r="YQ1981" t="s">
        <v>749</v>
      </c>
      <c r="YR1981" t="s">
        <v>749</v>
      </c>
      <c r="YS1981" t="s">
        <v>749</v>
      </c>
      <c r="YT1981" t="s">
        <v>749</v>
      </c>
      <c r="YU1981" t="s">
        <v>749</v>
      </c>
      <c r="YV1981" t="s">
        <v>749</v>
      </c>
      <c r="YW1981" t="s">
        <v>749</v>
      </c>
      <c r="YX1981" t="s">
        <v>749</v>
      </c>
      <c r="YY1981" t="s">
        <v>749</v>
      </c>
      <c r="YZ1981" t="s">
        <v>749</v>
      </c>
      <c r="ZA1981" t="s">
        <v>749</v>
      </c>
      <c r="ZB1981" t="s">
        <v>749</v>
      </c>
      <c r="ZC1981" t="s">
        <v>749</v>
      </c>
      <c r="ZD1981" t="s">
        <v>749</v>
      </c>
      <c r="ZE1981" t="s">
        <v>749</v>
      </c>
      <c r="ZF1981" t="s">
        <v>749</v>
      </c>
      <c r="ZG1981" t="s">
        <v>749</v>
      </c>
      <c r="ZH1981" t="s">
        <v>749</v>
      </c>
      <c r="ZI1981" t="s">
        <v>749</v>
      </c>
      <c r="ZJ1981" t="s">
        <v>749</v>
      </c>
      <c r="ZK1981" t="s">
        <v>749</v>
      </c>
      <c r="ZL1981" t="s">
        <v>749</v>
      </c>
      <c r="ZM1981" t="s">
        <v>749</v>
      </c>
      <c r="ZN1981" t="s">
        <v>749</v>
      </c>
      <c r="ZO1981" t="s">
        <v>749</v>
      </c>
      <c r="ZP1981" t="s">
        <v>749</v>
      </c>
      <c r="ZQ1981" t="s">
        <v>749</v>
      </c>
      <c r="ZR1981" t="s">
        <v>749</v>
      </c>
      <c r="ZS1981" t="s">
        <v>749</v>
      </c>
      <c r="ZT1981" t="s">
        <v>749</v>
      </c>
      <c r="ZU1981" t="s">
        <v>749</v>
      </c>
      <c r="ZV1981" t="s">
        <v>749</v>
      </c>
      <c r="ZW1981" t="s">
        <v>749</v>
      </c>
      <c r="ZX1981" t="s">
        <v>749</v>
      </c>
      <c r="ZY1981" t="s">
        <v>749</v>
      </c>
      <c r="ZZ1981" t="s">
        <v>749</v>
      </c>
      <c r="AAA1981" t="s">
        <v>749</v>
      </c>
      <c r="AAB1981" t="s">
        <v>749</v>
      </c>
      <c r="AAC1981" t="s">
        <v>749</v>
      </c>
      <c r="AAD1981" t="s">
        <v>749</v>
      </c>
      <c r="AAE1981" t="s">
        <v>749</v>
      </c>
      <c r="AAF1981" t="s">
        <v>749</v>
      </c>
      <c r="AAG1981" t="s">
        <v>749</v>
      </c>
      <c r="AAH1981" t="s">
        <v>749</v>
      </c>
      <c r="AAI1981" t="s">
        <v>749</v>
      </c>
      <c r="AAJ1981" t="s">
        <v>749</v>
      </c>
      <c r="AAK1981" t="s">
        <v>749</v>
      </c>
      <c r="AAL1981" t="s">
        <v>749</v>
      </c>
      <c r="AAM1981" t="s">
        <v>749</v>
      </c>
      <c r="AAN1981" t="s">
        <v>749</v>
      </c>
      <c r="AAO1981" t="s">
        <v>749</v>
      </c>
      <c r="AAP1981" t="s">
        <v>749</v>
      </c>
      <c r="AAQ1981" t="s">
        <v>749</v>
      </c>
      <c r="AAR1981" t="s">
        <v>749</v>
      </c>
      <c r="AAS1981" t="s">
        <v>749</v>
      </c>
      <c r="AAT1981" t="s">
        <v>749</v>
      </c>
      <c r="AAU1981" t="s">
        <v>749</v>
      </c>
      <c r="AAV1981" t="s">
        <v>749</v>
      </c>
      <c r="AAW1981" t="s">
        <v>749</v>
      </c>
      <c r="AAX1981" t="s">
        <v>749</v>
      </c>
      <c r="AAY1981" t="s">
        <v>749</v>
      </c>
      <c r="AAZ1981" t="s">
        <v>749</v>
      </c>
      <c r="ABA1981" t="s">
        <v>749</v>
      </c>
      <c r="ABB1981" t="s">
        <v>749</v>
      </c>
      <c r="ABC1981" t="s">
        <v>749</v>
      </c>
      <c r="ABD1981" t="s">
        <v>749</v>
      </c>
      <c r="ABE1981" t="s">
        <v>749</v>
      </c>
      <c r="ABF1981" t="s">
        <v>749</v>
      </c>
      <c r="ABG1981" t="s">
        <v>749</v>
      </c>
      <c r="ABH1981" t="s">
        <v>749</v>
      </c>
      <c r="ABI1981" t="s">
        <v>749</v>
      </c>
      <c r="ABJ1981" t="s">
        <v>749</v>
      </c>
      <c r="ABK1981" t="s">
        <v>749</v>
      </c>
      <c r="ABL1981" t="s">
        <v>749</v>
      </c>
    </row>
    <row r="1982" spans="1:740">
      <c r="A1982" t="s">
        <v>8685</v>
      </c>
      <c r="B1982" t="s">
        <v>8686</v>
      </c>
      <c r="C1982" t="s">
        <v>8084</v>
      </c>
      <c r="D1982" t="s">
        <v>8687</v>
      </c>
      <c r="E1982" t="s">
        <v>837</v>
      </c>
      <c r="F1982" t="s">
        <v>749</v>
      </c>
      <c r="G1982" t="s">
        <v>8688</v>
      </c>
      <c r="H1982" t="s">
        <v>749</v>
      </c>
      <c r="I1982" t="s">
        <v>747</v>
      </c>
      <c r="J1982" s="1">
        <v>0</v>
      </c>
      <c r="K1982" t="s">
        <v>8664</v>
      </c>
      <c r="L1982" t="s">
        <v>1168</v>
      </c>
      <c r="M1982" s="1">
        <v>0</v>
      </c>
      <c r="N1982" t="s">
        <v>749</v>
      </c>
      <c r="O1982" t="s">
        <v>750</v>
      </c>
      <c r="P1982" t="s">
        <v>751</v>
      </c>
      <c r="Q1982" t="s">
        <v>752</v>
      </c>
      <c r="R1982" t="s">
        <v>1156</v>
      </c>
      <c r="S1982" t="s">
        <v>1029</v>
      </c>
      <c r="T1982" t="s">
        <v>1169</v>
      </c>
      <c r="U1982" t="s">
        <v>749</v>
      </c>
      <c r="V1982" t="s">
        <v>749</v>
      </c>
      <c r="W1982" t="s">
        <v>749</v>
      </c>
      <c r="X1982" t="s">
        <v>749</v>
      </c>
      <c r="Y1982" t="s">
        <v>749</v>
      </c>
      <c r="Z1982" t="s">
        <v>749</v>
      </c>
      <c r="AA1982" t="s">
        <v>749</v>
      </c>
      <c r="AB1982" t="s">
        <v>749</v>
      </c>
      <c r="AC1982" t="s">
        <v>749</v>
      </c>
      <c r="AD1982" t="s">
        <v>749</v>
      </c>
      <c r="AE1982" t="s">
        <v>749</v>
      </c>
      <c r="AF1982" t="s">
        <v>749</v>
      </c>
      <c r="AG1982" t="s">
        <v>749</v>
      </c>
      <c r="AH1982" t="s">
        <v>749</v>
      </c>
      <c r="AI1982" t="s">
        <v>749</v>
      </c>
      <c r="AJ1982" t="s">
        <v>749</v>
      </c>
      <c r="AK1982" t="s">
        <v>749</v>
      </c>
      <c r="AL1982" t="s">
        <v>749</v>
      </c>
      <c r="AM1982" t="s">
        <v>749</v>
      </c>
      <c r="AN1982" t="s">
        <v>749</v>
      </c>
      <c r="AO1982" t="s">
        <v>749</v>
      </c>
      <c r="AP1982" t="s">
        <v>749</v>
      </c>
      <c r="AQ1982" t="s">
        <v>749</v>
      </c>
      <c r="AR1982" t="s">
        <v>749</v>
      </c>
      <c r="AS1982" t="s">
        <v>749</v>
      </c>
      <c r="AT1982" t="s">
        <v>749</v>
      </c>
      <c r="AU1982" t="s">
        <v>749</v>
      </c>
      <c r="AV1982" t="s">
        <v>749</v>
      </c>
      <c r="AW1982" t="s">
        <v>749</v>
      </c>
      <c r="AX1982" t="s">
        <v>749</v>
      </c>
      <c r="AY1982" t="s">
        <v>749</v>
      </c>
      <c r="AZ1982" t="s">
        <v>749</v>
      </c>
      <c r="BA1982" t="s">
        <v>749</v>
      </c>
      <c r="BB1982" t="s">
        <v>749</v>
      </c>
      <c r="BC1982" t="s">
        <v>749</v>
      </c>
      <c r="BD1982" t="s">
        <v>749</v>
      </c>
      <c r="BE1982" t="s">
        <v>749</v>
      </c>
      <c r="BF1982" t="s">
        <v>749</v>
      </c>
      <c r="BG1982" t="s">
        <v>749</v>
      </c>
      <c r="BH1982" t="s">
        <v>749</v>
      </c>
      <c r="BI1982" t="s">
        <v>749</v>
      </c>
      <c r="BJ1982" t="s">
        <v>749</v>
      </c>
      <c r="BK1982" t="s">
        <v>749</v>
      </c>
      <c r="BL1982" t="s">
        <v>749</v>
      </c>
      <c r="BM1982" t="s">
        <v>749</v>
      </c>
      <c r="BN1982" t="s">
        <v>749</v>
      </c>
      <c r="BO1982" t="s">
        <v>749</v>
      </c>
      <c r="BP1982" t="s">
        <v>749</v>
      </c>
      <c r="BQ1982" t="s">
        <v>749</v>
      </c>
      <c r="BR1982" t="s">
        <v>749</v>
      </c>
      <c r="BS1982" t="s">
        <v>749</v>
      </c>
      <c r="BT1982" t="s">
        <v>749</v>
      </c>
      <c r="BU1982" t="s">
        <v>749</v>
      </c>
      <c r="BV1982" t="s">
        <v>749</v>
      </c>
      <c r="BW1982" t="s">
        <v>749</v>
      </c>
      <c r="BX1982" t="s">
        <v>749</v>
      </c>
      <c r="BY1982" t="s">
        <v>749</v>
      </c>
      <c r="BZ1982" t="s">
        <v>749</v>
      </c>
      <c r="CA1982" t="s">
        <v>749</v>
      </c>
      <c r="CB1982" t="s">
        <v>749</v>
      </c>
      <c r="CC1982" t="s">
        <v>749</v>
      </c>
      <c r="CD1982" t="s">
        <v>749</v>
      </c>
      <c r="CE1982" t="s">
        <v>749</v>
      </c>
      <c r="CF1982" t="s">
        <v>749</v>
      </c>
      <c r="CG1982" t="s">
        <v>749</v>
      </c>
      <c r="CH1982" t="s">
        <v>749</v>
      </c>
      <c r="CI1982" t="s">
        <v>749</v>
      </c>
      <c r="CJ1982" t="s">
        <v>749</v>
      </c>
      <c r="CK1982" t="s">
        <v>749</v>
      </c>
      <c r="CL1982" t="s">
        <v>749</v>
      </c>
      <c r="CM1982" t="s">
        <v>749</v>
      </c>
      <c r="CN1982" t="s">
        <v>749</v>
      </c>
      <c r="CO1982" t="s">
        <v>749</v>
      </c>
      <c r="CP1982" t="s">
        <v>749</v>
      </c>
      <c r="CQ1982" t="s">
        <v>749</v>
      </c>
      <c r="CR1982" t="s">
        <v>749</v>
      </c>
      <c r="CS1982" t="s">
        <v>749</v>
      </c>
      <c r="CT1982" t="s">
        <v>749</v>
      </c>
      <c r="CU1982" t="s">
        <v>749</v>
      </c>
      <c r="CV1982" t="s">
        <v>749</v>
      </c>
      <c r="CW1982" t="s">
        <v>749</v>
      </c>
      <c r="CX1982" t="s">
        <v>749</v>
      </c>
      <c r="CY1982" t="s">
        <v>749</v>
      </c>
      <c r="CZ1982" t="s">
        <v>749</v>
      </c>
      <c r="DA1982" t="s">
        <v>749</v>
      </c>
      <c r="DB1982" t="s">
        <v>749</v>
      </c>
      <c r="DC1982" t="s">
        <v>749</v>
      </c>
      <c r="DD1982" t="s">
        <v>749</v>
      </c>
      <c r="DE1982" t="s">
        <v>749</v>
      </c>
      <c r="DF1982" t="s">
        <v>749</v>
      </c>
      <c r="DG1982" t="s">
        <v>749</v>
      </c>
      <c r="DH1982" t="s">
        <v>749</v>
      </c>
      <c r="DI1982" t="s">
        <v>749</v>
      </c>
      <c r="DJ1982" t="s">
        <v>749</v>
      </c>
      <c r="DK1982" t="s">
        <v>749</v>
      </c>
      <c r="DL1982" t="s">
        <v>749</v>
      </c>
      <c r="DM1982" t="s">
        <v>749</v>
      </c>
      <c r="DN1982" t="s">
        <v>749</v>
      </c>
      <c r="DO1982" t="s">
        <v>749</v>
      </c>
      <c r="DP1982" t="s">
        <v>749</v>
      </c>
      <c r="DQ1982" t="s">
        <v>749</v>
      </c>
      <c r="DR1982" t="s">
        <v>749</v>
      </c>
      <c r="DS1982" t="s">
        <v>749</v>
      </c>
      <c r="DT1982" t="s">
        <v>749</v>
      </c>
      <c r="DU1982" t="s">
        <v>749</v>
      </c>
      <c r="DV1982" t="s">
        <v>749</v>
      </c>
      <c r="DW1982" t="s">
        <v>749</v>
      </c>
      <c r="DX1982" t="s">
        <v>749</v>
      </c>
      <c r="DY1982" t="s">
        <v>749</v>
      </c>
      <c r="DZ1982" t="s">
        <v>749</v>
      </c>
      <c r="EA1982" t="s">
        <v>749</v>
      </c>
      <c r="EB1982" t="s">
        <v>749</v>
      </c>
      <c r="EC1982" t="s">
        <v>749</v>
      </c>
      <c r="ED1982" t="s">
        <v>749</v>
      </c>
      <c r="EE1982" t="s">
        <v>749</v>
      </c>
      <c r="EF1982" t="s">
        <v>749</v>
      </c>
      <c r="EG1982" t="s">
        <v>749</v>
      </c>
      <c r="EH1982" t="s">
        <v>749</v>
      </c>
      <c r="EI1982" t="s">
        <v>749</v>
      </c>
      <c r="EJ1982" t="s">
        <v>749</v>
      </c>
      <c r="EK1982" t="s">
        <v>749</v>
      </c>
      <c r="EL1982" t="s">
        <v>749</v>
      </c>
      <c r="EM1982" t="s">
        <v>749</v>
      </c>
      <c r="EN1982" t="s">
        <v>749</v>
      </c>
      <c r="EO1982" t="s">
        <v>749</v>
      </c>
      <c r="EP1982" t="s">
        <v>749</v>
      </c>
      <c r="EQ1982" t="s">
        <v>749</v>
      </c>
      <c r="ER1982" t="s">
        <v>749</v>
      </c>
      <c r="ES1982" t="s">
        <v>749</v>
      </c>
      <c r="ET1982" t="s">
        <v>749</v>
      </c>
      <c r="EU1982" t="s">
        <v>749</v>
      </c>
      <c r="EV1982" t="s">
        <v>749</v>
      </c>
      <c r="EW1982" t="s">
        <v>749</v>
      </c>
      <c r="EX1982" t="s">
        <v>749</v>
      </c>
      <c r="EY1982" t="s">
        <v>749</v>
      </c>
      <c r="EZ1982" t="s">
        <v>749</v>
      </c>
      <c r="FA1982" t="s">
        <v>749</v>
      </c>
      <c r="FB1982" t="s">
        <v>749</v>
      </c>
      <c r="FC1982" t="s">
        <v>749</v>
      </c>
      <c r="FD1982" t="s">
        <v>749</v>
      </c>
      <c r="FE1982" t="s">
        <v>749</v>
      </c>
      <c r="FF1982" t="s">
        <v>749</v>
      </c>
      <c r="FG1982" t="s">
        <v>749</v>
      </c>
      <c r="FH1982" t="s">
        <v>749</v>
      </c>
      <c r="FI1982" t="s">
        <v>749</v>
      </c>
      <c r="FJ1982" t="s">
        <v>749</v>
      </c>
      <c r="FK1982" t="s">
        <v>749</v>
      </c>
      <c r="FL1982" t="s">
        <v>749</v>
      </c>
      <c r="FM1982" t="s">
        <v>749</v>
      </c>
      <c r="FN1982" t="s">
        <v>749</v>
      </c>
      <c r="FO1982" t="s">
        <v>749</v>
      </c>
      <c r="FP1982" t="s">
        <v>749</v>
      </c>
      <c r="FQ1982" t="s">
        <v>749</v>
      </c>
      <c r="FR1982" t="s">
        <v>749</v>
      </c>
      <c r="FS1982" t="s">
        <v>749</v>
      </c>
      <c r="FT1982" t="s">
        <v>749</v>
      </c>
      <c r="FU1982" t="s">
        <v>749</v>
      </c>
      <c r="FV1982" t="s">
        <v>749</v>
      </c>
      <c r="FW1982" t="s">
        <v>749</v>
      </c>
      <c r="FX1982" t="s">
        <v>749</v>
      </c>
      <c r="FY1982" t="s">
        <v>749</v>
      </c>
      <c r="FZ1982" t="s">
        <v>749</v>
      </c>
      <c r="GA1982" t="s">
        <v>749</v>
      </c>
      <c r="GB1982" t="s">
        <v>749</v>
      </c>
      <c r="GC1982" t="s">
        <v>749</v>
      </c>
      <c r="GD1982" t="s">
        <v>749</v>
      </c>
      <c r="GE1982" t="s">
        <v>749</v>
      </c>
      <c r="GF1982" t="s">
        <v>749</v>
      </c>
      <c r="GG1982" t="s">
        <v>749</v>
      </c>
      <c r="GH1982" t="s">
        <v>749</v>
      </c>
      <c r="GI1982" t="s">
        <v>749</v>
      </c>
      <c r="GJ1982" t="s">
        <v>749</v>
      </c>
      <c r="GK1982" t="s">
        <v>749</v>
      </c>
      <c r="GL1982" t="s">
        <v>749</v>
      </c>
      <c r="GM1982" t="s">
        <v>749</v>
      </c>
      <c r="GN1982" t="s">
        <v>749</v>
      </c>
      <c r="GO1982" t="s">
        <v>749</v>
      </c>
      <c r="GP1982" t="s">
        <v>749</v>
      </c>
      <c r="GQ1982" t="s">
        <v>749</v>
      </c>
      <c r="GR1982" t="s">
        <v>749</v>
      </c>
      <c r="GS1982" t="s">
        <v>749</v>
      </c>
      <c r="GT1982" t="s">
        <v>749</v>
      </c>
      <c r="GU1982" t="s">
        <v>749</v>
      </c>
      <c r="GV1982" t="s">
        <v>749</v>
      </c>
      <c r="GW1982" t="s">
        <v>749</v>
      </c>
      <c r="GX1982" t="s">
        <v>749</v>
      </c>
      <c r="GY1982" t="s">
        <v>749</v>
      </c>
      <c r="GZ1982" t="s">
        <v>749</v>
      </c>
      <c r="HA1982" t="s">
        <v>749</v>
      </c>
      <c r="HB1982" t="s">
        <v>749</v>
      </c>
      <c r="HC1982" t="s">
        <v>749</v>
      </c>
      <c r="HD1982" t="s">
        <v>749</v>
      </c>
      <c r="HE1982" t="s">
        <v>749</v>
      </c>
      <c r="HF1982" t="s">
        <v>749</v>
      </c>
      <c r="HG1982" t="s">
        <v>749</v>
      </c>
      <c r="HH1982" t="s">
        <v>749</v>
      </c>
      <c r="HI1982" t="s">
        <v>749</v>
      </c>
      <c r="HJ1982" t="s">
        <v>749</v>
      </c>
      <c r="HK1982" t="s">
        <v>749</v>
      </c>
      <c r="HL1982" t="s">
        <v>749</v>
      </c>
      <c r="HM1982" t="s">
        <v>749</v>
      </c>
      <c r="HN1982" t="s">
        <v>749</v>
      </c>
      <c r="HO1982" t="s">
        <v>749</v>
      </c>
      <c r="HP1982" t="s">
        <v>749</v>
      </c>
      <c r="HQ1982" t="s">
        <v>749</v>
      </c>
      <c r="HR1982" t="s">
        <v>749</v>
      </c>
      <c r="HS1982" t="s">
        <v>749</v>
      </c>
      <c r="HT1982" t="s">
        <v>749</v>
      </c>
      <c r="HU1982" t="s">
        <v>749</v>
      </c>
      <c r="HV1982" t="s">
        <v>749</v>
      </c>
      <c r="HW1982" t="s">
        <v>749</v>
      </c>
      <c r="HX1982" t="s">
        <v>749</v>
      </c>
      <c r="HY1982" t="s">
        <v>749</v>
      </c>
      <c r="HZ1982" t="s">
        <v>749</v>
      </c>
      <c r="IA1982" t="s">
        <v>749</v>
      </c>
      <c r="IB1982" t="s">
        <v>749</v>
      </c>
      <c r="IC1982" t="s">
        <v>749</v>
      </c>
      <c r="ID1982" t="s">
        <v>749</v>
      </c>
      <c r="IE1982" t="s">
        <v>749</v>
      </c>
      <c r="IF1982" t="s">
        <v>749</v>
      </c>
      <c r="IG1982" t="s">
        <v>749</v>
      </c>
      <c r="IH1982" t="s">
        <v>749</v>
      </c>
      <c r="II1982" t="s">
        <v>749</v>
      </c>
      <c r="IJ1982" t="s">
        <v>749</v>
      </c>
      <c r="IK1982" t="s">
        <v>749</v>
      </c>
      <c r="IL1982" t="s">
        <v>749</v>
      </c>
      <c r="IM1982" t="s">
        <v>749</v>
      </c>
      <c r="IN1982" t="s">
        <v>749</v>
      </c>
      <c r="IO1982" t="s">
        <v>749</v>
      </c>
      <c r="IP1982" t="s">
        <v>749</v>
      </c>
      <c r="IQ1982" t="s">
        <v>749</v>
      </c>
      <c r="IR1982" t="s">
        <v>749</v>
      </c>
      <c r="IS1982" t="s">
        <v>749</v>
      </c>
      <c r="IT1982" t="s">
        <v>749</v>
      </c>
      <c r="IU1982" t="s">
        <v>749</v>
      </c>
      <c r="IV1982" t="s">
        <v>749</v>
      </c>
      <c r="IW1982" t="s">
        <v>749</v>
      </c>
      <c r="IX1982" t="s">
        <v>749</v>
      </c>
      <c r="IY1982" t="s">
        <v>749</v>
      </c>
      <c r="IZ1982" t="s">
        <v>749</v>
      </c>
      <c r="JA1982" t="s">
        <v>749</v>
      </c>
      <c r="JB1982" t="s">
        <v>749</v>
      </c>
      <c r="JC1982" t="s">
        <v>749</v>
      </c>
      <c r="JD1982" t="s">
        <v>749</v>
      </c>
      <c r="JE1982" t="s">
        <v>749</v>
      </c>
      <c r="JF1982" t="s">
        <v>749</v>
      </c>
      <c r="JG1982" t="s">
        <v>749</v>
      </c>
      <c r="JH1982" t="s">
        <v>749</v>
      </c>
      <c r="JI1982" t="s">
        <v>749</v>
      </c>
      <c r="JJ1982" t="s">
        <v>749</v>
      </c>
      <c r="JK1982" t="s">
        <v>749</v>
      </c>
      <c r="JL1982" t="s">
        <v>749</v>
      </c>
      <c r="JM1982" t="s">
        <v>749</v>
      </c>
      <c r="JN1982" t="s">
        <v>749</v>
      </c>
      <c r="JO1982" t="s">
        <v>749</v>
      </c>
      <c r="JP1982" t="s">
        <v>749</v>
      </c>
      <c r="JQ1982" t="s">
        <v>749</v>
      </c>
      <c r="JR1982" t="s">
        <v>749</v>
      </c>
      <c r="JS1982" t="s">
        <v>749</v>
      </c>
      <c r="JT1982" t="s">
        <v>749</v>
      </c>
      <c r="JU1982" t="s">
        <v>749</v>
      </c>
      <c r="JV1982" t="s">
        <v>749</v>
      </c>
      <c r="JW1982" t="s">
        <v>749</v>
      </c>
      <c r="JX1982" t="s">
        <v>749</v>
      </c>
      <c r="JY1982" t="s">
        <v>749</v>
      </c>
      <c r="JZ1982" t="s">
        <v>749</v>
      </c>
      <c r="KA1982" t="s">
        <v>749</v>
      </c>
      <c r="KB1982" t="s">
        <v>749</v>
      </c>
      <c r="KC1982" t="s">
        <v>749</v>
      </c>
      <c r="KD1982" t="s">
        <v>749</v>
      </c>
      <c r="KE1982" t="s">
        <v>749</v>
      </c>
      <c r="KF1982" t="s">
        <v>749</v>
      </c>
      <c r="KG1982" t="s">
        <v>749</v>
      </c>
      <c r="KH1982" t="s">
        <v>749</v>
      </c>
      <c r="KI1982" t="s">
        <v>749</v>
      </c>
      <c r="KJ1982" t="s">
        <v>749</v>
      </c>
      <c r="KK1982" t="s">
        <v>749</v>
      </c>
      <c r="KL1982" t="s">
        <v>749</v>
      </c>
      <c r="KM1982" t="s">
        <v>749</v>
      </c>
      <c r="KN1982" t="s">
        <v>749</v>
      </c>
      <c r="KO1982" t="s">
        <v>749</v>
      </c>
      <c r="KP1982" t="s">
        <v>749</v>
      </c>
      <c r="KQ1982" t="s">
        <v>749</v>
      </c>
      <c r="KR1982" t="s">
        <v>749</v>
      </c>
      <c r="KS1982" t="s">
        <v>749</v>
      </c>
      <c r="KT1982" t="s">
        <v>749</v>
      </c>
      <c r="KU1982" t="s">
        <v>749</v>
      </c>
      <c r="KV1982" t="s">
        <v>749</v>
      </c>
      <c r="KW1982" t="s">
        <v>749</v>
      </c>
      <c r="KX1982" t="s">
        <v>749</v>
      </c>
      <c r="KY1982" t="s">
        <v>749</v>
      </c>
      <c r="KZ1982" t="s">
        <v>749</v>
      </c>
      <c r="LA1982" t="s">
        <v>749</v>
      </c>
      <c r="LB1982" t="s">
        <v>749</v>
      </c>
      <c r="LC1982" t="s">
        <v>749</v>
      </c>
      <c r="LD1982" t="s">
        <v>749</v>
      </c>
      <c r="LE1982" t="s">
        <v>749</v>
      </c>
      <c r="LF1982" t="s">
        <v>749</v>
      </c>
      <c r="LG1982" t="s">
        <v>749</v>
      </c>
      <c r="LH1982" t="s">
        <v>749</v>
      </c>
      <c r="LI1982" t="s">
        <v>749</v>
      </c>
      <c r="LJ1982" t="s">
        <v>749</v>
      </c>
      <c r="LK1982" t="s">
        <v>749</v>
      </c>
      <c r="LL1982" t="s">
        <v>749</v>
      </c>
      <c r="LM1982" t="s">
        <v>749</v>
      </c>
      <c r="LN1982" t="s">
        <v>749</v>
      </c>
      <c r="LO1982" t="s">
        <v>749</v>
      </c>
      <c r="LP1982" t="s">
        <v>749</v>
      </c>
      <c r="LQ1982" t="s">
        <v>749</v>
      </c>
      <c r="LR1982" t="s">
        <v>749</v>
      </c>
      <c r="LS1982" t="s">
        <v>749</v>
      </c>
      <c r="LT1982" t="s">
        <v>749</v>
      </c>
      <c r="LU1982" t="s">
        <v>749</v>
      </c>
      <c r="LV1982" t="s">
        <v>749</v>
      </c>
      <c r="LW1982" t="s">
        <v>749</v>
      </c>
      <c r="LX1982" t="s">
        <v>749</v>
      </c>
      <c r="LY1982" t="s">
        <v>749</v>
      </c>
      <c r="LZ1982" t="s">
        <v>749</v>
      </c>
      <c r="MA1982" t="s">
        <v>749</v>
      </c>
      <c r="MB1982" t="s">
        <v>749</v>
      </c>
      <c r="MC1982" t="s">
        <v>749</v>
      </c>
      <c r="MD1982" t="s">
        <v>749</v>
      </c>
      <c r="ME1982" t="s">
        <v>749</v>
      </c>
      <c r="MF1982" t="s">
        <v>749</v>
      </c>
      <c r="MG1982" t="s">
        <v>749</v>
      </c>
      <c r="MH1982" t="s">
        <v>749</v>
      </c>
      <c r="MI1982" t="s">
        <v>749</v>
      </c>
      <c r="MJ1982" t="s">
        <v>749</v>
      </c>
      <c r="MK1982" t="s">
        <v>749</v>
      </c>
      <c r="ML1982" t="s">
        <v>749</v>
      </c>
      <c r="MM1982" t="s">
        <v>749</v>
      </c>
      <c r="MN1982" t="s">
        <v>749</v>
      </c>
      <c r="MO1982" t="s">
        <v>749</v>
      </c>
      <c r="MP1982" t="s">
        <v>749</v>
      </c>
      <c r="MQ1982" t="s">
        <v>749</v>
      </c>
      <c r="MR1982" t="s">
        <v>749</v>
      </c>
      <c r="MS1982" t="s">
        <v>749</v>
      </c>
      <c r="MT1982" t="s">
        <v>749</v>
      </c>
      <c r="MU1982" t="s">
        <v>749</v>
      </c>
      <c r="MV1982" t="s">
        <v>749</v>
      </c>
      <c r="MW1982" t="s">
        <v>749</v>
      </c>
      <c r="MX1982" t="s">
        <v>749</v>
      </c>
      <c r="MY1982" t="s">
        <v>749</v>
      </c>
      <c r="MZ1982" t="s">
        <v>749</v>
      </c>
      <c r="NA1982" t="s">
        <v>749</v>
      </c>
      <c r="NB1982" t="s">
        <v>749</v>
      </c>
      <c r="NC1982" t="s">
        <v>749</v>
      </c>
      <c r="ND1982" t="s">
        <v>749</v>
      </c>
      <c r="NE1982" t="s">
        <v>749</v>
      </c>
      <c r="NF1982" t="s">
        <v>749</v>
      </c>
      <c r="NG1982" t="s">
        <v>749</v>
      </c>
      <c r="NH1982" t="s">
        <v>749</v>
      </c>
      <c r="NI1982" t="s">
        <v>749</v>
      </c>
      <c r="NJ1982" t="s">
        <v>749</v>
      </c>
      <c r="NK1982" t="s">
        <v>749</v>
      </c>
      <c r="NL1982" t="s">
        <v>749</v>
      </c>
      <c r="NM1982" t="s">
        <v>749</v>
      </c>
      <c r="NN1982" t="s">
        <v>749</v>
      </c>
      <c r="NO1982" t="s">
        <v>749</v>
      </c>
      <c r="NP1982" t="s">
        <v>749</v>
      </c>
      <c r="NQ1982" t="s">
        <v>749</v>
      </c>
      <c r="NR1982" t="s">
        <v>749</v>
      </c>
      <c r="NS1982" t="s">
        <v>749</v>
      </c>
      <c r="NT1982" t="s">
        <v>749</v>
      </c>
      <c r="NU1982" t="s">
        <v>749</v>
      </c>
      <c r="NV1982" t="s">
        <v>749</v>
      </c>
      <c r="NW1982" t="s">
        <v>749</v>
      </c>
      <c r="NX1982" t="s">
        <v>749</v>
      </c>
      <c r="NY1982" t="s">
        <v>749</v>
      </c>
      <c r="NZ1982" t="s">
        <v>749</v>
      </c>
      <c r="OA1982" t="s">
        <v>749</v>
      </c>
      <c r="OB1982" t="s">
        <v>749</v>
      </c>
      <c r="OC1982" t="s">
        <v>749</v>
      </c>
      <c r="OD1982" t="s">
        <v>749</v>
      </c>
      <c r="OE1982" t="s">
        <v>749</v>
      </c>
      <c r="OF1982" t="s">
        <v>749</v>
      </c>
      <c r="OG1982" t="s">
        <v>749</v>
      </c>
      <c r="OH1982" t="s">
        <v>749</v>
      </c>
      <c r="OI1982" t="s">
        <v>749</v>
      </c>
      <c r="OJ1982" t="s">
        <v>749</v>
      </c>
      <c r="OK1982" t="s">
        <v>749</v>
      </c>
      <c r="OL1982" t="s">
        <v>749</v>
      </c>
      <c r="OM1982" t="s">
        <v>749</v>
      </c>
      <c r="ON1982" t="s">
        <v>749</v>
      </c>
      <c r="OO1982" t="s">
        <v>749</v>
      </c>
      <c r="OP1982" t="s">
        <v>749</v>
      </c>
      <c r="OQ1982" t="s">
        <v>749</v>
      </c>
      <c r="OR1982" t="s">
        <v>749</v>
      </c>
      <c r="OS1982" t="s">
        <v>749</v>
      </c>
      <c r="OT1982" t="s">
        <v>749</v>
      </c>
      <c r="OU1982" t="s">
        <v>749</v>
      </c>
      <c r="OV1982" t="s">
        <v>749</v>
      </c>
      <c r="OW1982" t="s">
        <v>749</v>
      </c>
      <c r="OX1982" t="s">
        <v>749</v>
      </c>
      <c r="OY1982" t="s">
        <v>749</v>
      </c>
      <c r="OZ1982" t="s">
        <v>749</v>
      </c>
      <c r="PA1982" t="s">
        <v>749</v>
      </c>
      <c r="PB1982" t="s">
        <v>749</v>
      </c>
      <c r="PC1982" t="s">
        <v>749</v>
      </c>
      <c r="PD1982" t="s">
        <v>749</v>
      </c>
      <c r="PE1982" t="s">
        <v>749</v>
      </c>
      <c r="PF1982" t="s">
        <v>749</v>
      </c>
      <c r="PG1982" t="s">
        <v>749</v>
      </c>
      <c r="PH1982" t="s">
        <v>749</v>
      </c>
      <c r="PI1982" t="s">
        <v>749</v>
      </c>
      <c r="PJ1982" t="s">
        <v>749</v>
      </c>
      <c r="PK1982" t="s">
        <v>749</v>
      </c>
      <c r="PL1982" t="s">
        <v>749</v>
      </c>
      <c r="PM1982" t="s">
        <v>749</v>
      </c>
      <c r="PN1982" t="s">
        <v>749</v>
      </c>
      <c r="PO1982" t="s">
        <v>749</v>
      </c>
      <c r="PP1982" t="s">
        <v>749</v>
      </c>
      <c r="PQ1982" t="s">
        <v>749</v>
      </c>
      <c r="PR1982" t="s">
        <v>749</v>
      </c>
      <c r="PS1982" t="s">
        <v>749</v>
      </c>
      <c r="PT1982" t="s">
        <v>749</v>
      </c>
      <c r="PU1982" t="s">
        <v>749</v>
      </c>
      <c r="PV1982" t="s">
        <v>749</v>
      </c>
      <c r="PW1982" t="s">
        <v>749</v>
      </c>
      <c r="PX1982" t="s">
        <v>749</v>
      </c>
      <c r="PY1982" t="s">
        <v>749</v>
      </c>
      <c r="PZ1982" t="s">
        <v>749</v>
      </c>
      <c r="QA1982" t="s">
        <v>749</v>
      </c>
      <c r="QB1982" t="s">
        <v>749</v>
      </c>
      <c r="QC1982" t="s">
        <v>749</v>
      </c>
      <c r="QD1982" t="s">
        <v>749</v>
      </c>
      <c r="QE1982" t="s">
        <v>749</v>
      </c>
      <c r="QF1982" t="s">
        <v>749</v>
      </c>
      <c r="QG1982" t="s">
        <v>749</v>
      </c>
      <c r="QH1982" t="s">
        <v>749</v>
      </c>
      <c r="QI1982" t="s">
        <v>749</v>
      </c>
      <c r="QJ1982" t="s">
        <v>749</v>
      </c>
      <c r="QK1982" t="s">
        <v>749</v>
      </c>
      <c r="QL1982" t="s">
        <v>749</v>
      </c>
      <c r="QM1982" t="s">
        <v>749</v>
      </c>
      <c r="QN1982" t="s">
        <v>749</v>
      </c>
      <c r="QO1982" t="s">
        <v>749</v>
      </c>
      <c r="QP1982" t="s">
        <v>749</v>
      </c>
      <c r="QQ1982" t="s">
        <v>749</v>
      </c>
      <c r="QR1982" t="s">
        <v>749</v>
      </c>
      <c r="QS1982" t="s">
        <v>749</v>
      </c>
      <c r="QT1982" t="s">
        <v>749</v>
      </c>
      <c r="QU1982" t="s">
        <v>749</v>
      </c>
      <c r="QV1982" t="s">
        <v>749</v>
      </c>
      <c r="QW1982" t="s">
        <v>749</v>
      </c>
      <c r="QX1982" t="s">
        <v>749</v>
      </c>
      <c r="QY1982" t="s">
        <v>749</v>
      </c>
      <c r="QZ1982" t="s">
        <v>749</v>
      </c>
      <c r="RA1982" t="s">
        <v>749</v>
      </c>
      <c r="RB1982" t="s">
        <v>749</v>
      </c>
      <c r="RC1982" t="s">
        <v>749</v>
      </c>
      <c r="RD1982" t="s">
        <v>749</v>
      </c>
      <c r="RE1982" t="s">
        <v>749</v>
      </c>
      <c r="RF1982" t="s">
        <v>749</v>
      </c>
      <c r="RG1982" t="s">
        <v>749</v>
      </c>
      <c r="RH1982" t="s">
        <v>749</v>
      </c>
      <c r="RI1982" t="s">
        <v>749</v>
      </c>
      <c r="RJ1982" t="s">
        <v>749</v>
      </c>
      <c r="RK1982" t="s">
        <v>749</v>
      </c>
      <c r="RL1982" t="s">
        <v>749</v>
      </c>
      <c r="RM1982" t="s">
        <v>749</v>
      </c>
      <c r="RN1982" t="s">
        <v>749</v>
      </c>
      <c r="RO1982" t="s">
        <v>749</v>
      </c>
      <c r="RP1982" t="s">
        <v>749</v>
      </c>
      <c r="RQ1982" t="s">
        <v>749</v>
      </c>
      <c r="RR1982" t="s">
        <v>749</v>
      </c>
      <c r="RS1982" t="s">
        <v>749</v>
      </c>
      <c r="RT1982" t="s">
        <v>749</v>
      </c>
      <c r="RU1982" t="s">
        <v>749</v>
      </c>
      <c r="RV1982" t="s">
        <v>749</v>
      </c>
      <c r="RW1982" t="s">
        <v>749</v>
      </c>
      <c r="RX1982" t="s">
        <v>749</v>
      </c>
      <c r="RY1982" t="s">
        <v>749</v>
      </c>
      <c r="RZ1982" t="s">
        <v>749</v>
      </c>
      <c r="SA1982" t="s">
        <v>749</v>
      </c>
      <c r="SB1982" t="s">
        <v>749</v>
      </c>
      <c r="SC1982" t="s">
        <v>749</v>
      </c>
      <c r="SD1982" t="s">
        <v>749</v>
      </c>
      <c r="SE1982" t="s">
        <v>749</v>
      </c>
      <c r="SF1982" t="s">
        <v>749</v>
      </c>
      <c r="SG1982" t="s">
        <v>749</v>
      </c>
      <c r="SH1982" t="s">
        <v>749</v>
      </c>
      <c r="SI1982" t="s">
        <v>749</v>
      </c>
      <c r="SJ1982" t="s">
        <v>749</v>
      </c>
      <c r="SK1982" t="s">
        <v>749</v>
      </c>
      <c r="SL1982" t="s">
        <v>749</v>
      </c>
      <c r="SM1982" t="s">
        <v>749</v>
      </c>
      <c r="SN1982" t="s">
        <v>749</v>
      </c>
      <c r="SO1982" t="s">
        <v>749</v>
      </c>
      <c r="SP1982" t="s">
        <v>749</v>
      </c>
      <c r="SQ1982" t="s">
        <v>749</v>
      </c>
      <c r="SR1982" t="s">
        <v>749</v>
      </c>
      <c r="SS1982" t="s">
        <v>749</v>
      </c>
      <c r="ST1982" t="s">
        <v>749</v>
      </c>
      <c r="SU1982" t="s">
        <v>749</v>
      </c>
      <c r="SV1982" t="s">
        <v>749</v>
      </c>
      <c r="SW1982" t="s">
        <v>749</v>
      </c>
      <c r="SX1982" t="s">
        <v>749</v>
      </c>
      <c r="SY1982" t="s">
        <v>749</v>
      </c>
      <c r="SZ1982" t="s">
        <v>749</v>
      </c>
      <c r="TA1982" t="s">
        <v>749</v>
      </c>
      <c r="TB1982" t="s">
        <v>749</v>
      </c>
      <c r="TC1982" t="s">
        <v>749</v>
      </c>
      <c r="TD1982" t="s">
        <v>749</v>
      </c>
      <c r="TE1982" t="s">
        <v>749</v>
      </c>
      <c r="TF1982" t="s">
        <v>749</v>
      </c>
      <c r="TG1982" t="s">
        <v>749</v>
      </c>
      <c r="TH1982" t="s">
        <v>749</v>
      </c>
      <c r="TI1982" t="s">
        <v>749</v>
      </c>
      <c r="TJ1982" t="s">
        <v>749</v>
      </c>
      <c r="TK1982" t="s">
        <v>749</v>
      </c>
      <c r="TL1982" t="s">
        <v>749</v>
      </c>
      <c r="TM1982" t="s">
        <v>749</v>
      </c>
      <c r="TN1982" t="s">
        <v>749</v>
      </c>
      <c r="TO1982" t="s">
        <v>749</v>
      </c>
      <c r="TP1982" t="s">
        <v>749</v>
      </c>
      <c r="TQ1982" t="s">
        <v>749</v>
      </c>
      <c r="TR1982" t="s">
        <v>749</v>
      </c>
      <c r="TS1982" t="s">
        <v>749</v>
      </c>
      <c r="TT1982" t="s">
        <v>749</v>
      </c>
      <c r="TU1982" t="s">
        <v>749</v>
      </c>
      <c r="TV1982" t="s">
        <v>749</v>
      </c>
      <c r="TW1982" t="s">
        <v>749</v>
      </c>
      <c r="TX1982" t="s">
        <v>749</v>
      </c>
      <c r="TY1982" t="s">
        <v>749</v>
      </c>
      <c r="TZ1982" t="s">
        <v>749</v>
      </c>
      <c r="UA1982" t="s">
        <v>749</v>
      </c>
      <c r="UB1982" t="s">
        <v>749</v>
      </c>
      <c r="UC1982" t="s">
        <v>749</v>
      </c>
      <c r="UD1982" t="s">
        <v>749</v>
      </c>
      <c r="UE1982" t="s">
        <v>749</v>
      </c>
      <c r="UF1982" t="s">
        <v>749</v>
      </c>
      <c r="UG1982" t="s">
        <v>749</v>
      </c>
      <c r="UH1982" t="s">
        <v>749</v>
      </c>
      <c r="UI1982" t="s">
        <v>749</v>
      </c>
      <c r="UJ1982" t="s">
        <v>749</v>
      </c>
      <c r="UK1982" t="s">
        <v>749</v>
      </c>
      <c r="UL1982" t="s">
        <v>749</v>
      </c>
      <c r="UM1982" t="s">
        <v>749</v>
      </c>
      <c r="UN1982" t="s">
        <v>749</v>
      </c>
      <c r="UO1982" t="s">
        <v>749</v>
      </c>
      <c r="UP1982" t="s">
        <v>749</v>
      </c>
      <c r="UQ1982" t="s">
        <v>749</v>
      </c>
      <c r="UR1982" t="s">
        <v>749</v>
      </c>
      <c r="US1982" t="s">
        <v>749</v>
      </c>
      <c r="UT1982" t="s">
        <v>749</v>
      </c>
      <c r="UU1982" t="s">
        <v>749</v>
      </c>
      <c r="UV1982" t="s">
        <v>749</v>
      </c>
      <c r="UW1982" t="s">
        <v>749</v>
      </c>
      <c r="UX1982" t="s">
        <v>749</v>
      </c>
      <c r="UY1982" t="s">
        <v>749</v>
      </c>
      <c r="UZ1982" t="s">
        <v>749</v>
      </c>
      <c r="VA1982" t="s">
        <v>749</v>
      </c>
      <c r="VB1982" t="s">
        <v>749</v>
      </c>
      <c r="VC1982" t="s">
        <v>749</v>
      </c>
      <c r="VD1982" t="s">
        <v>749</v>
      </c>
      <c r="VE1982" t="s">
        <v>749</v>
      </c>
      <c r="VF1982" t="s">
        <v>749</v>
      </c>
      <c r="VG1982" t="s">
        <v>749</v>
      </c>
      <c r="VH1982" t="s">
        <v>749</v>
      </c>
      <c r="VI1982" t="s">
        <v>749</v>
      </c>
      <c r="VJ1982" t="s">
        <v>749</v>
      </c>
      <c r="VK1982" t="s">
        <v>749</v>
      </c>
      <c r="VL1982" t="s">
        <v>749</v>
      </c>
      <c r="VM1982" t="s">
        <v>749</v>
      </c>
      <c r="VN1982" t="s">
        <v>749</v>
      </c>
      <c r="VO1982" t="s">
        <v>749</v>
      </c>
      <c r="VP1982" t="s">
        <v>749</v>
      </c>
      <c r="VQ1982" t="s">
        <v>749</v>
      </c>
      <c r="VR1982" t="s">
        <v>749</v>
      </c>
      <c r="VS1982" t="s">
        <v>749</v>
      </c>
      <c r="VT1982" t="s">
        <v>749</v>
      </c>
      <c r="VU1982" t="s">
        <v>749</v>
      </c>
      <c r="VV1982" t="s">
        <v>749</v>
      </c>
      <c r="VW1982" t="s">
        <v>749</v>
      </c>
      <c r="VX1982" t="s">
        <v>749</v>
      </c>
      <c r="VY1982" t="s">
        <v>749</v>
      </c>
      <c r="VZ1982" t="s">
        <v>749</v>
      </c>
      <c r="WA1982" t="s">
        <v>749</v>
      </c>
      <c r="WB1982" t="s">
        <v>749</v>
      </c>
      <c r="WC1982" t="s">
        <v>749</v>
      </c>
      <c r="WD1982" t="s">
        <v>749</v>
      </c>
      <c r="WE1982" t="s">
        <v>749</v>
      </c>
      <c r="WF1982" t="s">
        <v>749</v>
      </c>
      <c r="WG1982" t="s">
        <v>749</v>
      </c>
      <c r="WH1982" t="s">
        <v>749</v>
      </c>
      <c r="WI1982" t="s">
        <v>749</v>
      </c>
      <c r="WJ1982" t="s">
        <v>749</v>
      </c>
      <c r="WK1982" t="s">
        <v>749</v>
      </c>
      <c r="WL1982" t="s">
        <v>749</v>
      </c>
      <c r="WM1982" t="s">
        <v>749</v>
      </c>
      <c r="WN1982" t="s">
        <v>749</v>
      </c>
      <c r="WO1982" t="s">
        <v>749</v>
      </c>
      <c r="WP1982" t="s">
        <v>749</v>
      </c>
      <c r="WQ1982" t="s">
        <v>749</v>
      </c>
      <c r="WR1982" t="s">
        <v>749</v>
      </c>
      <c r="WS1982" t="s">
        <v>749</v>
      </c>
      <c r="WT1982" t="s">
        <v>749</v>
      </c>
      <c r="WU1982" t="s">
        <v>749</v>
      </c>
      <c r="WV1982" t="s">
        <v>749</v>
      </c>
      <c r="WW1982" t="s">
        <v>749</v>
      </c>
      <c r="WX1982" t="s">
        <v>749</v>
      </c>
      <c r="WY1982" t="s">
        <v>749</v>
      </c>
      <c r="WZ1982" t="s">
        <v>749</v>
      </c>
      <c r="XA1982" t="s">
        <v>749</v>
      </c>
      <c r="XB1982" t="s">
        <v>749</v>
      </c>
      <c r="XC1982" t="s">
        <v>749</v>
      </c>
      <c r="XD1982" t="s">
        <v>749</v>
      </c>
      <c r="XE1982" t="s">
        <v>749</v>
      </c>
      <c r="XF1982" t="s">
        <v>749</v>
      </c>
      <c r="XG1982" t="s">
        <v>749</v>
      </c>
      <c r="XH1982" t="s">
        <v>749</v>
      </c>
      <c r="XI1982" t="s">
        <v>749</v>
      </c>
      <c r="XJ1982" t="s">
        <v>749</v>
      </c>
      <c r="XK1982" t="s">
        <v>749</v>
      </c>
      <c r="XL1982" t="s">
        <v>749</v>
      </c>
      <c r="XM1982" t="s">
        <v>749</v>
      </c>
      <c r="XN1982" t="s">
        <v>749</v>
      </c>
      <c r="XO1982" t="s">
        <v>749</v>
      </c>
      <c r="XP1982" t="s">
        <v>749</v>
      </c>
      <c r="XQ1982" t="s">
        <v>749</v>
      </c>
      <c r="XR1982" t="s">
        <v>749</v>
      </c>
      <c r="XS1982" t="s">
        <v>749</v>
      </c>
      <c r="XT1982" t="s">
        <v>749</v>
      </c>
      <c r="XU1982" t="s">
        <v>749</v>
      </c>
      <c r="XV1982" t="s">
        <v>749</v>
      </c>
      <c r="XW1982" t="s">
        <v>749</v>
      </c>
      <c r="XX1982" t="s">
        <v>749</v>
      </c>
      <c r="XY1982" t="s">
        <v>749</v>
      </c>
      <c r="XZ1982" t="s">
        <v>749</v>
      </c>
      <c r="YA1982" t="s">
        <v>749</v>
      </c>
      <c r="YB1982" t="s">
        <v>749</v>
      </c>
      <c r="YC1982" t="s">
        <v>749</v>
      </c>
      <c r="YD1982" t="s">
        <v>749</v>
      </c>
      <c r="YE1982" t="s">
        <v>749</v>
      </c>
      <c r="YF1982" t="s">
        <v>749</v>
      </c>
      <c r="YG1982" t="s">
        <v>749</v>
      </c>
      <c r="YH1982" t="s">
        <v>749</v>
      </c>
      <c r="YI1982" t="s">
        <v>749</v>
      </c>
      <c r="YJ1982" t="s">
        <v>749</v>
      </c>
      <c r="YK1982" t="s">
        <v>749</v>
      </c>
      <c r="YL1982" t="s">
        <v>749</v>
      </c>
      <c r="YM1982" t="s">
        <v>749</v>
      </c>
      <c r="YN1982" t="s">
        <v>749</v>
      </c>
      <c r="YO1982" t="s">
        <v>749</v>
      </c>
      <c r="YP1982" t="s">
        <v>749</v>
      </c>
      <c r="YQ1982" t="s">
        <v>749</v>
      </c>
      <c r="YR1982" t="s">
        <v>749</v>
      </c>
      <c r="YS1982" t="s">
        <v>749</v>
      </c>
      <c r="YT1982" t="s">
        <v>749</v>
      </c>
      <c r="YU1982" t="s">
        <v>749</v>
      </c>
      <c r="YV1982" t="s">
        <v>749</v>
      </c>
      <c r="YW1982" t="s">
        <v>749</v>
      </c>
      <c r="YX1982" t="s">
        <v>749</v>
      </c>
      <c r="YY1982" t="s">
        <v>749</v>
      </c>
      <c r="YZ1982" t="s">
        <v>749</v>
      </c>
      <c r="ZA1982" t="s">
        <v>749</v>
      </c>
      <c r="ZB1982" t="s">
        <v>749</v>
      </c>
      <c r="ZC1982" t="s">
        <v>749</v>
      </c>
      <c r="ZD1982" t="s">
        <v>749</v>
      </c>
      <c r="ZE1982" t="s">
        <v>749</v>
      </c>
      <c r="ZF1982" t="s">
        <v>749</v>
      </c>
      <c r="ZG1982" t="s">
        <v>749</v>
      </c>
      <c r="ZH1982" t="s">
        <v>749</v>
      </c>
      <c r="ZI1982" t="s">
        <v>749</v>
      </c>
      <c r="ZJ1982" t="s">
        <v>749</v>
      </c>
      <c r="ZK1982" t="s">
        <v>749</v>
      </c>
      <c r="ZL1982" t="s">
        <v>749</v>
      </c>
      <c r="ZM1982" t="s">
        <v>749</v>
      </c>
      <c r="ZN1982" t="s">
        <v>749</v>
      </c>
      <c r="ZO1982" t="s">
        <v>749</v>
      </c>
      <c r="ZP1982" t="s">
        <v>749</v>
      </c>
      <c r="ZQ1982" t="s">
        <v>749</v>
      </c>
      <c r="ZR1982" t="s">
        <v>749</v>
      </c>
      <c r="ZS1982" t="s">
        <v>749</v>
      </c>
      <c r="ZT1982" t="s">
        <v>749</v>
      </c>
      <c r="ZU1982" t="s">
        <v>749</v>
      </c>
      <c r="ZV1982" t="s">
        <v>749</v>
      </c>
      <c r="ZW1982" t="s">
        <v>749</v>
      </c>
      <c r="ZX1982" t="s">
        <v>749</v>
      </c>
      <c r="ZY1982" t="s">
        <v>749</v>
      </c>
      <c r="ZZ1982" t="s">
        <v>749</v>
      </c>
      <c r="AAA1982" t="s">
        <v>749</v>
      </c>
      <c r="AAB1982" t="s">
        <v>749</v>
      </c>
      <c r="AAC1982" t="s">
        <v>749</v>
      </c>
      <c r="AAD1982" t="s">
        <v>749</v>
      </c>
      <c r="AAE1982" t="s">
        <v>749</v>
      </c>
      <c r="AAF1982" t="s">
        <v>749</v>
      </c>
      <c r="AAG1982" t="s">
        <v>749</v>
      </c>
      <c r="AAH1982" t="s">
        <v>749</v>
      </c>
      <c r="AAI1982" t="s">
        <v>749</v>
      </c>
      <c r="AAJ1982" t="s">
        <v>749</v>
      </c>
      <c r="AAK1982" t="s">
        <v>749</v>
      </c>
      <c r="AAL1982" t="s">
        <v>749</v>
      </c>
      <c r="AAM1982" t="s">
        <v>749</v>
      </c>
      <c r="AAN1982" t="s">
        <v>749</v>
      </c>
      <c r="AAO1982" t="s">
        <v>749</v>
      </c>
      <c r="AAP1982" t="s">
        <v>749</v>
      </c>
      <c r="AAQ1982" t="s">
        <v>749</v>
      </c>
      <c r="AAR1982" t="s">
        <v>749</v>
      </c>
      <c r="AAS1982" t="s">
        <v>749</v>
      </c>
      <c r="AAT1982" t="s">
        <v>749</v>
      </c>
      <c r="AAU1982" t="s">
        <v>749</v>
      </c>
      <c r="AAV1982" t="s">
        <v>749</v>
      </c>
      <c r="AAW1982" t="s">
        <v>749</v>
      </c>
      <c r="AAX1982" t="s">
        <v>749</v>
      </c>
      <c r="AAY1982" t="s">
        <v>749</v>
      </c>
      <c r="AAZ1982" t="s">
        <v>749</v>
      </c>
      <c r="ABA1982" t="s">
        <v>749</v>
      </c>
      <c r="ABB1982" t="s">
        <v>749</v>
      </c>
      <c r="ABC1982" t="s">
        <v>749</v>
      </c>
      <c r="ABD1982" t="s">
        <v>749</v>
      </c>
      <c r="ABE1982" t="s">
        <v>749</v>
      </c>
      <c r="ABF1982" t="s">
        <v>749</v>
      </c>
      <c r="ABG1982" t="s">
        <v>749</v>
      </c>
      <c r="ABH1982" t="s">
        <v>749</v>
      </c>
      <c r="ABI1982" t="s">
        <v>749</v>
      </c>
      <c r="ABJ1982" t="s">
        <v>749</v>
      </c>
      <c r="ABK1982" t="s">
        <v>749</v>
      </c>
      <c r="ABL1982" t="s">
        <v>749</v>
      </c>
    </row>
    <row r="1983" spans="1:740">
      <c r="A1983" t="s">
        <v>8689</v>
      </c>
      <c r="B1983" t="s">
        <v>8690</v>
      </c>
      <c r="C1983" t="s">
        <v>8084</v>
      </c>
      <c r="D1983" t="s">
        <v>8691</v>
      </c>
      <c r="E1983" t="s">
        <v>837</v>
      </c>
      <c r="F1983" t="s">
        <v>749</v>
      </c>
      <c r="G1983" t="s">
        <v>8692</v>
      </c>
      <c r="H1983" t="s">
        <v>749</v>
      </c>
      <c r="I1983" t="s">
        <v>747</v>
      </c>
      <c r="J1983" s="1">
        <v>0</v>
      </c>
      <c r="K1983" t="s">
        <v>8664</v>
      </c>
      <c r="L1983" t="s">
        <v>1168</v>
      </c>
      <c r="M1983" s="1">
        <v>0</v>
      </c>
      <c r="N1983" t="s">
        <v>749</v>
      </c>
      <c r="O1983" t="s">
        <v>750</v>
      </c>
      <c r="P1983" t="s">
        <v>751</v>
      </c>
      <c r="Q1983" t="s">
        <v>752</v>
      </c>
      <c r="R1983" t="s">
        <v>1156</v>
      </c>
      <c r="S1983" t="s">
        <v>1029</v>
      </c>
      <c r="T1983" t="s">
        <v>1169</v>
      </c>
      <c r="U1983" t="s">
        <v>749</v>
      </c>
      <c r="V1983" t="s">
        <v>749</v>
      </c>
      <c r="W1983" t="s">
        <v>749</v>
      </c>
      <c r="X1983" t="s">
        <v>749</v>
      </c>
      <c r="Y1983" t="s">
        <v>749</v>
      </c>
      <c r="Z1983" t="s">
        <v>749</v>
      </c>
      <c r="AA1983" t="s">
        <v>749</v>
      </c>
      <c r="AB1983" t="s">
        <v>749</v>
      </c>
      <c r="AC1983" t="s">
        <v>749</v>
      </c>
      <c r="AD1983" t="s">
        <v>749</v>
      </c>
      <c r="AE1983" t="s">
        <v>749</v>
      </c>
      <c r="AF1983" t="s">
        <v>749</v>
      </c>
      <c r="AG1983" t="s">
        <v>749</v>
      </c>
      <c r="AH1983" t="s">
        <v>749</v>
      </c>
      <c r="AI1983" t="s">
        <v>749</v>
      </c>
      <c r="AJ1983" t="s">
        <v>749</v>
      </c>
      <c r="AK1983" t="s">
        <v>749</v>
      </c>
      <c r="AL1983" t="s">
        <v>749</v>
      </c>
      <c r="AM1983" t="s">
        <v>749</v>
      </c>
      <c r="AN1983" t="s">
        <v>749</v>
      </c>
      <c r="AO1983" t="s">
        <v>749</v>
      </c>
      <c r="AP1983" t="s">
        <v>749</v>
      </c>
      <c r="AQ1983" t="s">
        <v>749</v>
      </c>
      <c r="AR1983" t="s">
        <v>749</v>
      </c>
      <c r="AS1983" t="s">
        <v>749</v>
      </c>
      <c r="AT1983" t="s">
        <v>749</v>
      </c>
      <c r="AU1983" t="s">
        <v>749</v>
      </c>
      <c r="AV1983" t="s">
        <v>749</v>
      </c>
      <c r="AW1983" t="s">
        <v>749</v>
      </c>
      <c r="AX1983" t="s">
        <v>749</v>
      </c>
      <c r="AY1983" t="s">
        <v>749</v>
      </c>
      <c r="AZ1983" t="s">
        <v>749</v>
      </c>
      <c r="BA1983" t="s">
        <v>749</v>
      </c>
      <c r="BB1983" t="s">
        <v>749</v>
      </c>
      <c r="BC1983" t="s">
        <v>749</v>
      </c>
      <c r="BD1983" t="s">
        <v>749</v>
      </c>
      <c r="BE1983" t="s">
        <v>749</v>
      </c>
      <c r="BF1983" t="s">
        <v>749</v>
      </c>
      <c r="BG1983" t="s">
        <v>749</v>
      </c>
      <c r="BH1983" t="s">
        <v>749</v>
      </c>
      <c r="BI1983" t="s">
        <v>749</v>
      </c>
      <c r="BJ1983" t="s">
        <v>749</v>
      </c>
      <c r="BK1983" t="s">
        <v>749</v>
      </c>
      <c r="BL1983" t="s">
        <v>749</v>
      </c>
      <c r="BM1983" t="s">
        <v>749</v>
      </c>
      <c r="BN1983" t="s">
        <v>749</v>
      </c>
      <c r="BO1983" t="s">
        <v>749</v>
      </c>
      <c r="BP1983" t="s">
        <v>749</v>
      </c>
      <c r="BQ1983" t="s">
        <v>749</v>
      </c>
      <c r="BR1983" t="s">
        <v>749</v>
      </c>
      <c r="BS1983" t="s">
        <v>749</v>
      </c>
      <c r="BT1983" t="s">
        <v>749</v>
      </c>
      <c r="BU1983" t="s">
        <v>749</v>
      </c>
      <c r="BV1983" t="s">
        <v>749</v>
      </c>
      <c r="BW1983" t="s">
        <v>749</v>
      </c>
      <c r="BX1983" t="s">
        <v>749</v>
      </c>
      <c r="BY1983" t="s">
        <v>749</v>
      </c>
      <c r="BZ1983" t="s">
        <v>749</v>
      </c>
      <c r="CA1983" t="s">
        <v>749</v>
      </c>
      <c r="CB1983" t="s">
        <v>749</v>
      </c>
      <c r="CC1983" t="s">
        <v>749</v>
      </c>
      <c r="CD1983" t="s">
        <v>749</v>
      </c>
      <c r="CE1983" t="s">
        <v>749</v>
      </c>
      <c r="CF1983" t="s">
        <v>749</v>
      </c>
      <c r="CG1983" t="s">
        <v>749</v>
      </c>
      <c r="CH1983" t="s">
        <v>749</v>
      </c>
      <c r="CI1983" t="s">
        <v>749</v>
      </c>
      <c r="CJ1983" t="s">
        <v>749</v>
      </c>
      <c r="CK1983" t="s">
        <v>749</v>
      </c>
      <c r="CL1983" t="s">
        <v>749</v>
      </c>
      <c r="CM1983" t="s">
        <v>749</v>
      </c>
      <c r="CN1983" t="s">
        <v>749</v>
      </c>
      <c r="CO1983" t="s">
        <v>749</v>
      </c>
      <c r="CP1983" t="s">
        <v>749</v>
      </c>
      <c r="CQ1983" t="s">
        <v>749</v>
      </c>
      <c r="CR1983" t="s">
        <v>749</v>
      </c>
      <c r="CS1983" t="s">
        <v>749</v>
      </c>
      <c r="CT1983" t="s">
        <v>749</v>
      </c>
      <c r="CU1983" t="s">
        <v>749</v>
      </c>
      <c r="CV1983" t="s">
        <v>749</v>
      </c>
      <c r="CW1983" t="s">
        <v>749</v>
      </c>
      <c r="CX1983" t="s">
        <v>749</v>
      </c>
      <c r="CY1983" t="s">
        <v>749</v>
      </c>
      <c r="CZ1983" t="s">
        <v>749</v>
      </c>
      <c r="DA1983" t="s">
        <v>749</v>
      </c>
      <c r="DB1983" t="s">
        <v>749</v>
      </c>
      <c r="DC1983" t="s">
        <v>749</v>
      </c>
      <c r="DD1983" t="s">
        <v>749</v>
      </c>
      <c r="DE1983" t="s">
        <v>749</v>
      </c>
      <c r="DF1983" t="s">
        <v>749</v>
      </c>
      <c r="DG1983" t="s">
        <v>749</v>
      </c>
      <c r="DH1983" t="s">
        <v>749</v>
      </c>
      <c r="DI1983" t="s">
        <v>749</v>
      </c>
      <c r="DJ1983" t="s">
        <v>749</v>
      </c>
      <c r="DK1983" t="s">
        <v>749</v>
      </c>
      <c r="DL1983" t="s">
        <v>749</v>
      </c>
      <c r="DM1983" t="s">
        <v>749</v>
      </c>
      <c r="DN1983" t="s">
        <v>749</v>
      </c>
      <c r="DO1983" t="s">
        <v>749</v>
      </c>
      <c r="DP1983" t="s">
        <v>749</v>
      </c>
      <c r="DQ1983" t="s">
        <v>749</v>
      </c>
      <c r="DR1983" t="s">
        <v>749</v>
      </c>
      <c r="DS1983" t="s">
        <v>749</v>
      </c>
      <c r="DT1983" t="s">
        <v>749</v>
      </c>
      <c r="DU1983" t="s">
        <v>749</v>
      </c>
      <c r="DV1983" t="s">
        <v>749</v>
      </c>
      <c r="DW1983" t="s">
        <v>749</v>
      </c>
      <c r="DX1983" t="s">
        <v>749</v>
      </c>
      <c r="DY1983" t="s">
        <v>749</v>
      </c>
      <c r="DZ1983" t="s">
        <v>749</v>
      </c>
      <c r="EA1983" t="s">
        <v>749</v>
      </c>
      <c r="EB1983" t="s">
        <v>749</v>
      </c>
      <c r="EC1983" t="s">
        <v>749</v>
      </c>
      <c r="ED1983" t="s">
        <v>749</v>
      </c>
      <c r="EE1983" t="s">
        <v>749</v>
      </c>
      <c r="EF1983" t="s">
        <v>749</v>
      </c>
      <c r="EG1983" t="s">
        <v>749</v>
      </c>
      <c r="EH1983" t="s">
        <v>749</v>
      </c>
      <c r="EI1983" t="s">
        <v>749</v>
      </c>
      <c r="EJ1983" t="s">
        <v>749</v>
      </c>
      <c r="EK1983" t="s">
        <v>749</v>
      </c>
      <c r="EL1983" t="s">
        <v>749</v>
      </c>
      <c r="EM1983" t="s">
        <v>749</v>
      </c>
      <c r="EN1983" t="s">
        <v>749</v>
      </c>
      <c r="EO1983" t="s">
        <v>749</v>
      </c>
      <c r="EP1983" t="s">
        <v>749</v>
      </c>
      <c r="EQ1983" t="s">
        <v>749</v>
      </c>
      <c r="ER1983" t="s">
        <v>749</v>
      </c>
      <c r="ES1983" t="s">
        <v>749</v>
      </c>
      <c r="ET1983" t="s">
        <v>749</v>
      </c>
      <c r="EU1983" t="s">
        <v>749</v>
      </c>
      <c r="EV1983" t="s">
        <v>749</v>
      </c>
      <c r="EW1983" t="s">
        <v>749</v>
      </c>
      <c r="EX1983" t="s">
        <v>749</v>
      </c>
      <c r="EY1983" t="s">
        <v>749</v>
      </c>
      <c r="EZ1983" t="s">
        <v>749</v>
      </c>
      <c r="FA1983" t="s">
        <v>749</v>
      </c>
      <c r="FB1983" t="s">
        <v>749</v>
      </c>
      <c r="FC1983" t="s">
        <v>749</v>
      </c>
      <c r="FD1983" t="s">
        <v>749</v>
      </c>
      <c r="FE1983" t="s">
        <v>749</v>
      </c>
      <c r="FF1983" t="s">
        <v>749</v>
      </c>
      <c r="FG1983" t="s">
        <v>749</v>
      </c>
      <c r="FH1983" t="s">
        <v>749</v>
      </c>
      <c r="FI1983" t="s">
        <v>749</v>
      </c>
      <c r="FJ1983" t="s">
        <v>749</v>
      </c>
      <c r="FK1983" t="s">
        <v>749</v>
      </c>
      <c r="FL1983" t="s">
        <v>749</v>
      </c>
      <c r="FM1983" t="s">
        <v>749</v>
      </c>
      <c r="FN1983" t="s">
        <v>749</v>
      </c>
      <c r="FO1983" t="s">
        <v>749</v>
      </c>
      <c r="FP1983" t="s">
        <v>749</v>
      </c>
      <c r="FQ1983" t="s">
        <v>749</v>
      </c>
      <c r="FR1983" t="s">
        <v>749</v>
      </c>
      <c r="FS1983" t="s">
        <v>749</v>
      </c>
      <c r="FT1983" t="s">
        <v>749</v>
      </c>
      <c r="FU1983" t="s">
        <v>749</v>
      </c>
      <c r="FV1983" t="s">
        <v>749</v>
      </c>
      <c r="FW1983" t="s">
        <v>749</v>
      </c>
      <c r="FX1983" t="s">
        <v>749</v>
      </c>
      <c r="FY1983" t="s">
        <v>749</v>
      </c>
      <c r="FZ1983" t="s">
        <v>749</v>
      </c>
      <c r="GA1983" t="s">
        <v>749</v>
      </c>
      <c r="GB1983" t="s">
        <v>749</v>
      </c>
      <c r="GC1983" t="s">
        <v>749</v>
      </c>
      <c r="GD1983" t="s">
        <v>749</v>
      </c>
      <c r="GE1983" t="s">
        <v>749</v>
      </c>
      <c r="GF1983" t="s">
        <v>749</v>
      </c>
      <c r="GG1983" t="s">
        <v>749</v>
      </c>
      <c r="GH1983" t="s">
        <v>749</v>
      </c>
      <c r="GI1983" t="s">
        <v>749</v>
      </c>
      <c r="GJ1983" t="s">
        <v>749</v>
      </c>
      <c r="GK1983" t="s">
        <v>749</v>
      </c>
      <c r="GL1983" t="s">
        <v>749</v>
      </c>
      <c r="GM1983" t="s">
        <v>749</v>
      </c>
      <c r="GN1983" t="s">
        <v>749</v>
      </c>
      <c r="GO1983" t="s">
        <v>749</v>
      </c>
      <c r="GP1983" t="s">
        <v>749</v>
      </c>
      <c r="GQ1983" t="s">
        <v>749</v>
      </c>
      <c r="GR1983" t="s">
        <v>749</v>
      </c>
      <c r="GS1983" t="s">
        <v>749</v>
      </c>
      <c r="GT1983" t="s">
        <v>749</v>
      </c>
      <c r="GU1983" t="s">
        <v>749</v>
      </c>
      <c r="GV1983" t="s">
        <v>749</v>
      </c>
      <c r="GW1983" t="s">
        <v>749</v>
      </c>
      <c r="GX1983" t="s">
        <v>749</v>
      </c>
      <c r="GY1983" t="s">
        <v>749</v>
      </c>
      <c r="GZ1983" t="s">
        <v>749</v>
      </c>
      <c r="HA1983" t="s">
        <v>749</v>
      </c>
      <c r="HB1983" t="s">
        <v>749</v>
      </c>
      <c r="HC1983" t="s">
        <v>749</v>
      </c>
      <c r="HD1983" t="s">
        <v>749</v>
      </c>
      <c r="HE1983" t="s">
        <v>749</v>
      </c>
      <c r="HF1983" t="s">
        <v>749</v>
      </c>
      <c r="HG1983" t="s">
        <v>749</v>
      </c>
      <c r="HH1983" t="s">
        <v>749</v>
      </c>
      <c r="HI1983" t="s">
        <v>749</v>
      </c>
      <c r="HJ1983" t="s">
        <v>749</v>
      </c>
      <c r="HK1983" t="s">
        <v>749</v>
      </c>
      <c r="HL1983" t="s">
        <v>749</v>
      </c>
      <c r="HM1983" t="s">
        <v>749</v>
      </c>
      <c r="HN1983" t="s">
        <v>749</v>
      </c>
      <c r="HO1983" t="s">
        <v>749</v>
      </c>
      <c r="HP1983" t="s">
        <v>749</v>
      </c>
      <c r="HQ1983" t="s">
        <v>749</v>
      </c>
      <c r="HR1983" t="s">
        <v>749</v>
      </c>
      <c r="HS1983" t="s">
        <v>749</v>
      </c>
      <c r="HT1983" t="s">
        <v>749</v>
      </c>
      <c r="HU1983" t="s">
        <v>749</v>
      </c>
      <c r="HV1983" t="s">
        <v>749</v>
      </c>
      <c r="HW1983" t="s">
        <v>749</v>
      </c>
      <c r="HX1983" t="s">
        <v>749</v>
      </c>
      <c r="HY1983" t="s">
        <v>749</v>
      </c>
      <c r="HZ1983" t="s">
        <v>749</v>
      </c>
      <c r="IA1983" t="s">
        <v>749</v>
      </c>
      <c r="IB1983" t="s">
        <v>749</v>
      </c>
      <c r="IC1983" t="s">
        <v>749</v>
      </c>
      <c r="ID1983" t="s">
        <v>749</v>
      </c>
      <c r="IE1983" t="s">
        <v>749</v>
      </c>
      <c r="IF1983" t="s">
        <v>749</v>
      </c>
      <c r="IG1983" t="s">
        <v>749</v>
      </c>
      <c r="IH1983" t="s">
        <v>749</v>
      </c>
      <c r="II1983" t="s">
        <v>749</v>
      </c>
      <c r="IJ1983" t="s">
        <v>749</v>
      </c>
      <c r="IK1983" t="s">
        <v>749</v>
      </c>
      <c r="IL1983" t="s">
        <v>749</v>
      </c>
      <c r="IM1983" t="s">
        <v>749</v>
      </c>
      <c r="IN1983" t="s">
        <v>749</v>
      </c>
      <c r="IO1983" t="s">
        <v>749</v>
      </c>
      <c r="IP1983" t="s">
        <v>749</v>
      </c>
      <c r="IQ1983" t="s">
        <v>749</v>
      </c>
      <c r="IR1983" t="s">
        <v>749</v>
      </c>
      <c r="IS1983" t="s">
        <v>749</v>
      </c>
      <c r="IT1983" t="s">
        <v>749</v>
      </c>
      <c r="IU1983" t="s">
        <v>749</v>
      </c>
      <c r="IV1983" t="s">
        <v>749</v>
      </c>
      <c r="IW1983" t="s">
        <v>749</v>
      </c>
      <c r="IX1983" t="s">
        <v>749</v>
      </c>
      <c r="IY1983" t="s">
        <v>749</v>
      </c>
      <c r="IZ1983" t="s">
        <v>749</v>
      </c>
      <c r="JA1983" t="s">
        <v>749</v>
      </c>
      <c r="JB1983" t="s">
        <v>749</v>
      </c>
      <c r="JC1983" t="s">
        <v>749</v>
      </c>
      <c r="JD1983" t="s">
        <v>749</v>
      </c>
      <c r="JE1983" t="s">
        <v>749</v>
      </c>
      <c r="JF1983" t="s">
        <v>749</v>
      </c>
      <c r="JG1983" t="s">
        <v>749</v>
      </c>
      <c r="JH1983" t="s">
        <v>749</v>
      </c>
      <c r="JI1983" t="s">
        <v>749</v>
      </c>
      <c r="JJ1983" t="s">
        <v>749</v>
      </c>
      <c r="JK1983" t="s">
        <v>749</v>
      </c>
      <c r="JL1983" t="s">
        <v>749</v>
      </c>
      <c r="JM1983" t="s">
        <v>749</v>
      </c>
      <c r="JN1983" t="s">
        <v>749</v>
      </c>
      <c r="JO1983" t="s">
        <v>749</v>
      </c>
      <c r="JP1983" t="s">
        <v>749</v>
      </c>
      <c r="JQ1983" t="s">
        <v>749</v>
      </c>
      <c r="JR1983" t="s">
        <v>749</v>
      </c>
      <c r="JS1983" t="s">
        <v>749</v>
      </c>
      <c r="JT1983" t="s">
        <v>749</v>
      </c>
      <c r="JU1983" t="s">
        <v>749</v>
      </c>
      <c r="JV1983" t="s">
        <v>749</v>
      </c>
      <c r="JW1983" t="s">
        <v>749</v>
      </c>
      <c r="JX1983" t="s">
        <v>749</v>
      </c>
      <c r="JY1983" t="s">
        <v>749</v>
      </c>
      <c r="JZ1983" t="s">
        <v>749</v>
      </c>
      <c r="KA1983" t="s">
        <v>749</v>
      </c>
      <c r="KB1983" t="s">
        <v>749</v>
      </c>
      <c r="KC1983" t="s">
        <v>749</v>
      </c>
      <c r="KD1983" t="s">
        <v>749</v>
      </c>
      <c r="KE1983" t="s">
        <v>749</v>
      </c>
      <c r="KF1983" t="s">
        <v>749</v>
      </c>
      <c r="KG1983" t="s">
        <v>749</v>
      </c>
      <c r="KH1983" t="s">
        <v>749</v>
      </c>
      <c r="KI1983" t="s">
        <v>749</v>
      </c>
      <c r="KJ1983" t="s">
        <v>749</v>
      </c>
      <c r="KK1983" t="s">
        <v>749</v>
      </c>
      <c r="KL1983" t="s">
        <v>749</v>
      </c>
      <c r="KM1983" t="s">
        <v>749</v>
      </c>
      <c r="KN1983" t="s">
        <v>749</v>
      </c>
      <c r="KO1983" t="s">
        <v>749</v>
      </c>
      <c r="KP1983" t="s">
        <v>749</v>
      </c>
      <c r="KQ1983" t="s">
        <v>749</v>
      </c>
      <c r="KR1983" t="s">
        <v>749</v>
      </c>
      <c r="KS1983" t="s">
        <v>749</v>
      </c>
      <c r="KT1983" t="s">
        <v>749</v>
      </c>
      <c r="KU1983" t="s">
        <v>749</v>
      </c>
      <c r="KV1983" t="s">
        <v>749</v>
      </c>
      <c r="KW1983" t="s">
        <v>749</v>
      </c>
      <c r="KX1983" t="s">
        <v>749</v>
      </c>
      <c r="KY1983" t="s">
        <v>749</v>
      </c>
      <c r="KZ1983" t="s">
        <v>749</v>
      </c>
      <c r="LA1983" t="s">
        <v>749</v>
      </c>
      <c r="LB1983" t="s">
        <v>749</v>
      </c>
      <c r="LC1983" t="s">
        <v>749</v>
      </c>
      <c r="LD1983" t="s">
        <v>749</v>
      </c>
      <c r="LE1983" t="s">
        <v>749</v>
      </c>
      <c r="LF1983" t="s">
        <v>749</v>
      </c>
      <c r="LG1983" t="s">
        <v>749</v>
      </c>
      <c r="LH1983" t="s">
        <v>749</v>
      </c>
      <c r="LI1983" t="s">
        <v>749</v>
      </c>
      <c r="LJ1983" t="s">
        <v>749</v>
      </c>
      <c r="LK1983" t="s">
        <v>749</v>
      </c>
      <c r="LL1983" t="s">
        <v>749</v>
      </c>
      <c r="LM1983" t="s">
        <v>749</v>
      </c>
      <c r="LN1983" t="s">
        <v>749</v>
      </c>
      <c r="LO1983" t="s">
        <v>749</v>
      </c>
      <c r="LP1983" t="s">
        <v>749</v>
      </c>
      <c r="LQ1983" t="s">
        <v>749</v>
      </c>
      <c r="LR1983" t="s">
        <v>749</v>
      </c>
      <c r="LS1983" t="s">
        <v>749</v>
      </c>
      <c r="LT1983" t="s">
        <v>749</v>
      </c>
      <c r="LU1983" t="s">
        <v>749</v>
      </c>
      <c r="LV1983" t="s">
        <v>749</v>
      </c>
      <c r="LW1983" t="s">
        <v>749</v>
      </c>
      <c r="LX1983" t="s">
        <v>749</v>
      </c>
      <c r="LY1983" t="s">
        <v>749</v>
      </c>
      <c r="LZ1983" t="s">
        <v>749</v>
      </c>
      <c r="MA1983" t="s">
        <v>749</v>
      </c>
      <c r="MB1983" t="s">
        <v>749</v>
      </c>
      <c r="MC1983" t="s">
        <v>749</v>
      </c>
      <c r="MD1983" t="s">
        <v>749</v>
      </c>
      <c r="ME1983" t="s">
        <v>749</v>
      </c>
      <c r="MF1983" t="s">
        <v>749</v>
      </c>
      <c r="MG1983" t="s">
        <v>749</v>
      </c>
      <c r="MH1983" t="s">
        <v>749</v>
      </c>
      <c r="MI1983" t="s">
        <v>749</v>
      </c>
      <c r="MJ1983" t="s">
        <v>749</v>
      </c>
      <c r="MK1983" t="s">
        <v>749</v>
      </c>
      <c r="ML1983" t="s">
        <v>749</v>
      </c>
      <c r="MM1983" t="s">
        <v>749</v>
      </c>
      <c r="MN1983" t="s">
        <v>749</v>
      </c>
      <c r="MO1983" t="s">
        <v>749</v>
      </c>
      <c r="MP1983" t="s">
        <v>749</v>
      </c>
      <c r="MQ1983" t="s">
        <v>749</v>
      </c>
      <c r="MR1983" t="s">
        <v>749</v>
      </c>
      <c r="MS1983" t="s">
        <v>749</v>
      </c>
      <c r="MT1983" t="s">
        <v>749</v>
      </c>
      <c r="MU1983" t="s">
        <v>749</v>
      </c>
      <c r="MV1983" t="s">
        <v>749</v>
      </c>
      <c r="MW1983" t="s">
        <v>749</v>
      </c>
      <c r="MX1983" t="s">
        <v>749</v>
      </c>
      <c r="MY1983" t="s">
        <v>749</v>
      </c>
      <c r="MZ1983" t="s">
        <v>749</v>
      </c>
      <c r="NA1983" t="s">
        <v>749</v>
      </c>
      <c r="NB1983" t="s">
        <v>749</v>
      </c>
      <c r="NC1983" t="s">
        <v>749</v>
      </c>
      <c r="ND1983" t="s">
        <v>749</v>
      </c>
      <c r="NE1983" t="s">
        <v>749</v>
      </c>
      <c r="NF1983" t="s">
        <v>749</v>
      </c>
      <c r="NG1983" t="s">
        <v>749</v>
      </c>
      <c r="NH1983" t="s">
        <v>749</v>
      </c>
      <c r="NI1983" t="s">
        <v>749</v>
      </c>
      <c r="NJ1983" t="s">
        <v>749</v>
      </c>
      <c r="NK1983" t="s">
        <v>749</v>
      </c>
      <c r="NL1983" t="s">
        <v>749</v>
      </c>
      <c r="NM1983" t="s">
        <v>749</v>
      </c>
      <c r="NN1983" t="s">
        <v>749</v>
      </c>
      <c r="NO1983" t="s">
        <v>749</v>
      </c>
      <c r="NP1983" t="s">
        <v>749</v>
      </c>
      <c r="NQ1983" t="s">
        <v>749</v>
      </c>
      <c r="NR1983" t="s">
        <v>749</v>
      </c>
      <c r="NS1983" t="s">
        <v>749</v>
      </c>
      <c r="NT1983" t="s">
        <v>749</v>
      </c>
      <c r="NU1983" t="s">
        <v>749</v>
      </c>
      <c r="NV1983" t="s">
        <v>749</v>
      </c>
      <c r="NW1983" t="s">
        <v>749</v>
      </c>
      <c r="NX1983" t="s">
        <v>749</v>
      </c>
      <c r="NY1983" t="s">
        <v>749</v>
      </c>
      <c r="NZ1983" t="s">
        <v>749</v>
      </c>
      <c r="OA1983" t="s">
        <v>749</v>
      </c>
      <c r="OB1983" t="s">
        <v>749</v>
      </c>
      <c r="OC1983" t="s">
        <v>749</v>
      </c>
      <c r="OD1983" t="s">
        <v>749</v>
      </c>
      <c r="OE1983" t="s">
        <v>749</v>
      </c>
      <c r="OF1983" t="s">
        <v>749</v>
      </c>
      <c r="OG1983" t="s">
        <v>749</v>
      </c>
      <c r="OH1983" t="s">
        <v>749</v>
      </c>
      <c r="OI1983" t="s">
        <v>749</v>
      </c>
      <c r="OJ1983" t="s">
        <v>749</v>
      </c>
      <c r="OK1983" t="s">
        <v>749</v>
      </c>
      <c r="OL1983" t="s">
        <v>749</v>
      </c>
      <c r="OM1983" t="s">
        <v>749</v>
      </c>
      <c r="ON1983" t="s">
        <v>749</v>
      </c>
      <c r="OO1983" t="s">
        <v>749</v>
      </c>
      <c r="OP1983" t="s">
        <v>749</v>
      </c>
      <c r="OQ1983" t="s">
        <v>749</v>
      </c>
      <c r="OR1983" t="s">
        <v>749</v>
      </c>
      <c r="OS1983" t="s">
        <v>749</v>
      </c>
      <c r="OT1983" t="s">
        <v>749</v>
      </c>
      <c r="OU1983" t="s">
        <v>749</v>
      </c>
      <c r="OV1983" t="s">
        <v>749</v>
      </c>
      <c r="OW1983" t="s">
        <v>749</v>
      </c>
      <c r="OX1983" t="s">
        <v>749</v>
      </c>
      <c r="OY1983" t="s">
        <v>749</v>
      </c>
      <c r="OZ1983" t="s">
        <v>749</v>
      </c>
      <c r="PA1983" t="s">
        <v>749</v>
      </c>
      <c r="PB1983" t="s">
        <v>749</v>
      </c>
      <c r="PC1983" t="s">
        <v>749</v>
      </c>
      <c r="PD1983" t="s">
        <v>749</v>
      </c>
      <c r="PE1983" t="s">
        <v>749</v>
      </c>
      <c r="PF1983" t="s">
        <v>749</v>
      </c>
      <c r="PG1983" t="s">
        <v>749</v>
      </c>
      <c r="PH1983" t="s">
        <v>749</v>
      </c>
      <c r="PI1983" t="s">
        <v>749</v>
      </c>
      <c r="PJ1983" t="s">
        <v>749</v>
      </c>
      <c r="PK1983" t="s">
        <v>749</v>
      </c>
      <c r="PL1983" t="s">
        <v>749</v>
      </c>
      <c r="PM1983" t="s">
        <v>749</v>
      </c>
      <c r="PN1983" t="s">
        <v>749</v>
      </c>
      <c r="PO1983" t="s">
        <v>749</v>
      </c>
      <c r="PP1983" t="s">
        <v>749</v>
      </c>
      <c r="PQ1983" t="s">
        <v>749</v>
      </c>
      <c r="PR1983" t="s">
        <v>749</v>
      </c>
      <c r="PS1983" t="s">
        <v>749</v>
      </c>
      <c r="PT1983" t="s">
        <v>749</v>
      </c>
      <c r="PU1983" t="s">
        <v>749</v>
      </c>
      <c r="PV1983" t="s">
        <v>749</v>
      </c>
      <c r="PW1983" t="s">
        <v>749</v>
      </c>
      <c r="PX1983" t="s">
        <v>749</v>
      </c>
      <c r="PY1983" t="s">
        <v>749</v>
      </c>
      <c r="PZ1983" t="s">
        <v>749</v>
      </c>
      <c r="QA1983" t="s">
        <v>749</v>
      </c>
      <c r="QB1983" t="s">
        <v>749</v>
      </c>
      <c r="QC1983" t="s">
        <v>749</v>
      </c>
      <c r="QD1983" t="s">
        <v>749</v>
      </c>
      <c r="QE1983" t="s">
        <v>749</v>
      </c>
      <c r="QF1983" t="s">
        <v>749</v>
      </c>
      <c r="QG1983" t="s">
        <v>749</v>
      </c>
      <c r="QH1983" t="s">
        <v>749</v>
      </c>
      <c r="QI1983" t="s">
        <v>749</v>
      </c>
      <c r="QJ1983" t="s">
        <v>749</v>
      </c>
      <c r="QK1983" t="s">
        <v>749</v>
      </c>
      <c r="QL1983" t="s">
        <v>749</v>
      </c>
      <c r="QM1983" t="s">
        <v>749</v>
      </c>
      <c r="QN1983" t="s">
        <v>749</v>
      </c>
      <c r="QO1983" t="s">
        <v>749</v>
      </c>
      <c r="QP1983" t="s">
        <v>749</v>
      </c>
      <c r="QQ1983" t="s">
        <v>749</v>
      </c>
      <c r="QR1983" t="s">
        <v>749</v>
      </c>
      <c r="QS1983" t="s">
        <v>749</v>
      </c>
      <c r="QT1983" t="s">
        <v>749</v>
      </c>
      <c r="QU1983" t="s">
        <v>749</v>
      </c>
      <c r="QV1983" t="s">
        <v>749</v>
      </c>
      <c r="QW1983" t="s">
        <v>749</v>
      </c>
      <c r="QX1983" t="s">
        <v>749</v>
      </c>
      <c r="QY1983" t="s">
        <v>749</v>
      </c>
      <c r="QZ1983" t="s">
        <v>749</v>
      </c>
      <c r="RA1983" t="s">
        <v>749</v>
      </c>
      <c r="RB1983" t="s">
        <v>749</v>
      </c>
      <c r="RC1983" t="s">
        <v>749</v>
      </c>
      <c r="RD1983" t="s">
        <v>749</v>
      </c>
      <c r="RE1983" t="s">
        <v>749</v>
      </c>
      <c r="RF1983" t="s">
        <v>749</v>
      </c>
      <c r="RG1983" t="s">
        <v>749</v>
      </c>
      <c r="RH1983" t="s">
        <v>749</v>
      </c>
      <c r="RI1983" t="s">
        <v>749</v>
      </c>
      <c r="RJ1983" t="s">
        <v>749</v>
      </c>
      <c r="RK1983" t="s">
        <v>749</v>
      </c>
      <c r="RL1983" t="s">
        <v>749</v>
      </c>
      <c r="RM1983" t="s">
        <v>749</v>
      </c>
      <c r="RN1983" t="s">
        <v>749</v>
      </c>
      <c r="RO1983" t="s">
        <v>749</v>
      </c>
      <c r="RP1983" t="s">
        <v>749</v>
      </c>
      <c r="RQ1983" t="s">
        <v>749</v>
      </c>
      <c r="RR1983" t="s">
        <v>749</v>
      </c>
      <c r="RS1983" t="s">
        <v>749</v>
      </c>
      <c r="RT1983" t="s">
        <v>749</v>
      </c>
      <c r="RU1983" t="s">
        <v>749</v>
      </c>
      <c r="RV1983" t="s">
        <v>749</v>
      </c>
      <c r="RW1983" t="s">
        <v>749</v>
      </c>
      <c r="RX1983" t="s">
        <v>749</v>
      </c>
      <c r="RY1983" t="s">
        <v>749</v>
      </c>
      <c r="RZ1983" t="s">
        <v>749</v>
      </c>
      <c r="SA1983" t="s">
        <v>749</v>
      </c>
      <c r="SB1983" t="s">
        <v>749</v>
      </c>
      <c r="SC1983" t="s">
        <v>749</v>
      </c>
      <c r="SD1983" t="s">
        <v>749</v>
      </c>
      <c r="SE1983" t="s">
        <v>749</v>
      </c>
      <c r="SF1983" t="s">
        <v>749</v>
      </c>
      <c r="SG1983" t="s">
        <v>749</v>
      </c>
      <c r="SH1983" t="s">
        <v>749</v>
      </c>
      <c r="SI1983" t="s">
        <v>749</v>
      </c>
      <c r="SJ1983" t="s">
        <v>749</v>
      </c>
      <c r="SK1983" t="s">
        <v>749</v>
      </c>
      <c r="SL1983" t="s">
        <v>749</v>
      </c>
      <c r="SM1983" t="s">
        <v>749</v>
      </c>
      <c r="SN1983" t="s">
        <v>749</v>
      </c>
      <c r="SO1983" t="s">
        <v>749</v>
      </c>
      <c r="SP1983" t="s">
        <v>749</v>
      </c>
      <c r="SQ1983" t="s">
        <v>749</v>
      </c>
      <c r="SR1983" t="s">
        <v>749</v>
      </c>
      <c r="SS1983" t="s">
        <v>749</v>
      </c>
      <c r="ST1983" t="s">
        <v>749</v>
      </c>
      <c r="SU1983" t="s">
        <v>749</v>
      </c>
      <c r="SV1983" t="s">
        <v>749</v>
      </c>
      <c r="SW1983" t="s">
        <v>749</v>
      </c>
      <c r="SX1983" t="s">
        <v>749</v>
      </c>
      <c r="SY1983" t="s">
        <v>749</v>
      </c>
      <c r="SZ1983" t="s">
        <v>749</v>
      </c>
      <c r="TA1983" t="s">
        <v>749</v>
      </c>
      <c r="TB1983" t="s">
        <v>749</v>
      </c>
      <c r="TC1983" t="s">
        <v>749</v>
      </c>
      <c r="TD1983" t="s">
        <v>749</v>
      </c>
      <c r="TE1983" t="s">
        <v>749</v>
      </c>
      <c r="TF1983" t="s">
        <v>749</v>
      </c>
      <c r="TG1983" t="s">
        <v>749</v>
      </c>
      <c r="TH1983" t="s">
        <v>749</v>
      </c>
      <c r="TI1983" t="s">
        <v>749</v>
      </c>
      <c r="TJ1983" t="s">
        <v>749</v>
      </c>
      <c r="TK1983" t="s">
        <v>749</v>
      </c>
      <c r="TL1983" t="s">
        <v>749</v>
      </c>
      <c r="TM1983" t="s">
        <v>749</v>
      </c>
      <c r="TN1983" t="s">
        <v>749</v>
      </c>
      <c r="TO1983" t="s">
        <v>749</v>
      </c>
      <c r="TP1983" t="s">
        <v>749</v>
      </c>
      <c r="TQ1983" t="s">
        <v>749</v>
      </c>
      <c r="TR1983" t="s">
        <v>749</v>
      </c>
      <c r="TS1983" t="s">
        <v>749</v>
      </c>
      <c r="TT1983" t="s">
        <v>749</v>
      </c>
      <c r="TU1983" t="s">
        <v>749</v>
      </c>
      <c r="TV1983" t="s">
        <v>749</v>
      </c>
      <c r="TW1983" t="s">
        <v>749</v>
      </c>
      <c r="TX1983" t="s">
        <v>749</v>
      </c>
      <c r="TY1983" t="s">
        <v>749</v>
      </c>
      <c r="TZ1983" t="s">
        <v>749</v>
      </c>
      <c r="UA1983" t="s">
        <v>749</v>
      </c>
      <c r="UB1983" t="s">
        <v>749</v>
      </c>
      <c r="UC1983" t="s">
        <v>749</v>
      </c>
      <c r="UD1983" t="s">
        <v>749</v>
      </c>
      <c r="UE1983" t="s">
        <v>749</v>
      </c>
      <c r="UF1983" t="s">
        <v>749</v>
      </c>
      <c r="UG1983" t="s">
        <v>749</v>
      </c>
      <c r="UH1983" t="s">
        <v>749</v>
      </c>
      <c r="UI1983" t="s">
        <v>749</v>
      </c>
      <c r="UJ1983" t="s">
        <v>749</v>
      </c>
      <c r="UK1983" t="s">
        <v>749</v>
      </c>
      <c r="UL1983" t="s">
        <v>749</v>
      </c>
      <c r="UM1983" t="s">
        <v>749</v>
      </c>
      <c r="UN1983" t="s">
        <v>749</v>
      </c>
      <c r="UO1983" t="s">
        <v>749</v>
      </c>
      <c r="UP1983" t="s">
        <v>749</v>
      </c>
      <c r="UQ1983" t="s">
        <v>749</v>
      </c>
      <c r="UR1983" t="s">
        <v>749</v>
      </c>
      <c r="US1983" t="s">
        <v>749</v>
      </c>
      <c r="UT1983" t="s">
        <v>749</v>
      </c>
      <c r="UU1983" t="s">
        <v>749</v>
      </c>
      <c r="UV1983" t="s">
        <v>749</v>
      </c>
      <c r="UW1983" t="s">
        <v>749</v>
      </c>
      <c r="UX1983" t="s">
        <v>749</v>
      </c>
      <c r="UY1983" t="s">
        <v>749</v>
      </c>
      <c r="UZ1983" t="s">
        <v>749</v>
      </c>
      <c r="VA1983" t="s">
        <v>749</v>
      </c>
      <c r="VB1983" t="s">
        <v>749</v>
      </c>
      <c r="VC1983" t="s">
        <v>749</v>
      </c>
      <c r="VD1983" t="s">
        <v>749</v>
      </c>
      <c r="VE1983" t="s">
        <v>749</v>
      </c>
      <c r="VF1983" t="s">
        <v>749</v>
      </c>
      <c r="VG1983" t="s">
        <v>749</v>
      </c>
      <c r="VH1983" t="s">
        <v>749</v>
      </c>
      <c r="VI1983" t="s">
        <v>749</v>
      </c>
      <c r="VJ1983" t="s">
        <v>749</v>
      </c>
      <c r="VK1983" t="s">
        <v>749</v>
      </c>
      <c r="VL1983" t="s">
        <v>749</v>
      </c>
      <c r="VM1983" t="s">
        <v>749</v>
      </c>
      <c r="VN1983" t="s">
        <v>749</v>
      </c>
      <c r="VO1983" t="s">
        <v>749</v>
      </c>
      <c r="VP1983" t="s">
        <v>749</v>
      </c>
      <c r="VQ1983" t="s">
        <v>749</v>
      </c>
      <c r="VR1983" t="s">
        <v>749</v>
      </c>
      <c r="VS1983" t="s">
        <v>749</v>
      </c>
      <c r="VT1983" t="s">
        <v>749</v>
      </c>
      <c r="VU1983" t="s">
        <v>749</v>
      </c>
      <c r="VV1983" t="s">
        <v>749</v>
      </c>
      <c r="VW1983" t="s">
        <v>749</v>
      </c>
      <c r="VX1983" t="s">
        <v>749</v>
      </c>
      <c r="VY1983" t="s">
        <v>749</v>
      </c>
      <c r="VZ1983" t="s">
        <v>749</v>
      </c>
      <c r="WA1983" t="s">
        <v>749</v>
      </c>
      <c r="WB1983" t="s">
        <v>749</v>
      </c>
      <c r="WC1983" t="s">
        <v>749</v>
      </c>
      <c r="WD1983" t="s">
        <v>749</v>
      </c>
      <c r="WE1983" t="s">
        <v>749</v>
      </c>
      <c r="WF1983" t="s">
        <v>749</v>
      </c>
      <c r="WG1983" t="s">
        <v>749</v>
      </c>
      <c r="WH1983" t="s">
        <v>749</v>
      </c>
      <c r="WI1983" t="s">
        <v>749</v>
      </c>
      <c r="WJ1983" t="s">
        <v>749</v>
      </c>
      <c r="WK1983" t="s">
        <v>749</v>
      </c>
      <c r="WL1983" t="s">
        <v>749</v>
      </c>
      <c r="WM1983" t="s">
        <v>749</v>
      </c>
      <c r="WN1983" t="s">
        <v>749</v>
      </c>
      <c r="WO1983" t="s">
        <v>749</v>
      </c>
      <c r="WP1983" t="s">
        <v>749</v>
      </c>
      <c r="WQ1983" t="s">
        <v>749</v>
      </c>
      <c r="WR1983" t="s">
        <v>749</v>
      </c>
      <c r="WS1983" t="s">
        <v>749</v>
      </c>
      <c r="WT1983" t="s">
        <v>749</v>
      </c>
      <c r="WU1983" t="s">
        <v>749</v>
      </c>
      <c r="WV1983" t="s">
        <v>749</v>
      </c>
      <c r="WW1983" t="s">
        <v>749</v>
      </c>
      <c r="WX1983" t="s">
        <v>749</v>
      </c>
      <c r="WY1983" t="s">
        <v>749</v>
      </c>
      <c r="WZ1983" t="s">
        <v>749</v>
      </c>
      <c r="XA1983" t="s">
        <v>749</v>
      </c>
      <c r="XB1983" t="s">
        <v>749</v>
      </c>
      <c r="XC1983" t="s">
        <v>749</v>
      </c>
      <c r="XD1983" t="s">
        <v>749</v>
      </c>
      <c r="XE1983" t="s">
        <v>749</v>
      </c>
      <c r="XF1983" t="s">
        <v>749</v>
      </c>
      <c r="XG1983" t="s">
        <v>749</v>
      </c>
      <c r="XH1983" t="s">
        <v>749</v>
      </c>
      <c r="XI1983" t="s">
        <v>749</v>
      </c>
      <c r="XJ1983" t="s">
        <v>749</v>
      </c>
      <c r="XK1983" t="s">
        <v>749</v>
      </c>
      <c r="XL1983" t="s">
        <v>749</v>
      </c>
      <c r="XM1983" t="s">
        <v>749</v>
      </c>
      <c r="XN1983" t="s">
        <v>749</v>
      </c>
      <c r="XO1983" t="s">
        <v>749</v>
      </c>
      <c r="XP1983" t="s">
        <v>749</v>
      </c>
      <c r="XQ1983" t="s">
        <v>749</v>
      </c>
      <c r="XR1983" t="s">
        <v>749</v>
      </c>
      <c r="XS1983" t="s">
        <v>749</v>
      </c>
      <c r="XT1983" t="s">
        <v>749</v>
      </c>
      <c r="XU1983" t="s">
        <v>749</v>
      </c>
      <c r="XV1983" t="s">
        <v>749</v>
      </c>
      <c r="XW1983" t="s">
        <v>749</v>
      </c>
      <c r="XX1983" t="s">
        <v>749</v>
      </c>
      <c r="XY1983" t="s">
        <v>749</v>
      </c>
      <c r="XZ1983" t="s">
        <v>749</v>
      </c>
      <c r="YA1983" t="s">
        <v>749</v>
      </c>
      <c r="YB1983" t="s">
        <v>749</v>
      </c>
      <c r="YC1983" t="s">
        <v>749</v>
      </c>
      <c r="YD1983" t="s">
        <v>749</v>
      </c>
      <c r="YE1983" t="s">
        <v>749</v>
      </c>
      <c r="YF1983" t="s">
        <v>749</v>
      </c>
      <c r="YG1983" t="s">
        <v>749</v>
      </c>
      <c r="YH1983" t="s">
        <v>749</v>
      </c>
      <c r="YI1983" t="s">
        <v>749</v>
      </c>
      <c r="YJ1983" t="s">
        <v>749</v>
      </c>
      <c r="YK1983" t="s">
        <v>749</v>
      </c>
      <c r="YL1983" t="s">
        <v>749</v>
      </c>
      <c r="YM1983" t="s">
        <v>749</v>
      </c>
      <c r="YN1983" t="s">
        <v>749</v>
      </c>
      <c r="YO1983" t="s">
        <v>749</v>
      </c>
      <c r="YP1983" t="s">
        <v>749</v>
      </c>
      <c r="YQ1983" t="s">
        <v>749</v>
      </c>
      <c r="YR1983" t="s">
        <v>749</v>
      </c>
      <c r="YS1983" t="s">
        <v>749</v>
      </c>
      <c r="YT1983" t="s">
        <v>749</v>
      </c>
      <c r="YU1983" t="s">
        <v>749</v>
      </c>
      <c r="YV1983" t="s">
        <v>749</v>
      </c>
      <c r="YW1983" t="s">
        <v>749</v>
      </c>
      <c r="YX1983" t="s">
        <v>749</v>
      </c>
      <c r="YY1983" t="s">
        <v>749</v>
      </c>
      <c r="YZ1983" t="s">
        <v>749</v>
      </c>
      <c r="ZA1983" t="s">
        <v>749</v>
      </c>
      <c r="ZB1983" t="s">
        <v>749</v>
      </c>
      <c r="ZC1983" t="s">
        <v>749</v>
      </c>
      <c r="ZD1983" t="s">
        <v>749</v>
      </c>
      <c r="ZE1983" t="s">
        <v>749</v>
      </c>
      <c r="ZF1983" t="s">
        <v>749</v>
      </c>
      <c r="ZG1983" t="s">
        <v>749</v>
      </c>
      <c r="ZH1983" t="s">
        <v>749</v>
      </c>
      <c r="ZI1983" t="s">
        <v>749</v>
      </c>
      <c r="ZJ1983" t="s">
        <v>749</v>
      </c>
      <c r="ZK1983" t="s">
        <v>749</v>
      </c>
      <c r="ZL1983" t="s">
        <v>749</v>
      </c>
      <c r="ZM1983" t="s">
        <v>749</v>
      </c>
      <c r="ZN1983" t="s">
        <v>749</v>
      </c>
      <c r="ZO1983" t="s">
        <v>749</v>
      </c>
      <c r="ZP1983" t="s">
        <v>749</v>
      </c>
      <c r="ZQ1983" t="s">
        <v>749</v>
      </c>
      <c r="ZR1983" t="s">
        <v>749</v>
      </c>
      <c r="ZS1983" t="s">
        <v>749</v>
      </c>
      <c r="ZT1983" t="s">
        <v>749</v>
      </c>
      <c r="ZU1983" t="s">
        <v>749</v>
      </c>
      <c r="ZV1983" t="s">
        <v>749</v>
      </c>
      <c r="ZW1983" t="s">
        <v>749</v>
      </c>
      <c r="ZX1983" t="s">
        <v>749</v>
      </c>
      <c r="ZY1983" t="s">
        <v>749</v>
      </c>
      <c r="ZZ1983" t="s">
        <v>749</v>
      </c>
      <c r="AAA1983" t="s">
        <v>749</v>
      </c>
      <c r="AAB1983" t="s">
        <v>749</v>
      </c>
      <c r="AAC1983" t="s">
        <v>749</v>
      </c>
      <c r="AAD1983" t="s">
        <v>749</v>
      </c>
      <c r="AAE1983" t="s">
        <v>749</v>
      </c>
      <c r="AAF1983" t="s">
        <v>749</v>
      </c>
      <c r="AAG1983" t="s">
        <v>749</v>
      </c>
      <c r="AAH1983" t="s">
        <v>749</v>
      </c>
      <c r="AAI1983" t="s">
        <v>749</v>
      </c>
      <c r="AAJ1983" t="s">
        <v>749</v>
      </c>
      <c r="AAK1983" t="s">
        <v>749</v>
      </c>
      <c r="AAL1983" t="s">
        <v>749</v>
      </c>
      <c r="AAM1983" t="s">
        <v>749</v>
      </c>
      <c r="AAN1983" t="s">
        <v>749</v>
      </c>
      <c r="AAO1983" t="s">
        <v>749</v>
      </c>
      <c r="AAP1983" t="s">
        <v>749</v>
      </c>
      <c r="AAQ1983" t="s">
        <v>749</v>
      </c>
      <c r="AAR1983" t="s">
        <v>749</v>
      </c>
      <c r="AAS1983" t="s">
        <v>749</v>
      </c>
      <c r="AAT1983" t="s">
        <v>749</v>
      </c>
      <c r="AAU1983" t="s">
        <v>749</v>
      </c>
      <c r="AAV1983" t="s">
        <v>749</v>
      </c>
      <c r="AAW1983" t="s">
        <v>749</v>
      </c>
      <c r="AAX1983" t="s">
        <v>749</v>
      </c>
      <c r="AAY1983" t="s">
        <v>749</v>
      </c>
      <c r="AAZ1983" t="s">
        <v>749</v>
      </c>
      <c r="ABA1983" t="s">
        <v>749</v>
      </c>
      <c r="ABB1983" t="s">
        <v>749</v>
      </c>
      <c r="ABC1983" t="s">
        <v>749</v>
      </c>
      <c r="ABD1983" t="s">
        <v>749</v>
      </c>
      <c r="ABE1983" t="s">
        <v>749</v>
      </c>
      <c r="ABF1983" t="s">
        <v>749</v>
      </c>
      <c r="ABG1983" t="s">
        <v>749</v>
      </c>
      <c r="ABH1983" t="s">
        <v>749</v>
      </c>
      <c r="ABI1983" t="s">
        <v>749</v>
      </c>
      <c r="ABJ1983" t="s">
        <v>749</v>
      </c>
      <c r="ABK1983" t="s">
        <v>749</v>
      </c>
      <c r="ABL1983" t="s">
        <v>749</v>
      </c>
    </row>
    <row r="1984" spans="1:740">
      <c r="A1984" t="s">
        <v>8693</v>
      </c>
      <c r="B1984" t="s">
        <v>8694</v>
      </c>
      <c r="C1984" t="s">
        <v>8084</v>
      </c>
      <c r="D1984" t="s">
        <v>8695</v>
      </c>
      <c r="E1984" t="s">
        <v>837</v>
      </c>
      <c r="F1984" t="s">
        <v>749</v>
      </c>
      <c r="G1984" t="s">
        <v>8696</v>
      </c>
      <c r="H1984" t="s">
        <v>749</v>
      </c>
      <c r="I1984" t="s">
        <v>747</v>
      </c>
      <c r="J1984" s="1">
        <v>0</v>
      </c>
      <c r="K1984" t="s">
        <v>8664</v>
      </c>
      <c r="L1984" t="s">
        <v>1168</v>
      </c>
      <c r="M1984" s="1">
        <v>0</v>
      </c>
      <c r="N1984" t="s">
        <v>749</v>
      </c>
      <c r="O1984" t="s">
        <v>750</v>
      </c>
      <c r="P1984" t="s">
        <v>751</v>
      </c>
      <c r="Q1984" t="s">
        <v>752</v>
      </c>
      <c r="R1984" t="s">
        <v>1156</v>
      </c>
      <c r="S1984" t="s">
        <v>1029</v>
      </c>
      <c r="T1984" t="s">
        <v>1169</v>
      </c>
      <c r="U1984" t="s">
        <v>749</v>
      </c>
      <c r="V1984" t="s">
        <v>749</v>
      </c>
      <c r="W1984" t="s">
        <v>749</v>
      </c>
      <c r="X1984" t="s">
        <v>749</v>
      </c>
      <c r="Y1984" t="s">
        <v>749</v>
      </c>
      <c r="Z1984" t="s">
        <v>749</v>
      </c>
      <c r="AA1984" t="s">
        <v>749</v>
      </c>
      <c r="AB1984" t="s">
        <v>749</v>
      </c>
      <c r="AC1984" t="s">
        <v>749</v>
      </c>
      <c r="AD1984" t="s">
        <v>749</v>
      </c>
      <c r="AE1984" t="s">
        <v>749</v>
      </c>
      <c r="AF1984" t="s">
        <v>749</v>
      </c>
      <c r="AG1984" t="s">
        <v>749</v>
      </c>
      <c r="AH1984" t="s">
        <v>749</v>
      </c>
      <c r="AI1984" t="s">
        <v>749</v>
      </c>
      <c r="AJ1984" t="s">
        <v>749</v>
      </c>
      <c r="AK1984" t="s">
        <v>749</v>
      </c>
      <c r="AL1984" t="s">
        <v>749</v>
      </c>
      <c r="AM1984" t="s">
        <v>749</v>
      </c>
      <c r="AN1984" t="s">
        <v>749</v>
      </c>
      <c r="AO1984" t="s">
        <v>749</v>
      </c>
      <c r="AP1984" t="s">
        <v>749</v>
      </c>
      <c r="AQ1984" t="s">
        <v>749</v>
      </c>
      <c r="AR1984" t="s">
        <v>749</v>
      </c>
      <c r="AS1984" t="s">
        <v>749</v>
      </c>
      <c r="AT1984" t="s">
        <v>749</v>
      </c>
      <c r="AU1984" t="s">
        <v>749</v>
      </c>
      <c r="AV1984" t="s">
        <v>749</v>
      </c>
      <c r="AW1984" t="s">
        <v>749</v>
      </c>
      <c r="AX1984" t="s">
        <v>749</v>
      </c>
      <c r="AY1984" t="s">
        <v>749</v>
      </c>
      <c r="AZ1984" t="s">
        <v>749</v>
      </c>
      <c r="BA1984" t="s">
        <v>749</v>
      </c>
      <c r="BB1984" t="s">
        <v>749</v>
      </c>
      <c r="BC1984" t="s">
        <v>749</v>
      </c>
      <c r="BD1984" t="s">
        <v>749</v>
      </c>
      <c r="BE1984" t="s">
        <v>749</v>
      </c>
      <c r="BF1984" t="s">
        <v>749</v>
      </c>
      <c r="BG1984" t="s">
        <v>749</v>
      </c>
      <c r="BH1984" t="s">
        <v>749</v>
      </c>
      <c r="BI1984" t="s">
        <v>749</v>
      </c>
      <c r="BJ1984" t="s">
        <v>749</v>
      </c>
      <c r="BK1984" t="s">
        <v>749</v>
      </c>
      <c r="BL1984" t="s">
        <v>749</v>
      </c>
      <c r="BM1984" t="s">
        <v>749</v>
      </c>
      <c r="BN1984" t="s">
        <v>749</v>
      </c>
      <c r="BO1984" t="s">
        <v>749</v>
      </c>
      <c r="BP1984" t="s">
        <v>749</v>
      </c>
      <c r="BQ1984" t="s">
        <v>749</v>
      </c>
      <c r="BR1984" t="s">
        <v>749</v>
      </c>
      <c r="BS1984" t="s">
        <v>749</v>
      </c>
      <c r="BT1984" t="s">
        <v>749</v>
      </c>
      <c r="BU1984" t="s">
        <v>749</v>
      </c>
      <c r="BV1984" t="s">
        <v>749</v>
      </c>
      <c r="BW1984" t="s">
        <v>749</v>
      </c>
      <c r="BX1984" t="s">
        <v>749</v>
      </c>
      <c r="BY1984" t="s">
        <v>749</v>
      </c>
      <c r="BZ1984" t="s">
        <v>749</v>
      </c>
      <c r="CA1984" t="s">
        <v>749</v>
      </c>
      <c r="CB1984" t="s">
        <v>749</v>
      </c>
      <c r="CC1984" t="s">
        <v>749</v>
      </c>
      <c r="CD1984" t="s">
        <v>749</v>
      </c>
      <c r="CE1984" t="s">
        <v>749</v>
      </c>
      <c r="CF1984" t="s">
        <v>749</v>
      </c>
      <c r="CG1984" t="s">
        <v>749</v>
      </c>
      <c r="CH1984" t="s">
        <v>749</v>
      </c>
      <c r="CI1984" t="s">
        <v>749</v>
      </c>
      <c r="CJ1984" t="s">
        <v>749</v>
      </c>
      <c r="CK1984" t="s">
        <v>749</v>
      </c>
      <c r="CL1984" t="s">
        <v>749</v>
      </c>
      <c r="CM1984" t="s">
        <v>749</v>
      </c>
      <c r="CN1984" t="s">
        <v>749</v>
      </c>
      <c r="CO1984" t="s">
        <v>749</v>
      </c>
      <c r="CP1984" t="s">
        <v>749</v>
      </c>
      <c r="CQ1984" t="s">
        <v>749</v>
      </c>
      <c r="CR1984" t="s">
        <v>749</v>
      </c>
      <c r="CS1984" t="s">
        <v>749</v>
      </c>
      <c r="CT1984" t="s">
        <v>749</v>
      </c>
      <c r="CU1984" t="s">
        <v>749</v>
      </c>
      <c r="CV1984" t="s">
        <v>749</v>
      </c>
      <c r="CW1984" t="s">
        <v>749</v>
      </c>
      <c r="CX1984" t="s">
        <v>749</v>
      </c>
      <c r="CY1984" t="s">
        <v>749</v>
      </c>
      <c r="CZ1984" t="s">
        <v>749</v>
      </c>
      <c r="DA1984" t="s">
        <v>749</v>
      </c>
      <c r="DB1984" t="s">
        <v>749</v>
      </c>
      <c r="DC1984" t="s">
        <v>749</v>
      </c>
      <c r="DD1984" t="s">
        <v>749</v>
      </c>
      <c r="DE1984" t="s">
        <v>749</v>
      </c>
      <c r="DF1984" t="s">
        <v>749</v>
      </c>
      <c r="DG1984" t="s">
        <v>749</v>
      </c>
      <c r="DH1984" t="s">
        <v>749</v>
      </c>
      <c r="DI1984" t="s">
        <v>749</v>
      </c>
      <c r="DJ1984" t="s">
        <v>749</v>
      </c>
      <c r="DK1984" t="s">
        <v>749</v>
      </c>
      <c r="DL1984" t="s">
        <v>749</v>
      </c>
      <c r="DM1984" t="s">
        <v>749</v>
      </c>
      <c r="DN1984" t="s">
        <v>749</v>
      </c>
      <c r="DO1984" t="s">
        <v>749</v>
      </c>
      <c r="DP1984" t="s">
        <v>749</v>
      </c>
      <c r="DQ1984" t="s">
        <v>749</v>
      </c>
      <c r="DR1984" t="s">
        <v>749</v>
      </c>
      <c r="DS1984" t="s">
        <v>749</v>
      </c>
      <c r="DT1984" t="s">
        <v>749</v>
      </c>
      <c r="DU1984" t="s">
        <v>749</v>
      </c>
      <c r="DV1984" t="s">
        <v>749</v>
      </c>
      <c r="DW1984" t="s">
        <v>749</v>
      </c>
      <c r="DX1984" t="s">
        <v>749</v>
      </c>
      <c r="DY1984" t="s">
        <v>749</v>
      </c>
      <c r="DZ1984" t="s">
        <v>749</v>
      </c>
      <c r="EA1984" t="s">
        <v>749</v>
      </c>
      <c r="EB1984" t="s">
        <v>749</v>
      </c>
      <c r="EC1984" t="s">
        <v>749</v>
      </c>
      <c r="ED1984" t="s">
        <v>749</v>
      </c>
      <c r="EE1984" t="s">
        <v>749</v>
      </c>
      <c r="EF1984" t="s">
        <v>749</v>
      </c>
      <c r="EG1984" t="s">
        <v>749</v>
      </c>
      <c r="EH1984" t="s">
        <v>749</v>
      </c>
      <c r="EI1984" t="s">
        <v>749</v>
      </c>
      <c r="EJ1984" t="s">
        <v>749</v>
      </c>
      <c r="EK1984" t="s">
        <v>749</v>
      </c>
      <c r="EL1984" t="s">
        <v>749</v>
      </c>
      <c r="EM1984" t="s">
        <v>749</v>
      </c>
      <c r="EN1984" t="s">
        <v>749</v>
      </c>
      <c r="EO1984" t="s">
        <v>749</v>
      </c>
      <c r="EP1984" t="s">
        <v>749</v>
      </c>
      <c r="EQ1984" t="s">
        <v>749</v>
      </c>
      <c r="ER1984" t="s">
        <v>749</v>
      </c>
      <c r="ES1984" t="s">
        <v>749</v>
      </c>
      <c r="ET1984" t="s">
        <v>749</v>
      </c>
      <c r="EU1984" t="s">
        <v>749</v>
      </c>
      <c r="EV1984" t="s">
        <v>749</v>
      </c>
      <c r="EW1984" t="s">
        <v>749</v>
      </c>
      <c r="EX1984" t="s">
        <v>749</v>
      </c>
      <c r="EY1984" t="s">
        <v>749</v>
      </c>
      <c r="EZ1984" t="s">
        <v>749</v>
      </c>
      <c r="FA1984" t="s">
        <v>749</v>
      </c>
      <c r="FB1984" t="s">
        <v>749</v>
      </c>
      <c r="FC1984" t="s">
        <v>749</v>
      </c>
      <c r="FD1984" t="s">
        <v>749</v>
      </c>
      <c r="FE1984" t="s">
        <v>749</v>
      </c>
      <c r="FF1984" t="s">
        <v>749</v>
      </c>
      <c r="FG1984" t="s">
        <v>749</v>
      </c>
      <c r="FH1984" t="s">
        <v>749</v>
      </c>
      <c r="FI1984" t="s">
        <v>749</v>
      </c>
      <c r="FJ1984" t="s">
        <v>749</v>
      </c>
      <c r="FK1984" t="s">
        <v>749</v>
      </c>
      <c r="FL1984" t="s">
        <v>749</v>
      </c>
      <c r="FM1984" t="s">
        <v>749</v>
      </c>
      <c r="FN1984" t="s">
        <v>749</v>
      </c>
      <c r="FO1984" t="s">
        <v>749</v>
      </c>
      <c r="FP1984" t="s">
        <v>749</v>
      </c>
      <c r="FQ1984" t="s">
        <v>749</v>
      </c>
      <c r="FR1984" t="s">
        <v>749</v>
      </c>
      <c r="FS1984" t="s">
        <v>749</v>
      </c>
      <c r="FT1984" t="s">
        <v>749</v>
      </c>
      <c r="FU1984" t="s">
        <v>749</v>
      </c>
      <c r="FV1984" t="s">
        <v>749</v>
      </c>
      <c r="FW1984" t="s">
        <v>749</v>
      </c>
      <c r="FX1984" t="s">
        <v>749</v>
      </c>
      <c r="FY1984" t="s">
        <v>749</v>
      </c>
      <c r="FZ1984" t="s">
        <v>749</v>
      </c>
      <c r="GA1984" t="s">
        <v>749</v>
      </c>
      <c r="GB1984" t="s">
        <v>749</v>
      </c>
      <c r="GC1984" t="s">
        <v>749</v>
      </c>
      <c r="GD1984" t="s">
        <v>749</v>
      </c>
      <c r="GE1984" t="s">
        <v>749</v>
      </c>
      <c r="GF1984" t="s">
        <v>749</v>
      </c>
      <c r="GG1984" t="s">
        <v>749</v>
      </c>
      <c r="GH1984" t="s">
        <v>749</v>
      </c>
      <c r="GI1984" t="s">
        <v>749</v>
      </c>
      <c r="GJ1984" t="s">
        <v>749</v>
      </c>
      <c r="GK1984" t="s">
        <v>749</v>
      </c>
      <c r="GL1984" t="s">
        <v>749</v>
      </c>
      <c r="GM1984" t="s">
        <v>749</v>
      </c>
      <c r="GN1984" t="s">
        <v>749</v>
      </c>
      <c r="GO1984" t="s">
        <v>749</v>
      </c>
      <c r="GP1984" t="s">
        <v>749</v>
      </c>
      <c r="GQ1984" t="s">
        <v>749</v>
      </c>
      <c r="GR1984" t="s">
        <v>749</v>
      </c>
      <c r="GS1984" t="s">
        <v>749</v>
      </c>
      <c r="GT1984" t="s">
        <v>749</v>
      </c>
      <c r="GU1984" t="s">
        <v>749</v>
      </c>
      <c r="GV1984" t="s">
        <v>749</v>
      </c>
      <c r="GW1984" t="s">
        <v>749</v>
      </c>
      <c r="GX1984" t="s">
        <v>749</v>
      </c>
      <c r="GY1984" t="s">
        <v>749</v>
      </c>
      <c r="GZ1984" t="s">
        <v>749</v>
      </c>
      <c r="HA1984" t="s">
        <v>749</v>
      </c>
      <c r="HB1984" t="s">
        <v>749</v>
      </c>
      <c r="HC1984" t="s">
        <v>749</v>
      </c>
      <c r="HD1984" t="s">
        <v>749</v>
      </c>
      <c r="HE1984" t="s">
        <v>749</v>
      </c>
      <c r="HF1984" t="s">
        <v>749</v>
      </c>
      <c r="HG1984" t="s">
        <v>749</v>
      </c>
      <c r="HH1984" t="s">
        <v>749</v>
      </c>
      <c r="HI1984" t="s">
        <v>749</v>
      </c>
      <c r="HJ1984" t="s">
        <v>749</v>
      </c>
      <c r="HK1984" t="s">
        <v>749</v>
      </c>
      <c r="HL1984" t="s">
        <v>749</v>
      </c>
      <c r="HM1984" t="s">
        <v>749</v>
      </c>
      <c r="HN1984" t="s">
        <v>749</v>
      </c>
      <c r="HO1984" t="s">
        <v>749</v>
      </c>
      <c r="HP1984" t="s">
        <v>749</v>
      </c>
      <c r="HQ1984" t="s">
        <v>749</v>
      </c>
      <c r="HR1984" t="s">
        <v>749</v>
      </c>
      <c r="HS1984" t="s">
        <v>749</v>
      </c>
      <c r="HT1984" t="s">
        <v>749</v>
      </c>
      <c r="HU1984" t="s">
        <v>749</v>
      </c>
      <c r="HV1984" t="s">
        <v>749</v>
      </c>
      <c r="HW1984" t="s">
        <v>749</v>
      </c>
      <c r="HX1984" t="s">
        <v>749</v>
      </c>
      <c r="HY1984" t="s">
        <v>749</v>
      </c>
      <c r="HZ1984" t="s">
        <v>749</v>
      </c>
      <c r="IA1984" t="s">
        <v>749</v>
      </c>
      <c r="IB1984" t="s">
        <v>749</v>
      </c>
      <c r="IC1984" t="s">
        <v>749</v>
      </c>
      <c r="ID1984" t="s">
        <v>749</v>
      </c>
      <c r="IE1984" t="s">
        <v>749</v>
      </c>
      <c r="IF1984" t="s">
        <v>749</v>
      </c>
      <c r="IG1984" t="s">
        <v>749</v>
      </c>
      <c r="IH1984" t="s">
        <v>749</v>
      </c>
      <c r="II1984" t="s">
        <v>749</v>
      </c>
      <c r="IJ1984" t="s">
        <v>749</v>
      </c>
      <c r="IK1984" t="s">
        <v>749</v>
      </c>
      <c r="IL1984" t="s">
        <v>749</v>
      </c>
      <c r="IM1984" t="s">
        <v>749</v>
      </c>
      <c r="IN1984" t="s">
        <v>749</v>
      </c>
      <c r="IO1984" t="s">
        <v>749</v>
      </c>
      <c r="IP1984" t="s">
        <v>749</v>
      </c>
      <c r="IQ1984" t="s">
        <v>749</v>
      </c>
      <c r="IR1984" t="s">
        <v>749</v>
      </c>
      <c r="IS1984" t="s">
        <v>749</v>
      </c>
      <c r="IT1984" t="s">
        <v>749</v>
      </c>
      <c r="IU1984" t="s">
        <v>749</v>
      </c>
      <c r="IV1984" t="s">
        <v>749</v>
      </c>
      <c r="IW1984" t="s">
        <v>749</v>
      </c>
      <c r="IX1984" t="s">
        <v>749</v>
      </c>
      <c r="IY1984" t="s">
        <v>749</v>
      </c>
      <c r="IZ1984" t="s">
        <v>749</v>
      </c>
      <c r="JA1984" t="s">
        <v>749</v>
      </c>
      <c r="JB1984" t="s">
        <v>749</v>
      </c>
      <c r="JC1984" t="s">
        <v>749</v>
      </c>
      <c r="JD1984" t="s">
        <v>749</v>
      </c>
      <c r="JE1984" t="s">
        <v>749</v>
      </c>
      <c r="JF1984" t="s">
        <v>749</v>
      </c>
      <c r="JG1984" t="s">
        <v>749</v>
      </c>
      <c r="JH1984" t="s">
        <v>749</v>
      </c>
      <c r="JI1984" t="s">
        <v>749</v>
      </c>
      <c r="JJ1984" t="s">
        <v>749</v>
      </c>
      <c r="JK1984" t="s">
        <v>749</v>
      </c>
      <c r="JL1984" t="s">
        <v>749</v>
      </c>
      <c r="JM1984" t="s">
        <v>749</v>
      </c>
      <c r="JN1984" t="s">
        <v>749</v>
      </c>
      <c r="JO1984" t="s">
        <v>749</v>
      </c>
      <c r="JP1984" t="s">
        <v>749</v>
      </c>
      <c r="JQ1984" t="s">
        <v>749</v>
      </c>
      <c r="JR1984" t="s">
        <v>749</v>
      </c>
      <c r="JS1984" t="s">
        <v>749</v>
      </c>
      <c r="JT1984" t="s">
        <v>749</v>
      </c>
      <c r="JU1984" t="s">
        <v>749</v>
      </c>
      <c r="JV1984" t="s">
        <v>749</v>
      </c>
      <c r="JW1984" t="s">
        <v>749</v>
      </c>
      <c r="JX1984" t="s">
        <v>749</v>
      </c>
      <c r="JY1984" t="s">
        <v>749</v>
      </c>
      <c r="JZ1984" t="s">
        <v>749</v>
      </c>
      <c r="KA1984" t="s">
        <v>749</v>
      </c>
      <c r="KB1984" t="s">
        <v>749</v>
      </c>
      <c r="KC1984" t="s">
        <v>749</v>
      </c>
      <c r="KD1984" t="s">
        <v>749</v>
      </c>
      <c r="KE1984" t="s">
        <v>749</v>
      </c>
      <c r="KF1984" t="s">
        <v>749</v>
      </c>
      <c r="KG1984" t="s">
        <v>749</v>
      </c>
      <c r="KH1984" t="s">
        <v>749</v>
      </c>
      <c r="KI1984" t="s">
        <v>749</v>
      </c>
      <c r="KJ1984" t="s">
        <v>749</v>
      </c>
      <c r="KK1984" t="s">
        <v>749</v>
      </c>
      <c r="KL1984" t="s">
        <v>749</v>
      </c>
      <c r="KM1984" t="s">
        <v>749</v>
      </c>
      <c r="KN1984" t="s">
        <v>749</v>
      </c>
      <c r="KO1984" t="s">
        <v>749</v>
      </c>
      <c r="KP1984" t="s">
        <v>749</v>
      </c>
      <c r="KQ1984" t="s">
        <v>749</v>
      </c>
      <c r="KR1984" t="s">
        <v>749</v>
      </c>
      <c r="KS1984" t="s">
        <v>749</v>
      </c>
      <c r="KT1984" t="s">
        <v>749</v>
      </c>
      <c r="KU1984" t="s">
        <v>749</v>
      </c>
      <c r="KV1984" t="s">
        <v>749</v>
      </c>
      <c r="KW1984" t="s">
        <v>749</v>
      </c>
      <c r="KX1984" t="s">
        <v>749</v>
      </c>
      <c r="KY1984" t="s">
        <v>749</v>
      </c>
      <c r="KZ1984" t="s">
        <v>749</v>
      </c>
      <c r="LA1984" t="s">
        <v>749</v>
      </c>
      <c r="LB1984" t="s">
        <v>749</v>
      </c>
      <c r="LC1984" t="s">
        <v>749</v>
      </c>
      <c r="LD1984" t="s">
        <v>749</v>
      </c>
      <c r="LE1984" t="s">
        <v>749</v>
      </c>
      <c r="LF1984" t="s">
        <v>749</v>
      </c>
      <c r="LG1984" t="s">
        <v>749</v>
      </c>
      <c r="LH1984" t="s">
        <v>749</v>
      </c>
      <c r="LI1984" t="s">
        <v>749</v>
      </c>
      <c r="LJ1984" t="s">
        <v>749</v>
      </c>
      <c r="LK1984" t="s">
        <v>749</v>
      </c>
      <c r="LL1984" t="s">
        <v>749</v>
      </c>
      <c r="LM1984" t="s">
        <v>749</v>
      </c>
      <c r="LN1984" t="s">
        <v>749</v>
      </c>
      <c r="LO1984" t="s">
        <v>749</v>
      </c>
      <c r="LP1984" t="s">
        <v>749</v>
      </c>
      <c r="LQ1984" t="s">
        <v>749</v>
      </c>
      <c r="LR1984" t="s">
        <v>749</v>
      </c>
      <c r="LS1984" t="s">
        <v>749</v>
      </c>
      <c r="LT1984" t="s">
        <v>749</v>
      </c>
      <c r="LU1984" t="s">
        <v>749</v>
      </c>
      <c r="LV1984" t="s">
        <v>749</v>
      </c>
      <c r="LW1984" t="s">
        <v>749</v>
      </c>
      <c r="LX1984" t="s">
        <v>749</v>
      </c>
      <c r="LY1984" t="s">
        <v>749</v>
      </c>
      <c r="LZ1984" t="s">
        <v>749</v>
      </c>
      <c r="MA1984" t="s">
        <v>749</v>
      </c>
      <c r="MB1984" t="s">
        <v>749</v>
      </c>
      <c r="MC1984" t="s">
        <v>749</v>
      </c>
      <c r="MD1984" t="s">
        <v>749</v>
      </c>
      <c r="ME1984" t="s">
        <v>749</v>
      </c>
      <c r="MF1984" t="s">
        <v>749</v>
      </c>
      <c r="MG1984" t="s">
        <v>749</v>
      </c>
      <c r="MH1984" t="s">
        <v>749</v>
      </c>
      <c r="MI1984" t="s">
        <v>749</v>
      </c>
      <c r="MJ1984" t="s">
        <v>749</v>
      </c>
      <c r="MK1984" t="s">
        <v>749</v>
      </c>
      <c r="ML1984" t="s">
        <v>749</v>
      </c>
      <c r="MM1984" t="s">
        <v>749</v>
      </c>
      <c r="MN1984" t="s">
        <v>749</v>
      </c>
      <c r="MO1984" t="s">
        <v>749</v>
      </c>
      <c r="MP1984" t="s">
        <v>749</v>
      </c>
      <c r="MQ1984" t="s">
        <v>749</v>
      </c>
      <c r="MR1984" t="s">
        <v>749</v>
      </c>
      <c r="MS1984" t="s">
        <v>749</v>
      </c>
      <c r="MT1984" t="s">
        <v>749</v>
      </c>
      <c r="MU1984" t="s">
        <v>749</v>
      </c>
      <c r="MV1984" t="s">
        <v>749</v>
      </c>
      <c r="MW1984" t="s">
        <v>749</v>
      </c>
      <c r="MX1984" t="s">
        <v>749</v>
      </c>
      <c r="MY1984" t="s">
        <v>749</v>
      </c>
      <c r="MZ1984" t="s">
        <v>749</v>
      </c>
      <c r="NA1984" t="s">
        <v>749</v>
      </c>
      <c r="NB1984" t="s">
        <v>749</v>
      </c>
      <c r="NC1984" t="s">
        <v>749</v>
      </c>
      <c r="ND1984" t="s">
        <v>749</v>
      </c>
      <c r="NE1984" t="s">
        <v>749</v>
      </c>
      <c r="NF1984" t="s">
        <v>749</v>
      </c>
      <c r="NG1984" t="s">
        <v>749</v>
      </c>
      <c r="NH1984" t="s">
        <v>749</v>
      </c>
      <c r="NI1984" t="s">
        <v>749</v>
      </c>
      <c r="NJ1984" t="s">
        <v>749</v>
      </c>
      <c r="NK1984" t="s">
        <v>749</v>
      </c>
      <c r="NL1984" t="s">
        <v>749</v>
      </c>
      <c r="NM1984" t="s">
        <v>749</v>
      </c>
      <c r="NN1984" t="s">
        <v>749</v>
      </c>
      <c r="NO1984" t="s">
        <v>749</v>
      </c>
      <c r="NP1984" t="s">
        <v>749</v>
      </c>
      <c r="NQ1984" t="s">
        <v>749</v>
      </c>
      <c r="NR1984" t="s">
        <v>749</v>
      </c>
      <c r="NS1984" t="s">
        <v>749</v>
      </c>
      <c r="NT1984" t="s">
        <v>749</v>
      </c>
      <c r="NU1984" t="s">
        <v>749</v>
      </c>
      <c r="NV1984" t="s">
        <v>749</v>
      </c>
      <c r="NW1984" t="s">
        <v>749</v>
      </c>
      <c r="NX1984" t="s">
        <v>749</v>
      </c>
      <c r="NY1984" t="s">
        <v>749</v>
      </c>
      <c r="NZ1984" t="s">
        <v>749</v>
      </c>
      <c r="OA1984" t="s">
        <v>749</v>
      </c>
      <c r="OB1984" t="s">
        <v>749</v>
      </c>
      <c r="OC1984" t="s">
        <v>749</v>
      </c>
      <c r="OD1984" t="s">
        <v>749</v>
      </c>
      <c r="OE1984" t="s">
        <v>749</v>
      </c>
      <c r="OF1984" t="s">
        <v>749</v>
      </c>
      <c r="OG1984" t="s">
        <v>749</v>
      </c>
      <c r="OH1984" t="s">
        <v>749</v>
      </c>
      <c r="OI1984" t="s">
        <v>749</v>
      </c>
      <c r="OJ1984" t="s">
        <v>749</v>
      </c>
      <c r="OK1984" t="s">
        <v>749</v>
      </c>
      <c r="OL1984" t="s">
        <v>749</v>
      </c>
      <c r="OM1984" t="s">
        <v>749</v>
      </c>
      <c r="ON1984" t="s">
        <v>749</v>
      </c>
      <c r="OO1984" t="s">
        <v>749</v>
      </c>
      <c r="OP1984" t="s">
        <v>749</v>
      </c>
      <c r="OQ1984" t="s">
        <v>749</v>
      </c>
      <c r="OR1984" t="s">
        <v>749</v>
      </c>
      <c r="OS1984" t="s">
        <v>749</v>
      </c>
      <c r="OT1984" t="s">
        <v>749</v>
      </c>
      <c r="OU1984" t="s">
        <v>749</v>
      </c>
      <c r="OV1984" t="s">
        <v>749</v>
      </c>
      <c r="OW1984" t="s">
        <v>749</v>
      </c>
      <c r="OX1984" t="s">
        <v>749</v>
      </c>
      <c r="OY1984" t="s">
        <v>749</v>
      </c>
      <c r="OZ1984" t="s">
        <v>749</v>
      </c>
      <c r="PA1984" t="s">
        <v>749</v>
      </c>
      <c r="PB1984" t="s">
        <v>749</v>
      </c>
      <c r="PC1984" t="s">
        <v>749</v>
      </c>
      <c r="PD1984" t="s">
        <v>749</v>
      </c>
      <c r="PE1984" t="s">
        <v>749</v>
      </c>
      <c r="PF1984" t="s">
        <v>749</v>
      </c>
      <c r="PG1984" t="s">
        <v>749</v>
      </c>
      <c r="PH1984" t="s">
        <v>749</v>
      </c>
      <c r="PI1984" t="s">
        <v>749</v>
      </c>
      <c r="PJ1984" t="s">
        <v>749</v>
      </c>
      <c r="PK1984" t="s">
        <v>749</v>
      </c>
      <c r="PL1984" t="s">
        <v>749</v>
      </c>
      <c r="PM1984" t="s">
        <v>749</v>
      </c>
      <c r="PN1984" t="s">
        <v>749</v>
      </c>
      <c r="PO1984" t="s">
        <v>749</v>
      </c>
      <c r="PP1984" t="s">
        <v>749</v>
      </c>
      <c r="PQ1984" t="s">
        <v>749</v>
      </c>
      <c r="PR1984" t="s">
        <v>749</v>
      </c>
      <c r="PS1984" t="s">
        <v>749</v>
      </c>
      <c r="PT1984" t="s">
        <v>749</v>
      </c>
      <c r="PU1984" t="s">
        <v>749</v>
      </c>
      <c r="PV1984" t="s">
        <v>749</v>
      </c>
      <c r="PW1984" t="s">
        <v>749</v>
      </c>
      <c r="PX1984" t="s">
        <v>749</v>
      </c>
      <c r="PY1984" t="s">
        <v>749</v>
      </c>
      <c r="PZ1984" t="s">
        <v>749</v>
      </c>
      <c r="QA1984" t="s">
        <v>749</v>
      </c>
      <c r="QB1984" t="s">
        <v>749</v>
      </c>
      <c r="QC1984" t="s">
        <v>749</v>
      </c>
      <c r="QD1984" t="s">
        <v>749</v>
      </c>
      <c r="QE1984" t="s">
        <v>749</v>
      </c>
      <c r="QF1984" t="s">
        <v>749</v>
      </c>
      <c r="QG1984" t="s">
        <v>749</v>
      </c>
      <c r="QH1984" t="s">
        <v>749</v>
      </c>
      <c r="QI1984" t="s">
        <v>749</v>
      </c>
      <c r="QJ1984" t="s">
        <v>749</v>
      </c>
      <c r="QK1984" t="s">
        <v>749</v>
      </c>
      <c r="QL1984" t="s">
        <v>749</v>
      </c>
      <c r="QM1984" t="s">
        <v>749</v>
      </c>
      <c r="QN1984" t="s">
        <v>749</v>
      </c>
      <c r="QO1984" t="s">
        <v>749</v>
      </c>
      <c r="QP1984" t="s">
        <v>749</v>
      </c>
      <c r="QQ1984" t="s">
        <v>749</v>
      </c>
      <c r="QR1984" t="s">
        <v>749</v>
      </c>
      <c r="QS1984" t="s">
        <v>749</v>
      </c>
      <c r="QT1984" t="s">
        <v>749</v>
      </c>
      <c r="QU1984" t="s">
        <v>749</v>
      </c>
      <c r="QV1984" t="s">
        <v>749</v>
      </c>
      <c r="QW1984" t="s">
        <v>749</v>
      </c>
      <c r="QX1984" t="s">
        <v>749</v>
      </c>
      <c r="QY1984" t="s">
        <v>749</v>
      </c>
      <c r="QZ1984" t="s">
        <v>749</v>
      </c>
      <c r="RA1984" t="s">
        <v>749</v>
      </c>
      <c r="RB1984" t="s">
        <v>749</v>
      </c>
      <c r="RC1984" t="s">
        <v>749</v>
      </c>
      <c r="RD1984" t="s">
        <v>749</v>
      </c>
      <c r="RE1984" t="s">
        <v>749</v>
      </c>
      <c r="RF1984" t="s">
        <v>749</v>
      </c>
      <c r="RG1984" t="s">
        <v>749</v>
      </c>
      <c r="RH1984" t="s">
        <v>749</v>
      </c>
      <c r="RI1984" t="s">
        <v>749</v>
      </c>
      <c r="RJ1984" t="s">
        <v>749</v>
      </c>
      <c r="RK1984" t="s">
        <v>749</v>
      </c>
      <c r="RL1984" t="s">
        <v>749</v>
      </c>
      <c r="RM1984" t="s">
        <v>749</v>
      </c>
      <c r="RN1984" t="s">
        <v>749</v>
      </c>
      <c r="RO1984" t="s">
        <v>749</v>
      </c>
      <c r="RP1984" t="s">
        <v>749</v>
      </c>
      <c r="RQ1984" t="s">
        <v>749</v>
      </c>
      <c r="RR1984" t="s">
        <v>749</v>
      </c>
      <c r="RS1984" t="s">
        <v>749</v>
      </c>
      <c r="RT1984" t="s">
        <v>749</v>
      </c>
      <c r="RU1984" t="s">
        <v>749</v>
      </c>
      <c r="RV1984" t="s">
        <v>749</v>
      </c>
      <c r="RW1984" t="s">
        <v>749</v>
      </c>
      <c r="RX1984" t="s">
        <v>749</v>
      </c>
      <c r="RY1984" t="s">
        <v>749</v>
      </c>
      <c r="RZ1984" t="s">
        <v>749</v>
      </c>
      <c r="SA1984" t="s">
        <v>749</v>
      </c>
      <c r="SB1984" t="s">
        <v>749</v>
      </c>
      <c r="SC1984" t="s">
        <v>749</v>
      </c>
      <c r="SD1984" t="s">
        <v>749</v>
      </c>
      <c r="SE1984" t="s">
        <v>749</v>
      </c>
      <c r="SF1984" t="s">
        <v>749</v>
      </c>
      <c r="SG1984" t="s">
        <v>749</v>
      </c>
      <c r="SH1984" t="s">
        <v>749</v>
      </c>
      <c r="SI1984" t="s">
        <v>749</v>
      </c>
      <c r="SJ1984" t="s">
        <v>749</v>
      </c>
      <c r="SK1984" t="s">
        <v>749</v>
      </c>
      <c r="SL1984" t="s">
        <v>749</v>
      </c>
      <c r="SM1984" t="s">
        <v>749</v>
      </c>
      <c r="SN1984" t="s">
        <v>749</v>
      </c>
      <c r="SO1984" t="s">
        <v>749</v>
      </c>
      <c r="SP1984" t="s">
        <v>749</v>
      </c>
      <c r="SQ1984" t="s">
        <v>749</v>
      </c>
      <c r="SR1984" t="s">
        <v>749</v>
      </c>
      <c r="SS1984" t="s">
        <v>749</v>
      </c>
      <c r="ST1984" t="s">
        <v>749</v>
      </c>
      <c r="SU1984" t="s">
        <v>749</v>
      </c>
      <c r="SV1984" t="s">
        <v>749</v>
      </c>
      <c r="SW1984" t="s">
        <v>749</v>
      </c>
      <c r="SX1984" t="s">
        <v>749</v>
      </c>
      <c r="SY1984" t="s">
        <v>749</v>
      </c>
      <c r="SZ1984" t="s">
        <v>749</v>
      </c>
      <c r="TA1984" t="s">
        <v>749</v>
      </c>
      <c r="TB1984" t="s">
        <v>749</v>
      </c>
      <c r="TC1984" t="s">
        <v>749</v>
      </c>
      <c r="TD1984" t="s">
        <v>749</v>
      </c>
      <c r="TE1984" t="s">
        <v>749</v>
      </c>
      <c r="TF1984" t="s">
        <v>749</v>
      </c>
      <c r="TG1984" t="s">
        <v>749</v>
      </c>
      <c r="TH1984" t="s">
        <v>749</v>
      </c>
      <c r="TI1984" t="s">
        <v>749</v>
      </c>
      <c r="TJ1984" t="s">
        <v>749</v>
      </c>
      <c r="TK1984" t="s">
        <v>749</v>
      </c>
      <c r="TL1984" t="s">
        <v>749</v>
      </c>
      <c r="TM1984" t="s">
        <v>749</v>
      </c>
      <c r="TN1984" t="s">
        <v>749</v>
      </c>
      <c r="TO1984" t="s">
        <v>749</v>
      </c>
      <c r="TP1984" t="s">
        <v>749</v>
      </c>
      <c r="TQ1984" t="s">
        <v>749</v>
      </c>
      <c r="TR1984" t="s">
        <v>749</v>
      </c>
      <c r="TS1984" t="s">
        <v>749</v>
      </c>
      <c r="TT1984" t="s">
        <v>749</v>
      </c>
      <c r="TU1984" t="s">
        <v>749</v>
      </c>
      <c r="TV1984" t="s">
        <v>749</v>
      </c>
      <c r="TW1984" t="s">
        <v>749</v>
      </c>
      <c r="TX1984" t="s">
        <v>749</v>
      </c>
      <c r="TY1984" t="s">
        <v>749</v>
      </c>
      <c r="TZ1984" t="s">
        <v>749</v>
      </c>
      <c r="UA1984" t="s">
        <v>749</v>
      </c>
      <c r="UB1984" t="s">
        <v>749</v>
      </c>
      <c r="UC1984" t="s">
        <v>749</v>
      </c>
      <c r="UD1984" t="s">
        <v>749</v>
      </c>
      <c r="UE1984" t="s">
        <v>749</v>
      </c>
      <c r="UF1984" t="s">
        <v>749</v>
      </c>
      <c r="UG1984" t="s">
        <v>749</v>
      </c>
      <c r="UH1984" t="s">
        <v>749</v>
      </c>
      <c r="UI1984" t="s">
        <v>749</v>
      </c>
      <c r="UJ1984" t="s">
        <v>749</v>
      </c>
      <c r="UK1984" t="s">
        <v>749</v>
      </c>
      <c r="UL1984" t="s">
        <v>749</v>
      </c>
      <c r="UM1984" t="s">
        <v>749</v>
      </c>
      <c r="UN1984" t="s">
        <v>749</v>
      </c>
      <c r="UO1984" t="s">
        <v>749</v>
      </c>
      <c r="UP1984" t="s">
        <v>749</v>
      </c>
      <c r="UQ1984" t="s">
        <v>749</v>
      </c>
      <c r="UR1984" t="s">
        <v>749</v>
      </c>
      <c r="US1984" t="s">
        <v>749</v>
      </c>
      <c r="UT1984" t="s">
        <v>749</v>
      </c>
      <c r="UU1984" t="s">
        <v>749</v>
      </c>
      <c r="UV1984" t="s">
        <v>749</v>
      </c>
      <c r="UW1984" t="s">
        <v>749</v>
      </c>
      <c r="UX1984" t="s">
        <v>749</v>
      </c>
      <c r="UY1984" t="s">
        <v>749</v>
      </c>
      <c r="UZ1984" t="s">
        <v>749</v>
      </c>
      <c r="VA1984" t="s">
        <v>749</v>
      </c>
      <c r="VB1984" t="s">
        <v>749</v>
      </c>
      <c r="VC1984" t="s">
        <v>749</v>
      </c>
      <c r="VD1984" t="s">
        <v>749</v>
      </c>
      <c r="VE1984" t="s">
        <v>749</v>
      </c>
      <c r="VF1984" t="s">
        <v>749</v>
      </c>
      <c r="VG1984" t="s">
        <v>749</v>
      </c>
      <c r="VH1984" t="s">
        <v>749</v>
      </c>
      <c r="VI1984" t="s">
        <v>749</v>
      </c>
      <c r="VJ1984" t="s">
        <v>749</v>
      </c>
      <c r="VK1984" t="s">
        <v>749</v>
      </c>
      <c r="VL1984" t="s">
        <v>749</v>
      </c>
      <c r="VM1984" t="s">
        <v>749</v>
      </c>
      <c r="VN1984" t="s">
        <v>749</v>
      </c>
      <c r="VO1984" t="s">
        <v>749</v>
      </c>
      <c r="VP1984" t="s">
        <v>749</v>
      </c>
      <c r="VQ1984" t="s">
        <v>749</v>
      </c>
      <c r="VR1984" t="s">
        <v>749</v>
      </c>
      <c r="VS1984" t="s">
        <v>749</v>
      </c>
      <c r="VT1984" t="s">
        <v>749</v>
      </c>
      <c r="VU1984" t="s">
        <v>749</v>
      </c>
      <c r="VV1984" t="s">
        <v>749</v>
      </c>
      <c r="VW1984" t="s">
        <v>749</v>
      </c>
      <c r="VX1984" t="s">
        <v>749</v>
      </c>
      <c r="VY1984" t="s">
        <v>749</v>
      </c>
      <c r="VZ1984" t="s">
        <v>749</v>
      </c>
      <c r="WA1984" t="s">
        <v>749</v>
      </c>
      <c r="WB1984" t="s">
        <v>749</v>
      </c>
      <c r="WC1984" t="s">
        <v>749</v>
      </c>
      <c r="WD1984" t="s">
        <v>749</v>
      </c>
      <c r="WE1984" t="s">
        <v>749</v>
      </c>
      <c r="WF1984" t="s">
        <v>749</v>
      </c>
      <c r="WG1984" t="s">
        <v>749</v>
      </c>
      <c r="WH1984" t="s">
        <v>749</v>
      </c>
      <c r="WI1984" t="s">
        <v>749</v>
      </c>
      <c r="WJ1984" t="s">
        <v>749</v>
      </c>
      <c r="WK1984" t="s">
        <v>749</v>
      </c>
      <c r="WL1984" t="s">
        <v>749</v>
      </c>
      <c r="WM1984" t="s">
        <v>749</v>
      </c>
      <c r="WN1984" t="s">
        <v>749</v>
      </c>
      <c r="WO1984" t="s">
        <v>749</v>
      </c>
      <c r="WP1984" t="s">
        <v>749</v>
      </c>
      <c r="WQ1984" t="s">
        <v>749</v>
      </c>
      <c r="WR1984" t="s">
        <v>749</v>
      </c>
      <c r="WS1984" t="s">
        <v>749</v>
      </c>
      <c r="WT1984" t="s">
        <v>749</v>
      </c>
      <c r="WU1984" t="s">
        <v>749</v>
      </c>
      <c r="WV1984" t="s">
        <v>749</v>
      </c>
      <c r="WW1984" t="s">
        <v>749</v>
      </c>
      <c r="WX1984" t="s">
        <v>749</v>
      </c>
      <c r="WY1984" t="s">
        <v>749</v>
      </c>
      <c r="WZ1984" t="s">
        <v>749</v>
      </c>
      <c r="XA1984" t="s">
        <v>749</v>
      </c>
      <c r="XB1984" t="s">
        <v>749</v>
      </c>
      <c r="XC1984" t="s">
        <v>749</v>
      </c>
      <c r="XD1984" t="s">
        <v>749</v>
      </c>
      <c r="XE1984" t="s">
        <v>749</v>
      </c>
      <c r="XF1984" t="s">
        <v>749</v>
      </c>
      <c r="XG1984" t="s">
        <v>749</v>
      </c>
      <c r="XH1984" t="s">
        <v>749</v>
      </c>
      <c r="XI1984" t="s">
        <v>749</v>
      </c>
      <c r="XJ1984" t="s">
        <v>749</v>
      </c>
      <c r="XK1984" t="s">
        <v>749</v>
      </c>
      <c r="XL1984" t="s">
        <v>749</v>
      </c>
      <c r="XM1984" t="s">
        <v>749</v>
      </c>
      <c r="XN1984" t="s">
        <v>749</v>
      </c>
      <c r="XO1984" t="s">
        <v>749</v>
      </c>
      <c r="XP1984" t="s">
        <v>749</v>
      </c>
      <c r="XQ1984" t="s">
        <v>749</v>
      </c>
      <c r="XR1984" t="s">
        <v>749</v>
      </c>
      <c r="XS1984" t="s">
        <v>749</v>
      </c>
      <c r="XT1984" t="s">
        <v>749</v>
      </c>
      <c r="XU1984" t="s">
        <v>749</v>
      </c>
      <c r="XV1984" t="s">
        <v>749</v>
      </c>
      <c r="XW1984" t="s">
        <v>749</v>
      </c>
      <c r="XX1984" t="s">
        <v>749</v>
      </c>
      <c r="XY1984" t="s">
        <v>749</v>
      </c>
      <c r="XZ1984" t="s">
        <v>749</v>
      </c>
      <c r="YA1984" t="s">
        <v>749</v>
      </c>
      <c r="YB1984" t="s">
        <v>749</v>
      </c>
      <c r="YC1984" t="s">
        <v>749</v>
      </c>
      <c r="YD1984" t="s">
        <v>749</v>
      </c>
      <c r="YE1984" t="s">
        <v>749</v>
      </c>
      <c r="YF1984" t="s">
        <v>749</v>
      </c>
      <c r="YG1984" t="s">
        <v>749</v>
      </c>
      <c r="YH1984" t="s">
        <v>749</v>
      </c>
      <c r="YI1984" t="s">
        <v>749</v>
      </c>
      <c r="YJ1984" t="s">
        <v>749</v>
      </c>
      <c r="YK1984" t="s">
        <v>749</v>
      </c>
      <c r="YL1984" t="s">
        <v>749</v>
      </c>
      <c r="YM1984" t="s">
        <v>749</v>
      </c>
      <c r="YN1984" t="s">
        <v>749</v>
      </c>
      <c r="YO1984" t="s">
        <v>749</v>
      </c>
      <c r="YP1984" t="s">
        <v>749</v>
      </c>
      <c r="YQ1984" t="s">
        <v>749</v>
      </c>
      <c r="YR1984" t="s">
        <v>749</v>
      </c>
      <c r="YS1984" t="s">
        <v>749</v>
      </c>
      <c r="YT1984" t="s">
        <v>749</v>
      </c>
      <c r="YU1984" t="s">
        <v>749</v>
      </c>
      <c r="YV1984" t="s">
        <v>749</v>
      </c>
      <c r="YW1984" t="s">
        <v>749</v>
      </c>
      <c r="YX1984" t="s">
        <v>749</v>
      </c>
      <c r="YY1984" t="s">
        <v>749</v>
      </c>
      <c r="YZ1984" t="s">
        <v>749</v>
      </c>
      <c r="ZA1984" t="s">
        <v>749</v>
      </c>
      <c r="ZB1984" t="s">
        <v>749</v>
      </c>
      <c r="ZC1984" t="s">
        <v>749</v>
      </c>
      <c r="ZD1984" t="s">
        <v>749</v>
      </c>
      <c r="ZE1984" t="s">
        <v>749</v>
      </c>
      <c r="ZF1984" t="s">
        <v>749</v>
      </c>
      <c r="ZG1984" t="s">
        <v>749</v>
      </c>
      <c r="ZH1984" t="s">
        <v>749</v>
      </c>
      <c r="ZI1984" t="s">
        <v>749</v>
      </c>
      <c r="ZJ1984" t="s">
        <v>749</v>
      </c>
      <c r="ZK1984" t="s">
        <v>749</v>
      </c>
      <c r="ZL1984" t="s">
        <v>749</v>
      </c>
      <c r="ZM1984" t="s">
        <v>749</v>
      </c>
      <c r="ZN1984" t="s">
        <v>749</v>
      </c>
      <c r="ZO1984" t="s">
        <v>749</v>
      </c>
      <c r="ZP1984" t="s">
        <v>749</v>
      </c>
      <c r="ZQ1984" t="s">
        <v>749</v>
      </c>
      <c r="ZR1984" t="s">
        <v>749</v>
      </c>
      <c r="ZS1984" t="s">
        <v>749</v>
      </c>
      <c r="ZT1984" t="s">
        <v>749</v>
      </c>
      <c r="ZU1984" t="s">
        <v>749</v>
      </c>
      <c r="ZV1984" t="s">
        <v>749</v>
      </c>
      <c r="ZW1984" t="s">
        <v>749</v>
      </c>
      <c r="ZX1984" t="s">
        <v>749</v>
      </c>
      <c r="ZY1984" t="s">
        <v>749</v>
      </c>
      <c r="ZZ1984" t="s">
        <v>749</v>
      </c>
      <c r="AAA1984" t="s">
        <v>749</v>
      </c>
      <c r="AAB1984" t="s">
        <v>749</v>
      </c>
      <c r="AAC1984" t="s">
        <v>749</v>
      </c>
      <c r="AAD1984" t="s">
        <v>749</v>
      </c>
      <c r="AAE1984" t="s">
        <v>749</v>
      </c>
      <c r="AAF1984" t="s">
        <v>749</v>
      </c>
      <c r="AAG1984" t="s">
        <v>749</v>
      </c>
      <c r="AAH1984" t="s">
        <v>749</v>
      </c>
      <c r="AAI1984" t="s">
        <v>749</v>
      </c>
      <c r="AAJ1984" t="s">
        <v>749</v>
      </c>
      <c r="AAK1984" t="s">
        <v>749</v>
      </c>
      <c r="AAL1984" t="s">
        <v>749</v>
      </c>
      <c r="AAM1984" t="s">
        <v>749</v>
      </c>
      <c r="AAN1984" t="s">
        <v>749</v>
      </c>
      <c r="AAO1984" t="s">
        <v>749</v>
      </c>
      <c r="AAP1984" t="s">
        <v>749</v>
      </c>
      <c r="AAQ1984" t="s">
        <v>749</v>
      </c>
      <c r="AAR1984" t="s">
        <v>749</v>
      </c>
      <c r="AAS1984" t="s">
        <v>749</v>
      </c>
      <c r="AAT1984" t="s">
        <v>749</v>
      </c>
      <c r="AAU1984" t="s">
        <v>749</v>
      </c>
      <c r="AAV1984" t="s">
        <v>749</v>
      </c>
      <c r="AAW1984" t="s">
        <v>749</v>
      </c>
      <c r="AAX1984" t="s">
        <v>749</v>
      </c>
      <c r="AAY1984" t="s">
        <v>749</v>
      </c>
      <c r="AAZ1984" t="s">
        <v>749</v>
      </c>
      <c r="ABA1984" t="s">
        <v>749</v>
      </c>
      <c r="ABB1984" t="s">
        <v>749</v>
      </c>
      <c r="ABC1984" t="s">
        <v>749</v>
      </c>
      <c r="ABD1984" t="s">
        <v>749</v>
      </c>
      <c r="ABE1984" t="s">
        <v>749</v>
      </c>
      <c r="ABF1984" t="s">
        <v>749</v>
      </c>
      <c r="ABG1984" t="s">
        <v>749</v>
      </c>
      <c r="ABH1984" t="s">
        <v>749</v>
      </c>
      <c r="ABI1984" t="s">
        <v>749</v>
      </c>
      <c r="ABJ1984" t="s">
        <v>749</v>
      </c>
      <c r="ABK1984" t="s">
        <v>749</v>
      </c>
      <c r="ABL1984" t="s">
        <v>749</v>
      </c>
    </row>
    <row r="1985" spans="1:740">
      <c r="A1985" t="s">
        <v>8697</v>
      </c>
      <c r="B1985" t="s">
        <v>8698</v>
      </c>
      <c r="C1985" t="s">
        <v>8084</v>
      </c>
      <c r="D1985" t="s">
        <v>8699</v>
      </c>
      <c r="E1985" t="s">
        <v>837</v>
      </c>
      <c r="F1985" t="s">
        <v>749</v>
      </c>
      <c r="G1985" t="s">
        <v>8700</v>
      </c>
      <c r="H1985" t="s">
        <v>749</v>
      </c>
      <c r="I1985" t="s">
        <v>747</v>
      </c>
      <c r="J1985" s="1">
        <v>0</v>
      </c>
      <c r="K1985" t="s">
        <v>8664</v>
      </c>
      <c r="L1985" t="s">
        <v>1168</v>
      </c>
      <c r="M1985" s="1">
        <v>0</v>
      </c>
      <c r="N1985" t="s">
        <v>749</v>
      </c>
      <c r="O1985" t="s">
        <v>750</v>
      </c>
      <c r="P1985" t="s">
        <v>751</v>
      </c>
      <c r="Q1985" t="s">
        <v>752</v>
      </c>
      <c r="R1985" t="s">
        <v>1156</v>
      </c>
      <c r="S1985" t="s">
        <v>1029</v>
      </c>
      <c r="T1985" t="s">
        <v>1169</v>
      </c>
      <c r="U1985" t="s">
        <v>749</v>
      </c>
      <c r="V1985" t="s">
        <v>749</v>
      </c>
      <c r="W1985" t="s">
        <v>749</v>
      </c>
      <c r="X1985" t="s">
        <v>749</v>
      </c>
      <c r="Y1985" t="s">
        <v>749</v>
      </c>
      <c r="Z1985" t="s">
        <v>749</v>
      </c>
      <c r="AA1985" t="s">
        <v>749</v>
      </c>
      <c r="AB1985" t="s">
        <v>749</v>
      </c>
      <c r="AC1985" t="s">
        <v>749</v>
      </c>
      <c r="AD1985" t="s">
        <v>749</v>
      </c>
      <c r="AE1985" t="s">
        <v>749</v>
      </c>
      <c r="AF1985" t="s">
        <v>749</v>
      </c>
      <c r="AG1985" t="s">
        <v>749</v>
      </c>
      <c r="AH1985" t="s">
        <v>749</v>
      </c>
      <c r="AI1985" t="s">
        <v>749</v>
      </c>
      <c r="AJ1985" t="s">
        <v>749</v>
      </c>
      <c r="AK1985" t="s">
        <v>749</v>
      </c>
      <c r="AL1985" t="s">
        <v>749</v>
      </c>
      <c r="AM1985" t="s">
        <v>749</v>
      </c>
      <c r="AN1985" t="s">
        <v>749</v>
      </c>
      <c r="AO1985" t="s">
        <v>749</v>
      </c>
      <c r="AP1985" t="s">
        <v>749</v>
      </c>
      <c r="AQ1985" t="s">
        <v>749</v>
      </c>
      <c r="AR1985" t="s">
        <v>749</v>
      </c>
      <c r="AS1985" t="s">
        <v>749</v>
      </c>
      <c r="AT1985" t="s">
        <v>749</v>
      </c>
      <c r="AU1985" t="s">
        <v>749</v>
      </c>
      <c r="AV1985" t="s">
        <v>749</v>
      </c>
      <c r="AW1985" t="s">
        <v>749</v>
      </c>
      <c r="AX1985" t="s">
        <v>749</v>
      </c>
      <c r="AY1985" t="s">
        <v>749</v>
      </c>
      <c r="AZ1985" t="s">
        <v>749</v>
      </c>
      <c r="BA1985" t="s">
        <v>749</v>
      </c>
      <c r="BB1985" t="s">
        <v>749</v>
      </c>
      <c r="BC1985" t="s">
        <v>749</v>
      </c>
      <c r="BD1985" t="s">
        <v>749</v>
      </c>
      <c r="BE1985" t="s">
        <v>749</v>
      </c>
      <c r="BF1985" t="s">
        <v>749</v>
      </c>
      <c r="BG1985" t="s">
        <v>749</v>
      </c>
      <c r="BH1985" t="s">
        <v>749</v>
      </c>
      <c r="BI1985" t="s">
        <v>749</v>
      </c>
      <c r="BJ1985" t="s">
        <v>749</v>
      </c>
      <c r="BK1985" t="s">
        <v>749</v>
      </c>
      <c r="BL1985" t="s">
        <v>749</v>
      </c>
      <c r="BM1985" t="s">
        <v>749</v>
      </c>
      <c r="BN1985" t="s">
        <v>749</v>
      </c>
      <c r="BO1985" t="s">
        <v>749</v>
      </c>
      <c r="BP1985" t="s">
        <v>749</v>
      </c>
      <c r="BQ1985" t="s">
        <v>749</v>
      </c>
      <c r="BR1985" t="s">
        <v>749</v>
      </c>
      <c r="BS1985" t="s">
        <v>749</v>
      </c>
      <c r="BT1985" t="s">
        <v>749</v>
      </c>
      <c r="BU1985" t="s">
        <v>749</v>
      </c>
      <c r="BV1985" t="s">
        <v>749</v>
      </c>
      <c r="BW1985" t="s">
        <v>749</v>
      </c>
      <c r="BX1985" t="s">
        <v>749</v>
      </c>
      <c r="BY1985" t="s">
        <v>749</v>
      </c>
      <c r="BZ1985" t="s">
        <v>749</v>
      </c>
      <c r="CA1985" t="s">
        <v>749</v>
      </c>
      <c r="CB1985" t="s">
        <v>749</v>
      </c>
      <c r="CC1985" t="s">
        <v>749</v>
      </c>
      <c r="CD1985" t="s">
        <v>749</v>
      </c>
      <c r="CE1985" t="s">
        <v>749</v>
      </c>
      <c r="CF1985" t="s">
        <v>749</v>
      </c>
      <c r="CG1985" t="s">
        <v>749</v>
      </c>
      <c r="CH1985" t="s">
        <v>749</v>
      </c>
      <c r="CI1985" t="s">
        <v>749</v>
      </c>
      <c r="CJ1985" t="s">
        <v>749</v>
      </c>
      <c r="CK1985" t="s">
        <v>749</v>
      </c>
      <c r="CL1985" t="s">
        <v>749</v>
      </c>
      <c r="CM1985" t="s">
        <v>749</v>
      </c>
      <c r="CN1985" t="s">
        <v>749</v>
      </c>
      <c r="CO1985" t="s">
        <v>749</v>
      </c>
      <c r="CP1985" t="s">
        <v>749</v>
      </c>
      <c r="CQ1985" t="s">
        <v>749</v>
      </c>
      <c r="CR1985" t="s">
        <v>749</v>
      </c>
      <c r="CS1985" t="s">
        <v>749</v>
      </c>
      <c r="CT1985" t="s">
        <v>749</v>
      </c>
      <c r="CU1985" t="s">
        <v>749</v>
      </c>
      <c r="CV1985" t="s">
        <v>749</v>
      </c>
      <c r="CW1985" t="s">
        <v>749</v>
      </c>
      <c r="CX1985" t="s">
        <v>749</v>
      </c>
      <c r="CY1985" t="s">
        <v>749</v>
      </c>
      <c r="CZ1985" t="s">
        <v>749</v>
      </c>
      <c r="DA1985" t="s">
        <v>749</v>
      </c>
      <c r="DB1985" t="s">
        <v>749</v>
      </c>
      <c r="DC1985" t="s">
        <v>749</v>
      </c>
      <c r="DD1985" t="s">
        <v>749</v>
      </c>
      <c r="DE1985" t="s">
        <v>749</v>
      </c>
      <c r="DF1985" t="s">
        <v>749</v>
      </c>
      <c r="DG1985" t="s">
        <v>749</v>
      </c>
      <c r="DH1985" t="s">
        <v>749</v>
      </c>
      <c r="DI1985" t="s">
        <v>749</v>
      </c>
      <c r="DJ1985" t="s">
        <v>749</v>
      </c>
      <c r="DK1985" t="s">
        <v>749</v>
      </c>
      <c r="DL1985" t="s">
        <v>749</v>
      </c>
      <c r="DM1985" t="s">
        <v>749</v>
      </c>
      <c r="DN1985" t="s">
        <v>749</v>
      </c>
      <c r="DO1985" t="s">
        <v>749</v>
      </c>
      <c r="DP1985" t="s">
        <v>749</v>
      </c>
      <c r="DQ1985" t="s">
        <v>749</v>
      </c>
      <c r="DR1985" t="s">
        <v>749</v>
      </c>
      <c r="DS1985" t="s">
        <v>749</v>
      </c>
      <c r="DT1985" t="s">
        <v>749</v>
      </c>
      <c r="DU1985" t="s">
        <v>749</v>
      </c>
      <c r="DV1985" t="s">
        <v>749</v>
      </c>
      <c r="DW1985" t="s">
        <v>749</v>
      </c>
      <c r="DX1985" t="s">
        <v>749</v>
      </c>
      <c r="DY1985" t="s">
        <v>749</v>
      </c>
      <c r="DZ1985" t="s">
        <v>749</v>
      </c>
      <c r="EA1985" t="s">
        <v>749</v>
      </c>
      <c r="EB1985" t="s">
        <v>749</v>
      </c>
      <c r="EC1985" t="s">
        <v>749</v>
      </c>
      <c r="ED1985" t="s">
        <v>749</v>
      </c>
      <c r="EE1985" t="s">
        <v>749</v>
      </c>
      <c r="EF1985" t="s">
        <v>749</v>
      </c>
      <c r="EG1985" t="s">
        <v>749</v>
      </c>
      <c r="EH1985" t="s">
        <v>749</v>
      </c>
      <c r="EI1985" t="s">
        <v>749</v>
      </c>
      <c r="EJ1985" t="s">
        <v>749</v>
      </c>
      <c r="EK1985" t="s">
        <v>749</v>
      </c>
      <c r="EL1985" t="s">
        <v>749</v>
      </c>
      <c r="EM1985" t="s">
        <v>749</v>
      </c>
      <c r="EN1985" t="s">
        <v>749</v>
      </c>
      <c r="EO1985" t="s">
        <v>749</v>
      </c>
      <c r="EP1985" t="s">
        <v>749</v>
      </c>
      <c r="EQ1985" t="s">
        <v>749</v>
      </c>
      <c r="ER1985" t="s">
        <v>749</v>
      </c>
      <c r="ES1985" t="s">
        <v>749</v>
      </c>
      <c r="ET1985" t="s">
        <v>749</v>
      </c>
      <c r="EU1985" t="s">
        <v>749</v>
      </c>
      <c r="EV1985" t="s">
        <v>749</v>
      </c>
      <c r="EW1985" t="s">
        <v>749</v>
      </c>
      <c r="EX1985" t="s">
        <v>749</v>
      </c>
      <c r="EY1985" t="s">
        <v>749</v>
      </c>
      <c r="EZ1985" t="s">
        <v>749</v>
      </c>
      <c r="FA1985" t="s">
        <v>749</v>
      </c>
      <c r="FB1985" t="s">
        <v>749</v>
      </c>
      <c r="FC1985" t="s">
        <v>749</v>
      </c>
      <c r="FD1985" t="s">
        <v>749</v>
      </c>
      <c r="FE1985" t="s">
        <v>749</v>
      </c>
      <c r="FF1985" t="s">
        <v>749</v>
      </c>
      <c r="FG1985" t="s">
        <v>749</v>
      </c>
      <c r="FH1985" t="s">
        <v>749</v>
      </c>
      <c r="FI1985" t="s">
        <v>749</v>
      </c>
      <c r="FJ1985" t="s">
        <v>749</v>
      </c>
      <c r="FK1985" t="s">
        <v>749</v>
      </c>
      <c r="FL1985" t="s">
        <v>749</v>
      </c>
      <c r="FM1985" t="s">
        <v>749</v>
      </c>
      <c r="FN1985" t="s">
        <v>749</v>
      </c>
      <c r="FO1985" t="s">
        <v>749</v>
      </c>
      <c r="FP1985" t="s">
        <v>749</v>
      </c>
      <c r="FQ1985" t="s">
        <v>749</v>
      </c>
      <c r="FR1985" t="s">
        <v>749</v>
      </c>
      <c r="FS1985" t="s">
        <v>749</v>
      </c>
      <c r="FT1985" t="s">
        <v>749</v>
      </c>
      <c r="FU1985" t="s">
        <v>749</v>
      </c>
      <c r="FV1985" t="s">
        <v>749</v>
      </c>
      <c r="FW1985" t="s">
        <v>749</v>
      </c>
      <c r="FX1985" t="s">
        <v>749</v>
      </c>
      <c r="FY1985" t="s">
        <v>749</v>
      </c>
      <c r="FZ1985" t="s">
        <v>749</v>
      </c>
      <c r="GA1985" t="s">
        <v>749</v>
      </c>
      <c r="GB1985" t="s">
        <v>749</v>
      </c>
      <c r="GC1985" t="s">
        <v>749</v>
      </c>
      <c r="GD1985" t="s">
        <v>749</v>
      </c>
      <c r="GE1985" t="s">
        <v>749</v>
      </c>
      <c r="GF1985" t="s">
        <v>749</v>
      </c>
      <c r="GG1985" t="s">
        <v>749</v>
      </c>
      <c r="GH1985" t="s">
        <v>749</v>
      </c>
      <c r="GI1985" t="s">
        <v>749</v>
      </c>
      <c r="GJ1985" t="s">
        <v>749</v>
      </c>
      <c r="GK1985" t="s">
        <v>749</v>
      </c>
      <c r="GL1985" t="s">
        <v>749</v>
      </c>
      <c r="GM1985" t="s">
        <v>749</v>
      </c>
      <c r="GN1985" t="s">
        <v>749</v>
      </c>
      <c r="GO1985" t="s">
        <v>749</v>
      </c>
      <c r="GP1985" t="s">
        <v>749</v>
      </c>
      <c r="GQ1985" t="s">
        <v>749</v>
      </c>
      <c r="GR1985" t="s">
        <v>749</v>
      </c>
      <c r="GS1985" t="s">
        <v>749</v>
      </c>
      <c r="GT1985" t="s">
        <v>749</v>
      </c>
      <c r="GU1985" t="s">
        <v>749</v>
      </c>
      <c r="GV1985" t="s">
        <v>749</v>
      </c>
      <c r="GW1985" t="s">
        <v>749</v>
      </c>
      <c r="GX1985" t="s">
        <v>749</v>
      </c>
      <c r="GY1985" t="s">
        <v>749</v>
      </c>
      <c r="GZ1985" t="s">
        <v>749</v>
      </c>
      <c r="HA1985" t="s">
        <v>749</v>
      </c>
      <c r="HB1985" t="s">
        <v>749</v>
      </c>
      <c r="HC1985" t="s">
        <v>749</v>
      </c>
      <c r="HD1985" t="s">
        <v>749</v>
      </c>
      <c r="HE1985" t="s">
        <v>749</v>
      </c>
      <c r="HF1985" t="s">
        <v>749</v>
      </c>
      <c r="HG1985" t="s">
        <v>749</v>
      </c>
      <c r="HH1985" t="s">
        <v>749</v>
      </c>
      <c r="HI1985" t="s">
        <v>749</v>
      </c>
      <c r="HJ1985" t="s">
        <v>749</v>
      </c>
      <c r="HK1985" t="s">
        <v>749</v>
      </c>
      <c r="HL1985" t="s">
        <v>749</v>
      </c>
      <c r="HM1985" t="s">
        <v>749</v>
      </c>
      <c r="HN1985" t="s">
        <v>749</v>
      </c>
      <c r="HO1985" t="s">
        <v>749</v>
      </c>
      <c r="HP1985" t="s">
        <v>749</v>
      </c>
      <c r="HQ1985" t="s">
        <v>749</v>
      </c>
      <c r="HR1985" t="s">
        <v>749</v>
      </c>
      <c r="HS1985" t="s">
        <v>749</v>
      </c>
      <c r="HT1985" t="s">
        <v>749</v>
      </c>
      <c r="HU1985" t="s">
        <v>749</v>
      </c>
      <c r="HV1985" t="s">
        <v>749</v>
      </c>
      <c r="HW1985" t="s">
        <v>749</v>
      </c>
      <c r="HX1985" t="s">
        <v>749</v>
      </c>
      <c r="HY1985" t="s">
        <v>749</v>
      </c>
      <c r="HZ1985" t="s">
        <v>749</v>
      </c>
      <c r="IA1985" t="s">
        <v>749</v>
      </c>
      <c r="IB1985" t="s">
        <v>749</v>
      </c>
      <c r="IC1985" t="s">
        <v>749</v>
      </c>
      <c r="ID1985" t="s">
        <v>749</v>
      </c>
      <c r="IE1985" t="s">
        <v>749</v>
      </c>
      <c r="IF1985" t="s">
        <v>749</v>
      </c>
      <c r="IG1985" t="s">
        <v>749</v>
      </c>
      <c r="IH1985" t="s">
        <v>749</v>
      </c>
      <c r="II1985" t="s">
        <v>749</v>
      </c>
      <c r="IJ1985" t="s">
        <v>749</v>
      </c>
      <c r="IK1985" t="s">
        <v>749</v>
      </c>
      <c r="IL1985" t="s">
        <v>749</v>
      </c>
      <c r="IM1985" t="s">
        <v>749</v>
      </c>
      <c r="IN1985" t="s">
        <v>749</v>
      </c>
      <c r="IO1985" t="s">
        <v>749</v>
      </c>
      <c r="IP1985" t="s">
        <v>749</v>
      </c>
      <c r="IQ1985" t="s">
        <v>749</v>
      </c>
      <c r="IR1985" t="s">
        <v>749</v>
      </c>
      <c r="IS1985" t="s">
        <v>749</v>
      </c>
      <c r="IT1985" t="s">
        <v>749</v>
      </c>
      <c r="IU1985" t="s">
        <v>749</v>
      </c>
      <c r="IV1985" t="s">
        <v>749</v>
      </c>
      <c r="IW1985" t="s">
        <v>749</v>
      </c>
      <c r="IX1985" t="s">
        <v>749</v>
      </c>
      <c r="IY1985" t="s">
        <v>749</v>
      </c>
      <c r="IZ1985" t="s">
        <v>749</v>
      </c>
      <c r="JA1985" t="s">
        <v>749</v>
      </c>
      <c r="JB1985" t="s">
        <v>749</v>
      </c>
      <c r="JC1985" t="s">
        <v>749</v>
      </c>
      <c r="JD1985" t="s">
        <v>749</v>
      </c>
      <c r="JE1985" t="s">
        <v>749</v>
      </c>
      <c r="JF1985" t="s">
        <v>749</v>
      </c>
      <c r="JG1985" t="s">
        <v>749</v>
      </c>
      <c r="JH1985" t="s">
        <v>749</v>
      </c>
      <c r="JI1985" t="s">
        <v>749</v>
      </c>
      <c r="JJ1985" t="s">
        <v>749</v>
      </c>
      <c r="JK1985" t="s">
        <v>749</v>
      </c>
      <c r="JL1985" t="s">
        <v>749</v>
      </c>
      <c r="JM1985" t="s">
        <v>749</v>
      </c>
      <c r="JN1985" t="s">
        <v>749</v>
      </c>
      <c r="JO1985" t="s">
        <v>749</v>
      </c>
      <c r="JP1985" t="s">
        <v>749</v>
      </c>
      <c r="JQ1985" t="s">
        <v>749</v>
      </c>
      <c r="JR1985" t="s">
        <v>749</v>
      </c>
      <c r="JS1985" t="s">
        <v>749</v>
      </c>
      <c r="JT1985" t="s">
        <v>749</v>
      </c>
      <c r="JU1985" t="s">
        <v>749</v>
      </c>
      <c r="JV1985" t="s">
        <v>749</v>
      </c>
      <c r="JW1985" t="s">
        <v>749</v>
      </c>
      <c r="JX1985" t="s">
        <v>749</v>
      </c>
      <c r="JY1985" t="s">
        <v>749</v>
      </c>
      <c r="JZ1985" t="s">
        <v>749</v>
      </c>
      <c r="KA1985" t="s">
        <v>749</v>
      </c>
      <c r="KB1985" t="s">
        <v>749</v>
      </c>
      <c r="KC1985" t="s">
        <v>749</v>
      </c>
      <c r="KD1985" t="s">
        <v>749</v>
      </c>
      <c r="KE1985" t="s">
        <v>749</v>
      </c>
      <c r="KF1985" t="s">
        <v>749</v>
      </c>
      <c r="KG1985" t="s">
        <v>749</v>
      </c>
      <c r="KH1985" t="s">
        <v>749</v>
      </c>
      <c r="KI1985" t="s">
        <v>749</v>
      </c>
      <c r="KJ1985" t="s">
        <v>749</v>
      </c>
      <c r="KK1985" t="s">
        <v>749</v>
      </c>
      <c r="KL1985" t="s">
        <v>749</v>
      </c>
      <c r="KM1985" t="s">
        <v>749</v>
      </c>
      <c r="KN1985" t="s">
        <v>749</v>
      </c>
      <c r="KO1985" t="s">
        <v>749</v>
      </c>
      <c r="KP1985" t="s">
        <v>749</v>
      </c>
      <c r="KQ1985" t="s">
        <v>749</v>
      </c>
      <c r="KR1985" t="s">
        <v>749</v>
      </c>
      <c r="KS1985" t="s">
        <v>749</v>
      </c>
      <c r="KT1985" t="s">
        <v>749</v>
      </c>
      <c r="KU1985" t="s">
        <v>749</v>
      </c>
      <c r="KV1985" t="s">
        <v>749</v>
      </c>
      <c r="KW1985" t="s">
        <v>749</v>
      </c>
      <c r="KX1985" t="s">
        <v>749</v>
      </c>
      <c r="KY1985" t="s">
        <v>749</v>
      </c>
      <c r="KZ1985" t="s">
        <v>749</v>
      </c>
      <c r="LA1985" t="s">
        <v>749</v>
      </c>
      <c r="LB1985" t="s">
        <v>749</v>
      </c>
      <c r="LC1985" t="s">
        <v>749</v>
      </c>
      <c r="LD1985" t="s">
        <v>749</v>
      </c>
      <c r="LE1985" t="s">
        <v>749</v>
      </c>
      <c r="LF1985" t="s">
        <v>749</v>
      </c>
      <c r="LG1985" t="s">
        <v>749</v>
      </c>
      <c r="LH1985" t="s">
        <v>749</v>
      </c>
      <c r="LI1985" t="s">
        <v>749</v>
      </c>
      <c r="LJ1985" t="s">
        <v>749</v>
      </c>
      <c r="LK1985" t="s">
        <v>749</v>
      </c>
      <c r="LL1985" t="s">
        <v>749</v>
      </c>
      <c r="LM1985" t="s">
        <v>749</v>
      </c>
      <c r="LN1985" t="s">
        <v>749</v>
      </c>
      <c r="LO1985" t="s">
        <v>749</v>
      </c>
      <c r="LP1985" t="s">
        <v>749</v>
      </c>
      <c r="LQ1985" t="s">
        <v>749</v>
      </c>
      <c r="LR1985" t="s">
        <v>749</v>
      </c>
      <c r="LS1985" t="s">
        <v>749</v>
      </c>
      <c r="LT1985" t="s">
        <v>749</v>
      </c>
      <c r="LU1985" t="s">
        <v>749</v>
      </c>
      <c r="LV1985" t="s">
        <v>749</v>
      </c>
      <c r="LW1985" t="s">
        <v>749</v>
      </c>
      <c r="LX1985" t="s">
        <v>749</v>
      </c>
      <c r="LY1985" t="s">
        <v>749</v>
      </c>
      <c r="LZ1985" t="s">
        <v>749</v>
      </c>
      <c r="MA1985" t="s">
        <v>749</v>
      </c>
      <c r="MB1985" t="s">
        <v>749</v>
      </c>
      <c r="MC1985" t="s">
        <v>749</v>
      </c>
      <c r="MD1985" t="s">
        <v>749</v>
      </c>
      <c r="ME1985" t="s">
        <v>749</v>
      </c>
      <c r="MF1985" t="s">
        <v>749</v>
      </c>
      <c r="MG1985" t="s">
        <v>749</v>
      </c>
      <c r="MH1985" t="s">
        <v>749</v>
      </c>
      <c r="MI1985" t="s">
        <v>749</v>
      </c>
      <c r="MJ1985" t="s">
        <v>749</v>
      </c>
      <c r="MK1985" t="s">
        <v>749</v>
      </c>
      <c r="ML1985" t="s">
        <v>749</v>
      </c>
      <c r="MM1985" t="s">
        <v>749</v>
      </c>
      <c r="MN1985" t="s">
        <v>749</v>
      </c>
      <c r="MO1985" t="s">
        <v>749</v>
      </c>
      <c r="MP1985" t="s">
        <v>749</v>
      </c>
      <c r="MQ1985" t="s">
        <v>749</v>
      </c>
      <c r="MR1985" t="s">
        <v>749</v>
      </c>
      <c r="MS1985" t="s">
        <v>749</v>
      </c>
      <c r="MT1985" t="s">
        <v>749</v>
      </c>
      <c r="MU1985" t="s">
        <v>749</v>
      </c>
      <c r="MV1985" t="s">
        <v>749</v>
      </c>
      <c r="MW1985" t="s">
        <v>749</v>
      </c>
      <c r="MX1985" t="s">
        <v>749</v>
      </c>
      <c r="MY1985" t="s">
        <v>749</v>
      </c>
      <c r="MZ1985" t="s">
        <v>749</v>
      </c>
      <c r="NA1985" t="s">
        <v>749</v>
      </c>
      <c r="NB1985" t="s">
        <v>749</v>
      </c>
      <c r="NC1985" t="s">
        <v>749</v>
      </c>
      <c r="ND1985" t="s">
        <v>749</v>
      </c>
      <c r="NE1985" t="s">
        <v>749</v>
      </c>
      <c r="NF1985" t="s">
        <v>749</v>
      </c>
      <c r="NG1985" t="s">
        <v>749</v>
      </c>
      <c r="NH1985" t="s">
        <v>749</v>
      </c>
      <c r="NI1985" t="s">
        <v>749</v>
      </c>
      <c r="NJ1985" t="s">
        <v>749</v>
      </c>
      <c r="NK1985" t="s">
        <v>749</v>
      </c>
      <c r="NL1985" t="s">
        <v>749</v>
      </c>
      <c r="NM1985" t="s">
        <v>749</v>
      </c>
      <c r="NN1985" t="s">
        <v>749</v>
      </c>
      <c r="NO1985" t="s">
        <v>749</v>
      </c>
      <c r="NP1985" t="s">
        <v>749</v>
      </c>
      <c r="NQ1985" t="s">
        <v>749</v>
      </c>
      <c r="NR1985" t="s">
        <v>749</v>
      </c>
      <c r="NS1985" t="s">
        <v>749</v>
      </c>
      <c r="NT1985" t="s">
        <v>749</v>
      </c>
      <c r="NU1985" t="s">
        <v>749</v>
      </c>
      <c r="NV1985" t="s">
        <v>749</v>
      </c>
      <c r="NW1985" t="s">
        <v>749</v>
      </c>
      <c r="NX1985" t="s">
        <v>749</v>
      </c>
      <c r="NY1985" t="s">
        <v>749</v>
      </c>
      <c r="NZ1985" t="s">
        <v>749</v>
      </c>
      <c r="OA1985" t="s">
        <v>749</v>
      </c>
      <c r="OB1985" t="s">
        <v>749</v>
      </c>
      <c r="OC1985" t="s">
        <v>749</v>
      </c>
      <c r="OD1985" t="s">
        <v>749</v>
      </c>
      <c r="OE1985" t="s">
        <v>749</v>
      </c>
      <c r="OF1985" t="s">
        <v>749</v>
      </c>
      <c r="OG1985" t="s">
        <v>749</v>
      </c>
      <c r="OH1985" t="s">
        <v>749</v>
      </c>
      <c r="OI1985" t="s">
        <v>749</v>
      </c>
      <c r="OJ1985" t="s">
        <v>749</v>
      </c>
      <c r="OK1985" t="s">
        <v>749</v>
      </c>
      <c r="OL1985" t="s">
        <v>749</v>
      </c>
      <c r="OM1985" t="s">
        <v>749</v>
      </c>
      <c r="ON1985" t="s">
        <v>749</v>
      </c>
      <c r="OO1985" t="s">
        <v>749</v>
      </c>
      <c r="OP1985" t="s">
        <v>749</v>
      </c>
      <c r="OQ1985" t="s">
        <v>749</v>
      </c>
      <c r="OR1985" t="s">
        <v>749</v>
      </c>
      <c r="OS1985" t="s">
        <v>749</v>
      </c>
      <c r="OT1985" t="s">
        <v>749</v>
      </c>
      <c r="OU1985" t="s">
        <v>749</v>
      </c>
      <c r="OV1985" t="s">
        <v>749</v>
      </c>
      <c r="OW1985" t="s">
        <v>749</v>
      </c>
      <c r="OX1985" t="s">
        <v>749</v>
      </c>
      <c r="OY1985" t="s">
        <v>749</v>
      </c>
      <c r="OZ1985" t="s">
        <v>749</v>
      </c>
      <c r="PA1985" t="s">
        <v>749</v>
      </c>
      <c r="PB1985" t="s">
        <v>749</v>
      </c>
      <c r="PC1985" t="s">
        <v>749</v>
      </c>
      <c r="PD1985" t="s">
        <v>749</v>
      </c>
      <c r="PE1985" t="s">
        <v>749</v>
      </c>
      <c r="PF1985" t="s">
        <v>749</v>
      </c>
      <c r="PG1985" t="s">
        <v>749</v>
      </c>
      <c r="PH1985" t="s">
        <v>749</v>
      </c>
      <c r="PI1985" t="s">
        <v>749</v>
      </c>
      <c r="PJ1985" t="s">
        <v>749</v>
      </c>
      <c r="PK1985" t="s">
        <v>749</v>
      </c>
      <c r="PL1985" t="s">
        <v>749</v>
      </c>
      <c r="PM1985" t="s">
        <v>749</v>
      </c>
      <c r="PN1985" t="s">
        <v>749</v>
      </c>
      <c r="PO1985" t="s">
        <v>749</v>
      </c>
      <c r="PP1985" t="s">
        <v>749</v>
      </c>
      <c r="PQ1985" t="s">
        <v>749</v>
      </c>
      <c r="PR1985" t="s">
        <v>749</v>
      </c>
      <c r="PS1985" t="s">
        <v>749</v>
      </c>
      <c r="PT1985" t="s">
        <v>749</v>
      </c>
      <c r="PU1985" t="s">
        <v>749</v>
      </c>
      <c r="PV1985" t="s">
        <v>749</v>
      </c>
      <c r="PW1985" t="s">
        <v>749</v>
      </c>
      <c r="PX1985" t="s">
        <v>749</v>
      </c>
      <c r="PY1985" t="s">
        <v>749</v>
      </c>
      <c r="PZ1985" t="s">
        <v>749</v>
      </c>
      <c r="QA1985" t="s">
        <v>749</v>
      </c>
      <c r="QB1985" t="s">
        <v>749</v>
      </c>
      <c r="QC1985" t="s">
        <v>749</v>
      </c>
      <c r="QD1985" t="s">
        <v>749</v>
      </c>
      <c r="QE1985" t="s">
        <v>749</v>
      </c>
      <c r="QF1985" t="s">
        <v>749</v>
      </c>
      <c r="QG1985" t="s">
        <v>749</v>
      </c>
      <c r="QH1985" t="s">
        <v>749</v>
      </c>
      <c r="QI1985" t="s">
        <v>749</v>
      </c>
      <c r="QJ1985" t="s">
        <v>749</v>
      </c>
      <c r="QK1985" t="s">
        <v>749</v>
      </c>
      <c r="QL1985" t="s">
        <v>749</v>
      </c>
      <c r="QM1985" t="s">
        <v>749</v>
      </c>
      <c r="QN1985" t="s">
        <v>749</v>
      </c>
      <c r="QO1985" t="s">
        <v>749</v>
      </c>
      <c r="QP1985" t="s">
        <v>749</v>
      </c>
      <c r="QQ1985" t="s">
        <v>749</v>
      </c>
      <c r="QR1985" t="s">
        <v>749</v>
      </c>
      <c r="QS1985" t="s">
        <v>749</v>
      </c>
      <c r="QT1985" t="s">
        <v>749</v>
      </c>
      <c r="QU1985" t="s">
        <v>749</v>
      </c>
      <c r="QV1985" t="s">
        <v>749</v>
      </c>
      <c r="QW1985" t="s">
        <v>749</v>
      </c>
      <c r="QX1985" t="s">
        <v>749</v>
      </c>
      <c r="QY1985" t="s">
        <v>749</v>
      </c>
      <c r="QZ1985" t="s">
        <v>749</v>
      </c>
      <c r="RA1985" t="s">
        <v>749</v>
      </c>
      <c r="RB1985" t="s">
        <v>749</v>
      </c>
      <c r="RC1985" t="s">
        <v>749</v>
      </c>
      <c r="RD1985" t="s">
        <v>749</v>
      </c>
      <c r="RE1985" t="s">
        <v>749</v>
      </c>
      <c r="RF1985" t="s">
        <v>749</v>
      </c>
      <c r="RG1985" t="s">
        <v>749</v>
      </c>
      <c r="RH1985" t="s">
        <v>749</v>
      </c>
      <c r="RI1985" t="s">
        <v>749</v>
      </c>
      <c r="RJ1985" t="s">
        <v>749</v>
      </c>
      <c r="RK1985" t="s">
        <v>749</v>
      </c>
      <c r="RL1985" t="s">
        <v>749</v>
      </c>
      <c r="RM1985" t="s">
        <v>749</v>
      </c>
      <c r="RN1985" t="s">
        <v>749</v>
      </c>
      <c r="RO1985" t="s">
        <v>749</v>
      </c>
      <c r="RP1985" t="s">
        <v>749</v>
      </c>
      <c r="RQ1985" t="s">
        <v>749</v>
      </c>
      <c r="RR1985" t="s">
        <v>749</v>
      </c>
      <c r="RS1985" t="s">
        <v>749</v>
      </c>
      <c r="RT1985" t="s">
        <v>749</v>
      </c>
      <c r="RU1985" t="s">
        <v>749</v>
      </c>
      <c r="RV1985" t="s">
        <v>749</v>
      </c>
      <c r="RW1985" t="s">
        <v>749</v>
      </c>
      <c r="RX1985" t="s">
        <v>749</v>
      </c>
      <c r="RY1985" t="s">
        <v>749</v>
      </c>
      <c r="RZ1985" t="s">
        <v>749</v>
      </c>
      <c r="SA1985" t="s">
        <v>749</v>
      </c>
      <c r="SB1985" t="s">
        <v>749</v>
      </c>
      <c r="SC1985" t="s">
        <v>749</v>
      </c>
      <c r="SD1985" t="s">
        <v>749</v>
      </c>
      <c r="SE1985" t="s">
        <v>749</v>
      </c>
      <c r="SF1985" t="s">
        <v>749</v>
      </c>
      <c r="SG1985" t="s">
        <v>749</v>
      </c>
      <c r="SH1985" t="s">
        <v>749</v>
      </c>
      <c r="SI1985" t="s">
        <v>749</v>
      </c>
      <c r="SJ1985" t="s">
        <v>749</v>
      </c>
      <c r="SK1985" t="s">
        <v>749</v>
      </c>
      <c r="SL1985" t="s">
        <v>749</v>
      </c>
      <c r="SM1985" t="s">
        <v>749</v>
      </c>
      <c r="SN1985" t="s">
        <v>749</v>
      </c>
      <c r="SO1985" t="s">
        <v>749</v>
      </c>
      <c r="SP1985" t="s">
        <v>749</v>
      </c>
      <c r="SQ1985" t="s">
        <v>749</v>
      </c>
      <c r="SR1985" t="s">
        <v>749</v>
      </c>
      <c r="SS1985" t="s">
        <v>749</v>
      </c>
      <c r="ST1985" t="s">
        <v>749</v>
      </c>
      <c r="SU1985" t="s">
        <v>749</v>
      </c>
      <c r="SV1985" t="s">
        <v>749</v>
      </c>
      <c r="SW1985" t="s">
        <v>749</v>
      </c>
      <c r="SX1985" t="s">
        <v>749</v>
      </c>
      <c r="SY1985" t="s">
        <v>749</v>
      </c>
      <c r="SZ1985" t="s">
        <v>749</v>
      </c>
      <c r="TA1985" t="s">
        <v>749</v>
      </c>
      <c r="TB1985" t="s">
        <v>749</v>
      </c>
      <c r="TC1985" t="s">
        <v>749</v>
      </c>
      <c r="TD1985" t="s">
        <v>749</v>
      </c>
      <c r="TE1985" t="s">
        <v>749</v>
      </c>
      <c r="TF1985" t="s">
        <v>749</v>
      </c>
      <c r="TG1985" t="s">
        <v>749</v>
      </c>
      <c r="TH1985" t="s">
        <v>749</v>
      </c>
      <c r="TI1985" t="s">
        <v>749</v>
      </c>
      <c r="TJ1985" t="s">
        <v>749</v>
      </c>
      <c r="TK1985" t="s">
        <v>749</v>
      </c>
      <c r="TL1985" t="s">
        <v>749</v>
      </c>
      <c r="TM1985" t="s">
        <v>749</v>
      </c>
      <c r="TN1985" t="s">
        <v>749</v>
      </c>
      <c r="TO1985" t="s">
        <v>749</v>
      </c>
      <c r="TP1985" t="s">
        <v>749</v>
      </c>
      <c r="TQ1985" t="s">
        <v>749</v>
      </c>
      <c r="TR1985" t="s">
        <v>749</v>
      </c>
      <c r="TS1985" t="s">
        <v>749</v>
      </c>
      <c r="TT1985" t="s">
        <v>749</v>
      </c>
      <c r="TU1985" t="s">
        <v>749</v>
      </c>
      <c r="TV1985" t="s">
        <v>749</v>
      </c>
      <c r="TW1985" t="s">
        <v>749</v>
      </c>
      <c r="TX1985" t="s">
        <v>749</v>
      </c>
      <c r="TY1985" t="s">
        <v>749</v>
      </c>
      <c r="TZ1985" t="s">
        <v>749</v>
      </c>
      <c r="UA1985" t="s">
        <v>749</v>
      </c>
      <c r="UB1985" t="s">
        <v>749</v>
      </c>
      <c r="UC1985" t="s">
        <v>749</v>
      </c>
      <c r="UD1985" t="s">
        <v>749</v>
      </c>
      <c r="UE1985" t="s">
        <v>749</v>
      </c>
      <c r="UF1985" t="s">
        <v>749</v>
      </c>
      <c r="UG1985" t="s">
        <v>749</v>
      </c>
      <c r="UH1985" t="s">
        <v>749</v>
      </c>
      <c r="UI1985" t="s">
        <v>749</v>
      </c>
      <c r="UJ1985" t="s">
        <v>749</v>
      </c>
      <c r="UK1985" t="s">
        <v>749</v>
      </c>
      <c r="UL1985" t="s">
        <v>749</v>
      </c>
      <c r="UM1985" t="s">
        <v>749</v>
      </c>
      <c r="UN1985" t="s">
        <v>749</v>
      </c>
      <c r="UO1985" t="s">
        <v>749</v>
      </c>
      <c r="UP1985" t="s">
        <v>749</v>
      </c>
      <c r="UQ1985" t="s">
        <v>749</v>
      </c>
      <c r="UR1985" t="s">
        <v>749</v>
      </c>
      <c r="US1985" t="s">
        <v>749</v>
      </c>
      <c r="UT1985" t="s">
        <v>749</v>
      </c>
      <c r="UU1985" t="s">
        <v>749</v>
      </c>
      <c r="UV1985" t="s">
        <v>749</v>
      </c>
      <c r="UW1985" t="s">
        <v>749</v>
      </c>
      <c r="UX1985" t="s">
        <v>749</v>
      </c>
      <c r="UY1985" t="s">
        <v>749</v>
      </c>
      <c r="UZ1985" t="s">
        <v>749</v>
      </c>
      <c r="VA1985" t="s">
        <v>749</v>
      </c>
      <c r="VB1985" t="s">
        <v>749</v>
      </c>
      <c r="VC1985" t="s">
        <v>749</v>
      </c>
      <c r="VD1985" t="s">
        <v>749</v>
      </c>
      <c r="VE1985" t="s">
        <v>749</v>
      </c>
      <c r="VF1985" t="s">
        <v>749</v>
      </c>
      <c r="VG1985" t="s">
        <v>749</v>
      </c>
      <c r="VH1985" t="s">
        <v>749</v>
      </c>
      <c r="VI1985" t="s">
        <v>749</v>
      </c>
      <c r="VJ1985" t="s">
        <v>749</v>
      </c>
      <c r="VK1985" t="s">
        <v>749</v>
      </c>
      <c r="VL1985" t="s">
        <v>749</v>
      </c>
      <c r="VM1985" t="s">
        <v>749</v>
      </c>
      <c r="VN1985" t="s">
        <v>749</v>
      </c>
      <c r="VO1985" t="s">
        <v>749</v>
      </c>
      <c r="VP1985" t="s">
        <v>749</v>
      </c>
      <c r="VQ1985" t="s">
        <v>749</v>
      </c>
      <c r="VR1985" t="s">
        <v>749</v>
      </c>
      <c r="VS1985" t="s">
        <v>749</v>
      </c>
      <c r="VT1985" t="s">
        <v>749</v>
      </c>
      <c r="VU1985" t="s">
        <v>749</v>
      </c>
      <c r="VV1985" t="s">
        <v>749</v>
      </c>
      <c r="VW1985" t="s">
        <v>749</v>
      </c>
      <c r="VX1985" t="s">
        <v>749</v>
      </c>
      <c r="VY1985" t="s">
        <v>749</v>
      </c>
      <c r="VZ1985" t="s">
        <v>749</v>
      </c>
      <c r="WA1985" t="s">
        <v>749</v>
      </c>
      <c r="WB1985" t="s">
        <v>749</v>
      </c>
      <c r="WC1985" t="s">
        <v>749</v>
      </c>
      <c r="WD1985" t="s">
        <v>749</v>
      </c>
      <c r="WE1985" t="s">
        <v>749</v>
      </c>
      <c r="WF1985" t="s">
        <v>749</v>
      </c>
      <c r="WG1985" t="s">
        <v>749</v>
      </c>
      <c r="WH1985" t="s">
        <v>749</v>
      </c>
      <c r="WI1985" t="s">
        <v>749</v>
      </c>
      <c r="WJ1985" t="s">
        <v>749</v>
      </c>
      <c r="WK1985" t="s">
        <v>749</v>
      </c>
      <c r="WL1985" t="s">
        <v>749</v>
      </c>
      <c r="WM1985" t="s">
        <v>749</v>
      </c>
      <c r="WN1985" t="s">
        <v>749</v>
      </c>
      <c r="WO1985" t="s">
        <v>749</v>
      </c>
      <c r="WP1985" t="s">
        <v>749</v>
      </c>
      <c r="WQ1985" t="s">
        <v>749</v>
      </c>
      <c r="WR1985" t="s">
        <v>749</v>
      </c>
      <c r="WS1985" t="s">
        <v>749</v>
      </c>
      <c r="WT1985" t="s">
        <v>749</v>
      </c>
      <c r="WU1985" t="s">
        <v>749</v>
      </c>
      <c r="WV1985" t="s">
        <v>749</v>
      </c>
      <c r="WW1985" t="s">
        <v>749</v>
      </c>
      <c r="WX1985" t="s">
        <v>749</v>
      </c>
      <c r="WY1985" t="s">
        <v>749</v>
      </c>
      <c r="WZ1985" t="s">
        <v>749</v>
      </c>
      <c r="XA1985" t="s">
        <v>749</v>
      </c>
      <c r="XB1985" t="s">
        <v>749</v>
      </c>
      <c r="XC1985" t="s">
        <v>749</v>
      </c>
      <c r="XD1985" t="s">
        <v>749</v>
      </c>
      <c r="XE1985" t="s">
        <v>749</v>
      </c>
      <c r="XF1985" t="s">
        <v>749</v>
      </c>
      <c r="XG1985" t="s">
        <v>749</v>
      </c>
      <c r="XH1985" t="s">
        <v>749</v>
      </c>
      <c r="XI1985" t="s">
        <v>749</v>
      </c>
      <c r="XJ1985" t="s">
        <v>749</v>
      </c>
      <c r="XK1985" t="s">
        <v>749</v>
      </c>
      <c r="XL1985" t="s">
        <v>749</v>
      </c>
      <c r="XM1985" t="s">
        <v>749</v>
      </c>
      <c r="XN1985" t="s">
        <v>749</v>
      </c>
      <c r="XO1985" t="s">
        <v>749</v>
      </c>
      <c r="XP1985" t="s">
        <v>749</v>
      </c>
      <c r="XQ1985" t="s">
        <v>749</v>
      </c>
      <c r="XR1985" t="s">
        <v>749</v>
      </c>
      <c r="XS1985" t="s">
        <v>749</v>
      </c>
      <c r="XT1985" t="s">
        <v>749</v>
      </c>
      <c r="XU1985" t="s">
        <v>749</v>
      </c>
      <c r="XV1985" t="s">
        <v>749</v>
      </c>
      <c r="XW1985" t="s">
        <v>749</v>
      </c>
      <c r="XX1985" t="s">
        <v>749</v>
      </c>
      <c r="XY1985" t="s">
        <v>749</v>
      </c>
      <c r="XZ1985" t="s">
        <v>749</v>
      </c>
      <c r="YA1985" t="s">
        <v>749</v>
      </c>
      <c r="YB1985" t="s">
        <v>749</v>
      </c>
      <c r="YC1985" t="s">
        <v>749</v>
      </c>
      <c r="YD1985" t="s">
        <v>749</v>
      </c>
      <c r="YE1985" t="s">
        <v>749</v>
      </c>
      <c r="YF1985" t="s">
        <v>749</v>
      </c>
      <c r="YG1985" t="s">
        <v>749</v>
      </c>
      <c r="YH1985" t="s">
        <v>749</v>
      </c>
      <c r="YI1985" t="s">
        <v>749</v>
      </c>
      <c r="YJ1985" t="s">
        <v>749</v>
      </c>
      <c r="YK1985" t="s">
        <v>749</v>
      </c>
      <c r="YL1985" t="s">
        <v>749</v>
      </c>
      <c r="YM1985" t="s">
        <v>749</v>
      </c>
      <c r="YN1985" t="s">
        <v>749</v>
      </c>
      <c r="YO1985" t="s">
        <v>749</v>
      </c>
      <c r="YP1985" t="s">
        <v>749</v>
      </c>
      <c r="YQ1985" t="s">
        <v>749</v>
      </c>
      <c r="YR1985" t="s">
        <v>749</v>
      </c>
      <c r="YS1985" t="s">
        <v>749</v>
      </c>
      <c r="YT1985" t="s">
        <v>749</v>
      </c>
      <c r="YU1985" t="s">
        <v>749</v>
      </c>
      <c r="YV1985" t="s">
        <v>749</v>
      </c>
      <c r="YW1985" t="s">
        <v>749</v>
      </c>
      <c r="YX1985" t="s">
        <v>749</v>
      </c>
      <c r="YY1985" t="s">
        <v>749</v>
      </c>
      <c r="YZ1985" t="s">
        <v>749</v>
      </c>
      <c r="ZA1985" t="s">
        <v>749</v>
      </c>
      <c r="ZB1985" t="s">
        <v>749</v>
      </c>
      <c r="ZC1985" t="s">
        <v>749</v>
      </c>
      <c r="ZD1985" t="s">
        <v>749</v>
      </c>
      <c r="ZE1985" t="s">
        <v>749</v>
      </c>
      <c r="ZF1985" t="s">
        <v>749</v>
      </c>
      <c r="ZG1985" t="s">
        <v>749</v>
      </c>
      <c r="ZH1985" t="s">
        <v>749</v>
      </c>
      <c r="ZI1985" t="s">
        <v>749</v>
      </c>
      <c r="ZJ1985" t="s">
        <v>749</v>
      </c>
      <c r="ZK1985" t="s">
        <v>749</v>
      </c>
      <c r="ZL1985" t="s">
        <v>749</v>
      </c>
      <c r="ZM1985" t="s">
        <v>749</v>
      </c>
      <c r="ZN1985" t="s">
        <v>749</v>
      </c>
      <c r="ZO1985" t="s">
        <v>749</v>
      </c>
      <c r="ZP1985" t="s">
        <v>749</v>
      </c>
      <c r="ZQ1985" t="s">
        <v>749</v>
      </c>
      <c r="ZR1985" t="s">
        <v>749</v>
      </c>
      <c r="ZS1985" t="s">
        <v>749</v>
      </c>
      <c r="ZT1985" t="s">
        <v>749</v>
      </c>
      <c r="ZU1985" t="s">
        <v>749</v>
      </c>
      <c r="ZV1985" t="s">
        <v>749</v>
      </c>
      <c r="ZW1985" t="s">
        <v>749</v>
      </c>
      <c r="ZX1985" t="s">
        <v>749</v>
      </c>
      <c r="ZY1985" t="s">
        <v>749</v>
      </c>
      <c r="ZZ1985" t="s">
        <v>749</v>
      </c>
      <c r="AAA1985" t="s">
        <v>749</v>
      </c>
      <c r="AAB1985" t="s">
        <v>749</v>
      </c>
      <c r="AAC1985" t="s">
        <v>749</v>
      </c>
      <c r="AAD1985" t="s">
        <v>749</v>
      </c>
      <c r="AAE1985" t="s">
        <v>749</v>
      </c>
      <c r="AAF1985" t="s">
        <v>749</v>
      </c>
      <c r="AAG1985" t="s">
        <v>749</v>
      </c>
      <c r="AAH1985" t="s">
        <v>749</v>
      </c>
      <c r="AAI1985" t="s">
        <v>749</v>
      </c>
      <c r="AAJ1985" t="s">
        <v>749</v>
      </c>
      <c r="AAK1985" t="s">
        <v>749</v>
      </c>
      <c r="AAL1985" t="s">
        <v>749</v>
      </c>
      <c r="AAM1985" t="s">
        <v>749</v>
      </c>
      <c r="AAN1985" t="s">
        <v>749</v>
      </c>
      <c r="AAO1985" t="s">
        <v>749</v>
      </c>
      <c r="AAP1985" t="s">
        <v>749</v>
      </c>
      <c r="AAQ1985" t="s">
        <v>749</v>
      </c>
      <c r="AAR1985" t="s">
        <v>749</v>
      </c>
      <c r="AAS1985" t="s">
        <v>749</v>
      </c>
      <c r="AAT1985" t="s">
        <v>749</v>
      </c>
      <c r="AAU1985" t="s">
        <v>749</v>
      </c>
      <c r="AAV1985" t="s">
        <v>749</v>
      </c>
      <c r="AAW1985" t="s">
        <v>749</v>
      </c>
      <c r="AAX1985" t="s">
        <v>749</v>
      </c>
      <c r="AAY1985" t="s">
        <v>749</v>
      </c>
      <c r="AAZ1985" t="s">
        <v>749</v>
      </c>
      <c r="ABA1985" t="s">
        <v>749</v>
      </c>
      <c r="ABB1985" t="s">
        <v>749</v>
      </c>
      <c r="ABC1985" t="s">
        <v>749</v>
      </c>
      <c r="ABD1985" t="s">
        <v>749</v>
      </c>
      <c r="ABE1985" t="s">
        <v>749</v>
      </c>
      <c r="ABF1985" t="s">
        <v>749</v>
      </c>
      <c r="ABG1985" t="s">
        <v>749</v>
      </c>
      <c r="ABH1985" t="s">
        <v>749</v>
      </c>
      <c r="ABI1985" t="s">
        <v>749</v>
      </c>
      <c r="ABJ1985" t="s">
        <v>749</v>
      </c>
      <c r="ABK1985" t="s">
        <v>749</v>
      </c>
      <c r="ABL1985" t="s">
        <v>749</v>
      </c>
    </row>
    <row r="1986" spans="1:740">
      <c r="A1986" t="s">
        <v>8701</v>
      </c>
      <c r="B1986" t="s">
        <v>8702</v>
      </c>
      <c r="C1986" t="s">
        <v>8084</v>
      </c>
      <c r="D1986" t="s">
        <v>8703</v>
      </c>
      <c r="E1986" t="s">
        <v>837</v>
      </c>
      <c r="F1986" t="s">
        <v>749</v>
      </c>
      <c r="G1986" t="s">
        <v>8704</v>
      </c>
      <c r="H1986" t="s">
        <v>749</v>
      </c>
      <c r="I1986" t="s">
        <v>3566</v>
      </c>
      <c r="J1986" s="1">
        <v>0</v>
      </c>
      <c r="K1986" t="s">
        <v>8703</v>
      </c>
      <c r="L1986" t="s">
        <v>749</v>
      </c>
      <c r="M1986" s="1">
        <v>0</v>
      </c>
      <c r="N1986" t="s">
        <v>749</v>
      </c>
      <c r="O1986" t="s">
        <v>837</v>
      </c>
      <c r="P1986" t="s">
        <v>749</v>
      </c>
      <c r="Q1986" t="s">
        <v>749</v>
      </c>
      <c r="R1986" t="s">
        <v>749</v>
      </c>
      <c r="S1986" t="s">
        <v>749</v>
      </c>
      <c r="T1986" t="s">
        <v>749</v>
      </c>
      <c r="U1986" t="s">
        <v>749</v>
      </c>
      <c r="V1986" t="s">
        <v>749</v>
      </c>
      <c r="W1986" t="s">
        <v>749</v>
      </c>
      <c r="X1986" t="s">
        <v>749</v>
      </c>
      <c r="Y1986" t="s">
        <v>749</v>
      </c>
      <c r="Z1986" t="s">
        <v>749</v>
      </c>
      <c r="AA1986" t="s">
        <v>749</v>
      </c>
      <c r="AB1986" t="s">
        <v>749</v>
      </c>
      <c r="AC1986" t="s">
        <v>749</v>
      </c>
      <c r="AD1986" t="s">
        <v>749</v>
      </c>
      <c r="AE1986" t="s">
        <v>749</v>
      </c>
      <c r="AF1986" t="s">
        <v>749</v>
      </c>
      <c r="AG1986" t="s">
        <v>749</v>
      </c>
      <c r="AH1986" t="s">
        <v>749</v>
      </c>
      <c r="AI1986" t="s">
        <v>749</v>
      </c>
      <c r="AJ1986" t="s">
        <v>749</v>
      </c>
      <c r="AK1986" t="s">
        <v>749</v>
      </c>
      <c r="AL1986" t="s">
        <v>749</v>
      </c>
      <c r="AM1986" t="s">
        <v>749</v>
      </c>
      <c r="AN1986" t="s">
        <v>749</v>
      </c>
      <c r="AO1986" t="s">
        <v>749</v>
      </c>
      <c r="AP1986" t="s">
        <v>749</v>
      </c>
      <c r="AQ1986" t="s">
        <v>749</v>
      </c>
      <c r="AR1986" t="s">
        <v>749</v>
      </c>
      <c r="AS1986" t="s">
        <v>749</v>
      </c>
      <c r="AT1986" t="s">
        <v>749</v>
      </c>
      <c r="AU1986" t="s">
        <v>749</v>
      </c>
      <c r="AV1986" t="s">
        <v>749</v>
      </c>
      <c r="AW1986" t="s">
        <v>749</v>
      </c>
      <c r="AX1986" t="s">
        <v>749</v>
      </c>
      <c r="AY1986" t="s">
        <v>749</v>
      </c>
      <c r="AZ1986" t="s">
        <v>749</v>
      </c>
      <c r="BA1986" t="s">
        <v>749</v>
      </c>
      <c r="BB1986" t="s">
        <v>749</v>
      </c>
      <c r="BC1986" t="s">
        <v>749</v>
      </c>
      <c r="BD1986" t="s">
        <v>749</v>
      </c>
      <c r="BE1986" t="s">
        <v>749</v>
      </c>
      <c r="BF1986" t="s">
        <v>749</v>
      </c>
      <c r="BG1986" t="s">
        <v>749</v>
      </c>
      <c r="BH1986" t="s">
        <v>749</v>
      </c>
      <c r="BI1986" t="s">
        <v>749</v>
      </c>
      <c r="BJ1986" t="s">
        <v>749</v>
      </c>
      <c r="BK1986" t="s">
        <v>749</v>
      </c>
      <c r="BL1986" t="s">
        <v>749</v>
      </c>
      <c r="BM1986" t="s">
        <v>749</v>
      </c>
      <c r="BN1986" t="s">
        <v>749</v>
      </c>
      <c r="BO1986" t="s">
        <v>749</v>
      </c>
      <c r="BP1986" t="s">
        <v>749</v>
      </c>
      <c r="BQ1986" t="s">
        <v>749</v>
      </c>
      <c r="BR1986" t="s">
        <v>749</v>
      </c>
      <c r="BS1986" t="s">
        <v>749</v>
      </c>
      <c r="BT1986" t="s">
        <v>749</v>
      </c>
      <c r="BU1986" t="s">
        <v>749</v>
      </c>
      <c r="BV1986" t="s">
        <v>749</v>
      </c>
      <c r="BW1986" t="s">
        <v>749</v>
      </c>
      <c r="BX1986" t="s">
        <v>749</v>
      </c>
      <c r="BY1986" t="s">
        <v>749</v>
      </c>
      <c r="BZ1986" t="s">
        <v>749</v>
      </c>
      <c r="CA1986" t="s">
        <v>749</v>
      </c>
      <c r="CB1986" t="s">
        <v>749</v>
      </c>
      <c r="CC1986" t="s">
        <v>749</v>
      </c>
      <c r="CD1986" t="s">
        <v>749</v>
      </c>
      <c r="CE1986" t="s">
        <v>749</v>
      </c>
      <c r="CF1986" t="s">
        <v>749</v>
      </c>
      <c r="CG1986" t="s">
        <v>749</v>
      </c>
      <c r="CH1986" t="s">
        <v>749</v>
      </c>
      <c r="CI1986" t="s">
        <v>749</v>
      </c>
      <c r="CJ1986" t="s">
        <v>749</v>
      </c>
      <c r="CK1986" t="s">
        <v>749</v>
      </c>
      <c r="CL1986" t="s">
        <v>749</v>
      </c>
      <c r="CM1986" t="s">
        <v>749</v>
      </c>
      <c r="CN1986" t="s">
        <v>749</v>
      </c>
      <c r="CO1986" t="s">
        <v>749</v>
      </c>
      <c r="CP1986" t="s">
        <v>749</v>
      </c>
      <c r="CQ1986" t="s">
        <v>749</v>
      </c>
      <c r="CR1986" t="s">
        <v>749</v>
      </c>
      <c r="CS1986" t="s">
        <v>749</v>
      </c>
      <c r="CT1986" t="s">
        <v>749</v>
      </c>
      <c r="CU1986" t="s">
        <v>749</v>
      </c>
      <c r="CV1986" t="s">
        <v>749</v>
      </c>
      <c r="CW1986" t="s">
        <v>749</v>
      </c>
      <c r="CX1986" t="s">
        <v>749</v>
      </c>
      <c r="CY1986" t="s">
        <v>749</v>
      </c>
      <c r="CZ1986" t="s">
        <v>749</v>
      </c>
      <c r="DA1986" t="s">
        <v>749</v>
      </c>
      <c r="DB1986" t="s">
        <v>749</v>
      </c>
      <c r="DC1986" t="s">
        <v>749</v>
      </c>
      <c r="DD1986" t="s">
        <v>749</v>
      </c>
      <c r="DE1986" t="s">
        <v>749</v>
      </c>
      <c r="DF1986" t="s">
        <v>749</v>
      </c>
      <c r="DG1986" t="s">
        <v>749</v>
      </c>
      <c r="DH1986" t="s">
        <v>749</v>
      </c>
      <c r="DI1986" t="s">
        <v>749</v>
      </c>
      <c r="DJ1986" t="s">
        <v>749</v>
      </c>
      <c r="DK1986" t="s">
        <v>749</v>
      </c>
      <c r="DL1986" t="s">
        <v>749</v>
      </c>
      <c r="DM1986" t="s">
        <v>749</v>
      </c>
      <c r="DN1986" t="s">
        <v>749</v>
      </c>
      <c r="DO1986" t="s">
        <v>749</v>
      </c>
      <c r="DP1986" t="s">
        <v>749</v>
      </c>
      <c r="DQ1986" t="s">
        <v>749</v>
      </c>
      <c r="DR1986" t="s">
        <v>749</v>
      </c>
      <c r="DS1986" t="s">
        <v>749</v>
      </c>
      <c r="DT1986" t="s">
        <v>749</v>
      </c>
      <c r="DU1986" t="s">
        <v>749</v>
      </c>
      <c r="DV1986" t="s">
        <v>749</v>
      </c>
      <c r="DW1986" t="s">
        <v>749</v>
      </c>
      <c r="DX1986" t="s">
        <v>749</v>
      </c>
      <c r="DY1986" t="s">
        <v>749</v>
      </c>
      <c r="DZ1986" t="s">
        <v>749</v>
      </c>
      <c r="EA1986" t="s">
        <v>749</v>
      </c>
      <c r="EB1986" t="s">
        <v>749</v>
      </c>
      <c r="EC1986" t="s">
        <v>749</v>
      </c>
      <c r="ED1986" t="s">
        <v>749</v>
      </c>
      <c r="EE1986" t="s">
        <v>749</v>
      </c>
      <c r="EF1986" t="s">
        <v>749</v>
      </c>
      <c r="EG1986" t="s">
        <v>749</v>
      </c>
      <c r="EH1986" t="s">
        <v>749</v>
      </c>
      <c r="EI1986" t="s">
        <v>749</v>
      </c>
      <c r="EJ1986" t="s">
        <v>749</v>
      </c>
      <c r="EK1986" t="s">
        <v>749</v>
      </c>
      <c r="EL1986" t="s">
        <v>749</v>
      </c>
      <c r="EM1986" t="s">
        <v>749</v>
      </c>
      <c r="EN1986" t="s">
        <v>749</v>
      </c>
      <c r="EO1986" t="s">
        <v>749</v>
      </c>
      <c r="EP1986" t="s">
        <v>749</v>
      </c>
      <c r="EQ1986" t="s">
        <v>749</v>
      </c>
      <c r="ER1986" t="s">
        <v>749</v>
      </c>
      <c r="ES1986" t="s">
        <v>749</v>
      </c>
      <c r="ET1986" t="s">
        <v>749</v>
      </c>
      <c r="EU1986" t="s">
        <v>749</v>
      </c>
      <c r="EV1986" t="s">
        <v>749</v>
      </c>
      <c r="EW1986" t="s">
        <v>749</v>
      </c>
      <c r="EX1986" t="s">
        <v>749</v>
      </c>
      <c r="EY1986" t="s">
        <v>749</v>
      </c>
      <c r="EZ1986" t="s">
        <v>749</v>
      </c>
      <c r="FA1986" t="s">
        <v>749</v>
      </c>
      <c r="FB1986" t="s">
        <v>749</v>
      </c>
      <c r="FC1986" t="s">
        <v>749</v>
      </c>
      <c r="FD1986" t="s">
        <v>749</v>
      </c>
      <c r="FE1986" t="s">
        <v>749</v>
      </c>
      <c r="FF1986" t="s">
        <v>749</v>
      </c>
      <c r="FG1986" t="s">
        <v>749</v>
      </c>
      <c r="FH1986" t="s">
        <v>749</v>
      </c>
      <c r="FI1986" t="s">
        <v>749</v>
      </c>
      <c r="FJ1986" t="s">
        <v>749</v>
      </c>
      <c r="FK1986" t="s">
        <v>749</v>
      </c>
      <c r="FL1986" t="s">
        <v>749</v>
      </c>
      <c r="FM1986" t="s">
        <v>749</v>
      </c>
      <c r="FN1986" t="s">
        <v>749</v>
      </c>
      <c r="FO1986" t="s">
        <v>749</v>
      </c>
      <c r="FP1986" t="s">
        <v>749</v>
      </c>
      <c r="FQ1986" t="s">
        <v>749</v>
      </c>
      <c r="FR1986" t="s">
        <v>749</v>
      </c>
      <c r="FS1986" t="s">
        <v>749</v>
      </c>
      <c r="FT1986" t="s">
        <v>749</v>
      </c>
      <c r="FU1986" t="s">
        <v>749</v>
      </c>
      <c r="FV1986" t="s">
        <v>749</v>
      </c>
      <c r="FW1986" t="s">
        <v>749</v>
      </c>
      <c r="FX1986" t="s">
        <v>749</v>
      </c>
      <c r="FY1986" t="s">
        <v>749</v>
      </c>
      <c r="FZ1986" t="s">
        <v>749</v>
      </c>
      <c r="GA1986" t="s">
        <v>749</v>
      </c>
      <c r="GB1986" t="s">
        <v>749</v>
      </c>
      <c r="GC1986" t="s">
        <v>749</v>
      </c>
      <c r="GD1986" t="s">
        <v>749</v>
      </c>
      <c r="GE1986" t="s">
        <v>749</v>
      </c>
      <c r="GF1986" t="s">
        <v>749</v>
      </c>
      <c r="GG1986" t="s">
        <v>749</v>
      </c>
      <c r="GH1986" t="s">
        <v>749</v>
      </c>
      <c r="GI1986" t="s">
        <v>749</v>
      </c>
      <c r="GJ1986" t="s">
        <v>749</v>
      </c>
      <c r="GK1986" t="s">
        <v>749</v>
      </c>
      <c r="GL1986" t="s">
        <v>749</v>
      </c>
      <c r="GM1986" t="s">
        <v>749</v>
      </c>
      <c r="GN1986" t="s">
        <v>749</v>
      </c>
      <c r="GO1986" t="s">
        <v>749</v>
      </c>
      <c r="GP1986" t="s">
        <v>749</v>
      </c>
      <c r="GQ1986" t="s">
        <v>749</v>
      </c>
      <c r="GR1986" t="s">
        <v>749</v>
      </c>
      <c r="GS1986" t="s">
        <v>749</v>
      </c>
      <c r="GT1986" t="s">
        <v>749</v>
      </c>
      <c r="GU1986" t="s">
        <v>749</v>
      </c>
      <c r="GV1986" t="s">
        <v>749</v>
      </c>
      <c r="GW1986" t="s">
        <v>749</v>
      </c>
      <c r="GX1986" t="s">
        <v>749</v>
      </c>
      <c r="GY1986" t="s">
        <v>749</v>
      </c>
      <c r="GZ1986" t="s">
        <v>749</v>
      </c>
      <c r="HA1986" t="s">
        <v>749</v>
      </c>
      <c r="HB1986" t="s">
        <v>749</v>
      </c>
      <c r="HC1986" t="s">
        <v>749</v>
      </c>
      <c r="HD1986" t="s">
        <v>749</v>
      </c>
      <c r="HE1986" t="s">
        <v>749</v>
      </c>
      <c r="HF1986" t="s">
        <v>749</v>
      </c>
      <c r="HG1986" t="s">
        <v>749</v>
      </c>
      <c r="HH1986" t="s">
        <v>749</v>
      </c>
      <c r="HI1986" t="s">
        <v>749</v>
      </c>
      <c r="HJ1986" t="s">
        <v>749</v>
      </c>
      <c r="HK1986" t="s">
        <v>749</v>
      </c>
      <c r="HL1986" t="s">
        <v>749</v>
      </c>
      <c r="HM1986" t="s">
        <v>749</v>
      </c>
      <c r="HN1986" t="s">
        <v>749</v>
      </c>
      <c r="HO1986" t="s">
        <v>749</v>
      </c>
      <c r="HP1986" t="s">
        <v>749</v>
      </c>
      <c r="HQ1986" t="s">
        <v>749</v>
      </c>
      <c r="HR1986" t="s">
        <v>749</v>
      </c>
      <c r="HS1986" t="s">
        <v>749</v>
      </c>
      <c r="HT1986" t="s">
        <v>749</v>
      </c>
      <c r="HU1986" t="s">
        <v>749</v>
      </c>
      <c r="HV1986" t="s">
        <v>749</v>
      </c>
      <c r="HW1986" t="s">
        <v>749</v>
      </c>
      <c r="HX1986" t="s">
        <v>749</v>
      </c>
      <c r="HY1986" t="s">
        <v>749</v>
      </c>
      <c r="HZ1986" t="s">
        <v>749</v>
      </c>
      <c r="IA1986" t="s">
        <v>749</v>
      </c>
      <c r="IB1986" t="s">
        <v>749</v>
      </c>
      <c r="IC1986" t="s">
        <v>749</v>
      </c>
      <c r="ID1986" t="s">
        <v>749</v>
      </c>
      <c r="IE1986" t="s">
        <v>749</v>
      </c>
      <c r="IF1986" t="s">
        <v>749</v>
      </c>
      <c r="IG1986" t="s">
        <v>749</v>
      </c>
      <c r="IH1986" t="s">
        <v>749</v>
      </c>
      <c r="II1986" t="s">
        <v>749</v>
      </c>
      <c r="IJ1986" t="s">
        <v>749</v>
      </c>
      <c r="IK1986" t="s">
        <v>749</v>
      </c>
      <c r="IL1986" t="s">
        <v>749</v>
      </c>
      <c r="IM1986" t="s">
        <v>749</v>
      </c>
      <c r="IN1986" t="s">
        <v>749</v>
      </c>
      <c r="IO1986" t="s">
        <v>749</v>
      </c>
      <c r="IP1986" t="s">
        <v>749</v>
      </c>
      <c r="IQ1986" t="s">
        <v>749</v>
      </c>
      <c r="IR1986" t="s">
        <v>749</v>
      </c>
      <c r="IS1986" t="s">
        <v>749</v>
      </c>
      <c r="IT1986" t="s">
        <v>749</v>
      </c>
      <c r="IU1986" t="s">
        <v>749</v>
      </c>
      <c r="IV1986" t="s">
        <v>749</v>
      </c>
      <c r="IW1986" t="s">
        <v>749</v>
      </c>
      <c r="IX1986" t="s">
        <v>749</v>
      </c>
      <c r="IY1986" t="s">
        <v>749</v>
      </c>
      <c r="IZ1986" t="s">
        <v>749</v>
      </c>
      <c r="JA1986" t="s">
        <v>749</v>
      </c>
      <c r="JB1986" t="s">
        <v>749</v>
      </c>
      <c r="JC1986" t="s">
        <v>749</v>
      </c>
      <c r="JD1986" t="s">
        <v>749</v>
      </c>
      <c r="JE1986" t="s">
        <v>749</v>
      </c>
      <c r="JF1986" t="s">
        <v>749</v>
      </c>
      <c r="JG1986" t="s">
        <v>749</v>
      </c>
      <c r="JH1986" t="s">
        <v>749</v>
      </c>
      <c r="JI1986" t="s">
        <v>749</v>
      </c>
      <c r="JJ1986" t="s">
        <v>749</v>
      </c>
      <c r="JK1986" t="s">
        <v>749</v>
      </c>
      <c r="JL1986" t="s">
        <v>749</v>
      </c>
      <c r="JM1986" t="s">
        <v>749</v>
      </c>
      <c r="JN1986" t="s">
        <v>749</v>
      </c>
      <c r="JO1986" t="s">
        <v>749</v>
      </c>
      <c r="JP1986" t="s">
        <v>749</v>
      </c>
      <c r="JQ1986" t="s">
        <v>749</v>
      </c>
      <c r="JR1986" t="s">
        <v>749</v>
      </c>
      <c r="JS1986" t="s">
        <v>749</v>
      </c>
      <c r="JT1986" t="s">
        <v>749</v>
      </c>
      <c r="JU1986" t="s">
        <v>749</v>
      </c>
      <c r="JV1986" t="s">
        <v>749</v>
      </c>
      <c r="JW1986" t="s">
        <v>749</v>
      </c>
      <c r="JX1986" t="s">
        <v>749</v>
      </c>
      <c r="JY1986" t="s">
        <v>749</v>
      </c>
      <c r="JZ1986" t="s">
        <v>749</v>
      </c>
      <c r="KA1986" t="s">
        <v>749</v>
      </c>
      <c r="KB1986" t="s">
        <v>749</v>
      </c>
      <c r="KC1986" t="s">
        <v>749</v>
      </c>
      <c r="KD1986" t="s">
        <v>749</v>
      </c>
      <c r="KE1986" t="s">
        <v>749</v>
      </c>
      <c r="KF1986" t="s">
        <v>749</v>
      </c>
      <c r="KG1986" t="s">
        <v>749</v>
      </c>
      <c r="KH1986" t="s">
        <v>749</v>
      </c>
      <c r="KI1986" t="s">
        <v>749</v>
      </c>
      <c r="KJ1986" t="s">
        <v>749</v>
      </c>
      <c r="KK1986" t="s">
        <v>749</v>
      </c>
      <c r="KL1986" t="s">
        <v>749</v>
      </c>
      <c r="KM1986" t="s">
        <v>749</v>
      </c>
      <c r="KN1986" t="s">
        <v>749</v>
      </c>
      <c r="KO1986" t="s">
        <v>749</v>
      </c>
      <c r="KP1986" t="s">
        <v>749</v>
      </c>
      <c r="KQ1986" t="s">
        <v>749</v>
      </c>
      <c r="KR1986" t="s">
        <v>749</v>
      </c>
      <c r="KS1986" t="s">
        <v>749</v>
      </c>
      <c r="KT1986" t="s">
        <v>749</v>
      </c>
      <c r="KU1986" t="s">
        <v>749</v>
      </c>
      <c r="KV1986" t="s">
        <v>749</v>
      </c>
      <c r="KW1986" t="s">
        <v>749</v>
      </c>
      <c r="KX1986" t="s">
        <v>749</v>
      </c>
      <c r="KY1986" t="s">
        <v>749</v>
      </c>
      <c r="KZ1986" t="s">
        <v>749</v>
      </c>
      <c r="LA1986" t="s">
        <v>749</v>
      </c>
      <c r="LB1986" t="s">
        <v>749</v>
      </c>
      <c r="LC1986" t="s">
        <v>749</v>
      </c>
      <c r="LD1986" t="s">
        <v>749</v>
      </c>
      <c r="LE1986" t="s">
        <v>749</v>
      </c>
      <c r="LF1986" t="s">
        <v>749</v>
      </c>
      <c r="LG1986" t="s">
        <v>749</v>
      </c>
      <c r="LH1986" t="s">
        <v>749</v>
      </c>
      <c r="LI1986" t="s">
        <v>749</v>
      </c>
      <c r="LJ1986" t="s">
        <v>749</v>
      </c>
      <c r="LK1986" t="s">
        <v>749</v>
      </c>
      <c r="LL1986" t="s">
        <v>749</v>
      </c>
      <c r="LM1986" t="s">
        <v>749</v>
      </c>
      <c r="LN1986" t="s">
        <v>749</v>
      </c>
      <c r="LO1986" t="s">
        <v>749</v>
      </c>
      <c r="LP1986" t="s">
        <v>749</v>
      </c>
      <c r="LQ1986" t="s">
        <v>749</v>
      </c>
      <c r="LR1986" t="s">
        <v>749</v>
      </c>
      <c r="LS1986" t="s">
        <v>749</v>
      </c>
      <c r="LT1986" t="s">
        <v>749</v>
      </c>
      <c r="LU1986" t="s">
        <v>749</v>
      </c>
      <c r="LV1986" t="s">
        <v>749</v>
      </c>
      <c r="LW1986" t="s">
        <v>749</v>
      </c>
      <c r="LX1986" t="s">
        <v>749</v>
      </c>
      <c r="LY1986" t="s">
        <v>749</v>
      </c>
      <c r="LZ1986" t="s">
        <v>749</v>
      </c>
      <c r="MA1986" t="s">
        <v>749</v>
      </c>
      <c r="MB1986" t="s">
        <v>749</v>
      </c>
      <c r="MC1986" t="s">
        <v>749</v>
      </c>
      <c r="MD1986" t="s">
        <v>749</v>
      </c>
      <c r="ME1986" t="s">
        <v>749</v>
      </c>
      <c r="MF1986" t="s">
        <v>749</v>
      </c>
      <c r="MG1986" t="s">
        <v>749</v>
      </c>
      <c r="MH1986" t="s">
        <v>749</v>
      </c>
      <c r="MI1986" t="s">
        <v>749</v>
      </c>
      <c r="MJ1986" t="s">
        <v>749</v>
      </c>
      <c r="MK1986" t="s">
        <v>749</v>
      </c>
      <c r="ML1986" t="s">
        <v>749</v>
      </c>
      <c r="MM1986" t="s">
        <v>749</v>
      </c>
      <c r="MN1986" t="s">
        <v>749</v>
      </c>
      <c r="MO1986" t="s">
        <v>749</v>
      </c>
      <c r="MP1986" t="s">
        <v>749</v>
      </c>
      <c r="MQ1986" t="s">
        <v>749</v>
      </c>
      <c r="MR1986" t="s">
        <v>749</v>
      </c>
      <c r="MS1986" t="s">
        <v>749</v>
      </c>
      <c r="MT1986" t="s">
        <v>749</v>
      </c>
      <c r="MU1986" t="s">
        <v>749</v>
      </c>
      <c r="MV1986" t="s">
        <v>749</v>
      </c>
      <c r="MW1986" t="s">
        <v>749</v>
      </c>
      <c r="MX1986" t="s">
        <v>749</v>
      </c>
      <c r="MY1986" t="s">
        <v>749</v>
      </c>
      <c r="MZ1986" t="s">
        <v>749</v>
      </c>
      <c r="NA1986" t="s">
        <v>749</v>
      </c>
      <c r="NB1986" t="s">
        <v>749</v>
      </c>
      <c r="NC1986" t="s">
        <v>749</v>
      </c>
      <c r="ND1986" t="s">
        <v>749</v>
      </c>
      <c r="NE1986" t="s">
        <v>749</v>
      </c>
      <c r="NF1986" t="s">
        <v>749</v>
      </c>
      <c r="NG1986" t="s">
        <v>749</v>
      </c>
      <c r="NH1986" t="s">
        <v>749</v>
      </c>
      <c r="NI1986" t="s">
        <v>749</v>
      </c>
      <c r="NJ1986" t="s">
        <v>749</v>
      </c>
      <c r="NK1986" t="s">
        <v>749</v>
      </c>
      <c r="NL1986" t="s">
        <v>749</v>
      </c>
      <c r="NM1986" t="s">
        <v>749</v>
      </c>
      <c r="NN1986" t="s">
        <v>749</v>
      </c>
      <c r="NO1986" t="s">
        <v>749</v>
      </c>
      <c r="NP1986" t="s">
        <v>749</v>
      </c>
      <c r="NQ1986" t="s">
        <v>749</v>
      </c>
      <c r="NR1986" t="s">
        <v>749</v>
      </c>
      <c r="NS1986" t="s">
        <v>749</v>
      </c>
      <c r="NT1986" t="s">
        <v>749</v>
      </c>
      <c r="NU1986" t="s">
        <v>749</v>
      </c>
      <c r="NV1986" t="s">
        <v>749</v>
      </c>
      <c r="NW1986" t="s">
        <v>749</v>
      </c>
      <c r="NX1986" t="s">
        <v>749</v>
      </c>
      <c r="NY1986" t="s">
        <v>749</v>
      </c>
      <c r="NZ1986" t="s">
        <v>749</v>
      </c>
      <c r="OA1986" t="s">
        <v>749</v>
      </c>
      <c r="OB1986" t="s">
        <v>749</v>
      </c>
      <c r="OC1986" t="s">
        <v>749</v>
      </c>
      <c r="OD1986" t="s">
        <v>749</v>
      </c>
      <c r="OE1986" t="s">
        <v>749</v>
      </c>
      <c r="OF1986" t="s">
        <v>749</v>
      </c>
      <c r="OG1986" t="s">
        <v>749</v>
      </c>
      <c r="OH1986" t="s">
        <v>749</v>
      </c>
      <c r="OI1986" t="s">
        <v>749</v>
      </c>
      <c r="OJ1986" t="s">
        <v>749</v>
      </c>
      <c r="OK1986" t="s">
        <v>749</v>
      </c>
      <c r="OL1986" t="s">
        <v>749</v>
      </c>
      <c r="OM1986" t="s">
        <v>749</v>
      </c>
      <c r="ON1986" t="s">
        <v>749</v>
      </c>
      <c r="OO1986" t="s">
        <v>749</v>
      </c>
      <c r="OP1986" t="s">
        <v>749</v>
      </c>
      <c r="OQ1986" t="s">
        <v>749</v>
      </c>
      <c r="OR1986" t="s">
        <v>749</v>
      </c>
      <c r="OS1986" t="s">
        <v>749</v>
      </c>
      <c r="OT1986" t="s">
        <v>749</v>
      </c>
      <c r="OU1986" t="s">
        <v>749</v>
      </c>
      <c r="OV1986" t="s">
        <v>749</v>
      </c>
      <c r="OW1986" t="s">
        <v>749</v>
      </c>
      <c r="OX1986" t="s">
        <v>749</v>
      </c>
      <c r="OY1986" t="s">
        <v>749</v>
      </c>
      <c r="OZ1986" t="s">
        <v>749</v>
      </c>
      <c r="PA1986" t="s">
        <v>749</v>
      </c>
      <c r="PB1986" t="s">
        <v>749</v>
      </c>
      <c r="PC1986" t="s">
        <v>749</v>
      </c>
      <c r="PD1986" t="s">
        <v>749</v>
      </c>
      <c r="PE1986" t="s">
        <v>749</v>
      </c>
      <c r="PF1986" t="s">
        <v>749</v>
      </c>
      <c r="PG1986" t="s">
        <v>749</v>
      </c>
      <c r="PH1986" t="s">
        <v>749</v>
      </c>
      <c r="PI1986" t="s">
        <v>749</v>
      </c>
      <c r="PJ1986" t="s">
        <v>749</v>
      </c>
      <c r="PK1986" t="s">
        <v>749</v>
      </c>
      <c r="PL1986" t="s">
        <v>749</v>
      </c>
      <c r="PM1986" t="s">
        <v>749</v>
      </c>
      <c r="PN1986" t="s">
        <v>749</v>
      </c>
      <c r="PO1986" t="s">
        <v>749</v>
      </c>
      <c r="PP1986" t="s">
        <v>749</v>
      </c>
      <c r="PQ1986" t="s">
        <v>749</v>
      </c>
      <c r="PR1986" t="s">
        <v>749</v>
      </c>
      <c r="PS1986" t="s">
        <v>749</v>
      </c>
      <c r="PT1986" t="s">
        <v>749</v>
      </c>
      <c r="PU1986" t="s">
        <v>749</v>
      </c>
      <c r="PV1986" t="s">
        <v>749</v>
      </c>
      <c r="PW1986" t="s">
        <v>749</v>
      </c>
      <c r="PX1986" t="s">
        <v>749</v>
      </c>
      <c r="PY1986" t="s">
        <v>749</v>
      </c>
      <c r="PZ1986" t="s">
        <v>749</v>
      </c>
      <c r="QA1986" t="s">
        <v>749</v>
      </c>
      <c r="QB1986" t="s">
        <v>749</v>
      </c>
      <c r="QC1986" t="s">
        <v>749</v>
      </c>
      <c r="QD1986" t="s">
        <v>749</v>
      </c>
      <c r="QE1986" t="s">
        <v>749</v>
      </c>
      <c r="QF1986" t="s">
        <v>749</v>
      </c>
      <c r="QG1986" t="s">
        <v>749</v>
      </c>
      <c r="QH1986" t="s">
        <v>749</v>
      </c>
      <c r="QI1986" t="s">
        <v>749</v>
      </c>
      <c r="QJ1986" t="s">
        <v>749</v>
      </c>
      <c r="QK1986" t="s">
        <v>749</v>
      </c>
      <c r="QL1986" t="s">
        <v>749</v>
      </c>
      <c r="QM1986" t="s">
        <v>749</v>
      </c>
      <c r="QN1986" t="s">
        <v>749</v>
      </c>
      <c r="QO1986" t="s">
        <v>749</v>
      </c>
      <c r="QP1986" t="s">
        <v>749</v>
      </c>
      <c r="QQ1986" t="s">
        <v>749</v>
      </c>
      <c r="QR1986" t="s">
        <v>749</v>
      </c>
      <c r="QS1986" t="s">
        <v>749</v>
      </c>
      <c r="QT1986" t="s">
        <v>749</v>
      </c>
      <c r="QU1986" t="s">
        <v>749</v>
      </c>
      <c r="QV1986" t="s">
        <v>749</v>
      </c>
      <c r="QW1986" t="s">
        <v>749</v>
      </c>
      <c r="QX1986" t="s">
        <v>749</v>
      </c>
      <c r="QY1986" t="s">
        <v>749</v>
      </c>
      <c r="QZ1986" t="s">
        <v>749</v>
      </c>
      <c r="RA1986" t="s">
        <v>749</v>
      </c>
      <c r="RB1986" t="s">
        <v>749</v>
      </c>
      <c r="RC1986" t="s">
        <v>749</v>
      </c>
      <c r="RD1986" t="s">
        <v>749</v>
      </c>
      <c r="RE1986" t="s">
        <v>749</v>
      </c>
      <c r="RF1986" t="s">
        <v>749</v>
      </c>
      <c r="RG1986" t="s">
        <v>749</v>
      </c>
      <c r="RH1986" t="s">
        <v>749</v>
      </c>
      <c r="RI1986" t="s">
        <v>749</v>
      </c>
      <c r="RJ1986" t="s">
        <v>749</v>
      </c>
      <c r="RK1986" t="s">
        <v>749</v>
      </c>
      <c r="RL1986" t="s">
        <v>749</v>
      </c>
      <c r="RM1986" t="s">
        <v>749</v>
      </c>
      <c r="RN1986" t="s">
        <v>749</v>
      </c>
      <c r="RO1986" t="s">
        <v>749</v>
      </c>
      <c r="RP1986" t="s">
        <v>749</v>
      </c>
      <c r="RQ1986" t="s">
        <v>749</v>
      </c>
      <c r="RR1986" t="s">
        <v>749</v>
      </c>
      <c r="RS1986" t="s">
        <v>749</v>
      </c>
      <c r="RT1986" t="s">
        <v>749</v>
      </c>
      <c r="RU1986" t="s">
        <v>749</v>
      </c>
      <c r="RV1986" t="s">
        <v>749</v>
      </c>
      <c r="RW1986" t="s">
        <v>749</v>
      </c>
      <c r="RX1986" t="s">
        <v>749</v>
      </c>
      <c r="RY1986" t="s">
        <v>749</v>
      </c>
      <c r="RZ1986" t="s">
        <v>749</v>
      </c>
      <c r="SA1986" t="s">
        <v>749</v>
      </c>
      <c r="SB1986" t="s">
        <v>749</v>
      </c>
      <c r="SC1986" t="s">
        <v>749</v>
      </c>
      <c r="SD1986" t="s">
        <v>749</v>
      </c>
      <c r="SE1986" t="s">
        <v>749</v>
      </c>
      <c r="SF1986" t="s">
        <v>749</v>
      </c>
      <c r="SG1986" t="s">
        <v>749</v>
      </c>
      <c r="SH1986" t="s">
        <v>749</v>
      </c>
      <c r="SI1986" t="s">
        <v>749</v>
      </c>
      <c r="SJ1986" t="s">
        <v>749</v>
      </c>
      <c r="SK1986" t="s">
        <v>749</v>
      </c>
      <c r="SL1986" t="s">
        <v>749</v>
      </c>
      <c r="SM1986" t="s">
        <v>749</v>
      </c>
      <c r="SN1986" t="s">
        <v>749</v>
      </c>
      <c r="SO1986" t="s">
        <v>749</v>
      </c>
      <c r="SP1986" t="s">
        <v>749</v>
      </c>
      <c r="SQ1986" t="s">
        <v>749</v>
      </c>
      <c r="SR1986" t="s">
        <v>749</v>
      </c>
      <c r="SS1986" t="s">
        <v>749</v>
      </c>
      <c r="ST1986" t="s">
        <v>749</v>
      </c>
      <c r="SU1986" t="s">
        <v>749</v>
      </c>
      <c r="SV1986" t="s">
        <v>749</v>
      </c>
      <c r="SW1986" t="s">
        <v>749</v>
      </c>
      <c r="SX1986" t="s">
        <v>749</v>
      </c>
      <c r="SY1986" t="s">
        <v>749</v>
      </c>
      <c r="SZ1986" t="s">
        <v>749</v>
      </c>
      <c r="TA1986" t="s">
        <v>749</v>
      </c>
      <c r="TB1986" t="s">
        <v>749</v>
      </c>
      <c r="TC1986" t="s">
        <v>749</v>
      </c>
      <c r="TD1986" t="s">
        <v>749</v>
      </c>
      <c r="TE1986" t="s">
        <v>749</v>
      </c>
      <c r="TF1986" t="s">
        <v>749</v>
      </c>
      <c r="TG1986" t="s">
        <v>749</v>
      </c>
      <c r="TH1986" t="s">
        <v>749</v>
      </c>
      <c r="TI1986" t="s">
        <v>749</v>
      </c>
      <c r="TJ1986" t="s">
        <v>749</v>
      </c>
      <c r="TK1986" t="s">
        <v>749</v>
      </c>
      <c r="TL1986" t="s">
        <v>749</v>
      </c>
      <c r="TM1986" t="s">
        <v>749</v>
      </c>
      <c r="TN1986" t="s">
        <v>749</v>
      </c>
      <c r="TO1986" t="s">
        <v>749</v>
      </c>
      <c r="TP1986" t="s">
        <v>749</v>
      </c>
      <c r="TQ1986" t="s">
        <v>749</v>
      </c>
      <c r="TR1986" t="s">
        <v>749</v>
      </c>
      <c r="TS1986" t="s">
        <v>749</v>
      </c>
      <c r="TT1986" t="s">
        <v>749</v>
      </c>
      <c r="TU1986" t="s">
        <v>749</v>
      </c>
      <c r="TV1986" t="s">
        <v>749</v>
      </c>
      <c r="TW1986" t="s">
        <v>749</v>
      </c>
      <c r="TX1986" t="s">
        <v>749</v>
      </c>
      <c r="TY1986" t="s">
        <v>749</v>
      </c>
      <c r="TZ1986" t="s">
        <v>749</v>
      </c>
      <c r="UA1986" t="s">
        <v>749</v>
      </c>
      <c r="UB1986" t="s">
        <v>749</v>
      </c>
      <c r="UC1986" t="s">
        <v>749</v>
      </c>
      <c r="UD1986" t="s">
        <v>749</v>
      </c>
      <c r="UE1986" t="s">
        <v>749</v>
      </c>
      <c r="UF1986" t="s">
        <v>749</v>
      </c>
      <c r="UG1986" t="s">
        <v>749</v>
      </c>
      <c r="UH1986" t="s">
        <v>749</v>
      </c>
      <c r="UI1986" t="s">
        <v>749</v>
      </c>
      <c r="UJ1986" t="s">
        <v>749</v>
      </c>
      <c r="UK1986" t="s">
        <v>749</v>
      </c>
      <c r="UL1986" t="s">
        <v>749</v>
      </c>
      <c r="UM1986" t="s">
        <v>749</v>
      </c>
      <c r="UN1986" t="s">
        <v>749</v>
      </c>
      <c r="UO1986" t="s">
        <v>749</v>
      </c>
      <c r="UP1986" t="s">
        <v>749</v>
      </c>
      <c r="UQ1986" t="s">
        <v>749</v>
      </c>
      <c r="UR1986" t="s">
        <v>749</v>
      </c>
      <c r="US1986" t="s">
        <v>749</v>
      </c>
      <c r="UT1986" t="s">
        <v>749</v>
      </c>
      <c r="UU1986" t="s">
        <v>749</v>
      </c>
      <c r="UV1986" t="s">
        <v>749</v>
      </c>
      <c r="UW1986" t="s">
        <v>749</v>
      </c>
      <c r="UX1986" t="s">
        <v>749</v>
      </c>
      <c r="UY1986" t="s">
        <v>749</v>
      </c>
      <c r="UZ1986" t="s">
        <v>749</v>
      </c>
      <c r="VA1986" t="s">
        <v>749</v>
      </c>
      <c r="VB1986" t="s">
        <v>749</v>
      </c>
      <c r="VC1986" t="s">
        <v>749</v>
      </c>
      <c r="VD1986" t="s">
        <v>749</v>
      </c>
      <c r="VE1986" t="s">
        <v>749</v>
      </c>
      <c r="VF1986" t="s">
        <v>749</v>
      </c>
      <c r="VG1986" t="s">
        <v>749</v>
      </c>
      <c r="VH1986" t="s">
        <v>749</v>
      </c>
      <c r="VI1986" t="s">
        <v>749</v>
      </c>
      <c r="VJ1986" t="s">
        <v>749</v>
      </c>
      <c r="VK1986" t="s">
        <v>749</v>
      </c>
      <c r="VL1986" t="s">
        <v>749</v>
      </c>
      <c r="VM1986" t="s">
        <v>749</v>
      </c>
      <c r="VN1986" t="s">
        <v>749</v>
      </c>
      <c r="VO1986" t="s">
        <v>749</v>
      </c>
      <c r="VP1986" t="s">
        <v>749</v>
      </c>
      <c r="VQ1986" t="s">
        <v>749</v>
      </c>
      <c r="VR1986" t="s">
        <v>749</v>
      </c>
      <c r="VS1986" t="s">
        <v>749</v>
      </c>
      <c r="VT1986" t="s">
        <v>749</v>
      </c>
      <c r="VU1986" t="s">
        <v>749</v>
      </c>
      <c r="VV1986" t="s">
        <v>749</v>
      </c>
      <c r="VW1986" t="s">
        <v>749</v>
      </c>
      <c r="VX1986" t="s">
        <v>749</v>
      </c>
      <c r="VY1986" t="s">
        <v>749</v>
      </c>
      <c r="VZ1986" t="s">
        <v>749</v>
      </c>
      <c r="WA1986" t="s">
        <v>749</v>
      </c>
      <c r="WB1986" t="s">
        <v>749</v>
      </c>
      <c r="WC1986" t="s">
        <v>749</v>
      </c>
      <c r="WD1986" t="s">
        <v>749</v>
      </c>
      <c r="WE1986" t="s">
        <v>749</v>
      </c>
      <c r="WF1986" t="s">
        <v>749</v>
      </c>
      <c r="WG1986" t="s">
        <v>749</v>
      </c>
      <c r="WH1986" t="s">
        <v>749</v>
      </c>
      <c r="WI1986" t="s">
        <v>749</v>
      </c>
      <c r="WJ1986" t="s">
        <v>749</v>
      </c>
      <c r="WK1986" t="s">
        <v>749</v>
      </c>
      <c r="WL1986" t="s">
        <v>749</v>
      </c>
      <c r="WM1986" t="s">
        <v>749</v>
      </c>
      <c r="WN1986" t="s">
        <v>749</v>
      </c>
      <c r="WO1986" t="s">
        <v>749</v>
      </c>
      <c r="WP1986" t="s">
        <v>749</v>
      </c>
      <c r="WQ1986" t="s">
        <v>749</v>
      </c>
      <c r="WR1986" t="s">
        <v>749</v>
      </c>
      <c r="WS1986" t="s">
        <v>749</v>
      </c>
      <c r="WT1986" t="s">
        <v>749</v>
      </c>
      <c r="WU1986" t="s">
        <v>749</v>
      </c>
      <c r="WV1986" t="s">
        <v>749</v>
      </c>
      <c r="WW1986" t="s">
        <v>749</v>
      </c>
      <c r="WX1986" t="s">
        <v>749</v>
      </c>
      <c r="WY1986" t="s">
        <v>749</v>
      </c>
      <c r="WZ1986" t="s">
        <v>749</v>
      </c>
      <c r="XA1986" t="s">
        <v>749</v>
      </c>
      <c r="XB1986" t="s">
        <v>749</v>
      </c>
      <c r="XC1986" t="s">
        <v>749</v>
      </c>
      <c r="XD1986" t="s">
        <v>749</v>
      </c>
      <c r="XE1986" t="s">
        <v>749</v>
      </c>
      <c r="XF1986" t="s">
        <v>749</v>
      </c>
      <c r="XG1986" t="s">
        <v>749</v>
      </c>
      <c r="XH1986" t="s">
        <v>749</v>
      </c>
      <c r="XI1986" t="s">
        <v>749</v>
      </c>
      <c r="XJ1986" t="s">
        <v>749</v>
      </c>
      <c r="XK1986" t="s">
        <v>749</v>
      </c>
      <c r="XL1986" t="s">
        <v>749</v>
      </c>
      <c r="XM1986" t="s">
        <v>749</v>
      </c>
      <c r="XN1986" t="s">
        <v>749</v>
      </c>
      <c r="XO1986" t="s">
        <v>749</v>
      </c>
      <c r="XP1986" t="s">
        <v>749</v>
      </c>
      <c r="XQ1986" t="s">
        <v>749</v>
      </c>
      <c r="XR1986" t="s">
        <v>749</v>
      </c>
      <c r="XS1986" t="s">
        <v>749</v>
      </c>
      <c r="XT1986" t="s">
        <v>749</v>
      </c>
      <c r="XU1986" t="s">
        <v>749</v>
      </c>
      <c r="XV1986" t="s">
        <v>749</v>
      </c>
      <c r="XW1986" t="s">
        <v>749</v>
      </c>
      <c r="XX1986" t="s">
        <v>749</v>
      </c>
      <c r="XY1986" t="s">
        <v>749</v>
      </c>
      <c r="XZ1986" t="s">
        <v>749</v>
      </c>
      <c r="YA1986" t="s">
        <v>749</v>
      </c>
      <c r="YB1986" t="s">
        <v>749</v>
      </c>
      <c r="YC1986" t="s">
        <v>749</v>
      </c>
      <c r="YD1986" t="s">
        <v>749</v>
      </c>
      <c r="YE1986" t="s">
        <v>749</v>
      </c>
      <c r="YF1986" t="s">
        <v>749</v>
      </c>
      <c r="YG1986" t="s">
        <v>749</v>
      </c>
      <c r="YH1986" t="s">
        <v>749</v>
      </c>
      <c r="YI1986" t="s">
        <v>749</v>
      </c>
      <c r="YJ1986" t="s">
        <v>749</v>
      </c>
      <c r="YK1986" t="s">
        <v>749</v>
      </c>
      <c r="YL1986" t="s">
        <v>749</v>
      </c>
      <c r="YM1986" t="s">
        <v>749</v>
      </c>
      <c r="YN1986" t="s">
        <v>749</v>
      </c>
      <c r="YO1986" t="s">
        <v>749</v>
      </c>
      <c r="YP1986" t="s">
        <v>749</v>
      </c>
      <c r="YQ1986" t="s">
        <v>749</v>
      </c>
      <c r="YR1986" t="s">
        <v>749</v>
      </c>
      <c r="YS1986" t="s">
        <v>749</v>
      </c>
      <c r="YT1986" t="s">
        <v>749</v>
      </c>
      <c r="YU1986" t="s">
        <v>749</v>
      </c>
      <c r="YV1986" t="s">
        <v>749</v>
      </c>
      <c r="YW1986" t="s">
        <v>749</v>
      </c>
      <c r="YX1986" t="s">
        <v>749</v>
      </c>
      <c r="YY1986" t="s">
        <v>749</v>
      </c>
      <c r="YZ1986" t="s">
        <v>749</v>
      </c>
      <c r="ZA1986" t="s">
        <v>749</v>
      </c>
      <c r="ZB1986" t="s">
        <v>749</v>
      </c>
      <c r="ZC1986" t="s">
        <v>749</v>
      </c>
      <c r="ZD1986" t="s">
        <v>749</v>
      </c>
      <c r="ZE1986" t="s">
        <v>749</v>
      </c>
      <c r="ZF1986" t="s">
        <v>749</v>
      </c>
      <c r="ZG1986" t="s">
        <v>749</v>
      </c>
      <c r="ZH1986" t="s">
        <v>749</v>
      </c>
      <c r="ZI1986" t="s">
        <v>749</v>
      </c>
      <c r="ZJ1986" t="s">
        <v>749</v>
      </c>
      <c r="ZK1986" t="s">
        <v>749</v>
      </c>
      <c r="ZL1986" t="s">
        <v>749</v>
      </c>
      <c r="ZM1986" t="s">
        <v>749</v>
      </c>
      <c r="ZN1986" t="s">
        <v>749</v>
      </c>
      <c r="ZO1986" t="s">
        <v>749</v>
      </c>
      <c r="ZP1986" t="s">
        <v>749</v>
      </c>
      <c r="ZQ1986" t="s">
        <v>749</v>
      </c>
      <c r="ZR1986" t="s">
        <v>749</v>
      </c>
      <c r="ZS1986" t="s">
        <v>749</v>
      </c>
      <c r="ZT1986" t="s">
        <v>749</v>
      </c>
      <c r="ZU1986" t="s">
        <v>749</v>
      </c>
      <c r="ZV1986" t="s">
        <v>749</v>
      </c>
      <c r="ZW1986" t="s">
        <v>749</v>
      </c>
      <c r="ZX1986" t="s">
        <v>749</v>
      </c>
      <c r="ZY1986" t="s">
        <v>749</v>
      </c>
      <c r="ZZ1986" t="s">
        <v>749</v>
      </c>
      <c r="AAA1986" t="s">
        <v>749</v>
      </c>
      <c r="AAB1986" t="s">
        <v>749</v>
      </c>
      <c r="AAC1986" t="s">
        <v>749</v>
      </c>
      <c r="AAD1986" t="s">
        <v>749</v>
      </c>
      <c r="AAE1986" t="s">
        <v>749</v>
      </c>
      <c r="AAF1986" t="s">
        <v>749</v>
      </c>
      <c r="AAG1986" t="s">
        <v>749</v>
      </c>
      <c r="AAH1986" t="s">
        <v>749</v>
      </c>
      <c r="AAI1986" t="s">
        <v>749</v>
      </c>
      <c r="AAJ1986" t="s">
        <v>749</v>
      </c>
      <c r="AAK1986" t="s">
        <v>749</v>
      </c>
      <c r="AAL1986" t="s">
        <v>749</v>
      </c>
      <c r="AAM1986" t="s">
        <v>749</v>
      </c>
      <c r="AAN1986" t="s">
        <v>749</v>
      </c>
      <c r="AAO1986" t="s">
        <v>749</v>
      </c>
      <c r="AAP1986" t="s">
        <v>749</v>
      </c>
      <c r="AAQ1986" t="s">
        <v>749</v>
      </c>
      <c r="AAR1986" t="s">
        <v>749</v>
      </c>
      <c r="AAS1986" t="s">
        <v>749</v>
      </c>
      <c r="AAT1986" t="s">
        <v>749</v>
      </c>
      <c r="AAU1986" t="s">
        <v>749</v>
      </c>
      <c r="AAV1986" t="s">
        <v>749</v>
      </c>
      <c r="AAW1986" t="s">
        <v>749</v>
      </c>
      <c r="AAX1986" t="s">
        <v>749</v>
      </c>
      <c r="AAY1986" t="s">
        <v>749</v>
      </c>
      <c r="AAZ1986" t="s">
        <v>749</v>
      </c>
      <c r="ABA1986" t="s">
        <v>749</v>
      </c>
      <c r="ABB1986" t="s">
        <v>749</v>
      </c>
      <c r="ABC1986" t="s">
        <v>749</v>
      </c>
      <c r="ABD1986" t="s">
        <v>749</v>
      </c>
      <c r="ABE1986" t="s">
        <v>749</v>
      </c>
      <c r="ABF1986" t="s">
        <v>749</v>
      </c>
      <c r="ABG1986" t="s">
        <v>749</v>
      </c>
      <c r="ABH1986" t="s">
        <v>749</v>
      </c>
      <c r="ABI1986" t="s">
        <v>749</v>
      </c>
      <c r="ABJ1986" t="s">
        <v>749</v>
      </c>
      <c r="ABK1986" t="s">
        <v>749</v>
      </c>
      <c r="ABL1986" t="s">
        <v>749</v>
      </c>
    </row>
    <row r="1987" spans="1:740">
      <c r="A1987" t="s">
        <v>8705</v>
      </c>
      <c r="B1987" t="s">
        <v>8706</v>
      </c>
      <c r="C1987" t="s">
        <v>8084</v>
      </c>
      <c r="D1987" t="s">
        <v>8707</v>
      </c>
      <c r="E1987" t="s">
        <v>837</v>
      </c>
      <c r="F1987" t="s">
        <v>749</v>
      </c>
      <c r="G1987" t="s">
        <v>8708</v>
      </c>
      <c r="H1987" t="s">
        <v>749</v>
      </c>
      <c r="I1987" t="s">
        <v>3566</v>
      </c>
      <c r="J1987" s="1">
        <v>0</v>
      </c>
      <c r="K1987" t="s">
        <v>8707</v>
      </c>
      <c r="L1987" t="s">
        <v>749</v>
      </c>
      <c r="M1987" s="1">
        <v>0</v>
      </c>
      <c r="N1987" t="s">
        <v>749</v>
      </c>
      <c r="O1987" t="s">
        <v>837</v>
      </c>
      <c r="P1987" t="s">
        <v>749</v>
      </c>
      <c r="Q1987" t="s">
        <v>749</v>
      </c>
      <c r="R1987" t="s">
        <v>749</v>
      </c>
      <c r="S1987" t="s">
        <v>749</v>
      </c>
      <c r="T1987" t="s">
        <v>749</v>
      </c>
      <c r="U1987" t="s">
        <v>749</v>
      </c>
      <c r="V1987" t="s">
        <v>749</v>
      </c>
      <c r="W1987" t="s">
        <v>749</v>
      </c>
      <c r="X1987" t="s">
        <v>749</v>
      </c>
      <c r="Y1987" t="s">
        <v>749</v>
      </c>
      <c r="Z1987" t="s">
        <v>749</v>
      </c>
      <c r="AA1987" t="s">
        <v>749</v>
      </c>
      <c r="AB1987" t="s">
        <v>749</v>
      </c>
      <c r="AC1987" t="s">
        <v>749</v>
      </c>
      <c r="AD1987" t="s">
        <v>749</v>
      </c>
      <c r="AE1987" t="s">
        <v>749</v>
      </c>
      <c r="AF1987" t="s">
        <v>749</v>
      </c>
      <c r="AG1987" t="s">
        <v>749</v>
      </c>
      <c r="AH1987" t="s">
        <v>749</v>
      </c>
      <c r="AI1987" t="s">
        <v>749</v>
      </c>
      <c r="AJ1987" t="s">
        <v>749</v>
      </c>
      <c r="AK1987" t="s">
        <v>749</v>
      </c>
      <c r="AL1987" t="s">
        <v>749</v>
      </c>
      <c r="AM1987" t="s">
        <v>749</v>
      </c>
      <c r="AN1987" t="s">
        <v>749</v>
      </c>
      <c r="AO1987" t="s">
        <v>749</v>
      </c>
      <c r="AP1987" t="s">
        <v>749</v>
      </c>
      <c r="AQ1987" t="s">
        <v>749</v>
      </c>
      <c r="AR1987" t="s">
        <v>749</v>
      </c>
      <c r="AS1987" t="s">
        <v>749</v>
      </c>
      <c r="AT1987" t="s">
        <v>749</v>
      </c>
      <c r="AU1987" t="s">
        <v>749</v>
      </c>
      <c r="AV1987" t="s">
        <v>749</v>
      </c>
      <c r="AW1987" t="s">
        <v>749</v>
      </c>
      <c r="AX1987" t="s">
        <v>749</v>
      </c>
      <c r="AY1987" t="s">
        <v>749</v>
      </c>
      <c r="AZ1987" t="s">
        <v>749</v>
      </c>
      <c r="BA1987" t="s">
        <v>749</v>
      </c>
      <c r="BB1987" t="s">
        <v>749</v>
      </c>
      <c r="BC1987" t="s">
        <v>749</v>
      </c>
      <c r="BD1987" t="s">
        <v>749</v>
      </c>
      <c r="BE1987" t="s">
        <v>749</v>
      </c>
      <c r="BF1987" t="s">
        <v>749</v>
      </c>
      <c r="BG1987" t="s">
        <v>749</v>
      </c>
      <c r="BH1987" t="s">
        <v>749</v>
      </c>
      <c r="BI1987" t="s">
        <v>749</v>
      </c>
      <c r="BJ1987" t="s">
        <v>749</v>
      </c>
      <c r="BK1987" t="s">
        <v>749</v>
      </c>
      <c r="BL1987" t="s">
        <v>749</v>
      </c>
      <c r="BM1987" t="s">
        <v>749</v>
      </c>
      <c r="BN1987" t="s">
        <v>749</v>
      </c>
      <c r="BO1987" t="s">
        <v>749</v>
      </c>
      <c r="BP1987" t="s">
        <v>749</v>
      </c>
      <c r="BQ1987" t="s">
        <v>749</v>
      </c>
      <c r="BR1987" t="s">
        <v>749</v>
      </c>
      <c r="BS1987" t="s">
        <v>749</v>
      </c>
      <c r="BT1987" t="s">
        <v>749</v>
      </c>
      <c r="BU1987" t="s">
        <v>749</v>
      </c>
      <c r="BV1987" t="s">
        <v>749</v>
      </c>
      <c r="BW1987" t="s">
        <v>749</v>
      </c>
      <c r="BX1987" t="s">
        <v>749</v>
      </c>
      <c r="BY1987" t="s">
        <v>749</v>
      </c>
      <c r="BZ1987" t="s">
        <v>749</v>
      </c>
      <c r="CA1987" t="s">
        <v>749</v>
      </c>
      <c r="CB1987" t="s">
        <v>749</v>
      </c>
      <c r="CC1987" t="s">
        <v>749</v>
      </c>
      <c r="CD1987" t="s">
        <v>749</v>
      </c>
      <c r="CE1987" t="s">
        <v>749</v>
      </c>
      <c r="CF1987" t="s">
        <v>749</v>
      </c>
      <c r="CG1987" t="s">
        <v>749</v>
      </c>
      <c r="CH1987" t="s">
        <v>749</v>
      </c>
      <c r="CI1987" t="s">
        <v>749</v>
      </c>
      <c r="CJ1987" t="s">
        <v>749</v>
      </c>
      <c r="CK1987" t="s">
        <v>749</v>
      </c>
      <c r="CL1987" t="s">
        <v>749</v>
      </c>
      <c r="CM1987" t="s">
        <v>749</v>
      </c>
      <c r="CN1987" t="s">
        <v>749</v>
      </c>
      <c r="CO1987" t="s">
        <v>749</v>
      </c>
      <c r="CP1987" t="s">
        <v>749</v>
      </c>
      <c r="CQ1987" t="s">
        <v>749</v>
      </c>
      <c r="CR1987" t="s">
        <v>749</v>
      </c>
      <c r="CS1987" t="s">
        <v>749</v>
      </c>
      <c r="CT1987" t="s">
        <v>749</v>
      </c>
      <c r="CU1987" t="s">
        <v>749</v>
      </c>
      <c r="CV1987" t="s">
        <v>749</v>
      </c>
      <c r="CW1987" t="s">
        <v>749</v>
      </c>
      <c r="CX1987" t="s">
        <v>749</v>
      </c>
      <c r="CY1987" t="s">
        <v>749</v>
      </c>
      <c r="CZ1987" t="s">
        <v>749</v>
      </c>
      <c r="DA1987" t="s">
        <v>749</v>
      </c>
      <c r="DB1987" t="s">
        <v>749</v>
      </c>
      <c r="DC1987" t="s">
        <v>749</v>
      </c>
      <c r="DD1987" t="s">
        <v>749</v>
      </c>
      <c r="DE1987" t="s">
        <v>749</v>
      </c>
      <c r="DF1987" t="s">
        <v>749</v>
      </c>
      <c r="DG1987" t="s">
        <v>749</v>
      </c>
      <c r="DH1987" t="s">
        <v>749</v>
      </c>
      <c r="DI1987" t="s">
        <v>749</v>
      </c>
      <c r="DJ1987" t="s">
        <v>749</v>
      </c>
      <c r="DK1987" t="s">
        <v>749</v>
      </c>
      <c r="DL1987" t="s">
        <v>749</v>
      </c>
      <c r="DM1987" t="s">
        <v>749</v>
      </c>
      <c r="DN1987" t="s">
        <v>749</v>
      </c>
      <c r="DO1987" t="s">
        <v>749</v>
      </c>
      <c r="DP1987" t="s">
        <v>749</v>
      </c>
      <c r="DQ1987" t="s">
        <v>749</v>
      </c>
      <c r="DR1987" t="s">
        <v>749</v>
      </c>
      <c r="DS1987" t="s">
        <v>749</v>
      </c>
      <c r="DT1987" t="s">
        <v>749</v>
      </c>
      <c r="DU1987" t="s">
        <v>749</v>
      </c>
      <c r="DV1987" t="s">
        <v>749</v>
      </c>
      <c r="DW1987" t="s">
        <v>749</v>
      </c>
      <c r="DX1987" t="s">
        <v>749</v>
      </c>
      <c r="DY1987" t="s">
        <v>749</v>
      </c>
      <c r="DZ1987" t="s">
        <v>749</v>
      </c>
      <c r="EA1987" t="s">
        <v>749</v>
      </c>
      <c r="EB1987" t="s">
        <v>749</v>
      </c>
      <c r="EC1987" t="s">
        <v>749</v>
      </c>
      <c r="ED1987" t="s">
        <v>749</v>
      </c>
      <c r="EE1987" t="s">
        <v>749</v>
      </c>
      <c r="EF1987" t="s">
        <v>749</v>
      </c>
      <c r="EG1987" t="s">
        <v>749</v>
      </c>
      <c r="EH1987" t="s">
        <v>749</v>
      </c>
      <c r="EI1987" t="s">
        <v>749</v>
      </c>
      <c r="EJ1987" t="s">
        <v>749</v>
      </c>
      <c r="EK1987" t="s">
        <v>749</v>
      </c>
      <c r="EL1987" t="s">
        <v>749</v>
      </c>
      <c r="EM1987" t="s">
        <v>749</v>
      </c>
      <c r="EN1987" t="s">
        <v>749</v>
      </c>
      <c r="EO1987" t="s">
        <v>749</v>
      </c>
      <c r="EP1987" t="s">
        <v>749</v>
      </c>
      <c r="EQ1987" t="s">
        <v>749</v>
      </c>
      <c r="ER1987" t="s">
        <v>749</v>
      </c>
      <c r="ES1987" t="s">
        <v>749</v>
      </c>
      <c r="ET1987" t="s">
        <v>749</v>
      </c>
      <c r="EU1987" t="s">
        <v>749</v>
      </c>
      <c r="EV1987" t="s">
        <v>749</v>
      </c>
      <c r="EW1987" t="s">
        <v>749</v>
      </c>
      <c r="EX1987" t="s">
        <v>749</v>
      </c>
      <c r="EY1987" t="s">
        <v>749</v>
      </c>
      <c r="EZ1987" t="s">
        <v>749</v>
      </c>
      <c r="FA1987" t="s">
        <v>749</v>
      </c>
      <c r="FB1987" t="s">
        <v>749</v>
      </c>
      <c r="FC1987" t="s">
        <v>749</v>
      </c>
      <c r="FD1987" t="s">
        <v>749</v>
      </c>
      <c r="FE1987" t="s">
        <v>749</v>
      </c>
      <c r="FF1987" t="s">
        <v>749</v>
      </c>
      <c r="FG1987" t="s">
        <v>749</v>
      </c>
      <c r="FH1987" t="s">
        <v>749</v>
      </c>
      <c r="FI1987" t="s">
        <v>749</v>
      </c>
      <c r="FJ1987" t="s">
        <v>749</v>
      </c>
      <c r="FK1987" t="s">
        <v>749</v>
      </c>
      <c r="FL1987" t="s">
        <v>749</v>
      </c>
      <c r="FM1987" t="s">
        <v>749</v>
      </c>
      <c r="FN1987" t="s">
        <v>749</v>
      </c>
      <c r="FO1987" t="s">
        <v>749</v>
      </c>
      <c r="FP1987" t="s">
        <v>749</v>
      </c>
      <c r="FQ1987" t="s">
        <v>749</v>
      </c>
      <c r="FR1987" t="s">
        <v>749</v>
      </c>
      <c r="FS1987" t="s">
        <v>749</v>
      </c>
      <c r="FT1987" t="s">
        <v>749</v>
      </c>
      <c r="FU1987" t="s">
        <v>749</v>
      </c>
      <c r="FV1987" t="s">
        <v>749</v>
      </c>
      <c r="FW1987" t="s">
        <v>749</v>
      </c>
      <c r="FX1987" t="s">
        <v>749</v>
      </c>
      <c r="FY1987" t="s">
        <v>749</v>
      </c>
      <c r="FZ1987" t="s">
        <v>749</v>
      </c>
      <c r="GA1987" t="s">
        <v>749</v>
      </c>
      <c r="GB1987" t="s">
        <v>749</v>
      </c>
      <c r="GC1987" t="s">
        <v>749</v>
      </c>
      <c r="GD1987" t="s">
        <v>749</v>
      </c>
      <c r="GE1987" t="s">
        <v>749</v>
      </c>
      <c r="GF1987" t="s">
        <v>749</v>
      </c>
      <c r="GG1987" t="s">
        <v>749</v>
      </c>
      <c r="GH1987" t="s">
        <v>749</v>
      </c>
      <c r="GI1987" t="s">
        <v>749</v>
      </c>
      <c r="GJ1987" t="s">
        <v>749</v>
      </c>
      <c r="GK1987" t="s">
        <v>749</v>
      </c>
      <c r="GL1987" t="s">
        <v>749</v>
      </c>
      <c r="GM1987" t="s">
        <v>749</v>
      </c>
      <c r="GN1987" t="s">
        <v>749</v>
      </c>
      <c r="GO1987" t="s">
        <v>749</v>
      </c>
      <c r="GP1987" t="s">
        <v>749</v>
      </c>
      <c r="GQ1987" t="s">
        <v>749</v>
      </c>
      <c r="GR1987" t="s">
        <v>749</v>
      </c>
      <c r="GS1987" t="s">
        <v>749</v>
      </c>
      <c r="GT1987" t="s">
        <v>749</v>
      </c>
      <c r="GU1987" t="s">
        <v>749</v>
      </c>
      <c r="GV1987" t="s">
        <v>749</v>
      </c>
      <c r="GW1987" t="s">
        <v>749</v>
      </c>
      <c r="GX1987" t="s">
        <v>749</v>
      </c>
      <c r="GY1987" t="s">
        <v>749</v>
      </c>
      <c r="GZ1987" t="s">
        <v>749</v>
      </c>
      <c r="HA1987" t="s">
        <v>749</v>
      </c>
      <c r="HB1987" t="s">
        <v>749</v>
      </c>
      <c r="HC1987" t="s">
        <v>749</v>
      </c>
      <c r="HD1987" t="s">
        <v>749</v>
      </c>
      <c r="HE1987" t="s">
        <v>749</v>
      </c>
      <c r="HF1987" t="s">
        <v>749</v>
      </c>
      <c r="HG1987" t="s">
        <v>749</v>
      </c>
      <c r="HH1987" t="s">
        <v>749</v>
      </c>
      <c r="HI1987" t="s">
        <v>749</v>
      </c>
      <c r="HJ1987" t="s">
        <v>749</v>
      </c>
      <c r="HK1987" t="s">
        <v>749</v>
      </c>
      <c r="HL1987" t="s">
        <v>749</v>
      </c>
      <c r="HM1987" t="s">
        <v>749</v>
      </c>
      <c r="HN1987" t="s">
        <v>749</v>
      </c>
      <c r="HO1987" t="s">
        <v>749</v>
      </c>
      <c r="HP1987" t="s">
        <v>749</v>
      </c>
      <c r="HQ1987" t="s">
        <v>749</v>
      </c>
      <c r="HR1987" t="s">
        <v>749</v>
      </c>
      <c r="HS1987" t="s">
        <v>749</v>
      </c>
      <c r="HT1987" t="s">
        <v>749</v>
      </c>
      <c r="HU1987" t="s">
        <v>749</v>
      </c>
      <c r="HV1987" t="s">
        <v>749</v>
      </c>
      <c r="HW1987" t="s">
        <v>749</v>
      </c>
      <c r="HX1987" t="s">
        <v>749</v>
      </c>
      <c r="HY1987" t="s">
        <v>749</v>
      </c>
      <c r="HZ1987" t="s">
        <v>749</v>
      </c>
      <c r="IA1987" t="s">
        <v>749</v>
      </c>
      <c r="IB1987" t="s">
        <v>749</v>
      </c>
      <c r="IC1987" t="s">
        <v>749</v>
      </c>
      <c r="ID1987" t="s">
        <v>749</v>
      </c>
      <c r="IE1987" t="s">
        <v>749</v>
      </c>
      <c r="IF1987" t="s">
        <v>749</v>
      </c>
      <c r="IG1987" t="s">
        <v>749</v>
      </c>
      <c r="IH1987" t="s">
        <v>749</v>
      </c>
      <c r="II1987" t="s">
        <v>749</v>
      </c>
      <c r="IJ1987" t="s">
        <v>749</v>
      </c>
      <c r="IK1987" t="s">
        <v>749</v>
      </c>
      <c r="IL1987" t="s">
        <v>749</v>
      </c>
      <c r="IM1987" t="s">
        <v>749</v>
      </c>
      <c r="IN1987" t="s">
        <v>749</v>
      </c>
      <c r="IO1987" t="s">
        <v>749</v>
      </c>
      <c r="IP1987" t="s">
        <v>749</v>
      </c>
      <c r="IQ1987" t="s">
        <v>749</v>
      </c>
      <c r="IR1987" t="s">
        <v>749</v>
      </c>
      <c r="IS1987" t="s">
        <v>749</v>
      </c>
      <c r="IT1987" t="s">
        <v>749</v>
      </c>
      <c r="IU1987" t="s">
        <v>749</v>
      </c>
      <c r="IV1987" t="s">
        <v>749</v>
      </c>
      <c r="IW1987" t="s">
        <v>749</v>
      </c>
      <c r="IX1987" t="s">
        <v>749</v>
      </c>
      <c r="IY1987" t="s">
        <v>749</v>
      </c>
      <c r="IZ1987" t="s">
        <v>749</v>
      </c>
      <c r="JA1987" t="s">
        <v>749</v>
      </c>
      <c r="JB1987" t="s">
        <v>749</v>
      </c>
      <c r="JC1987" t="s">
        <v>749</v>
      </c>
      <c r="JD1987" t="s">
        <v>749</v>
      </c>
      <c r="JE1987" t="s">
        <v>749</v>
      </c>
      <c r="JF1987" t="s">
        <v>749</v>
      </c>
      <c r="JG1987" t="s">
        <v>749</v>
      </c>
      <c r="JH1987" t="s">
        <v>749</v>
      </c>
      <c r="JI1987" t="s">
        <v>749</v>
      </c>
      <c r="JJ1987" t="s">
        <v>749</v>
      </c>
      <c r="JK1987" t="s">
        <v>749</v>
      </c>
      <c r="JL1987" t="s">
        <v>749</v>
      </c>
      <c r="JM1987" t="s">
        <v>749</v>
      </c>
      <c r="JN1987" t="s">
        <v>749</v>
      </c>
      <c r="JO1987" t="s">
        <v>749</v>
      </c>
      <c r="JP1987" t="s">
        <v>749</v>
      </c>
      <c r="JQ1987" t="s">
        <v>749</v>
      </c>
      <c r="JR1987" t="s">
        <v>749</v>
      </c>
      <c r="JS1987" t="s">
        <v>749</v>
      </c>
      <c r="JT1987" t="s">
        <v>749</v>
      </c>
      <c r="JU1987" t="s">
        <v>749</v>
      </c>
      <c r="JV1987" t="s">
        <v>749</v>
      </c>
      <c r="JW1987" t="s">
        <v>749</v>
      </c>
      <c r="JX1987" t="s">
        <v>749</v>
      </c>
      <c r="JY1987" t="s">
        <v>749</v>
      </c>
      <c r="JZ1987" t="s">
        <v>749</v>
      </c>
      <c r="KA1987" t="s">
        <v>749</v>
      </c>
      <c r="KB1987" t="s">
        <v>749</v>
      </c>
      <c r="KC1987" t="s">
        <v>749</v>
      </c>
      <c r="KD1987" t="s">
        <v>749</v>
      </c>
      <c r="KE1987" t="s">
        <v>749</v>
      </c>
      <c r="KF1987" t="s">
        <v>749</v>
      </c>
      <c r="KG1987" t="s">
        <v>749</v>
      </c>
      <c r="KH1987" t="s">
        <v>749</v>
      </c>
      <c r="KI1987" t="s">
        <v>749</v>
      </c>
      <c r="KJ1987" t="s">
        <v>749</v>
      </c>
      <c r="KK1987" t="s">
        <v>749</v>
      </c>
      <c r="KL1987" t="s">
        <v>749</v>
      </c>
      <c r="KM1987" t="s">
        <v>749</v>
      </c>
      <c r="KN1987" t="s">
        <v>749</v>
      </c>
      <c r="KO1987" t="s">
        <v>749</v>
      </c>
      <c r="KP1987" t="s">
        <v>749</v>
      </c>
      <c r="KQ1987" t="s">
        <v>749</v>
      </c>
      <c r="KR1987" t="s">
        <v>749</v>
      </c>
      <c r="KS1987" t="s">
        <v>749</v>
      </c>
      <c r="KT1987" t="s">
        <v>749</v>
      </c>
      <c r="KU1987" t="s">
        <v>749</v>
      </c>
      <c r="KV1987" t="s">
        <v>749</v>
      </c>
      <c r="KW1987" t="s">
        <v>749</v>
      </c>
      <c r="KX1987" t="s">
        <v>749</v>
      </c>
      <c r="KY1987" t="s">
        <v>749</v>
      </c>
      <c r="KZ1987" t="s">
        <v>749</v>
      </c>
      <c r="LA1987" t="s">
        <v>749</v>
      </c>
      <c r="LB1987" t="s">
        <v>749</v>
      </c>
      <c r="LC1987" t="s">
        <v>749</v>
      </c>
      <c r="LD1987" t="s">
        <v>749</v>
      </c>
      <c r="LE1987" t="s">
        <v>749</v>
      </c>
      <c r="LF1987" t="s">
        <v>749</v>
      </c>
      <c r="LG1987" t="s">
        <v>749</v>
      </c>
      <c r="LH1987" t="s">
        <v>749</v>
      </c>
      <c r="LI1987" t="s">
        <v>749</v>
      </c>
      <c r="LJ1987" t="s">
        <v>749</v>
      </c>
      <c r="LK1987" t="s">
        <v>749</v>
      </c>
      <c r="LL1987" t="s">
        <v>749</v>
      </c>
      <c r="LM1987" t="s">
        <v>749</v>
      </c>
      <c r="LN1987" t="s">
        <v>749</v>
      </c>
      <c r="LO1987" t="s">
        <v>749</v>
      </c>
      <c r="LP1987" t="s">
        <v>749</v>
      </c>
      <c r="LQ1987" t="s">
        <v>749</v>
      </c>
      <c r="LR1987" t="s">
        <v>749</v>
      </c>
      <c r="LS1987" t="s">
        <v>749</v>
      </c>
      <c r="LT1987" t="s">
        <v>749</v>
      </c>
      <c r="LU1987" t="s">
        <v>749</v>
      </c>
      <c r="LV1987" t="s">
        <v>749</v>
      </c>
      <c r="LW1987" t="s">
        <v>749</v>
      </c>
      <c r="LX1987" t="s">
        <v>749</v>
      </c>
      <c r="LY1987" t="s">
        <v>749</v>
      </c>
      <c r="LZ1987" t="s">
        <v>749</v>
      </c>
      <c r="MA1987" t="s">
        <v>749</v>
      </c>
      <c r="MB1987" t="s">
        <v>749</v>
      </c>
      <c r="MC1987" t="s">
        <v>749</v>
      </c>
      <c r="MD1987" t="s">
        <v>749</v>
      </c>
      <c r="ME1987" t="s">
        <v>749</v>
      </c>
      <c r="MF1987" t="s">
        <v>749</v>
      </c>
      <c r="MG1987" t="s">
        <v>749</v>
      </c>
      <c r="MH1987" t="s">
        <v>749</v>
      </c>
      <c r="MI1987" t="s">
        <v>749</v>
      </c>
      <c r="MJ1987" t="s">
        <v>749</v>
      </c>
      <c r="MK1987" t="s">
        <v>749</v>
      </c>
      <c r="ML1987" t="s">
        <v>749</v>
      </c>
      <c r="MM1987" t="s">
        <v>749</v>
      </c>
      <c r="MN1987" t="s">
        <v>749</v>
      </c>
      <c r="MO1987" t="s">
        <v>749</v>
      </c>
      <c r="MP1987" t="s">
        <v>749</v>
      </c>
      <c r="MQ1987" t="s">
        <v>749</v>
      </c>
      <c r="MR1987" t="s">
        <v>749</v>
      </c>
      <c r="MS1987" t="s">
        <v>749</v>
      </c>
      <c r="MT1987" t="s">
        <v>749</v>
      </c>
      <c r="MU1987" t="s">
        <v>749</v>
      </c>
      <c r="MV1987" t="s">
        <v>749</v>
      </c>
      <c r="MW1987" t="s">
        <v>749</v>
      </c>
      <c r="MX1987" t="s">
        <v>749</v>
      </c>
      <c r="MY1987" t="s">
        <v>749</v>
      </c>
      <c r="MZ1987" t="s">
        <v>749</v>
      </c>
      <c r="NA1987" t="s">
        <v>749</v>
      </c>
      <c r="NB1987" t="s">
        <v>749</v>
      </c>
      <c r="NC1987" t="s">
        <v>749</v>
      </c>
      <c r="ND1987" t="s">
        <v>749</v>
      </c>
      <c r="NE1987" t="s">
        <v>749</v>
      </c>
      <c r="NF1987" t="s">
        <v>749</v>
      </c>
      <c r="NG1987" t="s">
        <v>749</v>
      </c>
      <c r="NH1987" t="s">
        <v>749</v>
      </c>
      <c r="NI1987" t="s">
        <v>749</v>
      </c>
      <c r="NJ1987" t="s">
        <v>749</v>
      </c>
      <c r="NK1987" t="s">
        <v>749</v>
      </c>
      <c r="NL1987" t="s">
        <v>749</v>
      </c>
      <c r="NM1987" t="s">
        <v>749</v>
      </c>
      <c r="NN1987" t="s">
        <v>749</v>
      </c>
      <c r="NO1987" t="s">
        <v>749</v>
      </c>
      <c r="NP1987" t="s">
        <v>749</v>
      </c>
      <c r="NQ1987" t="s">
        <v>749</v>
      </c>
      <c r="NR1987" t="s">
        <v>749</v>
      </c>
      <c r="NS1987" t="s">
        <v>749</v>
      </c>
      <c r="NT1987" t="s">
        <v>749</v>
      </c>
      <c r="NU1987" t="s">
        <v>749</v>
      </c>
      <c r="NV1987" t="s">
        <v>749</v>
      </c>
      <c r="NW1987" t="s">
        <v>749</v>
      </c>
      <c r="NX1987" t="s">
        <v>749</v>
      </c>
      <c r="NY1987" t="s">
        <v>749</v>
      </c>
      <c r="NZ1987" t="s">
        <v>749</v>
      </c>
      <c r="OA1987" t="s">
        <v>749</v>
      </c>
      <c r="OB1987" t="s">
        <v>749</v>
      </c>
      <c r="OC1987" t="s">
        <v>749</v>
      </c>
      <c r="OD1987" t="s">
        <v>749</v>
      </c>
      <c r="OE1987" t="s">
        <v>749</v>
      </c>
      <c r="OF1987" t="s">
        <v>749</v>
      </c>
      <c r="OG1987" t="s">
        <v>749</v>
      </c>
      <c r="OH1987" t="s">
        <v>749</v>
      </c>
      <c r="OI1987" t="s">
        <v>749</v>
      </c>
      <c r="OJ1987" t="s">
        <v>749</v>
      </c>
      <c r="OK1987" t="s">
        <v>749</v>
      </c>
      <c r="OL1987" t="s">
        <v>749</v>
      </c>
      <c r="OM1987" t="s">
        <v>749</v>
      </c>
      <c r="ON1987" t="s">
        <v>749</v>
      </c>
      <c r="OO1987" t="s">
        <v>749</v>
      </c>
      <c r="OP1987" t="s">
        <v>749</v>
      </c>
      <c r="OQ1987" t="s">
        <v>749</v>
      </c>
      <c r="OR1987" t="s">
        <v>749</v>
      </c>
      <c r="OS1987" t="s">
        <v>749</v>
      </c>
      <c r="OT1987" t="s">
        <v>749</v>
      </c>
      <c r="OU1987" t="s">
        <v>749</v>
      </c>
      <c r="OV1987" t="s">
        <v>749</v>
      </c>
      <c r="OW1987" t="s">
        <v>749</v>
      </c>
      <c r="OX1987" t="s">
        <v>749</v>
      </c>
      <c r="OY1987" t="s">
        <v>749</v>
      </c>
      <c r="OZ1987" t="s">
        <v>749</v>
      </c>
      <c r="PA1987" t="s">
        <v>749</v>
      </c>
      <c r="PB1987" t="s">
        <v>749</v>
      </c>
      <c r="PC1987" t="s">
        <v>749</v>
      </c>
      <c r="PD1987" t="s">
        <v>749</v>
      </c>
      <c r="PE1987" t="s">
        <v>749</v>
      </c>
      <c r="PF1987" t="s">
        <v>749</v>
      </c>
      <c r="PG1987" t="s">
        <v>749</v>
      </c>
      <c r="PH1987" t="s">
        <v>749</v>
      </c>
      <c r="PI1987" t="s">
        <v>749</v>
      </c>
      <c r="PJ1987" t="s">
        <v>749</v>
      </c>
      <c r="PK1987" t="s">
        <v>749</v>
      </c>
      <c r="PL1987" t="s">
        <v>749</v>
      </c>
      <c r="PM1987" t="s">
        <v>749</v>
      </c>
      <c r="PN1987" t="s">
        <v>749</v>
      </c>
      <c r="PO1987" t="s">
        <v>749</v>
      </c>
      <c r="PP1987" t="s">
        <v>749</v>
      </c>
      <c r="PQ1987" t="s">
        <v>749</v>
      </c>
      <c r="PR1987" t="s">
        <v>749</v>
      </c>
      <c r="PS1987" t="s">
        <v>749</v>
      </c>
      <c r="PT1987" t="s">
        <v>749</v>
      </c>
      <c r="PU1987" t="s">
        <v>749</v>
      </c>
      <c r="PV1987" t="s">
        <v>749</v>
      </c>
      <c r="PW1987" t="s">
        <v>749</v>
      </c>
      <c r="PX1987" t="s">
        <v>749</v>
      </c>
      <c r="PY1987" t="s">
        <v>749</v>
      </c>
      <c r="PZ1987" t="s">
        <v>749</v>
      </c>
      <c r="QA1987" t="s">
        <v>749</v>
      </c>
      <c r="QB1987" t="s">
        <v>749</v>
      </c>
      <c r="QC1987" t="s">
        <v>749</v>
      </c>
      <c r="QD1987" t="s">
        <v>749</v>
      </c>
      <c r="QE1987" t="s">
        <v>749</v>
      </c>
      <c r="QF1987" t="s">
        <v>749</v>
      </c>
      <c r="QG1987" t="s">
        <v>749</v>
      </c>
      <c r="QH1987" t="s">
        <v>749</v>
      </c>
      <c r="QI1987" t="s">
        <v>749</v>
      </c>
      <c r="QJ1987" t="s">
        <v>749</v>
      </c>
      <c r="QK1987" t="s">
        <v>749</v>
      </c>
      <c r="QL1987" t="s">
        <v>749</v>
      </c>
      <c r="QM1987" t="s">
        <v>749</v>
      </c>
      <c r="QN1987" t="s">
        <v>749</v>
      </c>
      <c r="QO1987" t="s">
        <v>749</v>
      </c>
      <c r="QP1987" t="s">
        <v>749</v>
      </c>
      <c r="QQ1987" t="s">
        <v>749</v>
      </c>
      <c r="QR1987" t="s">
        <v>749</v>
      </c>
      <c r="QS1987" t="s">
        <v>749</v>
      </c>
      <c r="QT1987" t="s">
        <v>749</v>
      </c>
      <c r="QU1987" t="s">
        <v>749</v>
      </c>
      <c r="QV1987" t="s">
        <v>749</v>
      </c>
      <c r="QW1987" t="s">
        <v>749</v>
      </c>
      <c r="QX1987" t="s">
        <v>749</v>
      </c>
      <c r="QY1987" t="s">
        <v>749</v>
      </c>
      <c r="QZ1987" t="s">
        <v>749</v>
      </c>
      <c r="RA1987" t="s">
        <v>749</v>
      </c>
      <c r="RB1987" t="s">
        <v>749</v>
      </c>
      <c r="RC1987" t="s">
        <v>749</v>
      </c>
      <c r="RD1987" t="s">
        <v>749</v>
      </c>
      <c r="RE1987" t="s">
        <v>749</v>
      </c>
      <c r="RF1987" t="s">
        <v>749</v>
      </c>
      <c r="RG1987" t="s">
        <v>749</v>
      </c>
      <c r="RH1987" t="s">
        <v>749</v>
      </c>
      <c r="RI1987" t="s">
        <v>749</v>
      </c>
      <c r="RJ1987" t="s">
        <v>749</v>
      </c>
      <c r="RK1987" t="s">
        <v>749</v>
      </c>
      <c r="RL1987" t="s">
        <v>749</v>
      </c>
      <c r="RM1987" t="s">
        <v>749</v>
      </c>
      <c r="RN1987" t="s">
        <v>749</v>
      </c>
      <c r="RO1987" t="s">
        <v>749</v>
      </c>
      <c r="RP1987" t="s">
        <v>749</v>
      </c>
      <c r="RQ1987" t="s">
        <v>749</v>
      </c>
      <c r="RR1987" t="s">
        <v>749</v>
      </c>
      <c r="RS1987" t="s">
        <v>749</v>
      </c>
      <c r="RT1987" t="s">
        <v>749</v>
      </c>
      <c r="RU1987" t="s">
        <v>749</v>
      </c>
      <c r="RV1987" t="s">
        <v>749</v>
      </c>
      <c r="RW1987" t="s">
        <v>749</v>
      </c>
      <c r="RX1987" t="s">
        <v>749</v>
      </c>
      <c r="RY1987" t="s">
        <v>749</v>
      </c>
      <c r="RZ1987" t="s">
        <v>749</v>
      </c>
      <c r="SA1987" t="s">
        <v>749</v>
      </c>
      <c r="SB1987" t="s">
        <v>749</v>
      </c>
      <c r="SC1987" t="s">
        <v>749</v>
      </c>
      <c r="SD1987" t="s">
        <v>749</v>
      </c>
      <c r="SE1987" t="s">
        <v>749</v>
      </c>
      <c r="SF1987" t="s">
        <v>749</v>
      </c>
      <c r="SG1987" t="s">
        <v>749</v>
      </c>
      <c r="SH1987" t="s">
        <v>749</v>
      </c>
      <c r="SI1987" t="s">
        <v>749</v>
      </c>
      <c r="SJ1987" t="s">
        <v>749</v>
      </c>
      <c r="SK1987" t="s">
        <v>749</v>
      </c>
      <c r="SL1987" t="s">
        <v>749</v>
      </c>
      <c r="SM1987" t="s">
        <v>749</v>
      </c>
      <c r="SN1987" t="s">
        <v>749</v>
      </c>
      <c r="SO1987" t="s">
        <v>749</v>
      </c>
      <c r="SP1987" t="s">
        <v>749</v>
      </c>
      <c r="SQ1987" t="s">
        <v>749</v>
      </c>
      <c r="SR1987" t="s">
        <v>749</v>
      </c>
      <c r="SS1987" t="s">
        <v>749</v>
      </c>
      <c r="ST1987" t="s">
        <v>749</v>
      </c>
      <c r="SU1987" t="s">
        <v>749</v>
      </c>
      <c r="SV1987" t="s">
        <v>749</v>
      </c>
      <c r="SW1987" t="s">
        <v>749</v>
      </c>
      <c r="SX1987" t="s">
        <v>749</v>
      </c>
      <c r="SY1987" t="s">
        <v>749</v>
      </c>
      <c r="SZ1987" t="s">
        <v>749</v>
      </c>
      <c r="TA1987" t="s">
        <v>749</v>
      </c>
      <c r="TB1987" t="s">
        <v>749</v>
      </c>
      <c r="TC1987" t="s">
        <v>749</v>
      </c>
      <c r="TD1987" t="s">
        <v>749</v>
      </c>
      <c r="TE1987" t="s">
        <v>749</v>
      </c>
      <c r="TF1987" t="s">
        <v>749</v>
      </c>
      <c r="TG1987" t="s">
        <v>749</v>
      </c>
      <c r="TH1987" t="s">
        <v>749</v>
      </c>
      <c r="TI1987" t="s">
        <v>749</v>
      </c>
      <c r="TJ1987" t="s">
        <v>749</v>
      </c>
      <c r="TK1987" t="s">
        <v>749</v>
      </c>
      <c r="TL1987" t="s">
        <v>749</v>
      </c>
      <c r="TM1987" t="s">
        <v>749</v>
      </c>
      <c r="TN1987" t="s">
        <v>749</v>
      </c>
      <c r="TO1987" t="s">
        <v>749</v>
      </c>
      <c r="TP1987" t="s">
        <v>749</v>
      </c>
      <c r="TQ1987" t="s">
        <v>749</v>
      </c>
      <c r="TR1987" t="s">
        <v>749</v>
      </c>
      <c r="TS1987" t="s">
        <v>749</v>
      </c>
      <c r="TT1987" t="s">
        <v>749</v>
      </c>
      <c r="TU1987" t="s">
        <v>749</v>
      </c>
      <c r="TV1987" t="s">
        <v>749</v>
      </c>
      <c r="TW1987" t="s">
        <v>749</v>
      </c>
      <c r="TX1987" t="s">
        <v>749</v>
      </c>
      <c r="TY1987" t="s">
        <v>749</v>
      </c>
      <c r="TZ1987" t="s">
        <v>749</v>
      </c>
      <c r="UA1987" t="s">
        <v>749</v>
      </c>
      <c r="UB1987" t="s">
        <v>749</v>
      </c>
      <c r="UC1987" t="s">
        <v>749</v>
      </c>
      <c r="UD1987" t="s">
        <v>749</v>
      </c>
      <c r="UE1987" t="s">
        <v>749</v>
      </c>
      <c r="UF1987" t="s">
        <v>749</v>
      </c>
      <c r="UG1987" t="s">
        <v>749</v>
      </c>
      <c r="UH1987" t="s">
        <v>749</v>
      </c>
      <c r="UI1987" t="s">
        <v>749</v>
      </c>
      <c r="UJ1987" t="s">
        <v>749</v>
      </c>
      <c r="UK1987" t="s">
        <v>749</v>
      </c>
      <c r="UL1987" t="s">
        <v>749</v>
      </c>
      <c r="UM1987" t="s">
        <v>749</v>
      </c>
      <c r="UN1987" t="s">
        <v>749</v>
      </c>
      <c r="UO1987" t="s">
        <v>749</v>
      </c>
      <c r="UP1987" t="s">
        <v>749</v>
      </c>
      <c r="UQ1987" t="s">
        <v>749</v>
      </c>
      <c r="UR1987" t="s">
        <v>749</v>
      </c>
      <c r="US1987" t="s">
        <v>749</v>
      </c>
      <c r="UT1987" t="s">
        <v>749</v>
      </c>
      <c r="UU1987" t="s">
        <v>749</v>
      </c>
      <c r="UV1987" t="s">
        <v>749</v>
      </c>
      <c r="UW1987" t="s">
        <v>749</v>
      </c>
      <c r="UX1987" t="s">
        <v>749</v>
      </c>
      <c r="UY1987" t="s">
        <v>749</v>
      </c>
      <c r="UZ1987" t="s">
        <v>749</v>
      </c>
      <c r="VA1987" t="s">
        <v>749</v>
      </c>
      <c r="VB1987" t="s">
        <v>749</v>
      </c>
      <c r="VC1987" t="s">
        <v>749</v>
      </c>
      <c r="VD1987" t="s">
        <v>749</v>
      </c>
      <c r="VE1987" t="s">
        <v>749</v>
      </c>
      <c r="VF1987" t="s">
        <v>749</v>
      </c>
      <c r="VG1987" t="s">
        <v>749</v>
      </c>
      <c r="VH1987" t="s">
        <v>749</v>
      </c>
      <c r="VI1987" t="s">
        <v>749</v>
      </c>
      <c r="VJ1987" t="s">
        <v>749</v>
      </c>
      <c r="VK1987" t="s">
        <v>749</v>
      </c>
      <c r="VL1987" t="s">
        <v>749</v>
      </c>
      <c r="VM1987" t="s">
        <v>749</v>
      </c>
      <c r="VN1987" t="s">
        <v>749</v>
      </c>
      <c r="VO1987" t="s">
        <v>749</v>
      </c>
      <c r="VP1987" t="s">
        <v>749</v>
      </c>
      <c r="VQ1987" t="s">
        <v>749</v>
      </c>
      <c r="VR1987" t="s">
        <v>749</v>
      </c>
      <c r="VS1987" t="s">
        <v>749</v>
      </c>
      <c r="VT1987" t="s">
        <v>749</v>
      </c>
      <c r="VU1987" t="s">
        <v>749</v>
      </c>
      <c r="VV1987" t="s">
        <v>749</v>
      </c>
      <c r="VW1987" t="s">
        <v>749</v>
      </c>
      <c r="VX1987" t="s">
        <v>749</v>
      </c>
      <c r="VY1987" t="s">
        <v>749</v>
      </c>
      <c r="VZ1987" t="s">
        <v>749</v>
      </c>
      <c r="WA1987" t="s">
        <v>749</v>
      </c>
      <c r="WB1987" t="s">
        <v>749</v>
      </c>
      <c r="WC1987" t="s">
        <v>749</v>
      </c>
      <c r="WD1987" t="s">
        <v>749</v>
      </c>
      <c r="WE1987" t="s">
        <v>749</v>
      </c>
      <c r="WF1987" t="s">
        <v>749</v>
      </c>
      <c r="WG1987" t="s">
        <v>749</v>
      </c>
      <c r="WH1987" t="s">
        <v>749</v>
      </c>
      <c r="WI1987" t="s">
        <v>749</v>
      </c>
      <c r="WJ1987" t="s">
        <v>749</v>
      </c>
      <c r="WK1987" t="s">
        <v>749</v>
      </c>
      <c r="WL1987" t="s">
        <v>749</v>
      </c>
      <c r="WM1987" t="s">
        <v>749</v>
      </c>
      <c r="WN1987" t="s">
        <v>749</v>
      </c>
      <c r="WO1987" t="s">
        <v>749</v>
      </c>
      <c r="WP1987" t="s">
        <v>749</v>
      </c>
      <c r="WQ1987" t="s">
        <v>749</v>
      </c>
      <c r="WR1987" t="s">
        <v>749</v>
      </c>
      <c r="WS1987" t="s">
        <v>749</v>
      </c>
      <c r="WT1987" t="s">
        <v>749</v>
      </c>
      <c r="WU1987" t="s">
        <v>749</v>
      </c>
      <c r="WV1987" t="s">
        <v>749</v>
      </c>
      <c r="WW1987" t="s">
        <v>749</v>
      </c>
      <c r="WX1987" t="s">
        <v>749</v>
      </c>
      <c r="WY1987" t="s">
        <v>749</v>
      </c>
      <c r="WZ1987" t="s">
        <v>749</v>
      </c>
      <c r="XA1987" t="s">
        <v>749</v>
      </c>
      <c r="XB1987" t="s">
        <v>749</v>
      </c>
      <c r="XC1987" t="s">
        <v>749</v>
      </c>
      <c r="XD1987" t="s">
        <v>749</v>
      </c>
      <c r="XE1987" t="s">
        <v>749</v>
      </c>
      <c r="XF1987" t="s">
        <v>749</v>
      </c>
      <c r="XG1987" t="s">
        <v>749</v>
      </c>
      <c r="XH1987" t="s">
        <v>749</v>
      </c>
      <c r="XI1987" t="s">
        <v>749</v>
      </c>
      <c r="XJ1987" t="s">
        <v>749</v>
      </c>
      <c r="XK1987" t="s">
        <v>749</v>
      </c>
      <c r="XL1987" t="s">
        <v>749</v>
      </c>
      <c r="XM1987" t="s">
        <v>749</v>
      </c>
      <c r="XN1987" t="s">
        <v>749</v>
      </c>
      <c r="XO1987" t="s">
        <v>749</v>
      </c>
      <c r="XP1987" t="s">
        <v>749</v>
      </c>
      <c r="XQ1987" t="s">
        <v>749</v>
      </c>
      <c r="XR1987" t="s">
        <v>749</v>
      </c>
      <c r="XS1987" t="s">
        <v>749</v>
      </c>
      <c r="XT1987" t="s">
        <v>749</v>
      </c>
      <c r="XU1987" t="s">
        <v>749</v>
      </c>
      <c r="XV1987" t="s">
        <v>749</v>
      </c>
      <c r="XW1987" t="s">
        <v>749</v>
      </c>
      <c r="XX1987" t="s">
        <v>749</v>
      </c>
      <c r="XY1987" t="s">
        <v>749</v>
      </c>
      <c r="XZ1987" t="s">
        <v>749</v>
      </c>
      <c r="YA1987" t="s">
        <v>749</v>
      </c>
      <c r="YB1987" t="s">
        <v>749</v>
      </c>
      <c r="YC1987" t="s">
        <v>749</v>
      </c>
      <c r="YD1987" t="s">
        <v>749</v>
      </c>
      <c r="YE1987" t="s">
        <v>749</v>
      </c>
      <c r="YF1987" t="s">
        <v>749</v>
      </c>
      <c r="YG1987" t="s">
        <v>749</v>
      </c>
      <c r="YH1987" t="s">
        <v>749</v>
      </c>
      <c r="YI1987" t="s">
        <v>749</v>
      </c>
      <c r="YJ1987" t="s">
        <v>749</v>
      </c>
      <c r="YK1987" t="s">
        <v>749</v>
      </c>
      <c r="YL1987" t="s">
        <v>749</v>
      </c>
      <c r="YM1987" t="s">
        <v>749</v>
      </c>
      <c r="YN1987" t="s">
        <v>749</v>
      </c>
      <c r="YO1987" t="s">
        <v>749</v>
      </c>
      <c r="YP1987" t="s">
        <v>749</v>
      </c>
      <c r="YQ1987" t="s">
        <v>749</v>
      </c>
      <c r="YR1987" t="s">
        <v>749</v>
      </c>
      <c r="YS1987" t="s">
        <v>749</v>
      </c>
      <c r="YT1987" t="s">
        <v>749</v>
      </c>
      <c r="YU1987" t="s">
        <v>749</v>
      </c>
      <c r="YV1987" t="s">
        <v>749</v>
      </c>
      <c r="YW1987" t="s">
        <v>749</v>
      </c>
      <c r="YX1987" t="s">
        <v>749</v>
      </c>
      <c r="YY1987" t="s">
        <v>749</v>
      </c>
      <c r="YZ1987" t="s">
        <v>749</v>
      </c>
      <c r="ZA1987" t="s">
        <v>749</v>
      </c>
      <c r="ZB1987" t="s">
        <v>749</v>
      </c>
      <c r="ZC1987" t="s">
        <v>749</v>
      </c>
      <c r="ZD1987" t="s">
        <v>749</v>
      </c>
      <c r="ZE1987" t="s">
        <v>749</v>
      </c>
      <c r="ZF1987" t="s">
        <v>749</v>
      </c>
      <c r="ZG1987" t="s">
        <v>749</v>
      </c>
      <c r="ZH1987" t="s">
        <v>749</v>
      </c>
      <c r="ZI1987" t="s">
        <v>749</v>
      </c>
      <c r="ZJ1987" t="s">
        <v>749</v>
      </c>
      <c r="ZK1987" t="s">
        <v>749</v>
      </c>
      <c r="ZL1987" t="s">
        <v>749</v>
      </c>
      <c r="ZM1987" t="s">
        <v>749</v>
      </c>
      <c r="ZN1987" t="s">
        <v>749</v>
      </c>
      <c r="ZO1987" t="s">
        <v>749</v>
      </c>
      <c r="ZP1987" t="s">
        <v>749</v>
      </c>
      <c r="ZQ1987" t="s">
        <v>749</v>
      </c>
      <c r="ZR1987" t="s">
        <v>749</v>
      </c>
      <c r="ZS1987" t="s">
        <v>749</v>
      </c>
      <c r="ZT1987" t="s">
        <v>749</v>
      </c>
      <c r="ZU1987" t="s">
        <v>749</v>
      </c>
      <c r="ZV1987" t="s">
        <v>749</v>
      </c>
      <c r="ZW1987" t="s">
        <v>749</v>
      </c>
      <c r="ZX1987" t="s">
        <v>749</v>
      </c>
      <c r="ZY1987" t="s">
        <v>749</v>
      </c>
      <c r="ZZ1987" t="s">
        <v>749</v>
      </c>
      <c r="AAA1987" t="s">
        <v>749</v>
      </c>
      <c r="AAB1987" t="s">
        <v>749</v>
      </c>
      <c r="AAC1987" t="s">
        <v>749</v>
      </c>
      <c r="AAD1987" t="s">
        <v>749</v>
      </c>
      <c r="AAE1987" t="s">
        <v>749</v>
      </c>
      <c r="AAF1987" t="s">
        <v>749</v>
      </c>
      <c r="AAG1987" t="s">
        <v>749</v>
      </c>
      <c r="AAH1987" t="s">
        <v>749</v>
      </c>
      <c r="AAI1987" t="s">
        <v>749</v>
      </c>
      <c r="AAJ1987" t="s">
        <v>749</v>
      </c>
      <c r="AAK1987" t="s">
        <v>749</v>
      </c>
      <c r="AAL1987" t="s">
        <v>749</v>
      </c>
      <c r="AAM1987" t="s">
        <v>749</v>
      </c>
      <c r="AAN1987" t="s">
        <v>749</v>
      </c>
      <c r="AAO1987" t="s">
        <v>749</v>
      </c>
      <c r="AAP1987" t="s">
        <v>749</v>
      </c>
      <c r="AAQ1987" t="s">
        <v>749</v>
      </c>
      <c r="AAR1987" t="s">
        <v>749</v>
      </c>
      <c r="AAS1987" t="s">
        <v>749</v>
      </c>
      <c r="AAT1987" t="s">
        <v>749</v>
      </c>
      <c r="AAU1987" t="s">
        <v>749</v>
      </c>
      <c r="AAV1987" t="s">
        <v>749</v>
      </c>
      <c r="AAW1987" t="s">
        <v>749</v>
      </c>
      <c r="AAX1987" t="s">
        <v>749</v>
      </c>
      <c r="AAY1987" t="s">
        <v>749</v>
      </c>
      <c r="AAZ1987" t="s">
        <v>749</v>
      </c>
      <c r="ABA1987" t="s">
        <v>749</v>
      </c>
      <c r="ABB1987" t="s">
        <v>749</v>
      </c>
      <c r="ABC1987" t="s">
        <v>749</v>
      </c>
      <c r="ABD1987" t="s">
        <v>749</v>
      </c>
      <c r="ABE1987" t="s">
        <v>749</v>
      </c>
      <c r="ABF1987" t="s">
        <v>749</v>
      </c>
      <c r="ABG1987" t="s">
        <v>749</v>
      </c>
      <c r="ABH1987" t="s">
        <v>749</v>
      </c>
      <c r="ABI1987" t="s">
        <v>749</v>
      </c>
      <c r="ABJ1987" t="s">
        <v>749</v>
      </c>
      <c r="ABK1987" t="s">
        <v>749</v>
      </c>
      <c r="ABL1987" t="s">
        <v>749</v>
      </c>
    </row>
    <row r="1988" spans="1:740">
      <c r="A1988" t="s">
        <v>8709</v>
      </c>
      <c r="B1988" t="s">
        <v>8710</v>
      </c>
      <c r="C1988" t="s">
        <v>8084</v>
      </c>
      <c r="D1988" t="s">
        <v>8711</v>
      </c>
      <c r="E1988" t="s">
        <v>837</v>
      </c>
      <c r="F1988" t="s">
        <v>749</v>
      </c>
      <c r="G1988" t="s">
        <v>8712</v>
      </c>
      <c r="H1988" t="s">
        <v>749</v>
      </c>
      <c r="I1988" t="s">
        <v>747</v>
      </c>
      <c r="J1988" s="1">
        <v>0</v>
      </c>
      <c r="K1988" t="s">
        <v>8711</v>
      </c>
      <c r="L1988" t="s">
        <v>1155</v>
      </c>
      <c r="M1988" s="1">
        <v>0</v>
      </c>
      <c r="N1988" t="s">
        <v>749</v>
      </c>
      <c r="O1988" t="s">
        <v>750</v>
      </c>
      <c r="P1988" t="s">
        <v>751</v>
      </c>
      <c r="Q1988" t="s">
        <v>752</v>
      </c>
      <c r="R1988" t="s">
        <v>1156</v>
      </c>
      <c r="S1988" t="s">
        <v>749</v>
      </c>
      <c r="T1988" t="s">
        <v>749</v>
      </c>
      <c r="U1988" t="s">
        <v>749</v>
      </c>
      <c r="V1988" t="s">
        <v>749</v>
      </c>
      <c r="W1988" t="s">
        <v>749</v>
      </c>
      <c r="X1988" t="s">
        <v>749</v>
      </c>
      <c r="Y1988" t="s">
        <v>749</v>
      </c>
      <c r="Z1988" t="s">
        <v>749</v>
      </c>
      <c r="AA1988" t="s">
        <v>749</v>
      </c>
      <c r="AB1988" t="s">
        <v>749</v>
      </c>
      <c r="AC1988" t="s">
        <v>749</v>
      </c>
      <c r="AD1988" t="s">
        <v>749</v>
      </c>
      <c r="AE1988" t="s">
        <v>749</v>
      </c>
      <c r="AF1988" t="s">
        <v>749</v>
      </c>
      <c r="AG1988" t="s">
        <v>749</v>
      </c>
      <c r="AH1988" t="s">
        <v>749</v>
      </c>
      <c r="AI1988" t="s">
        <v>749</v>
      </c>
      <c r="AJ1988" t="s">
        <v>749</v>
      </c>
      <c r="AK1988" t="s">
        <v>749</v>
      </c>
      <c r="AL1988" t="s">
        <v>749</v>
      </c>
      <c r="AM1988" t="s">
        <v>749</v>
      </c>
      <c r="AN1988" t="s">
        <v>749</v>
      </c>
      <c r="AO1988" t="s">
        <v>749</v>
      </c>
      <c r="AP1988" t="s">
        <v>749</v>
      </c>
      <c r="AQ1988" t="s">
        <v>749</v>
      </c>
      <c r="AR1988" t="s">
        <v>749</v>
      </c>
      <c r="AS1988" t="s">
        <v>749</v>
      </c>
      <c r="AT1988" t="s">
        <v>749</v>
      </c>
      <c r="AU1988" t="s">
        <v>749</v>
      </c>
      <c r="AV1988" t="s">
        <v>749</v>
      </c>
      <c r="AW1988" t="s">
        <v>749</v>
      </c>
      <c r="AX1988" t="s">
        <v>749</v>
      </c>
      <c r="AY1988" t="s">
        <v>749</v>
      </c>
      <c r="AZ1988" t="s">
        <v>749</v>
      </c>
      <c r="BA1988" t="s">
        <v>749</v>
      </c>
      <c r="BB1988" t="s">
        <v>749</v>
      </c>
      <c r="BC1988" t="s">
        <v>749</v>
      </c>
      <c r="BD1988" t="s">
        <v>749</v>
      </c>
      <c r="BE1988" t="s">
        <v>749</v>
      </c>
      <c r="BF1988" t="s">
        <v>749</v>
      </c>
      <c r="BG1988" t="s">
        <v>749</v>
      </c>
      <c r="BH1988" t="s">
        <v>749</v>
      </c>
      <c r="BI1988" t="s">
        <v>749</v>
      </c>
      <c r="BJ1988" t="s">
        <v>749</v>
      </c>
      <c r="BK1988" t="s">
        <v>749</v>
      </c>
      <c r="BL1988" t="s">
        <v>749</v>
      </c>
      <c r="BM1988" t="s">
        <v>749</v>
      </c>
      <c r="BN1988" t="s">
        <v>749</v>
      </c>
      <c r="BO1988" t="s">
        <v>749</v>
      </c>
      <c r="BP1988" t="s">
        <v>749</v>
      </c>
      <c r="BQ1988" t="s">
        <v>749</v>
      </c>
      <c r="BR1988" t="s">
        <v>749</v>
      </c>
      <c r="BS1988" t="s">
        <v>749</v>
      </c>
      <c r="BT1988" t="s">
        <v>749</v>
      </c>
      <c r="BU1988" t="s">
        <v>749</v>
      </c>
      <c r="BV1988" t="s">
        <v>749</v>
      </c>
      <c r="BW1988" t="s">
        <v>749</v>
      </c>
      <c r="BX1988" t="s">
        <v>749</v>
      </c>
      <c r="BY1988" t="s">
        <v>749</v>
      </c>
      <c r="BZ1988" t="s">
        <v>749</v>
      </c>
      <c r="CA1988" t="s">
        <v>749</v>
      </c>
      <c r="CB1988" t="s">
        <v>749</v>
      </c>
      <c r="CC1988" t="s">
        <v>749</v>
      </c>
      <c r="CD1988" t="s">
        <v>749</v>
      </c>
      <c r="CE1988" t="s">
        <v>749</v>
      </c>
      <c r="CF1988" t="s">
        <v>749</v>
      </c>
      <c r="CG1988" t="s">
        <v>749</v>
      </c>
      <c r="CH1988" t="s">
        <v>749</v>
      </c>
      <c r="CI1988" t="s">
        <v>749</v>
      </c>
      <c r="CJ1988" t="s">
        <v>749</v>
      </c>
      <c r="CK1988" t="s">
        <v>749</v>
      </c>
      <c r="CL1988" t="s">
        <v>749</v>
      </c>
      <c r="CM1988" t="s">
        <v>749</v>
      </c>
      <c r="CN1988" t="s">
        <v>749</v>
      </c>
      <c r="CO1988" t="s">
        <v>749</v>
      </c>
      <c r="CP1988" t="s">
        <v>749</v>
      </c>
      <c r="CQ1988" t="s">
        <v>749</v>
      </c>
      <c r="CR1988" t="s">
        <v>749</v>
      </c>
      <c r="CS1988" t="s">
        <v>749</v>
      </c>
      <c r="CT1988" t="s">
        <v>749</v>
      </c>
      <c r="CU1988" t="s">
        <v>749</v>
      </c>
      <c r="CV1988" t="s">
        <v>749</v>
      </c>
      <c r="CW1988" t="s">
        <v>749</v>
      </c>
      <c r="CX1988" t="s">
        <v>749</v>
      </c>
      <c r="CY1988" t="s">
        <v>749</v>
      </c>
      <c r="CZ1988" t="s">
        <v>749</v>
      </c>
      <c r="DA1988" t="s">
        <v>749</v>
      </c>
      <c r="DB1988" t="s">
        <v>749</v>
      </c>
      <c r="DC1988" t="s">
        <v>749</v>
      </c>
      <c r="DD1988" t="s">
        <v>749</v>
      </c>
      <c r="DE1988" t="s">
        <v>749</v>
      </c>
      <c r="DF1988" t="s">
        <v>749</v>
      </c>
      <c r="DG1988" t="s">
        <v>749</v>
      </c>
      <c r="DH1988" t="s">
        <v>749</v>
      </c>
      <c r="DI1988" t="s">
        <v>749</v>
      </c>
      <c r="DJ1988" t="s">
        <v>749</v>
      </c>
      <c r="DK1988" t="s">
        <v>749</v>
      </c>
      <c r="DL1988" t="s">
        <v>749</v>
      </c>
      <c r="DM1988" t="s">
        <v>749</v>
      </c>
      <c r="DN1988" t="s">
        <v>749</v>
      </c>
      <c r="DO1988" t="s">
        <v>749</v>
      </c>
      <c r="DP1988" t="s">
        <v>749</v>
      </c>
      <c r="DQ1988" t="s">
        <v>749</v>
      </c>
      <c r="DR1988" t="s">
        <v>749</v>
      </c>
      <c r="DS1988" t="s">
        <v>749</v>
      </c>
      <c r="DT1988" t="s">
        <v>749</v>
      </c>
      <c r="DU1988" t="s">
        <v>749</v>
      </c>
      <c r="DV1988" t="s">
        <v>749</v>
      </c>
      <c r="DW1988" t="s">
        <v>749</v>
      </c>
      <c r="DX1988" t="s">
        <v>749</v>
      </c>
      <c r="DY1988" t="s">
        <v>749</v>
      </c>
      <c r="DZ1988" t="s">
        <v>749</v>
      </c>
      <c r="EA1988" t="s">
        <v>749</v>
      </c>
      <c r="EB1988" t="s">
        <v>749</v>
      </c>
      <c r="EC1988" t="s">
        <v>749</v>
      </c>
      <c r="ED1988" t="s">
        <v>749</v>
      </c>
      <c r="EE1988" t="s">
        <v>749</v>
      </c>
      <c r="EF1988" t="s">
        <v>749</v>
      </c>
      <c r="EG1988" t="s">
        <v>749</v>
      </c>
      <c r="EH1988" t="s">
        <v>749</v>
      </c>
      <c r="EI1988" t="s">
        <v>749</v>
      </c>
      <c r="EJ1988" t="s">
        <v>749</v>
      </c>
      <c r="EK1988" t="s">
        <v>749</v>
      </c>
      <c r="EL1988" t="s">
        <v>749</v>
      </c>
      <c r="EM1988" t="s">
        <v>749</v>
      </c>
      <c r="EN1988" t="s">
        <v>749</v>
      </c>
      <c r="EO1988" t="s">
        <v>749</v>
      </c>
      <c r="EP1988" t="s">
        <v>749</v>
      </c>
      <c r="EQ1988" t="s">
        <v>749</v>
      </c>
      <c r="ER1988" t="s">
        <v>749</v>
      </c>
      <c r="ES1988" t="s">
        <v>749</v>
      </c>
      <c r="ET1988" t="s">
        <v>749</v>
      </c>
      <c r="EU1988" t="s">
        <v>749</v>
      </c>
      <c r="EV1988" t="s">
        <v>749</v>
      </c>
      <c r="EW1988" t="s">
        <v>749</v>
      </c>
      <c r="EX1988" t="s">
        <v>749</v>
      </c>
      <c r="EY1988" t="s">
        <v>749</v>
      </c>
      <c r="EZ1988" t="s">
        <v>749</v>
      </c>
      <c r="FA1988" t="s">
        <v>749</v>
      </c>
      <c r="FB1988" t="s">
        <v>749</v>
      </c>
      <c r="FC1988" t="s">
        <v>749</v>
      </c>
      <c r="FD1988" t="s">
        <v>749</v>
      </c>
      <c r="FE1988" t="s">
        <v>749</v>
      </c>
      <c r="FF1988" t="s">
        <v>749</v>
      </c>
      <c r="FG1988" t="s">
        <v>749</v>
      </c>
      <c r="FH1988" t="s">
        <v>749</v>
      </c>
      <c r="FI1988" t="s">
        <v>749</v>
      </c>
      <c r="FJ1988" t="s">
        <v>749</v>
      </c>
      <c r="FK1988" t="s">
        <v>749</v>
      </c>
      <c r="FL1988" t="s">
        <v>749</v>
      </c>
      <c r="FM1988" t="s">
        <v>749</v>
      </c>
      <c r="FN1988" t="s">
        <v>749</v>
      </c>
      <c r="FO1988" t="s">
        <v>749</v>
      </c>
      <c r="FP1988" t="s">
        <v>749</v>
      </c>
      <c r="FQ1988" t="s">
        <v>749</v>
      </c>
      <c r="FR1988" t="s">
        <v>749</v>
      </c>
      <c r="FS1988" t="s">
        <v>749</v>
      </c>
      <c r="FT1988" t="s">
        <v>749</v>
      </c>
      <c r="FU1988" t="s">
        <v>749</v>
      </c>
      <c r="FV1988" t="s">
        <v>749</v>
      </c>
      <c r="FW1988" t="s">
        <v>749</v>
      </c>
      <c r="FX1988" t="s">
        <v>749</v>
      </c>
      <c r="FY1988" t="s">
        <v>749</v>
      </c>
      <c r="FZ1988" t="s">
        <v>749</v>
      </c>
      <c r="GA1988" t="s">
        <v>749</v>
      </c>
      <c r="GB1988" t="s">
        <v>749</v>
      </c>
      <c r="GC1988" t="s">
        <v>749</v>
      </c>
      <c r="GD1988" t="s">
        <v>749</v>
      </c>
      <c r="GE1988" t="s">
        <v>749</v>
      </c>
      <c r="GF1988" t="s">
        <v>749</v>
      </c>
      <c r="GG1988" t="s">
        <v>749</v>
      </c>
      <c r="GH1988" t="s">
        <v>749</v>
      </c>
      <c r="GI1988" t="s">
        <v>749</v>
      </c>
      <c r="GJ1988" t="s">
        <v>749</v>
      </c>
      <c r="GK1988" t="s">
        <v>749</v>
      </c>
      <c r="GL1988" t="s">
        <v>749</v>
      </c>
      <c r="GM1988" t="s">
        <v>749</v>
      </c>
      <c r="GN1988" t="s">
        <v>749</v>
      </c>
      <c r="GO1988" t="s">
        <v>749</v>
      </c>
      <c r="GP1988" t="s">
        <v>749</v>
      </c>
      <c r="GQ1988" t="s">
        <v>749</v>
      </c>
      <c r="GR1988" t="s">
        <v>749</v>
      </c>
      <c r="GS1988" t="s">
        <v>749</v>
      </c>
      <c r="GT1988" t="s">
        <v>749</v>
      </c>
      <c r="GU1988" t="s">
        <v>749</v>
      </c>
      <c r="GV1988" t="s">
        <v>749</v>
      </c>
      <c r="GW1988" t="s">
        <v>749</v>
      </c>
      <c r="GX1988" t="s">
        <v>749</v>
      </c>
      <c r="GY1988" t="s">
        <v>749</v>
      </c>
      <c r="GZ1988" t="s">
        <v>749</v>
      </c>
      <c r="HA1988" t="s">
        <v>749</v>
      </c>
      <c r="HB1988" t="s">
        <v>749</v>
      </c>
      <c r="HC1988" t="s">
        <v>749</v>
      </c>
      <c r="HD1988" t="s">
        <v>749</v>
      </c>
      <c r="HE1988" t="s">
        <v>749</v>
      </c>
      <c r="HF1988" t="s">
        <v>749</v>
      </c>
      <c r="HG1988" t="s">
        <v>749</v>
      </c>
      <c r="HH1988" t="s">
        <v>749</v>
      </c>
      <c r="HI1988" t="s">
        <v>749</v>
      </c>
      <c r="HJ1988" t="s">
        <v>749</v>
      </c>
      <c r="HK1988" t="s">
        <v>749</v>
      </c>
      <c r="HL1988" t="s">
        <v>749</v>
      </c>
      <c r="HM1988" t="s">
        <v>749</v>
      </c>
      <c r="HN1988" t="s">
        <v>749</v>
      </c>
      <c r="HO1988" t="s">
        <v>749</v>
      </c>
      <c r="HP1988" t="s">
        <v>749</v>
      </c>
      <c r="HQ1988" t="s">
        <v>749</v>
      </c>
      <c r="HR1988" t="s">
        <v>749</v>
      </c>
      <c r="HS1988" t="s">
        <v>749</v>
      </c>
      <c r="HT1988" t="s">
        <v>749</v>
      </c>
      <c r="HU1988" t="s">
        <v>749</v>
      </c>
      <c r="HV1988" t="s">
        <v>749</v>
      </c>
      <c r="HW1988" t="s">
        <v>749</v>
      </c>
      <c r="HX1988" t="s">
        <v>749</v>
      </c>
      <c r="HY1988" t="s">
        <v>749</v>
      </c>
      <c r="HZ1988" t="s">
        <v>749</v>
      </c>
      <c r="IA1988" t="s">
        <v>749</v>
      </c>
      <c r="IB1988" t="s">
        <v>749</v>
      </c>
      <c r="IC1988" t="s">
        <v>749</v>
      </c>
      <c r="ID1988" t="s">
        <v>749</v>
      </c>
      <c r="IE1988" t="s">
        <v>749</v>
      </c>
      <c r="IF1988" t="s">
        <v>749</v>
      </c>
      <c r="IG1988" t="s">
        <v>749</v>
      </c>
      <c r="IH1988" t="s">
        <v>749</v>
      </c>
      <c r="II1988" t="s">
        <v>749</v>
      </c>
      <c r="IJ1988" t="s">
        <v>749</v>
      </c>
      <c r="IK1988" t="s">
        <v>749</v>
      </c>
      <c r="IL1988" t="s">
        <v>749</v>
      </c>
      <c r="IM1988" t="s">
        <v>749</v>
      </c>
      <c r="IN1988" t="s">
        <v>749</v>
      </c>
      <c r="IO1988" t="s">
        <v>749</v>
      </c>
      <c r="IP1988" t="s">
        <v>749</v>
      </c>
      <c r="IQ1988" t="s">
        <v>749</v>
      </c>
      <c r="IR1988" t="s">
        <v>749</v>
      </c>
      <c r="IS1988" t="s">
        <v>749</v>
      </c>
      <c r="IT1988" t="s">
        <v>749</v>
      </c>
      <c r="IU1988" t="s">
        <v>749</v>
      </c>
      <c r="IV1988" t="s">
        <v>749</v>
      </c>
      <c r="IW1988" t="s">
        <v>749</v>
      </c>
      <c r="IX1988" t="s">
        <v>749</v>
      </c>
      <c r="IY1988" t="s">
        <v>749</v>
      </c>
      <c r="IZ1988" t="s">
        <v>749</v>
      </c>
      <c r="JA1988" t="s">
        <v>749</v>
      </c>
      <c r="JB1988" t="s">
        <v>749</v>
      </c>
      <c r="JC1988" t="s">
        <v>749</v>
      </c>
      <c r="JD1988" t="s">
        <v>749</v>
      </c>
      <c r="JE1988" t="s">
        <v>749</v>
      </c>
      <c r="JF1988" t="s">
        <v>749</v>
      </c>
      <c r="JG1988" t="s">
        <v>749</v>
      </c>
      <c r="JH1988" t="s">
        <v>749</v>
      </c>
      <c r="JI1988" t="s">
        <v>749</v>
      </c>
      <c r="JJ1988" t="s">
        <v>749</v>
      </c>
      <c r="JK1988" t="s">
        <v>749</v>
      </c>
      <c r="JL1988" t="s">
        <v>749</v>
      </c>
      <c r="JM1988" t="s">
        <v>749</v>
      </c>
      <c r="JN1988" t="s">
        <v>749</v>
      </c>
      <c r="JO1988" t="s">
        <v>749</v>
      </c>
      <c r="JP1988" t="s">
        <v>749</v>
      </c>
      <c r="JQ1988" t="s">
        <v>749</v>
      </c>
      <c r="JR1988" t="s">
        <v>749</v>
      </c>
      <c r="JS1988" t="s">
        <v>749</v>
      </c>
      <c r="JT1988" t="s">
        <v>749</v>
      </c>
      <c r="JU1988" t="s">
        <v>749</v>
      </c>
      <c r="JV1988" t="s">
        <v>749</v>
      </c>
      <c r="JW1988" t="s">
        <v>749</v>
      </c>
      <c r="JX1988" t="s">
        <v>749</v>
      </c>
      <c r="JY1988" t="s">
        <v>749</v>
      </c>
      <c r="JZ1988" t="s">
        <v>749</v>
      </c>
      <c r="KA1988" t="s">
        <v>749</v>
      </c>
      <c r="KB1988" t="s">
        <v>749</v>
      </c>
      <c r="KC1988" t="s">
        <v>749</v>
      </c>
      <c r="KD1988" t="s">
        <v>749</v>
      </c>
      <c r="KE1988" t="s">
        <v>749</v>
      </c>
      <c r="KF1988" t="s">
        <v>749</v>
      </c>
      <c r="KG1988" t="s">
        <v>749</v>
      </c>
      <c r="KH1988" t="s">
        <v>749</v>
      </c>
      <c r="KI1988" t="s">
        <v>749</v>
      </c>
      <c r="KJ1988" t="s">
        <v>749</v>
      </c>
      <c r="KK1988" t="s">
        <v>749</v>
      </c>
      <c r="KL1988" t="s">
        <v>749</v>
      </c>
      <c r="KM1988" t="s">
        <v>749</v>
      </c>
      <c r="KN1988" t="s">
        <v>749</v>
      </c>
      <c r="KO1988" t="s">
        <v>749</v>
      </c>
      <c r="KP1988" t="s">
        <v>749</v>
      </c>
      <c r="KQ1988" t="s">
        <v>749</v>
      </c>
      <c r="KR1988" t="s">
        <v>749</v>
      </c>
      <c r="KS1988" t="s">
        <v>749</v>
      </c>
      <c r="KT1988" t="s">
        <v>749</v>
      </c>
      <c r="KU1988" t="s">
        <v>749</v>
      </c>
      <c r="KV1988" t="s">
        <v>749</v>
      </c>
      <c r="KW1988" t="s">
        <v>749</v>
      </c>
      <c r="KX1988" t="s">
        <v>749</v>
      </c>
      <c r="KY1988" t="s">
        <v>749</v>
      </c>
      <c r="KZ1988" t="s">
        <v>749</v>
      </c>
      <c r="LA1988" t="s">
        <v>749</v>
      </c>
      <c r="LB1988" t="s">
        <v>749</v>
      </c>
      <c r="LC1988" t="s">
        <v>749</v>
      </c>
      <c r="LD1988" t="s">
        <v>749</v>
      </c>
      <c r="LE1988" t="s">
        <v>749</v>
      </c>
      <c r="LF1988" t="s">
        <v>749</v>
      </c>
      <c r="LG1988" t="s">
        <v>749</v>
      </c>
      <c r="LH1988" t="s">
        <v>749</v>
      </c>
      <c r="LI1988" t="s">
        <v>749</v>
      </c>
      <c r="LJ1988" t="s">
        <v>749</v>
      </c>
      <c r="LK1988" t="s">
        <v>749</v>
      </c>
      <c r="LL1988" t="s">
        <v>749</v>
      </c>
      <c r="LM1988" t="s">
        <v>749</v>
      </c>
      <c r="LN1988" t="s">
        <v>749</v>
      </c>
      <c r="LO1988" t="s">
        <v>749</v>
      </c>
      <c r="LP1988" t="s">
        <v>749</v>
      </c>
      <c r="LQ1988" t="s">
        <v>749</v>
      </c>
      <c r="LR1988" t="s">
        <v>749</v>
      </c>
      <c r="LS1988" t="s">
        <v>749</v>
      </c>
      <c r="LT1988" t="s">
        <v>749</v>
      </c>
      <c r="LU1988" t="s">
        <v>749</v>
      </c>
      <c r="LV1988" t="s">
        <v>749</v>
      </c>
      <c r="LW1988" t="s">
        <v>749</v>
      </c>
      <c r="LX1988" t="s">
        <v>749</v>
      </c>
      <c r="LY1988" t="s">
        <v>749</v>
      </c>
      <c r="LZ1988" t="s">
        <v>749</v>
      </c>
      <c r="MA1988" t="s">
        <v>749</v>
      </c>
      <c r="MB1988" t="s">
        <v>749</v>
      </c>
      <c r="MC1988" t="s">
        <v>749</v>
      </c>
      <c r="MD1988" t="s">
        <v>749</v>
      </c>
      <c r="ME1988" t="s">
        <v>749</v>
      </c>
      <c r="MF1988" t="s">
        <v>749</v>
      </c>
      <c r="MG1988" t="s">
        <v>749</v>
      </c>
      <c r="MH1988" t="s">
        <v>749</v>
      </c>
      <c r="MI1988" t="s">
        <v>749</v>
      </c>
      <c r="MJ1988" t="s">
        <v>749</v>
      </c>
      <c r="MK1988" t="s">
        <v>749</v>
      </c>
      <c r="ML1988" t="s">
        <v>749</v>
      </c>
      <c r="MM1988" t="s">
        <v>749</v>
      </c>
      <c r="MN1988" t="s">
        <v>749</v>
      </c>
      <c r="MO1988" t="s">
        <v>749</v>
      </c>
      <c r="MP1988" t="s">
        <v>749</v>
      </c>
      <c r="MQ1988" t="s">
        <v>749</v>
      </c>
      <c r="MR1988" t="s">
        <v>749</v>
      </c>
      <c r="MS1988" t="s">
        <v>749</v>
      </c>
      <c r="MT1988" t="s">
        <v>749</v>
      </c>
      <c r="MU1988" t="s">
        <v>749</v>
      </c>
      <c r="MV1988" t="s">
        <v>749</v>
      </c>
      <c r="MW1988" t="s">
        <v>749</v>
      </c>
      <c r="MX1988" t="s">
        <v>749</v>
      </c>
      <c r="MY1988" t="s">
        <v>749</v>
      </c>
      <c r="MZ1988" t="s">
        <v>749</v>
      </c>
      <c r="NA1988" t="s">
        <v>749</v>
      </c>
      <c r="NB1988" t="s">
        <v>749</v>
      </c>
      <c r="NC1988" t="s">
        <v>749</v>
      </c>
      <c r="ND1988" t="s">
        <v>749</v>
      </c>
      <c r="NE1988" t="s">
        <v>749</v>
      </c>
      <c r="NF1988" t="s">
        <v>749</v>
      </c>
      <c r="NG1988" t="s">
        <v>749</v>
      </c>
      <c r="NH1988" t="s">
        <v>749</v>
      </c>
      <c r="NI1988" t="s">
        <v>749</v>
      </c>
      <c r="NJ1988" t="s">
        <v>749</v>
      </c>
      <c r="NK1988" t="s">
        <v>749</v>
      </c>
      <c r="NL1988" t="s">
        <v>749</v>
      </c>
      <c r="NM1988" t="s">
        <v>749</v>
      </c>
      <c r="NN1988" t="s">
        <v>749</v>
      </c>
      <c r="NO1988" t="s">
        <v>749</v>
      </c>
      <c r="NP1988" t="s">
        <v>749</v>
      </c>
      <c r="NQ1988" t="s">
        <v>749</v>
      </c>
      <c r="NR1988" t="s">
        <v>749</v>
      </c>
      <c r="NS1988" t="s">
        <v>749</v>
      </c>
      <c r="NT1988" t="s">
        <v>749</v>
      </c>
      <c r="NU1988" t="s">
        <v>749</v>
      </c>
      <c r="NV1988" t="s">
        <v>749</v>
      </c>
      <c r="NW1988" t="s">
        <v>749</v>
      </c>
      <c r="NX1988" t="s">
        <v>749</v>
      </c>
      <c r="NY1988" t="s">
        <v>749</v>
      </c>
      <c r="NZ1988" t="s">
        <v>749</v>
      </c>
      <c r="OA1988" t="s">
        <v>749</v>
      </c>
      <c r="OB1988" t="s">
        <v>749</v>
      </c>
      <c r="OC1988" t="s">
        <v>749</v>
      </c>
      <c r="OD1988" t="s">
        <v>749</v>
      </c>
      <c r="OE1988" t="s">
        <v>749</v>
      </c>
      <c r="OF1988" t="s">
        <v>749</v>
      </c>
      <c r="OG1988" t="s">
        <v>749</v>
      </c>
      <c r="OH1988" t="s">
        <v>749</v>
      </c>
      <c r="OI1988" t="s">
        <v>749</v>
      </c>
      <c r="OJ1988" t="s">
        <v>749</v>
      </c>
      <c r="OK1988" t="s">
        <v>749</v>
      </c>
      <c r="OL1988" t="s">
        <v>749</v>
      </c>
      <c r="OM1988" t="s">
        <v>749</v>
      </c>
      <c r="ON1988" t="s">
        <v>749</v>
      </c>
      <c r="OO1988" t="s">
        <v>749</v>
      </c>
      <c r="OP1988" t="s">
        <v>749</v>
      </c>
      <c r="OQ1988" t="s">
        <v>749</v>
      </c>
      <c r="OR1988" t="s">
        <v>749</v>
      </c>
      <c r="OS1988" t="s">
        <v>749</v>
      </c>
      <c r="OT1988" t="s">
        <v>749</v>
      </c>
      <c r="OU1988" t="s">
        <v>749</v>
      </c>
      <c r="OV1988" t="s">
        <v>749</v>
      </c>
      <c r="OW1988" t="s">
        <v>749</v>
      </c>
      <c r="OX1988" t="s">
        <v>749</v>
      </c>
      <c r="OY1988" t="s">
        <v>749</v>
      </c>
      <c r="OZ1988" t="s">
        <v>749</v>
      </c>
      <c r="PA1988" t="s">
        <v>749</v>
      </c>
      <c r="PB1988" t="s">
        <v>749</v>
      </c>
      <c r="PC1988" t="s">
        <v>749</v>
      </c>
      <c r="PD1988" t="s">
        <v>749</v>
      </c>
      <c r="PE1988" t="s">
        <v>749</v>
      </c>
      <c r="PF1988" t="s">
        <v>749</v>
      </c>
      <c r="PG1988" t="s">
        <v>749</v>
      </c>
      <c r="PH1988" t="s">
        <v>749</v>
      </c>
      <c r="PI1988" t="s">
        <v>749</v>
      </c>
      <c r="PJ1988" t="s">
        <v>749</v>
      </c>
      <c r="PK1988" t="s">
        <v>749</v>
      </c>
      <c r="PL1988" t="s">
        <v>749</v>
      </c>
      <c r="PM1988" t="s">
        <v>749</v>
      </c>
      <c r="PN1988" t="s">
        <v>749</v>
      </c>
      <c r="PO1988" t="s">
        <v>749</v>
      </c>
      <c r="PP1988" t="s">
        <v>749</v>
      </c>
      <c r="PQ1988" t="s">
        <v>749</v>
      </c>
      <c r="PR1988" t="s">
        <v>749</v>
      </c>
      <c r="PS1988" t="s">
        <v>749</v>
      </c>
      <c r="PT1988" t="s">
        <v>749</v>
      </c>
      <c r="PU1988" t="s">
        <v>749</v>
      </c>
      <c r="PV1988" t="s">
        <v>749</v>
      </c>
      <c r="PW1988" t="s">
        <v>749</v>
      </c>
      <c r="PX1988" t="s">
        <v>749</v>
      </c>
      <c r="PY1988" t="s">
        <v>749</v>
      </c>
      <c r="PZ1988" t="s">
        <v>749</v>
      </c>
      <c r="QA1988" t="s">
        <v>749</v>
      </c>
      <c r="QB1988" t="s">
        <v>749</v>
      </c>
      <c r="QC1988" t="s">
        <v>749</v>
      </c>
      <c r="QD1988" t="s">
        <v>749</v>
      </c>
      <c r="QE1988" t="s">
        <v>749</v>
      </c>
      <c r="QF1988" t="s">
        <v>749</v>
      </c>
      <c r="QG1988" t="s">
        <v>749</v>
      </c>
      <c r="QH1988" t="s">
        <v>749</v>
      </c>
      <c r="QI1988" t="s">
        <v>749</v>
      </c>
      <c r="QJ1988" t="s">
        <v>749</v>
      </c>
      <c r="QK1988" t="s">
        <v>749</v>
      </c>
      <c r="QL1988" t="s">
        <v>749</v>
      </c>
      <c r="QM1988" t="s">
        <v>749</v>
      </c>
      <c r="QN1988" t="s">
        <v>749</v>
      </c>
      <c r="QO1988" t="s">
        <v>749</v>
      </c>
      <c r="QP1988" t="s">
        <v>749</v>
      </c>
      <c r="QQ1988" t="s">
        <v>749</v>
      </c>
      <c r="QR1988" t="s">
        <v>749</v>
      </c>
      <c r="QS1988" t="s">
        <v>749</v>
      </c>
      <c r="QT1988" t="s">
        <v>749</v>
      </c>
      <c r="QU1988" t="s">
        <v>749</v>
      </c>
      <c r="QV1988" t="s">
        <v>749</v>
      </c>
      <c r="QW1988" t="s">
        <v>749</v>
      </c>
      <c r="QX1988" t="s">
        <v>749</v>
      </c>
      <c r="QY1988" t="s">
        <v>749</v>
      </c>
      <c r="QZ1988" t="s">
        <v>749</v>
      </c>
      <c r="RA1988" t="s">
        <v>749</v>
      </c>
      <c r="RB1988" t="s">
        <v>749</v>
      </c>
      <c r="RC1988" t="s">
        <v>749</v>
      </c>
      <c r="RD1988" t="s">
        <v>749</v>
      </c>
      <c r="RE1988" t="s">
        <v>749</v>
      </c>
      <c r="RF1988" t="s">
        <v>749</v>
      </c>
      <c r="RG1988" t="s">
        <v>749</v>
      </c>
      <c r="RH1988" t="s">
        <v>749</v>
      </c>
      <c r="RI1988" t="s">
        <v>749</v>
      </c>
      <c r="RJ1988" t="s">
        <v>749</v>
      </c>
      <c r="RK1988" t="s">
        <v>749</v>
      </c>
      <c r="RL1988" t="s">
        <v>749</v>
      </c>
      <c r="RM1988" t="s">
        <v>749</v>
      </c>
      <c r="RN1988" t="s">
        <v>749</v>
      </c>
      <c r="RO1988" t="s">
        <v>749</v>
      </c>
      <c r="RP1988" t="s">
        <v>749</v>
      </c>
      <c r="RQ1988" t="s">
        <v>749</v>
      </c>
      <c r="RR1988" t="s">
        <v>749</v>
      </c>
      <c r="RS1988" t="s">
        <v>749</v>
      </c>
      <c r="RT1988" t="s">
        <v>749</v>
      </c>
      <c r="RU1988" t="s">
        <v>749</v>
      </c>
      <c r="RV1988" t="s">
        <v>749</v>
      </c>
      <c r="RW1988" t="s">
        <v>749</v>
      </c>
      <c r="RX1988" t="s">
        <v>749</v>
      </c>
      <c r="RY1988" t="s">
        <v>749</v>
      </c>
      <c r="RZ1988" t="s">
        <v>749</v>
      </c>
      <c r="SA1988" t="s">
        <v>749</v>
      </c>
      <c r="SB1988" t="s">
        <v>749</v>
      </c>
      <c r="SC1988" t="s">
        <v>749</v>
      </c>
      <c r="SD1988" t="s">
        <v>749</v>
      </c>
      <c r="SE1988" t="s">
        <v>749</v>
      </c>
      <c r="SF1988" t="s">
        <v>749</v>
      </c>
      <c r="SG1988" t="s">
        <v>749</v>
      </c>
      <c r="SH1988" t="s">
        <v>749</v>
      </c>
      <c r="SI1988" t="s">
        <v>749</v>
      </c>
      <c r="SJ1988" t="s">
        <v>749</v>
      </c>
      <c r="SK1988" t="s">
        <v>749</v>
      </c>
      <c r="SL1988" t="s">
        <v>749</v>
      </c>
      <c r="SM1988" t="s">
        <v>749</v>
      </c>
      <c r="SN1988" t="s">
        <v>749</v>
      </c>
      <c r="SO1988" t="s">
        <v>749</v>
      </c>
      <c r="SP1988" t="s">
        <v>749</v>
      </c>
      <c r="SQ1988" t="s">
        <v>749</v>
      </c>
      <c r="SR1988" t="s">
        <v>749</v>
      </c>
      <c r="SS1988" t="s">
        <v>749</v>
      </c>
      <c r="ST1988" t="s">
        <v>749</v>
      </c>
      <c r="SU1988" t="s">
        <v>749</v>
      </c>
      <c r="SV1988" t="s">
        <v>749</v>
      </c>
      <c r="SW1988" t="s">
        <v>749</v>
      </c>
      <c r="SX1988" t="s">
        <v>749</v>
      </c>
      <c r="SY1988" t="s">
        <v>749</v>
      </c>
      <c r="SZ1988" t="s">
        <v>749</v>
      </c>
      <c r="TA1988" t="s">
        <v>749</v>
      </c>
      <c r="TB1988" t="s">
        <v>749</v>
      </c>
      <c r="TC1988" t="s">
        <v>749</v>
      </c>
      <c r="TD1988" t="s">
        <v>749</v>
      </c>
      <c r="TE1988" t="s">
        <v>749</v>
      </c>
      <c r="TF1988" t="s">
        <v>749</v>
      </c>
      <c r="TG1988" t="s">
        <v>749</v>
      </c>
      <c r="TH1988" t="s">
        <v>749</v>
      </c>
      <c r="TI1988" t="s">
        <v>749</v>
      </c>
      <c r="TJ1988" t="s">
        <v>749</v>
      </c>
      <c r="TK1988" t="s">
        <v>749</v>
      </c>
      <c r="TL1988" t="s">
        <v>749</v>
      </c>
      <c r="TM1988" t="s">
        <v>749</v>
      </c>
      <c r="TN1988" t="s">
        <v>749</v>
      </c>
      <c r="TO1988" t="s">
        <v>749</v>
      </c>
      <c r="TP1988" t="s">
        <v>749</v>
      </c>
      <c r="TQ1988" t="s">
        <v>749</v>
      </c>
      <c r="TR1988" t="s">
        <v>749</v>
      </c>
      <c r="TS1988" t="s">
        <v>749</v>
      </c>
      <c r="TT1988" t="s">
        <v>749</v>
      </c>
      <c r="TU1988" t="s">
        <v>749</v>
      </c>
      <c r="TV1988" t="s">
        <v>749</v>
      </c>
      <c r="TW1988" t="s">
        <v>749</v>
      </c>
      <c r="TX1988" t="s">
        <v>749</v>
      </c>
      <c r="TY1988" t="s">
        <v>749</v>
      </c>
      <c r="TZ1988" t="s">
        <v>749</v>
      </c>
      <c r="UA1988" t="s">
        <v>749</v>
      </c>
      <c r="UB1988" t="s">
        <v>749</v>
      </c>
      <c r="UC1988" t="s">
        <v>749</v>
      </c>
      <c r="UD1988" t="s">
        <v>749</v>
      </c>
      <c r="UE1988" t="s">
        <v>749</v>
      </c>
      <c r="UF1988" t="s">
        <v>749</v>
      </c>
      <c r="UG1988" t="s">
        <v>749</v>
      </c>
      <c r="UH1988" t="s">
        <v>749</v>
      </c>
      <c r="UI1988" t="s">
        <v>749</v>
      </c>
      <c r="UJ1988" t="s">
        <v>749</v>
      </c>
      <c r="UK1988" t="s">
        <v>749</v>
      </c>
      <c r="UL1988" t="s">
        <v>749</v>
      </c>
      <c r="UM1988" t="s">
        <v>749</v>
      </c>
      <c r="UN1988" t="s">
        <v>749</v>
      </c>
      <c r="UO1988" t="s">
        <v>749</v>
      </c>
      <c r="UP1988" t="s">
        <v>749</v>
      </c>
      <c r="UQ1988" t="s">
        <v>749</v>
      </c>
      <c r="UR1988" t="s">
        <v>749</v>
      </c>
      <c r="US1988" t="s">
        <v>749</v>
      </c>
      <c r="UT1988" t="s">
        <v>749</v>
      </c>
      <c r="UU1988" t="s">
        <v>749</v>
      </c>
      <c r="UV1988" t="s">
        <v>749</v>
      </c>
      <c r="UW1988" t="s">
        <v>749</v>
      </c>
      <c r="UX1988" t="s">
        <v>749</v>
      </c>
      <c r="UY1988" t="s">
        <v>749</v>
      </c>
      <c r="UZ1988" t="s">
        <v>749</v>
      </c>
      <c r="VA1988" t="s">
        <v>749</v>
      </c>
      <c r="VB1988" t="s">
        <v>749</v>
      </c>
      <c r="VC1988" t="s">
        <v>749</v>
      </c>
      <c r="VD1988" t="s">
        <v>749</v>
      </c>
      <c r="VE1988" t="s">
        <v>749</v>
      </c>
      <c r="VF1988" t="s">
        <v>749</v>
      </c>
      <c r="VG1988" t="s">
        <v>749</v>
      </c>
      <c r="VH1988" t="s">
        <v>749</v>
      </c>
      <c r="VI1988" t="s">
        <v>749</v>
      </c>
      <c r="VJ1988" t="s">
        <v>749</v>
      </c>
      <c r="VK1988" t="s">
        <v>749</v>
      </c>
      <c r="VL1988" t="s">
        <v>749</v>
      </c>
      <c r="VM1988" t="s">
        <v>749</v>
      </c>
      <c r="VN1988" t="s">
        <v>749</v>
      </c>
      <c r="VO1988" t="s">
        <v>749</v>
      </c>
      <c r="VP1988" t="s">
        <v>749</v>
      </c>
      <c r="VQ1988" t="s">
        <v>749</v>
      </c>
      <c r="VR1988" t="s">
        <v>749</v>
      </c>
      <c r="VS1988" t="s">
        <v>749</v>
      </c>
      <c r="VT1988" t="s">
        <v>749</v>
      </c>
      <c r="VU1988" t="s">
        <v>749</v>
      </c>
      <c r="VV1988" t="s">
        <v>749</v>
      </c>
      <c r="VW1988" t="s">
        <v>749</v>
      </c>
      <c r="VX1988" t="s">
        <v>749</v>
      </c>
      <c r="VY1988" t="s">
        <v>749</v>
      </c>
      <c r="VZ1988" t="s">
        <v>749</v>
      </c>
      <c r="WA1988" t="s">
        <v>749</v>
      </c>
      <c r="WB1988" t="s">
        <v>749</v>
      </c>
      <c r="WC1988" t="s">
        <v>749</v>
      </c>
      <c r="WD1988" t="s">
        <v>749</v>
      </c>
      <c r="WE1988" t="s">
        <v>749</v>
      </c>
      <c r="WF1988" t="s">
        <v>749</v>
      </c>
      <c r="WG1988" t="s">
        <v>749</v>
      </c>
      <c r="WH1988" t="s">
        <v>749</v>
      </c>
      <c r="WI1988" t="s">
        <v>749</v>
      </c>
      <c r="WJ1988" t="s">
        <v>749</v>
      </c>
      <c r="WK1988" t="s">
        <v>749</v>
      </c>
      <c r="WL1988" t="s">
        <v>749</v>
      </c>
      <c r="WM1988" t="s">
        <v>749</v>
      </c>
      <c r="WN1988" t="s">
        <v>749</v>
      </c>
      <c r="WO1988" t="s">
        <v>749</v>
      </c>
      <c r="WP1988" t="s">
        <v>749</v>
      </c>
      <c r="WQ1988" t="s">
        <v>749</v>
      </c>
      <c r="WR1988" t="s">
        <v>749</v>
      </c>
      <c r="WS1988" t="s">
        <v>749</v>
      </c>
      <c r="WT1988" t="s">
        <v>749</v>
      </c>
      <c r="WU1988" t="s">
        <v>749</v>
      </c>
      <c r="WV1988" t="s">
        <v>749</v>
      </c>
      <c r="WW1988" t="s">
        <v>749</v>
      </c>
      <c r="WX1988" t="s">
        <v>749</v>
      </c>
      <c r="WY1988" t="s">
        <v>749</v>
      </c>
      <c r="WZ1988" t="s">
        <v>749</v>
      </c>
      <c r="XA1988" t="s">
        <v>749</v>
      </c>
      <c r="XB1988" t="s">
        <v>749</v>
      </c>
      <c r="XC1988" t="s">
        <v>749</v>
      </c>
      <c r="XD1988" t="s">
        <v>749</v>
      </c>
      <c r="XE1988" t="s">
        <v>749</v>
      </c>
      <c r="XF1988" t="s">
        <v>749</v>
      </c>
      <c r="XG1988" t="s">
        <v>749</v>
      </c>
      <c r="XH1988" t="s">
        <v>749</v>
      </c>
      <c r="XI1988" t="s">
        <v>749</v>
      </c>
      <c r="XJ1988" t="s">
        <v>749</v>
      </c>
      <c r="XK1988" t="s">
        <v>749</v>
      </c>
      <c r="XL1988" t="s">
        <v>749</v>
      </c>
      <c r="XM1988" t="s">
        <v>749</v>
      </c>
      <c r="XN1988" t="s">
        <v>749</v>
      </c>
      <c r="XO1988" t="s">
        <v>749</v>
      </c>
      <c r="XP1988" t="s">
        <v>749</v>
      </c>
      <c r="XQ1988" t="s">
        <v>749</v>
      </c>
      <c r="XR1988" t="s">
        <v>749</v>
      </c>
      <c r="XS1988" t="s">
        <v>749</v>
      </c>
      <c r="XT1988" t="s">
        <v>749</v>
      </c>
      <c r="XU1988" t="s">
        <v>749</v>
      </c>
      <c r="XV1988" t="s">
        <v>749</v>
      </c>
      <c r="XW1988" t="s">
        <v>749</v>
      </c>
      <c r="XX1988" t="s">
        <v>749</v>
      </c>
      <c r="XY1988" t="s">
        <v>749</v>
      </c>
      <c r="XZ1988" t="s">
        <v>749</v>
      </c>
      <c r="YA1988" t="s">
        <v>749</v>
      </c>
      <c r="YB1988" t="s">
        <v>749</v>
      </c>
      <c r="YC1988" t="s">
        <v>749</v>
      </c>
      <c r="YD1988" t="s">
        <v>749</v>
      </c>
      <c r="YE1988" t="s">
        <v>749</v>
      </c>
      <c r="YF1988" t="s">
        <v>749</v>
      </c>
      <c r="YG1988" t="s">
        <v>749</v>
      </c>
      <c r="YH1988" t="s">
        <v>749</v>
      </c>
      <c r="YI1988" t="s">
        <v>749</v>
      </c>
      <c r="YJ1988" t="s">
        <v>749</v>
      </c>
      <c r="YK1988" t="s">
        <v>749</v>
      </c>
      <c r="YL1988" t="s">
        <v>749</v>
      </c>
      <c r="YM1988" t="s">
        <v>749</v>
      </c>
      <c r="YN1988" t="s">
        <v>749</v>
      </c>
      <c r="YO1988" t="s">
        <v>749</v>
      </c>
      <c r="YP1988" t="s">
        <v>749</v>
      </c>
      <c r="YQ1988" t="s">
        <v>749</v>
      </c>
      <c r="YR1988" t="s">
        <v>749</v>
      </c>
      <c r="YS1988" t="s">
        <v>749</v>
      </c>
      <c r="YT1988" t="s">
        <v>749</v>
      </c>
      <c r="YU1988" t="s">
        <v>749</v>
      </c>
      <c r="YV1988" t="s">
        <v>749</v>
      </c>
      <c r="YW1988" t="s">
        <v>749</v>
      </c>
      <c r="YX1988" t="s">
        <v>749</v>
      </c>
      <c r="YY1988" t="s">
        <v>749</v>
      </c>
      <c r="YZ1988" t="s">
        <v>749</v>
      </c>
      <c r="ZA1988" t="s">
        <v>749</v>
      </c>
      <c r="ZB1988" t="s">
        <v>749</v>
      </c>
      <c r="ZC1988" t="s">
        <v>749</v>
      </c>
      <c r="ZD1988" t="s">
        <v>749</v>
      </c>
      <c r="ZE1988" t="s">
        <v>749</v>
      </c>
      <c r="ZF1988" t="s">
        <v>749</v>
      </c>
      <c r="ZG1988" t="s">
        <v>749</v>
      </c>
      <c r="ZH1988" t="s">
        <v>749</v>
      </c>
      <c r="ZI1988" t="s">
        <v>749</v>
      </c>
      <c r="ZJ1988" t="s">
        <v>749</v>
      </c>
      <c r="ZK1988" t="s">
        <v>749</v>
      </c>
      <c r="ZL1988" t="s">
        <v>749</v>
      </c>
      <c r="ZM1988" t="s">
        <v>749</v>
      </c>
      <c r="ZN1988" t="s">
        <v>749</v>
      </c>
      <c r="ZO1988" t="s">
        <v>749</v>
      </c>
      <c r="ZP1988" t="s">
        <v>749</v>
      </c>
      <c r="ZQ1988" t="s">
        <v>749</v>
      </c>
      <c r="ZR1988" t="s">
        <v>749</v>
      </c>
      <c r="ZS1988" t="s">
        <v>749</v>
      </c>
      <c r="ZT1988" t="s">
        <v>749</v>
      </c>
      <c r="ZU1988" t="s">
        <v>749</v>
      </c>
      <c r="ZV1988" t="s">
        <v>749</v>
      </c>
      <c r="ZW1988" t="s">
        <v>749</v>
      </c>
      <c r="ZX1988" t="s">
        <v>749</v>
      </c>
      <c r="ZY1988" t="s">
        <v>749</v>
      </c>
      <c r="ZZ1988" t="s">
        <v>749</v>
      </c>
      <c r="AAA1988" t="s">
        <v>749</v>
      </c>
      <c r="AAB1988" t="s">
        <v>749</v>
      </c>
      <c r="AAC1988" t="s">
        <v>749</v>
      </c>
      <c r="AAD1988" t="s">
        <v>749</v>
      </c>
      <c r="AAE1988" t="s">
        <v>749</v>
      </c>
      <c r="AAF1988" t="s">
        <v>749</v>
      </c>
      <c r="AAG1988" t="s">
        <v>749</v>
      </c>
      <c r="AAH1988" t="s">
        <v>749</v>
      </c>
      <c r="AAI1988" t="s">
        <v>749</v>
      </c>
      <c r="AAJ1988" t="s">
        <v>749</v>
      </c>
      <c r="AAK1988" t="s">
        <v>749</v>
      </c>
      <c r="AAL1988" t="s">
        <v>749</v>
      </c>
      <c r="AAM1988" t="s">
        <v>749</v>
      </c>
      <c r="AAN1988" t="s">
        <v>749</v>
      </c>
      <c r="AAO1988" t="s">
        <v>749</v>
      </c>
      <c r="AAP1988" t="s">
        <v>749</v>
      </c>
      <c r="AAQ1988" t="s">
        <v>749</v>
      </c>
      <c r="AAR1988" t="s">
        <v>749</v>
      </c>
      <c r="AAS1988" t="s">
        <v>749</v>
      </c>
      <c r="AAT1988" t="s">
        <v>749</v>
      </c>
      <c r="AAU1988" t="s">
        <v>749</v>
      </c>
      <c r="AAV1988" t="s">
        <v>749</v>
      </c>
      <c r="AAW1988" t="s">
        <v>749</v>
      </c>
      <c r="AAX1988" t="s">
        <v>749</v>
      </c>
      <c r="AAY1988" t="s">
        <v>749</v>
      </c>
      <c r="AAZ1988" t="s">
        <v>749</v>
      </c>
      <c r="ABA1988" t="s">
        <v>749</v>
      </c>
      <c r="ABB1988" t="s">
        <v>749</v>
      </c>
      <c r="ABC1988" t="s">
        <v>749</v>
      </c>
      <c r="ABD1988" t="s">
        <v>749</v>
      </c>
      <c r="ABE1988" t="s">
        <v>749</v>
      </c>
      <c r="ABF1988" t="s">
        <v>749</v>
      </c>
      <c r="ABG1988" t="s">
        <v>749</v>
      </c>
      <c r="ABH1988" t="s">
        <v>749</v>
      </c>
      <c r="ABI1988" t="s">
        <v>749</v>
      </c>
      <c r="ABJ1988" t="s">
        <v>749</v>
      </c>
      <c r="ABK1988" t="s">
        <v>749</v>
      </c>
      <c r="ABL1988" t="s">
        <v>749</v>
      </c>
    </row>
    <row r="1989" spans="1:740">
      <c r="A1989" t="s">
        <v>8713</v>
      </c>
      <c r="B1989" t="s">
        <v>8714</v>
      </c>
      <c r="C1989" t="s">
        <v>8084</v>
      </c>
      <c r="D1989" t="s">
        <v>8715</v>
      </c>
      <c r="E1989" t="s">
        <v>837</v>
      </c>
      <c r="F1989" t="s">
        <v>749</v>
      </c>
      <c r="G1989" t="s">
        <v>8716</v>
      </c>
      <c r="H1989" t="s">
        <v>749</v>
      </c>
      <c r="I1989" t="s">
        <v>747</v>
      </c>
      <c r="J1989" s="1">
        <v>0</v>
      </c>
      <c r="K1989" t="s">
        <v>8715</v>
      </c>
      <c r="L1989" t="s">
        <v>1155</v>
      </c>
      <c r="M1989" s="1">
        <v>0</v>
      </c>
      <c r="N1989" t="s">
        <v>749</v>
      </c>
      <c r="O1989" t="s">
        <v>750</v>
      </c>
      <c r="P1989" t="s">
        <v>751</v>
      </c>
      <c r="Q1989" t="s">
        <v>752</v>
      </c>
      <c r="R1989" t="s">
        <v>1156</v>
      </c>
      <c r="S1989" t="s">
        <v>749</v>
      </c>
      <c r="T1989" t="s">
        <v>749</v>
      </c>
      <c r="U1989" t="s">
        <v>749</v>
      </c>
      <c r="V1989" t="s">
        <v>749</v>
      </c>
      <c r="W1989" t="s">
        <v>749</v>
      </c>
      <c r="X1989" t="s">
        <v>749</v>
      </c>
      <c r="Y1989" t="s">
        <v>749</v>
      </c>
      <c r="Z1989" t="s">
        <v>749</v>
      </c>
      <c r="AA1989" t="s">
        <v>749</v>
      </c>
      <c r="AB1989" t="s">
        <v>749</v>
      </c>
      <c r="AC1989" t="s">
        <v>749</v>
      </c>
      <c r="AD1989" t="s">
        <v>749</v>
      </c>
      <c r="AE1989" t="s">
        <v>749</v>
      </c>
      <c r="AF1989" t="s">
        <v>749</v>
      </c>
      <c r="AG1989" t="s">
        <v>749</v>
      </c>
      <c r="AH1989" t="s">
        <v>749</v>
      </c>
      <c r="AI1989" t="s">
        <v>749</v>
      </c>
      <c r="AJ1989" t="s">
        <v>749</v>
      </c>
      <c r="AK1989" t="s">
        <v>749</v>
      </c>
      <c r="AL1989" t="s">
        <v>749</v>
      </c>
      <c r="AM1989" t="s">
        <v>749</v>
      </c>
      <c r="AN1989" t="s">
        <v>749</v>
      </c>
      <c r="AO1989" t="s">
        <v>749</v>
      </c>
      <c r="AP1989" t="s">
        <v>749</v>
      </c>
      <c r="AQ1989" t="s">
        <v>749</v>
      </c>
      <c r="AR1989" t="s">
        <v>749</v>
      </c>
      <c r="AS1989" t="s">
        <v>749</v>
      </c>
      <c r="AT1989" t="s">
        <v>749</v>
      </c>
      <c r="AU1989" t="s">
        <v>749</v>
      </c>
      <c r="AV1989" t="s">
        <v>749</v>
      </c>
      <c r="AW1989" t="s">
        <v>749</v>
      </c>
      <c r="AX1989" t="s">
        <v>749</v>
      </c>
      <c r="AY1989" t="s">
        <v>749</v>
      </c>
      <c r="AZ1989" t="s">
        <v>749</v>
      </c>
      <c r="BA1989" t="s">
        <v>749</v>
      </c>
      <c r="BB1989" t="s">
        <v>749</v>
      </c>
      <c r="BC1989" t="s">
        <v>749</v>
      </c>
      <c r="BD1989" t="s">
        <v>749</v>
      </c>
      <c r="BE1989" t="s">
        <v>749</v>
      </c>
      <c r="BF1989" t="s">
        <v>749</v>
      </c>
      <c r="BG1989" t="s">
        <v>749</v>
      </c>
      <c r="BH1989" t="s">
        <v>749</v>
      </c>
      <c r="BI1989" t="s">
        <v>749</v>
      </c>
      <c r="BJ1989" t="s">
        <v>749</v>
      </c>
      <c r="BK1989" t="s">
        <v>749</v>
      </c>
      <c r="BL1989" t="s">
        <v>749</v>
      </c>
      <c r="BM1989" t="s">
        <v>749</v>
      </c>
      <c r="BN1989" t="s">
        <v>749</v>
      </c>
      <c r="BO1989" t="s">
        <v>749</v>
      </c>
      <c r="BP1989" t="s">
        <v>749</v>
      </c>
      <c r="BQ1989" t="s">
        <v>749</v>
      </c>
      <c r="BR1989" t="s">
        <v>749</v>
      </c>
      <c r="BS1989" t="s">
        <v>749</v>
      </c>
      <c r="BT1989" t="s">
        <v>749</v>
      </c>
      <c r="BU1989" t="s">
        <v>749</v>
      </c>
      <c r="BV1989" t="s">
        <v>749</v>
      </c>
      <c r="BW1989" t="s">
        <v>749</v>
      </c>
      <c r="BX1989" t="s">
        <v>749</v>
      </c>
      <c r="BY1989" t="s">
        <v>749</v>
      </c>
      <c r="BZ1989" t="s">
        <v>749</v>
      </c>
      <c r="CA1989" t="s">
        <v>749</v>
      </c>
      <c r="CB1989" t="s">
        <v>749</v>
      </c>
      <c r="CC1989" t="s">
        <v>749</v>
      </c>
      <c r="CD1989" t="s">
        <v>749</v>
      </c>
      <c r="CE1989" t="s">
        <v>749</v>
      </c>
      <c r="CF1989" t="s">
        <v>749</v>
      </c>
      <c r="CG1989" t="s">
        <v>749</v>
      </c>
      <c r="CH1989" t="s">
        <v>749</v>
      </c>
      <c r="CI1989" t="s">
        <v>749</v>
      </c>
      <c r="CJ1989" t="s">
        <v>749</v>
      </c>
      <c r="CK1989" t="s">
        <v>749</v>
      </c>
      <c r="CL1989" t="s">
        <v>749</v>
      </c>
      <c r="CM1989" t="s">
        <v>749</v>
      </c>
      <c r="CN1989" t="s">
        <v>749</v>
      </c>
      <c r="CO1989" t="s">
        <v>749</v>
      </c>
      <c r="CP1989" t="s">
        <v>749</v>
      </c>
      <c r="CQ1989" t="s">
        <v>749</v>
      </c>
      <c r="CR1989" t="s">
        <v>749</v>
      </c>
      <c r="CS1989" t="s">
        <v>749</v>
      </c>
      <c r="CT1989" t="s">
        <v>749</v>
      </c>
      <c r="CU1989" t="s">
        <v>749</v>
      </c>
      <c r="CV1989" t="s">
        <v>749</v>
      </c>
      <c r="CW1989" t="s">
        <v>749</v>
      </c>
      <c r="CX1989" t="s">
        <v>749</v>
      </c>
      <c r="CY1989" t="s">
        <v>749</v>
      </c>
      <c r="CZ1989" t="s">
        <v>749</v>
      </c>
      <c r="DA1989" t="s">
        <v>749</v>
      </c>
      <c r="DB1989" t="s">
        <v>749</v>
      </c>
      <c r="DC1989" t="s">
        <v>749</v>
      </c>
      <c r="DD1989" t="s">
        <v>749</v>
      </c>
      <c r="DE1989" t="s">
        <v>749</v>
      </c>
      <c r="DF1989" t="s">
        <v>749</v>
      </c>
      <c r="DG1989" t="s">
        <v>749</v>
      </c>
      <c r="DH1989" t="s">
        <v>749</v>
      </c>
      <c r="DI1989" t="s">
        <v>749</v>
      </c>
      <c r="DJ1989" t="s">
        <v>749</v>
      </c>
      <c r="DK1989" t="s">
        <v>749</v>
      </c>
      <c r="DL1989" t="s">
        <v>749</v>
      </c>
      <c r="DM1989" t="s">
        <v>749</v>
      </c>
      <c r="DN1989" t="s">
        <v>749</v>
      </c>
      <c r="DO1989" t="s">
        <v>749</v>
      </c>
      <c r="DP1989" t="s">
        <v>749</v>
      </c>
      <c r="DQ1989" t="s">
        <v>749</v>
      </c>
      <c r="DR1989" t="s">
        <v>749</v>
      </c>
      <c r="DS1989" t="s">
        <v>749</v>
      </c>
      <c r="DT1989" t="s">
        <v>749</v>
      </c>
      <c r="DU1989" t="s">
        <v>749</v>
      </c>
      <c r="DV1989" t="s">
        <v>749</v>
      </c>
      <c r="DW1989" t="s">
        <v>749</v>
      </c>
      <c r="DX1989" t="s">
        <v>749</v>
      </c>
      <c r="DY1989" t="s">
        <v>749</v>
      </c>
      <c r="DZ1989" t="s">
        <v>749</v>
      </c>
      <c r="EA1989" t="s">
        <v>749</v>
      </c>
      <c r="EB1989" t="s">
        <v>749</v>
      </c>
      <c r="EC1989" t="s">
        <v>749</v>
      </c>
      <c r="ED1989" t="s">
        <v>749</v>
      </c>
      <c r="EE1989" t="s">
        <v>749</v>
      </c>
      <c r="EF1989" t="s">
        <v>749</v>
      </c>
      <c r="EG1989" t="s">
        <v>749</v>
      </c>
      <c r="EH1989" t="s">
        <v>749</v>
      </c>
      <c r="EI1989" t="s">
        <v>749</v>
      </c>
      <c r="EJ1989" t="s">
        <v>749</v>
      </c>
      <c r="EK1989" t="s">
        <v>749</v>
      </c>
      <c r="EL1989" t="s">
        <v>749</v>
      </c>
      <c r="EM1989" t="s">
        <v>749</v>
      </c>
      <c r="EN1989" t="s">
        <v>749</v>
      </c>
      <c r="EO1989" t="s">
        <v>749</v>
      </c>
      <c r="EP1989" t="s">
        <v>749</v>
      </c>
      <c r="EQ1989" t="s">
        <v>749</v>
      </c>
      <c r="ER1989" t="s">
        <v>749</v>
      </c>
      <c r="ES1989" t="s">
        <v>749</v>
      </c>
      <c r="ET1989" t="s">
        <v>749</v>
      </c>
      <c r="EU1989" t="s">
        <v>749</v>
      </c>
      <c r="EV1989" t="s">
        <v>749</v>
      </c>
      <c r="EW1989" t="s">
        <v>749</v>
      </c>
      <c r="EX1989" t="s">
        <v>749</v>
      </c>
      <c r="EY1989" t="s">
        <v>749</v>
      </c>
      <c r="EZ1989" t="s">
        <v>749</v>
      </c>
      <c r="FA1989" t="s">
        <v>749</v>
      </c>
      <c r="FB1989" t="s">
        <v>749</v>
      </c>
      <c r="FC1989" t="s">
        <v>749</v>
      </c>
      <c r="FD1989" t="s">
        <v>749</v>
      </c>
      <c r="FE1989" t="s">
        <v>749</v>
      </c>
      <c r="FF1989" t="s">
        <v>749</v>
      </c>
      <c r="FG1989" t="s">
        <v>749</v>
      </c>
      <c r="FH1989" t="s">
        <v>749</v>
      </c>
      <c r="FI1989" t="s">
        <v>749</v>
      </c>
      <c r="FJ1989" t="s">
        <v>749</v>
      </c>
      <c r="FK1989" t="s">
        <v>749</v>
      </c>
      <c r="FL1989" t="s">
        <v>749</v>
      </c>
      <c r="FM1989" t="s">
        <v>749</v>
      </c>
      <c r="FN1989" t="s">
        <v>749</v>
      </c>
      <c r="FO1989" t="s">
        <v>749</v>
      </c>
      <c r="FP1989" t="s">
        <v>749</v>
      </c>
      <c r="FQ1989" t="s">
        <v>749</v>
      </c>
      <c r="FR1989" t="s">
        <v>749</v>
      </c>
      <c r="FS1989" t="s">
        <v>749</v>
      </c>
      <c r="FT1989" t="s">
        <v>749</v>
      </c>
      <c r="FU1989" t="s">
        <v>749</v>
      </c>
      <c r="FV1989" t="s">
        <v>749</v>
      </c>
      <c r="FW1989" t="s">
        <v>749</v>
      </c>
      <c r="FX1989" t="s">
        <v>749</v>
      </c>
      <c r="FY1989" t="s">
        <v>749</v>
      </c>
      <c r="FZ1989" t="s">
        <v>749</v>
      </c>
      <c r="GA1989" t="s">
        <v>749</v>
      </c>
      <c r="GB1989" t="s">
        <v>749</v>
      </c>
      <c r="GC1989" t="s">
        <v>749</v>
      </c>
      <c r="GD1989" t="s">
        <v>749</v>
      </c>
      <c r="GE1989" t="s">
        <v>749</v>
      </c>
      <c r="GF1989" t="s">
        <v>749</v>
      </c>
      <c r="GG1989" t="s">
        <v>749</v>
      </c>
      <c r="GH1989" t="s">
        <v>749</v>
      </c>
      <c r="GI1989" t="s">
        <v>749</v>
      </c>
      <c r="GJ1989" t="s">
        <v>749</v>
      </c>
      <c r="GK1989" t="s">
        <v>749</v>
      </c>
      <c r="GL1989" t="s">
        <v>749</v>
      </c>
      <c r="GM1989" t="s">
        <v>749</v>
      </c>
      <c r="GN1989" t="s">
        <v>749</v>
      </c>
      <c r="GO1989" t="s">
        <v>749</v>
      </c>
      <c r="GP1989" t="s">
        <v>749</v>
      </c>
      <c r="GQ1989" t="s">
        <v>749</v>
      </c>
      <c r="GR1989" t="s">
        <v>749</v>
      </c>
      <c r="GS1989" t="s">
        <v>749</v>
      </c>
      <c r="GT1989" t="s">
        <v>749</v>
      </c>
      <c r="GU1989" t="s">
        <v>749</v>
      </c>
      <c r="GV1989" t="s">
        <v>749</v>
      </c>
      <c r="GW1989" t="s">
        <v>749</v>
      </c>
      <c r="GX1989" t="s">
        <v>749</v>
      </c>
      <c r="GY1989" t="s">
        <v>749</v>
      </c>
      <c r="GZ1989" t="s">
        <v>749</v>
      </c>
      <c r="HA1989" t="s">
        <v>749</v>
      </c>
      <c r="HB1989" t="s">
        <v>749</v>
      </c>
      <c r="HC1989" t="s">
        <v>749</v>
      </c>
      <c r="HD1989" t="s">
        <v>749</v>
      </c>
      <c r="HE1989" t="s">
        <v>749</v>
      </c>
      <c r="HF1989" t="s">
        <v>749</v>
      </c>
      <c r="HG1989" t="s">
        <v>749</v>
      </c>
      <c r="HH1989" t="s">
        <v>749</v>
      </c>
      <c r="HI1989" t="s">
        <v>749</v>
      </c>
      <c r="HJ1989" t="s">
        <v>749</v>
      </c>
      <c r="HK1989" t="s">
        <v>749</v>
      </c>
      <c r="HL1989" t="s">
        <v>749</v>
      </c>
      <c r="HM1989" t="s">
        <v>749</v>
      </c>
      <c r="HN1989" t="s">
        <v>749</v>
      </c>
      <c r="HO1989" t="s">
        <v>749</v>
      </c>
      <c r="HP1989" t="s">
        <v>749</v>
      </c>
      <c r="HQ1989" t="s">
        <v>749</v>
      </c>
      <c r="HR1989" t="s">
        <v>749</v>
      </c>
      <c r="HS1989" t="s">
        <v>749</v>
      </c>
      <c r="HT1989" t="s">
        <v>749</v>
      </c>
      <c r="HU1989" t="s">
        <v>749</v>
      </c>
      <c r="HV1989" t="s">
        <v>749</v>
      </c>
      <c r="HW1989" t="s">
        <v>749</v>
      </c>
      <c r="HX1989" t="s">
        <v>749</v>
      </c>
      <c r="HY1989" t="s">
        <v>749</v>
      </c>
      <c r="HZ1989" t="s">
        <v>749</v>
      </c>
      <c r="IA1989" t="s">
        <v>749</v>
      </c>
      <c r="IB1989" t="s">
        <v>749</v>
      </c>
      <c r="IC1989" t="s">
        <v>749</v>
      </c>
      <c r="ID1989" t="s">
        <v>749</v>
      </c>
      <c r="IE1989" t="s">
        <v>749</v>
      </c>
      <c r="IF1989" t="s">
        <v>749</v>
      </c>
      <c r="IG1989" t="s">
        <v>749</v>
      </c>
      <c r="IH1989" t="s">
        <v>749</v>
      </c>
      <c r="II1989" t="s">
        <v>749</v>
      </c>
      <c r="IJ1989" t="s">
        <v>749</v>
      </c>
      <c r="IK1989" t="s">
        <v>749</v>
      </c>
      <c r="IL1989" t="s">
        <v>749</v>
      </c>
      <c r="IM1989" t="s">
        <v>749</v>
      </c>
      <c r="IN1989" t="s">
        <v>749</v>
      </c>
      <c r="IO1989" t="s">
        <v>749</v>
      </c>
      <c r="IP1989" t="s">
        <v>749</v>
      </c>
      <c r="IQ1989" t="s">
        <v>749</v>
      </c>
      <c r="IR1989" t="s">
        <v>749</v>
      </c>
      <c r="IS1989" t="s">
        <v>749</v>
      </c>
      <c r="IT1989" t="s">
        <v>749</v>
      </c>
      <c r="IU1989" t="s">
        <v>749</v>
      </c>
      <c r="IV1989" t="s">
        <v>749</v>
      </c>
      <c r="IW1989" t="s">
        <v>749</v>
      </c>
      <c r="IX1989" t="s">
        <v>749</v>
      </c>
      <c r="IY1989" t="s">
        <v>749</v>
      </c>
      <c r="IZ1989" t="s">
        <v>749</v>
      </c>
      <c r="JA1989" t="s">
        <v>749</v>
      </c>
      <c r="JB1989" t="s">
        <v>749</v>
      </c>
      <c r="JC1989" t="s">
        <v>749</v>
      </c>
      <c r="JD1989" t="s">
        <v>749</v>
      </c>
      <c r="JE1989" t="s">
        <v>749</v>
      </c>
      <c r="JF1989" t="s">
        <v>749</v>
      </c>
      <c r="JG1989" t="s">
        <v>749</v>
      </c>
      <c r="JH1989" t="s">
        <v>749</v>
      </c>
      <c r="JI1989" t="s">
        <v>749</v>
      </c>
      <c r="JJ1989" t="s">
        <v>749</v>
      </c>
      <c r="JK1989" t="s">
        <v>749</v>
      </c>
      <c r="JL1989" t="s">
        <v>749</v>
      </c>
      <c r="JM1989" t="s">
        <v>749</v>
      </c>
      <c r="JN1989" t="s">
        <v>749</v>
      </c>
      <c r="JO1989" t="s">
        <v>749</v>
      </c>
      <c r="JP1989" t="s">
        <v>749</v>
      </c>
      <c r="JQ1989" t="s">
        <v>749</v>
      </c>
      <c r="JR1989" t="s">
        <v>749</v>
      </c>
      <c r="JS1989" t="s">
        <v>749</v>
      </c>
      <c r="JT1989" t="s">
        <v>749</v>
      </c>
      <c r="JU1989" t="s">
        <v>749</v>
      </c>
      <c r="JV1989" t="s">
        <v>749</v>
      </c>
      <c r="JW1989" t="s">
        <v>749</v>
      </c>
      <c r="JX1989" t="s">
        <v>749</v>
      </c>
      <c r="JY1989" t="s">
        <v>749</v>
      </c>
      <c r="JZ1989" t="s">
        <v>749</v>
      </c>
      <c r="KA1989" t="s">
        <v>749</v>
      </c>
      <c r="KB1989" t="s">
        <v>749</v>
      </c>
      <c r="KC1989" t="s">
        <v>749</v>
      </c>
      <c r="KD1989" t="s">
        <v>749</v>
      </c>
      <c r="KE1989" t="s">
        <v>749</v>
      </c>
      <c r="KF1989" t="s">
        <v>749</v>
      </c>
      <c r="KG1989" t="s">
        <v>749</v>
      </c>
      <c r="KH1989" t="s">
        <v>749</v>
      </c>
      <c r="KI1989" t="s">
        <v>749</v>
      </c>
      <c r="KJ1989" t="s">
        <v>749</v>
      </c>
      <c r="KK1989" t="s">
        <v>749</v>
      </c>
      <c r="KL1989" t="s">
        <v>749</v>
      </c>
      <c r="KM1989" t="s">
        <v>749</v>
      </c>
      <c r="KN1989" t="s">
        <v>749</v>
      </c>
      <c r="KO1989" t="s">
        <v>749</v>
      </c>
      <c r="KP1989" t="s">
        <v>749</v>
      </c>
      <c r="KQ1989" t="s">
        <v>749</v>
      </c>
      <c r="KR1989" t="s">
        <v>749</v>
      </c>
      <c r="KS1989" t="s">
        <v>749</v>
      </c>
      <c r="KT1989" t="s">
        <v>749</v>
      </c>
      <c r="KU1989" t="s">
        <v>749</v>
      </c>
      <c r="KV1989" t="s">
        <v>749</v>
      </c>
      <c r="KW1989" t="s">
        <v>749</v>
      </c>
      <c r="KX1989" t="s">
        <v>749</v>
      </c>
      <c r="KY1989" t="s">
        <v>749</v>
      </c>
      <c r="KZ1989" t="s">
        <v>749</v>
      </c>
      <c r="LA1989" t="s">
        <v>749</v>
      </c>
      <c r="LB1989" t="s">
        <v>749</v>
      </c>
      <c r="LC1989" t="s">
        <v>749</v>
      </c>
      <c r="LD1989" t="s">
        <v>749</v>
      </c>
      <c r="LE1989" t="s">
        <v>749</v>
      </c>
      <c r="LF1989" t="s">
        <v>749</v>
      </c>
      <c r="LG1989" t="s">
        <v>749</v>
      </c>
      <c r="LH1989" t="s">
        <v>749</v>
      </c>
      <c r="LI1989" t="s">
        <v>749</v>
      </c>
      <c r="LJ1989" t="s">
        <v>749</v>
      </c>
      <c r="LK1989" t="s">
        <v>749</v>
      </c>
      <c r="LL1989" t="s">
        <v>749</v>
      </c>
      <c r="LM1989" t="s">
        <v>749</v>
      </c>
      <c r="LN1989" t="s">
        <v>749</v>
      </c>
      <c r="LO1989" t="s">
        <v>749</v>
      </c>
      <c r="LP1989" t="s">
        <v>749</v>
      </c>
      <c r="LQ1989" t="s">
        <v>749</v>
      </c>
      <c r="LR1989" t="s">
        <v>749</v>
      </c>
      <c r="LS1989" t="s">
        <v>749</v>
      </c>
      <c r="LT1989" t="s">
        <v>749</v>
      </c>
      <c r="LU1989" t="s">
        <v>749</v>
      </c>
      <c r="LV1989" t="s">
        <v>749</v>
      </c>
      <c r="LW1989" t="s">
        <v>749</v>
      </c>
      <c r="LX1989" t="s">
        <v>749</v>
      </c>
      <c r="LY1989" t="s">
        <v>749</v>
      </c>
      <c r="LZ1989" t="s">
        <v>749</v>
      </c>
      <c r="MA1989" t="s">
        <v>749</v>
      </c>
      <c r="MB1989" t="s">
        <v>749</v>
      </c>
      <c r="MC1989" t="s">
        <v>749</v>
      </c>
      <c r="MD1989" t="s">
        <v>749</v>
      </c>
      <c r="ME1989" t="s">
        <v>749</v>
      </c>
      <c r="MF1989" t="s">
        <v>749</v>
      </c>
      <c r="MG1989" t="s">
        <v>749</v>
      </c>
      <c r="MH1989" t="s">
        <v>749</v>
      </c>
      <c r="MI1989" t="s">
        <v>749</v>
      </c>
      <c r="MJ1989" t="s">
        <v>749</v>
      </c>
      <c r="MK1989" t="s">
        <v>749</v>
      </c>
      <c r="ML1989" t="s">
        <v>749</v>
      </c>
      <c r="MM1989" t="s">
        <v>749</v>
      </c>
      <c r="MN1989" t="s">
        <v>749</v>
      </c>
      <c r="MO1989" t="s">
        <v>749</v>
      </c>
      <c r="MP1989" t="s">
        <v>749</v>
      </c>
      <c r="MQ1989" t="s">
        <v>749</v>
      </c>
      <c r="MR1989" t="s">
        <v>749</v>
      </c>
      <c r="MS1989" t="s">
        <v>749</v>
      </c>
      <c r="MT1989" t="s">
        <v>749</v>
      </c>
      <c r="MU1989" t="s">
        <v>749</v>
      </c>
      <c r="MV1989" t="s">
        <v>749</v>
      </c>
      <c r="MW1989" t="s">
        <v>749</v>
      </c>
      <c r="MX1989" t="s">
        <v>749</v>
      </c>
      <c r="MY1989" t="s">
        <v>749</v>
      </c>
      <c r="MZ1989" t="s">
        <v>749</v>
      </c>
      <c r="NA1989" t="s">
        <v>749</v>
      </c>
      <c r="NB1989" t="s">
        <v>749</v>
      </c>
      <c r="NC1989" t="s">
        <v>749</v>
      </c>
      <c r="ND1989" t="s">
        <v>749</v>
      </c>
      <c r="NE1989" t="s">
        <v>749</v>
      </c>
      <c r="NF1989" t="s">
        <v>749</v>
      </c>
      <c r="NG1989" t="s">
        <v>749</v>
      </c>
      <c r="NH1989" t="s">
        <v>749</v>
      </c>
      <c r="NI1989" t="s">
        <v>749</v>
      </c>
      <c r="NJ1989" t="s">
        <v>749</v>
      </c>
      <c r="NK1989" t="s">
        <v>749</v>
      </c>
      <c r="NL1989" t="s">
        <v>749</v>
      </c>
      <c r="NM1989" t="s">
        <v>749</v>
      </c>
      <c r="NN1989" t="s">
        <v>749</v>
      </c>
      <c r="NO1989" t="s">
        <v>749</v>
      </c>
      <c r="NP1989" t="s">
        <v>749</v>
      </c>
      <c r="NQ1989" t="s">
        <v>749</v>
      </c>
      <c r="NR1989" t="s">
        <v>749</v>
      </c>
      <c r="NS1989" t="s">
        <v>749</v>
      </c>
      <c r="NT1989" t="s">
        <v>749</v>
      </c>
      <c r="NU1989" t="s">
        <v>749</v>
      </c>
      <c r="NV1989" t="s">
        <v>749</v>
      </c>
      <c r="NW1989" t="s">
        <v>749</v>
      </c>
      <c r="NX1989" t="s">
        <v>749</v>
      </c>
      <c r="NY1989" t="s">
        <v>749</v>
      </c>
      <c r="NZ1989" t="s">
        <v>749</v>
      </c>
      <c r="OA1989" t="s">
        <v>749</v>
      </c>
      <c r="OB1989" t="s">
        <v>749</v>
      </c>
      <c r="OC1989" t="s">
        <v>749</v>
      </c>
      <c r="OD1989" t="s">
        <v>749</v>
      </c>
      <c r="OE1989" t="s">
        <v>749</v>
      </c>
      <c r="OF1989" t="s">
        <v>749</v>
      </c>
      <c r="OG1989" t="s">
        <v>749</v>
      </c>
      <c r="OH1989" t="s">
        <v>749</v>
      </c>
      <c r="OI1989" t="s">
        <v>749</v>
      </c>
      <c r="OJ1989" t="s">
        <v>749</v>
      </c>
      <c r="OK1989" t="s">
        <v>749</v>
      </c>
      <c r="OL1989" t="s">
        <v>749</v>
      </c>
      <c r="OM1989" t="s">
        <v>749</v>
      </c>
      <c r="ON1989" t="s">
        <v>749</v>
      </c>
      <c r="OO1989" t="s">
        <v>749</v>
      </c>
      <c r="OP1989" t="s">
        <v>749</v>
      </c>
      <c r="OQ1989" t="s">
        <v>749</v>
      </c>
      <c r="OR1989" t="s">
        <v>749</v>
      </c>
      <c r="OS1989" t="s">
        <v>749</v>
      </c>
      <c r="OT1989" t="s">
        <v>749</v>
      </c>
      <c r="OU1989" t="s">
        <v>749</v>
      </c>
      <c r="OV1989" t="s">
        <v>749</v>
      </c>
      <c r="OW1989" t="s">
        <v>749</v>
      </c>
      <c r="OX1989" t="s">
        <v>749</v>
      </c>
      <c r="OY1989" t="s">
        <v>749</v>
      </c>
      <c r="OZ1989" t="s">
        <v>749</v>
      </c>
      <c r="PA1989" t="s">
        <v>749</v>
      </c>
      <c r="PB1989" t="s">
        <v>749</v>
      </c>
      <c r="PC1989" t="s">
        <v>749</v>
      </c>
      <c r="PD1989" t="s">
        <v>749</v>
      </c>
      <c r="PE1989" t="s">
        <v>749</v>
      </c>
      <c r="PF1989" t="s">
        <v>749</v>
      </c>
      <c r="PG1989" t="s">
        <v>749</v>
      </c>
      <c r="PH1989" t="s">
        <v>749</v>
      </c>
      <c r="PI1989" t="s">
        <v>749</v>
      </c>
      <c r="PJ1989" t="s">
        <v>749</v>
      </c>
      <c r="PK1989" t="s">
        <v>749</v>
      </c>
      <c r="PL1989" t="s">
        <v>749</v>
      </c>
      <c r="PM1989" t="s">
        <v>749</v>
      </c>
      <c r="PN1989" t="s">
        <v>749</v>
      </c>
      <c r="PO1989" t="s">
        <v>749</v>
      </c>
      <c r="PP1989" t="s">
        <v>749</v>
      </c>
      <c r="PQ1989" t="s">
        <v>749</v>
      </c>
      <c r="PR1989" t="s">
        <v>749</v>
      </c>
      <c r="PS1989" t="s">
        <v>749</v>
      </c>
      <c r="PT1989" t="s">
        <v>749</v>
      </c>
      <c r="PU1989" t="s">
        <v>749</v>
      </c>
      <c r="PV1989" t="s">
        <v>749</v>
      </c>
      <c r="PW1989" t="s">
        <v>749</v>
      </c>
      <c r="PX1989" t="s">
        <v>749</v>
      </c>
      <c r="PY1989" t="s">
        <v>749</v>
      </c>
      <c r="PZ1989" t="s">
        <v>749</v>
      </c>
      <c r="QA1989" t="s">
        <v>749</v>
      </c>
      <c r="QB1989" t="s">
        <v>749</v>
      </c>
      <c r="QC1989" t="s">
        <v>749</v>
      </c>
      <c r="QD1989" t="s">
        <v>749</v>
      </c>
      <c r="QE1989" t="s">
        <v>749</v>
      </c>
      <c r="QF1989" t="s">
        <v>749</v>
      </c>
      <c r="QG1989" t="s">
        <v>749</v>
      </c>
      <c r="QH1989" t="s">
        <v>749</v>
      </c>
      <c r="QI1989" t="s">
        <v>749</v>
      </c>
      <c r="QJ1989" t="s">
        <v>749</v>
      </c>
      <c r="QK1989" t="s">
        <v>749</v>
      </c>
      <c r="QL1989" t="s">
        <v>749</v>
      </c>
      <c r="QM1989" t="s">
        <v>749</v>
      </c>
      <c r="QN1989" t="s">
        <v>749</v>
      </c>
      <c r="QO1989" t="s">
        <v>749</v>
      </c>
      <c r="QP1989" t="s">
        <v>749</v>
      </c>
      <c r="QQ1989" t="s">
        <v>749</v>
      </c>
      <c r="QR1989" t="s">
        <v>749</v>
      </c>
      <c r="QS1989" t="s">
        <v>749</v>
      </c>
      <c r="QT1989" t="s">
        <v>749</v>
      </c>
      <c r="QU1989" t="s">
        <v>749</v>
      </c>
      <c r="QV1989" t="s">
        <v>749</v>
      </c>
      <c r="QW1989" t="s">
        <v>749</v>
      </c>
      <c r="QX1989" t="s">
        <v>749</v>
      </c>
      <c r="QY1989" t="s">
        <v>749</v>
      </c>
      <c r="QZ1989" t="s">
        <v>749</v>
      </c>
      <c r="RA1989" t="s">
        <v>749</v>
      </c>
      <c r="RB1989" t="s">
        <v>749</v>
      </c>
      <c r="RC1989" t="s">
        <v>749</v>
      </c>
      <c r="RD1989" t="s">
        <v>749</v>
      </c>
      <c r="RE1989" t="s">
        <v>749</v>
      </c>
      <c r="RF1989" t="s">
        <v>749</v>
      </c>
      <c r="RG1989" t="s">
        <v>749</v>
      </c>
      <c r="RH1989" t="s">
        <v>749</v>
      </c>
      <c r="RI1989" t="s">
        <v>749</v>
      </c>
      <c r="RJ1989" t="s">
        <v>749</v>
      </c>
      <c r="RK1989" t="s">
        <v>749</v>
      </c>
      <c r="RL1989" t="s">
        <v>749</v>
      </c>
      <c r="RM1989" t="s">
        <v>749</v>
      </c>
      <c r="RN1989" t="s">
        <v>749</v>
      </c>
      <c r="RO1989" t="s">
        <v>749</v>
      </c>
      <c r="RP1989" t="s">
        <v>749</v>
      </c>
      <c r="RQ1989" t="s">
        <v>749</v>
      </c>
      <c r="RR1989" t="s">
        <v>749</v>
      </c>
      <c r="RS1989" t="s">
        <v>749</v>
      </c>
      <c r="RT1989" t="s">
        <v>749</v>
      </c>
      <c r="RU1989" t="s">
        <v>749</v>
      </c>
      <c r="RV1989" t="s">
        <v>749</v>
      </c>
      <c r="RW1989" t="s">
        <v>749</v>
      </c>
      <c r="RX1989" t="s">
        <v>749</v>
      </c>
      <c r="RY1989" t="s">
        <v>749</v>
      </c>
      <c r="RZ1989" t="s">
        <v>749</v>
      </c>
      <c r="SA1989" t="s">
        <v>749</v>
      </c>
      <c r="SB1989" t="s">
        <v>749</v>
      </c>
      <c r="SC1989" t="s">
        <v>749</v>
      </c>
      <c r="SD1989" t="s">
        <v>749</v>
      </c>
      <c r="SE1989" t="s">
        <v>749</v>
      </c>
      <c r="SF1989" t="s">
        <v>749</v>
      </c>
      <c r="SG1989" t="s">
        <v>749</v>
      </c>
      <c r="SH1989" t="s">
        <v>749</v>
      </c>
      <c r="SI1989" t="s">
        <v>749</v>
      </c>
      <c r="SJ1989" t="s">
        <v>749</v>
      </c>
      <c r="SK1989" t="s">
        <v>749</v>
      </c>
      <c r="SL1989" t="s">
        <v>749</v>
      </c>
      <c r="SM1989" t="s">
        <v>749</v>
      </c>
      <c r="SN1989" t="s">
        <v>749</v>
      </c>
      <c r="SO1989" t="s">
        <v>749</v>
      </c>
      <c r="SP1989" t="s">
        <v>749</v>
      </c>
      <c r="SQ1989" t="s">
        <v>749</v>
      </c>
      <c r="SR1989" t="s">
        <v>749</v>
      </c>
      <c r="SS1989" t="s">
        <v>749</v>
      </c>
      <c r="ST1989" t="s">
        <v>749</v>
      </c>
      <c r="SU1989" t="s">
        <v>749</v>
      </c>
      <c r="SV1989" t="s">
        <v>749</v>
      </c>
      <c r="SW1989" t="s">
        <v>749</v>
      </c>
      <c r="SX1989" t="s">
        <v>749</v>
      </c>
      <c r="SY1989" t="s">
        <v>749</v>
      </c>
      <c r="SZ1989" t="s">
        <v>749</v>
      </c>
      <c r="TA1989" t="s">
        <v>749</v>
      </c>
      <c r="TB1989" t="s">
        <v>749</v>
      </c>
      <c r="TC1989" t="s">
        <v>749</v>
      </c>
      <c r="TD1989" t="s">
        <v>749</v>
      </c>
      <c r="TE1989" t="s">
        <v>749</v>
      </c>
      <c r="TF1989" t="s">
        <v>749</v>
      </c>
      <c r="TG1989" t="s">
        <v>749</v>
      </c>
      <c r="TH1989" t="s">
        <v>749</v>
      </c>
      <c r="TI1989" t="s">
        <v>749</v>
      </c>
      <c r="TJ1989" t="s">
        <v>749</v>
      </c>
      <c r="TK1989" t="s">
        <v>749</v>
      </c>
      <c r="TL1989" t="s">
        <v>749</v>
      </c>
      <c r="TM1989" t="s">
        <v>749</v>
      </c>
      <c r="TN1989" t="s">
        <v>749</v>
      </c>
      <c r="TO1989" t="s">
        <v>749</v>
      </c>
      <c r="TP1989" t="s">
        <v>749</v>
      </c>
      <c r="TQ1989" t="s">
        <v>749</v>
      </c>
      <c r="TR1989" t="s">
        <v>749</v>
      </c>
      <c r="TS1989" t="s">
        <v>749</v>
      </c>
      <c r="TT1989" t="s">
        <v>749</v>
      </c>
      <c r="TU1989" t="s">
        <v>749</v>
      </c>
      <c r="TV1989" t="s">
        <v>749</v>
      </c>
      <c r="TW1989" t="s">
        <v>749</v>
      </c>
      <c r="TX1989" t="s">
        <v>749</v>
      </c>
      <c r="TY1989" t="s">
        <v>749</v>
      </c>
      <c r="TZ1989" t="s">
        <v>749</v>
      </c>
      <c r="UA1989" t="s">
        <v>749</v>
      </c>
      <c r="UB1989" t="s">
        <v>749</v>
      </c>
      <c r="UC1989" t="s">
        <v>749</v>
      </c>
      <c r="UD1989" t="s">
        <v>749</v>
      </c>
      <c r="UE1989" t="s">
        <v>749</v>
      </c>
      <c r="UF1989" t="s">
        <v>749</v>
      </c>
      <c r="UG1989" t="s">
        <v>749</v>
      </c>
      <c r="UH1989" t="s">
        <v>749</v>
      </c>
      <c r="UI1989" t="s">
        <v>749</v>
      </c>
      <c r="UJ1989" t="s">
        <v>749</v>
      </c>
      <c r="UK1989" t="s">
        <v>749</v>
      </c>
      <c r="UL1989" t="s">
        <v>749</v>
      </c>
      <c r="UM1989" t="s">
        <v>749</v>
      </c>
      <c r="UN1989" t="s">
        <v>749</v>
      </c>
      <c r="UO1989" t="s">
        <v>749</v>
      </c>
      <c r="UP1989" t="s">
        <v>749</v>
      </c>
      <c r="UQ1989" t="s">
        <v>749</v>
      </c>
      <c r="UR1989" t="s">
        <v>749</v>
      </c>
      <c r="US1989" t="s">
        <v>749</v>
      </c>
      <c r="UT1989" t="s">
        <v>749</v>
      </c>
      <c r="UU1989" t="s">
        <v>749</v>
      </c>
      <c r="UV1989" t="s">
        <v>749</v>
      </c>
      <c r="UW1989" t="s">
        <v>749</v>
      </c>
      <c r="UX1989" t="s">
        <v>749</v>
      </c>
      <c r="UY1989" t="s">
        <v>749</v>
      </c>
      <c r="UZ1989" t="s">
        <v>749</v>
      </c>
      <c r="VA1989" t="s">
        <v>749</v>
      </c>
      <c r="VB1989" t="s">
        <v>749</v>
      </c>
      <c r="VC1989" t="s">
        <v>749</v>
      </c>
      <c r="VD1989" t="s">
        <v>749</v>
      </c>
      <c r="VE1989" t="s">
        <v>749</v>
      </c>
      <c r="VF1989" t="s">
        <v>749</v>
      </c>
      <c r="VG1989" t="s">
        <v>749</v>
      </c>
      <c r="VH1989" t="s">
        <v>749</v>
      </c>
      <c r="VI1989" t="s">
        <v>749</v>
      </c>
      <c r="VJ1989" t="s">
        <v>749</v>
      </c>
      <c r="VK1989" t="s">
        <v>749</v>
      </c>
      <c r="VL1989" t="s">
        <v>749</v>
      </c>
      <c r="VM1989" t="s">
        <v>749</v>
      </c>
      <c r="VN1989" t="s">
        <v>749</v>
      </c>
      <c r="VO1989" t="s">
        <v>749</v>
      </c>
      <c r="VP1989" t="s">
        <v>749</v>
      </c>
      <c r="VQ1989" t="s">
        <v>749</v>
      </c>
      <c r="VR1989" t="s">
        <v>749</v>
      </c>
      <c r="VS1989" t="s">
        <v>749</v>
      </c>
      <c r="VT1989" t="s">
        <v>749</v>
      </c>
      <c r="VU1989" t="s">
        <v>749</v>
      </c>
      <c r="VV1989" t="s">
        <v>749</v>
      </c>
      <c r="VW1989" t="s">
        <v>749</v>
      </c>
      <c r="VX1989" t="s">
        <v>749</v>
      </c>
      <c r="VY1989" t="s">
        <v>749</v>
      </c>
      <c r="VZ1989" t="s">
        <v>749</v>
      </c>
      <c r="WA1989" t="s">
        <v>749</v>
      </c>
      <c r="WB1989" t="s">
        <v>749</v>
      </c>
      <c r="WC1989" t="s">
        <v>749</v>
      </c>
      <c r="WD1989" t="s">
        <v>749</v>
      </c>
      <c r="WE1989" t="s">
        <v>749</v>
      </c>
      <c r="WF1989" t="s">
        <v>749</v>
      </c>
      <c r="WG1989" t="s">
        <v>749</v>
      </c>
      <c r="WH1989" t="s">
        <v>749</v>
      </c>
      <c r="WI1989" t="s">
        <v>749</v>
      </c>
      <c r="WJ1989" t="s">
        <v>749</v>
      </c>
      <c r="WK1989" t="s">
        <v>749</v>
      </c>
      <c r="WL1989" t="s">
        <v>749</v>
      </c>
      <c r="WM1989" t="s">
        <v>749</v>
      </c>
      <c r="WN1989" t="s">
        <v>749</v>
      </c>
      <c r="WO1989" t="s">
        <v>749</v>
      </c>
      <c r="WP1989" t="s">
        <v>749</v>
      </c>
      <c r="WQ1989" t="s">
        <v>749</v>
      </c>
      <c r="WR1989" t="s">
        <v>749</v>
      </c>
      <c r="WS1989" t="s">
        <v>749</v>
      </c>
      <c r="WT1989" t="s">
        <v>749</v>
      </c>
      <c r="WU1989" t="s">
        <v>749</v>
      </c>
      <c r="WV1989" t="s">
        <v>749</v>
      </c>
      <c r="WW1989" t="s">
        <v>749</v>
      </c>
      <c r="WX1989" t="s">
        <v>749</v>
      </c>
      <c r="WY1989" t="s">
        <v>749</v>
      </c>
      <c r="WZ1989" t="s">
        <v>749</v>
      </c>
      <c r="XA1989" t="s">
        <v>749</v>
      </c>
      <c r="XB1989" t="s">
        <v>749</v>
      </c>
      <c r="XC1989" t="s">
        <v>749</v>
      </c>
      <c r="XD1989" t="s">
        <v>749</v>
      </c>
      <c r="XE1989" t="s">
        <v>749</v>
      </c>
      <c r="XF1989" t="s">
        <v>749</v>
      </c>
      <c r="XG1989" t="s">
        <v>749</v>
      </c>
      <c r="XH1989" t="s">
        <v>749</v>
      </c>
      <c r="XI1989" t="s">
        <v>749</v>
      </c>
      <c r="XJ1989" t="s">
        <v>749</v>
      </c>
      <c r="XK1989" t="s">
        <v>749</v>
      </c>
      <c r="XL1989" t="s">
        <v>749</v>
      </c>
      <c r="XM1989" t="s">
        <v>749</v>
      </c>
      <c r="XN1989" t="s">
        <v>749</v>
      </c>
      <c r="XO1989" t="s">
        <v>749</v>
      </c>
      <c r="XP1989" t="s">
        <v>749</v>
      </c>
      <c r="XQ1989" t="s">
        <v>749</v>
      </c>
      <c r="XR1989" t="s">
        <v>749</v>
      </c>
      <c r="XS1989" t="s">
        <v>749</v>
      </c>
      <c r="XT1989" t="s">
        <v>749</v>
      </c>
      <c r="XU1989" t="s">
        <v>749</v>
      </c>
      <c r="XV1989" t="s">
        <v>749</v>
      </c>
      <c r="XW1989" t="s">
        <v>749</v>
      </c>
      <c r="XX1989" t="s">
        <v>749</v>
      </c>
      <c r="XY1989" t="s">
        <v>749</v>
      </c>
      <c r="XZ1989" t="s">
        <v>749</v>
      </c>
      <c r="YA1989" t="s">
        <v>749</v>
      </c>
      <c r="YB1989" t="s">
        <v>749</v>
      </c>
      <c r="YC1989" t="s">
        <v>749</v>
      </c>
      <c r="YD1989" t="s">
        <v>749</v>
      </c>
      <c r="YE1989" t="s">
        <v>749</v>
      </c>
      <c r="YF1989" t="s">
        <v>749</v>
      </c>
      <c r="YG1989" t="s">
        <v>749</v>
      </c>
      <c r="YH1989" t="s">
        <v>749</v>
      </c>
      <c r="YI1989" t="s">
        <v>749</v>
      </c>
      <c r="YJ1989" t="s">
        <v>749</v>
      </c>
      <c r="YK1989" t="s">
        <v>749</v>
      </c>
      <c r="YL1989" t="s">
        <v>749</v>
      </c>
      <c r="YM1989" t="s">
        <v>749</v>
      </c>
      <c r="YN1989" t="s">
        <v>749</v>
      </c>
      <c r="YO1989" t="s">
        <v>749</v>
      </c>
      <c r="YP1989" t="s">
        <v>749</v>
      </c>
      <c r="YQ1989" t="s">
        <v>749</v>
      </c>
      <c r="YR1989" t="s">
        <v>749</v>
      </c>
      <c r="YS1989" t="s">
        <v>749</v>
      </c>
      <c r="YT1989" t="s">
        <v>749</v>
      </c>
      <c r="YU1989" t="s">
        <v>749</v>
      </c>
      <c r="YV1989" t="s">
        <v>749</v>
      </c>
      <c r="YW1989" t="s">
        <v>749</v>
      </c>
      <c r="YX1989" t="s">
        <v>749</v>
      </c>
      <c r="YY1989" t="s">
        <v>749</v>
      </c>
      <c r="YZ1989" t="s">
        <v>749</v>
      </c>
      <c r="ZA1989" t="s">
        <v>749</v>
      </c>
      <c r="ZB1989" t="s">
        <v>749</v>
      </c>
      <c r="ZC1989" t="s">
        <v>749</v>
      </c>
      <c r="ZD1989" t="s">
        <v>749</v>
      </c>
      <c r="ZE1989" t="s">
        <v>749</v>
      </c>
      <c r="ZF1989" t="s">
        <v>749</v>
      </c>
      <c r="ZG1989" t="s">
        <v>749</v>
      </c>
      <c r="ZH1989" t="s">
        <v>749</v>
      </c>
      <c r="ZI1989" t="s">
        <v>749</v>
      </c>
      <c r="ZJ1989" t="s">
        <v>749</v>
      </c>
      <c r="ZK1989" t="s">
        <v>749</v>
      </c>
      <c r="ZL1989" t="s">
        <v>749</v>
      </c>
      <c r="ZM1989" t="s">
        <v>749</v>
      </c>
      <c r="ZN1989" t="s">
        <v>749</v>
      </c>
      <c r="ZO1989" t="s">
        <v>749</v>
      </c>
      <c r="ZP1989" t="s">
        <v>749</v>
      </c>
      <c r="ZQ1989" t="s">
        <v>749</v>
      </c>
      <c r="ZR1989" t="s">
        <v>749</v>
      </c>
      <c r="ZS1989" t="s">
        <v>749</v>
      </c>
      <c r="ZT1989" t="s">
        <v>749</v>
      </c>
      <c r="ZU1989" t="s">
        <v>749</v>
      </c>
      <c r="ZV1989" t="s">
        <v>749</v>
      </c>
      <c r="ZW1989" t="s">
        <v>749</v>
      </c>
      <c r="ZX1989" t="s">
        <v>749</v>
      </c>
      <c r="ZY1989" t="s">
        <v>749</v>
      </c>
      <c r="ZZ1989" t="s">
        <v>749</v>
      </c>
      <c r="AAA1989" t="s">
        <v>749</v>
      </c>
      <c r="AAB1989" t="s">
        <v>749</v>
      </c>
      <c r="AAC1989" t="s">
        <v>749</v>
      </c>
      <c r="AAD1989" t="s">
        <v>749</v>
      </c>
      <c r="AAE1989" t="s">
        <v>749</v>
      </c>
      <c r="AAF1989" t="s">
        <v>749</v>
      </c>
      <c r="AAG1989" t="s">
        <v>749</v>
      </c>
      <c r="AAH1989" t="s">
        <v>749</v>
      </c>
      <c r="AAI1989" t="s">
        <v>749</v>
      </c>
      <c r="AAJ1989" t="s">
        <v>749</v>
      </c>
      <c r="AAK1989" t="s">
        <v>749</v>
      </c>
      <c r="AAL1989" t="s">
        <v>749</v>
      </c>
      <c r="AAM1989" t="s">
        <v>749</v>
      </c>
      <c r="AAN1989" t="s">
        <v>749</v>
      </c>
      <c r="AAO1989" t="s">
        <v>749</v>
      </c>
      <c r="AAP1989" t="s">
        <v>749</v>
      </c>
      <c r="AAQ1989" t="s">
        <v>749</v>
      </c>
      <c r="AAR1989" t="s">
        <v>749</v>
      </c>
      <c r="AAS1989" t="s">
        <v>749</v>
      </c>
      <c r="AAT1989" t="s">
        <v>749</v>
      </c>
      <c r="AAU1989" t="s">
        <v>749</v>
      </c>
      <c r="AAV1989" t="s">
        <v>749</v>
      </c>
      <c r="AAW1989" t="s">
        <v>749</v>
      </c>
      <c r="AAX1989" t="s">
        <v>749</v>
      </c>
      <c r="AAY1989" t="s">
        <v>749</v>
      </c>
      <c r="AAZ1989" t="s">
        <v>749</v>
      </c>
      <c r="ABA1989" t="s">
        <v>749</v>
      </c>
      <c r="ABB1989" t="s">
        <v>749</v>
      </c>
      <c r="ABC1989" t="s">
        <v>749</v>
      </c>
      <c r="ABD1989" t="s">
        <v>749</v>
      </c>
      <c r="ABE1989" t="s">
        <v>749</v>
      </c>
      <c r="ABF1989" t="s">
        <v>749</v>
      </c>
      <c r="ABG1989" t="s">
        <v>749</v>
      </c>
      <c r="ABH1989" t="s">
        <v>749</v>
      </c>
      <c r="ABI1989" t="s">
        <v>749</v>
      </c>
      <c r="ABJ1989" t="s">
        <v>749</v>
      </c>
      <c r="ABK1989" t="s">
        <v>749</v>
      </c>
      <c r="ABL1989" t="s">
        <v>749</v>
      </c>
    </row>
    <row r="1990" spans="1:740">
      <c r="A1990" t="s">
        <v>8717</v>
      </c>
      <c r="B1990" t="s">
        <v>8718</v>
      </c>
      <c r="C1990" t="s">
        <v>8084</v>
      </c>
      <c r="D1990" t="s">
        <v>8719</v>
      </c>
      <c r="E1990" t="s">
        <v>837</v>
      </c>
      <c r="F1990" t="s">
        <v>749</v>
      </c>
      <c r="G1990" t="s">
        <v>8720</v>
      </c>
      <c r="H1990" t="s">
        <v>749</v>
      </c>
      <c r="I1990" t="s">
        <v>747</v>
      </c>
      <c r="J1990" s="1">
        <v>0</v>
      </c>
      <c r="K1990" t="s">
        <v>8719</v>
      </c>
      <c r="L1990" t="s">
        <v>8721</v>
      </c>
      <c r="M1990" s="1">
        <v>0</v>
      </c>
      <c r="N1990" t="s">
        <v>749</v>
      </c>
      <c r="O1990" t="s">
        <v>750</v>
      </c>
      <c r="P1990" t="s">
        <v>1027</v>
      </c>
      <c r="Q1990" t="s">
        <v>752</v>
      </c>
      <c r="R1990" t="s">
        <v>1028</v>
      </c>
      <c r="S1990" t="s">
        <v>1029</v>
      </c>
      <c r="T1990" t="s">
        <v>1030</v>
      </c>
      <c r="U1990" t="s">
        <v>1031</v>
      </c>
      <c r="V1990" t="s">
        <v>1032</v>
      </c>
      <c r="W1990" t="s">
        <v>1033</v>
      </c>
      <c r="X1990" t="s">
        <v>8722</v>
      </c>
      <c r="Y1990" t="s">
        <v>1293</v>
      </c>
      <c r="Z1990" t="s">
        <v>8723</v>
      </c>
      <c r="AA1990" t="s">
        <v>1035</v>
      </c>
      <c r="AB1990" t="s">
        <v>8724</v>
      </c>
      <c r="AC1990" t="s">
        <v>1037</v>
      </c>
      <c r="AD1990" t="s">
        <v>8725</v>
      </c>
      <c r="AE1990" t="s">
        <v>1039</v>
      </c>
      <c r="AF1990" t="s">
        <v>8726</v>
      </c>
      <c r="AG1990" t="s">
        <v>1041</v>
      </c>
      <c r="AH1990" t="s">
        <v>8727</v>
      </c>
      <c r="AI1990" t="s">
        <v>1357</v>
      </c>
      <c r="AJ1990" t="s">
        <v>8728</v>
      </c>
      <c r="AK1990" t="s">
        <v>1359</v>
      </c>
      <c r="AL1990" t="s">
        <v>8729</v>
      </c>
      <c r="AM1990" t="s">
        <v>1043</v>
      </c>
      <c r="AN1990" t="s">
        <v>8730</v>
      </c>
      <c r="AO1990" t="s">
        <v>1362</v>
      </c>
      <c r="AP1990" t="s">
        <v>8731</v>
      </c>
      <c r="AQ1990" t="s">
        <v>1364</v>
      </c>
      <c r="AR1990" t="s">
        <v>8732</v>
      </c>
      <c r="AS1990" t="s">
        <v>1366</v>
      </c>
      <c r="AT1990" t="s">
        <v>8733</v>
      </c>
      <c r="AU1990" t="s">
        <v>1368</v>
      </c>
      <c r="AV1990" t="s">
        <v>8734</v>
      </c>
      <c r="AW1990" t="s">
        <v>1370</v>
      </c>
      <c r="AX1990" t="s">
        <v>8735</v>
      </c>
      <c r="AY1990" t="s">
        <v>1372</v>
      </c>
      <c r="AZ1990" t="s">
        <v>8736</v>
      </c>
      <c r="BA1990" t="s">
        <v>1374</v>
      </c>
      <c r="BB1990" t="s">
        <v>8737</v>
      </c>
      <c r="BC1990" t="s">
        <v>1376</v>
      </c>
      <c r="BD1990" t="s">
        <v>8738</v>
      </c>
      <c r="BE1990" t="s">
        <v>1378</v>
      </c>
      <c r="BF1990" t="s">
        <v>8739</v>
      </c>
      <c r="BG1990" t="s">
        <v>1380</v>
      </c>
      <c r="BH1990" t="s">
        <v>8740</v>
      </c>
      <c r="BI1990" t="s">
        <v>1382</v>
      </c>
      <c r="BJ1990" t="s">
        <v>8741</v>
      </c>
      <c r="BK1990" t="s">
        <v>1384</v>
      </c>
      <c r="BL1990" t="s">
        <v>8742</v>
      </c>
      <c r="BM1990" t="s">
        <v>1045</v>
      </c>
      <c r="BN1990" t="s">
        <v>8743</v>
      </c>
      <c r="BO1990" t="s">
        <v>749</v>
      </c>
      <c r="BP1990" t="s">
        <v>749</v>
      </c>
      <c r="BQ1990" t="s">
        <v>749</v>
      </c>
      <c r="BR1990" t="s">
        <v>749</v>
      </c>
      <c r="BS1990" t="s">
        <v>749</v>
      </c>
      <c r="BT1990" t="s">
        <v>749</v>
      </c>
      <c r="BU1990" t="s">
        <v>749</v>
      </c>
      <c r="BV1990" t="s">
        <v>749</v>
      </c>
      <c r="BW1990" t="s">
        <v>749</v>
      </c>
      <c r="BX1990" t="s">
        <v>749</v>
      </c>
      <c r="BY1990" t="s">
        <v>749</v>
      </c>
      <c r="BZ1990" t="s">
        <v>749</v>
      </c>
      <c r="CA1990" t="s">
        <v>749</v>
      </c>
      <c r="CB1990" t="s">
        <v>749</v>
      </c>
      <c r="CC1990" t="s">
        <v>749</v>
      </c>
      <c r="CD1990" t="s">
        <v>749</v>
      </c>
      <c r="CE1990" t="s">
        <v>749</v>
      </c>
      <c r="CF1990" t="s">
        <v>749</v>
      </c>
      <c r="CG1990" t="s">
        <v>749</v>
      </c>
      <c r="CH1990" t="s">
        <v>749</v>
      </c>
      <c r="CI1990" t="s">
        <v>749</v>
      </c>
      <c r="CJ1990" t="s">
        <v>749</v>
      </c>
      <c r="CK1990" t="s">
        <v>749</v>
      </c>
      <c r="CL1990" t="s">
        <v>749</v>
      </c>
      <c r="CM1990" t="s">
        <v>749</v>
      </c>
      <c r="CN1990" t="s">
        <v>749</v>
      </c>
      <c r="CO1990" t="s">
        <v>749</v>
      </c>
      <c r="CP1990" t="s">
        <v>749</v>
      </c>
      <c r="CQ1990" t="s">
        <v>749</v>
      </c>
      <c r="CR1990" t="s">
        <v>749</v>
      </c>
      <c r="CS1990" t="s">
        <v>749</v>
      </c>
      <c r="CT1990" t="s">
        <v>749</v>
      </c>
      <c r="CU1990" t="s">
        <v>749</v>
      </c>
      <c r="CV1990" t="s">
        <v>749</v>
      </c>
      <c r="CW1990" t="s">
        <v>749</v>
      </c>
      <c r="CX1990" t="s">
        <v>749</v>
      </c>
      <c r="CY1990" t="s">
        <v>749</v>
      </c>
      <c r="CZ1990" t="s">
        <v>749</v>
      </c>
      <c r="DA1990" t="s">
        <v>749</v>
      </c>
      <c r="DB1990" t="s">
        <v>749</v>
      </c>
      <c r="DC1990" t="s">
        <v>749</v>
      </c>
      <c r="DD1990" t="s">
        <v>749</v>
      </c>
      <c r="DE1990" t="s">
        <v>749</v>
      </c>
      <c r="DF1990" t="s">
        <v>749</v>
      </c>
      <c r="DG1990" t="s">
        <v>749</v>
      </c>
      <c r="DH1990" t="s">
        <v>749</v>
      </c>
      <c r="DI1990" t="s">
        <v>749</v>
      </c>
      <c r="DJ1990" t="s">
        <v>749</v>
      </c>
      <c r="DK1990" t="s">
        <v>749</v>
      </c>
      <c r="DL1990" t="s">
        <v>749</v>
      </c>
      <c r="DM1990" t="s">
        <v>749</v>
      </c>
      <c r="DN1990" t="s">
        <v>749</v>
      </c>
      <c r="DO1990" t="s">
        <v>749</v>
      </c>
      <c r="DP1990" t="s">
        <v>749</v>
      </c>
      <c r="DQ1990" t="s">
        <v>749</v>
      </c>
      <c r="DR1990" t="s">
        <v>749</v>
      </c>
      <c r="DS1990" t="s">
        <v>749</v>
      </c>
      <c r="DT1990" t="s">
        <v>749</v>
      </c>
      <c r="DU1990" t="s">
        <v>749</v>
      </c>
      <c r="DV1990" t="s">
        <v>749</v>
      </c>
      <c r="DW1990" t="s">
        <v>749</v>
      </c>
      <c r="DX1990" t="s">
        <v>749</v>
      </c>
      <c r="DY1990" t="s">
        <v>749</v>
      </c>
      <c r="DZ1990" t="s">
        <v>749</v>
      </c>
      <c r="EA1990" t="s">
        <v>749</v>
      </c>
      <c r="EB1990" t="s">
        <v>749</v>
      </c>
      <c r="EC1990" t="s">
        <v>749</v>
      </c>
      <c r="ED1990" t="s">
        <v>749</v>
      </c>
      <c r="EE1990" t="s">
        <v>749</v>
      </c>
      <c r="EF1990" t="s">
        <v>749</v>
      </c>
      <c r="EG1990" t="s">
        <v>749</v>
      </c>
      <c r="EH1990" t="s">
        <v>749</v>
      </c>
      <c r="EI1990" t="s">
        <v>749</v>
      </c>
      <c r="EJ1990" t="s">
        <v>749</v>
      </c>
      <c r="EK1990" t="s">
        <v>749</v>
      </c>
      <c r="EL1990" t="s">
        <v>749</v>
      </c>
      <c r="EM1990" t="s">
        <v>749</v>
      </c>
      <c r="EN1990" t="s">
        <v>749</v>
      </c>
      <c r="EO1990" t="s">
        <v>749</v>
      </c>
      <c r="EP1990" t="s">
        <v>749</v>
      </c>
      <c r="EQ1990" t="s">
        <v>749</v>
      </c>
      <c r="ER1990" t="s">
        <v>749</v>
      </c>
      <c r="ES1990" t="s">
        <v>749</v>
      </c>
      <c r="ET1990" t="s">
        <v>749</v>
      </c>
      <c r="EU1990" t="s">
        <v>749</v>
      </c>
      <c r="EV1990" t="s">
        <v>749</v>
      </c>
      <c r="EW1990" t="s">
        <v>749</v>
      </c>
      <c r="EX1990" t="s">
        <v>749</v>
      </c>
      <c r="EY1990" t="s">
        <v>749</v>
      </c>
      <c r="EZ1990" t="s">
        <v>749</v>
      </c>
      <c r="FA1990" t="s">
        <v>749</v>
      </c>
      <c r="FB1990" t="s">
        <v>749</v>
      </c>
      <c r="FC1990" t="s">
        <v>749</v>
      </c>
      <c r="FD1990" t="s">
        <v>749</v>
      </c>
      <c r="FE1990" t="s">
        <v>749</v>
      </c>
      <c r="FF1990" t="s">
        <v>749</v>
      </c>
      <c r="FG1990" t="s">
        <v>749</v>
      </c>
      <c r="FH1990" t="s">
        <v>749</v>
      </c>
      <c r="FI1990" t="s">
        <v>749</v>
      </c>
      <c r="FJ1990" t="s">
        <v>749</v>
      </c>
      <c r="FK1990" t="s">
        <v>749</v>
      </c>
      <c r="FL1990" t="s">
        <v>749</v>
      </c>
      <c r="FM1990" t="s">
        <v>749</v>
      </c>
      <c r="FN1990" t="s">
        <v>749</v>
      </c>
      <c r="FO1990" t="s">
        <v>749</v>
      </c>
      <c r="FP1990" t="s">
        <v>749</v>
      </c>
      <c r="FQ1990" t="s">
        <v>749</v>
      </c>
      <c r="FR1990" t="s">
        <v>749</v>
      </c>
      <c r="FS1990" t="s">
        <v>749</v>
      </c>
      <c r="FT1990" t="s">
        <v>749</v>
      </c>
      <c r="FU1990" t="s">
        <v>749</v>
      </c>
      <c r="FV1990" t="s">
        <v>749</v>
      </c>
      <c r="FW1990" t="s">
        <v>749</v>
      </c>
      <c r="FX1990" t="s">
        <v>749</v>
      </c>
      <c r="FY1990" t="s">
        <v>749</v>
      </c>
      <c r="FZ1990" t="s">
        <v>749</v>
      </c>
      <c r="GA1990" t="s">
        <v>749</v>
      </c>
      <c r="GB1990" t="s">
        <v>749</v>
      </c>
      <c r="GC1990" t="s">
        <v>749</v>
      </c>
      <c r="GD1990" t="s">
        <v>749</v>
      </c>
      <c r="GE1990" t="s">
        <v>749</v>
      </c>
      <c r="GF1990" t="s">
        <v>749</v>
      </c>
      <c r="GG1990" t="s">
        <v>749</v>
      </c>
      <c r="GH1990" t="s">
        <v>749</v>
      </c>
      <c r="GI1990" t="s">
        <v>749</v>
      </c>
      <c r="GJ1990" t="s">
        <v>749</v>
      </c>
      <c r="GK1990" t="s">
        <v>749</v>
      </c>
      <c r="GL1990" t="s">
        <v>749</v>
      </c>
      <c r="GM1990" t="s">
        <v>749</v>
      </c>
      <c r="GN1990" t="s">
        <v>749</v>
      </c>
      <c r="GO1990" t="s">
        <v>749</v>
      </c>
      <c r="GP1990" t="s">
        <v>749</v>
      </c>
      <c r="GQ1990" t="s">
        <v>749</v>
      </c>
      <c r="GR1990" t="s">
        <v>749</v>
      </c>
      <c r="GS1990" t="s">
        <v>749</v>
      </c>
      <c r="GT1990" t="s">
        <v>749</v>
      </c>
      <c r="GU1990" t="s">
        <v>749</v>
      </c>
      <c r="GV1990" t="s">
        <v>749</v>
      </c>
      <c r="GW1990" t="s">
        <v>749</v>
      </c>
      <c r="GX1990" t="s">
        <v>749</v>
      </c>
      <c r="GY1990" t="s">
        <v>749</v>
      </c>
      <c r="GZ1990" t="s">
        <v>749</v>
      </c>
      <c r="HA1990" t="s">
        <v>749</v>
      </c>
      <c r="HB1990" t="s">
        <v>749</v>
      </c>
      <c r="HC1990" t="s">
        <v>749</v>
      </c>
      <c r="HD1990" t="s">
        <v>749</v>
      </c>
      <c r="HE1990" t="s">
        <v>749</v>
      </c>
      <c r="HF1990" t="s">
        <v>749</v>
      </c>
      <c r="HG1990" t="s">
        <v>749</v>
      </c>
      <c r="HH1990" t="s">
        <v>749</v>
      </c>
      <c r="HI1990" t="s">
        <v>749</v>
      </c>
      <c r="HJ1990" t="s">
        <v>749</v>
      </c>
      <c r="HK1990" t="s">
        <v>749</v>
      </c>
      <c r="HL1990" t="s">
        <v>749</v>
      </c>
      <c r="HM1990" t="s">
        <v>749</v>
      </c>
      <c r="HN1990" t="s">
        <v>749</v>
      </c>
      <c r="HO1990" t="s">
        <v>749</v>
      </c>
      <c r="HP1990" t="s">
        <v>749</v>
      </c>
      <c r="HQ1990" t="s">
        <v>749</v>
      </c>
      <c r="HR1990" t="s">
        <v>749</v>
      </c>
      <c r="HS1990" t="s">
        <v>749</v>
      </c>
      <c r="HT1990" t="s">
        <v>749</v>
      </c>
      <c r="HU1990" t="s">
        <v>749</v>
      </c>
      <c r="HV1990" t="s">
        <v>749</v>
      </c>
      <c r="HW1990" t="s">
        <v>749</v>
      </c>
      <c r="HX1990" t="s">
        <v>749</v>
      </c>
      <c r="HY1990" t="s">
        <v>749</v>
      </c>
      <c r="HZ1990" t="s">
        <v>749</v>
      </c>
      <c r="IA1990" t="s">
        <v>749</v>
      </c>
      <c r="IB1990" t="s">
        <v>749</v>
      </c>
      <c r="IC1990" t="s">
        <v>749</v>
      </c>
      <c r="ID1990" t="s">
        <v>749</v>
      </c>
      <c r="IE1990" t="s">
        <v>749</v>
      </c>
      <c r="IF1990" t="s">
        <v>749</v>
      </c>
      <c r="IG1990" t="s">
        <v>749</v>
      </c>
      <c r="IH1990" t="s">
        <v>749</v>
      </c>
      <c r="II1990" t="s">
        <v>749</v>
      </c>
      <c r="IJ1990" t="s">
        <v>749</v>
      </c>
      <c r="IK1990" t="s">
        <v>749</v>
      </c>
      <c r="IL1990" t="s">
        <v>749</v>
      </c>
      <c r="IM1990" t="s">
        <v>749</v>
      </c>
      <c r="IN1990" t="s">
        <v>749</v>
      </c>
      <c r="IO1990" t="s">
        <v>749</v>
      </c>
      <c r="IP1990" t="s">
        <v>749</v>
      </c>
      <c r="IQ1990" t="s">
        <v>749</v>
      </c>
      <c r="IR1990" t="s">
        <v>749</v>
      </c>
      <c r="IS1990" t="s">
        <v>749</v>
      </c>
      <c r="IT1990" t="s">
        <v>749</v>
      </c>
      <c r="IU1990" t="s">
        <v>749</v>
      </c>
      <c r="IV1990" t="s">
        <v>749</v>
      </c>
      <c r="IW1990" t="s">
        <v>749</v>
      </c>
      <c r="IX1990" t="s">
        <v>749</v>
      </c>
      <c r="IY1990" t="s">
        <v>749</v>
      </c>
      <c r="IZ1990" t="s">
        <v>749</v>
      </c>
      <c r="JA1990" t="s">
        <v>749</v>
      </c>
      <c r="JB1990" t="s">
        <v>749</v>
      </c>
      <c r="JC1990" t="s">
        <v>749</v>
      </c>
      <c r="JD1990" t="s">
        <v>749</v>
      </c>
      <c r="JE1990" t="s">
        <v>749</v>
      </c>
      <c r="JF1990" t="s">
        <v>749</v>
      </c>
      <c r="JG1990" t="s">
        <v>749</v>
      </c>
      <c r="JH1990" t="s">
        <v>749</v>
      </c>
      <c r="JI1990" t="s">
        <v>749</v>
      </c>
      <c r="JJ1990" t="s">
        <v>749</v>
      </c>
      <c r="JK1990" t="s">
        <v>749</v>
      </c>
      <c r="JL1990" t="s">
        <v>749</v>
      </c>
      <c r="JM1990" t="s">
        <v>749</v>
      </c>
      <c r="JN1990" t="s">
        <v>749</v>
      </c>
      <c r="JO1990" t="s">
        <v>749</v>
      </c>
      <c r="JP1990" t="s">
        <v>749</v>
      </c>
      <c r="JQ1990" t="s">
        <v>749</v>
      </c>
      <c r="JR1990" t="s">
        <v>749</v>
      </c>
      <c r="JS1990" t="s">
        <v>749</v>
      </c>
      <c r="JT1990" t="s">
        <v>749</v>
      </c>
      <c r="JU1990" t="s">
        <v>749</v>
      </c>
      <c r="JV1990" t="s">
        <v>749</v>
      </c>
      <c r="JW1990" t="s">
        <v>749</v>
      </c>
      <c r="JX1990" t="s">
        <v>749</v>
      </c>
      <c r="JY1990" t="s">
        <v>749</v>
      </c>
      <c r="JZ1990" t="s">
        <v>749</v>
      </c>
      <c r="KA1990" t="s">
        <v>749</v>
      </c>
      <c r="KB1990" t="s">
        <v>749</v>
      </c>
      <c r="KC1990" t="s">
        <v>749</v>
      </c>
      <c r="KD1990" t="s">
        <v>749</v>
      </c>
      <c r="KE1990" t="s">
        <v>749</v>
      </c>
      <c r="KF1990" t="s">
        <v>749</v>
      </c>
      <c r="KG1990" t="s">
        <v>749</v>
      </c>
      <c r="KH1990" t="s">
        <v>749</v>
      </c>
      <c r="KI1990" t="s">
        <v>749</v>
      </c>
      <c r="KJ1990" t="s">
        <v>749</v>
      </c>
      <c r="KK1990" t="s">
        <v>749</v>
      </c>
      <c r="KL1990" t="s">
        <v>749</v>
      </c>
      <c r="KM1990" t="s">
        <v>749</v>
      </c>
      <c r="KN1990" t="s">
        <v>749</v>
      </c>
      <c r="KO1990" t="s">
        <v>749</v>
      </c>
      <c r="KP1990" t="s">
        <v>749</v>
      </c>
      <c r="KQ1990" t="s">
        <v>749</v>
      </c>
      <c r="KR1990" t="s">
        <v>749</v>
      </c>
      <c r="KS1990" t="s">
        <v>749</v>
      </c>
      <c r="KT1990" t="s">
        <v>749</v>
      </c>
      <c r="KU1990" t="s">
        <v>749</v>
      </c>
      <c r="KV1990" t="s">
        <v>749</v>
      </c>
      <c r="KW1990" t="s">
        <v>749</v>
      </c>
      <c r="KX1990" t="s">
        <v>749</v>
      </c>
      <c r="KY1990" t="s">
        <v>749</v>
      </c>
      <c r="KZ1990" t="s">
        <v>749</v>
      </c>
      <c r="LA1990" t="s">
        <v>749</v>
      </c>
      <c r="LB1990" t="s">
        <v>749</v>
      </c>
      <c r="LC1990" t="s">
        <v>749</v>
      </c>
      <c r="LD1990" t="s">
        <v>749</v>
      </c>
      <c r="LE1990" t="s">
        <v>749</v>
      </c>
      <c r="LF1990" t="s">
        <v>749</v>
      </c>
      <c r="LG1990" t="s">
        <v>749</v>
      </c>
      <c r="LH1990" t="s">
        <v>749</v>
      </c>
      <c r="LI1990" t="s">
        <v>749</v>
      </c>
      <c r="LJ1990" t="s">
        <v>749</v>
      </c>
      <c r="LK1990" t="s">
        <v>749</v>
      </c>
      <c r="LL1990" t="s">
        <v>749</v>
      </c>
      <c r="LM1990" t="s">
        <v>749</v>
      </c>
      <c r="LN1990" t="s">
        <v>749</v>
      </c>
      <c r="LO1990" t="s">
        <v>749</v>
      </c>
      <c r="LP1990" t="s">
        <v>749</v>
      </c>
      <c r="LQ1990" t="s">
        <v>749</v>
      </c>
      <c r="LR1990" t="s">
        <v>749</v>
      </c>
      <c r="LS1990" t="s">
        <v>749</v>
      </c>
      <c r="LT1990" t="s">
        <v>749</v>
      </c>
      <c r="LU1990" t="s">
        <v>749</v>
      </c>
      <c r="LV1990" t="s">
        <v>749</v>
      </c>
      <c r="LW1990" t="s">
        <v>749</v>
      </c>
      <c r="LX1990" t="s">
        <v>749</v>
      </c>
      <c r="LY1990" t="s">
        <v>749</v>
      </c>
      <c r="LZ1990" t="s">
        <v>749</v>
      </c>
      <c r="MA1990" t="s">
        <v>749</v>
      </c>
      <c r="MB1990" t="s">
        <v>749</v>
      </c>
      <c r="MC1990" t="s">
        <v>749</v>
      </c>
      <c r="MD1990" t="s">
        <v>749</v>
      </c>
      <c r="ME1990" t="s">
        <v>749</v>
      </c>
      <c r="MF1990" t="s">
        <v>749</v>
      </c>
      <c r="MG1990" t="s">
        <v>749</v>
      </c>
      <c r="MH1990" t="s">
        <v>749</v>
      </c>
      <c r="MI1990" t="s">
        <v>749</v>
      </c>
      <c r="MJ1990" t="s">
        <v>749</v>
      </c>
      <c r="MK1990" t="s">
        <v>749</v>
      </c>
      <c r="ML1990" t="s">
        <v>749</v>
      </c>
      <c r="MM1990" t="s">
        <v>749</v>
      </c>
      <c r="MN1990" t="s">
        <v>749</v>
      </c>
      <c r="MO1990" t="s">
        <v>749</v>
      </c>
      <c r="MP1990" t="s">
        <v>749</v>
      </c>
      <c r="MQ1990" t="s">
        <v>749</v>
      </c>
      <c r="MR1990" t="s">
        <v>749</v>
      </c>
      <c r="MS1990" t="s">
        <v>749</v>
      </c>
      <c r="MT1990" t="s">
        <v>749</v>
      </c>
      <c r="MU1990" t="s">
        <v>749</v>
      </c>
      <c r="MV1990" t="s">
        <v>749</v>
      </c>
      <c r="MW1990" t="s">
        <v>749</v>
      </c>
      <c r="MX1990" t="s">
        <v>749</v>
      </c>
      <c r="MY1990" t="s">
        <v>749</v>
      </c>
      <c r="MZ1990" t="s">
        <v>749</v>
      </c>
      <c r="NA1990" t="s">
        <v>749</v>
      </c>
      <c r="NB1990" t="s">
        <v>749</v>
      </c>
      <c r="NC1990" t="s">
        <v>749</v>
      </c>
      <c r="ND1990" t="s">
        <v>749</v>
      </c>
      <c r="NE1990" t="s">
        <v>749</v>
      </c>
      <c r="NF1990" t="s">
        <v>749</v>
      </c>
      <c r="NG1990" t="s">
        <v>749</v>
      </c>
      <c r="NH1990" t="s">
        <v>749</v>
      </c>
      <c r="NI1990" t="s">
        <v>749</v>
      </c>
      <c r="NJ1990" t="s">
        <v>749</v>
      </c>
      <c r="NK1990" t="s">
        <v>749</v>
      </c>
      <c r="NL1990" t="s">
        <v>749</v>
      </c>
      <c r="NM1990" t="s">
        <v>749</v>
      </c>
      <c r="NN1990" t="s">
        <v>749</v>
      </c>
      <c r="NO1990" t="s">
        <v>749</v>
      </c>
      <c r="NP1990" t="s">
        <v>749</v>
      </c>
      <c r="NQ1990" t="s">
        <v>749</v>
      </c>
      <c r="NR1990" t="s">
        <v>749</v>
      </c>
      <c r="NS1990" t="s">
        <v>749</v>
      </c>
      <c r="NT1990" t="s">
        <v>749</v>
      </c>
      <c r="NU1990" t="s">
        <v>749</v>
      </c>
      <c r="NV1990" t="s">
        <v>749</v>
      </c>
      <c r="NW1990" t="s">
        <v>749</v>
      </c>
      <c r="NX1990" t="s">
        <v>749</v>
      </c>
      <c r="NY1990" t="s">
        <v>749</v>
      </c>
      <c r="NZ1990" t="s">
        <v>749</v>
      </c>
      <c r="OA1990" t="s">
        <v>749</v>
      </c>
      <c r="OB1990" t="s">
        <v>749</v>
      </c>
      <c r="OC1990" t="s">
        <v>749</v>
      </c>
      <c r="OD1990" t="s">
        <v>749</v>
      </c>
      <c r="OE1990" t="s">
        <v>749</v>
      </c>
      <c r="OF1990" t="s">
        <v>749</v>
      </c>
      <c r="OG1990" t="s">
        <v>749</v>
      </c>
      <c r="OH1990" t="s">
        <v>749</v>
      </c>
      <c r="OI1990" t="s">
        <v>749</v>
      </c>
      <c r="OJ1990" t="s">
        <v>749</v>
      </c>
      <c r="OK1990" t="s">
        <v>749</v>
      </c>
      <c r="OL1990" t="s">
        <v>749</v>
      </c>
      <c r="OM1990" t="s">
        <v>749</v>
      </c>
      <c r="ON1990" t="s">
        <v>749</v>
      </c>
      <c r="OO1990" t="s">
        <v>749</v>
      </c>
      <c r="OP1990" t="s">
        <v>749</v>
      </c>
      <c r="OQ1990" t="s">
        <v>749</v>
      </c>
      <c r="OR1990" t="s">
        <v>749</v>
      </c>
      <c r="OS1990" t="s">
        <v>749</v>
      </c>
      <c r="OT1990" t="s">
        <v>749</v>
      </c>
      <c r="OU1990" t="s">
        <v>749</v>
      </c>
      <c r="OV1990" t="s">
        <v>749</v>
      </c>
      <c r="OW1990" t="s">
        <v>749</v>
      </c>
      <c r="OX1990" t="s">
        <v>749</v>
      </c>
      <c r="OY1990" t="s">
        <v>749</v>
      </c>
      <c r="OZ1990" t="s">
        <v>749</v>
      </c>
      <c r="PA1990" t="s">
        <v>749</v>
      </c>
      <c r="PB1990" t="s">
        <v>749</v>
      </c>
      <c r="PC1990" t="s">
        <v>749</v>
      </c>
      <c r="PD1990" t="s">
        <v>749</v>
      </c>
      <c r="PE1990" t="s">
        <v>749</v>
      </c>
      <c r="PF1990" t="s">
        <v>749</v>
      </c>
      <c r="PG1990" t="s">
        <v>749</v>
      </c>
      <c r="PH1990" t="s">
        <v>749</v>
      </c>
      <c r="PI1990" t="s">
        <v>749</v>
      </c>
      <c r="PJ1990" t="s">
        <v>749</v>
      </c>
      <c r="PK1990" t="s">
        <v>749</v>
      </c>
      <c r="PL1990" t="s">
        <v>749</v>
      </c>
      <c r="PM1990" t="s">
        <v>749</v>
      </c>
      <c r="PN1990" t="s">
        <v>749</v>
      </c>
      <c r="PO1990" t="s">
        <v>749</v>
      </c>
      <c r="PP1990" t="s">
        <v>749</v>
      </c>
      <c r="PQ1990" t="s">
        <v>749</v>
      </c>
      <c r="PR1990" t="s">
        <v>749</v>
      </c>
      <c r="PS1990" t="s">
        <v>749</v>
      </c>
      <c r="PT1990" t="s">
        <v>749</v>
      </c>
      <c r="PU1990" t="s">
        <v>749</v>
      </c>
      <c r="PV1990" t="s">
        <v>749</v>
      </c>
      <c r="PW1990" t="s">
        <v>749</v>
      </c>
      <c r="PX1990" t="s">
        <v>749</v>
      </c>
      <c r="PY1990" t="s">
        <v>749</v>
      </c>
      <c r="PZ1990" t="s">
        <v>749</v>
      </c>
      <c r="QA1990" t="s">
        <v>749</v>
      </c>
      <c r="QB1990" t="s">
        <v>749</v>
      </c>
      <c r="QC1990" t="s">
        <v>749</v>
      </c>
      <c r="QD1990" t="s">
        <v>749</v>
      </c>
      <c r="QE1990" t="s">
        <v>749</v>
      </c>
      <c r="QF1990" t="s">
        <v>749</v>
      </c>
      <c r="QG1990" t="s">
        <v>749</v>
      </c>
      <c r="QH1990" t="s">
        <v>749</v>
      </c>
      <c r="QI1990" t="s">
        <v>749</v>
      </c>
      <c r="QJ1990" t="s">
        <v>749</v>
      </c>
      <c r="QK1990" t="s">
        <v>749</v>
      </c>
      <c r="QL1990" t="s">
        <v>749</v>
      </c>
      <c r="QM1990" t="s">
        <v>749</v>
      </c>
      <c r="QN1990" t="s">
        <v>749</v>
      </c>
      <c r="QO1990" t="s">
        <v>749</v>
      </c>
      <c r="QP1990" t="s">
        <v>749</v>
      </c>
      <c r="QQ1990" t="s">
        <v>749</v>
      </c>
      <c r="QR1990" t="s">
        <v>749</v>
      </c>
      <c r="QS1990" t="s">
        <v>749</v>
      </c>
      <c r="QT1990" t="s">
        <v>749</v>
      </c>
      <c r="QU1990" t="s">
        <v>749</v>
      </c>
      <c r="QV1990" t="s">
        <v>749</v>
      </c>
      <c r="QW1990" t="s">
        <v>749</v>
      </c>
      <c r="QX1990" t="s">
        <v>749</v>
      </c>
      <c r="QY1990" t="s">
        <v>749</v>
      </c>
      <c r="QZ1990" t="s">
        <v>749</v>
      </c>
      <c r="RA1990" t="s">
        <v>749</v>
      </c>
      <c r="RB1990" t="s">
        <v>749</v>
      </c>
      <c r="RC1990" t="s">
        <v>749</v>
      </c>
      <c r="RD1990" t="s">
        <v>749</v>
      </c>
      <c r="RE1990" t="s">
        <v>749</v>
      </c>
      <c r="RF1990" t="s">
        <v>749</v>
      </c>
      <c r="RG1990" t="s">
        <v>749</v>
      </c>
      <c r="RH1990" t="s">
        <v>749</v>
      </c>
      <c r="RI1990" t="s">
        <v>749</v>
      </c>
      <c r="RJ1990" t="s">
        <v>749</v>
      </c>
      <c r="RK1990" t="s">
        <v>749</v>
      </c>
      <c r="RL1990" t="s">
        <v>749</v>
      </c>
      <c r="RM1990" t="s">
        <v>749</v>
      </c>
      <c r="RN1990" t="s">
        <v>749</v>
      </c>
      <c r="RO1990" t="s">
        <v>749</v>
      </c>
      <c r="RP1990" t="s">
        <v>749</v>
      </c>
      <c r="RQ1990" t="s">
        <v>749</v>
      </c>
      <c r="RR1990" t="s">
        <v>749</v>
      </c>
      <c r="RS1990" t="s">
        <v>749</v>
      </c>
      <c r="RT1990" t="s">
        <v>749</v>
      </c>
      <c r="RU1990" t="s">
        <v>749</v>
      </c>
      <c r="RV1990" t="s">
        <v>749</v>
      </c>
      <c r="RW1990" t="s">
        <v>749</v>
      </c>
      <c r="RX1990" t="s">
        <v>749</v>
      </c>
      <c r="RY1990" t="s">
        <v>749</v>
      </c>
      <c r="RZ1990" t="s">
        <v>749</v>
      </c>
      <c r="SA1990" t="s">
        <v>749</v>
      </c>
      <c r="SB1990" t="s">
        <v>749</v>
      </c>
      <c r="SC1990" t="s">
        <v>749</v>
      </c>
      <c r="SD1990" t="s">
        <v>749</v>
      </c>
      <c r="SE1990" t="s">
        <v>749</v>
      </c>
      <c r="SF1990" t="s">
        <v>749</v>
      </c>
      <c r="SG1990" t="s">
        <v>749</v>
      </c>
      <c r="SH1990" t="s">
        <v>749</v>
      </c>
      <c r="SI1990" t="s">
        <v>749</v>
      </c>
      <c r="SJ1990" t="s">
        <v>749</v>
      </c>
      <c r="SK1990" t="s">
        <v>749</v>
      </c>
      <c r="SL1990" t="s">
        <v>749</v>
      </c>
      <c r="SM1990" t="s">
        <v>749</v>
      </c>
      <c r="SN1990" t="s">
        <v>749</v>
      </c>
      <c r="SO1990" t="s">
        <v>749</v>
      </c>
      <c r="SP1990" t="s">
        <v>749</v>
      </c>
      <c r="SQ1990" t="s">
        <v>749</v>
      </c>
      <c r="SR1990" t="s">
        <v>749</v>
      </c>
      <c r="SS1990" t="s">
        <v>749</v>
      </c>
      <c r="ST1990" t="s">
        <v>749</v>
      </c>
      <c r="SU1990" t="s">
        <v>749</v>
      </c>
      <c r="SV1990" t="s">
        <v>749</v>
      </c>
      <c r="SW1990" t="s">
        <v>749</v>
      </c>
      <c r="SX1990" t="s">
        <v>749</v>
      </c>
      <c r="SY1990" t="s">
        <v>749</v>
      </c>
      <c r="SZ1990" t="s">
        <v>749</v>
      </c>
      <c r="TA1990" t="s">
        <v>749</v>
      </c>
      <c r="TB1990" t="s">
        <v>749</v>
      </c>
      <c r="TC1990" t="s">
        <v>749</v>
      </c>
      <c r="TD1990" t="s">
        <v>749</v>
      </c>
      <c r="TE1990" t="s">
        <v>749</v>
      </c>
      <c r="TF1990" t="s">
        <v>749</v>
      </c>
      <c r="TG1990" t="s">
        <v>749</v>
      </c>
      <c r="TH1990" t="s">
        <v>749</v>
      </c>
      <c r="TI1990" t="s">
        <v>749</v>
      </c>
      <c r="TJ1990" t="s">
        <v>749</v>
      </c>
      <c r="TK1990" t="s">
        <v>749</v>
      </c>
      <c r="TL1990" t="s">
        <v>749</v>
      </c>
      <c r="TM1990" t="s">
        <v>749</v>
      </c>
      <c r="TN1990" t="s">
        <v>749</v>
      </c>
      <c r="TO1990" t="s">
        <v>749</v>
      </c>
      <c r="TP1990" t="s">
        <v>749</v>
      </c>
      <c r="TQ1990" t="s">
        <v>749</v>
      </c>
      <c r="TR1990" t="s">
        <v>749</v>
      </c>
      <c r="TS1990" t="s">
        <v>749</v>
      </c>
      <c r="TT1990" t="s">
        <v>749</v>
      </c>
      <c r="TU1990" t="s">
        <v>749</v>
      </c>
      <c r="TV1990" t="s">
        <v>749</v>
      </c>
      <c r="TW1990" t="s">
        <v>749</v>
      </c>
      <c r="TX1990" t="s">
        <v>749</v>
      </c>
      <c r="TY1990" t="s">
        <v>749</v>
      </c>
      <c r="TZ1990" t="s">
        <v>749</v>
      </c>
      <c r="UA1990" t="s">
        <v>749</v>
      </c>
      <c r="UB1990" t="s">
        <v>749</v>
      </c>
      <c r="UC1990" t="s">
        <v>749</v>
      </c>
      <c r="UD1990" t="s">
        <v>749</v>
      </c>
      <c r="UE1990" t="s">
        <v>749</v>
      </c>
      <c r="UF1990" t="s">
        <v>749</v>
      </c>
      <c r="UG1990" t="s">
        <v>749</v>
      </c>
      <c r="UH1990" t="s">
        <v>749</v>
      </c>
      <c r="UI1990" t="s">
        <v>749</v>
      </c>
      <c r="UJ1990" t="s">
        <v>749</v>
      </c>
      <c r="UK1990" t="s">
        <v>749</v>
      </c>
      <c r="UL1990" t="s">
        <v>749</v>
      </c>
      <c r="UM1990" t="s">
        <v>749</v>
      </c>
      <c r="UN1990" t="s">
        <v>749</v>
      </c>
      <c r="UO1990" t="s">
        <v>749</v>
      </c>
      <c r="UP1990" t="s">
        <v>749</v>
      </c>
      <c r="UQ1990" t="s">
        <v>749</v>
      </c>
      <c r="UR1990" t="s">
        <v>749</v>
      </c>
      <c r="US1990" t="s">
        <v>749</v>
      </c>
      <c r="UT1990" t="s">
        <v>749</v>
      </c>
      <c r="UU1990" t="s">
        <v>749</v>
      </c>
      <c r="UV1990" t="s">
        <v>749</v>
      </c>
      <c r="UW1990" t="s">
        <v>749</v>
      </c>
      <c r="UX1990" t="s">
        <v>749</v>
      </c>
      <c r="UY1990" t="s">
        <v>749</v>
      </c>
      <c r="UZ1990" t="s">
        <v>749</v>
      </c>
      <c r="VA1990" t="s">
        <v>749</v>
      </c>
      <c r="VB1990" t="s">
        <v>749</v>
      </c>
      <c r="VC1990" t="s">
        <v>749</v>
      </c>
      <c r="VD1990" t="s">
        <v>749</v>
      </c>
      <c r="VE1990" t="s">
        <v>749</v>
      </c>
      <c r="VF1990" t="s">
        <v>749</v>
      </c>
      <c r="VG1990" t="s">
        <v>749</v>
      </c>
      <c r="VH1990" t="s">
        <v>749</v>
      </c>
      <c r="VI1990" t="s">
        <v>749</v>
      </c>
      <c r="VJ1990" t="s">
        <v>749</v>
      </c>
      <c r="VK1990" t="s">
        <v>749</v>
      </c>
      <c r="VL1990" t="s">
        <v>749</v>
      </c>
      <c r="VM1990" t="s">
        <v>749</v>
      </c>
      <c r="VN1990" t="s">
        <v>749</v>
      </c>
      <c r="VO1990" t="s">
        <v>749</v>
      </c>
      <c r="VP1990" t="s">
        <v>749</v>
      </c>
      <c r="VQ1990" t="s">
        <v>749</v>
      </c>
      <c r="VR1990" t="s">
        <v>749</v>
      </c>
      <c r="VS1990" t="s">
        <v>749</v>
      </c>
      <c r="VT1990" t="s">
        <v>749</v>
      </c>
      <c r="VU1990" t="s">
        <v>749</v>
      </c>
      <c r="VV1990" t="s">
        <v>749</v>
      </c>
      <c r="VW1990" t="s">
        <v>749</v>
      </c>
      <c r="VX1990" t="s">
        <v>749</v>
      </c>
      <c r="VY1990" t="s">
        <v>749</v>
      </c>
      <c r="VZ1990" t="s">
        <v>749</v>
      </c>
      <c r="WA1990" t="s">
        <v>749</v>
      </c>
      <c r="WB1990" t="s">
        <v>749</v>
      </c>
      <c r="WC1990" t="s">
        <v>749</v>
      </c>
      <c r="WD1990" t="s">
        <v>749</v>
      </c>
      <c r="WE1990" t="s">
        <v>749</v>
      </c>
      <c r="WF1990" t="s">
        <v>749</v>
      </c>
      <c r="WG1990" t="s">
        <v>749</v>
      </c>
      <c r="WH1990" t="s">
        <v>749</v>
      </c>
      <c r="WI1990" t="s">
        <v>749</v>
      </c>
      <c r="WJ1990" t="s">
        <v>749</v>
      </c>
      <c r="WK1990" t="s">
        <v>749</v>
      </c>
      <c r="WL1990" t="s">
        <v>749</v>
      </c>
      <c r="WM1990" t="s">
        <v>749</v>
      </c>
      <c r="WN1990" t="s">
        <v>749</v>
      </c>
      <c r="WO1990" t="s">
        <v>749</v>
      </c>
      <c r="WP1990" t="s">
        <v>749</v>
      </c>
      <c r="WQ1990" t="s">
        <v>749</v>
      </c>
      <c r="WR1990" t="s">
        <v>749</v>
      </c>
      <c r="WS1990" t="s">
        <v>749</v>
      </c>
      <c r="WT1990" t="s">
        <v>749</v>
      </c>
      <c r="WU1990" t="s">
        <v>749</v>
      </c>
      <c r="WV1990" t="s">
        <v>749</v>
      </c>
      <c r="WW1990" t="s">
        <v>749</v>
      </c>
      <c r="WX1990" t="s">
        <v>749</v>
      </c>
      <c r="WY1990" t="s">
        <v>749</v>
      </c>
      <c r="WZ1990" t="s">
        <v>749</v>
      </c>
      <c r="XA1990" t="s">
        <v>749</v>
      </c>
      <c r="XB1990" t="s">
        <v>749</v>
      </c>
      <c r="XC1990" t="s">
        <v>749</v>
      </c>
      <c r="XD1990" t="s">
        <v>749</v>
      </c>
      <c r="XE1990" t="s">
        <v>749</v>
      </c>
      <c r="XF1990" t="s">
        <v>749</v>
      </c>
      <c r="XG1990" t="s">
        <v>749</v>
      </c>
      <c r="XH1990" t="s">
        <v>749</v>
      </c>
      <c r="XI1990" t="s">
        <v>749</v>
      </c>
      <c r="XJ1990" t="s">
        <v>749</v>
      </c>
      <c r="XK1990" t="s">
        <v>749</v>
      </c>
      <c r="XL1990" t="s">
        <v>749</v>
      </c>
      <c r="XM1990" t="s">
        <v>749</v>
      </c>
      <c r="XN1990" t="s">
        <v>749</v>
      </c>
      <c r="XO1990" t="s">
        <v>749</v>
      </c>
      <c r="XP1990" t="s">
        <v>749</v>
      </c>
      <c r="XQ1990" t="s">
        <v>749</v>
      </c>
      <c r="XR1990" t="s">
        <v>749</v>
      </c>
      <c r="XS1990" t="s">
        <v>749</v>
      </c>
      <c r="XT1990" t="s">
        <v>749</v>
      </c>
      <c r="XU1990" t="s">
        <v>749</v>
      </c>
      <c r="XV1990" t="s">
        <v>749</v>
      </c>
      <c r="XW1990" t="s">
        <v>749</v>
      </c>
      <c r="XX1990" t="s">
        <v>749</v>
      </c>
      <c r="XY1990" t="s">
        <v>749</v>
      </c>
      <c r="XZ1990" t="s">
        <v>749</v>
      </c>
      <c r="YA1990" t="s">
        <v>749</v>
      </c>
      <c r="YB1990" t="s">
        <v>749</v>
      </c>
      <c r="YC1990" t="s">
        <v>749</v>
      </c>
      <c r="YD1990" t="s">
        <v>749</v>
      </c>
      <c r="YE1990" t="s">
        <v>749</v>
      </c>
      <c r="YF1990" t="s">
        <v>749</v>
      </c>
      <c r="YG1990" t="s">
        <v>749</v>
      </c>
      <c r="YH1990" t="s">
        <v>749</v>
      </c>
      <c r="YI1990" t="s">
        <v>749</v>
      </c>
      <c r="YJ1990" t="s">
        <v>749</v>
      </c>
      <c r="YK1990" t="s">
        <v>749</v>
      </c>
      <c r="YL1990" t="s">
        <v>749</v>
      </c>
      <c r="YM1990" t="s">
        <v>749</v>
      </c>
      <c r="YN1990" t="s">
        <v>749</v>
      </c>
      <c r="YO1990" t="s">
        <v>749</v>
      </c>
      <c r="YP1990" t="s">
        <v>749</v>
      </c>
      <c r="YQ1990" t="s">
        <v>749</v>
      </c>
      <c r="YR1990" t="s">
        <v>749</v>
      </c>
      <c r="YS1990" t="s">
        <v>749</v>
      </c>
      <c r="YT1990" t="s">
        <v>749</v>
      </c>
      <c r="YU1990" t="s">
        <v>749</v>
      </c>
      <c r="YV1990" t="s">
        <v>749</v>
      </c>
      <c r="YW1990" t="s">
        <v>749</v>
      </c>
      <c r="YX1990" t="s">
        <v>749</v>
      </c>
      <c r="YY1990" t="s">
        <v>749</v>
      </c>
      <c r="YZ1990" t="s">
        <v>749</v>
      </c>
      <c r="ZA1990" t="s">
        <v>749</v>
      </c>
      <c r="ZB1990" t="s">
        <v>749</v>
      </c>
      <c r="ZC1990" t="s">
        <v>749</v>
      </c>
      <c r="ZD1990" t="s">
        <v>749</v>
      </c>
      <c r="ZE1990" t="s">
        <v>749</v>
      </c>
      <c r="ZF1990" t="s">
        <v>749</v>
      </c>
      <c r="ZG1990" t="s">
        <v>749</v>
      </c>
      <c r="ZH1990" t="s">
        <v>749</v>
      </c>
      <c r="ZI1990" t="s">
        <v>749</v>
      </c>
      <c r="ZJ1990" t="s">
        <v>749</v>
      </c>
      <c r="ZK1990" t="s">
        <v>749</v>
      </c>
      <c r="ZL1990" t="s">
        <v>749</v>
      </c>
      <c r="ZM1990" t="s">
        <v>749</v>
      </c>
      <c r="ZN1990" t="s">
        <v>749</v>
      </c>
      <c r="ZO1990" t="s">
        <v>749</v>
      </c>
      <c r="ZP1990" t="s">
        <v>749</v>
      </c>
      <c r="ZQ1990" t="s">
        <v>749</v>
      </c>
      <c r="ZR1990" t="s">
        <v>749</v>
      </c>
      <c r="ZS1990" t="s">
        <v>749</v>
      </c>
      <c r="ZT1990" t="s">
        <v>749</v>
      </c>
      <c r="ZU1990" t="s">
        <v>749</v>
      </c>
      <c r="ZV1990" t="s">
        <v>749</v>
      </c>
      <c r="ZW1990" t="s">
        <v>749</v>
      </c>
      <c r="ZX1990" t="s">
        <v>749</v>
      </c>
      <c r="ZY1990" t="s">
        <v>749</v>
      </c>
      <c r="ZZ1990" t="s">
        <v>749</v>
      </c>
      <c r="AAA1990" t="s">
        <v>749</v>
      </c>
      <c r="AAB1990" t="s">
        <v>749</v>
      </c>
      <c r="AAC1990" t="s">
        <v>749</v>
      </c>
      <c r="AAD1990" t="s">
        <v>749</v>
      </c>
      <c r="AAE1990" t="s">
        <v>749</v>
      </c>
      <c r="AAF1990" t="s">
        <v>749</v>
      </c>
      <c r="AAG1990" t="s">
        <v>749</v>
      </c>
      <c r="AAH1990" t="s">
        <v>749</v>
      </c>
      <c r="AAI1990" t="s">
        <v>749</v>
      </c>
      <c r="AAJ1990" t="s">
        <v>749</v>
      </c>
      <c r="AAK1990" t="s">
        <v>749</v>
      </c>
      <c r="AAL1990" t="s">
        <v>749</v>
      </c>
      <c r="AAM1990" t="s">
        <v>749</v>
      </c>
      <c r="AAN1990" t="s">
        <v>749</v>
      </c>
      <c r="AAO1990" t="s">
        <v>749</v>
      </c>
      <c r="AAP1990" t="s">
        <v>749</v>
      </c>
      <c r="AAQ1990" t="s">
        <v>749</v>
      </c>
      <c r="AAR1990" t="s">
        <v>749</v>
      </c>
      <c r="AAS1990" t="s">
        <v>749</v>
      </c>
      <c r="AAT1990" t="s">
        <v>749</v>
      </c>
      <c r="AAU1990" t="s">
        <v>749</v>
      </c>
      <c r="AAV1990" t="s">
        <v>749</v>
      </c>
      <c r="AAW1990" t="s">
        <v>749</v>
      </c>
      <c r="AAX1990" t="s">
        <v>749</v>
      </c>
      <c r="AAY1990" t="s">
        <v>749</v>
      </c>
      <c r="AAZ1990" t="s">
        <v>749</v>
      </c>
      <c r="ABA1990" t="s">
        <v>749</v>
      </c>
      <c r="ABB1990" t="s">
        <v>749</v>
      </c>
      <c r="ABC1990" t="s">
        <v>749</v>
      </c>
      <c r="ABD1990" t="s">
        <v>749</v>
      </c>
      <c r="ABE1990" t="s">
        <v>749</v>
      </c>
      <c r="ABF1990" t="s">
        <v>749</v>
      </c>
      <c r="ABG1990" t="s">
        <v>749</v>
      </c>
      <c r="ABH1990" t="s">
        <v>749</v>
      </c>
      <c r="ABI1990" t="s">
        <v>749</v>
      </c>
      <c r="ABJ1990" t="s">
        <v>749</v>
      </c>
      <c r="ABK1990" t="s">
        <v>749</v>
      </c>
      <c r="ABL1990" t="s">
        <v>749</v>
      </c>
    </row>
    <row r="1991" spans="1:740">
      <c r="A1991" t="s">
        <v>8744</v>
      </c>
      <c r="B1991" t="s">
        <v>8745</v>
      </c>
      <c r="C1991" t="s">
        <v>8084</v>
      </c>
      <c r="D1991" t="s">
        <v>8746</v>
      </c>
      <c r="E1991" t="s">
        <v>837</v>
      </c>
      <c r="F1991" t="s">
        <v>749</v>
      </c>
      <c r="G1991" t="s">
        <v>8747</v>
      </c>
      <c r="H1991" t="s">
        <v>749</v>
      </c>
      <c r="I1991" t="s">
        <v>836</v>
      </c>
      <c r="J1991" s="1">
        <v>0</v>
      </c>
      <c r="K1991" t="s">
        <v>8746</v>
      </c>
      <c r="L1991" t="s">
        <v>749</v>
      </c>
      <c r="M1991" s="1">
        <v>0</v>
      </c>
      <c r="N1991" t="s">
        <v>749</v>
      </c>
      <c r="O1991" t="s">
        <v>837</v>
      </c>
      <c r="P1991" t="s">
        <v>749</v>
      </c>
      <c r="Q1991" t="s">
        <v>749</v>
      </c>
      <c r="R1991" t="s">
        <v>749</v>
      </c>
      <c r="S1991" t="s">
        <v>749</v>
      </c>
      <c r="T1991" t="s">
        <v>749</v>
      </c>
      <c r="U1991" t="s">
        <v>749</v>
      </c>
      <c r="V1991" t="s">
        <v>749</v>
      </c>
      <c r="W1991" t="s">
        <v>749</v>
      </c>
      <c r="X1991" t="s">
        <v>749</v>
      </c>
      <c r="Y1991" t="s">
        <v>749</v>
      </c>
      <c r="Z1991" t="s">
        <v>749</v>
      </c>
      <c r="AA1991" t="s">
        <v>749</v>
      </c>
      <c r="AB1991" t="s">
        <v>749</v>
      </c>
      <c r="AC1991" t="s">
        <v>749</v>
      </c>
      <c r="AD1991" t="s">
        <v>749</v>
      </c>
      <c r="AE1991" t="s">
        <v>749</v>
      </c>
      <c r="AF1991" t="s">
        <v>749</v>
      </c>
      <c r="AG1991" t="s">
        <v>749</v>
      </c>
      <c r="AH1991" t="s">
        <v>749</v>
      </c>
      <c r="AI1991" t="s">
        <v>749</v>
      </c>
      <c r="AJ1991" t="s">
        <v>749</v>
      </c>
      <c r="AK1991" t="s">
        <v>749</v>
      </c>
      <c r="AL1991" t="s">
        <v>749</v>
      </c>
      <c r="AM1991" t="s">
        <v>749</v>
      </c>
      <c r="AN1991" t="s">
        <v>749</v>
      </c>
      <c r="AO1991" t="s">
        <v>749</v>
      </c>
      <c r="AP1991" t="s">
        <v>749</v>
      </c>
      <c r="AQ1991" t="s">
        <v>749</v>
      </c>
      <c r="AR1991" t="s">
        <v>749</v>
      </c>
      <c r="AS1991" t="s">
        <v>749</v>
      </c>
      <c r="AT1991" t="s">
        <v>749</v>
      </c>
      <c r="AU1991" t="s">
        <v>749</v>
      </c>
      <c r="AV1991" t="s">
        <v>749</v>
      </c>
      <c r="AW1991" t="s">
        <v>749</v>
      </c>
      <c r="AX1991" t="s">
        <v>749</v>
      </c>
      <c r="AY1991" t="s">
        <v>749</v>
      </c>
      <c r="AZ1991" t="s">
        <v>749</v>
      </c>
      <c r="BA1991" t="s">
        <v>749</v>
      </c>
      <c r="BB1991" t="s">
        <v>749</v>
      </c>
      <c r="BC1991" t="s">
        <v>749</v>
      </c>
      <c r="BD1991" t="s">
        <v>749</v>
      </c>
      <c r="BE1991" t="s">
        <v>749</v>
      </c>
      <c r="BF1991" t="s">
        <v>749</v>
      </c>
      <c r="BG1991" t="s">
        <v>749</v>
      </c>
      <c r="BH1991" t="s">
        <v>749</v>
      </c>
      <c r="BI1991" t="s">
        <v>749</v>
      </c>
      <c r="BJ1991" t="s">
        <v>749</v>
      </c>
      <c r="BK1991" t="s">
        <v>749</v>
      </c>
      <c r="BL1991" t="s">
        <v>749</v>
      </c>
      <c r="BM1991" t="s">
        <v>749</v>
      </c>
      <c r="BN1991" t="s">
        <v>749</v>
      </c>
      <c r="BO1991" t="s">
        <v>749</v>
      </c>
      <c r="BP1991" t="s">
        <v>749</v>
      </c>
      <c r="BQ1991" t="s">
        <v>749</v>
      </c>
      <c r="BR1991" t="s">
        <v>749</v>
      </c>
      <c r="BS1991" t="s">
        <v>749</v>
      </c>
      <c r="BT1991" t="s">
        <v>749</v>
      </c>
      <c r="BU1991" t="s">
        <v>749</v>
      </c>
      <c r="BV1991" t="s">
        <v>749</v>
      </c>
      <c r="BW1991" t="s">
        <v>749</v>
      </c>
      <c r="BX1991" t="s">
        <v>749</v>
      </c>
      <c r="BY1991" t="s">
        <v>749</v>
      </c>
      <c r="BZ1991" t="s">
        <v>749</v>
      </c>
      <c r="CA1991" t="s">
        <v>749</v>
      </c>
      <c r="CB1991" t="s">
        <v>749</v>
      </c>
      <c r="CC1991" t="s">
        <v>749</v>
      </c>
      <c r="CD1991" t="s">
        <v>749</v>
      </c>
      <c r="CE1991" t="s">
        <v>749</v>
      </c>
      <c r="CF1991" t="s">
        <v>749</v>
      </c>
      <c r="CG1991" t="s">
        <v>749</v>
      </c>
      <c r="CH1991" t="s">
        <v>749</v>
      </c>
      <c r="CI1991" t="s">
        <v>749</v>
      </c>
      <c r="CJ1991" t="s">
        <v>749</v>
      </c>
      <c r="CK1991" t="s">
        <v>749</v>
      </c>
      <c r="CL1991" t="s">
        <v>749</v>
      </c>
      <c r="CM1991" t="s">
        <v>749</v>
      </c>
      <c r="CN1991" t="s">
        <v>749</v>
      </c>
      <c r="CO1991" t="s">
        <v>749</v>
      </c>
      <c r="CP1991" t="s">
        <v>749</v>
      </c>
      <c r="CQ1991" t="s">
        <v>749</v>
      </c>
      <c r="CR1991" t="s">
        <v>749</v>
      </c>
      <c r="CS1991" t="s">
        <v>749</v>
      </c>
      <c r="CT1991" t="s">
        <v>749</v>
      </c>
      <c r="CU1991" t="s">
        <v>749</v>
      </c>
      <c r="CV1991" t="s">
        <v>749</v>
      </c>
      <c r="CW1991" t="s">
        <v>749</v>
      </c>
      <c r="CX1991" t="s">
        <v>749</v>
      </c>
      <c r="CY1991" t="s">
        <v>749</v>
      </c>
      <c r="CZ1991" t="s">
        <v>749</v>
      </c>
      <c r="DA1991" t="s">
        <v>749</v>
      </c>
      <c r="DB1991" t="s">
        <v>749</v>
      </c>
      <c r="DC1991" t="s">
        <v>749</v>
      </c>
      <c r="DD1991" t="s">
        <v>749</v>
      </c>
      <c r="DE1991" t="s">
        <v>749</v>
      </c>
      <c r="DF1991" t="s">
        <v>749</v>
      </c>
      <c r="DG1991" t="s">
        <v>749</v>
      </c>
      <c r="DH1991" t="s">
        <v>749</v>
      </c>
      <c r="DI1991" t="s">
        <v>749</v>
      </c>
      <c r="DJ1991" t="s">
        <v>749</v>
      </c>
      <c r="DK1991" t="s">
        <v>749</v>
      </c>
      <c r="DL1991" t="s">
        <v>749</v>
      </c>
      <c r="DM1991" t="s">
        <v>749</v>
      </c>
      <c r="DN1991" t="s">
        <v>749</v>
      </c>
      <c r="DO1991" t="s">
        <v>749</v>
      </c>
      <c r="DP1991" t="s">
        <v>749</v>
      </c>
      <c r="DQ1991" t="s">
        <v>749</v>
      </c>
      <c r="DR1991" t="s">
        <v>749</v>
      </c>
      <c r="DS1991" t="s">
        <v>749</v>
      </c>
      <c r="DT1991" t="s">
        <v>749</v>
      </c>
      <c r="DU1991" t="s">
        <v>749</v>
      </c>
      <c r="DV1991" t="s">
        <v>749</v>
      </c>
      <c r="DW1991" t="s">
        <v>749</v>
      </c>
      <c r="DX1991" t="s">
        <v>749</v>
      </c>
      <c r="DY1991" t="s">
        <v>749</v>
      </c>
      <c r="DZ1991" t="s">
        <v>749</v>
      </c>
      <c r="EA1991" t="s">
        <v>749</v>
      </c>
      <c r="EB1991" t="s">
        <v>749</v>
      </c>
      <c r="EC1991" t="s">
        <v>749</v>
      </c>
      <c r="ED1991" t="s">
        <v>749</v>
      </c>
      <c r="EE1991" t="s">
        <v>749</v>
      </c>
      <c r="EF1991" t="s">
        <v>749</v>
      </c>
      <c r="EG1991" t="s">
        <v>749</v>
      </c>
      <c r="EH1991" t="s">
        <v>749</v>
      </c>
      <c r="EI1991" t="s">
        <v>749</v>
      </c>
      <c r="EJ1991" t="s">
        <v>749</v>
      </c>
      <c r="EK1991" t="s">
        <v>749</v>
      </c>
      <c r="EL1991" t="s">
        <v>749</v>
      </c>
      <c r="EM1991" t="s">
        <v>749</v>
      </c>
      <c r="EN1991" t="s">
        <v>749</v>
      </c>
      <c r="EO1991" t="s">
        <v>749</v>
      </c>
      <c r="EP1991" t="s">
        <v>749</v>
      </c>
      <c r="EQ1991" t="s">
        <v>749</v>
      </c>
      <c r="ER1991" t="s">
        <v>749</v>
      </c>
      <c r="ES1991" t="s">
        <v>749</v>
      </c>
      <c r="ET1991" t="s">
        <v>749</v>
      </c>
      <c r="EU1991" t="s">
        <v>749</v>
      </c>
      <c r="EV1991" t="s">
        <v>749</v>
      </c>
      <c r="EW1991" t="s">
        <v>749</v>
      </c>
      <c r="EX1991" t="s">
        <v>749</v>
      </c>
      <c r="EY1991" t="s">
        <v>749</v>
      </c>
      <c r="EZ1991" t="s">
        <v>749</v>
      </c>
      <c r="FA1991" t="s">
        <v>749</v>
      </c>
      <c r="FB1991" t="s">
        <v>749</v>
      </c>
      <c r="FC1991" t="s">
        <v>749</v>
      </c>
      <c r="FD1991" t="s">
        <v>749</v>
      </c>
      <c r="FE1991" t="s">
        <v>749</v>
      </c>
      <c r="FF1991" t="s">
        <v>749</v>
      </c>
      <c r="FG1991" t="s">
        <v>749</v>
      </c>
      <c r="FH1991" t="s">
        <v>749</v>
      </c>
      <c r="FI1991" t="s">
        <v>749</v>
      </c>
      <c r="FJ1991" t="s">
        <v>749</v>
      </c>
      <c r="FK1991" t="s">
        <v>749</v>
      </c>
      <c r="FL1991" t="s">
        <v>749</v>
      </c>
      <c r="FM1991" t="s">
        <v>749</v>
      </c>
      <c r="FN1991" t="s">
        <v>749</v>
      </c>
      <c r="FO1991" t="s">
        <v>749</v>
      </c>
      <c r="FP1991" t="s">
        <v>749</v>
      </c>
      <c r="FQ1991" t="s">
        <v>749</v>
      </c>
      <c r="FR1991" t="s">
        <v>749</v>
      </c>
      <c r="FS1991" t="s">
        <v>749</v>
      </c>
      <c r="FT1991" t="s">
        <v>749</v>
      </c>
      <c r="FU1991" t="s">
        <v>749</v>
      </c>
      <c r="FV1991" t="s">
        <v>749</v>
      </c>
      <c r="FW1991" t="s">
        <v>749</v>
      </c>
      <c r="FX1991" t="s">
        <v>749</v>
      </c>
      <c r="FY1991" t="s">
        <v>749</v>
      </c>
      <c r="FZ1991" t="s">
        <v>749</v>
      </c>
      <c r="GA1991" t="s">
        <v>749</v>
      </c>
      <c r="GB1991" t="s">
        <v>749</v>
      </c>
      <c r="GC1991" t="s">
        <v>749</v>
      </c>
      <c r="GD1991" t="s">
        <v>749</v>
      </c>
      <c r="GE1991" t="s">
        <v>749</v>
      </c>
      <c r="GF1991" t="s">
        <v>749</v>
      </c>
      <c r="GG1991" t="s">
        <v>749</v>
      </c>
      <c r="GH1991" t="s">
        <v>749</v>
      </c>
      <c r="GI1991" t="s">
        <v>749</v>
      </c>
      <c r="GJ1991" t="s">
        <v>749</v>
      </c>
      <c r="GK1991" t="s">
        <v>749</v>
      </c>
      <c r="GL1991" t="s">
        <v>749</v>
      </c>
      <c r="GM1991" t="s">
        <v>749</v>
      </c>
      <c r="GN1991" t="s">
        <v>749</v>
      </c>
      <c r="GO1991" t="s">
        <v>749</v>
      </c>
      <c r="GP1991" t="s">
        <v>749</v>
      </c>
      <c r="GQ1991" t="s">
        <v>749</v>
      </c>
      <c r="GR1991" t="s">
        <v>749</v>
      </c>
      <c r="GS1991" t="s">
        <v>749</v>
      </c>
      <c r="GT1991" t="s">
        <v>749</v>
      </c>
      <c r="GU1991" t="s">
        <v>749</v>
      </c>
      <c r="GV1991" t="s">
        <v>749</v>
      </c>
      <c r="GW1991" t="s">
        <v>749</v>
      </c>
      <c r="GX1991" t="s">
        <v>749</v>
      </c>
      <c r="GY1991" t="s">
        <v>749</v>
      </c>
      <c r="GZ1991" t="s">
        <v>749</v>
      </c>
      <c r="HA1991" t="s">
        <v>749</v>
      </c>
      <c r="HB1991" t="s">
        <v>749</v>
      </c>
      <c r="HC1991" t="s">
        <v>749</v>
      </c>
      <c r="HD1991" t="s">
        <v>749</v>
      </c>
      <c r="HE1991" t="s">
        <v>749</v>
      </c>
      <c r="HF1991" t="s">
        <v>749</v>
      </c>
      <c r="HG1991" t="s">
        <v>749</v>
      </c>
      <c r="HH1991" t="s">
        <v>749</v>
      </c>
      <c r="HI1991" t="s">
        <v>749</v>
      </c>
      <c r="HJ1991" t="s">
        <v>749</v>
      </c>
      <c r="HK1991" t="s">
        <v>749</v>
      </c>
      <c r="HL1991" t="s">
        <v>749</v>
      </c>
      <c r="HM1991" t="s">
        <v>749</v>
      </c>
      <c r="HN1991" t="s">
        <v>749</v>
      </c>
      <c r="HO1991" t="s">
        <v>749</v>
      </c>
      <c r="HP1991" t="s">
        <v>749</v>
      </c>
      <c r="HQ1991" t="s">
        <v>749</v>
      </c>
      <c r="HR1991" t="s">
        <v>749</v>
      </c>
      <c r="HS1991" t="s">
        <v>749</v>
      </c>
      <c r="HT1991" t="s">
        <v>749</v>
      </c>
      <c r="HU1991" t="s">
        <v>749</v>
      </c>
      <c r="HV1991" t="s">
        <v>749</v>
      </c>
      <c r="HW1991" t="s">
        <v>749</v>
      </c>
      <c r="HX1991" t="s">
        <v>749</v>
      </c>
      <c r="HY1991" t="s">
        <v>749</v>
      </c>
      <c r="HZ1991" t="s">
        <v>749</v>
      </c>
      <c r="IA1991" t="s">
        <v>749</v>
      </c>
      <c r="IB1991" t="s">
        <v>749</v>
      </c>
      <c r="IC1991" t="s">
        <v>749</v>
      </c>
      <c r="ID1991" t="s">
        <v>749</v>
      </c>
      <c r="IE1991" t="s">
        <v>749</v>
      </c>
      <c r="IF1991" t="s">
        <v>749</v>
      </c>
      <c r="IG1991" t="s">
        <v>749</v>
      </c>
      <c r="IH1991" t="s">
        <v>749</v>
      </c>
      <c r="II1991" t="s">
        <v>749</v>
      </c>
      <c r="IJ1991" t="s">
        <v>749</v>
      </c>
      <c r="IK1991" t="s">
        <v>749</v>
      </c>
      <c r="IL1991" t="s">
        <v>749</v>
      </c>
      <c r="IM1991" t="s">
        <v>749</v>
      </c>
      <c r="IN1991" t="s">
        <v>749</v>
      </c>
      <c r="IO1991" t="s">
        <v>749</v>
      </c>
      <c r="IP1991" t="s">
        <v>749</v>
      </c>
      <c r="IQ1991" t="s">
        <v>749</v>
      </c>
      <c r="IR1991" t="s">
        <v>749</v>
      </c>
      <c r="IS1991" t="s">
        <v>749</v>
      </c>
      <c r="IT1991" t="s">
        <v>749</v>
      </c>
      <c r="IU1991" t="s">
        <v>749</v>
      </c>
      <c r="IV1991" t="s">
        <v>749</v>
      </c>
      <c r="IW1991" t="s">
        <v>749</v>
      </c>
      <c r="IX1991" t="s">
        <v>749</v>
      </c>
      <c r="IY1991" t="s">
        <v>749</v>
      </c>
      <c r="IZ1991" t="s">
        <v>749</v>
      </c>
      <c r="JA1991" t="s">
        <v>749</v>
      </c>
      <c r="JB1991" t="s">
        <v>749</v>
      </c>
      <c r="JC1991" t="s">
        <v>749</v>
      </c>
      <c r="JD1991" t="s">
        <v>749</v>
      </c>
      <c r="JE1991" t="s">
        <v>749</v>
      </c>
      <c r="JF1991" t="s">
        <v>749</v>
      </c>
      <c r="JG1991" t="s">
        <v>749</v>
      </c>
      <c r="JH1991" t="s">
        <v>749</v>
      </c>
      <c r="JI1991" t="s">
        <v>749</v>
      </c>
      <c r="JJ1991" t="s">
        <v>749</v>
      </c>
      <c r="JK1991" t="s">
        <v>749</v>
      </c>
      <c r="JL1991" t="s">
        <v>749</v>
      </c>
      <c r="JM1991" t="s">
        <v>749</v>
      </c>
      <c r="JN1991" t="s">
        <v>749</v>
      </c>
      <c r="JO1991" t="s">
        <v>749</v>
      </c>
      <c r="JP1991" t="s">
        <v>749</v>
      </c>
      <c r="JQ1991" t="s">
        <v>749</v>
      </c>
      <c r="JR1991" t="s">
        <v>749</v>
      </c>
      <c r="JS1991" t="s">
        <v>749</v>
      </c>
      <c r="JT1991" t="s">
        <v>749</v>
      </c>
      <c r="JU1991" t="s">
        <v>749</v>
      </c>
      <c r="JV1991" t="s">
        <v>749</v>
      </c>
      <c r="JW1991" t="s">
        <v>749</v>
      </c>
      <c r="JX1991" t="s">
        <v>749</v>
      </c>
      <c r="JY1991" t="s">
        <v>749</v>
      </c>
      <c r="JZ1991" t="s">
        <v>749</v>
      </c>
      <c r="KA1991" t="s">
        <v>749</v>
      </c>
      <c r="KB1991" t="s">
        <v>749</v>
      </c>
      <c r="KC1991" t="s">
        <v>749</v>
      </c>
      <c r="KD1991" t="s">
        <v>749</v>
      </c>
      <c r="KE1991" t="s">
        <v>749</v>
      </c>
      <c r="KF1991" t="s">
        <v>749</v>
      </c>
      <c r="KG1991" t="s">
        <v>749</v>
      </c>
      <c r="KH1991" t="s">
        <v>749</v>
      </c>
      <c r="KI1991" t="s">
        <v>749</v>
      </c>
      <c r="KJ1991" t="s">
        <v>749</v>
      </c>
      <c r="KK1991" t="s">
        <v>749</v>
      </c>
      <c r="KL1991" t="s">
        <v>749</v>
      </c>
      <c r="KM1991" t="s">
        <v>749</v>
      </c>
      <c r="KN1991" t="s">
        <v>749</v>
      </c>
      <c r="KO1991" t="s">
        <v>749</v>
      </c>
      <c r="KP1991" t="s">
        <v>749</v>
      </c>
      <c r="KQ1991" t="s">
        <v>749</v>
      </c>
      <c r="KR1991" t="s">
        <v>749</v>
      </c>
      <c r="KS1991" t="s">
        <v>749</v>
      </c>
      <c r="KT1991" t="s">
        <v>749</v>
      </c>
      <c r="KU1991" t="s">
        <v>749</v>
      </c>
      <c r="KV1991" t="s">
        <v>749</v>
      </c>
      <c r="KW1991" t="s">
        <v>749</v>
      </c>
      <c r="KX1991" t="s">
        <v>749</v>
      </c>
      <c r="KY1991" t="s">
        <v>749</v>
      </c>
      <c r="KZ1991" t="s">
        <v>749</v>
      </c>
      <c r="LA1991" t="s">
        <v>749</v>
      </c>
      <c r="LB1991" t="s">
        <v>749</v>
      </c>
      <c r="LC1991" t="s">
        <v>749</v>
      </c>
      <c r="LD1991" t="s">
        <v>749</v>
      </c>
      <c r="LE1991" t="s">
        <v>749</v>
      </c>
      <c r="LF1991" t="s">
        <v>749</v>
      </c>
      <c r="LG1991" t="s">
        <v>749</v>
      </c>
      <c r="LH1991" t="s">
        <v>749</v>
      </c>
      <c r="LI1991" t="s">
        <v>749</v>
      </c>
      <c r="LJ1991" t="s">
        <v>749</v>
      </c>
      <c r="LK1991" t="s">
        <v>749</v>
      </c>
      <c r="LL1991" t="s">
        <v>749</v>
      </c>
      <c r="LM1991" t="s">
        <v>749</v>
      </c>
      <c r="LN1991" t="s">
        <v>749</v>
      </c>
      <c r="LO1991" t="s">
        <v>749</v>
      </c>
      <c r="LP1991" t="s">
        <v>749</v>
      </c>
      <c r="LQ1991" t="s">
        <v>749</v>
      </c>
      <c r="LR1991" t="s">
        <v>749</v>
      </c>
      <c r="LS1991" t="s">
        <v>749</v>
      </c>
      <c r="LT1991" t="s">
        <v>749</v>
      </c>
      <c r="LU1991" t="s">
        <v>749</v>
      </c>
      <c r="LV1991" t="s">
        <v>749</v>
      </c>
      <c r="LW1991" t="s">
        <v>749</v>
      </c>
      <c r="LX1991" t="s">
        <v>749</v>
      </c>
      <c r="LY1991" t="s">
        <v>749</v>
      </c>
      <c r="LZ1991" t="s">
        <v>749</v>
      </c>
      <c r="MA1991" t="s">
        <v>749</v>
      </c>
      <c r="MB1991" t="s">
        <v>749</v>
      </c>
      <c r="MC1991" t="s">
        <v>749</v>
      </c>
      <c r="MD1991" t="s">
        <v>749</v>
      </c>
      <c r="ME1991" t="s">
        <v>749</v>
      </c>
      <c r="MF1991" t="s">
        <v>749</v>
      </c>
      <c r="MG1991" t="s">
        <v>749</v>
      </c>
      <c r="MH1991" t="s">
        <v>749</v>
      </c>
      <c r="MI1991" t="s">
        <v>749</v>
      </c>
      <c r="MJ1991" t="s">
        <v>749</v>
      </c>
      <c r="MK1991" t="s">
        <v>749</v>
      </c>
      <c r="ML1991" t="s">
        <v>749</v>
      </c>
      <c r="MM1991" t="s">
        <v>749</v>
      </c>
      <c r="MN1991" t="s">
        <v>749</v>
      </c>
      <c r="MO1991" t="s">
        <v>749</v>
      </c>
      <c r="MP1991" t="s">
        <v>749</v>
      </c>
      <c r="MQ1991" t="s">
        <v>749</v>
      </c>
      <c r="MR1991" t="s">
        <v>749</v>
      </c>
      <c r="MS1991" t="s">
        <v>749</v>
      </c>
      <c r="MT1991" t="s">
        <v>749</v>
      </c>
      <c r="MU1991" t="s">
        <v>749</v>
      </c>
      <c r="MV1991" t="s">
        <v>749</v>
      </c>
      <c r="MW1991" t="s">
        <v>749</v>
      </c>
      <c r="MX1991" t="s">
        <v>749</v>
      </c>
      <c r="MY1991" t="s">
        <v>749</v>
      </c>
      <c r="MZ1991" t="s">
        <v>749</v>
      </c>
      <c r="NA1991" t="s">
        <v>749</v>
      </c>
      <c r="NB1991" t="s">
        <v>749</v>
      </c>
      <c r="NC1991" t="s">
        <v>749</v>
      </c>
      <c r="ND1991" t="s">
        <v>749</v>
      </c>
      <c r="NE1991" t="s">
        <v>749</v>
      </c>
      <c r="NF1991" t="s">
        <v>749</v>
      </c>
      <c r="NG1991" t="s">
        <v>749</v>
      </c>
      <c r="NH1991" t="s">
        <v>749</v>
      </c>
      <c r="NI1991" t="s">
        <v>749</v>
      </c>
      <c r="NJ1991" t="s">
        <v>749</v>
      </c>
      <c r="NK1991" t="s">
        <v>749</v>
      </c>
      <c r="NL1991" t="s">
        <v>749</v>
      </c>
      <c r="NM1991" t="s">
        <v>749</v>
      </c>
      <c r="NN1991" t="s">
        <v>749</v>
      </c>
      <c r="NO1991" t="s">
        <v>749</v>
      </c>
      <c r="NP1991" t="s">
        <v>749</v>
      </c>
      <c r="NQ1991" t="s">
        <v>749</v>
      </c>
      <c r="NR1991" t="s">
        <v>749</v>
      </c>
      <c r="NS1991" t="s">
        <v>749</v>
      </c>
      <c r="NT1991" t="s">
        <v>749</v>
      </c>
      <c r="NU1991" t="s">
        <v>749</v>
      </c>
      <c r="NV1991" t="s">
        <v>749</v>
      </c>
      <c r="NW1991" t="s">
        <v>749</v>
      </c>
      <c r="NX1991" t="s">
        <v>749</v>
      </c>
      <c r="NY1991" t="s">
        <v>749</v>
      </c>
      <c r="NZ1991" t="s">
        <v>749</v>
      </c>
      <c r="OA1991" t="s">
        <v>749</v>
      </c>
      <c r="OB1991" t="s">
        <v>749</v>
      </c>
      <c r="OC1991" t="s">
        <v>749</v>
      </c>
      <c r="OD1991" t="s">
        <v>749</v>
      </c>
      <c r="OE1991" t="s">
        <v>749</v>
      </c>
      <c r="OF1991" t="s">
        <v>749</v>
      </c>
      <c r="OG1991" t="s">
        <v>749</v>
      </c>
      <c r="OH1991" t="s">
        <v>749</v>
      </c>
      <c r="OI1991" t="s">
        <v>749</v>
      </c>
      <c r="OJ1991" t="s">
        <v>749</v>
      </c>
      <c r="OK1991" t="s">
        <v>749</v>
      </c>
      <c r="OL1991" t="s">
        <v>749</v>
      </c>
      <c r="OM1991" t="s">
        <v>749</v>
      </c>
      <c r="ON1991" t="s">
        <v>749</v>
      </c>
      <c r="OO1991" t="s">
        <v>749</v>
      </c>
      <c r="OP1991" t="s">
        <v>749</v>
      </c>
      <c r="OQ1991" t="s">
        <v>749</v>
      </c>
      <c r="OR1991" t="s">
        <v>749</v>
      </c>
      <c r="OS1991" t="s">
        <v>749</v>
      </c>
      <c r="OT1991" t="s">
        <v>749</v>
      </c>
      <c r="OU1991" t="s">
        <v>749</v>
      </c>
      <c r="OV1991" t="s">
        <v>749</v>
      </c>
      <c r="OW1991" t="s">
        <v>749</v>
      </c>
      <c r="OX1991" t="s">
        <v>749</v>
      </c>
      <c r="OY1991" t="s">
        <v>749</v>
      </c>
      <c r="OZ1991" t="s">
        <v>749</v>
      </c>
      <c r="PA1991" t="s">
        <v>749</v>
      </c>
      <c r="PB1991" t="s">
        <v>749</v>
      </c>
      <c r="PC1991" t="s">
        <v>749</v>
      </c>
      <c r="PD1991" t="s">
        <v>749</v>
      </c>
      <c r="PE1991" t="s">
        <v>749</v>
      </c>
      <c r="PF1991" t="s">
        <v>749</v>
      </c>
      <c r="PG1991" t="s">
        <v>749</v>
      </c>
      <c r="PH1991" t="s">
        <v>749</v>
      </c>
      <c r="PI1991" t="s">
        <v>749</v>
      </c>
      <c r="PJ1991" t="s">
        <v>749</v>
      </c>
      <c r="PK1991" t="s">
        <v>749</v>
      </c>
      <c r="PL1991" t="s">
        <v>749</v>
      </c>
      <c r="PM1991" t="s">
        <v>749</v>
      </c>
      <c r="PN1991" t="s">
        <v>749</v>
      </c>
      <c r="PO1991" t="s">
        <v>749</v>
      </c>
      <c r="PP1991" t="s">
        <v>749</v>
      </c>
      <c r="PQ1991" t="s">
        <v>749</v>
      </c>
      <c r="PR1991" t="s">
        <v>749</v>
      </c>
      <c r="PS1991" t="s">
        <v>749</v>
      </c>
      <c r="PT1991" t="s">
        <v>749</v>
      </c>
      <c r="PU1991" t="s">
        <v>749</v>
      </c>
      <c r="PV1991" t="s">
        <v>749</v>
      </c>
      <c r="PW1991" t="s">
        <v>749</v>
      </c>
      <c r="PX1991" t="s">
        <v>749</v>
      </c>
      <c r="PY1991" t="s">
        <v>749</v>
      </c>
      <c r="PZ1991" t="s">
        <v>749</v>
      </c>
      <c r="QA1991" t="s">
        <v>749</v>
      </c>
      <c r="QB1991" t="s">
        <v>749</v>
      </c>
      <c r="QC1991" t="s">
        <v>749</v>
      </c>
      <c r="QD1991" t="s">
        <v>749</v>
      </c>
      <c r="QE1991" t="s">
        <v>749</v>
      </c>
      <c r="QF1991" t="s">
        <v>749</v>
      </c>
      <c r="QG1991" t="s">
        <v>749</v>
      </c>
      <c r="QH1991" t="s">
        <v>749</v>
      </c>
      <c r="QI1991" t="s">
        <v>749</v>
      </c>
      <c r="QJ1991" t="s">
        <v>749</v>
      </c>
      <c r="QK1991" t="s">
        <v>749</v>
      </c>
      <c r="QL1991" t="s">
        <v>749</v>
      </c>
      <c r="QM1991" t="s">
        <v>749</v>
      </c>
      <c r="QN1991" t="s">
        <v>749</v>
      </c>
      <c r="QO1991" t="s">
        <v>749</v>
      </c>
      <c r="QP1991" t="s">
        <v>749</v>
      </c>
      <c r="QQ1991" t="s">
        <v>749</v>
      </c>
      <c r="QR1991" t="s">
        <v>749</v>
      </c>
      <c r="QS1991" t="s">
        <v>749</v>
      </c>
      <c r="QT1991" t="s">
        <v>749</v>
      </c>
      <c r="QU1991" t="s">
        <v>749</v>
      </c>
      <c r="QV1991" t="s">
        <v>749</v>
      </c>
      <c r="QW1991" t="s">
        <v>749</v>
      </c>
      <c r="QX1991" t="s">
        <v>749</v>
      </c>
      <c r="QY1991" t="s">
        <v>749</v>
      </c>
      <c r="QZ1991" t="s">
        <v>749</v>
      </c>
      <c r="RA1991" t="s">
        <v>749</v>
      </c>
      <c r="RB1991" t="s">
        <v>749</v>
      </c>
      <c r="RC1991" t="s">
        <v>749</v>
      </c>
      <c r="RD1991" t="s">
        <v>749</v>
      </c>
      <c r="RE1991" t="s">
        <v>749</v>
      </c>
      <c r="RF1991" t="s">
        <v>749</v>
      </c>
      <c r="RG1991" t="s">
        <v>749</v>
      </c>
      <c r="RH1991" t="s">
        <v>749</v>
      </c>
      <c r="RI1991" t="s">
        <v>749</v>
      </c>
      <c r="RJ1991" t="s">
        <v>749</v>
      </c>
      <c r="RK1991" t="s">
        <v>749</v>
      </c>
      <c r="RL1991" t="s">
        <v>749</v>
      </c>
      <c r="RM1991" t="s">
        <v>749</v>
      </c>
      <c r="RN1991" t="s">
        <v>749</v>
      </c>
      <c r="RO1991" t="s">
        <v>749</v>
      </c>
      <c r="RP1991" t="s">
        <v>749</v>
      </c>
      <c r="RQ1991" t="s">
        <v>749</v>
      </c>
      <c r="RR1991" t="s">
        <v>749</v>
      </c>
      <c r="RS1991" t="s">
        <v>749</v>
      </c>
      <c r="RT1991" t="s">
        <v>749</v>
      </c>
      <c r="RU1991" t="s">
        <v>749</v>
      </c>
      <c r="RV1991" t="s">
        <v>749</v>
      </c>
      <c r="RW1991" t="s">
        <v>749</v>
      </c>
      <c r="RX1991" t="s">
        <v>749</v>
      </c>
      <c r="RY1991" t="s">
        <v>749</v>
      </c>
      <c r="RZ1991" t="s">
        <v>749</v>
      </c>
      <c r="SA1991" t="s">
        <v>749</v>
      </c>
      <c r="SB1991" t="s">
        <v>749</v>
      </c>
      <c r="SC1991" t="s">
        <v>749</v>
      </c>
      <c r="SD1991" t="s">
        <v>749</v>
      </c>
      <c r="SE1991" t="s">
        <v>749</v>
      </c>
      <c r="SF1991" t="s">
        <v>749</v>
      </c>
      <c r="SG1991" t="s">
        <v>749</v>
      </c>
      <c r="SH1991" t="s">
        <v>749</v>
      </c>
      <c r="SI1991" t="s">
        <v>749</v>
      </c>
      <c r="SJ1991" t="s">
        <v>749</v>
      </c>
      <c r="SK1991" t="s">
        <v>749</v>
      </c>
      <c r="SL1991" t="s">
        <v>749</v>
      </c>
      <c r="SM1991" t="s">
        <v>749</v>
      </c>
      <c r="SN1991" t="s">
        <v>749</v>
      </c>
      <c r="SO1991" t="s">
        <v>749</v>
      </c>
      <c r="SP1991" t="s">
        <v>749</v>
      </c>
      <c r="SQ1991" t="s">
        <v>749</v>
      </c>
      <c r="SR1991" t="s">
        <v>749</v>
      </c>
      <c r="SS1991" t="s">
        <v>749</v>
      </c>
      <c r="ST1991" t="s">
        <v>749</v>
      </c>
      <c r="SU1991" t="s">
        <v>749</v>
      </c>
      <c r="SV1991" t="s">
        <v>749</v>
      </c>
      <c r="SW1991" t="s">
        <v>749</v>
      </c>
      <c r="SX1991" t="s">
        <v>749</v>
      </c>
      <c r="SY1991" t="s">
        <v>749</v>
      </c>
      <c r="SZ1991" t="s">
        <v>749</v>
      </c>
      <c r="TA1991" t="s">
        <v>749</v>
      </c>
      <c r="TB1991" t="s">
        <v>749</v>
      </c>
      <c r="TC1991" t="s">
        <v>749</v>
      </c>
      <c r="TD1991" t="s">
        <v>749</v>
      </c>
      <c r="TE1991" t="s">
        <v>749</v>
      </c>
      <c r="TF1991" t="s">
        <v>749</v>
      </c>
      <c r="TG1991" t="s">
        <v>749</v>
      </c>
      <c r="TH1991" t="s">
        <v>749</v>
      </c>
      <c r="TI1991" t="s">
        <v>749</v>
      </c>
      <c r="TJ1991" t="s">
        <v>749</v>
      </c>
      <c r="TK1991" t="s">
        <v>749</v>
      </c>
      <c r="TL1991" t="s">
        <v>749</v>
      </c>
      <c r="TM1991" t="s">
        <v>749</v>
      </c>
      <c r="TN1991" t="s">
        <v>749</v>
      </c>
      <c r="TO1991" t="s">
        <v>749</v>
      </c>
      <c r="TP1991" t="s">
        <v>749</v>
      </c>
      <c r="TQ1991" t="s">
        <v>749</v>
      </c>
      <c r="TR1991" t="s">
        <v>749</v>
      </c>
      <c r="TS1991" t="s">
        <v>749</v>
      </c>
      <c r="TT1991" t="s">
        <v>749</v>
      </c>
      <c r="TU1991" t="s">
        <v>749</v>
      </c>
      <c r="TV1991" t="s">
        <v>749</v>
      </c>
      <c r="TW1991" t="s">
        <v>749</v>
      </c>
      <c r="TX1991" t="s">
        <v>749</v>
      </c>
      <c r="TY1991" t="s">
        <v>749</v>
      </c>
      <c r="TZ1991" t="s">
        <v>749</v>
      </c>
      <c r="UA1991" t="s">
        <v>749</v>
      </c>
      <c r="UB1991" t="s">
        <v>749</v>
      </c>
      <c r="UC1991" t="s">
        <v>749</v>
      </c>
      <c r="UD1991" t="s">
        <v>749</v>
      </c>
      <c r="UE1991" t="s">
        <v>749</v>
      </c>
      <c r="UF1991" t="s">
        <v>749</v>
      </c>
      <c r="UG1991" t="s">
        <v>749</v>
      </c>
      <c r="UH1991" t="s">
        <v>749</v>
      </c>
      <c r="UI1991" t="s">
        <v>749</v>
      </c>
      <c r="UJ1991" t="s">
        <v>749</v>
      </c>
      <c r="UK1991" t="s">
        <v>749</v>
      </c>
      <c r="UL1991" t="s">
        <v>749</v>
      </c>
      <c r="UM1991" t="s">
        <v>749</v>
      </c>
      <c r="UN1991" t="s">
        <v>749</v>
      </c>
      <c r="UO1991" t="s">
        <v>749</v>
      </c>
      <c r="UP1991" t="s">
        <v>749</v>
      </c>
      <c r="UQ1991" t="s">
        <v>749</v>
      </c>
      <c r="UR1991" t="s">
        <v>749</v>
      </c>
      <c r="US1991" t="s">
        <v>749</v>
      </c>
      <c r="UT1991" t="s">
        <v>749</v>
      </c>
      <c r="UU1991" t="s">
        <v>749</v>
      </c>
      <c r="UV1991" t="s">
        <v>749</v>
      </c>
      <c r="UW1991" t="s">
        <v>749</v>
      </c>
      <c r="UX1991" t="s">
        <v>749</v>
      </c>
      <c r="UY1991" t="s">
        <v>749</v>
      </c>
      <c r="UZ1991" t="s">
        <v>749</v>
      </c>
      <c r="VA1991" t="s">
        <v>749</v>
      </c>
      <c r="VB1991" t="s">
        <v>749</v>
      </c>
      <c r="VC1991" t="s">
        <v>749</v>
      </c>
      <c r="VD1991" t="s">
        <v>749</v>
      </c>
      <c r="VE1991" t="s">
        <v>749</v>
      </c>
      <c r="VF1991" t="s">
        <v>749</v>
      </c>
      <c r="VG1991" t="s">
        <v>749</v>
      </c>
      <c r="VH1991" t="s">
        <v>749</v>
      </c>
      <c r="VI1991" t="s">
        <v>749</v>
      </c>
      <c r="VJ1991" t="s">
        <v>749</v>
      </c>
      <c r="VK1991" t="s">
        <v>749</v>
      </c>
      <c r="VL1991" t="s">
        <v>749</v>
      </c>
      <c r="VM1991" t="s">
        <v>749</v>
      </c>
      <c r="VN1991" t="s">
        <v>749</v>
      </c>
      <c r="VO1991" t="s">
        <v>749</v>
      </c>
      <c r="VP1991" t="s">
        <v>749</v>
      </c>
      <c r="VQ1991" t="s">
        <v>749</v>
      </c>
      <c r="VR1991" t="s">
        <v>749</v>
      </c>
      <c r="VS1991" t="s">
        <v>749</v>
      </c>
      <c r="VT1991" t="s">
        <v>749</v>
      </c>
      <c r="VU1991" t="s">
        <v>749</v>
      </c>
      <c r="VV1991" t="s">
        <v>749</v>
      </c>
      <c r="VW1991" t="s">
        <v>749</v>
      </c>
      <c r="VX1991" t="s">
        <v>749</v>
      </c>
      <c r="VY1991" t="s">
        <v>749</v>
      </c>
      <c r="VZ1991" t="s">
        <v>749</v>
      </c>
      <c r="WA1991" t="s">
        <v>749</v>
      </c>
      <c r="WB1991" t="s">
        <v>749</v>
      </c>
      <c r="WC1991" t="s">
        <v>749</v>
      </c>
      <c r="WD1991" t="s">
        <v>749</v>
      </c>
      <c r="WE1991" t="s">
        <v>749</v>
      </c>
      <c r="WF1991" t="s">
        <v>749</v>
      </c>
      <c r="WG1991" t="s">
        <v>749</v>
      </c>
      <c r="WH1991" t="s">
        <v>749</v>
      </c>
      <c r="WI1991" t="s">
        <v>749</v>
      </c>
      <c r="WJ1991" t="s">
        <v>749</v>
      </c>
      <c r="WK1991" t="s">
        <v>749</v>
      </c>
      <c r="WL1991" t="s">
        <v>749</v>
      </c>
      <c r="WM1991" t="s">
        <v>749</v>
      </c>
      <c r="WN1991" t="s">
        <v>749</v>
      </c>
      <c r="WO1991" t="s">
        <v>749</v>
      </c>
      <c r="WP1991" t="s">
        <v>749</v>
      </c>
      <c r="WQ1991" t="s">
        <v>749</v>
      </c>
      <c r="WR1991" t="s">
        <v>749</v>
      </c>
      <c r="WS1991" t="s">
        <v>749</v>
      </c>
      <c r="WT1991" t="s">
        <v>749</v>
      </c>
      <c r="WU1991" t="s">
        <v>749</v>
      </c>
      <c r="WV1991" t="s">
        <v>749</v>
      </c>
      <c r="WW1991" t="s">
        <v>749</v>
      </c>
      <c r="WX1991" t="s">
        <v>749</v>
      </c>
      <c r="WY1991" t="s">
        <v>749</v>
      </c>
      <c r="WZ1991" t="s">
        <v>749</v>
      </c>
      <c r="XA1991" t="s">
        <v>749</v>
      </c>
      <c r="XB1991" t="s">
        <v>749</v>
      </c>
      <c r="XC1991" t="s">
        <v>749</v>
      </c>
      <c r="XD1991" t="s">
        <v>749</v>
      </c>
      <c r="XE1991" t="s">
        <v>749</v>
      </c>
      <c r="XF1991" t="s">
        <v>749</v>
      </c>
      <c r="XG1991" t="s">
        <v>749</v>
      </c>
      <c r="XH1991" t="s">
        <v>749</v>
      </c>
      <c r="XI1991" t="s">
        <v>749</v>
      </c>
      <c r="XJ1991" t="s">
        <v>749</v>
      </c>
      <c r="XK1991" t="s">
        <v>749</v>
      </c>
      <c r="XL1991" t="s">
        <v>749</v>
      </c>
      <c r="XM1991" t="s">
        <v>749</v>
      </c>
      <c r="XN1991" t="s">
        <v>749</v>
      </c>
      <c r="XO1991" t="s">
        <v>749</v>
      </c>
      <c r="XP1991" t="s">
        <v>749</v>
      </c>
      <c r="XQ1991" t="s">
        <v>749</v>
      </c>
      <c r="XR1991" t="s">
        <v>749</v>
      </c>
      <c r="XS1991" t="s">
        <v>749</v>
      </c>
      <c r="XT1991" t="s">
        <v>749</v>
      </c>
      <c r="XU1991" t="s">
        <v>749</v>
      </c>
      <c r="XV1991" t="s">
        <v>749</v>
      </c>
      <c r="XW1991" t="s">
        <v>749</v>
      </c>
      <c r="XX1991" t="s">
        <v>749</v>
      </c>
      <c r="XY1991" t="s">
        <v>749</v>
      </c>
      <c r="XZ1991" t="s">
        <v>749</v>
      </c>
      <c r="YA1991" t="s">
        <v>749</v>
      </c>
      <c r="YB1991" t="s">
        <v>749</v>
      </c>
      <c r="YC1991" t="s">
        <v>749</v>
      </c>
      <c r="YD1991" t="s">
        <v>749</v>
      </c>
      <c r="YE1991" t="s">
        <v>749</v>
      </c>
      <c r="YF1991" t="s">
        <v>749</v>
      </c>
      <c r="YG1991" t="s">
        <v>749</v>
      </c>
      <c r="YH1991" t="s">
        <v>749</v>
      </c>
      <c r="YI1991" t="s">
        <v>749</v>
      </c>
      <c r="YJ1991" t="s">
        <v>749</v>
      </c>
      <c r="YK1991" t="s">
        <v>749</v>
      </c>
      <c r="YL1991" t="s">
        <v>749</v>
      </c>
      <c r="YM1991" t="s">
        <v>749</v>
      </c>
      <c r="YN1991" t="s">
        <v>749</v>
      </c>
      <c r="YO1991" t="s">
        <v>749</v>
      </c>
      <c r="YP1991" t="s">
        <v>749</v>
      </c>
      <c r="YQ1991" t="s">
        <v>749</v>
      </c>
      <c r="YR1991" t="s">
        <v>749</v>
      </c>
      <c r="YS1991" t="s">
        <v>749</v>
      </c>
      <c r="YT1991" t="s">
        <v>749</v>
      </c>
      <c r="YU1991" t="s">
        <v>749</v>
      </c>
      <c r="YV1991" t="s">
        <v>749</v>
      </c>
      <c r="YW1991" t="s">
        <v>749</v>
      </c>
      <c r="YX1991" t="s">
        <v>749</v>
      </c>
      <c r="YY1991" t="s">
        <v>749</v>
      </c>
      <c r="YZ1991" t="s">
        <v>749</v>
      </c>
      <c r="ZA1991" t="s">
        <v>749</v>
      </c>
      <c r="ZB1991" t="s">
        <v>749</v>
      </c>
      <c r="ZC1991" t="s">
        <v>749</v>
      </c>
      <c r="ZD1991" t="s">
        <v>749</v>
      </c>
      <c r="ZE1991" t="s">
        <v>749</v>
      </c>
      <c r="ZF1991" t="s">
        <v>749</v>
      </c>
      <c r="ZG1991" t="s">
        <v>749</v>
      </c>
      <c r="ZH1991" t="s">
        <v>749</v>
      </c>
      <c r="ZI1991" t="s">
        <v>749</v>
      </c>
      <c r="ZJ1991" t="s">
        <v>749</v>
      </c>
      <c r="ZK1991" t="s">
        <v>749</v>
      </c>
      <c r="ZL1991" t="s">
        <v>749</v>
      </c>
      <c r="ZM1991" t="s">
        <v>749</v>
      </c>
      <c r="ZN1991" t="s">
        <v>749</v>
      </c>
      <c r="ZO1991" t="s">
        <v>749</v>
      </c>
      <c r="ZP1991" t="s">
        <v>749</v>
      </c>
      <c r="ZQ1991" t="s">
        <v>749</v>
      </c>
      <c r="ZR1991" t="s">
        <v>749</v>
      </c>
      <c r="ZS1991" t="s">
        <v>749</v>
      </c>
      <c r="ZT1991" t="s">
        <v>749</v>
      </c>
      <c r="ZU1991" t="s">
        <v>749</v>
      </c>
      <c r="ZV1991" t="s">
        <v>749</v>
      </c>
      <c r="ZW1991" t="s">
        <v>749</v>
      </c>
      <c r="ZX1991" t="s">
        <v>749</v>
      </c>
      <c r="ZY1991" t="s">
        <v>749</v>
      </c>
      <c r="ZZ1991" t="s">
        <v>749</v>
      </c>
      <c r="AAA1991" t="s">
        <v>749</v>
      </c>
      <c r="AAB1991" t="s">
        <v>749</v>
      </c>
      <c r="AAC1991" t="s">
        <v>749</v>
      </c>
      <c r="AAD1991" t="s">
        <v>749</v>
      </c>
      <c r="AAE1991" t="s">
        <v>749</v>
      </c>
      <c r="AAF1991" t="s">
        <v>749</v>
      </c>
      <c r="AAG1991" t="s">
        <v>749</v>
      </c>
      <c r="AAH1991" t="s">
        <v>749</v>
      </c>
      <c r="AAI1991" t="s">
        <v>749</v>
      </c>
      <c r="AAJ1991" t="s">
        <v>749</v>
      </c>
      <c r="AAK1991" t="s">
        <v>749</v>
      </c>
      <c r="AAL1991" t="s">
        <v>749</v>
      </c>
      <c r="AAM1991" t="s">
        <v>749</v>
      </c>
      <c r="AAN1991" t="s">
        <v>749</v>
      </c>
      <c r="AAO1991" t="s">
        <v>749</v>
      </c>
      <c r="AAP1991" t="s">
        <v>749</v>
      </c>
      <c r="AAQ1991" t="s">
        <v>749</v>
      </c>
      <c r="AAR1991" t="s">
        <v>749</v>
      </c>
      <c r="AAS1991" t="s">
        <v>749</v>
      </c>
      <c r="AAT1991" t="s">
        <v>749</v>
      </c>
      <c r="AAU1991" t="s">
        <v>749</v>
      </c>
      <c r="AAV1991" t="s">
        <v>749</v>
      </c>
      <c r="AAW1991" t="s">
        <v>749</v>
      </c>
      <c r="AAX1991" t="s">
        <v>749</v>
      </c>
      <c r="AAY1991" t="s">
        <v>749</v>
      </c>
      <c r="AAZ1991" t="s">
        <v>749</v>
      </c>
      <c r="ABA1991" t="s">
        <v>749</v>
      </c>
      <c r="ABB1991" t="s">
        <v>749</v>
      </c>
      <c r="ABC1991" t="s">
        <v>749</v>
      </c>
      <c r="ABD1991" t="s">
        <v>749</v>
      </c>
      <c r="ABE1991" t="s">
        <v>749</v>
      </c>
      <c r="ABF1991" t="s">
        <v>749</v>
      </c>
      <c r="ABG1991" t="s">
        <v>749</v>
      </c>
      <c r="ABH1991" t="s">
        <v>749</v>
      </c>
      <c r="ABI1991" t="s">
        <v>749</v>
      </c>
      <c r="ABJ1991" t="s">
        <v>749</v>
      </c>
      <c r="ABK1991" t="s">
        <v>749</v>
      </c>
      <c r="ABL1991" t="s">
        <v>749</v>
      </c>
    </row>
    <row r="1992" spans="1:740">
      <c r="A1992" t="s">
        <v>8748</v>
      </c>
      <c r="B1992" t="s">
        <v>8749</v>
      </c>
      <c r="C1992" t="s">
        <v>8084</v>
      </c>
      <c r="D1992" t="s">
        <v>8750</v>
      </c>
      <c r="E1992" t="s">
        <v>837</v>
      </c>
      <c r="F1992" t="s">
        <v>749</v>
      </c>
      <c r="G1992" t="s">
        <v>8751</v>
      </c>
      <c r="H1992" t="s">
        <v>749</v>
      </c>
      <c r="I1992" t="s">
        <v>3371</v>
      </c>
      <c r="J1992" s="1">
        <v>0</v>
      </c>
      <c r="K1992" t="s">
        <v>8750</v>
      </c>
      <c r="L1992" t="s">
        <v>749</v>
      </c>
      <c r="M1992" s="1">
        <v>0</v>
      </c>
      <c r="N1992" t="s">
        <v>749</v>
      </c>
      <c r="O1992" t="s">
        <v>837</v>
      </c>
      <c r="P1992" t="s">
        <v>749</v>
      </c>
      <c r="Q1992" t="s">
        <v>749</v>
      </c>
      <c r="R1992" t="s">
        <v>749</v>
      </c>
      <c r="S1992" t="s">
        <v>749</v>
      </c>
      <c r="T1992" t="s">
        <v>749</v>
      </c>
      <c r="U1992" t="s">
        <v>749</v>
      </c>
      <c r="V1992" t="s">
        <v>749</v>
      </c>
      <c r="W1992" t="s">
        <v>749</v>
      </c>
      <c r="X1992" t="s">
        <v>749</v>
      </c>
      <c r="Y1992" t="s">
        <v>749</v>
      </c>
      <c r="Z1992" t="s">
        <v>749</v>
      </c>
      <c r="AA1992" t="s">
        <v>749</v>
      </c>
      <c r="AB1992" t="s">
        <v>749</v>
      </c>
      <c r="AC1992" t="s">
        <v>749</v>
      </c>
      <c r="AD1992" t="s">
        <v>749</v>
      </c>
      <c r="AE1992" t="s">
        <v>749</v>
      </c>
      <c r="AF1992" t="s">
        <v>749</v>
      </c>
      <c r="AG1992" t="s">
        <v>749</v>
      </c>
      <c r="AH1992" t="s">
        <v>749</v>
      </c>
      <c r="AI1992" t="s">
        <v>749</v>
      </c>
      <c r="AJ1992" t="s">
        <v>749</v>
      </c>
      <c r="AK1992" t="s">
        <v>749</v>
      </c>
      <c r="AL1992" t="s">
        <v>749</v>
      </c>
      <c r="AM1992" t="s">
        <v>749</v>
      </c>
      <c r="AN1992" t="s">
        <v>749</v>
      </c>
      <c r="AO1992" t="s">
        <v>749</v>
      </c>
      <c r="AP1992" t="s">
        <v>749</v>
      </c>
      <c r="AQ1992" t="s">
        <v>749</v>
      </c>
      <c r="AR1992" t="s">
        <v>749</v>
      </c>
      <c r="AS1992" t="s">
        <v>749</v>
      </c>
      <c r="AT1992" t="s">
        <v>749</v>
      </c>
      <c r="AU1992" t="s">
        <v>749</v>
      </c>
      <c r="AV1992" t="s">
        <v>749</v>
      </c>
      <c r="AW1992" t="s">
        <v>749</v>
      </c>
      <c r="AX1992" t="s">
        <v>749</v>
      </c>
      <c r="AY1992" t="s">
        <v>749</v>
      </c>
      <c r="AZ1992" t="s">
        <v>749</v>
      </c>
      <c r="BA1992" t="s">
        <v>749</v>
      </c>
      <c r="BB1992" t="s">
        <v>749</v>
      </c>
      <c r="BC1992" t="s">
        <v>749</v>
      </c>
      <c r="BD1992" t="s">
        <v>749</v>
      </c>
      <c r="BE1992" t="s">
        <v>749</v>
      </c>
      <c r="BF1992" t="s">
        <v>749</v>
      </c>
      <c r="BG1992" t="s">
        <v>749</v>
      </c>
      <c r="BH1992" t="s">
        <v>749</v>
      </c>
      <c r="BI1992" t="s">
        <v>749</v>
      </c>
      <c r="BJ1992" t="s">
        <v>749</v>
      </c>
      <c r="BK1992" t="s">
        <v>749</v>
      </c>
      <c r="BL1992" t="s">
        <v>749</v>
      </c>
      <c r="BM1992" t="s">
        <v>749</v>
      </c>
      <c r="BN1992" t="s">
        <v>749</v>
      </c>
      <c r="BO1992" t="s">
        <v>749</v>
      </c>
      <c r="BP1992" t="s">
        <v>749</v>
      </c>
      <c r="BQ1992" t="s">
        <v>749</v>
      </c>
      <c r="BR1992" t="s">
        <v>749</v>
      </c>
      <c r="BS1992" t="s">
        <v>749</v>
      </c>
      <c r="BT1992" t="s">
        <v>749</v>
      </c>
      <c r="BU1992" t="s">
        <v>749</v>
      </c>
      <c r="BV1992" t="s">
        <v>749</v>
      </c>
      <c r="BW1992" t="s">
        <v>749</v>
      </c>
      <c r="BX1992" t="s">
        <v>749</v>
      </c>
      <c r="BY1992" t="s">
        <v>749</v>
      </c>
      <c r="BZ1992" t="s">
        <v>749</v>
      </c>
      <c r="CA1992" t="s">
        <v>749</v>
      </c>
      <c r="CB1992" t="s">
        <v>749</v>
      </c>
      <c r="CC1992" t="s">
        <v>749</v>
      </c>
      <c r="CD1992" t="s">
        <v>749</v>
      </c>
      <c r="CE1992" t="s">
        <v>749</v>
      </c>
      <c r="CF1992" t="s">
        <v>749</v>
      </c>
      <c r="CG1992" t="s">
        <v>749</v>
      </c>
      <c r="CH1992" t="s">
        <v>749</v>
      </c>
      <c r="CI1992" t="s">
        <v>749</v>
      </c>
      <c r="CJ1992" t="s">
        <v>749</v>
      </c>
      <c r="CK1992" t="s">
        <v>749</v>
      </c>
      <c r="CL1992" t="s">
        <v>749</v>
      </c>
      <c r="CM1992" t="s">
        <v>749</v>
      </c>
      <c r="CN1992" t="s">
        <v>749</v>
      </c>
      <c r="CO1992" t="s">
        <v>749</v>
      </c>
      <c r="CP1992" t="s">
        <v>749</v>
      </c>
      <c r="CQ1992" t="s">
        <v>749</v>
      </c>
      <c r="CR1992" t="s">
        <v>749</v>
      </c>
      <c r="CS1992" t="s">
        <v>749</v>
      </c>
      <c r="CT1992" t="s">
        <v>749</v>
      </c>
      <c r="CU1992" t="s">
        <v>749</v>
      </c>
      <c r="CV1992" t="s">
        <v>749</v>
      </c>
      <c r="CW1992" t="s">
        <v>749</v>
      </c>
      <c r="CX1992" t="s">
        <v>749</v>
      </c>
      <c r="CY1992" t="s">
        <v>749</v>
      </c>
      <c r="CZ1992" t="s">
        <v>749</v>
      </c>
      <c r="DA1992" t="s">
        <v>749</v>
      </c>
      <c r="DB1992" t="s">
        <v>749</v>
      </c>
      <c r="DC1992" t="s">
        <v>749</v>
      </c>
      <c r="DD1992" t="s">
        <v>749</v>
      </c>
      <c r="DE1992" t="s">
        <v>749</v>
      </c>
      <c r="DF1992" t="s">
        <v>749</v>
      </c>
      <c r="DG1992" t="s">
        <v>749</v>
      </c>
      <c r="DH1992" t="s">
        <v>749</v>
      </c>
      <c r="DI1992" t="s">
        <v>749</v>
      </c>
      <c r="DJ1992" t="s">
        <v>749</v>
      </c>
      <c r="DK1992" t="s">
        <v>749</v>
      </c>
      <c r="DL1992" t="s">
        <v>749</v>
      </c>
      <c r="DM1992" t="s">
        <v>749</v>
      </c>
      <c r="DN1992" t="s">
        <v>749</v>
      </c>
      <c r="DO1992" t="s">
        <v>749</v>
      </c>
      <c r="DP1992" t="s">
        <v>749</v>
      </c>
      <c r="DQ1992" t="s">
        <v>749</v>
      </c>
      <c r="DR1992" t="s">
        <v>749</v>
      </c>
      <c r="DS1992" t="s">
        <v>749</v>
      </c>
      <c r="DT1992" t="s">
        <v>749</v>
      </c>
      <c r="DU1992" t="s">
        <v>749</v>
      </c>
      <c r="DV1992" t="s">
        <v>749</v>
      </c>
      <c r="DW1992" t="s">
        <v>749</v>
      </c>
      <c r="DX1992" t="s">
        <v>749</v>
      </c>
      <c r="DY1992" t="s">
        <v>749</v>
      </c>
      <c r="DZ1992" t="s">
        <v>749</v>
      </c>
      <c r="EA1992" t="s">
        <v>749</v>
      </c>
      <c r="EB1992" t="s">
        <v>749</v>
      </c>
      <c r="EC1992" t="s">
        <v>749</v>
      </c>
      <c r="ED1992" t="s">
        <v>749</v>
      </c>
      <c r="EE1992" t="s">
        <v>749</v>
      </c>
      <c r="EF1992" t="s">
        <v>749</v>
      </c>
      <c r="EG1992" t="s">
        <v>749</v>
      </c>
      <c r="EH1992" t="s">
        <v>749</v>
      </c>
      <c r="EI1992" t="s">
        <v>749</v>
      </c>
      <c r="EJ1992" t="s">
        <v>749</v>
      </c>
      <c r="EK1992" t="s">
        <v>749</v>
      </c>
      <c r="EL1992" t="s">
        <v>749</v>
      </c>
      <c r="EM1992" t="s">
        <v>749</v>
      </c>
      <c r="EN1992" t="s">
        <v>749</v>
      </c>
      <c r="EO1992" t="s">
        <v>749</v>
      </c>
      <c r="EP1992" t="s">
        <v>749</v>
      </c>
      <c r="EQ1992" t="s">
        <v>749</v>
      </c>
      <c r="ER1992" t="s">
        <v>749</v>
      </c>
      <c r="ES1992" t="s">
        <v>749</v>
      </c>
      <c r="ET1992" t="s">
        <v>749</v>
      </c>
      <c r="EU1992" t="s">
        <v>749</v>
      </c>
      <c r="EV1992" t="s">
        <v>749</v>
      </c>
      <c r="EW1992" t="s">
        <v>749</v>
      </c>
      <c r="EX1992" t="s">
        <v>749</v>
      </c>
      <c r="EY1992" t="s">
        <v>749</v>
      </c>
      <c r="EZ1992" t="s">
        <v>749</v>
      </c>
      <c r="FA1992" t="s">
        <v>749</v>
      </c>
      <c r="FB1992" t="s">
        <v>749</v>
      </c>
      <c r="FC1992" t="s">
        <v>749</v>
      </c>
      <c r="FD1992" t="s">
        <v>749</v>
      </c>
      <c r="FE1992" t="s">
        <v>749</v>
      </c>
      <c r="FF1992" t="s">
        <v>749</v>
      </c>
      <c r="FG1992" t="s">
        <v>749</v>
      </c>
      <c r="FH1992" t="s">
        <v>749</v>
      </c>
      <c r="FI1992" t="s">
        <v>749</v>
      </c>
      <c r="FJ1992" t="s">
        <v>749</v>
      </c>
      <c r="FK1992" t="s">
        <v>749</v>
      </c>
      <c r="FL1992" t="s">
        <v>749</v>
      </c>
      <c r="FM1992" t="s">
        <v>749</v>
      </c>
      <c r="FN1992" t="s">
        <v>749</v>
      </c>
      <c r="FO1992" t="s">
        <v>749</v>
      </c>
      <c r="FP1992" t="s">
        <v>749</v>
      </c>
      <c r="FQ1992" t="s">
        <v>749</v>
      </c>
      <c r="FR1992" t="s">
        <v>749</v>
      </c>
      <c r="FS1992" t="s">
        <v>749</v>
      </c>
      <c r="FT1992" t="s">
        <v>749</v>
      </c>
      <c r="FU1992" t="s">
        <v>749</v>
      </c>
      <c r="FV1992" t="s">
        <v>749</v>
      </c>
      <c r="FW1992" t="s">
        <v>749</v>
      </c>
      <c r="FX1992" t="s">
        <v>749</v>
      </c>
      <c r="FY1992" t="s">
        <v>749</v>
      </c>
      <c r="FZ1992" t="s">
        <v>749</v>
      </c>
      <c r="GA1992" t="s">
        <v>749</v>
      </c>
      <c r="GB1992" t="s">
        <v>749</v>
      </c>
      <c r="GC1992" t="s">
        <v>749</v>
      </c>
      <c r="GD1992" t="s">
        <v>749</v>
      </c>
      <c r="GE1992" t="s">
        <v>749</v>
      </c>
      <c r="GF1992" t="s">
        <v>749</v>
      </c>
      <c r="GG1992" t="s">
        <v>749</v>
      </c>
      <c r="GH1992" t="s">
        <v>749</v>
      </c>
      <c r="GI1992" t="s">
        <v>749</v>
      </c>
      <c r="GJ1992" t="s">
        <v>749</v>
      </c>
      <c r="GK1992" t="s">
        <v>749</v>
      </c>
      <c r="GL1992" t="s">
        <v>749</v>
      </c>
      <c r="GM1992" t="s">
        <v>749</v>
      </c>
      <c r="GN1992" t="s">
        <v>749</v>
      </c>
      <c r="GO1992" t="s">
        <v>749</v>
      </c>
      <c r="GP1992" t="s">
        <v>749</v>
      </c>
      <c r="GQ1992" t="s">
        <v>749</v>
      </c>
      <c r="GR1992" t="s">
        <v>749</v>
      </c>
      <c r="GS1992" t="s">
        <v>749</v>
      </c>
      <c r="GT1992" t="s">
        <v>749</v>
      </c>
      <c r="GU1992" t="s">
        <v>749</v>
      </c>
      <c r="GV1992" t="s">
        <v>749</v>
      </c>
      <c r="GW1992" t="s">
        <v>749</v>
      </c>
      <c r="GX1992" t="s">
        <v>749</v>
      </c>
      <c r="GY1992" t="s">
        <v>749</v>
      </c>
      <c r="GZ1992" t="s">
        <v>749</v>
      </c>
      <c r="HA1992" t="s">
        <v>749</v>
      </c>
      <c r="HB1992" t="s">
        <v>749</v>
      </c>
      <c r="HC1992" t="s">
        <v>749</v>
      </c>
      <c r="HD1992" t="s">
        <v>749</v>
      </c>
      <c r="HE1992" t="s">
        <v>749</v>
      </c>
      <c r="HF1992" t="s">
        <v>749</v>
      </c>
      <c r="HG1992" t="s">
        <v>749</v>
      </c>
      <c r="HH1992" t="s">
        <v>749</v>
      </c>
      <c r="HI1992" t="s">
        <v>749</v>
      </c>
      <c r="HJ1992" t="s">
        <v>749</v>
      </c>
      <c r="HK1992" t="s">
        <v>749</v>
      </c>
      <c r="HL1992" t="s">
        <v>749</v>
      </c>
      <c r="HM1992" t="s">
        <v>749</v>
      </c>
      <c r="HN1992" t="s">
        <v>749</v>
      </c>
      <c r="HO1992" t="s">
        <v>749</v>
      </c>
      <c r="HP1992" t="s">
        <v>749</v>
      </c>
      <c r="HQ1992" t="s">
        <v>749</v>
      </c>
      <c r="HR1992" t="s">
        <v>749</v>
      </c>
      <c r="HS1992" t="s">
        <v>749</v>
      </c>
      <c r="HT1992" t="s">
        <v>749</v>
      </c>
      <c r="HU1992" t="s">
        <v>749</v>
      </c>
      <c r="HV1992" t="s">
        <v>749</v>
      </c>
      <c r="HW1992" t="s">
        <v>749</v>
      </c>
      <c r="HX1992" t="s">
        <v>749</v>
      </c>
      <c r="HY1992" t="s">
        <v>749</v>
      </c>
      <c r="HZ1992" t="s">
        <v>749</v>
      </c>
      <c r="IA1992" t="s">
        <v>749</v>
      </c>
      <c r="IB1992" t="s">
        <v>749</v>
      </c>
      <c r="IC1992" t="s">
        <v>749</v>
      </c>
      <c r="ID1992" t="s">
        <v>749</v>
      </c>
      <c r="IE1992" t="s">
        <v>749</v>
      </c>
      <c r="IF1992" t="s">
        <v>749</v>
      </c>
      <c r="IG1992" t="s">
        <v>749</v>
      </c>
      <c r="IH1992" t="s">
        <v>749</v>
      </c>
      <c r="II1992" t="s">
        <v>749</v>
      </c>
      <c r="IJ1992" t="s">
        <v>749</v>
      </c>
      <c r="IK1992" t="s">
        <v>749</v>
      </c>
      <c r="IL1992" t="s">
        <v>749</v>
      </c>
      <c r="IM1992" t="s">
        <v>749</v>
      </c>
      <c r="IN1992" t="s">
        <v>749</v>
      </c>
      <c r="IO1992" t="s">
        <v>749</v>
      </c>
      <c r="IP1992" t="s">
        <v>749</v>
      </c>
      <c r="IQ1992" t="s">
        <v>749</v>
      </c>
      <c r="IR1992" t="s">
        <v>749</v>
      </c>
      <c r="IS1992" t="s">
        <v>749</v>
      </c>
      <c r="IT1992" t="s">
        <v>749</v>
      </c>
      <c r="IU1992" t="s">
        <v>749</v>
      </c>
      <c r="IV1992" t="s">
        <v>749</v>
      </c>
      <c r="IW1992" t="s">
        <v>749</v>
      </c>
      <c r="IX1992" t="s">
        <v>749</v>
      </c>
      <c r="IY1992" t="s">
        <v>749</v>
      </c>
      <c r="IZ1992" t="s">
        <v>749</v>
      </c>
      <c r="JA1992" t="s">
        <v>749</v>
      </c>
      <c r="JB1992" t="s">
        <v>749</v>
      </c>
      <c r="JC1992" t="s">
        <v>749</v>
      </c>
      <c r="JD1992" t="s">
        <v>749</v>
      </c>
      <c r="JE1992" t="s">
        <v>749</v>
      </c>
      <c r="JF1992" t="s">
        <v>749</v>
      </c>
      <c r="JG1992" t="s">
        <v>749</v>
      </c>
      <c r="JH1992" t="s">
        <v>749</v>
      </c>
      <c r="JI1992" t="s">
        <v>749</v>
      </c>
      <c r="JJ1992" t="s">
        <v>749</v>
      </c>
      <c r="JK1992" t="s">
        <v>749</v>
      </c>
      <c r="JL1992" t="s">
        <v>749</v>
      </c>
      <c r="JM1992" t="s">
        <v>749</v>
      </c>
      <c r="JN1992" t="s">
        <v>749</v>
      </c>
      <c r="JO1992" t="s">
        <v>749</v>
      </c>
      <c r="JP1992" t="s">
        <v>749</v>
      </c>
      <c r="JQ1992" t="s">
        <v>749</v>
      </c>
      <c r="JR1992" t="s">
        <v>749</v>
      </c>
      <c r="JS1992" t="s">
        <v>749</v>
      </c>
      <c r="JT1992" t="s">
        <v>749</v>
      </c>
      <c r="JU1992" t="s">
        <v>749</v>
      </c>
      <c r="JV1992" t="s">
        <v>749</v>
      </c>
      <c r="JW1992" t="s">
        <v>749</v>
      </c>
      <c r="JX1992" t="s">
        <v>749</v>
      </c>
      <c r="JY1992" t="s">
        <v>749</v>
      </c>
      <c r="JZ1992" t="s">
        <v>749</v>
      </c>
      <c r="KA1992" t="s">
        <v>749</v>
      </c>
      <c r="KB1992" t="s">
        <v>749</v>
      </c>
      <c r="KC1992" t="s">
        <v>749</v>
      </c>
      <c r="KD1992" t="s">
        <v>749</v>
      </c>
      <c r="KE1992" t="s">
        <v>749</v>
      </c>
      <c r="KF1992" t="s">
        <v>749</v>
      </c>
      <c r="KG1992" t="s">
        <v>749</v>
      </c>
      <c r="KH1992" t="s">
        <v>749</v>
      </c>
      <c r="KI1992" t="s">
        <v>749</v>
      </c>
      <c r="KJ1992" t="s">
        <v>749</v>
      </c>
      <c r="KK1992" t="s">
        <v>749</v>
      </c>
      <c r="KL1992" t="s">
        <v>749</v>
      </c>
      <c r="KM1992" t="s">
        <v>749</v>
      </c>
      <c r="KN1992" t="s">
        <v>749</v>
      </c>
      <c r="KO1992" t="s">
        <v>749</v>
      </c>
      <c r="KP1992" t="s">
        <v>749</v>
      </c>
      <c r="KQ1992" t="s">
        <v>749</v>
      </c>
      <c r="KR1992" t="s">
        <v>749</v>
      </c>
      <c r="KS1992" t="s">
        <v>749</v>
      </c>
      <c r="KT1992" t="s">
        <v>749</v>
      </c>
      <c r="KU1992" t="s">
        <v>749</v>
      </c>
      <c r="KV1992" t="s">
        <v>749</v>
      </c>
      <c r="KW1992" t="s">
        <v>749</v>
      </c>
      <c r="KX1992" t="s">
        <v>749</v>
      </c>
      <c r="KY1992" t="s">
        <v>749</v>
      </c>
      <c r="KZ1992" t="s">
        <v>749</v>
      </c>
      <c r="LA1992" t="s">
        <v>749</v>
      </c>
      <c r="LB1992" t="s">
        <v>749</v>
      </c>
      <c r="LC1992" t="s">
        <v>749</v>
      </c>
      <c r="LD1992" t="s">
        <v>749</v>
      </c>
      <c r="LE1992" t="s">
        <v>749</v>
      </c>
      <c r="LF1992" t="s">
        <v>749</v>
      </c>
      <c r="LG1992" t="s">
        <v>749</v>
      </c>
      <c r="LH1992" t="s">
        <v>749</v>
      </c>
      <c r="LI1992" t="s">
        <v>749</v>
      </c>
      <c r="LJ1992" t="s">
        <v>749</v>
      </c>
      <c r="LK1992" t="s">
        <v>749</v>
      </c>
      <c r="LL1992" t="s">
        <v>749</v>
      </c>
      <c r="LM1992" t="s">
        <v>749</v>
      </c>
      <c r="LN1992" t="s">
        <v>749</v>
      </c>
      <c r="LO1992" t="s">
        <v>749</v>
      </c>
      <c r="LP1992" t="s">
        <v>749</v>
      </c>
      <c r="LQ1992" t="s">
        <v>749</v>
      </c>
      <c r="LR1992" t="s">
        <v>749</v>
      </c>
      <c r="LS1992" t="s">
        <v>749</v>
      </c>
      <c r="LT1992" t="s">
        <v>749</v>
      </c>
      <c r="LU1992" t="s">
        <v>749</v>
      </c>
      <c r="LV1992" t="s">
        <v>749</v>
      </c>
      <c r="LW1992" t="s">
        <v>749</v>
      </c>
      <c r="LX1992" t="s">
        <v>749</v>
      </c>
      <c r="LY1992" t="s">
        <v>749</v>
      </c>
      <c r="LZ1992" t="s">
        <v>749</v>
      </c>
      <c r="MA1992" t="s">
        <v>749</v>
      </c>
      <c r="MB1992" t="s">
        <v>749</v>
      </c>
      <c r="MC1992" t="s">
        <v>749</v>
      </c>
      <c r="MD1992" t="s">
        <v>749</v>
      </c>
      <c r="ME1992" t="s">
        <v>749</v>
      </c>
      <c r="MF1992" t="s">
        <v>749</v>
      </c>
      <c r="MG1992" t="s">
        <v>749</v>
      </c>
      <c r="MH1992" t="s">
        <v>749</v>
      </c>
      <c r="MI1992" t="s">
        <v>749</v>
      </c>
      <c r="MJ1992" t="s">
        <v>749</v>
      </c>
      <c r="MK1992" t="s">
        <v>749</v>
      </c>
      <c r="ML1992" t="s">
        <v>749</v>
      </c>
      <c r="MM1992" t="s">
        <v>749</v>
      </c>
      <c r="MN1992" t="s">
        <v>749</v>
      </c>
      <c r="MO1992" t="s">
        <v>749</v>
      </c>
      <c r="MP1992" t="s">
        <v>749</v>
      </c>
      <c r="MQ1992" t="s">
        <v>749</v>
      </c>
      <c r="MR1992" t="s">
        <v>749</v>
      </c>
      <c r="MS1992" t="s">
        <v>749</v>
      </c>
      <c r="MT1992" t="s">
        <v>749</v>
      </c>
      <c r="MU1992" t="s">
        <v>749</v>
      </c>
      <c r="MV1992" t="s">
        <v>749</v>
      </c>
      <c r="MW1992" t="s">
        <v>749</v>
      </c>
      <c r="MX1992" t="s">
        <v>749</v>
      </c>
      <c r="MY1992" t="s">
        <v>749</v>
      </c>
      <c r="MZ1992" t="s">
        <v>749</v>
      </c>
      <c r="NA1992" t="s">
        <v>749</v>
      </c>
      <c r="NB1992" t="s">
        <v>749</v>
      </c>
      <c r="NC1992" t="s">
        <v>749</v>
      </c>
      <c r="ND1992" t="s">
        <v>749</v>
      </c>
      <c r="NE1992" t="s">
        <v>749</v>
      </c>
      <c r="NF1992" t="s">
        <v>749</v>
      </c>
      <c r="NG1992" t="s">
        <v>749</v>
      </c>
      <c r="NH1992" t="s">
        <v>749</v>
      </c>
      <c r="NI1992" t="s">
        <v>749</v>
      </c>
      <c r="NJ1992" t="s">
        <v>749</v>
      </c>
      <c r="NK1992" t="s">
        <v>749</v>
      </c>
      <c r="NL1992" t="s">
        <v>749</v>
      </c>
      <c r="NM1992" t="s">
        <v>749</v>
      </c>
      <c r="NN1992" t="s">
        <v>749</v>
      </c>
      <c r="NO1992" t="s">
        <v>749</v>
      </c>
      <c r="NP1992" t="s">
        <v>749</v>
      </c>
      <c r="NQ1992" t="s">
        <v>749</v>
      </c>
      <c r="NR1992" t="s">
        <v>749</v>
      </c>
      <c r="NS1992" t="s">
        <v>749</v>
      </c>
      <c r="NT1992" t="s">
        <v>749</v>
      </c>
      <c r="NU1992" t="s">
        <v>749</v>
      </c>
      <c r="NV1992" t="s">
        <v>749</v>
      </c>
      <c r="NW1992" t="s">
        <v>749</v>
      </c>
      <c r="NX1992" t="s">
        <v>749</v>
      </c>
      <c r="NY1992" t="s">
        <v>749</v>
      </c>
      <c r="NZ1992" t="s">
        <v>749</v>
      </c>
      <c r="OA1992" t="s">
        <v>749</v>
      </c>
      <c r="OB1992" t="s">
        <v>749</v>
      </c>
      <c r="OC1992" t="s">
        <v>749</v>
      </c>
      <c r="OD1992" t="s">
        <v>749</v>
      </c>
      <c r="OE1992" t="s">
        <v>749</v>
      </c>
      <c r="OF1992" t="s">
        <v>749</v>
      </c>
      <c r="OG1992" t="s">
        <v>749</v>
      </c>
      <c r="OH1992" t="s">
        <v>749</v>
      </c>
      <c r="OI1992" t="s">
        <v>749</v>
      </c>
      <c r="OJ1992" t="s">
        <v>749</v>
      </c>
      <c r="OK1992" t="s">
        <v>749</v>
      </c>
      <c r="OL1992" t="s">
        <v>749</v>
      </c>
      <c r="OM1992" t="s">
        <v>749</v>
      </c>
      <c r="ON1992" t="s">
        <v>749</v>
      </c>
      <c r="OO1992" t="s">
        <v>749</v>
      </c>
      <c r="OP1992" t="s">
        <v>749</v>
      </c>
      <c r="OQ1992" t="s">
        <v>749</v>
      </c>
      <c r="OR1992" t="s">
        <v>749</v>
      </c>
      <c r="OS1992" t="s">
        <v>749</v>
      </c>
      <c r="OT1992" t="s">
        <v>749</v>
      </c>
      <c r="OU1992" t="s">
        <v>749</v>
      </c>
      <c r="OV1992" t="s">
        <v>749</v>
      </c>
      <c r="OW1992" t="s">
        <v>749</v>
      </c>
      <c r="OX1992" t="s">
        <v>749</v>
      </c>
      <c r="OY1992" t="s">
        <v>749</v>
      </c>
      <c r="OZ1992" t="s">
        <v>749</v>
      </c>
      <c r="PA1992" t="s">
        <v>749</v>
      </c>
      <c r="PB1992" t="s">
        <v>749</v>
      </c>
      <c r="PC1992" t="s">
        <v>749</v>
      </c>
      <c r="PD1992" t="s">
        <v>749</v>
      </c>
      <c r="PE1992" t="s">
        <v>749</v>
      </c>
      <c r="PF1992" t="s">
        <v>749</v>
      </c>
      <c r="PG1992" t="s">
        <v>749</v>
      </c>
      <c r="PH1992" t="s">
        <v>749</v>
      </c>
      <c r="PI1992" t="s">
        <v>749</v>
      </c>
      <c r="PJ1992" t="s">
        <v>749</v>
      </c>
      <c r="PK1992" t="s">
        <v>749</v>
      </c>
      <c r="PL1992" t="s">
        <v>749</v>
      </c>
      <c r="PM1992" t="s">
        <v>749</v>
      </c>
      <c r="PN1992" t="s">
        <v>749</v>
      </c>
      <c r="PO1992" t="s">
        <v>749</v>
      </c>
      <c r="PP1992" t="s">
        <v>749</v>
      </c>
      <c r="PQ1992" t="s">
        <v>749</v>
      </c>
      <c r="PR1992" t="s">
        <v>749</v>
      </c>
      <c r="PS1992" t="s">
        <v>749</v>
      </c>
      <c r="PT1992" t="s">
        <v>749</v>
      </c>
      <c r="PU1992" t="s">
        <v>749</v>
      </c>
      <c r="PV1992" t="s">
        <v>749</v>
      </c>
      <c r="PW1992" t="s">
        <v>749</v>
      </c>
      <c r="PX1992" t="s">
        <v>749</v>
      </c>
      <c r="PY1992" t="s">
        <v>749</v>
      </c>
      <c r="PZ1992" t="s">
        <v>749</v>
      </c>
      <c r="QA1992" t="s">
        <v>749</v>
      </c>
      <c r="QB1992" t="s">
        <v>749</v>
      </c>
      <c r="QC1992" t="s">
        <v>749</v>
      </c>
      <c r="QD1992" t="s">
        <v>749</v>
      </c>
      <c r="QE1992" t="s">
        <v>749</v>
      </c>
      <c r="QF1992" t="s">
        <v>749</v>
      </c>
      <c r="QG1992" t="s">
        <v>749</v>
      </c>
      <c r="QH1992" t="s">
        <v>749</v>
      </c>
      <c r="QI1992" t="s">
        <v>749</v>
      </c>
      <c r="QJ1992" t="s">
        <v>749</v>
      </c>
      <c r="QK1992" t="s">
        <v>749</v>
      </c>
      <c r="QL1992" t="s">
        <v>749</v>
      </c>
      <c r="QM1992" t="s">
        <v>749</v>
      </c>
      <c r="QN1992" t="s">
        <v>749</v>
      </c>
      <c r="QO1992" t="s">
        <v>749</v>
      </c>
      <c r="QP1992" t="s">
        <v>749</v>
      </c>
      <c r="QQ1992" t="s">
        <v>749</v>
      </c>
      <c r="QR1992" t="s">
        <v>749</v>
      </c>
      <c r="QS1992" t="s">
        <v>749</v>
      </c>
      <c r="QT1992" t="s">
        <v>749</v>
      </c>
      <c r="QU1992" t="s">
        <v>749</v>
      </c>
      <c r="QV1992" t="s">
        <v>749</v>
      </c>
      <c r="QW1992" t="s">
        <v>749</v>
      </c>
      <c r="QX1992" t="s">
        <v>749</v>
      </c>
      <c r="QY1992" t="s">
        <v>749</v>
      </c>
      <c r="QZ1992" t="s">
        <v>749</v>
      </c>
      <c r="RA1992" t="s">
        <v>749</v>
      </c>
      <c r="RB1992" t="s">
        <v>749</v>
      </c>
      <c r="RC1992" t="s">
        <v>749</v>
      </c>
      <c r="RD1992" t="s">
        <v>749</v>
      </c>
      <c r="RE1992" t="s">
        <v>749</v>
      </c>
      <c r="RF1992" t="s">
        <v>749</v>
      </c>
      <c r="RG1992" t="s">
        <v>749</v>
      </c>
      <c r="RH1992" t="s">
        <v>749</v>
      </c>
      <c r="RI1992" t="s">
        <v>749</v>
      </c>
      <c r="RJ1992" t="s">
        <v>749</v>
      </c>
      <c r="RK1992" t="s">
        <v>749</v>
      </c>
      <c r="RL1992" t="s">
        <v>749</v>
      </c>
      <c r="RM1992" t="s">
        <v>749</v>
      </c>
      <c r="RN1992" t="s">
        <v>749</v>
      </c>
      <c r="RO1992" t="s">
        <v>749</v>
      </c>
      <c r="RP1992" t="s">
        <v>749</v>
      </c>
      <c r="RQ1992" t="s">
        <v>749</v>
      </c>
      <c r="RR1992" t="s">
        <v>749</v>
      </c>
      <c r="RS1992" t="s">
        <v>749</v>
      </c>
      <c r="RT1992" t="s">
        <v>749</v>
      </c>
      <c r="RU1992" t="s">
        <v>749</v>
      </c>
      <c r="RV1992" t="s">
        <v>749</v>
      </c>
      <c r="RW1992" t="s">
        <v>749</v>
      </c>
      <c r="RX1992" t="s">
        <v>749</v>
      </c>
      <c r="RY1992" t="s">
        <v>749</v>
      </c>
      <c r="RZ1992" t="s">
        <v>749</v>
      </c>
      <c r="SA1992" t="s">
        <v>749</v>
      </c>
      <c r="SB1992" t="s">
        <v>749</v>
      </c>
      <c r="SC1992" t="s">
        <v>749</v>
      </c>
      <c r="SD1992" t="s">
        <v>749</v>
      </c>
      <c r="SE1992" t="s">
        <v>749</v>
      </c>
      <c r="SF1992" t="s">
        <v>749</v>
      </c>
      <c r="SG1992" t="s">
        <v>749</v>
      </c>
      <c r="SH1992" t="s">
        <v>749</v>
      </c>
      <c r="SI1992" t="s">
        <v>749</v>
      </c>
      <c r="SJ1992" t="s">
        <v>749</v>
      </c>
      <c r="SK1992" t="s">
        <v>749</v>
      </c>
      <c r="SL1992" t="s">
        <v>749</v>
      </c>
      <c r="SM1992" t="s">
        <v>749</v>
      </c>
      <c r="SN1992" t="s">
        <v>749</v>
      </c>
      <c r="SO1992" t="s">
        <v>749</v>
      </c>
      <c r="SP1992" t="s">
        <v>749</v>
      </c>
      <c r="SQ1992" t="s">
        <v>749</v>
      </c>
      <c r="SR1992" t="s">
        <v>749</v>
      </c>
      <c r="SS1992" t="s">
        <v>749</v>
      </c>
      <c r="ST1992" t="s">
        <v>749</v>
      </c>
      <c r="SU1992" t="s">
        <v>749</v>
      </c>
      <c r="SV1992" t="s">
        <v>749</v>
      </c>
      <c r="SW1992" t="s">
        <v>749</v>
      </c>
      <c r="SX1992" t="s">
        <v>749</v>
      </c>
      <c r="SY1992" t="s">
        <v>749</v>
      </c>
      <c r="SZ1992" t="s">
        <v>749</v>
      </c>
      <c r="TA1992" t="s">
        <v>749</v>
      </c>
      <c r="TB1992" t="s">
        <v>749</v>
      </c>
      <c r="TC1992" t="s">
        <v>749</v>
      </c>
      <c r="TD1992" t="s">
        <v>749</v>
      </c>
      <c r="TE1992" t="s">
        <v>749</v>
      </c>
      <c r="TF1992" t="s">
        <v>749</v>
      </c>
      <c r="TG1992" t="s">
        <v>749</v>
      </c>
      <c r="TH1992" t="s">
        <v>749</v>
      </c>
      <c r="TI1992" t="s">
        <v>749</v>
      </c>
      <c r="TJ1992" t="s">
        <v>749</v>
      </c>
      <c r="TK1992" t="s">
        <v>749</v>
      </c>
      <c r="TL1992" t="s">
        <v>749</v>
      </c>
      <c r="TM1992" t="s">
        <v>749</v>
      </c>
      <c r="TN1992" t="s">
        <v>749</v>
      </c>
      <c r="TO1992" t="s">
        <v>749</v>
      </c>
      <c r="TP1992" t="s">
        <v>749</v>
      </c>
      <c r="TQ1992" t="s">
        <v>749</v>
      </c>
      <c r="TR1992" t="s">
        <v>749</v>
      </c>
      <c r="TS1992" t="s">
        <v>749</v>
      </c>
      <c r="TT1992" t="s">
        <v>749</v>
      </c>
      <c r="TU1992" t="s">
        <v>749</v>
      </c>
      <c r="TV1992" t="s">
        <v>749</v>
      </c>
      <c r="TW1992" t="s">
        <v>749</v>
      </c>
      <c r="TX1992" t="s">
        <v>749</v>
      </c>
      <c r="TY1992" t="s">
        <v>749</v>
      </c>
      <c r="TZ1992" t="s">
        <v>749</v>
      </c>
      <c r="UA1992" t="s">
        <v>749</v>
      </c>
      <c r="UB1992" t="s">
        <v>749</v>
      </c>
      <c r="UC1992" t="s">
        <v>749</v>
      </c>
      <c r="UD1992" t="s">
        <v>749</v>
      </c>
      <c r="UE1992" t="s">
        <v>749</v>
      </c>
      <c r="UF1992" t="s">
        <v>749</v>
      </c>
      <c r="UG1992" t="s">
        <v>749</v>
      </c>
      <c r="UH1992" t="s">
        <v>749</v>
      </c>
      <c r="UI1992" t="s">
        <v>749</v>
      </c>
      <c r="UJ1992" t="s">
        <v>749</v>
      </c>
      <c r="UK1992" t="s">
        <v>749</v>
      </c>
      <c r="UL1992" t="s">
        <v>749</v>
      </c>
      <c r="UM1992" t="s">
        <v>749</v>
      </c>
      <c r="UN1992" t="s">
        <v>749</v>
      </c>
      <c r="UO1992" t="s">
        <v>749</v>
      </c>
      <c r="UP1992" t="s">
        <v>749</v>
      </c>
      <c r="UQ1992" t="s">
        <v>749</v>
      </c>
      <c r="UR1992" t="s">
        <v>749</v>
      </c>
      <c r="US1992" t="s">
        <v>749</v>
      </c>
      <c r="UT1992" t="s">
        <v>749</v>
      </c>
      <c r="UU1992" t="s">
        <v>749</v>
      </c>
      <c r="UV1992" t="s">
        <v>749</v>
      </c>
      <c r="UW1992" t="s">
        <v>749</v>
      </c>
      <c r="UX1992" t="s">
        <v>749</v>
      </c>
      <c r="UY1992" t="s">
        <v>749</v>
      </c>
      <c r="UZ1992" t="s">
        <v>749</v>
      </c>
      <c r="VA1992" t="s">
        <v>749</v>
      </c>
      <c r="VB1992" t="s">
        <v>749</v>
      </c>
      <c r="VC1992" t="s">
        <v>749</v>
      </c>
      <c r="VD1992" t="s">
        <v>749</v>
      </c>
      <c r="VE1992" t="s">
        <v>749</v>
      </c>
      <c r="VF1992" t="s">
        <v>749</v>
      </c>
      <c r="VG1992" t="s">
        <v>749</v>
      </c>
      <c r="VH1992" t="s">
        <v>749</v>
      </c>
      <c r="VI1992" t="s">
        <v>749</v>
      </c>
      <c r="VJ1992" t="s">
        <v>749</v>
      </c>
      <c r="VK1992" t="s">
        <v>749</v>
      </c>
      <c r="VL1992" t="s">
        <v>749</v>
      </c>
      <c r="VM1992" t="s">
        <v>749</v>
      </c>
      <c r="VN1992" t="s">
        <v>749</v>
      </c>
      <c r="VO1992" t="s">
        <v>749</v>
      </c>
      <c r="VP1992" t="s">
        <v>749</v>
      </c>
      <c r="VQ1992" t="s">
        <v>749</v>
      </c>
      <c r="VR1992" t="s">
        <v>749</v>
      </c>
      <c r="VS1992" t="s">
        <v>749</v>
      </c>
      <c r="VT1992" t="s">
        <v>749</v>
      </c>
      <c r="VU1992" t="s">
        <v>749</v>
      </c>
      <c r="VV1992" t="s">
        <v>749</v>
      </c>
      <c r="VW1992" t="s">
        <v>749</v>
      </c>
      <c r="VX1992" t="s">
        <v>749</v>
      </c>
      <c r="VY1992" t="s">
        <v>749</v>
      </c>
      <c r="VZ1992" t="s">
        <v>749</v>
      </c>
      <c r="WA1992" t="s">
        <v>749</v>
      </c>
      <c r="WB1992" t="s">
        <v>749</v>
      </c>
      <c r="WC1992" t="s">
        <v>749</v>
      </c>
      <c r="WD1992" t="s">
        <v>749</v>
      </c>
      <c r="WE1992" t="s">
        <v>749</v>
      </c>
      <c r="WF1992" t="s">
        <v>749</v>
      </c>
      <c r="WG1992" t="s">
        <v>749</v>
      </c>
      <c r="WH1992" t="s">
        <v>749</v>
      </c>
      <c r="WI1992" t="s">
        <v>749</v>
      </c>
      <c r="WJ1992" t="s">
        <v>749</v>
      </c>
      <c r="WK1992" t="s">
        <v>749</v>
      </c>
      <c r="WL1992" t="s">
        <v>749</v>
      </c>
      <c r="WM1992" t="s">
        <v>749</v>
      </c>
      <c r="WN1992" t="s">
        <v>749</v>
      </c>
      <c r="WO1992" t="s">
        <v>749</v>
      </c>
      <c r="WP1992" t="s">
        <v>749</v>
      </c>
      <c r="WQ1992" t="s">
        <v>749</v>
      </c>
      <c r="WR1992" t="s">
        <v>749</v>
      </c>
      <c r="WS1992" t="s">
        <v>749</v>
      </c>
      <c r="WT1992" t="s">
        <v>749</v>
      </c>
      <c r="WU1992" t="s">
        <v>749</v>
      </c>
      <c r="WV1992" t="s">
        <v>749</v>
      </c>
      <c r="WW1992" t="s">
        <v>749</v>
      </c>
      <c r="WX1992" t="s">
        <v>749</v>
      </c>
      <c r="WY1992" t="s">
        <v>749</v>
      </c>
      <c r="WZ1992" t="s">
        <v>749</v>
      </c>
      <c r="XA1992" t="s">
        <v>749</v>
      </c>
      <c r="XB1992" t="s">
        <v>749</v>
      </c>
      <c r="XC1992" t="s">
        <v>749</v>
      </c>
      <c r="XD1992" t="s">
        <v>749</v>
      </c>
      <c r="XE1992" t="s">
        <v>749</v>
      </c>
      <c r="XF1992" t="s">
        <v>749</v>
      </c>
      <c r="XG1992" t="s">
        <v>749</v>
      </c>
      <c r="XH1992" t="s">
        <v>749</v>
      </c>
      <c r="XI1992" t="s">
        <v>749</v>
      </c>
      <c r="XJ1992" t="s">
        <v>749</v>
      </c>
      <c r="XK1992" t="s">
        <v>749</v>
      </c>
      <c r="XL1992" t="s">
        <v>749</v>
      </c>
      <c r="XM1992" t="s">
        <v>749</v>
      </c>
      <c r="XN1992" t="s">
        <v>749</v>
      </c>
      <c r="XO1992" t="s">
        <v>749</v>
      </c>
      <c r="XP1992" t="s">
        <v>749</v>
      </c>
      <c r="XQ1992" t="s">
        <v>749</v>
      </c>
      <c r="XR1992" t="s">
        <v>749</v>
      </c>
      <c r="XS1992" t="s">
        <v>749</v>
      </c>
      <c r="XT1992" t="s">
        <v>749</v>
      </c>
      <c r="XU1992" t="s">
        <v>749</v>
      </c>
      <c r="XV1992" t="s">
        <v>749</v>
      </c>
      <c r="XW1992" t="s">
        <v>749</v>
      </c>
      <c r="XX1992" t="s">
        <v>749</v>
      </c>
      <c r="XY1992" t="s">
        <v>749</v>
      </c>
      <c r="XZ1992" t="s">
        <v>749</v>
      </c>
      <c r="YA1992" t="s">
        <v>749</v>
      </c>
      <c r="YB1992" t="s">
        <v>749</v>
      </c>
      <c r="YC1992" t="s">
        <v>749</v>
      </c>
      <c r="YD1992" t="s">
        <v>749</v>
      </c>
      <c r="YE1992" t="s">
        <v>749</v>
      </c>
      <c r="YF1992" t="s">
        <v>749</v>
      </c>
      <c r="YG1992" t="s">
        <v>749</v>
      </c>
      <c r="YH1992" t="s">
        <v>749</v>
      </c>
      <c r="YI1992" t="s">
        <v>749</v>
      </c>
      <c r="YJ1992" t="s">
        <v>749</v>
      </c>
      <c r="YK1992" t="s">
        <v>749</v>
      </c>
      <c r="YL1992" t="s">
        <v>749</v>
      </c>
      <c r="YM1992" t="s">
        <v>749</v>
      </c>
      <c r="YN1992" t="s">
        <v>749</v>
      </c>
      <c r="YO1992" t="s">
        <v>749</v>
      </c>
      <c r="YP1992" t="s">
        <v>749</v>
      </c>
      <c r="YQ1992" t="s">
        <v>749</v>
      </c>
      <c r="YR1992" t="s">
        <v>749</v>
      </c>
      <c r="YS1992" t="s">
        <v>749</v>
      </c>
      <c r="YT1992" t="s">
        <v>749</v>
      </c>
      <c r="YU1992" t="s">
        <v>749</v>
      </c>
      <c r="YV1992" t="s">
        <v>749</v>
      </c>
      <c r="YW1992" t="s">
        <v>749</v>
      </c>
      <c r="YX1992" t="s">
        <v>749</v>
      </c>
      <c r="YY1992" t="s">
        <v>749</v>
      </c>
      <c r="YZ1992" t="s">
        <v>749</v>
      </c>
      <c r="ZA1992" t="s">
        <v>749</v>
      </c>
      <c r="ZB1992" t="s">
        <v>749</v>
      </c>
      <c r="ZC1992" t="s">
        <v>749</v>
      </c>
      <c r="ZD1992" t="s">
        <v>749</v>
      </c>
      <c r="ZE1992" t="s">
        <v>749</v>
      </c>
      <c r="ZF1992" t="s">
        <v>749</v>
      </c>
      <c r="ZG1992" t="s">
        <v>749</v>
      </c>
      <c r="ZH1992" t="s">
        <v>749</v>
      </c>
      <c r="ZI1992" t="s">
        <v>749</v>
      </c>
      <c r="ZJ1992" t="s">
        <v>749</v>
      </c>
      <c r="ZK1992" t="s">
        <v>749</v>
      </c>
      <c r="ZL1992" t="s">
        <v>749</v>
      </c>
      <c r="ZM1992" t="s">
        <v>749</v>
      </c>
      <c r="ZN1992" t="s">
        <v>749</v>
      </c>
      <c r="ZO1992" t="s">
        <v>749</v>
      </c>
      <c r="ZP1992" t="s">
        <v>749</v>
      </c>
      <c r="ZQ1992" t="s">
        <v>749</v>
      </c>
      <c r="ZR1992" t="s">
        <v>749</v>
      </c>
      <c r="ZS1992" t="s">
        <v>749</v>
      </c>
      <c r="ZT1992" t="s">
        <v>749</v>
      </c>
      <c r="ZU1992" t="s">
        <v>749</v>
      </c>
      <c r="ZV1992" t="s">
        <v>749</v>
      </c>
      <c r="ZW1992" t="s">
        <v>749</v>
      </c>
      <c r="ZX1992" t="s">
        <v>749</v>
      </c>
      <c r="ZY1992" t="s">
        <v>749</v>
      </c>
      <c r="ZZ1992" t="s">
        <v>749</v>
      </c>
      <c r="AAA1992" t="s">
        <v>749</v>
      </c>
      <c r="AAB1992" t="s">
        <v>749</v>
      </c>
      <c r="AAC1992" t="s">
        <v>749</v>
      </c>
      <c r="AAD1992" t="s">
        <v>749</v>
      </c>
      <c r="AAE1992" t="s">
        <v>749</v>
      </c>
      <c r="AAF1992" t="s">
        <v>749</v>
      </c>
      <c r="AAG1992" t="s">
        <v>749</v>
      </c>
      <c r="AAH1992" t="s">
        <v>749</v>
      </c>
      <c r="AAI1992" t="s">
        <v>749</v>
      </c>
      <c r="AAJ1992" t="s">
        <v>749</v>
      </c>
      <c r="AAK1992" t="s">
        <v>749</v>
      </c>
      <c r="AAL1992" t="s">
        <v>749</v>
      </c>
      <c r="AAM1992" t="s">
        <v>749</v>
      </c>
      <c r="AAN1992" t="s">
        <v>749</v>
      </c>
      <c r="AAO1992" t="s">
        <v>749</v>
      </c>
      <c r="AAP1992" t="s">
        <v>749</v>
      </c>
      <c r="AAQ1992" t="s">
        <v>749</v>
      </c>
      <c r="AAR1992" t="s">
        <v>749</v>
      </c>
      <c r="AAS1992" t="s">
        <v>749</v>
      </c>
      <c r="AAT1992" t="s">
        <v>749</v>
      </c>
      <c r="AAU1992" t="s">
        <v>749</v>
      </c>
      <c r="AAV1992" t="s">
        <v>749</v>
      </c>
      <c r="AAW1992" t="s">
        <v>749</v>
      </c>
      <c r="AAX1992" t="s">
        <v>749</v>
      </c>
      <c r="AAY1992" t="s">
        <v>749</v>
      </c>
      <c r="AAZ1992" t="s">
        <v>749</v>
      </c>
      <c r="ABA1992" t="s">
        <v>749</v>
      </c>
      <c r="ABB1992" t="s">
        <v>749</v>
      </c>
      <c r="ABC1992" t="s">
        <v>749</v>
      </c>
      <c r="ABD1992" t="s">
        <v>749</v>
      </c>
      <c r="ABE1992" t="s">
        <v>749</v>
      </c>
      <c r="ABF1992" t="s">
        <v>749</v>
      </c>
      <c r="ABG1992" t="s">
        <v>749</v>
      </c>
      <c r="ABH1992" t="s">
        <v>749</v>
      </c>
      <c r="ABI1992" t="s">
        <v>749</v>
      </c>
      <c r="ABJ1992" t="s">
        <v>749</v>
      </c>
      <c r="ABK1992" t="s">
        <v>749</v>
      </c>
      <c r="ABL1992" t="s">
        <v>749</v>
      </c>
    </row>
    <row r="1993" spans="1:740">
      <c r="A1993" t="s">
        <v>8752</v>
      </c>
      <c r="B1993" t="s">
        <v>8753</v>
      </c>
      <c r="C1993" t="s">
        <v>8084</v>
      </c>
      <c r="D1993" t="s">
        <v>1149</v>
      </c>
      <c r="E1993" t="s">
        <v>837</v>
      </c>
      <c r="F1993" t="s">
        <v>749</v>
      </c>
      <c r="G1993" t="s">
        <v>8754</v>
      </c>
      <c r="H1993" t="s">
        <v>749</v>
      </c>
      <c r="I1993" t="s">
        <v>836</v>
      </c>
      <c r="J1993" s="1">
        <v>0</v>
      </c>
      <c r="K1993" t="s">
        <v>1149</v>
      </c>
      <c r="L1993" t="s">
        <v>749</v>
      </c>
      <c r="M1993" s="1">
        <v>0</v>
      </c>
      <c r="N1993" t="s">
        <v>749</v>
      </c>
      <c r="O1993" t="s">
        <v>837</v>
      </c>
      <c r="P1993" t="s">
        <v>749</v>
      </c>
      <c r="Q1993" t="s">
        <v>749</v>
      </c>
      <c r="R1993" t="s">
        <v>749</v>
      </c>
      <c r="S1993" t="s">
        <v>749</v>
      </c>
      <c r="T1993" t="s">
        <v>749</v>
      </c>
      <c r="U1993" t="s">
        <v>749</v>
      </c>
      <c r="V1993" t="s">
        <v>749</v>
      </c>
      <c r="W1993" t="s">
        <v>749</v>
      </c>
      <c r="X1993" t="s">
        <v>749</v>
      </c>
      <c r="Y1993" t="s">
        <v>749</v>
      </c>
      <c r="Z1993" t="s">
        <v>749</v>
      </c>
      <c r="AA1993" t="s">
        <v>749</v>
      </c>
      <c r="AB1993" t="s">
        <v>749</v>
      </c>
      <c r="AC1993" t="s">
        <v>749</v>
      </c>
      <c r="AD1993" t="s">
        <v>749</v>
      </c>
      <c r="AE1993" t="s">
        <v>749</v>
      </c>
      <c r="AF1993" t="s">
        <v>749</v>
      </c>
      <c r="AG1993" t="s">
        <v>749</v>
      </c>
      <c r="AH1993" t="s">
        <v>749</v>
      </c>
      <c r="AI1993" t="s">
        <v>749</v>
      </c>
      <c r="AJ1993" t="s">
        <v>749</v>
      </c>
      <c r="AK1993" t="s">
        <v>749</v>
      </c>
      <c r="AL1993" t="s">
        <v>749</v>
      </c>
      <c r="AM1993" t="s">
        <v>749</v>
      </c>
      <c r="AN1993" t="s">
        <v>749</v>
      </c>
      <c r="AO1993" t="s">
        <v>749</v>
      </c>
      <c r="AP1993" t="s">
        <v>749</v>
      </c>
      <c r="AQ1993" t="s">
        <v>749</v>
      </c>
      <c r="AR1993" t="s">
        <v>749</v>
      </c>
      <c r="AS1993" t="s">
        <v>749</v>
      </c>
      <c r="AT1993" t="s">
        <v>749</v>
      </c>
      <c r="AU1993" t="s">
        <v>749</v>
      </c>
      <c r="AV1993" t="s">
        <v>749</v>
      </c>
      <c r="AW1993" t="s">
        <v>749</v>
      </c>
      <c r="AX1993" t="s">
        <v>749</v>
      </c>
      <c r="AY1993" t="s">
        <v>749</v>
      </c>
      <c r="AZ1993" t="s">
        <v>749</v>
      </c>
      <c r="BA1993" t="s">
        <v>749</v>
      </c>
      <c r="BB1993" t="s">
        <v>749</v>
      </c>
      <c r="BC1993" t="s">
        <v>749</v>
      </c>
      <c r="BD1993" t="s">
        <v>749</v>
      </c>
      <c r="BE1993" t="s">
        <v>749</v>
      </c>
      <c r="BF1993" t="s">
        <v>749</v>
      </c>
      <c r="BG1993" t="s">
        <v>749</v>
      </c>
      <c r="BH1993" t="s">
        <v>749</v>
      </c>
      <c r="BI1993" t="s">
        <v>749</v>
      </c>
      <c r="BJ1993" t="s">
        <v>749</v>
      </c>
      <c r="BK1993" t="s">
        <v>749</v>
      </c>
      <c r="BL1993" t="s">
        <v>749</v>
      </c>
      <c r="BM1993" t="s">
        <v>749</v>
      </c>
      <c r="BN1993" t="s">
        <v>749</v>
      </c>
      <c r="BO1993" t="s">
        <v>749</v>
      </c>
      <c r="BP1993" t="s">
        <v>749</v>
      </c>
      <c r="BQ1993" t="s">
        <v>749</v>
      </c>
      <c r="BR1993" t="s">
        <v>749</v>
      </c>
      <c r="BS1993" t="s">
        <v>749</v>
      </c>
      <c r="BT1993" t="s">
        <v>749</v>
      </c>
      <c r="BU1993" t="s">
        <v>749</v>
      </c>
      <c r="BV1993" t="s">
        <v>749</v>
      </c>
      <c r="BW1993" t="s">
        <v>749</v>
      </c>
      <c r="BX1993" t="s">
        <v>749</v>
      </c>
      <c r="BY1993" t="s">
        <v>749</v>
      </c>
      <c r="BZ1993" t="s">
        <v>749</v>
      </c>
      <c r="CA1993" t="s">
        <v>749</v>
      </c>
      <c r="CB1993" t="s">
        <v>749</v>
      </c>
      <c r="CC1993" t="s">
        <v>749</v>
      </c>
      <c r="CD1993" t="s">
        <v>749</v>
      </c>
      <c r="CE1993" t="s">
        <v>749</v>
      </c>
      <c r="CF1993" t="s">
        <v>749</v>
      </c>
      <c r="CG1993" t="s">
        <v>749</v>
      </c>
      <c r="CH1993" t="s">
        <v>749</v>
      </c>
      <c r="CI1993" t="s">
        <v>749</v>
      </c>
      <c r="CJ1993" t="s">
        <v>749</v>
      </c>
      <c r="CK1993" t="s">
        <v>749</v>
      </c>
      <c r="CL1993" t="s">
        <v>749</v>
      </c>
      <c r="CM1993" t="s">
        <v>749</v>
      </c>
      <c r="CN1993" t="s">
        <v>749</v>
      </c>
      <c r="CO1993" t="s">
        <v>749</v>
      </c>
      <c r="CP1993" t="s">
        <v>749</v>
      </c>
      <c r="CQ1993" t="s">
        <v>749</v>
      </c>
      <c r="CR1993" t="s">
        <v>749</v>
      </c>
      <c r="CS1993" t="s">
        <v>749</v>
      </c>
      <c r="CT1993" t="s">
        <v>749</v>
      </c>
      <c r="CU1993" t="s">
        <v>749</v>
      </c>
      <c r="CV1993" t="s">
        <v>749</v>
      </c>
      <c r="CW1993" t="s">
        <v>749</v>
      </c>
      <c r="CX1993" t="s">
        <v>749</v>
      </c>
      <c r="CY1993" t="s">
        <v>749</v>
      </c>
      <c r="CZ1993" t="s">
        <v>749</v>
      </c>
      <c r="DA1993" t="s">
        <v>749</v>
      </c>
      <c r="DB1993" t="s">
        <v>749</v>
      </c>
      <c r="DC1993" t="s">
        <v>749</v>
      </c>
      <c r="DD1993" t="s">
        <v>749</v>
      </c>
      <c r="DE1993" t="s">
        <v>749</v>
      </c>
      <c r="DF1993" t="s">
        <v>749</v>
      </c>
      <c r="DG1993" t="s">
        <v>749</v>
      </c>
      <c r="DH1993" t="s">
        <v>749</v>
      </c>
      <c r="DI1993" t="s">
        <v>749</v>
      </c>
      <c r="DJ1993" t="s">
        <v>749</v>
      </c>
      <c r="DK1993" t="s">
        <v>749</v>
      </c>
      <c r="DL1993" t="s">
        <v>749</v>
      </c>
      <c r="DM1993" t="s">
        <v>749</v>
      </c>
      <c r="DN1993" t="s">
        <v>749</v>
      </c>
      <c r="DO1993" t="s">
        <v>749</v>
      </c>
      <c r="DP1993" t="s">
        <v>749</v>
      </c>
      <c r="DQ1993" t="s">
        <v>749</v>
      </c>
      <c r="DR1993" t="s">
        <v>749</v>
      </c>
      <c r="DS1993" t="s">
        <v>749</v>
      </c>
      <c r="DT1993" t="s">
        <v>749</v>
      </c>
      <c r="DU1993" t="s">
        <v>749</v>
      </c>
      <c r="DV1993" t="s">
        <v>749</v>
      </c>
      <c r="DW1993" t="s">
        <v>749</v>
      </c>
      <c r="DX1993" t="s">
        <v>749</v>
      </c>
      <c r="DY1993" t="s">
        <v>749</v>
      </c>
      <c r="DZ1993" t="s">
        <v>749</v>
      </c>
      <c r="EA1993" t="s">
        <v>749</v>
      </c>
      <c r="EB1993" t="s">
        <v>749</v>
      </c>
      <c r="EC1993" t="s">
        <v>749</v>
      </c>
      <c r="ED1993" t="s">
        <v>749</v>
      </c>
      <c r="EE1993" t="s">
        <v>749</v>
      </c>
      <c r="EF1993" t="s">
        <v>749</v>
      </c>
      <c r="EG1993" t="s">
        <v>749</v>
      </c>
      <c r="EH1993" t="s">
        <v>749</v>
      </c>
      <c r="EI1993" t="s">
        <v>749</v>
      </c>
      <c r="EJ1993" t="s">
        <v>749</v>
      </c>
      <c r="EK1993" t="s">
        <v>749</v>
      </c>
      <c r="EL1993" t="s">
        <v>749</v>
      </c>
      <c r="EM1993" t="s">
        <v>749</v>
      </c>
      <c r="EN1993" t="s">
        <v>749</v>
      </c>
      <c r="EO1993" t="s">
        <v>749</v>
      </c>
      <c r="EP1993" t="s">
        <v>749</v>
      </c>
      <c r="EQ1993" t="s">
        <v>749</v>
      </c>
      <c r="ER1993" t="s">
        <v>749</v>
      </c>
      <c r="ES1993" t="s">
        <v>749</v>
      </c>
      <c r="ET1993" t="s">
        <v>749</v>
      </c>
      <c r="EU1993" t="s">
        <v>749</v>
      </c>
      <c r="EV1993" t="s">
        <v>749</v>
      </c>
      <c r="EW1993" t="s">
        <v>749</v>
      </c>
      <c r="EX1993" t="s">
        <v>749</v>
      </c>
      <c r="EY1993" t="s">
        <v>749</v>
      </c>
      <c r="EZ1993" t="s">
        <v>749</v>
      </c>
      <c r="FA1993" t="s">
        <v>749</v>
      </c>
      <c r="FB1993" t="s">
        <v>749</v>
      </c>
      <c r="FC1993" t="s">
        <v>749</v>
      </c>
      <c r="FD1993" t="s">
        <v>749</v>
      </c>
      <c r="FE1993" t="s">
        <v>749</v>
      </c>
      <c r="FF1993" t="s">
        <v>749</v>
      </c>
      <c r="FG1993" t="s">
        <v>749</v>
      </c>
      <c r="FH1993" t="s">
        <v>749</v>
      </c>
      <c r="FI1993" t="s">
        <v>749</v>
      </c>
      <c r="FJ1993" t="s">
        <v>749</v>
      </c>
      <c r="FK1993" t="s">
        <v>749</v>
      </c>
      <c r="FL1993" t="s">
        <v>749</v>
      </c>
      <c r="FM1993" t="s">
        <v>749</v>
      </c>
      <c r="FN1993" t="s">
        <v>749</v>
      </c>
      <c r="FO1993" t="s">
        <v>749</v>
      </c>
      <c r="FP1993" t="s">
        <v>749</v>
      </c>
      <c r="FQ1993" t="s">
        <v>749</v>
      </c>
      <c r="FR1993" t="s">
        <v>749</v>
      </c>
      <c r="FS1993" t="s">
        <v>749</v>
      </c>
      <c r="FT1993" t="s">
        <v>749</v>
      </c>
      <c r="FU1993" t="s">
        <v>749</v>
      </c>
      <c r="FV1993" t="s">
        <v>749</v>
      </c>
      <c r="FW1993" t="s">
        <v>749</v>
      </c>
      <c r="FX1993" t="s">
        <v>749</v>
      </c>
      <c r="FY1993" t="s">
        <v>749</v>
      </c>
      <c r="FZ1993" t="s">
        <v>749</v>
      </c>
      <c r="GA1993" t="s">
        <v>749</v>
      </c>
      <c r="GB1993" t="s">
        <v>749</v>
      </c>
      <c r="GC1993" t="s">
        <v>749</v>
      </c>
      <c r="GD1993" t="s">
        <v>749</v>
      </c>
      <c r="GE1993" t="s">
        <v>749</v>
      </c>
      <c r="GF1993" t="s">
        <v>749</v>
      </c>
      <c r="GG1993" t="s">
        <v>749</v>
      </c>
      <c r="GH1993" t="s">
        <v>749</v>
      </c>
      <c r="GI1993" t="s">
        <v>749</v>
      </c>
      <c r="GJ1993" t="s">
        <v>749</v>
      </c>
      <c r="GK1993" t="s">
        <v>749</v>
      </c>
      <c r="GL1993" t="s">
        <v>749</v>
      </c>
      <c r="GM1993" t="s">
        <v>749</v>
      </c>
      <c r="GN1993" t="s">
        <v>749</v>
      </c>
      <c r="GO1993" t="s">
        <v>749</v>
      </c>
      <c r="GP1993" t="s">
        <v>749</v>
      </c>
      <c r="GQ1993" t="s">
        <v>749</v>
      </c>
      <c r="GR1993" t="s">
        <v>749</v>
      </c>
      <c r="GS1993" t="s">
        <v>749</v>
      </c>
      <c r="GT1993" t="s">
        <v>749</v>
      </c>
      <c r="GU1993" t="s">
        <v>749</v>
      </c>
      <c r="GV1993" t="s">
        <v>749</v>
      </c>
      <c r="GW1993" t="s">
        <v>749</v>
      </c>
      <c r="GX1993" t="s">
        <v>749</v>
      </c>
      <c r="GY1993" t="s">
        <v>749</v>
      </c>
      <c r="GZ1993" t="s">
        <v>749</v>
      </c>
      <c r="HA1993" t="s">
        <v>749</v>
      </c>
      <c r="HB1993" t="s">
        <v>749</v>
      </c>
      <c r="HC1993" t="s">
        <v>749</v>
      </c>
      <c r="HD1993" t="s">
        <v>749</v>
      </c>
      <c r="HE1993" t="s">
        <v>749</v>
      </c>
      <c r="HF1993" t="s">
        <v>749</v>
      </c>
      <c r="HG1993" t="s">
        <v>749</v>
      </c>
      <c r="HH1993" t="s">
        <v>749</v>
      </c>
      <c r="HI1993" t="s">
        <v>749</v>
      </c>
      <c r="HJ1993" t="s">
        <v>749</v>
      </c>
      <c r="HK1993" t="s">
        <v>749</v>
      </c>
      <c r="HL1993" t="s">
        <v>749</v>
      </c>
      <c r="HM1993" t="s">
        <v>749</v>
      </c>
      <c r="HN1993" t="s">
        <v>749</v>
      </c>
      <c r="HO1993" t="s">
        <v>749</v>
      </c>
      <c r="HP1993" t="s">
        <v>749</v>
      </c>
      <c r="HQ1993" t="s">
        <v>749</v>
      </c>
      <c r="HR1993" t="s">
        <v>749</v>
      </c>
      <c r="HS1993" t="s">
        <v>749</v>
      </c>
      <c r="HT1993" t="s">
        <v>749</v>
      </c>
      <c r="HU1993" t="s">
        <v>749</v>
      </c>
      <c r="HV1993" t="s">
        <v>749</v>
      </c>
      <c r="HW1993" t="s">
        <v>749</v>
      </c>
      <c r="HX1993" t="s">
        <v>749</v>
      </c>
      <c r="HY1993" t="s">
        <v>749</v>
      </c>
      <c r="HZ1993" t="s">
        <v>749</v>
      </c>
      <c r="IA1993" t="s">
        <v>749</v>
      </c>
      <c r="IB1993" t="s">
        <v>749</v>
      </c>
      <c r="IC1993" t="s">
        <v>749</v>
      </c>
      <c r="ID1993" t="s">
        <v>749</v>
      </c>
      <c r="IE1993" t="s">
        <v>749</v>
      </c>
      <c r="IF1993" t="s">
        <v>749</v>
      </c>
      <c r="IG1993" t="s">
        <v>749</v>
      </c>
      <c r="IH1993" t="s">
        <v>749</v>
      </c>
      <c r="II1993" t="s">
        <v>749</v>
      </c>
      <c r="IJ1993" t="s">
        <v>749</v>
      </c>
      <c r="IK1993" t="s">
        <v>749</v>
      </c>
      <c r="IL1993" t="s">
        <v>749</v>
      </c>
      <c r="IM1993" t="s">
        <v>749</v>
      </c>
      <c r="IN1993" t="s">
        <v>749</v>
      </c>
      <c r="IO1993" t="s">
        <v>749</v>
      </c>
      <c r="IP1993" t="s">
        <v>749</v>
      </c>
      <c r="IQ1993" t="s">
        <v>749</v>
      </c>
      <c r="IR1993" t="s">
        <v>749</v>
      </c>
      <c r="IS1993" t="s">
        <v>749</v>
      </c>
      <c r="IT1993" t="s">
        <v>749</v>
      </c>
      <c r="IU1993" t="s">
        <v>749</v>
      </c>
      <c r="IV1993" t="s">
        <v>749</v>
      </c>
      <c r="IW1993" t="s">
        <v>749</v>
      </c>
      <c r="IX1993" t="s">
        <v>749</v>
      </c>
      <c r="IY1993" t="s">
        <v>749</v>
      </c>
      <c r="IZ1993" t="s">
        <v>749</v>
      </c>
      <c r="JA1993" t="s">
        <v>749</v>
      </c>
      <c r="JB1993" t="s">
        <v>749</v>
      </c>
      <c r="JC1993" t="s">
        <v>749</v>
      </c>
      <c r="JD1993" t="s">
        <v>749</v>
      </c>
      <c r="JE1993" t="s">
        <v>749</v>
      </c>
      <c r="JF1993" t="s">
        <v>749</v>
      </c>
      <c r="JG1993" t="s">
        <v>749</v>
      </c>
      <c r="JH1993" t="s">
        <v>749</v>
      </c>
      <c r="JI1993" t="s">
        <v>749</v>
      </c>
      <c r="JJ1993" t="s">
        <v>749</v>
      </c>
      <c r="JK1993" t="s">
        <v>749</v>
      </c>
      <c r="JL1993" t="s">
        <v>749</v>
      </c>
      <c r="JM1993" t="s">
        <v>749</v>
      </c>
      <c r="JN1993" t="s">
        <v>749</v>
      </c>
      <c r="JO1993" t="s">
        <v>749</v>
      </c>
      <c r="JP1993" t="s">
        <v>749</v>
      </c>
      <c r="JQ1993" t="s">
        <v>749</v>
      </c>
      <c r="JR1993" t="s">
        <v>749</v>
      </c>
      <c r="JS1993" t="s">
        <v>749</v>
      </c>
      <c r="JT1993" t="s">
        <v>749</v>
      </c>
      <c r="JU1993" t="s">
        <v>749</v>
      </c>
      <c r="JV1993" t="s">
        <v>749</v>
      </c>
      <c r="JW1993" t="s">
        <v>749</v>
      </c>
      <c r="JX1993" t="s">
        <v>749</v>
      </c>
      <c r="JY1993" t="s">
        <v>749</v>
      </c>
      <c r="JZ1993" t="s">
        <v>749</v>
      </c>
      <c r="KA1993" t="s">
        <v>749</v>
      </c>
      <c r="KB1993" t="s">
        <v>749</v>
      </c>
      <c r="KC1993" t="s">
        <v>749</v>
      </c>
      <c r="KD1993" t="s">
        <v>749</v>
      </c>
      <c r="KE1993" t="s">
        <v>749</v>
      </c>
      <c r="KF1993" t="s">
        <v>749</v>
      </c>
      <c r="KG1993" t="s">
        <v>749</v>
      </c>
      <c r="KH1993" t="s">
        <v>749</v>
      </c>
      <c r="KI1993" t="s">
        <v>749</v>
      </c>
      <c r="KJ1993" t="s">
        <v>749</v>
      </c>
      <c r="KK1993" t="s">
        <v>749</v>
      </c>
      <c r="KL1993" t="s">
        <v>749</v>
      </c>
      <c r="KM1993" t="s">
        <v>749</v>
      </c>
      <c r="KN1993" t="s">
        <v>749</v>
      </c>
      <c r="KO1993" t="s">
        <v>749</v>
      </c>
      <c r="KP1993" t="s">
        <v>749</v>
      </c>
      <c r="KQ1993" t="s">
        <v>749</v>
      </c>
      <c r="KR1993" t="s">
        <v>749</v>
      </c>
      <c r="KS1993" t="s">
        <v>749</v>
      </c>
      <c r="KT1993" t="s">
        <v>749</v>
      </c>
      <c r="KU1993" t="s">
        <v>749</v>
      </c>
      <c r="KV1993" t="s">
        <v>749</v>
      </c>
      <c r="KW1993" t="s">
        <v>749</v>
      </c>
      <c r="KX1993" t="s">
        <v>749</v>
      </c>
      <c r="KY1993" t="s">
        <v>749</v>
      </c>
      <c r="KZ1993" t="s">
        <v>749</v>
      </c>
      <c r="LA1993" t="s">
        <v>749</v>
      </c>
      <c r="LB1993" t="s">
        <v>749</v>
      </c>
      <c r="LC1993" t="s">
        <v>749</v>
      </c>
      <c r="LD1993" t="s">
        <v>749</v>
      </c>
      <c r="LE1993" t="s">
        <v>749</v>
      </c>
      <c r="LF1993" t="s">
        <v>749</v>
      </c>
      <c r="LG1993" t="s">
        <v>749</v>
      </c>
      <c r="LH1993" t="s">
        <v>749</v>
      </c>
      <c r="LI1993" t="s">
        <v>749</v>
      </c>
      <c r="LJ1993" t="s">
        <v>749</v>
      </c>
      <c r="LK1993" t="s">
        <v>749</v>
      </c>
      <c r="LL1993" t="s">
        <v>749</v>
      </c>
      <c r="LM1993" t="s">
        <v>749</v>
      </c>
      <c r="LN1993" t="s">
        <v>749</v>
      </c>
      <c r="LO1993" t="s">
        <v>749</v>
      </c>
      <c r="LP1993" t="s">
        <v>749</v>
      </c>
      <c r="LQ1993" t="s">
        <v>749</v>
      </c>
      <c r="LR1993" t="s">
        <v>749</v>
      </c>
      <c r="LS1993" t="s">
        <v>749</v>
      </c>
      <c r="LT1993" t="s">
        <v>749</v>
      </c>
      <c r="LU1993" t="s">
        <v>749</v>
      </c>
      <c r="LV1993" t="s">
        <v>749</v>
      </c>
      <c r="LW1993" t="s">
        <v>749</v>
      </c>
      <c r="LX1993" t="s">
        <v>749</v>
      </c>
      <c r="LY1993" t="s">
        <v>749</v>
      </c>
      <c r="LZ1993" t="s">
        <v>749</v>
      </c>
      <c r="MA1993" t="s">
        <v>749</v>
      </c>
      <c r="MB1993" t="s">
        <v>749</v>
      </c>
      <c r="MC1993" t="s">
        <v>749</v>
      </c>
      <c r="MD1993" t="s">
        <v>749</v>
      </c>
      <c r="ME1993" t="s">
        <v>749</v>
      </c>
      <c r="MF1993" t="s">
        <v>749</v>
      </c>
      <c r="MG1993" t="s">
        <v>749</v>
      </c>
      <c r="MH1993" t="s">
        <v>749</v>
      </c>
      <c r="MI1993" t="s">
        <v>749</v>
      </c>
      <c r="MJ1993" t="s">
        <v>749</v>
      </c>
      <c r="MK1993" t="s">
        <v>749</v>
      </c>
      <c r="ML1993" t="s">
        <v>749</v>
      </c>
      <c r="MM1993" t="s">
        <v>749</v>
      </c>
      <c r="MN1993" t="s">
        <v>749</v>
      </c>
      <c r="MO1993" t="s">
        <v>749</v>
      </c>
      <c r="MP1993" t="s">
        <v>749</v>
      </c>
      <c r="MQ1993" t="s">
        <v>749</v>
      </c>
      <c r="MR1993" t="s">
        <v>749</v>
      </c>
      <c r="MS1993" t="s">
        <v>749</v>
      </c>
      <c r="MT1993" t="s">
        <v>749</v>
      </c>
      <c r="MU1993" t="s">
        <v>749</v>
      </c>
      <c r="MV1993" t="s">
        <v>749</v>
      </c>
      <c r="MW1993" t="s">
        <v>749</v>
      </c>
      <c r="MX1993" t="s">
        <v>749</v>
      </c>
      <c r="MY1993" t="s">
        <v>749</v>
      </c>
      <c r="MZ1993" t="s">
        <v>749</v>
      </c>
      <c r="NA1993" t="s">
        <v>749</v>
      </c>
      <c r="NB1993" t="s">
        <v>749</v>
      </c>
      <c r="NC1993" t="s">
        <v>749</v>
      </c>
      <c r="ND1993" t="s">
        <v>749</v>
      </c>
      <c r="NE1993" t="s">
        <v>749</v>
      </c>
      <c r="NF1993" t="s">
        <v>749</v>
      </c>
      <c r="NG1993" t="s">
        <v>749</v>
      </c>
      <c r="NH1993" t="s">
        <v>749</v>
      </c>
      <c r="NI1993" t="s">
        <v>749</v>
      </c>
      <c r="NJ1993" t="s">
        <v>749</v>
      </c>
      <c r="NK1993" t="s">
        <v>749</v>
      </c>
      <c r="NL1993" t="s">
        <v>749</v>
      </c>
      <c r="NM1993" t="s">
        <v>749</v>
      </c>
      <c r="NN1993" t="s">
        <v>749</v>
      </c>
      <c r="NO1993" t="s">
        <v>749</v>
      </c>
      <c r="NP1993" t="s">
        <v>749</v>
      </c>
      <c r="NQ1993" t="s">
        <v>749</v>
      </c>
      <c r="NR1993" t="s">
        <v>749</v>
      </c>
      <c r="NS1993" t="s">
        <v>749</v>
      </c>
      <c r="NT1993" t="s">
        <v>749</v>
      </c>
      <c r="NU1993" t="s">
        <v>749</v>
      </c>
      <c r="NV1993" t="s">
        <v>749</v>
      </c>
      <c r="NW1993" t="s">
        <v>749</v>
      </c>
      <c r="NX1993" t="s">
        <v>749</v>
      </c>
      <c r="NY1993" t="s">
        <v>749</v>
      </c>
      <c r="NZ1993" t="s">
        <v>749</v>
      </c>
      <c r="OA1993" t="s">
        <v>749</v>
      </c>
      <c r="OB1993" t="s">
        <v>749</v>
      </c>
      <c r="OC1993" t="s">
        <v>749</v>
      </c>
      <c r="OD1993" t="s">
        <v>749</v>
      </c>
      <c r="OE1993" t="s">
        <v>749</v>
      </c>
      <c r="OF1993" t="s">
        <v>749</v>
      </c>
      <c r="OG1993" t="s">
        <v>749</v>
      </c>
      <c r="OH1993" t="s">
        <v>749</v>
      </c>
      <c r="OI1993" t="s">
        <v>749</v>
      </c>
      <c r="OJ1993" t="s">
        <v>749</v>
      </c>
      <c r="OK1993" t="s">
        <v>749</v>
      </c>
      <c r="OL1993" t="s">
        <v>749</v>
      </c>
      <c r="OM1993" t="s">
        <v>749</v>
      </c>
      <c r="ON1993" t="s">
        <v>749</v>
      </c>
      <c r="OO1993" t="s">
        <v>749</v>
      </c>
      <c r="OP1993" t="s">
        <v>749</v>
      </c>
      <c r="OQ1993" t="s">
        <v>749</v>
      </c>
      <c r="OR1993" t="s">
        <v>749</v>
      </c>
      <c r="OS1993" t="s">
        <v>749</v>
      </c>
      <c r="OT1993" t="s">
        <v>749</v>
      </c>
      <c r="OU1993" t="s">
        <v>749</v>
      </c>
      <c r="OV1993" t="s">
        <v>749</v>
      </c>
      <c r="OW1993" t="s">
        <v>749</v>
      </c>
      <c r="OX1993" t="s">
        <v>749</v>
      </c>
      <c r="OY1993" t="s">
        <v>749</v>
      </c>
      <c r="OZ1993" t="s">
        <v>749</v>
      </c>
      <c r="PA1993" t="s">
        <v>749</v>
      </c>
      <c r="PB1993" t="s">
        <v>749</v>
      </c>
      <c r="PC1993" t="s">
        <v>749</v>
      </c>
      <c r="PD1993" t="s">
        <v>749</v>
      </c>
      <c r="PE1993" t="s">
        <v>749</v>
      </c>
      <c r="PF1993" t="s">
        <v>749</v>
      </c>
      <c r="PG1993" t="s">
        <v>749</v>
      </c>
      <c r="PH1993" t="s">
        <v>749</v>
      </c>
      <c r="PI1993" t="s">
        <v>749</v>
      </c>
      <c r="PJ1993" t="s">
        <v>749</v>
      </c>
      <c r="PK1993" t="s">
        <v>749</v>
      </c>
      <c r="PL1993" t="s">
        <v>749</v>
      </c>
      <c r="PM1993" t="s">
        <v>749</v>
      </c>
      <c r="PN1993" t="s">
        <v>749</v>
      </c>
      <c r="PO1993" t="s">
        <v>749</v>
      </c>
      <c r="PP1993" t="s">
        <v>749</v>
      </c>
      <c r="PQ1993" t="s">
        <v>749</v>
      </c>
      <c r="PR1993" t="s">
        <v>749</v>
      </c>
      <c r="PS1993" t="s">
        <v>749</v>
      </c>
      <c r="PT1993" t="s">
        <v>749</v>
      </c>
      <c r="PU1993" t="s">
        <v>749</v>
      </c>
      <c r="PV1993" t="s">
        <v>749</v>
      </c>
      <c r="PW1993" t="s">
        <v>749</v>
      </c>
      <c r="PX1993" t="s">
        <v>749</v>
      </c>
      <c r="PY1993" t="s">
        <v>749</v>
      </c>
      <c r="PZ1993" t="s">
        <v>749</v>
      </c>
      <c r="QA1993" t="s">
        <v>749</v>
      </c>
      <c r="QB1993" t="s">
        <v>749</v>
      </c>
      <c r="QC1993" t="s">
        <v>749</v>
      </c>
      <c r="QD1993" t="s">
        <v>749</v>
      </c>
      <c r="QE1993" t="s">
        <v>749</v>
      </c>
      <c r="QF1993" t="s">
        <v>749</v>
      </c>
      <c r="QG1993" t="s">
        <v>749</v>
      </c>
      <c r="QH1993" t="s">
        <v>749</v>
      </c>
      <c r="QI1993" t="s">
        <v>749</v>
      </c>
      <c r="QJ1993" t="s">
        <v>749</v>
      </c>
      <c r="QK1993" t="s">
        <v>749</v>
      </c>
      <c r="QL1993" t="s">
        <v>749</v>
      </c>
      <c r="QM1993" t="s">
        <v>749</v>
      </c>
      <c r="QN1993" t="s">
        <v>749</v>
      </c>
      <c r="QO1993" t="s">
        <v>749</v>
      </c>
      <c r="QP1993" t="s">
        <v>749</v>
      </c>
      <c r="QQ1993" t="s">
        <v>749</v>
      </c>
      <c r="QR1993" t="s">
        <v>749</v>
      </c>
      <c r="QS1993" t="s">
        <v>749</v>
      </c>
      <c r="QT1993" t="s">
        <v>749</v>
      </c>
      <c r="QU1993" t="s">
        <v>749</v>
      </c>
      <c r="QV1993" t="s">
        <v>749</v>
      </c>
      <c r="QW1993" t="s">
        <v>749</v>
      </c>
      <c r="QX1993" t="s">
        <v>749</v>
      </c>
      <c r="QY1993" t="s">
        <v>749</v>
      </c>
      <c r="QZ1993" t="s">
        <v>749</v>
      </c>
      <c r="RA1993" t="s">
        <v>749</v>
      </c>
      <c r="RB1993" t="s">
        <v>749</v>
      </c>
      <c r="RC1993" t="s">
        <v>749</v>
      </c>
      <c r="RD1993" t="s">
        <v>749</v>
      </c>
      <c r="RE1993" t="s">
        <v>749</v>
      </c>
      <c r="RF1993" t="s">
        <v>749</v>
      </c>
      <c r="RG1993" t="s">
        <v>749</v>
      </c>
      <c r="RH1993" t="s">
        <v>749</v>
      </c>
      <c r="RI1993" t="s">
        <v>749</v>
      </c>
      <c r="RJ1993" t="s">
        <v>749</v>
      </c>
      <c r="RK1993" t="s">
        <v>749</v>
      </c>
      <c r="RL1993" t="s">
        <v>749</v>
      </c>
      <c r="RM1993" t="s">
        <v>749</v>
      </c>
      <c r="RN1993" t="s">
        <v>749</v>
      </c>
      <c r="RO1993" t="s">
        <v>749</v>
      </c>
      <c r="RP1993" t="s">
        <v>749</v>
      </c>
      <c r="RQ1993" t="s">
        <v>749</v>
      </c>
      <c r="RR1993" t="s">
        <v>749</v>
      </c>
      <c r="RS1993" t="s">
        <v>749</v>
      </c>
      <c r="RT1993" t="s">
        <v>749</v>
      </c>
      <c r="RU1993" t="s">
        <v>749</v>
      </c>
      <c r="RV1993" t="s">
        <v>749</v>
      </c>
      <c r="RW1993" t="s">
        <v>749</v>
      </c>
      <c r="RX1993" t="s">
        <v>749</v>
      </c>
      <c r="RY1993" t="s">
        <v>749</v>
      </c>
      <c r="RZ1993" t="s">
        <v>749</v>
      </c>
      <c r="SA1993" t="s">
        <v>749</v>
      </c>
      <c r="SB1993" t="s">
        <v>749</v>
      </c>
      <c r="SC1993" t="s">
        <v>749</v>
      </c>
      <c r="SD1993" t="s">
        <v>749</v>
      </c>
      <c r="SE1993" t="s">
        <v>749</v>
      </c>
      <c r="SF1993" t="s">
        <v>749</v>
      </c>
      <c r="SG1993" t="s">
        <v>749</v>
      </c>
      <c r="SH1993" t="s">
        <v>749</v>
      </c>
      <c r="SI1993" t="s">
        <v>749</v>
      </c>
      <c r="SJ1993" t="s">
        <v>749</v>
      </c>
      <c r="SK1993" t="s">
        <v>749</v>
      </c>
      <c r="SL1993" t="s">
        <v>749</v>
      </c>
      <c r="SM1993" t="s">
        <v>749</v>
      </c>
      <c r="SN1993" t="s">
        <v>749</v>
      </c>
      <c r="SO1993" t="s">
        <v>749</v>
      </c>
      <c r="SP1993" t="s">
        <v>749</v>
      </c>
      <c r="SQ1993" t="s">
        <v>749</v>
      </c>
      <c r="SR1993" t="s">
        <v>749</v>
      </c>
      <c r="SS1993" t="s">
        <v>749</v>
      </c>
      <c r="ST1993" t="s">
        <v>749</v>
      </c>
      <c r="SU1993" t="s">
        <v>749</v>
      </c>
      <c r="SV1993" t="s">
        <v>749</v>
      </c>
      <c r="SW1993" t="s">
        <v>749</v>
      </c>
      <c r="SX1993" t="s">
        <v>749</v>
      </c>
      <c r="SY1993" t="s">
        <v>749</v>
      </c>
      <c r="SZ1993" t="s">
        <v>749</v>
      </c>
      <c r="TA1993" t="s">
        <v>749</v>
      </c>
      <c r="TB1993" t="s">
        <v>749</v>
      </c>
      <c r="TC1993" t="s">
        <v>749</v>
      </c>
      <c r="TD1993" t="s">
        <v>749</v>
      </c>
      <c r="TE1993" t="s">
        <v>749</v>
      </c>
      <c r="TF1993" t="s">
        <v>749</v>
      </c>
      <c r="TG1993" t="s">
        <v>749</v>
      </c>
      <c r="TH1993" t="s">
        <v>749</v>
      </c>
      <c r="TI1993" t="s">
        <v>749</v>
      </c>
      <c r="TJ1993" t="s">
        <v>749</v>
      </c>
      <c r="TK1993" t="s">
        <v>749</v>
      </c>
      <c r="TL1993" t="s">
        <v>749</v>
      </c>
      <c r="TM1993" t="s">
        <v>749</v>
      </c>
      <c r="TN1993" t="s">
        <v>749</v>
      </c>
      <c r="TO1993" t="s">
        <v>749</v>
      </c>
      <c r="TP1993" t="s">
        <v>749</v>
      </c>
      <c r="TQ1993" t="s">
        <v>749</v>
      </c>
      <c r="TR1993" t="s">
        <v>749</v>
      </c>
      <c r="TS1993" t="s">
        <v>749</v>
      </c>
      <c r="TT1993" t="s">
        <v>749</v>
      </c>
      <c r="TU1993" t="s">
        <v>749</v>
      </c>
      <c r="TV1993" t="s">
        <v>749</v>
      </c>
      <c r="TW1993" t="s">
        <v>749</v>
      </c>
      <c r="TX1993" t="s">
        <v>749</v>
      </c>
      <c r="TY1993" t="s">
        <v>749</v>
      </c>
      <c r="TZ1993" t="s">
        <v>749</v>
      </c>
      <c r="UA1993" t="s">
        <v>749</v>
      </c>
      <c r="UB1993" t="s">
        <v>749</v>
      </c>
      <c r="UC1993" t="s">
        <v>749</v>
      </c>
      <c r="UD1993" t="s">
        <v>749</v>
      </c>
      <c r="UE1993" t="s">
        <v>749</v>
      </c>
      <c r="UF1993" t="s">
        <v>749</v>
      </c>
      <c r="UG1993" t="s">
        <v>749</v>
      </c>
      <c r="UH1993" t="s">
        <v>749</v>
      </c>
      <c r="UI1993" t="s">
        <v>749</v>
      </c>
      <c r="UJ1993" t="s">
        <v>749</v>
      </c>
      <c r="UK1993" t="s">
        <v>749</v>
      </c>
      <c r="UL1993" t="s">
        <v>749</v>
      </c>
      <c r="UM1993" t="s">
        <v>749</v>
      </c>
      <c r="UN1993" t="s">
        <v>749</v>
      </c>
      <c r="UO1993" t="s">
        <v>749</v>
      </c>
      <c r="UP1993" t="s">
        <v>749</v>
      </c>
      <c r="UQ1993" t="s">
        <v>749</v>
      </c>
      <c r="UR1993" t="s">
        <v>749</v>
      </c>
      <c r="US1993" t="s">
        <v>749</v>
      </c>
      <c r="UT1993" t="s">
        <v>749</v>
      </c>
      <c r="UU1993" t="s">
        <v>749</v>
      </c>
      <c r="UV1993" t="s">
        <v>749</v>
      </c>
      <c r="UW1993" t="s">
        <v>749</v>
      </c>
      <c r="UX1993" t="s">
        <v>749</v>
      </c>
      <c r="UY1993" t="s">
        <v>749</v>
      </c>
      <c r="UZ1993" t="s">
        <v>749</v>
      </c>
      <c r="VA1993" t="s">
        <v>749</v>
      </c>
      <c r="VB1993" t="s">
        <v>749</v>
      </c>
      <c r="VC1993" t="s">
        <v>749</v>
      </c>
      <c r="VD1993" t="s">
        <v>749</v>
      </c>
      <c r="VE1993" t="s">
        <v>749</v>
      </c>
      <c r="VF1993" t="s">
        <v>749</v>
      </c>
      <c r="VG1993" t="s">
        <v>749</v>
      </c>
      <c r="VH1993" t="s">
        <v>749</v>
      </c>
      <c r="VI1993" t="s">
        <v>749</v>
      </c>
      <c r="VJ1993" t="s">
        <v>749</v>
      </c>
      <c r="VK1993" t="s">
        <v>749</v>
      </c>
      <c r="VL1993" t="s">
        <v>749</v>
      </c>
      <c r="VM1993" t="s">
        <v>749</v>
      </c>
      <c r="VN1993" t="s">
        <v>749</v>
      </c>
      <c r="VO1993" t="s">
        <v>749</v>
      </c>
      <c r="VP1993" t="s">
        <v>749</v>
      </c>
      <c r="VQ1993" t="s">
        <v>749</v>
      </c>
      <c r="VR1993" t="s">
        <v>749</v>
      </c>
      <c r="VS1993" t="s">
        <v>749</v>
      </c>
      <c r="VT1993" t="s">
        <v>749</v>
      </c>
      <c r="VU1993" t="s">
        <v>749</v>
      </c>
      <c r="VV1993" t="s">
        <v>749</v>
      </c>
      <c r="VW1993" t="s">
        <v>749</v>
      </c>
      <c r="VX1993" t="s">
        <v>749</v>
      </c>
      <c r="VY1993" t="s">
        <v>749</v>
      </c>
      <c r="VZ1993" t="s">
        <v>749</v>
      </c>
      <c r="WA1993" t="s">
        <v>749</v>
      </c>
      <c r="WB1993" t="s">
        <v>749</v>
      </c>
      <c r="WC1993" t="s">
        <v>749</v>
      </c>
      <c r="WD1993" t="s">
        <v>749</v>
      </c>
      <c r="WE1993" t="s">
        <v>749</v>
      </c>
      <c r="WF1993" t="s">
        <v>749</v>
      </c>
      <c r="WG1993" t="s">
        <v>749</v>
      </c>
      <c r="WH1993" t="s">
        <v>749</v>
      </c>
      <c r="WI1993" t="s">
        <v>749</v>
      </c>
      <c r="WJ1993" t="s">
        <v>749</v>
      </c>
      <c r="WK1993" t="s">
        <v>749</v>
      </c>
      <c r="WL1993" t="s">
        <v>749</v>
      </c>
      <c r="WM1993" t="s">
        <v>749</v>
      </c>
      <c r="WN1993" t="s">
        <v>749</v>
      </c>
      <c r="WO1993" t="s">
        <v>749</v>
      </c>
      <c r="WP1993" t="s">
        <v>749</v>
      </c>
      <c r="WQ1993" t="s">
        <v>749</v>
      </c>
      <c r="WR1993" t="s">
        <v>749</v>
      </c>
      <c r="WS1993" t="s">
        <v>749</v>
      </c>
      <c r="WT1993" t="s">
        <v>749</v>
      </c>
      <c r="WU1993" t="s">
        <v>749</v>
      </c>
      <c r="WV1993" t="s">
        <v>749</v>
      </c>
      <c r="WW1993" t="s">
        <v>749</v>
      </c>
      <c r="WX1993" t="s">
        <v>749</v>
      </c>
      <c r="WY1993" t="s">
        <v>749</v>
      </c>
      <c r="WZ1993" t="s">
        <v>749</v>
      </c>
      <c r="XA1993" t="s">
        <v>749</v>
      </c>
      <c r="XB1993" t="s">
        <v>749</v>
      </c>
      <c r="XC1993" t="s">
        <v>749</v>
      </c>
      <c r="XD1993" t="s">
        <v>749</v>
      </c>
      <c r="XE1993" t="s">
        <v>749</v>
      </c>
      <c r="XF1993" t="s">
        <v>749</v>
      </c>
      <c r="XG1993" t="s">
        <v>749</v>
      </c>
      <c r="XH1993" t="s">
        <v>749</v>
      </c>
      <c r="XI1993" t="s">
        <v>749</v>
      </c>
      <c r="XJ1993" t="s">
        <v>749</v>
      </c>
      <c r="XK1993" t="s">
        <v>749</v>
      </c>
      <c r="XL1993" t="s">
        <v>749</v>
      </c>
      <c r="XM1993" t="s">
        <v>749</v>
      </c>
      <c r="XN1993" t="s">
        <v>749</v>
      </c>
      <c r="XO1993" t="s">
        <v>749</v>
      </c>
      <c r="XP1993" t="s">
        <v>749</v>
      </c>
      <c r="XQ1993" t="s">
        <v>749</v>
      </c>
      <c r="XR1993" t="s">
        <v>749</v>
      </c>
      <c r="XS1993" t="s">
        <v>749</v>
      </c>
      <c r="XT1993" t="s">
        <v>749</v>
      </c>
      <c r="XU1993" t="s">
        <v>749</v>
      </c>
      <c r="XV1993" t="s">
        <v>749</v>
      </c>
      <c r="XW1993" t="s">
        <v>749</v>
      </c>
      <c r="XX1993" t="s">
        <v>749</v>
      </c>
      <c r="XY1993" t="s">
        <v>749</v>
      </c>
      <c r="XZ1993" t="s">
        <v>749</v>
      </c>
      <c r="YA1993" t="s">
        <v>749</v>
      </c>
      <c r="YB1993" t="s">
        <v>749</v>
      </c>
      <c r="YC1993" t="s">
        <v>749</v>
      </c>
      <c r="YD1993" t="s">
        <v>749</v>
      </c>
      <c r="YE1993" t="s">
        <v>749</v>
      </c>
      <c r="YF1993" t="s">
        <v>749</v>
      </c>
      <c r="YG1993" t="s">
        <v>749</v>
      </c>
      <c r="YH1993" t="s">
        <v>749</v>
      </c>
      <c r="YI1993" t="s">
        <v>749</v>
      </c>
      <c r="YJ1993" t="s">
        <v>749</v>
      </c>
      <c r="YK1993" t="s">
        <v>749</v>
      </c>
      <c r="YL1993" t="s">
        <v>749</v>
      </c>
      <c r="YM1993" t="s">
        <v>749</v>
      </c>
      <c r="YN1993" t="s">
        <v>749</v>
      </c>
      <c r="YO1993" t="s">
        <v>749</v>
      </c>
      <c r="YP1993" t="s">
        <v>749</v>
      </c>
      <c r="YQ1993" t="s">
        <v>749</v>
      </c>
      <c r="YR1993" t="s">
        <v>749</v>
      </c>
      <c r="YS1993" t="s">
        <v>749</v>
      </c>
      <c r="YT1993" t="s">
        <v>749</v>
      </c>
      <c r="YU1993" t="s">
        <v>749</v>
      </c>
      <c r="YV1993" t="s">
        <v>749</v>
      </c>
      <c r="YW1993" t="s">
        <v>749</v>
      </c>
      <c r="YX1993" t="s">
        <v>749</v>
      </c>
      <c r="YY1993" t="s">
        <v>749</v>
      </c>
      <c r="YZ1993" t="s">
        <v>749</v>
      </c>
      <c r="ZA1993" t="s">
        <v>749</v>
      </c>
      <c r="ZB1993" t="s">
        <v>749</v>
      </c>
      <c r="ZC1993" t="s">
        <v>749</v>
      </c>
      <c r="ZD1993" t="s">
        <v>749</v>
      </c>
      <c r="ZE1993" t="s">
        <v>749</v>
      </c>
      <c r="ZF1993" t="s">
        <v>749</v>
      </c>
      <c r="ZG1993" t="s">
        <v>749</v>
      </c>
      <c r="ZH1993" t="s">
        <v>749</v>
      </c>
      <c r="ZI1993" t="s">
        <v>749</v>
      </c>
      <c r="ZJ1993" t="s">
        <v>749</v>
      </c>
      <c r="ZK1993" t="s">
        <v>749</v>
      </c>
      <c r="ZL1993" t="s">
        <v>749</v>
      </c>
      <c r="ZM1993" t="s">
        <v>749</v>
      </c>
      <c r="ZN1993" t="s">
        <v>749</v>
      </c>
      <c r="ZO1993" t="s">
        <v>749</v>
      </c>
      <c r="ZP1993" t="s">
        <v>749</v>
      </c>
      <c r="ZQ1993" t="s">
        <v>749</v>
      </c>
      <c r="ZR1993" t="s">
        <v>749</v>
      </c>
      <c r="ZS1993" t="s">
        <v>749</v>
      </c>
      <c r="ZT1993" t="s">
        <v>749</v>
      </c>
      <c r="ZU1993" t="s">
        <v>749</v>
      </c>
      <c r="ZV1993" t="s">
        <v>749</v>
      </c>
      <c r="ZW1993" t="s">
        <v>749</v>
      </c>
      <c r="ZX1993" t="s">
        <v>749</v>
      </c>
      <c r="ZY1993" t="s">
        <v>749</v>
      </c>
      <c r="ZZ1993" t="s">
        <v>749</v>
      </c>
      <c r="AAA1993" t="s">
        <v>749</v>
      </c>
      <c r="AAB1993" t="s">
        <v>749</v>
      </c>
      <c r="AAC1993" t="s">
        <v>749</v>
      </c>
      <c r="AAD1993" t="s">
        <v>749</v>
      </c>
      <c r="AAE1993" t="s">
        <v>749</v>
      </c>
      <c r="AAF1993" t="s">
        <v>749</v>
      </c>
      <c r="AAG1993" t="s">
        <v>749</v>
      </c>
      <c r="AAH1993" t="s">
        <v>749</v>
      </c>
      <c r="AAI1993" t="s">
        <v>749</v>
      </c>
      <c r="AAJ1993" t="s">
        <v>749</v>
      </c>
      <c r="AAK1993" t="s">
        <v>749</v>
      </c>
      <c r="AAL1993" t="s">
        <v>749</v>
      </c>
      <c r="AAM1993" t="s">
        <v>749</v>
      </c>
      <c r="AAN1993" t="s">
        <v>749</v>
      </c>
      <c r="AAO1993" t="s">
        <v>749</v>
      </c>
      <c r="AAP1993" t="s">
        <v>749</v>
      </c>
      <c r="AAQ1993" t="s">
        <v>749</v>
      </c>
      <c r="AAR1993" t="s">
        <v>749</v>
      </c>
      <c r="AAS1993" t="s">
        <v>749</v>
      </c>
      <c r="AAT1993" t="s">
        <v>749</v>
      </c>
      <c r="AAU1993" t="s">
        <v>749</v>
      </c>
      <c r="AAV1993" t="s">
        <v>749</v>
      </c>
      <c r="AAW1993" t="s">
        <v>749</v>
      </c>
      <c r="AAX1993" t="s">
        <v>749</v>
      </c>
      <c r="AAY1993" t="s">
        <v>749</v>
      </c>
      <c r="AAZ1993" t="s">
        <v>749</v>
      </c>
      <c r="ABA1993" t="s">
        <v>749</v>
      </c>
      <c r="ABB1993" t="s">
        <v>749</v>
      </c>
      <c r="ABC1993" t="s">
        <v>749</v>
      </c>
      <c r="ABD1993" t="s">
        <v>749</v>
      </c>
      <c r="ABE1993" t="s">
        <v>749</v>
      </c>
      <c r="ABF1993" t="s">
        <v>749</v>
      </c>
      <c r="ABG1993" t="s">
        <v>749</v>
      </c>
      <c r="ABH1993" t="s">
        <v>749</v>
      </c>
      <c r="ABI1993" t="s">
        <v>749</v>
      </c>
      <c r="ABJ1993" t="s">
        <v>749</v>
      </c>
      <c r="ABK1993" t="s">
        <v>749</v>
      </c>
      <c r="ABL1993" t="s">
        <v>749</v>
      </c>
    </row>
    <row r="1994" spans="1:740">
      <c r="A1994" t="s">
        <v>8755</v>
      </c>
      <c r="B1994" t="s">
        <v>8756</v>
      </c>
      <c r="C1994" t="s">
        <v>8084</v>
      </c>
      <c r="D1994" t="s">
        <v>8757</v>
      </c>
      <c r="E1994" t="s">
        <v>837</v>
      </c>
      <c r="F1994" t="s">
        <v>749</v>
      </c>
      <c r="G1994" t="s">
        <v>8758</v>
      </c>
      <c r="H1994" t="s">
        <v>749</v>
      </c>
      <c r="I1994" t="s">
        <v>747</v>
      </c>
      <c r="J1994" s="1">
        <v>0</v>
      </c>
      <c r="K1994" t="s">
        <v>8757</v>
      </c>
      <c r="L1994" t="s">
        <v>1026</v>
      </c>
      <c r="M1994" s="1">
        <v>0</v>
      </c>
      <c r="N1994" t="s">
        <v>749</v>
      </c>
      <c r="O1994" t="s">
        <v>750</v>
      </c>
      <c r="P1994" t="s">
        <v>1027</v>
      </c>
      <c r="Q1994" t="s">
        <v>752</v>
      </c>
      <c r="R1994" t="s">
        <v>1028</v>
      </c>
      <c r="S1994" t="s">
        <v>1029</v>
      </c>
      <c r="T1994" t="s">
        <v>1030</v>
      </c>
      <c r="U1994" t="s">
        <v>1031</v>
      </c>
      <c r="V1994" t="s">
        <v>1032</v>
      </c>
      <c r="W1994" t="s">
        <v>1033</v>
      </c>
      <c r="X1994" t="s">
        <v>1034</v>
      </c>
      <c r="Y1994" t="s">
        <v>1035</v>
      </c>
      <c r="Z1994" t="s">
        <v>1036</v>
      </c>
      <c r="AA1994" t="s">
        <v>1037</v>
      </c>
      <c r="AB1994" t="s">
        <v>1038</v>
      </c>
      <c r="AC1994" t="s">
        <v>1039</v>
      </c>
      <c r="AD1994" t="s">
        <v>1040</v>
      </c>
      <c r="AE1994" t="s">
        <v>1041</v>
      </c>
      <c r="AF1994" t="s">
        <v>1042</v>
      </c>
      <c r="AG1994" t="s">
        <v>1043</v>
      </c>
      <c r="AH1994" t="s">
        <v>1044</v>
      </c>
      <c r="AI1994" t="s">
        <v>1045</v>
      </c>
      <c r="AJ1994" t="s">
        <v>1046</v>
      </c>
      <c r="AK1994" t="s">
        <v>1047</v>
      </c>
      <c r="AL1994" t="s">
        <v>1048</v>
      </c>
      <c r="AM1994" t="s">
        <v>1049</v>
      </c>
      <c r="AN1994" t="s">
        <v>1050</v>
      </c>
      <c r="AO1994" t="s">
        <v>1051</v>
      </c>
      <c r="AP1994" t="s">
        <v>1052</v>
      </c>
      <c r="AQ1994" t="s">
        <v>1053</v>
      </c>
      <c r="AR1994" t="s">
        <v>1054</v>
      </c>
      <c r="AS1994" t="s">
        <v>749</v>
      </c>
      <c r="AT1994" t="s">
        <v>749</v>
      </c>
      <c r="AU1994" t="s">
        <v>749</v>
      </c>
      <c r="AV1994" t="s">
        <v>749</v>
      </c>
      <c r="AW1994" t="s">
        <v>749</v>
      </c>
      <c r="AX1994" t="s">
        <v>749</v>
      </c>
      <c r="AY1994" t="s">
        <v>749</v>
      </c>
      <c r="AZ1994" t="s">
        <v>749</v>
      </c>
      <c r="BA1994" t="s">
        <v>749</v>
      </c>
      <c r="BB1994" t="s">
        <v>749</v>
      </c>
      <c r="BC1994" t="s">
        <v>749</v>
      </c>
      <c r="BD1994" t="s">
        <v>749</v>
      </c>
      <c r="BE1994" t="s">
        <v>749</v>
      </c>
      <c r="BF1994" t="s">
        <v>749</v>
      </c>
      <c r="BG1994" t="s">
        <v>749</v>
      </c>
      <c r="BH1994" t="s">
        <v>749</v>
      </c>
      <c r="BI1994" t="s">
        <v>749</v>
      </c>
      <c r="BJ1994" t="s">
        <v>749</v>
      </c>
      <c r="BK1994" t="s">
        <v>749</v>
      </c>
      <c r="BL1994" t="s">
        <v>749</v>
      </c>
      <c r="BM1994" t="s">
        <v>749</v>
      </c>
      <c r="BN1994" t="s">
        <v>749</v>
      </c>
      <c r="BO1994" t="s">
        <v>749</v>
      </c>
      <c r="BP1994" t="s">
        <v>749</v>
      </c>
      <c r="BQ1994" t="s">
        <v>749</v>
      </c>
      <c r="BR1994" t="s">
        <v>749</v>
      </c>
      <c r="BS1994" t="s">
        <v>749</v>
      </c>
      <c r="BT1994" t="s">
        <v>749</v>
      </c>
      <c r="BU1994" t="s">
        <v>749</v>
      </c>
      <c r="BV1994" t="s">
        <v>749</v>
      </c>
      <c r="BW1994" t="s">
        <v>749</v>
      </c>
      <c r="BX1994" t="s">
        <v>749</v>
      </c>
      <c r="BY1994" t="s">
        <v>749</v>
      </c>
      <c r="BZ1994" t="s">
        <v>749</v>
      </c>
      <c r="CA1994" t="s">
        <v>749</v>
      </c>
      <c r="CB1994" t="s">
        <v>749</v>
      </c>
      <c r="CC1994" t="s">
        <v>749</v>
      </c>
      <c r="CD1994" t="s">
        <v>749</v>
      </c>
      <c r="CE1994" t="s">
        <v>749</v>
      </c>
      <c r="CF1994" t="s">
        <v>749</v>
      </c>
      <c r="CG1994" t="s">
        <v>749</v>
      </c>
      <c r="CH1994" t="s">
        <v>749</v>
      </c>
      <c r="CI1994" t="s">
        <v>749</v>
      </c>
      <c r="CJ1994" t="s">
        <v>749</v>
      </c>
      <c r="CK1994" t="s">
        <v>749</v>
      </c>
      <c r="CL1994" t="s">
        <v>749</v>
      </c>
      <c r="CM1994" t="s">
        <v>749</v>
      </c>
      <c r="CN1994" t="s">
        <v>749</v>
      </c>
      <c r="CO1994" t="s">
        <v>749</v>
      </c>
      <c r="CP1994" t="s">
        <v>749</v>
      </c>
      <c r="CQ1994" t="s">
        <v>749</v>
      </c>
      <c r="CR1994" t="s">
        <v>749</v>
      </c>
      <c r="CS1994" t="s">
        <v>749</v>
      </c>
      <c r="CT1994" t="s">
        <v>749</v>
      </c>
      <c r="CU1994" t="s">
        <v>749</v>
      </c>
      <c r="CV1994" t="s">
        <v>749</v>
      </c>
      <c r="CW1994" t="s">
        <v>749</v>
      </c>
      <c r="CX1994" t="s">
        <v>749</v>
      </c>
      <c r="CY1994" t="s">
        <v>749</v>
      </c>
      <c r="CZ1994" t="s">
        <v>749</v>
      </c>
      <c r="DA1994" t="s">
        <v>749</v>
      </c>
      <c r="DB1994" t="s">
        <v>749</v>
      </c>
      <c r="DC1994" t="s">
        <v>749</v>
      </c>
      <c r="DD1994" t="s">
        <v>749</v>
      </c>
      <c r="DE1994" t="s">
        <v>749</v>
      </c>
      <c r="DF1994" t="s">
        <v>749</v>
      </c>
      <c r="DG1994" t="s">
        <v>749</v>
      </c>
      <c r="DH1994" t="s">
        <v>749</v>
      </c>
      <c r="DI1994" t="s">
        <v>749</v>
      </c>
      <c r="DJ1994" t="s">
        <v>749</v>
      </c>
      <c r="DK1994" t="s">
        <v>749</v>
      </c>
      <c r="DL1994" t="s">
        <v>749</v>
      </c>
      <c r="DM1994" t="s">
        <v>749</v>
      </c>
      <c r="DN1994" t="s">
        <v>749</v>
      </c>
      <c r="DO1994" t="s">
        <v>749</v>
      </c>
      <c r="DP1994" t="s">
        <v>749</v>
      </c>
      <c r="DQ1994" t="s">
        <v>749</v>
      </c>
      <c r="DR1994" t="s">
        <v>749</v>
      </c>
      <c r="DS1994" t="s">
        <v>749</v>
      </c>
      <c r="DT1994" t="s">
        <v>749</v>
      </c>
      <c r="DU1994" t="s">
        <v>749</v>
      </c>
      <c r="DV1994" t="s">
        <v>749</v>
      </c>
      <c r="DW1994" t="s">
        <v>749</v>
      </c>
      <c r="DX1994" t="s">
        <v>749</v>
      </c>
      <c r="DY1994" t="s">
        <v>749</v>
      </c>
      <c r="DZ1994" t="s">
        <v>749</v>
      </c>
      <c r="EA1994" t="s">
        <v>749</v>
      </c>
      <c r="EB1994" t="s">
        <v>749</v>
      </c>
      <c r="EC1994" t="s">
        <v>749</v>
      </c>
      <c r="ED1994" t="s">
        <v>749</v>
      </c>
      <c r="EE1994" t="s">
        <v>749</v>
      </c>
      <c r="EF1994" t="s">
        <v>749</v>
      </c>
      <c r="EG1994" t="s">
        <v>749</v>
      </c>
      <c r="EH1994" t="s">
        <v>749</v>
      </c>
      <c r="EI1994" t="s">
        <v>749</v>
      </c>
      <c r="EJ1994" t="s">
        <v>749</v>
      </c>
      <c r="EK1994" t="s">
        <v>749</v>
      </c>
      <c r="EL1994" t="s">
        <v>749</v>
      </c>
      <c r="EM1994" t="s">
        <v>749</v>
      </c>
      <c r="EN1994" t="s">
        <v>749</v>
      </c>
      <c r="EO1994" t="s">
        <v>749</v>
      </c>
      <c r="EP1994" t="s">
        <v>749</v>
      </c>
      <c r="EQ1994" t="s">
        <v>749</v>
      </c>
      <c r="ER1994" t="s">
        <v>749</v>
      </c>
      <c r="ES1994" t="s">
        <v>749</v>
      </c>
      <c r="ET1994" t="s">
        <v>749</v>
      </c>
      <c r="EU1994" t="s">
        <v>749</v>
      </c>
      <c r="EV1994" t="s">
        <v>749</v>
      </c>
      <c r="EW1994" t="s">
        <v>749</v>
      </c>
      <c r="EX1994" t="s">
        <v>749</v>
      </c>
      <c r="EY1994" t="s">
        <v>749</v>
      </c>
      <c r="EZ1994" t="s">
        <v>749</v>
      </c>
      <c r="FA1994" t="s">
        <v>749</v>
      </c>
      <c r="FB1994" t="s">
        <v>749</v>
      </c>
      <c r="FC1994" t="s">
        <v>749</v>
      </c>
      <c r="FD1994" t="s">
        <v>749</v>
      </c>
      <c r="FE1994" t="s">
        <v>749</v>
      </c>
      <c r="FF1994" t="s">
        <v>749</v>
      </c>
      <c r="FG1994" t="s">
        <v>749</v>
      </c>
      <c r="FH1994" t="s">
        <v>749</v>
      </c>
      <c r="FI1994" t="s">
        <v>749</v>
      </c>
      <c r="FJ1994" t="s">
        <v>749</v>
      </c>
      <c r="FK1994" t="s">
        <v>749</v>
      </c>
      <c r="FL1994" t="s">
        <v>749</v>
      </c>
      <c r="FM1994" t="s">
        <v>749</v>
      </c>
      <c r="FN1994" t="s">
        <v>749</v>
      </c>
      <c r="FO1994" t="s">
        <v>749</v>
      </c>
      <c r="FP1994" t="s">
        <v>749</v>
      </c>
      <c r="FQ1994" t="s">
        <v>749</v>
      </c>
      <c r="FR1994" t="s">
        <v>749</v>
      </c>
      <c r="FS1994" t="s">
        <v>749</v>
      </c>
      <c r="FT1994" t="s">
        <v>749</v>
      </c>
      <c r="FU1994" t="s">
        <v>749</v>
      </c>
      <c r="FV1994" t="s">
        <v>749</v>
      </c>
      <c r="FW1994" t="s">
        <v>749</v>
      </c>
      <c r="FX1994" t="s">
        <v>749</v>
      </c>
      <c r="FY1994" t="s">
        <v>749</v>
      </c>
      <c r="FZ1994" t="s">
        <v>749</v>
      </c>
      <c r="GA1994" t="s">
        <v>749</v>
      </c>
      <c r="GB1994" t="s">
        <v>749</v>
      </c>
      <c r="GC1994" t="s">
        <v>749</v>
      </c>
      <c r="GD1994" t="s">
        <v>749</v>
      </c>
      <c r="GE1994" t="s">
        <v>749</v>
      </c>
      <c r="GF1994" t="s">
        <v>749</v>
      </c>
      <c r="GG1994" t="s">
        <v>749</v>
      </c>
      <c r="GH1994" t="s">
        <v>749</v>
      </c>
      <c r="GI1994" t="s">
        <v>749</v>
      </c>
      <c r="GJ1994" t="s">
        <v>749</v>
      </c>
      <c r="GK1994" t="s">
        <v>749</v>
      </c>
      <c r="GL1994" t="s">
        <v>749</v>
      </c>
      <c r="GM1994" t="s">
        <v>749</v>
      </c>
      <c r="GN1994" t="s">
        <v>749</v>
      </c>
      <c r="GO1994" t="s">
        <v>749</v>
      </c>
      <c r="GP1994" t="s">
        <v>749</v>
      </c>
      <c r="GQ1994" t="s">
        <v>749</v>
      </c>
      <c r="GR1994" t="s">
        <v>749</v>
      </c>
      <c r="GS1994" t="s">
        <v>749</v>
      </c>
      <c r="GT1994" t="s">
        <v>749</v>
      </c>
      <c r="GU1994" t="s">
        <v>749</v>
      </c>
      <c r="GV1994" t="s">
        <v>749</v>
      </c>
      <c r="GW1994" t="s">
        <v>749</v>
      </c>
      <c r="GX1994" t="s">
        <v>749</v>
      </c>
      <c r="GY1994" t="s">
        <v>749</v>
      </c>
      <c r="GZ1994" t="s">
        <v>749</v>
      </c>
      <c r="HA1994" t="s">
        <v>749</v>
      </c>
      <c r="HB1994" t="s">
        <v>749</v>
      </c>
      <c r="HC1994" t="s">
        <v>749</v>
      </c>
      <c r="HD1994" t="s">
        <v>749</v>
      </c>
      <c r="HE1994" t="s">
        <v>749</v>
      </c>
      <c r="HF1994" t="s">
        <v>749</v>
      </c>
      <c r="HG1994" t="s">
        <v>749</v>
      </c>
      <c r="HH1994" t="s">
        <v>749</v>
      </c>
      <c r="HI1994" t="s">
        <v>749</v>
      </c>
      <c r="HJ1994" t="s">
        <v>749</v>
      </c>
      <c r="HK1994" t="s">
        <v>749</v>
      </c>
      <c r="HL1994" t="s">
        <v>749</v>
      </c>
      <c r="HM1994" t="s">
        <v>749</v>
      </c>
      <c r="HN1994" t="s">
        <v>749</v>
      </c>
      <c r="HO1994" t="s">
        <v>749</v>
      </c>
      <c r="HP1994" t="s">
        <v>749</v>
      </c>
      <c r="HQ1994" t="s">
        <v>749</v>
      </c>
      <c r="HR1994" t="s">
        <v>749</v>
      </c>
      <c r="HS1994" t="s">
        <v>749</v>
      </c>
      <c r="HT1994" t="s">
        <v>749</v>
      </c>
      <c r="HU1994" t="s">
        <v>749</v>
      </c>
      <c r="HV1994" t="s">
        <v>749</v>
      </c>
      <c r="HW1994" t="s">
        <v>749</v>
      </c>
      <c r="HX1994" t="s">
        <v>749</v>
      </c>
      <c r="HY1994" t="s">
        <v>749</v>
      </c>
      <c r="HZ1994" t="s">
        <v>749</v>
      </c>
      <c r="IA1994" t="s">
        <v>749</v>
      </c>
      <c r="IB1994" t="s">
        <v>749</v>
      </c>
      <c r="IC1994" t="s">
        <v>749</v>
      </c>
      <c r="ID1994" t="s">
        <v>749</v>
      </c>
      <c r="IE1994" t="s">
        <v>749</v>
      </c>
      <c r="IF1994" t="s">
        <v>749</v>
      </c>
      <c r="IG1994" t="s">
        <v>749</v>
      </c>
      <c r="IH1994" t="s">
        <v>749</v>
      </c>
      <c r="II1994" t="s">
        <v>749</v>
      </c>
      <c r="IJ1994" t="s">
        <v>749</v>
      </c>
      <c r="IK1994" t="s">
        <v>749</v>
      </c>
      <c r="IL1994" t="s">
        <v>749</v>
      </c>
      <c r="IM1994" t="s">
        <v>749</v>
      </c>
      <c r="IN1994" t="s">
        <v>749</v>
      </c>
      <c r="IO1994" t="s">
        <v>749</v>
      </c>
      <c r="IP1994" t="s">
        <v>749</v>
      </c>
      <c r="IQ1994" t="s">
        <v>749</v>
      </c>
      <c r="IR1994" t="s">
        <v>749</v>
      </c>
      <c r="IS1994" t="s">
        <v>749</v>
      </c>
      <c r="IT1994" t="s">
        <v>749</v>
      </c>
      <c r="IU1994" t="s">
        <v>749</v>
      </c>
      <c r="IV1994" t="s">
        <v>749</v>
      </c>
      <c r="IW1994" t="s">
        <v>749</v>
      </c>
      <c r="IX1994" t="s">
        <v>749</v>
      </c>
      <c r="IY1994" t="s">
        <v>749</v>
      </c>
      <c r="IZ1994" t="s">
        <v>749</v>
      </c>
      <c r="JA1994" t="s">
        <v>749</v>
      </c>
      <c r="JB1994" t="s">
        <v>749</v>
      </c>
      <c r="JC1994" t="s">
        <v>749</v>
      </c>
      <c r="JD1994" t="s">
        <v>749</v>
      </c>
      <c r="JE1994" t="s">
        <v>749</v>
      </c>
      <c r="JF1994" t="s">
        <v>749</v>
      </c>
      <c r="JG1994" t="s">
        <v>749</v>
      </c>
      <c r="JH1994" t="s">
        <v>749</v>
      </c>
      <c r="JI1994" t="s">
        <v>749</v>
      </c>
      <c r="JJ1994" t="s">
        <v>749</v>
      </c>
      <c r="JK1994" t="s">
        <v>749</v>
      </c>
      <c r="JL1994" t="s">
        <v>749</v>
      </c>
      <c r="JM1994" t="s">
        <v>749</v>
      </c>
      <c r="JN1994" t="s">
        <v>749</v>
      </c>
      <c r="JO1994" t="s">
        <v>749</v>
      </c>
      <c r="JP1994" t="s">
        <v>749</v>
      </c>
      <c r="JQ1994" t="s">
        <v>749</v>
      </c>
      <c r="JR1994" t="s">
        <v>749</v>
      </c>
      <c r="JS1994" t="s">
        <v>749</v>
      </c>
      <c r="JT1994" t="s">
        <v>749</v>
      </c>
      <c r="JU1994" t="s">
        <v>749</v>
      </c>
      <c r="JV1994" t="s">
        <v>749</v>
      </c>
      <c r="JW1994" t="s">
        <v>749</v>
      </c>
      <c r="JX1994" t="s">
        <v>749</v>
      </c>
      <c r="JY1994" t="s">
        <v>749</v>
      </c>
      <c r="JZ1994" t="s">
        <v>749</v>
      </c>
      <c r="KA1994" t="s">
        <v>749</v>
      </c>
      <c r="KB1994" t="s">
        <v>749</v>
      </c>
      <c r="KC1994" t="s">
        <v>749</v>
      </c>
      <c r="KD1994" t="s">
        <v>749</v>
      </c>
      <c r="KE1994" t="s">
        <v>749</v>
      </c>
      <c r="KF1994" t="s">
        <v>749</v>
      </c>
      <c r="KG1994" t="s">
        <v>749</v>
      </c>
      <c r="KH1994" t="s">
        <v>749</v>
      </c>
      <c r="KI1994" t="s">
        <v>749</v>
      </c>
      <c r="KJ1994" t="s">
        <v>749</v>
      </c>
      <c r="KK1994" t="s">
        <v>749</v>
      </c>
      <c r="KL1994" t="s">
        <v>749</v>
      </c>
      <c r="KM1994" t="s">
        <v>749</v>
      </c>
      <c r="KN1994" t="s">
        <v>749</v>
      </c>
      <c r="KO1994" t="s">
        <v>749</v>
      </c>
      <c r="KP1994" t="s">
        <v>749</v>
      </c>
      <c r="KQ1994" t="s">
        <v>749</v>
      </c>
      <c r="KR1994" t="s">
        <v>749</v>
      </c>
      <c r="KS1994" t="s">
        <v>749</v>
      </c>
      <c r="KT1994" t="s">
        <v>749</v>
      </c>
      <c r="KU1994" t="s">
        <v>749</v>
      </c>
      <c r="KV1994" t="s">
        <v>749</v>
      </c>
      <c r="KW1994" t="s">
        <v>749</v>
      </c>
      <c r="KX1994" t="s">
        <v>749</v>
      </c>
      <c r="KY1994" t="s">
        <v>749</v>
      </c>
      <c r="KZ1994" t="s">
        <v>749</v>
      </c>
      <c r="LA1994" t="s">
        <v>749</v>
      </c>
      <c r="LB1994" t="s">
        <v>749</v>
      </c>
      <c r="LC1994" t="s">
        <v>749</v>
      </c>
      <c r="LD1994" t="s">
        <v>749</v>
      </c>
      <c r="LE1994" t="s">
        <v>749</v>
      </c>
      <c r="LF1994" t="s">
        <v>749</v>
      </c>
      <c r="LG1994" t="s">
        <v>749</v>
      </c>
      <c r="LH1994" t="s">
        <v>749</v>
      </c>
      <c r="LI1994" t="s">
        <v>749</v>
      </c>
      <c r="LJ1994" t="s">
        <v>749</v>
      </c>
      <c r="LK1994" t="s">
        <v>749</v>
      </c>
      <c r="LL1994" t="s">
        <v>749</v>
      </c>
      <c r="LM1994" t="s">
        <v>749</v>
      </c>
      <c r="LN1994" t="s">
        <v>749</v>
      </c>
      <c r="LO1994" t="s">
        <v>749</v>
      </c>
      <c r="LP1994" t="s">
        <v>749</v>
      </c>
      <c r="LQ1994" t="s">
        <v>749</v>
      </c>
      <c r="LR1994" t="s">
        <v>749</v>
      </c>
      <c r="LS1994" t="s">
        <v>749</v>
      </c>
      <c r="LT1994" t="s">
        <v>749</v>
      </c>
      <c r="LU1994" t="s">
        <v>749</v>
      </c>
      <c r="LV1994" t="s">
        <v>749</v>
      </c>
      <c r="LW1994" t="s">
        <v>749</v>
      </c>
      <c r="LX1994" t="s">
        <v>749</v>
      </c>
      <c r="LY1994" t="s">
        <v>749</v>
      </c>
      <c r="LZ1994" t="s">
        <v>749</v>
      </c>
      <c r="MA1994" t="s">
        <v>749</v>
      </c>
      <c r="MB1994" t="s">
        <v>749</v>
      </c>
      <c r="MC1994" t="s">
        <v>749</v>
      </c>
      <c r="MD1994" t="s">
        <v>749</v>
      </c>
      <c r="ME1994" t="s">
        <v>749</v>
      </c>
      <c r="MF1994" t="s">
        <v>749</v>
      </c>
      <c r="MG1994" t="s">
        <v>749</v>
      </c>
      <c r="MH1994" t="s">
        <v>749</v>
      </c>
      <c r="MI1994" t="s">
        <v>749</v>
      </c>
      <c r="MJ1994" t="s">
        <v>749</v>
      </c>
      <c r="MK1994" t="s">
        <v>749</v>
      </c>
      <c r="ML1994" t="s">
        <v>749</v>
      </c>
      <c r="MM1994" t="s">
        <v>749</v>
      </c>
      <c r="MN1994" t="s">
        <v>749</v>
      </c>
      <c r="MO1994" t="s">
        <v>749</v>
      </c>
      <c r="MP1994" t="s">
        <v>749</v>
      </c>
      <c r="MQ1994" t="s">
        <v>749</v>
      </c>
      <c r="MR1994" t="s">
        <v>749</v>
      </c>
      <c r="MS1994" t="s">
        <v>749</v>
      </c>
      <c r="MT1994" t="s">
        <v>749</v>
      </c>
      <c r="MU1994" t="s">
        <v>749</v>
      </c>
      <c r="MV1994" t="s">
        <v>749</v>
      </c>
      <c r="MW1994" t="s">
        <v>749</v>
      </c>
      <c r="MX1994" t="s">
        <v>749</v>
      </c>
      <c r="MY1994" t="s">
        <v>749</v>
      </c>
      <c r="MZ1994" t="s">
        <v>749</v>
      </c>
      <c r="NA1994" t="s">
        <v>749</v>
      </c>
      <c r="NB1994" t="s">
        <v>749</v>
      </c>
      <c r="NC1994" t="s">
        <v>749</v>
      </c>
      <c r="ND1994" t="s">
        <v>749</v>
      </c>
      <c r="NE1994" t="s">
        <v>749</v>
      </c>
      <c r="NF1994" t="s">
        <v>749</v>
      </c>
      <c r="NG1994" t="s">
        <v>749</v>
      </c>
      <c r="NH1994" t="s">
        <v>749</v>
      </c>
      <c r="NI1994" t="s">
        <v>749</v>
      </c>
      <c r="NJ1994" t="s">
        <v>749</v>
      </c>
      <c r="NK1994" t="s">
        <v>749</v>
      </c>
      <c r="NL1994" t="s">
        <v>749</v>
      </c>
      <c r="NM1994" t="s">
        <v>749</v>
      </c>
      <c r="NN1994" t="s">
        <v>749</v>
      </c>
      <c r="NO1994" t="s">
        <v>749</v>
      </c>
      <c r="NP1994" t="s">
        <v>749</v>
      </c>
      <c r="NQ1994" t="s">
        <v>749</v>
      </c>
      <c r="NR1994" t="s">
        <v>749</v>
      </c>
      <c r="NS1994" t="s">
        <v>749</v>
      </c>
      <c r="NT1994" t="s">
        <v>749</v>
      </c>
      <c r="NU1994" t="s">
        <v>749</v>
      </c>
      <c r="NV1994" t="s">
        <v>749</v>
      </c>
      <c r="NW1994" t="s">
        <v>749</v>
      </c>
      <c r="NX1994" t="s">
        <v>749</v>
      </c>
      <c r="NY1994" t="s">
        <v>749</v>
      </c>
      <c r="NZ1994" t="s">
        <v>749</v>
      </c>
      <c r="OA1994" t="s">
        <v>749</v>
      </c>
      <c r="OB1994" t="s">
        <v>749</v>
      </c>
      <c r="OC1994" t="s">
        <v>749</v>
      </c>
      <c r="OD1994" t="s">
        <v>749</v>
      </c>
      <c r="OE1994" t="s">
        <v>749</v>
      </c>
      <c r="OF1994" t="s">
        <v>749</v>
      </c>
      <c r="OG1994" t="s">
        <v>749</v>
      </c>
      <c r="OH1994" t="s">
        <v>749</v>
      </c>
      <c r="OI1994" t="s">
        <v>749</v>
      </c>
      <c r="OJ1994" t="s">
        <v>749</v>
      </c>
      <c r="OK1994" t="s">
        <v>749</v>
      </c>
      <c r="OL1994" t="s">
        <v>749</v>
      </c>
      <c r="OM1994" t="s">
        <v>749</v>
      </c>
      <c r="ON1994" t="s">
        <v>749</v>
      </c>
      <c r="OO1994" t="s">
        <v>749</v>
      </c>
      <c r="OP1994" t="s">
        <v>749</v>
      </c>
      <c r="OQ1994" t="s">
        <v>749</v>
      </c>
      <c r="OR1994" t="s">
        <v>749</v>
      </c>
      <c r="OS1994" t="s">
        <v>749</v>
      </c>
      <c r="OT1994" t="s">
        <v>749</v>
      </c>
      <c r="OU1994" t="s">
        <v>749</v>
      </c>
      <c r="OV1994" t="s">
        <v>749</v>
      </c>
      <c r="OW1994" t="s">
        <v>749</v>
      </c>
      <c r="OX1994" t="s">
        <v>749</v>
      </c>
      <c r="OY1994" t="s">
        <v>749</v>
      </c>
      <c r="OZ1994" t="s">
        <v>749</v>
      </c>
      <c r="PA1994" t="s">
        <v>749</v>
      </c>
      <c r="PB1994" t="s">
        <v>749</v>
      </c>
      <c r="PC1994" t="s">
        <v>749</v>
      </c>
      <c r="PD1994" t="s">
        <v>749</v>
      </c>
      <c r="PE1994" t="s">
        <v>749</v>
      </c>
      <c r="PF1994" t="s">
        <v>749</v>
      </c>
      <c r="PG1994" t="s">
        <v>749</v>
      </c>
      <c r="PH1994" t="s">
        <v>749</v>
      </c>
      <c r="PI1994" t="s">
        <v>749</v>
      </c>
      <c r="PJ1994" t="s">
        <v>749</v>
      </c>
      <c r="PK1994" t="s">
        <v>749</v>
      </c>
      <c r="PL1994" t="s">
        <v>749</v>
      </c>
      <c r="PM1994" t="s">
        <v>749</v>
      </c>
      <c r="PN1994" t="s">
        <v>749</v>
      </c>
      <c r="PO1994" t="s">
        <v>749</v>
      </c>
      <c r="PP1994" t="s">
        <v>749</v>
      </c>
      <c r="PQ1994" t="s">
        <v>749</v>
      </c>
      <c r="PR1994" t="s">
        <v>749</v>
      </c>
      <c r="PS1994" t="s">
        <v>749</v>
      </c>
      <c r="PT1994" t="s">
        <v>749</v>
      </c>
      <c r="PU1994" t="s">
        <v>749</v>
      </c>
      <c r="PV1994" t="s">
        <v>749</v>
      </c>
      <c r="PW1994" t="s">
        <v>749</v>
      </c>
      <c r="PX1994" t="s">
        <v>749</v>
      </c>
      <c r="PY1994" t="s">
        <v>749</v>
      </c>
      <c r="PZ1994" t="s">
        <v>749</v>
      </c>
      <c r="QA1994" t="s">
        <v>749</v>
      </c>
      <c r="QB1994" t="s">
        <v>749</v>
      </c>
      <c r="QC1994" t="s">
        <v>749</v>
      </c>
      <c r="QD1994" t="s">
        <v>749</v>
      </c>
      <c r="QE1994" t="s">
        <v>749</v>
      </c>
      <c r="QF1994" t="s">
        <v>749</v>
      </c>
      <c r="QG1994" t="s">
        <v>749</v>
      </c>
      <c r="QH1994" t="s">
        <v>749</v>
      </c>
      <c r="QI1994" t="s">
        <v>749</v>
      </c>
      <c r="QJ1994" t="s">
        <v>749</v>
      </c>
      <c r="QK1994" t="s">
        <v>749</v>
      </c>
      <c r="QL1994" t="s">
        <v>749</v>
      </c>
      <c r="QM1994" t="s">
        <v>749</v>
      </c>
      <c r="QN1994" t="s">
        <v>749</v>
      </c>
      <c r="QO1994" t="s">
        <v>749</v>
      </c>
      <c r="QP1994" t="s">
        <v>749</v>
      </c>
      <c r="QQ1994" t="s">
        <v>749</v>
      </c>
      <c r="QR1994" t="s">
        <v>749</v>
      </c>
      <c r="QS1994" t="s">
        <v>749</v>
      </c>
      <c r="QT1994" t="s">
        <v>749</v>
      </c>
      <c r="QU1994" t="s">
        <v>749</v>
      </c>
      <c r="QV1994" t="s">
        <v>749</v>
      </c>
      <c r="QW1994" t="s">
        <v>749</v>
      </c>
      <c r="QX1994" t="s">
        <v>749</v>
      </c>
      <c r="QY1994" t="s">
        <v>749</v>
      </c>
      <c r="QZ1994" t="s">
        <v>749</v>
      </c>
      <c r="RA1994" t="s">
        <v>749</v>
      </c>
      <c r="RB1994" t="s">
        <v>749</v>
      </c>
      <c r="RC1994" t="s">
        <v>749</v>
      </c>
      <c r="RD1994" t="s">
        <v>749</v>
      </c>
      <c r="RE1994" t="s">
        <v>749</v>
      </c>
      <c r="RF1994" t="s">
        <v>749</v>
      </c>
      <c r="RG1994" t="s">
        <v>749</v>
      </c>
      <c r="RH1994" t="s">
        <v>749</v>
      </c>
      <c r="RI1994" t="s">
        <v>749</v>
      </c>
      <c r="RJ1994" t="s">
        <v>749</v>
      </c>
      <c r="RK1994" t="s">
        <v>749</v>
      </c>
      <c r="RL1994" t="s">
        <v>749</v>
      </c>
      <c r="RM1994" t="s">
        <v>749</v>
      </c>
      <c r="RN1994" t="s">
        <v>749</v>
      </c>
      <c r="RO1994" t="s">
        <v>749</v>
      </c>
      <c r="RP1994" t="s">
        <v>749</v>
      </c>
      <c r="RQ1994" t="s">
        <v>749</v>
      </c>
      <c r="RR1994" t="s">
        <v>749</v>
      </c>
      <c r="RS1994" t="s">
        <v>749</v>
      </c>
      <c r="RT1994" t="s">
        <v>749</v>
      </c>
      <c r="RU1994" t="s">
        <v>749</v>
      </c>
      <c r="RV1994" t="s">
        <v>749</v>
      </c>
      <c r="RW1994" t="s">
        <v>749</v>
      </c>
      <c r="RX1994" t="s">
        <v>749</v>
      </c>
      <c r="RY1994" t="s">
        <v>749</v>
      </c>
      <c r="RZ1994" t="s">
        <v>749</v>
      </c>
      <c r="SA1994" t="s">
        <v>749</v>
      </c>
      <c r="SB1994" t="s">
        <v>749</v>
      </c>
      <c r="SC1994" t="s">
        <v>749</v>
      </c>
      <c r="SD1994" t="s">
        <v>749</v>
      </c>
      <c r="SE1994" t="s">
        <v>749</v>
      </c>
      <c r="SF1994" t="s">
        <v>749</v>
      </c>
      <c r="SG1994" t="s">
        <v>749</v>
      </c>
      <c r="SH1994" t="s">
        <v>749</v>
      </c>
      <c r="SI1994" t="s">
        <v>749</v>
      </c>
      <c r="SJ1994" t="s">
        <v>749</v>
      </c>
      <c r="SK1994" t="s">
        <v>749</v>
      </c>
      <c r="SL1994" t="s">
        <v>749</v>
      </c>
      <c r="SM1994" t="s">
        <v>749</v>
      </c>
      <c r="SN1994" t="s">
        <v>749</v>
      </c>
      <c r="SO1994" t="s">
        <v>749</v>
      </c>
      <c r="SP1994" t="s">
        <v>749</v>
      </c>
      <c r="SQ1994" t="s">
        <v>749</v>
      </c>
      <c r="SR1994" t="s">
        <v>749</v>
      </c>
      <c r="SS1994" t="s">
        <v>749</v>
      </c>
      <c r="ST1994" t="s">
        <v>749</v>
      </c>
      <c r="SU1994" t="s">
        <v>749</v>
      </c>
      <c r="SV1994" t="s">
        <v>749</v>
      </c>
      <c r="SW1994" t="s">
        <v>749</v>
      </c>
      <c r="SX1994" t="s">
        <v>749</v>
      </c>
      <c r="SY1994" t="s">
        <v>749</v>
      </c>
      <c r="SZ1994" t="s">
        <v>749</v>
      </c>
      <c r="TA1994" t="s">
        <v>749</v>
      </c>
      <c r="TB1994" t="s">
        <v>749</v>
      </c>
      <c r="TC1994" t="s">
        <v>749</v>
      </c>
      <c r="TD1994" t="s">
        <v>749</v>
      </c>
      <c r="TE1994" t="s">
        <v>749</v>
      </c>
      <c r="TF1994" t="s">
        <v>749</v>
      </c>
      <c r="TG1994" t="s">
        <v>749</v>
      </c>
      <c r="TH1994" t="s">
        <v>749</v>
      </c>
      <c r="TI1994" t="s">
        <v>749</v>
      </c>
      <c r="TJ1994" t="s">
        <v>749</v>
      </c>
      <c r="TK1994" t="s">
        <v>749</v>
      </c>
      <c r="TL1994" t="s">
        <v>749</v>
      </c>
      <c r="TM1994" t="s">
        <v>749</v>
      </c>
      <c r="TN1994" t="s">
        <v>749</v>
      </c>
      <c r="TO1994" t="s">
        <v>749</v>
      </c>
      <c r="TP1994" t="s">
        <v>749</v>
      </c>
      <c r="TQ1994" t="s">
        <v>749</v>
      </c>
      <c r="TR1994" t="s">
        <v>749</v>
      </c>
      <c r="TS1994" t="s">
        <v>749</v>
      </c>
      <c r="TT1994" t="s">
        <v>749</v>
      </c>
      <c r="TU1994" t="s">
        <v>749</v>
      </c>
      <c r="TV1994" t="s">
        <v>749</v>
      </c>
      <c r="TW1994" t="s">
        <v>749</v>
      </c>
      <c r="TX1994" t="s">
        <v>749</v>
      </c>
      <c r="TY1994" t="s">
        <v>749</v>
      </c>
      <c r="TZ1994" t="s">
        <v>749</v>
      </c>
      <c r="UA1994" t="s">
        <v>749</v>
      </c>
      <c r="UB1994" t="s">
        <v>749</v>
      </c>
      <c r="UC1994" t="s">
        <v>749</v>
      </c>
      <c r="UD1994" t="s">
        <v>749</v>
      </c>
      <c r="UE1994" t="s">
        <v>749</v>
      </c>
      <c r="UF1994" t="s">
        <v>749</v>
      </c>
      <c r="UG1994" t="s">
        <v>749</v>
      </c>
      <c r="UH1994" t="s">
        <v>749</v>
      </c>
      <c r="UI1994" t="s">
        <v>749</v>
      </c>
      <c r="UJ1994" t="s">
        <v>749</v>
      </c>
      <c r="UK1994" t="s">
        <v>749</v>
      </c>
      <c r="UL1994" t="s">
        <v>749</v>
      </c>
      <c r="UM1994" t="s">
        <v>749</v>
      </c>
      <c r="UN1994" t="s">
        <v>749</v>
      </c>
      <c r="UO1994" t="s">
        <v>749</v>
      </c>
      <c r="UP1994" t="s">
        <v>749</v>
      </c>
      <c r="UQ1994" t="s">
        <v>749</v>
      </c>
      <c r="UR1994" t="s">
        <v>749</v>
      </c>
      <c r="US1994" t="s">
        <v>749</v>
      </c>
      <c r="UT1994" t="s">
        <v>749</v>
      </c>
      <c r="UU1994" t="s">
        <v>749</v>
      </c>
      <c r="UV1994" t="s">
        <v>749</v>
      </c>
      <c r="UW1994" t="s">
        <v>749</v>
      </c>
      <c r="UX1994" t="s">
        <v>749</v>
      </c>
      <c r="UY1994" t="s">
        <v>749</v>
      </c>
      <c r="UZ1994" t="s">
        <v>749</v>
      </c>
      <c r="VA1994" t="s">
        <v>749</v>
      </c>
      <c r="VB1994" t="s">
        <v>749</v>
      </c>
      <c r="VC1994" t="s">
        <v>749</v>
      </c>
      <c r="VD1994" t="s">
        <v>749</v>
      </c>
      <c r="VE1994" t="s">
        <v>749</v>
      </c>
      <c r="VF1994" t="s">
        <v>749</v>
      </c>
      <c r="VG1994" t="s">
        <v>749</v>
      </c>
      <c r="VH1994" t="s">
        <v>749</v>
      </c>
      <c r="VI1994" t="s">
        <v>749</v>
      </c>
      <c r="VJ1994" t="s">
        <v>749</v>
      </c>
      <c r="VK1994" t="s">
        <v>749</v>
      </c>
      <c r="VL1994" t="s">
        <v>749</v>
      </c>
      <c r="VM1994" t="s">
        <v>749</v>
      </c>
      <c r="VN1994" t="s">
        <v>749</v>
      </c>
      <c r="VO1994" t="s">
        <v>749</v>
      </c>
      <c r="VP1994" t="s">
        <v>749</v>
      </c>
      <c r="VQ1994" t="s">
        <v>749</v>
      </c>
      <c r="VR1994" t="s">
        <v>749</v>
      </c>
      <c r="VS1994" t="s">
        <v>749</v>
      </c>
      <c r="VT1994" t="s">
        <v>749</v>
      </c>
      <c r="VU1994" t="s">
        <v>749</v>
      </c>
      <c r="VV1994" t="s">
        <v>749</v>
      </c>
      <c r="VW1994" t="s">
        <v>749</v>
      </c>
      <c r="VX1994" t="s">
        <v>749</v>
      </c>
      <c r="VY1994" t="s">
        <v>749</v>
      </c>
      <c r="VZ1994" t="s">
        <v>749</v>
      </c>
      <c r="WA1994" t="s">
        <v>749</v>
      </c>
      <c r="WB1994" t="s">
        <v>749</v>
      </c>
      <c r="WC1994" t="s">
        <v>749</v>
      </c>
      <c r="WD1994" t="s">
        <v>749</v>
      </c>
      <c r="WE1994" t="s">
        <v>749</v>
      </c>
      <c r="WF1994" t="s">
        <v>749</v>
      </c>
      <c r="WG1994" t="s">
        <v>749</v>
      </c>
      <c r="WH1994" t="s">
        <v>749</v>
      </c>
      <c r="WI1994" t="s">
        <v>749</v>
      </c>
      <c r="WJ1994" t="s">
        <v>749</v>
      </c>
      <c r="WK1994" t="s">
        <v>749</v>
      </c>
      <c r="WL1994" t="s">
        <v>749</v>
      </c>
      <c r="WM1994" t="s">
        <v>749</v>
      </c>
      <c r="WN1994" t="s">
        <v>749</v>
      </c>
      <c r="WO1994" t="s">
        <v>749</v>
      </c>
      <c r="WP1994" t="s">
        <v>749</v>
      </c>
      <c r="WQ1994" t="s">
        <v>749</v>
      </c>
      <c r="WR1994" t="s">
        <v>749</v>
      </c>
      <c r="WS1994" t="s">
        <v>749</v>
      </c>
      <c r="WT1994" t="s">
        <v>749</v>
      </c>
      <c r="WU1994" t="s">
        <v>749</v>
      </c>
      <c r="WV1994" t="s">
        <v>749</v>
      </c>
      <c r="WW1994" t="s">
        <v>749</v>
      </c>
      <c r="WX1994" t="s">
        <v>749</v>
      </c>
      <c r="WY1994" t="s">
        <v>749</v>
      </c>
      <c r="WZ1994" t="s">
        <v>749</v>
      </c>
      <c r="XA1994" t="s">
        <v>749</v>
      </c>
      <c r="XB1994" t="s">
        <v>749</v>
      </c>
      <c r="XC1994" t="s">
        <v>749</v>
      </c>
      <c r="XD1994" t="s">
        <v>749</v>
      </c>
      <c r="XE1994" t="s">
        <v>749</v>
      </c>
      <c r="XF1994" t="s">
        <v>749</v>
      </c>
      <c r="XG1994" t="s">
        <v>749</v>
      </c>
      <c r="XH1994" t="s">
        <v>749</v>
      </c>
      <c r="XI1994" t="s">
        <v>749</v>
      </c>
      <c r="XJ1994" t="s">
        <v>749</v>
      </c>
      <c r="XK1994" t="s">
        <v>749</v>
      </c>
      <c r="XL1994" t="s">
        <v>749</v>
      </c>
      <c r="XM1994" t="s">
        <v>749</v>
      </c>
      <c r="XN1994" t="s">
        <v>749</v>
      </c>
      <c r="XO1994" t="s">
        <v>749</v>
      </c>
      <c r="XP1994" t="s">
        <v>749</v>
      </c>
      <c r="XQ1994" t="s">
        <v>749</v>
      </c>
      <c r="XR1994" t="s">
        <v>749</v>
      </c>
      <c r="XS1994" t="s">
        <v>749</v>
      </c>
      <c r="XT1994" t="s">
        <v>749</v>
      </c>
      <c r="XU1994" t="s">
        <v>749</v>
      </c>
      <c r="XV1994" t="s">
        <v>749</v>
      </c>
      <c r="XW1994" t="s">
        <v>749</v>
      </c>
      <c r="XX1994" t="s">
        <v>749</v>
      </c>
      <c r="XY1994" t="s">
        <v>749</v>
      </c>
      <c r="XZ1994" t="s">
        <v>749</v>
      </c>
      <c r="YA1994" t="s">
        <v>749</v>
      </c>
      <c r="YB1994" t="s">
        <v>749</v>
      </c>
      <c r="YC1994" t="s">
        <v>749</v>
      </c>
      <c r="YD1994" t="s">
        <v>749</v>
      </c>
      <c r="YE1994" t="s">
        <v>749</v>
      </c>
      <c r="YF1994" t="s">
        <v>749</v>
      </c>
      <c r="YG1994" t="s">
        <v>749</v>
      </c>
      <c r="YH1994" t="s">
        <v>749</v>
      </c>
      <c r="YI1994" t="s">
        <v>749</v>
      </c>
      <c r="YJ1994" t="s">
        <v>749</v>
      </c>
      <c r="YK1994" t="s">
        <v>749</v>
      </c>
      <c r="YL1994" t="s">
        <v>749</v>
      </c>
      <c r="YM1994" t="s">
        <v>749</v>
      </c>
      <c r="YN1994" t="s">
        <v>749</v>
      </c>
      <c r="YO1994" t="s">
        <v>749</v>
      </c>
      <c r="YP1994" t="s">
        <v>749</v>
      </c>
      <c r="YQ1994" t="s">
        <v>749</v>
      </c>
      <c r="YR1994" t="s">
        <v>749</v>
      </c>
      <c r="YS1994" t="s">
        <v>749</v>
      </c>
      <c r="YT1994" t="s">
        <v>749</v>
      </c>
      <c r="YU1994" t="s">
        <v>749</v>
      </c>
      <c r="YV1994" t="s">
        <v>749</v>
      </c>
      <c r="YW1994" t="s">
        <v>749</v>
      </c>
      <c r="YX1994" t="s">
        <v>749</v>
      </c>
      <c r="YY1994" t="s">
        <v>749</v>
      </c>
      <c r="YZ1994" t="s">
        <v>749</v>
      </c>
      <c r="ZA1994" t="s">
        <v>749</v>
      </c>
      <c r="ZB1994" t="s">
        <v>749</v>
      </c>
      <c r="ZC1994" t="s">
        <v>749</v>
      </c>
      <c r="ZD1994" t="s">
        <v>749</v>
      </c>
      <c r="ZE1994" t="s">
        <v>749</v>
      </c>
      <c r="ZF1994" t="s">
        <v>749</v>
      </c>
      <c r="ZG1994" t="s">
        <v>749</v>
      </c>
      <c r="ZH1994" t="s">
        <v>749</v>
      </c>
      <c r="ZI1994" t="s">
        <v>749</v>
      </c>
      <c r="ZJ1994" t="s">
        <v>749</v>
      </c>
      <c r="ZK1994" t="s">
        <v>749</v>
      </c>
      <c r="ZL1994" t="s">
        <v>749</v>
      </c>
      <c r="ZM1994" t="s">
        <v>749</v>
      </c>
      <c r="ZN1994" t="s">
        <v>749</v>
      </c>
      <c r="ZO1994" t="s">
        <v>749</v>
      </c>
      <c r="ZP1994" t="s">
        <v>749</v>
      </c>
      <c r="ZQ1994" t="s">
        <v>749</v>
      </c>
      <c r="ZR1994" t="s">
        <v>749</v>
      </c>
      <c r="ZS1994" t="s">
        <v>749</v>
      </c>
      <c r="ZT1994" t="s">
        <v>749</v>
      </c>
      <c r="ZU1994" t="s">
        <v>749</v>
      </c>
      <c r="ZV1994" t="s">
        <v>749</v>
      </c>
      <c r="ZW1994" t="s">
        <v>749</v>
      </c>
      <c r="ZX1994" t="s">
        <v>749</v>
      </c>
      <c r="ZY1994" t="s">
        <v>749</v>
      </c>
      <c r="ZZ1994" t="s">
        <v>749</v>
      </c>
      <c r="AAA1994" t="s">
        <v>749</v>
      </c>
      <c r="AAB1994" t="s">
        <v>749</v>
      </c>
      <c r="AAC1994" t="s">
        <v>749</v>
      </c>
      <c r="AAD1994" t="s">
        <v>749</v>
      </c>
      <c r="AAE1994" t="s">
        <v>749</v>
      </c>
      <c r="AAF1994" t="s">
        <v>749</v>
      </c>
      <c r="AAG1994" t="s">
        <v>749</v>
      </c>
      <c r="AAH1994" t="s">
        <v>749</v>
      </c>
      <c r="AAI1994" t="s">
        <v>749</v>
      </c>
      <c r="AAJ1994" t="s">
        <v>749</v>
      </c>
      <c r="AAK1994" t="s">
        <v>749</v>
      </c>
      <c r="AAL1994" t="s">
        <v>749</v>
      </c>
      <c r="AAM1994" t="s">
        <v>749</v>
      </c>
      <c r="AAN1994" t="s">
        <v>749</v>
      </c>
      <c r="AAO1994" t="s">
        <v>749</v>
      </c>
      <c r="AAP1994" t="s">
        <v>749</v>
      </c>
      <c r="AAQ1994" t="s">
        <v>749</v>
      </c>
      <c r="AAR1994" t="s">
        <v>749</v>
      </c>
      <c r="AAS1994" t="s">
        <v>749</v>
      </c>
      <c r="AAT1994" t="s">
        <v>749</v>
      </c>
      <c r="AAU1994" t="s">
        <v>749</v>
      </c>
      <c r="AAV1994" t="s">
        <v>749</v>
      </c>
      <c r="AAW1994" t="s">
        <v>749</v>
      </c>
      <c r="AAX1994" t="s">
        <v>749</v>
      </c>
      <c r="AAY1994" t="s">
        <v>749</v>
      </c>
      <c r="AAZ1994" t="s">
        <v>749</v>
      </c>
      <c r="ABA1994" t="s">
        <v>749</v>
      </c>
      <c r="ABB1994" t="s">
        <v>749</v>
      </c>
      <c r="ABC1994" t="s">
        <v>749</v>
      </c>
      <c r="ABD1994" t="s">
        <v>749</v>
      </c>
      <c r="ABE1994" t="s">
        <v>749</v>
      </c>
      <c r="ABF1994" t="s">
        <v>749</v>
      </c>
      <c r="ABG1994" t="s">
        <v>749</v>
      </c>
      <c r="ABH1994" t="s">
        <v>749</v>
      </c>
      <c r="ABI1994" t="s">
        <v>749</v>
      </c>
      <c r="ABJ1994" t="s">
        <v>749</v>
      </c>
      <c r="ABK1994" t="s">
        <v>749</v>
      </c>
      <c r="ABL1994" t="s">
        <v>749</v>
      </c>
    </row>
    <row r="1995" spans="1:740">
      <c r="A1995" t="s">
        <v>8759</v>
      </c>
      <c r="B1995" t="s">
        <v>8760</v>
      </c>
      <c r="C1995" t="s">
        <v>8084</v>
      </c>
      <c r="D1995" t="s">
        <v>8761</v>
      </c>
      <c r="E1995" t="s">
        <v>837</v>
      </c>
      <c r="F1995" t="s">
        <v>749</v>
      </c>
      <c r="G1995" t="s">
        <v>8762</v>
      </c>
      <c r="H1995" t="s">
        <v>749</v>
      </c>
      <c r="I1995" t="s">
        <v>747</v>
      </c>
      <c r="J1995" s="1">
        <v>0</v>
      </c>
      <c r="K1995" t="s">
        <v>8761</v>
      </c>
      <c r="L1995" t="s">
        <v>8763</v>
      </c>
      <c r="M1995" s="1">
        <v>0</v>
      </c>
      <c r="N1995" t="s">
        <v>749</v>
      </c>
      <c r="O1995" t="s">
        <v>750</v>
      </c>
      <c r="P1995" t="s">
        <v>8764</v>
      </c>
      <c r="Q1995" t="s">
        <v>752</v>
      </c>
      <c r="R1995" t="s">
        <v>8765</v>
      </c>
      <c r="S1995" t="s">
        <v>1029</v>
      </c>
      <c r="T1995" t="s">
        <v>8766</v>
      </c>
      <c r="U1995" t="s">
        <v>1031</v>
      </c>
      <c r="V1995" t="s">
        <v>8767</v>
      </c>
      <c r="W1995" t="s">
        <v>1033</v>
      </c>
      <c r="X1995" t="s">
        <v>8768</v>
      </c>
      <c r="Y1995" t="s">
        <v>749</v>
      </c>
      <c r="Z1995" t="s">
        <v>749</v>
      </c>
      <c r="AA1995" t="s">
        <v>749</v>
      </c>
      <c r="AB1995" t="s">
        <v>749</v>
      </c>
      <c r="AC1995" t="s">
        <v>749</v>
      </c>
      <c r="AD1995" t="s">
        <v>749</v>
      </c>
      <c r="AE1995" t="s">
        <v>749</v>
      </c>
      <c r="AF1995" t="s">
        <v>749</v>
      </c>
      <c r="AG1995" t="s">
        <v>749</v>
      </c>
      <c r="AH1995" t="s">
        <v>749</v>
      </c>
      <c r="AI1995" t="s">
        <v>749</v>
      </c>
      <c r="AJ1995" t="s">
        <v>749</v>
      </c>
      <c r="AK1995" t="s">
        <v>749</v>
      </c>
      <c r="AL1995" t="s">
        <v>749</v>
      </c>
      <c r="AM1995" t="s">
        <v>749</v>
      </c>
      <c r="AN1995" t="s">
        <v>749</v>
      </c>
      <c r="AO1995" t="s">
        <v>749</v>
      </c>
      <c r="AP1995" t="s">
        <v>749</v>
      </c>
      <c r="AQ1995" t="s">
        <v>749</v>
      </c>
      <c r="AR1995" t="s">
        <v>749</v>
      </c>
      <c r="AS1995" t="s">
        <v>749</v>
      </c>
      <c r="AT1995" t="s">
        <v>749</v>
      </c>
      <c r="AU1995" t="s">
        <v>749</v>
      </c>
      <c r="AV1995" t="s">
        <v>749</v>
      </c>
      <c r="AW1995" t="s">
        <v>749</v>
      </c>
      <c r="AX1995" t="s">
        <v>749</v>
      </c>
      <c r="AY1995" t="s">
        <v>749</v>
      </c>
      <c r="AZ1995" t="s">
        <v>749</v>
      </c>
      <c r="BA1995" t="s">
        <v>749</v>
      </c>
      <c r="BB1995" t="s">
        <v>749</v>
      </c>
      <c r="BC1995" t="s">
        <v>749</v>
      </c>
      <c r="BD1995" t="s">
        <v>749</v>
      </c>
      <c r="BE1995" t="s">
        <v>749</v>
      </c>
      <c r="BF1995" t="s">
        <v>749</v>
      </c>
      <c r="BG1995" t="s">
        <v>749</v>
      </c>
      <c r="BH1995" t="s">
        <v>749</v>
      </c>
      <c r="BI1995" t="s">
        <v>749</v>
      </c>
      <c r="BJ1995" t="s">
        <v>749</v>
      </c>
      <c r="BK1995" t="s">
        <v>749</v>
      </c>
      <c r="BL1995" t="s">
        <v>749</v>
      </c>
      <c r="BM1995" t="s">
        <v>749</v>
      </c>
      <c r="BN1995" t="s">
        <v>749</v>
      </c>
      <c r="BO1995" t="s">
        <v>749</v>
      </c>
      <c r="BP1995" t="s">
        <v>749</v>
      </c>
      <c r="BQ1995" t="s">
        <v>749</v>
      </c>
      <c r="BR1995" t="s">
        <v>749</v>
      </c>
      <c r="BS1995" t="s">
        <v>749</v>
      </c>
      <c r="BT1995" t="s">
        <v>749</v>
      </c>
      <c r="BU1995" t="s">
        <v>749</v>
      </c>
      <c r="BV1995" t="s">
        <v>749</v>
      </c>
      <c r="BW1995" t="s">
        <v>749</v>
      </c>
      <c r="BX1995" t="s">
        <v>749</v>
      </c>
      <c r="BY1995" t="s">
        <v>749</v>
      </c>
      <c r="BZ1995" t="s">
        <v>749</v>
      </c>
      <c r="CA1995" t="s">
        <v>749</v>
      </c>
      <c r="CB1995" t="s">
        <v>749</v>
      </c>
      <c r="CC1995" t="s">
        <v>749</v>
      </c>
      <c r="CD1995" t="s">
        <v>749</v>
      </c>
      <c r="CE1995" t="s">
        <v>749</v>
      </c>
      <c r="CF1995" t="s">
        <v>749</v>
      </c>
      <c r="CG1995" t="s">
        <v>749</v>
      </c>
      <c r="CH1995" t="s">
        <v>749</v>
      </c>
      <c r="CI1995" t="s">
        <v>749</v>
      </c>
      <c r="CJ1995" t="s">
        <v>749</v>
      </c>
      <c r="CK1995" t="s">
        <v>749</v>
      </c>
      <c r="CL1995" t="s">
        <v>749</v>
      </c>
      <c r="CM1995" t="s">
        <v>749</v>
      </c>
      <c r="CN1995" t="s">
        <v>749</v>
      </c>
      <c r="CO1995" t="s">
        <v>749</v>
      </c>
      <c r="CP1995" t="s">
        <v>749</v>
      </c>
      <c r="CQ1995" t="s">
        <v>749</v>
      </c>
      <c r="CR1995" t="s">
        <v>749</v>
      </c>
      <c r="CS1995" t="s">
        <v>749</v>
      </c>
      <c r="CT1995" t="s">
        <v>749</v>
      </c>
      <c r="CU1995" t="s">
        <v>749</v>
      </c>
      <c r="CV1995" t="s">
        <v>749</v>
      </c>
      <c r="CW1995" t="s">
        <v>749</v>
      </c>
      <c r="CX1995" t="s">
        <v>749</v>
      </c>
      <c r="CY1995" t="s">
        <v>749</v>
      </c>
      <c r="CZ1995" t="s">
        <v>749</v>
      </c>
      <c r="DA1995" t="s">
        <v>749</v>
      </c>
      <c r="DB1995" t="s">
        <v>749</v>
      </c>
      <c r="DC1995" t="s">
        <v>749</v>
      </c>
      <c r="DD1995" t="s">
        <v>749</v>
      </c>
      <c r="DE1995" t="s">
        <v>749</v>
      </c>
      <c r="DF1995" t="s">
        <v>749</v>
      </c>
      <c r="DG1995" t="s">
        <v>749</v>
      </c>
      <c r="DH1995" t="s">
        <v>749</v>
      </c>
      <c r="DI1995" t="s">
        <v>749</v>
      </c>
      <c r="DJ1995" t="s">
        <v>749</v>
      </c>
      <c r="DK1995" t="s">
        <v>749</v>
      </c>
      <c r="DL1995" t="s">
        <v>749</v>
      </c>
      <c r="DM1995" t="s">
        <v>749</v>
      </c>
      <c r="DN1995" t="s">
        <v>749</v>
      </c>
      <c r="DO1995" t="s">
        <v>749</v>
      </c>
      <c r="DP1995" t="s">
        <v>749</v>
      </c>
      <c r="DQ1995" t="s">
        <v>749</v>
      </c>
      <c r="DR1995" t="s">
        <v>749</v>
      </c>
      <c r="DS1995" t="s">
        <v>749</v>
      </c>
      <c r="DT1995" t="s">
        <v>749</v>
      </c>
      <c r="DU1995" t="s">
        <v>749</v>
      </c>
      <c r="DV1995" t="s">
        <v>749</v>
      </c>
      <c r="DW1995" t="s">
        <v>749</v>
      </c>
      <c r="DX1995" t="s">
        <v>749</v>
      </c>
      <c r="DY1995" t="s">
        <v>749</v>
      </c>
      <c r="DZ1995" t="s">
        <v>749</v>
      </c>
      <c r="EA1995" t="s">
        <v>749</v>
      </c>
      <c r="EB1995" t="s">
        <v>749</v>
      </c>
      <c r="EC1995" t="s">
        <v>749</v>
      </c>
      <c r="ED1995" t="s">
        <v>749</v>
      </c>
      <c r="EE1995" t="s">
        <v>749</v>
      </c>
      <c r="EF1995" t="s">
        <v>749</v>
      </c>
      <c r="EG1995" t="s">
        <v>749</v>
      </c>
      <c r="EH1995" t="s">
        <v>749</v>
      </c>
      <c r="EI1995" t="s">
        <v>749</v>
      </c>
      <c r="EJ1995" t="s">
        <v>749</v>
      </c>
      <c r="EK1995" t="s">
        <v>749</v>
      </c>
      <c r="EL1995" t="s">
        <v>749</v>
      </c>
      <c r="EM1995" t="s">
        <v>749</v>
      </c>
      <c r="EN1995" t="s">
        <v>749</v>
      </c>
      <c r="EO1995" t="s">
        <v>749</v>
      </c>
      <c r="EP1995" t="s">
        <v>749</v>
      </c>
      <c r="EQ1995" t="s">
        <v>749</v>
      </c>
      <c r="ER1995" t="s">
        <v>749</v>
      </c>
      <c r="ES1995" t="s">
        <v>749</v>
      </c>
      <c r="ET1995" t="s">
        <v>749</v>
      </c>
      <c r="EU1995" t="s">
        <v>749</v>
      </c>
      <c r="EV1995" t="s">
        <v>749</v>
      </c>
      <c r="EW1995" t="s">
        <v>749</v>
      </c>
      <c r="EX1995" t="s">
        <v>749</v>
      </c>
      <c r="EY1995" t="s">
        <v>749</v>
      </c>
      <c r="EZ1995" t="s">
        <v>749</v>
      </c>
      <c r="FA1995" t="s">
        <v>749</v>
      </c>
      <c r="FB1995" t="s">
        <v>749</v>
      </c>
      <c r="FC1995" t="s">
        <v>749</v>
      </c>
      <c r="FD1995" t="s">
        <v>749</v>
      </c>
      <c r="FE1995" t="s">
        <v>749</v>
      </c>
      <c r="FF1995" t="s">
        <v>749</v>
      </c>
      <c r="FG1995" t="s">
        <v>749</v>
      </c>
      <c r="FH1995" t="s">
        <v>749</v>
      </c>
      <c r="FI1995" t="s">
        <v>749</v>
      </c>
      <c r="FJ1995" t="s">
        <v>749</v>
      </c>
      <c r="FK1995" t="s">
        <v>749</v>
      </c>
      <c r="FL1995" t="s">
        <v>749</v>
      </c>
      <c r="FM1995" t="s">
        <v>749</v>
      </c>
      <c r="FN1995" t="s">
        <v>749</v>
      </c>
      <c r="FO1995" t="s">
        <v>749</v>
      </c>
      <c r="FP1995" t="s">
        <v>749</v>
      </c>
      <c r="FQ1995" t="s">
        <v>749</v>
      </c>
      <c r="FR1995" t="s">
        <v>749</v>
      </c>
      <c r="FS1995" t="s">
        <v>749</v>
      </c>
      <c r="FT1995" t="s">
        <v>749</v>
      </c>
      <c r="FU1995" t="s">
        <v>749</v>
      </c>
      <c r="FV1995" t="s">
        <v>749</v>
      </c>
      <c r="FW1995" t="s">
        <v>749</v>
      </c>
      <c r="FX1995" t="s">
        <v>749</v>
      </c>
      <c r="FY1995" t="s">
        <v>749</v>
      </c>
      <c r="FZ1995" t="s">
        <v>749</v>
      </c>
      <c r="GA1995" t="s">
        <v>749</v>
      </c>
      <c r="GB1995" t="s">
        <v>749</v>
      </c>
      <c r="GC1995" t="s">
        <v>749</v>
      </c>
      <c r="GD1995" t="s">
        <v>749</v>
      </c>
      <c r="GE1995" t="s">
        <v>749</v>
      </c>
      <c r="GF1995" t="s">
        <v>749</v>
      </c>
      <c r="GG1995" t="s">
        <v>749</v>
      </c>
      <c r="GH1995" t="s">
        <v>749</v>
      </c>
      <c r="GI1995" t="s">
        <v>749</v>
      </c>
      <c r="GJ1995" t="s">
        <v>749</v>
      </c>
      <c r="GK1995" t="s">
        <v>749</v>
      </c>
      <c r="GL1995" t="s">
        <v>749</v>
      </c>
      <c r="GM1995" t="s">
        <v>749</v>
      </c>
      <c r="GN1995" t="s">
        <v>749</v>
      </c>
      <c r="GO1995" t="s">
        <v>749</v>
      </c>
      <c r="GP1995" t="s">
        <v>749</v>
      </c>
      <c r="GQ1995" t="s">
        <v>749</v>
      </c>
      <c r="GR1995" t="s">
        <v>749</v>
      </c>
      <c r="GS1995" t="s">
        <v>749</v>
      </c>
      <c r="GT1995" t="s">
        <v>749</v>
      </c>
      <c r="GU1995" t="s">
        <v>749</v>
      </c>
      <c r="GV1995" t="s">
        <v>749</v>
      </c>
      <c r="GW1995" t="s">
        <v>749</v>
      </c>
      <c r="GX1995" t="s">
        <v>749</v>
      </c>
      <c r="GY1995" t="s">
        <v>749</v>
      </c>
      <c r="GZ1995" t="s">
        <v>749</v>
      </c>
      <c r="HA1995" t="s">
        <v>749</v>
      </c>
      <c r="HB1995" t="s">
        <v>749</v>
      </c>
      <c r="HC1995" t="s">
        <v>749</v>
      </c>
      <c r="HD1995" t="s">
        <v>749</v>
      </c>
      <c r="HE1995" t="s">
        <v>749</v>
      </c>
      <c r="HF1995" t="s">
        <v>749</v>
      </c>
      <c r="HG1995" t="s">
        <v>749</v>
      </c>
      <c r="HH1995" t="s">
        <v>749</v>
      </c>
      <c r="HI1995" t="s">
        <v>749</v>
      </c>
      <c r="HJ1995" t="s">
        <v>749</v>
      </c>
      <c r="HK1995" t="s">
        <v>749</v>
      </c>
      <c r="HL1995" t="s">
        <v>749</v>
      </c>
      <c r="HM1995" t="s">
        <v>749</v>
      </c>
      <c r="HN1995" t="s">
        <v>749</v>
      </c>
      <c r="HO1995" t="s">
        <v>749</v>
      </c>
      <c r="HP1995" t="s">
        <v>749</v>
      </c>
      <c r="HQ1995" t="s">
        <v>749</v>
      </c>
      <c r="HR1995" t="s">
        <v>749</v>
      </c>
      <c r="HS1995" t="s">
        <v>749</v>
      </c>
      <c r="HT1995" t="s">
        <v>749</v>
      </c>
      <c r="HU1995" t="s">
        <v>749</v>
      </c>
      <c r="HV1995" t="s">
        <v>749</v>
      </c>
      <c r="HW1995" t="s">
        <v>749</v>
      </c>
      <c r="HX1995" t="s">
        <v>749</v>
      </c>
      <c r="HY1995" t="s">
        <v>749</v>
      </c>
      <c r="HZ1995" t="s">
        <v>749</v>
      </c>
      <c r="IA1995" t="s">
        <v>749</v>
      </c>
      <c r="IB1995" t="s">
        <v>749</v>
      </c>
      <c r="IC1995" t="s">
        <v>749</v>
      </c>
      <c r="ID1995" t="s">
        <v>749</v>
      </c>
      <c r="IE1995" t="s">
        <v>749</v>
      </c>
      <c r="IF1995" t="s">
        <v>749</v>
      </c>
      <c r="IG1995" t="s">
        <v>749</v>
      </c>
      <c r="IH1995" t="s">
        <v>749</v>
      </c>
      <c r="II1995" t="s">
        <v>749</v>
      </c>
      <c r="IJ1995" t="s">
        <v>749</v>
      </c>
      <c r="IK1995" t="s">
        <v>749</v>
      </c>
      <c r="IL1995" t="s">
        <v>749</v>
      </c>
      <c r="IM1995" t="s">
        <v>749</v>
      </c>
      <c r="IN1995" t="s">
        <v>749</v>
      </c>
      <c r="IO1995" t="s">
        <v>749</v>
      </c>
      <c r="IP1995" t="s">
        <v>749</v>
      </c>
      <c r="IQ1995" t="s">
        <v>749</v>
      </c>
      <c r="IR1995" t="s">
        <v>749</v>
      </c>
      <c r="IS1995" t="s">
        <v>749</v>
      </c>
      <c r="IT1995" t="s">
        <v>749</v>
      </c>
      <c r="IU1995" t="s">
        <v>749</v>
      </c>
      <c r="IV1995" t="s">
        <v>749</v>
      </c>
      <c r="IW1995" t="s">
        <v>749</v>
      </c>
      <c r="IX1995" t="s">
        <v>749</v>
      </c>
      <c r="IY1995" t="s">
        <v>749</v>
      </c>
      <c r="IZ1995" t="s">
        <v>749</v>
      </c>
      <c r="JA1995" t="s">
        <v>749</v>
      </c>
      <c r="JB1995" t="s">
        <v>749</v>
      </c>
      <c r="JC1995" t="s">
        <v>749</v>
      </c>
      <c r="JD1995" t="s">
        <v>749</v>
      </c>
      <c r="JE1995" t="s">
        <v>749</v>
      </c>
      <c r="JF1995" t="s">
        <v>749</v>
      </c>
      <c r="JG1995" t="s">
        <v>749</v>
      </c>
      <c r="JH1995" t="s">
        <v>749</v>
      </c>
      <c r="JI1995" t="s">
        <v>749</v>
      </c>
      <c r="JJ1995" t="s">
        <v>749</v>
      </c>
      <c r="JK1995" t="s">
        <v>749</v>
      </c>
      <c r="JL1995" t="s">
        <v>749</v>
      </c>
      <c r="JM1995" t="s">
        <v>749</v>
      </c>
      <c r="JN1995" t="s">
        <v>749</v>
      </c>
      <c r="JO1995" t="s">
        <v>749</v>
      </c>
      <c r="JP1995" t="s">
        <v>749</v>
      </c>
      <c r="JQ1995" t="s">
        <v>749</v>
      </c>
      <c r="JR1995" t="s">
        <v>749</v>
      </c>
      <c r="JS1995" t="s">
        <v>749</v>
      </c>
      <c r="JT1995" t="s">
        <v>749</v>
      </c>
      <c r="JU1995" t="s">
        <v>749</v>
      </c>
      <c r="JV1995" t="s">
        <v>749</v>
      </c>
      <c r="JW1995" t="s">
        <v>749</v>
      </c>
      <c r="JX1995" t="s">
        <v>749</v>
      </c>
      <c r="JY1995" t="s">
        <v>749</v>
      </c>
      <c r="JZ1995" t="s">
        <v>749</v>
      </c>
      <c r="KA1995" t="s">
        <v>749</v>
      </c>
      <c r="KB1995" t="s">
        <v>749</v>
      </c>
      <c r="KC1995" t="s">
        <v>749</v>
      </c>
      <c r="KD1995" t="s">
        <v>749</v>
      </c>
      <c r="KE1995" t="s">
        <v>749</v>
      </c>
      <c r="KF1995" t="s">
        <v>749</v>
      </c>
      <c r="KG1995" t="s">
        <v>749</v>
      </c>
      <c r="KH1995" t="s">
        <v>749</v>
      </c>
      <c r="KI1995" t="s">
        <v>749</v>
      </c>
      <c r="KJ1995" t="s">
        <v>749</v>
      </c>
      <c r="KK1995" t="s">
        <v>749</v>
      </c>
      <c r="KL1995" t="s">
        <v>749</v>
      </c>
      <c r="KM1995" t="s">
        <v>749</v>
      </c>
      <c r="KN1995" t="s">
        <v>749</v>
      </c>
      <c r="KO1995" t="s">
        <v>749</v>
      </c>
      <c r="KP1995" t="s">
        <v>749</v>
      </c>
      <c r="KQ1995" t="s">
        <v>749</v>
      </c>
      <c r="KR1995" t="s">
        <v>749</v>
      </c>
      <c r="KS1995" t="s">
        <v>749</v>
      </c>
      <c r="KT1995" t="s">
        <v>749</v>
      </c>
      <c r="KU1995" t="s">
        <v>749</v>
      </c>
      <c r="KV1995" t="s">
        <v>749</v>
      </c>
      <c r="KW1995" t="s">
        <v>749</v>
      </c>
      <c r="KX1995" t="s">
        <v>749</v>
      </c>
      <c r="KY1995" t="s">
        <v>749</v>
      </c>
      <c r="KZ1995" t="s">
        <v>749</v>
      </c>
      <c r="LA1995" t="s">
        <v>749</v>
      </c>
      <c r="LB1995" t="s">
        <v>749</v>
      </c>
      <c r="LC1995" t="s">
        <v>749</v>
      </c>
      <c r="LD1995" t="s">
        <v>749</v>
      </c>
      <c r="LE1995" t="s">
        <v>749</v>
      </c>
      <c r="LF1995" t="s">
        <v>749</v>
      </c>
      <c r="LG1995" t="s">
        <v>749</v>
      </c>
      <c r="LH1995" t="s">
        <v>749</v>
      </c>
      <c r="LI1995" t="s">
        <v>749</v>
      </c>
      <c r="LJ1995" t="s">
        <v>749</v>
      </c>
      <c r="LK1995" t="s">
        <v>749</v>
      </c>
      <c r="LL1995" t="s">
        <v>749</v>
      </c>
      <c r="LM1995" t="s">
        <v>749</v>
      </c>
      <c r="LN1995" t="s">
        <v>749</v>
      </c>
      <c r="LO1995" t="s">
        <v>749</v>
      </c>
      <c r="LP1995" t="s">
        <v>749</v>
      </c>
      <c r="LQ1995" t="s">
        <v>749</v>
      </c>
      <c r="LR1995" t="s">
        <v>749</v>
      </c>
      <c r="LS1995" t="s">
        <v>749</v>
      </c>
      <c r="LT1995" t="s">
        <v>749</v>
      </c>
      <c r="LU1995" t="s">
        <v>749</v>
      </c>
      <c r="LV1995" t="s">
        <v>749</v>
      </c>
      <c r="LW1995" t="s">
        <v>749</v>
      </c>
      <c r="LX1995" t="s">
        <v>749</v>
      </c>
      <c r="LY1995" t="s">
        <v>749</v>
      </c>
      <c r="LZ1995" t="s">
        <v>749</v>
      </c>
      <c r="MA1995" t="s">
        <v>749</v>
      </c>
      <c r="MB1995" t="s">
        <v>749</v>
      </c>
      <c r="MC1995" t="s">
        <v>749</v>
      </c>
      <c r="MD1995" t="s">
        <v>749</v>
      </c>
      <c r="ME1995" t="s">
        <v>749</v>
      </c>
      <c r="MF1995" t="s">
        <v>749</v>
      </c>
      <c r="MG1995" t="s">
        <v>749</v>
      </c>
      <c r="MH1995" t="s">
        <v>749</v>
      </c>
      <c r="MI1995" t="s">
        <v>749</v>
      </c>
      <c r="MJ1995" t="s">
        <v>749</v>
      </c>
      <c r="MK1995" t="s">
        <v>749</v>
      </c>
      <c r="ML1995" t="s">
        <v>749</v>
      </c>
      <c r="MM1995" t="s">
        <v>749</v>
      </c>
      <c r="MN1995" t="s">
        <v>749</v>
      </c>
      <c r="MO1995" t="s">
        <v>749</v>
      </c>
      <c r="MP1995" t="s">
        <v>749</v>
      </c>
      <c r="MQ1995" t="s">
        <v>749</v>
      </c>
      <c r="MR1995" t="s">
        <v>749</v>
      </c>
      <c r="MS1995" t="s">
        <v>749</v>
      </c>
      <c r="MT1995" t="s">
        <v>749</v>
      </c>
      <c r="MU1995" t="s">
        <v>749</v>
      </c>
      <c r="MV1995" t="s">
        <v>749</v>
      </c>
      <c r="MW1995" t="s">
        <v>749</v>
      </c>
      <c r="MX1995" t="s">
        <v>749</v>
      </c>
      <c r="MY1995" t="s">
        <v>749</v>
      </c>
      <c r="MZ1995" t="s">
        <v>749</v>
      </c>
      <c r="NA1995" t="s">
        <v>749</v>
      </c>
      <c r="NB1995" t="s">
        <v>749</v>
      </c>
      <c r="NC1995" t="s">
        <v>749</v>
      </c>
      <c r="ND1995" t="s">
        <v>749</v>
      </c>
      <c r="NE1995" t="s">
        <v>749</v>
      </c>
      <c r="NF1995" t="s">
        <v>749</v>
      </c>
      <c r="NG1995" t="s">
        <v>749</v>
      </c>
      <c r="NH1995" t="s">
        <v>749</v>
      </c>
      <c r="NI1995" t="s">
        <v>749</v>
      </c>
      <c r="NJ1995" t="s">
        <v>749</v>
      </c>
      <c r="NK1995" t="s">
        <v>749</v>
      </c>
      <c r="NL1995" t="s">
        <v>749</v>
      </c>
      <c r="NM1995" t="s">
        <v>749</v>
      </c>
      <c r="NN1995" t="s">
        <v>749</v>
      </c>
      <c r="NO1995" t="s">
        <v>749</v>
      </c>
      <c r="NP1995" t="s">
        <v>749</v>
      </c>
      <c r="NQ1995" t="s">
        <v>749</v>
      </c>
      <c r="NR1995" t="s">
        <v>749</v>
      </c>
      <c r="NS1995" t="s">
        <v>749</v>
      </c>
      <c r="NT1995" t="s">
        <v>749</v>
      </c>
      <c r="NU1995" t="s">
        <v>749</v>
      </c>
      <c r="NV1995" t="s">
        <v>749</v>
      </c>
      <c r="NW1995" t="s">
        <v>749</v>
      </c>
      <c r="NX1995" t="s">
        <v>749</v>
      </c>
      <c r="NY1995" t="s">
        <v>749</v>
      </c>
      <c r="NZ1995" t="s">
        <v>749</v>
      </c>
      <c r="OA1995" t="s">
        <v>749</v>
      </c>
      <c r="OB1995" t="s">
        <v>749</v>
      </c>
      <c r="OC1995" t="s">
        <v>749</v>
      </c>
      <c r="OD1995" t="s">
        <v>749</v>
      </c>
      <c r="OE1995" t="s">
        <v>749</v>
      </c>
      <c r="OF1995" t="s">
        <v>749</v>
      </c>
      <c r="OG1995" t="s">
        <v>749</v>
      </c>
      <c r="OH1995" t="s">
        <v>749</v>
      </c>
      <c r="OI1995" t="s">
        <v>749</v>
      </c>
      <c r="OJ1995" t="s">
        <v>749</v>
      </c>
      <c r="OK1995" t="s">
        <v>749</v>
      </c>
      <c r="OL1995" t="s">
        <v>749</v>
      </c>
      <c r="OM1995" t="s">
        <v>749</v>
      </c>
      <c r="ON1995" t="s">
        <v>749</v>
      </c>
      <c r="OO1995" t="s">
        <v>749</v>
      </c>
      <c r="OP1995" t="s">
        <v>749</v>
      </c>
      <c r="OQ1995" t="s">
        <v>749</v>
      </c>
      <c r="OR1995" t="s">
        <v>749</v>
      </c>
      <c r="OS1995" t="s">
        <v>749</v>
      </c>
      <c r="OT1995" t="s">
        <v>749</v>
      </c>
      <c r="OU1995" t="s">
        <v>749</v>
      </c>
      <c r="OV1995" t="s">
        <v>749</v>
      </c>
      <c r="OW1995" t="s">
        <v>749</v>
      </c>
      <c r="OX1995" t="s">
        <v>749</v>
      </c>
      <c r="OY1995" t="s">
        <v>749</v>
      </c>
      <c r="OZ1995" t="s">
        <v>749</v>
      </c>
      <c r="PA1995" t="s">
        <v>749</v>
      </c>
      <c r="PB1995" t="s">
        <v>749</v>
      </c>
      <c r="PC1995" t="s">
        <v>749</v>
      </c>
      <c r="PD1995" t="s">
        <v>749</v>
      </c>
      <c r="PE1995" t="s">
        <v>749</v>
      </c>
      <c r="PF1995" t="s">
        <v>749</v>
      </c>
      <c r="PG1995" t="s">
        <v>749</v>
      </c>
      <c r="PH1995" t="s">
        <v>749</v>
      </c>
      <c r="PI1995" t="s">
        <v>749</v>
      </c>
      <c r="PJ1995" t="s">
        <v>749</v>
      </c>
      <c r="PK1995" t="s">
        <v>749</v>
      </c>
      <c r="PL1995" t="s">
        <v>749</v>
      </c>
      <c r="PM1995" t="s">
        <v>749</v>
      </c>
      <c r="PN1995" t="s">
        <v>749</v>
      </c>
      <c r="PO1995" t="s">
        <v>749</v>
      </c>
      <c r="PP1995" t="s">
        <v>749</v>
      </c>
      <c r="PQ1995" t="s">
        <v>749</v>
      </c>
      <c r="PR1995" t="s">
        <v>749</v>
      </c>
      <c r="PS1995" t="s">
        <v>749</v>
      </c>
      <c r="PT1995" t="s">
        <v>749</v>
      </c>
      <c r="PU1995" t="s">
        <v>749</v>
      </c>
      <c r="PV1995" t="s">
        <v>749</v>
      </c>
      <c r="PW1995" t="s">
        <v>749</v>
      </c>
      <c r="PX1995" t="s">
        <v>749</v>
      </c>
      <c r="PY1995" t="s">
        <v>749</v>
      </c>
      <c r="PZ1995" t="s">
        <v>749</v>
      </c>
      <c r="QA1995" t="s">
        <v>749</v>
      </c>
      <c r="QB1995" t="s">
        <v>749</v>
      </c>
      <c r="QC1995" t="s">
        <v>749</v>
      </c>
      <c r="QD1995" t="s">
        <v>749</v>
      </c>
      <c r="QE1995" t="s">
        <v>749</v>
      </c>
      <c r="QF1995" t="s">
        <v>749</v>
      </c>
      <c r="QG1995" t="s">
        <v>749</v>
      </c>
      <c r="QH1995" t="s">
        <v>749</v>
      </c>
      <c r="QI1995" t="s">
        <v>749</v>
      </c>
      <c r="QJ1995" t="s">
        <v>749</v>
      </c>
      <c r="QK1995" t="s">
        <v>749</v>
      </c>
      <c r="QL1995" t="s">
        <v>749</v>
      </c>
      <c r="QM1995" t="s">
        <v>749</v>
      </c>
      <c r="QN1995" t="s">
        <v>749</v>
      </c>
      <c r="QO1995" t="s">
        <v>749</v>
      </c>
      <c r="QP1995" t="s">
        <v>749</v>
      </c>
      <c r="QQ1995" t="s">
        <v>749</v>
      </c>
      <c r="QR1995" t="s">
        <v>749</v>
      </c>
      <c r="QS1995" t="s">
        <v>749</v>
      </c>
      <c r="QT1995" t="s">
        <v>749</v>
      </c>
      <c r="QU1995" t="s">
        <v>749</v>
      </c>
      <c r="QV1995" t="s">
        <v>749</v>
      </c>
      <c r="QW1995" t="s">
        <v>749</v>
      </c>
      <c r="QX1995" t="s">
        <v>749</v>
      </c>
      <c r="QY1995" t="s">
        <v>749</v>
      </c>
      <c r="QZ1995" t="s">
        <v>749</v>
      </c>
      <c r="RA1995" t="s">
        <v>749</v>
      </c>
      <c r="RB1995" t="s">
        <v>749</v>
      </c>
      <c r="RC1995" t="s">
        <v>749</v>
      </c>
      <c r="RD1995" t="s">
        <v>749</v>
      </c>
      <c r="RE1995" t="s">
        <v>749</v>
      </c>
      <c r="RF1995" t="s">
        <v>749</v>
      </c>
      <c r="RG1995" t="s">
        <v>749</v>
      </c>
      <c r="RH1995" t="s">
        <v>749</v>
      </c>
      <c r="RI1995" t="s">
        <v>749</v>
      </c>
      <c r="RJ1995" t="s">
        <v>749</v>
      </c>
      <c r="RK1995" t="s">
        <v>749</v>
      </c>
      <c r="RL1995" t="s">
        <v>749</v>
      </c>
      <c r="RM1995" t="s">
        <v>749</v>
      </c>
      <c r="RN1995" t="s">
        <v>749</v>
      </c>
      <c r="RO1995" t="s">
        <v>749</v>
      </c>
      <c r="RP1995" t="s">
        <v>749</v>
      </c>
      <c r="RQ1995" t="s">
        <v>749</v>
      </c>
      <c r="RR1995" t="s">
        <v>749</v>
      </c>
      <c r="RS1995" t="s">
        <v>749</v>
      </c>
      <c r="RT1995" t="s">
        <v>749</v>
      </c>
      <c r="RU1995" t="s">
        <v>749</v>
      </c>
      <c r="RV1995" t="s">
        <v>749</v>
      </c>
      <c r="RW1995" t="s">
        <v>749</v>
      </c>
      <c r="RX1995" t="s">
        <v>749</v>
      </c>
      <c r="RY1995" t="s">
        <v>749</v>
      </c>
      <c r="RZ1995" t="s">
        <v>749</v>
      </c>
      <c r="SA1995" t="s">
        <v>749</v>
      </c>
      <c r="SB1995" t="s">
        <v>749</v>
      </c>
      <c r="SC1995" t="s">
        <v>749</v>
      </c>
      <c r="SD1995" t="s">
        <v>749</v>
      </c>
      <c r="SE1995" t="s">
        <v>749</v>
      </c>
      <c r="SF1995" t="s">
        <v>749</v>
      </c>
      <c r="SG1995" t="s">
        <v>749</v>
      </c>
      <c r="SH1995" t="s">
        <v>749</v>
      </c>
      <c r="SI1995" t="s">
        <v>749</v>
      </c>
      <c r="SJ1995" t="s">
        <v>749</v>
      </c>
      <c r="SK1995" t="s">
        <v>749</v>
      </c>
      <c r="SL1995" t="s">
        <v>749</v>
      </c>
      <c r="SM1995" t="s">
        <v>749</v>
      </c>
      <c r="SN1995" t="s">
        <v>749</v>
      </c>
      <c r="SO1995" t="s">
        <v>749</v>
      </c>
      <c r="SP1995" t="s">
        <v>749</v>
      </c>
      <c r="SQ1995" t="s">
        <v>749</v>
      </c>
      <c r="SR1995" t="s">
        <v>749</v>
      </c>
      <c r="SS1995" t="s">
        <v>749</v>
      </c>
      <c r="ST1995" t="s">
        <v>749</v>
      </c>
      <c r="SU1995" t="s">
        <v>749</v>
      </c>
      <c r="SV1995" t="s">
        <v>749</v>
      </c>
      <c r="SW1995" t="s">
        <v>749</v>
      </c>
      <c r="SX1995" t="s">
        <v>749</v>
      </c>
      <c r="SY1995" t="s">
        <v>749</v>
      </c>
      <c r="SZ1995" t="s">
        <v>749</v>
      </c>
      <c r="TA1995" t="s">
        <v>749</v>
      </c>
      <c r="TB1995" t="s">
        <v>749</v>
      </c>
      <c r="TC1995" t="s">
        <v>749</v>
      </c>
      <c r="TD1995" t="s">
        <v>749</v>
      </c>
      <c r="TE1995" t="s">
        <v>749</v>
      </c>
      <c r="TF1995" t="s">
        <v>749</v>
      </c>
      <c r="TG1995" t="s">
        <v>749</v>
      </c>
      <c r="TH1995" t="s">
        <v>749</v>
      </c>
      <c r="TI1995" t="s">
        <v>749</v>
      </c>
      <c r="TJ1995" t="s">
        <v>749</v>
      </c>
      <c r="TK1995" t="s">
        <v>749</v>
      </c>
      <c r="TL1995" t="s">
        <v>749</v>
      </c>
      <c r="TM1995" t="s">
        <v>749</v>
      </c>
      <c r="TN1995" t="s">
        <v>749</v>
      </c>
      <c r="TO1995" t="s">
        <v>749</v>
      </c>
      <c r="TP1995" t="s">
        <v>749</v>
      </c>
      <c r="TQ1995" t="s">
        <v>749</v>
      </c>
      <c r="TR1995" t="s">
        <v>749</v>
      </c>
      <c r="TS1995" t="s">
        <v>749</v>
      </c>
      <c r="TT1995" t="s">
        <v>749</v>
      </c>
      <c r="TU1995" t="s">
        <v>749</v>
      </c>
      <c r="TV1995" t="s">
        <v>749</v>
      </c>
      <c r="TW1995" t="s">
        <v>749</v>
      </c>
      <c r="TX1995" t="s">
        <v>749</v>
      </c>
      <c r="TY1995" t="s">
        <v>749</v>
      </c>
      <c r="TZ1995" t="s">
        <v>749</v>
      </c>
      <c r="UA1995" t="s">
        <v>749</v>
      </c>
      <c r="UB1995" t="s">
        <v>749</v>
      </c>
      <c r="UC1995" t="s">
        <v>749</v>
      </c>
      <c r="UD1995" t="s">
        <v>749</v>
      </c>
      <c r="UE1995" t="s">
        <v>749</v>
      </c>
      <c r="UF1995" t="s">
        <v>749</v>
      </c>
      <c r="UG1995" t="s">
        <v>749</v>
      </c>
      <c r="UH1995" t="s">
        <v>749</v>
      </c>
      <c r="UI1995" t="s">
        <v>749</v>
      </c>
      <c r="UJ1995" t="s">
        <v>749</v>
      </c>
      <c r="UK1995" t="s">
        <v>749</v>
      </c>
      <c r="UL1995" t="s">
        <v>749</v>
      </c>
      <c r="UM1995" t="s">
        <v>749</v>
      </c>
      <c r="UN1995" t="s">
        <v>749</v>
      </c>
      <c r="UO1995" t="s">
        <v>749</v>
      </c>
      <c r="UP1995" t="s">
        <v>749</v>
      </c>
      <c r="UQ1995" t="s">
        <v>749</v>
      </c>
      <c r="UR1995" t="s">
        <v>749</v>
      </c>
      <c r="US1995" t="s">
        <v>749</v>
      </c>
      <c r="UT1995" t="s">
        <v>749</v>
      </c>
      <c r="UU1995" t="s">
        <v>749</v>
      </c>
      <c r="UV1995" t="s">
        <v>749</v>
      </c>
      <c r="UW1995" t="s">
        <v>749</v>
      </c>
      <c r="UX1995" t="s">
        <v>749</v>
      </c>
      <c r="UY1995" t="s">
        <v>749</v>
      </c>
      <c r="UZ1995" t="s">
        <v>749</v>
      </c>
      <c r="VA1995" t="s">
        <v>749</v>
      </c>
      <c r="VB1995" t="s">
        <v>749</v>
      </c>
      <c r="VC1995" t="s">
        <v>749</v>
      </c>
      <c r="VD1995" t="s">
        <v>749</v>
      </c>
      <c r="VE1995" t="s">
        <v>749</v>
      </c>
      <c r="VF1995" t="s">
        <v>749</v>
      </c>
      <c r="VG1995" t="s">
        <v>749</v>
      </c>
      <c r="VH1995" t="s">
        <v>749</v>
      </c>
      <c r="VI1995" t="s">
        <v>749</v>
      </c>
      <c r="VJ1995" t="s">
        <v>749</v>
      </c>
      <c r="VK1995" t="s">
        <v>749</v>
      </c>
      <c r="VL1995" t="s">
        <v>749</v>
      </c>
      <c r="VM1995" t="s">
        <v>749</v>
      </c>
      <c r="VN1995" t="s">
        <v>749</v>
      </c>
      <c r="VO1995" t="s">
        <v>749</v>
      </c>
      <c r="VP1995" t="s">
        <v>749</v>
      </c>
      <c r="VQ1995" t="s">
        <v>749</v>
      </c>
      <c r="VR1995" t="s">
        <v>749</v>
      </c>
      <c r="VS1995" t="s">
        <v>749</v>
      </c>
      <c r="VT1995" t="s">
        <v>749</v>
      </c>
      <c r="VU1995" t="s">
        <v>749</v>
      </c>
      <c r="VV1995" t="s">
        <v>749</v>
      </c>
      <c r="VW1995" t="s">
        <v>749</v>
      </c>
      <c r="VX1995" t="s">
        <v>749</v>
      </c>
      <c r="VY1995" t="s">
        <v>749</v>
      </c>
      <c r="VZ1995" t="s">
        <v>749</v>
      </c>
      <c r="WA1995" t="s">
        <v>749</v>
      </c>
      <c r="WB1995" t="s">
        <v>749</v>
      </c>
      <c r="WC1995" t="s">
        <v>749</v>
      </c>
      <c r="WD1995" t="s">
        <v>749</v>
      </c>
      <c r="WE1995" t="s">
        <v>749</v>
      </c>
      <c r="WF1995" t="s">
        <v>749</v>
      </c>
      <c r="WG1995" t="s">
        <v>749</v>
      </c>
      <c r="WH1995" t="s">
        <v>749</v>
      </c>
      <c r="WI1995" t="s">
        <v>749</v>
      </c>
      <c r="WJ1995" t="s">
        <v>749</v>
      </c>
      <c r="WK1995" t="s">
        <v>749</v>
      </c>
      <c r="WL1995" t="s">
        <v>749</v>
      </c>
      <c r="WM1995" t="s">
        <v>749</v>
      </c>
      <c r="WN1995" t="s">
        <v>749</v>
      </c>
      <c r="WO1995" t="s">
        <v>749</v>
      </c>
      <c r="WP1995" t="s">
        <v>749</v>
      </c>
      <c r="WQ1995" t="s">
        <v>749</v>
      </c>
      <c r="WR1995" t="s">
        <v>749</v>
      </c>
      <c r="WS1995" t="s">
        <v>749</v>
      </c>
      <c r="WT1995" t="s">
        <v>749</v>
      </c>
      <c r="WU1995" t="s">
        <v>749</v>
      </c>
      <c r="WV1995" t="s">
        <v>749</v>
      </c>
      <c r="WW1995" t="s">
        <v>749</v>
      </c>
      <c r="WX1995" t="s">
        <v>749</v>
      </c>
      <c r="WY1995" t="s">
        <v>749</v>
      </c>
      <c r="WZ1995" t="s">
        <v>749</v>
      </c>
      <c r="XA1995" t="s">
        <v>749</v>
      </c>
      <c r="XB1995" t="s">
        <v>749</v>
      </c>
      <c r="XC1995" t="s">
        <v>749</v>
      </c>
      <c r="XD1995" t="s">
        <v>749</v>
      </c>
      <c r="XE1995" t="s">
        <v>749</v>
      </c>
      <c r="XF1995" t="s">
        <v>749</v>
      </c>
      <c r="XG1995" t="s">
        <v>749</v>
      </c>
      <c r="XH1995" t="s">
        <v>749</v>
      </c>
      <c r="XI1995" t="s">
        <v>749</v>
      </c>
      <c r="XJ1995" t="s">
        <v>749</v>
      </c>
      <c r="XK1995" t="s">
        <v>749</v>
      </c>
      <c r="XL1995" t="s">
        <v>749</v>
      </c>
      <c r="XM1995" t="s">
        <v>749</v>
      </c>
      <c r="XN1995" t="s">
        <v>749</v>
      </c>
      <c r="XO1995" t="s">
        <v>749</v>
      </c>
      <c r="XP1995" t="s">
        <v>749</v>
      </c>
      <c r="XQ1995" t="s">
        <v>749</v>
      </c>
      <c r="XR1995" t="s">
        <v>749</v>
      </c>
      <c r="XS1995" t="s">
        <v>749</v>
      </c>
      <c r="XT1995" t="s">
        <v>749</v>
      </c>
      <c r="XU1995" t="s">
        <v>749</v>
      </c>
      <c r="XV1995" t="s">
        <v>749</v>
      </c>
      <c r="XW1995" t="s">
        <v>749</v>
      </c>
      <c r="XX1995" t="s">
        <v>749</v>
      </c>
      <c r="XY1995" t="s">
        <v>749</v>
      </c>
      <c r="XZ1995" t="s">
        <v>749</v>
      </c>
      <c r="YA1995" t="s">
        <v>749</v>
      </c>
      <c r="YB1995" t="s">
        <v>749</v>
      </c>
      <c r="YC1995" t="s">
        <v>749</v>
      </c>
      <c r="YD1995" t="s">
        <v>749</v>
      </c>
      <c r="YE1995" t="s">
        <v>749</v>
      </c>
      <c r="YF1995" t="s">
        <v>749</v>
      </c>
      <c r="YG1995" t="s">
        <v>749</v>
      </c>
      <c r="YH1995" t="s">
        <v>749</v>
      </c>
      <c r="YI1995" t="s">
        <v>749</v>
      </c>
      <c r="YJ1995" t="s">
        <v>749</v>
      </c>
      <c r="YK1995" t="s">
        <v>749</v>
      </c>
      <c r="YL1995" t="s">
        <v>749</v>
      </c>
      <c r="YM1995" t="s">
        <v>749</v>
      </c>
      <c r="YN1995" t="s">
        <v>749</v>
      </c>
      <c r="YO1995" t="s">
        <v>749</v>
      </c>
      <c r="YP1995" t="s">
        <v>749</v>
      </c>
      <c r="YQ1995" t="s">
        <v>749</v>
      </c>
      <c r="YR1995" t="s">
        <v>749</v>
      </c>
      <c r="YS1995" t="s">
        <v>749</v>
      </c>
      <c r="YT1995" t="s">
        <v>749</v>
      </c>
      <c r="YU1995" t="s">
        <v>749</v>
      </c>
      <c r="YV1995" t="s">
        <v>749</v>
      </c>
      <c r="YW1995" t="s">
        <v>749</v>
      </c>
      <c r="YX1995" t="s">
        <v>749</v>
      </c>
      <c r="YY1995" t="s">
        <v>749</v>
      </c>
      <c r="YZ1995" t="s">
        <v>749</v>
      </c>
      <c r="ZA1995" t="s">
        <v>749</v>
      </c>
      <c r="ZB1995" t="s">
        <v>749</v>
      </c>
      <c r="ZC1995" t="s">
        <v>749</v>
      </c>
      <c r="ZD1995" t="s">
        <v>749</v>
      </c>
      <c r="ZE1995" t="s">
        <v>749</v>
      </c>
      <c r="ZF1995" t="s">
        <v>749</v>
      </c>
      <c r="ZG1995" t="s">
        <v>749</v>
      </c>
      <c r="ZH1995" t="s">
        <v>749</v>
      </c>
      <c r="ZI1995" t="s">
        <v>749</v>
      </c>
      <c r="ZJ1995" t="s">
        <v>749</v>
      </c>
      <c r="ZK1995" t="s">
        <v>749</v>
      </c>
      <c r="ZL1995" t="s">
        <v>749</v>
      </c>
      <c r="ZM1995" t="s">
        <v>749</v>
      </c>
      <c r="ZN1995" t="s">
        <v>749</v>
      </c>
      <c r="ZO1995" t="s">
        <v>749</v>
      </c>
      <c r="ZP1995" t="s">
        <v>749</v>
      </c>
      <c r="ZQ1995" t="s">
        <v>749</v>
      </c>
      <c r="ZR1995" t="s">
        <v>749</v>
      </c>
      <c r="ZS1995" t="s">
        <v>749</v>
      </c>
      <c r="ZT1995" t="s">
        <v>749</v>
      </c>
      <c r="ZU1995" t="s">
        <v>749</v>
      </c>
      <c r="ZV1995" t="s">
        <v>749</v>
      </c>
      <c r="ZW1995" t="s">
        <v>749</v>
      </c>
      <c r="ZX1995" t="s">
        <v>749</v>
      </c>
      <c r="ZY1995" t="s">
        <v>749</v>
      </c>
      <c r="ZZ1995" t="s">
        <v>749</v>
      </c>
      <c r="AAA1995" t="s">
        <v>749</v>
      </c>
      <c r="AAB1995" t="s">
        <v>749</v>
      </c>
      <c r="AAC1995" t="s">
        <v>749</v>
      </c>
      <c r="AAD1995" t="s">
        <v>749</v>
      </c>
      <c r="AAE1995" t="s">
        <v>749</v>
      </c>
      <c r="AAF1995" t="s">
        <v>749</v>
      </c>
      <c r="AAG1995" t="s">
        <v>749</v>
      </c>
      <c r="AAH1995" t="s">
        <v>749</v>
      </c>
      <c r="AAI1995" t="s">
        <v>749</v>
      </c>
      <c r="AAJ1995" t="s">
        <v>749</v>
      </c>
      <c r="AAK1995" t="s">
        <v>749</v>
      </c>
      <c r="AAL1995" t="s">
        <v>749</v>
      </c>
      <c r="AAM1995" t="s">
        <v>749</v>
      </c>
      <c r="AAN1995" t="s">
        <v>749</v>
      </c>
      <c r="AAO1995" t="s">
        <v>749</v>
      </c>
      <c r="AAP1995" t="s">
        <v>749</v>
      </c>
      <c r="AAQ1995" t="s">
        <v>749</v>
      </c>
      <c r="AAR1995" t="s">
        <v>749</v>
      </c>
      <c r="AAS1995" t="s">
        <v>749</v>
      </c>
      <c r="AAT1995" t="s">
        <v>749</v>
      </c>
      <c r="AAU1995" t="s">
        <v>749</v>
      </c>
      <c r="AAV1995" t="s">
        <v>749</v>
      </c>
      <c r="AAW1995" t="s">
        <v>749</v>
      </c>
      <c r="AAX1995" t="s">
        <v>749</v>
      </c>
      <c r="AAY1995" t="s">
        <v>749</v>
      </c>
      <c r="AAZ1995" t="s">
        <v>749</v>
      </c>
      <c r="ABA1995" t="s">
        <v>749</v>
      </c>
      <c r="ABB1995" t="s">
        <v>749</v>
      </c>
      <c r="ABC1995" t="s">
        <v>749</v>
      </c>
      <c r="ABD1995" t="s">
        <v>749</v>
      </c>
      <c r="ABE1995" t="s">
        <v>749</v>
      </c>
      <c r="ABF1995" t="s">
        <v>749</v>
      </c>
      <c r="ABG1995" t="s">
        <v>749</v>
      </c>
      <c r="ABH1995" t="s">
        <v>749</v>
      </c>
      <c r="ABI1995" t="s">
        <v>749</v>
      </c>
      <c r="ABJ1995" t="s">
        <v>749</v>
      </c>
      <c r="ABK1995" t="s">
        <v>749</v>
      </c>
      <c r="ABL1995" t="s">
        <v>749</v>
      </c>
    </row>
    <row r="1996" spans="1:740">
      <c r="A1996" t="s">
        <v>8769</v>
      </c>
      <c r="B1996" t="s">
        <v>8770</v>
      </c>
      <c r="C1996" t="s">
        <v>8084</v>
      </c>
      <c r="D1996" t="s">
        <v>8771</v>
      </c>
      <c r="E1996" t="s">
        <v>837</v>
      </c>
      <c r="F1996" t="s">
        <v>749</v>
      </c>
      <c r="G1996" t="s">
        <v>8772</v>
      </c>
      <c r="H1996" t="s">
        <v>749</v>
      </c>
      <c r="I1996" t="s">
        <v>747</v>
      </c>
      <c r="J1996" s="1">
        <v>0</v>
      </c>
      <c r="K1996" t="s">
        <v>8771</v>
      </c>
      <c r="L1996" t="s">
        <v>1271</v>
      </c>
      <c r="M1996" s="1">
        <v>0</v>
      </c>
      <c r="N1996" t="s">
        <v>749</v>
      </c>
      <c r="O1996" t="s">
        <v>750</v>
      </c>
      <c r="P1996" t="s">
        <v>751</v>
      </c>
      <c r="Q1996" t="s">
        <v>752</v>
      </c>
      <c r="R1996" t="s">
        <v>1156</v>
      </c>
      <c r="S1996" t="s">
        <v>1029</v>
      </c>
      <c r="T1996" t="s">
        <v>1272</v>
      </c>
      <c r="U1996" t="s">
        <v>749</v>
      </c>
      <c r="V1996" t="s">
        <v>749</v>
      </c>
      <c r="W1996" t="s">
        <v>749</v>
      </c>
      <c r="X1996" t="s">
        <v>749</v>
      </c>
      <c r="Y1996" t="s">
        <v>749</v>
      </c>
      <c r="Z1996" t="s">
        <v>749</v>
      </c>
      <c r="AA1996" t="s">
        <v>749</v>
      </c>
      <c r="AB1996" t="s">
        <v>749</v>
      </c>
      <c r="AC1996" t="s">
        <v>749</v>
      </c>
      <c r="AD1996" t="s">
        <v>749</v>
      </c>
      <c r="AE1996" t="s">
        <v>749</v>
      </c>
      <c r="AF1996" t="s">
        <v>749</v>
      </c>
      <c r="AG1996" t="s">
        <v>749</v>
      </c>
      <c r="AH1996" t="s">
        <v>749</v>
      </c>
      <c r="AI1996" t="s">
        <v>749</v>
      </c>
      <c r="AJ1996" t="s">
        <v>749</v>
      </c>
      <c r="AK1996" t="s">
        <v>749</v>
      </c>
      <c r="AL1996" t="s">
        <v>749</v>
      </c>
      <c r="AM1996" t="s">
        <v>749</v>
      </c>
      <c r="AN1996" t="s">
        <v>749</v>
      </c>
      <c r="AO1996" t="s">
        <v>749</v>
      </c>
      <c r="AP1996" t="s">
        <v>749</v>
      </c>
      <c r="AQ1996" t="s">
        <v>749</v>
      </c>
      <c r="AR1996" t="s">
        <v>749</v>
      </c>
      <c r="AS1996" t="s">
        <v>749</v>
      </c>
      <c r="AT1996" t="s">
        <v>749</v>
      </c>
      <c r="AU1996" t="s">
        <v>749</v>
      </c>
      <c r="AV1996" t="s">
        <v>749</v>
      </c>
      <c r="AW1996" t="s">
        <v>749</v>
      </c>
      <c r="AX1996" t="s">
        <v>749</v>
      </c>
      <c r="AY1996" t="s">
        <v>749</v>
      </c>
      <c r="AZ1996" t="s">
        <v>749</v>
      </c>
      <c r="BA1996" t="s">
        <v>749</v>
      </c>
      <c r="BB1996" t="s">
        <v>749</v>
      </c>
      <c r="BC1996" t="s">
        <v>749</v>
      </c>
      <c r="BD1996" t="s">
        <v>749</v>
      </c>
      <c r="BE1996" t="s">
        <v>749</v>
      </c>
      <c r="BF1996" t="s">
        <v>749</v>
      </c>
      <c r="BG1996" t="s">
        <v>749</v>
      </c>
      <c r="BH1996" t="s">
        <v>749</v>
      </c>
      <c r="BI1996" t="s">
        <v>749</v>
      </c>
      <c r="BJ1996" t="s">
        <v>749</v>
      </c>
      <c r="BK1996" t="s">
        <v>749</v>
      </c>
      <c r="BL1996" t="s">
        <v>749</v>
      </c>
      <c r="BM1996" t="s">
        <v>749</v>
      </c>
      <c r="BN1996" t="s">
        <v>749</v>
      </c>
      <c r="BO1996" t="s">
        <v>749</v>
      </c>
      <c r="BP1996" t="s">
        <v>749</v>
      </c>
      <c r="BQ1996" t="s">
        <v>749</v>
      </c>
      <c r="BR1996" t="s">
        <v>749</v>
      </c>
      <c r="BS1996" t="s">
        <v>749</v>
      </c>
      <c r="BT1996" t="s">
        <v>749</v>
      </c>
      <c r="BU1996" t="s">
        <v>749</v>
      </c>
      <c r="BV1996" t="s">
        <v>749</v>
      </c>
      <c r="BW1996" t="s">
        <v>749</v>
      </c>
      <c r="BX1996" t="s">
        <v>749</v>
      </c>
      <c r="BY1996" t="s">
        <v>749</v>
      </c>
      <c r="BZ1996" t="s">
        <v>749</v>
      </c>
      <c r="CA1996" t="s">
        <v>749</v>
      </c>
      <c r="CB1996" t="s">
        <v>749</v>
      </c>
      <c r="CC1996" t="s">
        <v>749</v>
      </c>
      <c r="CD1996" t="s">
        <v>749</v>
      </c>
      <c r="CE1996" t="s">
        <v>749</v>
      </c>
      <c r="CF1996" t="s">
        <v>749</v>
      </c>
      <c r="CG1996" t="s">
        <v>749</v>
      </c>
      <c r="CH1996" t="s">
        <v>749</v>
      </c>
      <c r="CI1996" t="s">
        <v>749</v>
      </c>
      <c r="CJ1996" t="s">
        <v>749</v>
      </c>
      <c r="CK1996" t="s">
        <v>749</v>
      </c>
      <c r="CL1996" t="s">
        <v>749</v>
      </c>
      <c r="CM1996" t="s">
        <v>749</v>
      </c>
      <c r="CN1996" t="s">
        <v>749</v>
      </c>
      <c r="CO1996" t="s">
        <v>749</v>
      </c>
      <c r="CP1996" t="s">
        <v>749</v>
      </c>
      <c r="CQ1996" t="s">
        <v>749</v>
      </c>
      <c r="CR1996" t="s">
        <v>749</v>
      </c>
      <c r="CS1996" t="s">
        <v>749</v>
      </c>
      <c r="CT1996" t="s">
        <v>749</v>
      </c>
      <c r="CU1996" t="s">
        <v>749</v>
      </c>
      <c r="CV1996" t="s">
        <v>749</v>
      </c>
      <c r="CW1996" t="s">
        <v>749</v>
      </c>
      <c r="CX1996" t="s">
        <v>749</v>
      </c>
      <c r="CY1996" t="s">
        <v>749</v>
      </c>
      <c r="CZ1996" t="s">
        <v>749</v>
      </c>
      <c r="DA1996" t="s">
        <v>749</v>
      </c>
      <c r="DB1996" t="s">
        <v>749</v>
      </c>
      <c r="DC1996" t="s">
        <v>749</v>
      </c>
      <c r="DD1996" t="s">
        <v>749</v>
      </c>
      <c r="DE1996" t="s">
        <v>749</v>
      </c>
      <c r="DF1996" t="s">
        <v>749</v>
      </c>
      <c r="DG1996" t="s">
        <v>749</v>
      </c>
      <c r="DH1996" t="s">
        <v>749</v>
      </c>
      <c r="DI1996" t="s">
        <v>749</v>
      </c>
      <c r="DJ1996" t="s">
        <v>749</v>
      </c>
      <c r="DK1996" t="s">
        <v>749</v>
      </c>
      <c r="DL1996" t="s">
        <v>749</v>
      </c>
      <c r="DM1996" t="s">
        <v>749</v>
      </c>
      <c r="DN1996" t="s">
        <v>749</v>
      </c>
      <c r="DO1996" t="s">
        <v>749</v>
      </c>
      <c r="DP1996" t="s">
        <v>749</v>
      </c>
      <c r="DQ1996" t="s">
        <v>749</v>
      </c>
      <c r="DR1996" t="s">
        <v>749</v>
      </c>
      <c r="DS1996" t="s">
        <v>749</v>
      </c>
      <c r="DT1996" t="s">
        <v>749</v>
      </c>
      <c r="DU1996" t="s">
        <v>749</v>
      </c>
      <c r="DV1996" t="s">
        <v>749</v>
      </c>
      <c r="DW1996" t="s">
        <v>749</v>
      </c>
      <c r="DX1996" t="s">
        <v>749</v>
      </c>
      <c r="DY1996" t="s">
        <v>749</v>
      </c>
      <c r="DZ1996" t="s">
        <v>749</v>
      </c>
      <c r="EA1996" t="s">
        <v>749</v>
      </c>
      <c r="EB1996" t="s">
        <v>749</v>
      </c>
      <c r="EC1996" t="s">
        <v>749</v>
      </c>
      <c r="ED1996" t="s">
        <v>749</v>
      </c>
      <c r="EE1996" t="s">
        <v>749</v>
      </c>
      <c r="EF1996" t="s">
        <v>749</v>
      </c>
      <c r="EG1996" t="s">
        <v>749</v>
      </c>
      <c r="EH1996" t="s">
        <v>749</v>
      </c>
      <c r="EI1996" t="s">
        <v>749</v>
      </c>
      <c r="EJ1996" t="s">
        <v>749</v>
      </c>
      <c r="EK1996" t="s">
        <v>749</v>
      </c>
      <c r="EL1996" t="s">
        <v>749</v>
      </c>
      <c r="EM1996" t="s">
        <v>749</v>
      </c>
      <c r="EN1996" t="s">
        <v>749</v>
      </c>
      <c r="EO1996" t="s">
        <v>749</v>
      </c>
      <c r="EP1996" t="s">
        <v>749</v>
      </c>
      <c r="EQ1996" t="s">
        <v>749</v>
      </c>
      <c r="ER1996" t="s">
        <v>749</v>
      </c>
      <c r="ES1996" t="s">
        <v>749</v>
      </c>
      <c r="ET1996" t="s">
        <v>749</v>
      </c>
      <c r="EU1996" t="s">
        <v>749</v>
      </c>
      <c r="EV1996" t="s">
        <v>749</v>
      </c>
      <c r="EW1996" t="s">
        <v>749</v>
      </c>
      <c r="EX1996" t="s">
        <v>749</v>
      </c>
      <c r="EY1996" t="s">
        <v>749</v>
      </c>
      <c r="EZ1996" t="s">
        <v>749</v>
      </c>
      <c r="FA1996" t="s">
        <v>749</v>
      </c>
      <c r="FB1996" t="s">
        <v>749</v>
      </c>
      <c r="FC1996" t="s">
        <v>749</v>
      </c>
      <c r="FD1996" t="s">
        <v>749</v>
      </c>
      <c r="FE1996" t="s">
        <v>749</v>
      </c>
      <c r="FF1996" t="s">
        <v>749</v>
      </c>
      <c r="FG1996" t="s">
        <v>749</v>
      </c>
      <c r="FH1996" t="s">
        <v>749</v>
      </c>
      <c r="FI1996" t="s">
        <v>749</v>
      </c>
      <c r="FJ1996" t="s">
        <v>749</v>
      </c>
      <c r="FK1996" t="s">
        <v>749</v>
      </c>
      <c r="FL1996" t="s">
        <v>749</v>
      </c>
      <c r="FM1996" t="s">
        <v>749</v>
      </c>
      <c r="FN1996" t="s">
        <v>749</v>
      </c>
      <c r="FO1996" t="s">
        <v>749</v>
      </c>
      <c r="FP1996" t="s">
        <v>749</v>
      </c>
      <c r="FQ1996" t="s">
        <v>749</v>
      </c>
      <c r="FR1996" t="s">
        <v>749</v>
      </c>
      <c r="FS1996" t="s">
        <v>749</v>
      </c>
      <c r="FT1996" t="s">
        <v>749</v>
      </c>
      <c r="FU1996" t="s">
        <v>749</v>
      </c>
      <c r="FV1996" t="s">
        <v>749</v>
      </c>
      <c r="FW1996" t="s">
        <v>749</v>
      </c>
      <c r="FX1996" t="s">
        <v>749</v>
      </c>
      <c r="FY1996" t="s">
        <v>749</v>
      </c>
      <c r="FZ1996" t="s">
        <v>749</v>
      </c>
      <c r="GA1996" t="s">
        <v>749</v>
      </c>
      <c r="GB1996" t="s">
        <v>749</v>
      </c>
      <c r="GC1996" t="s">
        <v>749</v>
      </c>
      <c r="GD1996" t="s">
        <v>749</v>
      </c>
      <c r="GE1996" t="s">
        <v>749</v>
      </c>
      <c r="GF1996" t="s">
        <v>749</v>
      </c>
      <c r="GG1996" t="s">
        <v>749</v>
      </c>
      <c r="GH1996" t="s">
        <v>749</v>
      </c>
      <c r="GI1996" t="s">
        <v>749</v>
      </c>
      <c r="GJ1996" t="s">
        <v>749</v>
      </c>
      <c r="GK1996" t="s">
        <v>749</v>
      </c>
      <c r="GL1996" t="s">
        <v>749</v>
      </c>
      <c r="GM1996" t="s">
        <v>749</v>
      </c>
      <c r="GN1996" t="s">
        <v>749</v>
      </c>
      <c r="GO1996" t="s">
        <v>749</v>
      </c>
      <c r="GP1996" t="s">
        <v>749</v>
      </c>
      <c r="GQ1996" t="s">
        <v>749</v>
      </c>
      <c r="GR1996" t="s">
        <v>749</v>
      </c>
      <c r="GS1996" t="s">
        <v>749</v>
      </c>
      <c r="GT1996" t="s">
        <v>749</v>
      </c>
      <c r="GU1996" t="s">
        <v>749</v>
      </c>
      <c r="GV1996" t="s">
        <v>749</v>
      </c>
      <c r="GW1996" t="s">
        <v>749</v>
      </c>
      <c r="GX1996" t="s">
        <v>749</v>
      </c>
      <c r="GY1996" t="s">
        <v>749</v>
      </c>
      <c r="GZ1996" t="s">
        <v>749</v>
      </c>
      <c r="HA1996" t="s">
        <v>749</v>
      </c>
      <c r="HB1996" t="s">
        <v>749</v>
      </c>
      <c r="HC1996" t="s">
        <v>749</v>
      </c>
      <c r="HD1996" t="s">
        <v>749</v>
      </c>
      <c r="HE1996" t="s">
        <v>749</v>
      </c>
      <c r="HF1996" t="s">
        <v>749</v>
      </c>
      <c r="HG1996" t="s">
        <v>749</v>
      </c>
      <c r="HH1996" t="s">
        <v>749</v>
      </c>
      <c r="HI1996" t="s">
        <v>749</v>
      </c>
      <c r="HJ1996" t="s">
        <v>749</v>
      </c>
      <c r="HK1996" t="s">
        <v>749</v>
      </c>
      <c r="HL1996" t="s">
        <v>749</v>
      </c>
      <c r="HM1996" t="s">
        <v>749</v>
      </c>
      <c r="HN1996" t="s">
        <v>749</v>
      </c>
      <c r="HO1996" t="s">
        <v>749</v>
      </c>
      <c r="HP1996" t="s">
        <v>749</v>
      </c>
      <c r="HQ1996" t="s">
        <v>749</v>
      </c>
      <c r="HR1996" t="s">
        <v>749</v>
      </c>
      <c r="HS1996" t="s">
        <v>749</v>
      </c>
      <c r="HT1996" t="s">
        <v>749</v>
      </c>
      <c r="HU1996" t="s">
        <v>749</v>
      </c>
      <c r="HV1996" t="s">
        <v>749</v>
      </c>
      <c r="HW1996" t="s">
        <v>749</v>
      </c>
      <c r="HX1996" t="s">
        <v>749</v>
      </c>
      <c r="HY1996" t="s">
        <v>749</v>
      </c>
      <c r="HZ1996" t="s">
        <v>749</v>
      </c>
      <c r="IA1996" t="s">
        <v>749</v>
      </c>
      <c r="IB1996" t="s">
        <v>749</v>
      </c>
      <c r="IC1996" t="s">
        <v>749</v>
      </c>
      <c r="ID1996" t="s">
        <v>749</v>
      </c>
      <c r="IE1996" t="s">
        <v>749</v>
      </c>
      <c r="IF1996" t="s">
        <v>749</v>
      </c>
      <c r="IG1996" t="s">
        <v>749</v>
      </c>
      <c r="IH1996" t="s">
        <v>749</v>
      </c>
      <c r="II1996" t="s">
        <v>749</v>
      </c>
      <c r="IJ1996" t="s">
        <v>749</v>
      </c>
      <c r="IK1996" t="s">
        <v>749</v>
      </c>
      <c r="IL1996" t="s">
        <v>749</v>
      </c>
      <c r="IM1996" t="s">
        <v>749</v>
      </c>
      <c r="IN1996" t="s">
        <v>749</v>
      </c>
      <c r="IO1996" t="s">
        <v>749</v>
      </c>
      <c r="IP1996" t="s">
        <v>749</v>
      </c>
      <c r="IQ1996" t="s">
        <v>749</v>
      </c>
      <c r="IR1996" t="s">
        <v>749</v>
      </c>
      <c r="IS1996" t="s">
        <v>749</v>
      </c>
      <c r="IT1996" t="s">
        <v>749</v>
      </c>
      <c r="IU1996" t="s">
        <v>749</v>
      </c>
      <c r="IV1996" t="s">
        <v>749</v>
      </c>
      <c r="IW1996" t="s">
        <v>749</v>
      </c>
      <c r="IX1996" t="s">
        <v>749</v>
      </c>
      <c r="IY1996" t="s">
        <v>749</v>
      </c>
      <c r="IZ1996" t="s">
        <v>749</v>
      </c>
      <c r="JA1996" t="s">
        <v>749</v>
      </c>
      <c r="JB1996" t="s">
        <v>749</v>
      </c>
      <c r="JC1996" t="s">
        <v>749</v>
      </c>
      <c r="JD1996" t="s">
        <v>749</v>
      </c>
      <c r="JE1996" t="s">
        <v>749</v>
      </c>
      <c r="JF1996" t="s">
        <v>749</v>
      </c>
      <c r="JG1996" t="s">
        <v>749</v>
      </c>
      <c r="JH1996" t="s">
        <v>749</v>
      </c>
      <c r="JI1996" t="s">
        <v>749</v>
      </c>
      <c r="JJ1996" t="s">
        <v>749</v>
      </c>
      <c r="JK1996" t="s">
        <v>749</v>
      </c>
      <c r="JL1996" t="s">
        <v>749</v>
      </c>
      <c r="JM1996" t="s">
        <v>749</v>
      </c>
      <c r="JN1996" t="s">
        <v>749</v>
      </c>
      <c r="JO1996" t="s">
        <v>749</v>
      </c>
      <c r="JP1996" t="s">
        <v>749</v>
      </c>
      <c r="JQ1996" t="s">
        <v>749</v>
      </c>
      <c r="JR1996" t="s">
        <v>749</v>
      </c>
      <c r="JS1996" t="s">
        <v>749</v>
      </c>
      <c r="JT1996" t="s">
        <v>749</v>
      </c>
      <c r="JU1996" t="s">
        <v>749</v>
      </c>
      <c r="JV1996" t="s">
        <v>749</v>
      </c>
      <c r="JW1996" t="s">
        <v>749</v>
      </c>
      <c r="JX1996" t="s">
        <v>749</v>
      </c>
      <c r="JY1996" t="s">
        <v>749</v>
      </c>
      <c r="JZ1996" t="s">
        <v>749</v>
      </c>
      <c r="KA1996" t="s">
        <v>749</v>
      </c>
      <c r="KB1996" t="s">
        <v>749</v>
      </c>
      <c r="KC1996" t="s">
        <v>749</v>
      </c>
      <c r="KD1996" t="s">
        <v>749</v>
      </c>
      <c r="KE1996" t="s">
        <v>749</v>
      </c>
      <c r="KF1996" t="s">
        <v>749</v>
      </c>
      <c r="KG1996" t="s">
        <v>749</v>
      </c>
      <c r="KH1996" t="s">
        <v>749</v>
      </c>
      <c r="KI1996" t="s">
        <v>749</v>
      </c>
      <c r="KJ1996" t="s">
        <v>749</v>
      </c>
      <c r="KK1996" t="s">
        <v>749</v>
      </c>
      <c r="KL1996" t="s">
        <v>749</v>
      </c>
      <c r="KM1996" t="s">
        <v>749</v>
      </c>
      <c r="KN1996" t="s">
        <v>749</v>
      </c>
      <c r="KO1996" t="s">
        <v>749</v>
      </c>
      <c r="KP1996" t="s">
        <v>749</v>
      </c>
      <c r="KQ1996" t="s">
        <v>749</v>
      </c>
      <c r="KR1996" t="s">
        <v>749</v>
      </c>
      <c r="KS1996" t="s">
        <v>749</v>
      </c>
      <c r="KT1996" t="s">
        <v>749</v>
      </c>
      <c r="KU1996" t="s">
        <v>749</v>
      </c>
      <c r="KV1996" t="s">
        <v>749</v>
      </c>
      <c r="KW1996" t="s">
        <v>749</v>
      </c>
      <c r="KX1996" t="s">
        <v>749</v>
      </c>
      <c r="KY1996" t="s">
        <v>749</v>
      </c>
      <c r="KZ1996" t="s">
        <v>749</v>
      </c>
      <c r="LA1996" t="s">
        <v>749</v>
      </c>
      <c r="LB1996" t="s">
        <v>749</v>
      </c>
      <c r="LC1996" t="s">
        <v>749</v>
      </c>
      <c r="LD1996" t="s">
        <v>749</v>
      </c>
      <c r="LE1996" t="s">
        <v>749</v>
      </c>
      <c r="LF1996" t="s">
        <v>749</v>
      </c>
      <c r="LG1996" t="s">
        <v>749</v>
      </c>
      <c r="LH1996" t="s">
        <v>749</v>
      </c>
      <c r="LI1996" t="s">
        <v>749</v>
      </c>
      <c r="LJ1996" t="s">
        <v>749</v>
      </c>
      <c r="LK1996" t="s">
        <v>749</v>
      </c>
      <c r="LL1996" t="s">
        <v>749</v>
      </c>
      <c r="LM1996" t="s">
        <v>749</v>
      </c>
      <c r="LN1996" t="s">
        <v>749</v>
      </c>
      <c r="LO1996" t="s">
        <v>749</v>
      </c>
      <c r="LP1996" t="s">
        <v>749</v>
      </c>
      <c r="LQ1996" t="s">
        <v>749</v>
      </c>
      <c r="LR1996" t="s">
        <v>749</v>
      </c>
      <c r="LS1996" t="s">
        <v>749</v>
      </c>
      <c r="LT1996" t="s">
        <v>749</v>
      </c>
      <c r="LU1996" t="s">
        <v>749</v>
      </c>
      <c r="LV1996" t="s">
        <v>749</v>
      </c>
      <c r="LW1996" t="s">
        <v>749</v>
      </c>
      <c r="LX1996" t="s">
        <v>749</v>
      </c>
      <c r="LY1996" t="s">
        <v>749</v>
      </c>
      <c r="LZ1996" t="s">
        <v>749</v>
      </c>
      <c r="MA1996" t="s">
        <v>749</v>
      </c>
      <c r="MB1996" t="s">
        <v>749</v>
      </c>
      <c r="MC1996" t="s">
        <v>749</v>
      </c>
      <c r="MD1996" t="s">
        <v>749</v>
      </c>
      <c r="ME1996" t="s">
        <v>749</v>
      </c>
      <c r="MF1996" t="s">
        <v>749</v>
      </c>
      <c r="MG1996" t="s">
        <v>749</v>
      </c>
      <c r="MH1996" t="s">
        <v>749</v>
      </c>
      <c r="MI1996" t="s">
        <v>749</v>
      </c>
      <c r="MJ1996" t="s">
        <v>749</v>
      </c>
      <c r="MK1996" t="s">
        <v>749</v>
      </c>
      <c r="ML1996" t="s">
        <v>749</v>
      </c>
      <c r="MM1996" t="s">
        <v>749</v>
      </c>
      <c r="MN1996" t="s">
        <v>749</v>
      </c>
      <c r="MO1996" t="s">
        <v>749</v>
      </c>
      <c r="MP1996" t="s">
        <v>749</v>
      </c>
      <c r="MQ1996" t="s">
        <v>749</v>
      </c>
      <c r="MR1996" t="s">
        <v>749</v>
      </c>
      <c r="MS1996" t="s">
        <v>749</v>
      </c>
      <c r="MT1996" t="s">
        <v>749</v>
      </c>
      <c r="MU1996" t="s">
        <v>749</v>
      </c>
      <c r="MV1996" t="s">
        <v>749</v>
      </c>
      <c r="MW1996" t="s">
        <v>749</v>
      </c>
      <c r="MX1996" t="s">
        <v>749</v>
      </c>
      <c r="MY1996" t="s">
        <v>749</v>
      </c>
      <c r="MZ1996" t="s">
        <v>749</v>
      </c>
      <c r="NA1996" t="s">
        <v>749</v>
      </c>
      <c r="NB1996" t="s">
        <v>749</v>
      </c>
      <c r="NC1996" t="s">
        <v>749</v>
      </c>
      <c r="ND1996" t="s">
        <v>749</v>
      </c>
      <c r="NE1996" t="s">
        <v>749</v>
      </c>
      <c r="NF1996" t="s">
        <v>749</v>
      </c>
      <c r="NG1996" t="s">
        <v>749</v>
      </c>
      <c r="NH1996" t="s">
        <v>749</v>
      </c>
      <c r="NI1996" t="s">
        <v>749</v>
      </c>
      <c r="NJ1996" t="s">
        <v>749</v>
      </c>
      <c r="NK1996" t="s">
        <v>749</v>
      </c>
      <c r="NL1996" t="s">
        <v>749</v>
      </c>
      <c r="NM1996" t="s">
        <v>749</v>
      </c>
      <c r="NN1996" t="s">
        <v>749</v>
      </c>
      <c r="NO1996" t="s">
        <v>749</v>
      </c>
      <c r="NP1996" t="s">
        <v>749</v>
      </c>
      <c r="NQ1996" t="s">
        <v>749</v>
      </c>
      <c r="NR1996" t="s">
        <v>749</v>
      </c>
      <c r="NS1996" t="s">
        <v>749</v>
      </c>
      <c r="NT1996" t="s">
        <v>749</v>
      </c>
      <c r="NU1996" t="s">
        <v>749</v>
      </c>
      <c r="NV1996" t="s">
        <v>749</v>
      </c>
      <c r="NW1996" t="s">
        <v>749</v>
      </c>
      <c r="NX1996" t="s">
        <v>749</v>
      </c>
      <c r="NY1996" t="s">
        <v>749</v>
      </c>
      <c r="NZ1996" t="s">
        <v>749</v>
      </c>
      <c r="OA1996" t="s">
        <v>749</v>
      </c>
      <c r="OB1996" t="s">
        <v>749</v>
      </c>
      <c r="OC1996" t="s">
        <v>749</v>
      </c>
      <c r="OD1996" t="s">
        <v>749</v>
      </c>
      <c r="OE1996" t="s">
        <v>749</v>
      </c>
      <c r="OF1996" t="s">
        <v>749</v>
      </c>
      <c r="OG1996" t="s">
        <v>749</v>
      </c>
      <c r="OH1996" t="s">
        <v>749</v>
      </c>
      <c r="OI1996" t="s">
        <v>749</v>
      </c>
      <c r="OJ1996" t="s">
        <v>749</v>
      </c>
      <c r="OK1996" t="s">
        <v>749</v>
      </c>
      <c r="OL1996" t="s">
        <v>749</v>
      </c>
      <c r="OM1996" t="s">
        <v>749</v>
      </c>
      <c r="ON1996" t="s">
        <v>749</v>
      </c>
      <c r="OO1996" t="s">
        <v>749</v>
      </c>
      <c r="OP1996" t="s">
        <v>749</v>
      </c>
      <c r="OQ1996" t="s">
        <v>749</v>
      </c>
      <c r="OR1996" t="s">
        <v>749</v>
      </c>
      <c r="OS1996" t="s">
        <v>749</v>
      </c>
      <c r="OT1996" t="s">
        <v>749</v>
      </c>
      <c r="OU1996" t="s">
        <v>749</v>
      </c>
      <c r="OV1996" t="s">
        <v>749</v>
      </c>
      <c r="OW1996" t="s">
        <v>749</v>
      </c>
      <c r="OX1996" t="s">
        <v>749</v>
      </c>
      <c r="OY1996" t="s">
        <v>749</v>
      </c>
      <c r="OZ1996" t="s">
        <v>749</v>
      </c>
      <c r="PA1996" t="s">
        <v>749</v>
      </c>
      <c r="PB1996" t="s">
        <v>749</v>
      </c>
      <c r="PC1996" t="s">
        <v>749</v>
      </c>
      <c r="PD1996" t="s">
        <v>749</v>
      </c>
      <c r="PE1996" t="s">
        <v>749</v>
      </c>
      <c r="PF1996" t="s">
        <v>749</v>
      </c>
      <c r="PG1996" t="s">
        <v>749</v>
      </c>
      <c r="PH1996" t="s">
        <v>749</v>
      </c>
      <c r="PI1996" t="s">
        <v>749</v>
      </c>
      <c r="PJ1996" t="s">
        <v>749</v>
      </c>
      <c r="PK1996" t="s">
        <v>749</v>
      </c>
      <c r="PL1996" t="s">
        <v>749</v>
      </c>
      <c r="PM1996" t="s">
        <v>749</v>
      </c>
      <c r="PN1996" t="s">
        <v>749</v>
      </c>
      <c r="PO1996" t="s">
        <v>749</v>
      </c>
      <c r="PP1996" t="s">
        <v>749</v>
      </c>
      <c r="PQ1996" t="s">
        <v>749</v>
      </c>
      <c r="PR1996" t="s">
        <v>749</v>
      </c>
      <c r="PS1996" t="s">
        <v>749</v>
      </c>
      <c r="PT1996" t="s">
        <v>749</v>
      </c>
      <c r="PU1996" t="s">
        <v>749</v>
      </c>
      <c r="PV1996" t="s">
        <v>749</v>
      </c>
      <c r="PW1996" t="s">
        <v>749</v>
      </c>
      <c r="PX1996" t="s">
        <v>749</v>
      </c>
      <c r="PY1996" t="s">
        <v>749</v>
      </c>
      <c r="PZ1996" t="s">
        <v>749</v>
      </c>
      <c r="QA1996" t="s">
        <v>749</v>
      </c>
      <c r="QB1996" t="s">
        <v>749</v>
      </c>
      <c r="QC1996" t="s">
        <v>749</v>
      </c>
      <c r="QD1996" t="s">
        <v>749</v>
      </c>
      <c r="QE1996" t="s">
        <v>749</v>
      </c>
      <c r="QF1996" t="s">
        <v>749</v>
      </c>
      <c r="QG1996" t="s">
        <v>749</v>
      </c>
      <c r="QH1996" t="s">
        <v>749</v>
      </c>
      <c r="QI1996" t="s">
        <v>749</v>
      </c>
      <c r="QJ1996" t="s">
        <v>749</v>
      </c>
      <c r="QK1996" t="s">
        <v>749</v>
      </c>
      <c r="QL1996" t="s">
        <v>749</v>
      </c>
      <c r="QM1996" t="s">
        <v>749</v>
      </c>
      <c r="QN1996" t="s">
        <v>749</v>
      </c>
      <c r="QO1996" t="s">
        <v>749</v>
      </c>
      <c r="QP1996" t="s">
        <v>749</v>
      </c>
      <c r="QQ1996" t="s">
        <v>749</v>
      </c>
      <c r="QR1996" t="s">
        <v>749</v>
      </c>
      <c r="QS1996" t="s">
        <v>749</v>
      </c>
      <c r="QT1996" t="s">
        <v>749</v>
      </c>
      <c r="QU1996" t="s">
        <v>749</v>
      </c>
      <c r="QV1996" t="s">
        <v>749</v>
      </c>
      <c r="QW1996" t="s">
        <v>749</v>
      </c>
      <c r="QX1996" t="s">
        <v>749</v>
      </c>
      <c r="QY1996" t="s">
        <v>749</v>
      </c>
      <c r="QZ1996" t="s">
        <v>749</v>
      </c>
      <c r="RA1996" t="s">
        <v>749</v>
      </c>
      <c r="RB1996" t="s">
        <v>749</v>
      </c>
      <c r="RC1996" t="s">
        <v>749</v>
      </c>
      <c r="RD1996" t="s">
        <v>749</v>
      </c>
      <c r="RE1996" t="s">
        <v>749</v>
      </c>
      <c r="RF1996" t="s">
        <v>749</v>
      </c>
      <c r="RG1996" t="s">
        <v>749</v>
      </c>
      <c r="RH1996" t="s">
        <v>749</v>
      </c>
      <c r="RI1996" t="s">
        <v>749</v>
      </c>
      <c r="RJ1996" t="s">
        <v>749</v>
      </c>
      <c r="RK1996" t="s">
        <v>749</v>
      </c>
      <c r="RL1996" t="s">
        <v>749</v>
      </c>
      <c r="RM1996" t="s">
        <v>749</v>
      </c>
      <c r="RN1996" t="s">
        <v>749</v>
      </c>
      <c r="RO1996" t="s">
        <v>749</v>
      </c>
      <c r="RP1996" t="s">
        <v>749</v>
      </c>
      <c r="RQ1996" t="s">
        <v>749</v>
      </c>
      <c r="RR1996" t="s">
        <v>749</v>
      </c>
      <c r="RS1996" t="s">
        <v>749</v>
      </c>
      <c r="RT1996" t="s">
        <v>749</v>
      </c>
      <c r="RU1996" t="s">
        <v>749</v>
      </c>
      <c r="RV1996" t="s">
        <v>749</v>
      </c>
      <c r="RW1996" t="s">
        <v>749</v>
      </c>
      <c r="RX1996" t="s">
        <v>749</v>
      </c>
      <c r="RY1996" t="s">
        <v>749</v>
      </c>
      <c r="RZ1996" t="s">
        <v>749</v>
      </c>
      <c r="SA1996" t="s">
        <v>749</v>
      </c>
      <c r="SB1996" t="s">
        <v>749</v>
      </c>
      <c r="SC1996" t="s">
        <v>749</v>
      </c>
      <c r="SD1996" t="s">
        <v>749</v>
      </c>
      <c r="SE1996" t="s">
        <v>749</v>
      </c>
      <c r="SF1996" t="s">
        <v>749</v>
      </c>
      <c r="SG1996" t="s">
        <v>749</v>
      </c>
      <c r="SH1996" t="s">
        <v>749</v>
      </c>
      <c r="SI1996" t="s">
        <v>749</v>
      </c>
      <c r="SJ1996" t="s">
        <v>749</v>
      </c>
      <c r="SK1996" t="s">
        <v>749</v>
      </c>
      <c r="SL1996" t="s">
        <v>749</v>
      </c>
      <c r="SM1996" t="s">
        <v>749</v>
      </c>
      <c r="SN1996" t="s">
        <v>749</v>
      </c>
      <c r="SO1996" t="s">
        <v>749</v>
      </c>
      <c r="SP1996" t="s">
        <v>749</v>
      </c>
      <c r="SQ1996" t="s">
        <v>749</v>
      </c>
      <c r="SR1996" t="s">
        <v>749</v>
      </c>
      <c r="SS1996" t="s">
        <v>749</v>
      </c>
      <c r="ST1996" t="s">
        <v>749</v>
      </c>
      <c r="SU1996" t="s">
        <v>749</v>
      </c>
      <c r="SV1996" t="s">
        <v>749</v>
      </c>
      <c r="SW1996" t="s">
        <v>749</v>
      </c>
      <c r="SX1996" t="s">
        <v>749</v>
      </c>
      <c r="SY1996" t="s">
        <v>749</v>
      </c>
      <c r="SZ1996" t="s">
        <v>749</v>
      </c>
      <c r="TA1996" t="s">
        <v>749</v>
      </c>
      <c r="TB1996" t="s">
        <v>749</v>
      </c>
      <c r="TC1996" t="s">
        <v>749</v>
      </c>
      <c r="TD1996" t="s">
        <v>749</v>
      </c>
      <c r="TE1996" t="s">
        <v>749</v>
      </c>
      <c r="TF1996" t="s">
        <v>749</v>
      </c>
      <c r="TG1996" t="s">
        <v>749</v>
      </c>
      <c r="TH1996" t="s">
        <v>749</v>
      </c>
      <c r="TI1996" t="s">
        <v>749</v>
      </c>
      <c r="TJ1996" t="s">
        <v>749</v>
      </c>
      <c r="TK1996" t="s">
        <v>749</v>
      </c>
      <c r="TL1996" t="s">
        <v>749</v>
      </c>
      <c r="TM1996" t="s">
        <v>749</v>
      </c>
      <c r="TN1996" t="s">
        <v>749</v>
      </c>
      <c r="TO1996" t="s">
        <v>749</v>
      </c>
      <c r="TP1996" t="s">
        <v>749</v>
      </c>
      <c r="TQ1996" t="s">
        <v>749</v>
      </c>
      <c r="TR1996" t="s">
        <v>749</v>
      </c>
      <c r="TS1996" t="s">
        <v>749</v>
      </c>
      <c r="TT1996" t="s">
        <v>749</v>
      </c>
      <c r="TU1996" t="s">
        <v>749</v>
      </c>
      <c r="TV1996" t="s">
        <v>749</v>
      </c>
      <c r="TW1996" t="s">
        <v>749</v>
      </c>
      <c r="TX1996" t="s">
        <v>749</v>
      </c>
      <c r="TY1996" t="s">
        <v>749</v>
      </c>
      <c r="TZ1996" t="s">
        <v>749</v>
      </c>
      <c r="UA1996" t="s">
        <v>749</v>
      </c>
      <c r="UB1996" t="s">
        <v>749</v>
      </c>
      <c r="UC1996" t="s">
        <v>749</v>
      </c>
      <c r="UD1996" t="s">
        <v>749</v>
      </c>
      <c r="UE1996" t="s">
        <v>749</v>
      </c>
      <c r="UF1996" t="s">
        <v>749</v>
      </c>
      <c r="UG1996" t="s">
        <v>749</v>
      </c>
      <c r="UH1996" t="s">
        <v>749</v>
      </c>
      <c r="UI1996" t="s">
        <v>749</v>
      </c>
      <c r="UJ1996" t="s">
        <v>749</v>
      </c>
      <c r="UK1996" t="s">
        <v>749</v>
      </c>
      <c r="UL1996" t="s">
        <v>749</v>
      </c>
      <c r="UM1996" t="s">
        <v>749</v>
      </c>
      <c r="UN1996" t="s">
        <v>749</v>
      </c>
      <c r="UO1996" t="s">
        <v>749</v>
      </c>
      <c r="UP1996" t="s">
        <v>749</v>
      </c>
      <c r="UQ1996" t="s">
        <v>749</v>
      </c>
      <c r="UR1996" t="s">
        <v>749</v>
      </c>
      <c r="US1996" t="s">
        <v>749</v>
      </c>
      <c r="UT1996" t="s">
        <v>749</v>
      </c>
      <c r="UU1996" t="s">
        <v>749</v>
      </c>
      <c r="UV1996" t="s">
        <v>749</v>
      </c>
      <c r="UW1996" t="s">
        <v>749</v>
      </c>
      <c r="UX1996" t="s">
        <v>749</v>
      </c>
      <c r="UY1996" t="s">
        <v>749</v>
      </c>
      <c r="UZ1996" t="s">
        <v>749</v>
      </c>
      <c r="VA1996" t="s">
        <v>749</v>
      </c>
      <c r="VB1996" t="s">
        <v>749</v>
      </c>
      <c r="VC1996" t="s">
        <v>749</v>
      </c>
      <c r="VD1996" t="s">
        <v>749</v>
      </c>
      <c r="VE1996" t="s">
        <v>749</v>
      </c>
      <c r="VF1996" t="s">
        <v>749</v>
      </c>
      <c r="VG1996" t="s">
        <v>749</v>
      </c>
      <c r="VH1996" t="s">
        <v>749</v>
      </c>
      <c r="VI1996" t="s">
        <v>749</v>
      </c>
      <c r="VJ1996" t="s">
        <v>749</v>
      </c>
      <c r="VK1996" t="s">
        <v>749</v>
      </c>
      <c r="VL1996" t="s">
        <v>749</v>
      </c>
      <c r="VM1996" t="s">
        <v>749</v>
      </c>
      <c r="VN1996" t="s">
        <v>749</v>
      </c>
      <c r="VO1996" t="s">
        <v>749</v>
      </c>
      <c r="VP1996" t="s">
        <v>749</v>
      </c>
      <c r="VQ1996" t="s">
        <v>749</v>
      </c>
      <c r="VR1996" t="s">
        <v>749</v>
      </c>
      <c r="VS1996" t="s">
        <v>749</v>
      </c>
      <c r="VT1996" t="s">
        <v>749</v>
      </c>
      <c r="VU1996" t="s">
        <v>749</v>
      </c>
      <c r="VV1996" t="s">
        <v>749</v>
      </c>
      <c r="VW1996" t="s">
        <v>749</v>
      </c>
      <c r="VX1996" t="s">
        <v>749</v>
      </c>
      <c r="VY1996" t="s">
        <v>749</v>
      </c>
      <c r="VZ1996" t="s">
        <v>749</v>
      </c>
      <c r="WA1996" t="s">
        <v>749</v>
      </c>
      <c r="WB1996" t="s">
        <v>749</v>
      </c>
      <c r="WC1996" t="s">
        <v>749</v>
      </c>
      <c r="WD1996" t="s">
        <v>749</v>
      </c>
      <c r="WE1996" t="s">
        <v>749</v>
      </c>
      <c r="WF1996" t="s">
        <v>749</v>
      </c>
      <c r="WG1996" t="s">
        <v>749</v>
      </c>
      <c r="WH1996" t="s">
        <v>749</v>
      </c>
      <c r="WI1996" t="s">
        <v>749</v>
      </c>
      <c r="WJ1996" t="s">
        <v>749</v>
      </c>
      <c r="WK1996" t="s">
        <v>749</v>
      </c>
      <c r="WL1996" t="s">
        <v>749</v>
      </c>
      <c r="WM1996" t="s">
        <v>749</v>
      </c>
      <c r="WN1996" t="s">
        <v>749</v>
      </c>
      <c r="WO1996" t="s">
        <v>749</v>
      </c>
      <c r="WP1996" t="s">
        <v>749</v>
      </c>
      <c r="WQ1996" t="s">
        <v>749</v>
      </c>
      <c r="WR1996" t="s">
        <v>749</v>
      </c>
      <c r="WS1996" t="s">
        <v>749</v>
      </c>
      <c r="WT1996" t="s">
        <v>749</v>
      </c>
      <c r="WU1996" t="s">
        <v>749</v>
      </c>
      <c r="WV1996" t="s">
        <v>749</v>
      </c>
      <c r="WW1996" t="s">
        <v>749</v>
      </c>
      <c r="WX1996" t="s">
        <v>749</v>
      </c>
      <c r="WY1996" t="s">
        <v>749</v>
      </c>
      <c r="WZ1996" t="s">
        <v>749</v>
      </c>
      <c r="XA1996" t="s">
        <v>749</v>
      </c>
      <c r="XB1996" t="s">
        <v>749</v>
      </c>
      <c r="XC1996" t="s">
        <v>749</v>
      </c>
      <c r="XD1996" t="s">
        <v>749</v>
      </c>
      <c r="XE1996" t="s">
        <v>749</v>
      </c>
      <c r="XF1996" t="s">
        <v>749</v>
      </c>
      <c r="XG1996" t="s">
        <v>749</v>
      </c>
      <c r="XH1996" t="s">
        <v>749</v>
      </c>
      <c r="XI1996" t="s">
        <v>749</v>
      </c>
      <c r="XJ1996" t="s">
        <v>749</v>
      </c>
      <c r="XK1996" t="s">
        <v>749</v>
      </c>
      <c r="XL1996" t="s">
        <v>749</v>
      </c>
      <c r="XM1996" t="s">
        <v>749</v>
      </c>
      <c r="XN1996" t="s">
        <v>749</v>
      </c>
      <c r="XO1996" t="s">
        <v>749</v>
      </c>
      <c r="XP1996" t="s">
        <v>749</v>
      </c>
      <c r="XQ1996" t="s">
        <v>749</v>
      </c>
      <c r="XR1996" t="s">
        <v>749</v>
      </c>
      <c r="XS1996" t="s">
        <v>749</v>
      </c>
      <c r="XT1996" t="s">
        <v>749</v>
      </c>
      <c r="XU1996" t="s">
        <v>749</v>
      </c>
      <c r="XV1996" t="s">
        <v>749</v>
      </c>
      <c r="XW1996" t="s">
        <v>749</v>
      </c>
      <c r="XX1996" t="s">
        <v>749</v>
      </c>
      <c r="XY1996" t="s">
        <v>749</v>
      </c>
      <c r="XZ1996" t="s">
        <v>749</v>
      </c>
      <c r="YA1996" t="s">
        <v>749</v>
      </c>
      <c r="YB1996" t="s">
        <v>749</v>
      </c>
      <c r="YC1996" t="s">
        <v>749</v>
      </c>
      <c r="YD1996" t="s">
        <v>749</v>
      </c>
      <c r="YE1996" t="s">
        <v>749</v>
      </c>
      <c r="YF1996" t="s">
        <v>749</v>
      </c>
      <c r="YG1996" t="s">
        <v>749</v>
      </c>
      <c r="YH1996" t="s">
        <v>749</v>
      </c>
      <c r="YI1996" t="s">
        <v>749</v>
      </c>
      <c r="YJ1996" t="s">
        <v>749</v>
      </c>
      <c r="YK1996" t="s">
        <v>749</v>
      </c>
      <c r="YL1996" t="s">
        <v>749</v>
      </c>
      <c r="YM1996" t="s">
        <v>749</v>
      </c>
      <c r="YN1996" t="s">
        <v>749</v>
      </c>
      <c r="YO1996" t="s">
        <v>749</v>
      </c>
      <c r="YP1996" t="s">
        <v>749</v>
      </c>
      <c r="YQ1996" t="s">
        <v>749</v>
      </c>
      <c r="YR1996" t="s">
        <v>749</v>
      </c>
      <c r="YS1996" t="s">
        <v>749</v>
      </c>
      <c r="YT1996" t="s">
        <v>749</v>
      </c>
      <c r="YU1996" t="s">
        <v>749</v>
      </c>
      <c r="YV1996" t="s">
        <v>749</v>
      </c>
      <c r="YW1996" t="s">
        <v>749</v>
      </c>
      <c r="YX1996" t="s">
        <v>749</v>
      </c>
      <c r="YY1996" t="s">
        <v>749</v>
      </c>
      <c r="YZ1996" t="s">
        <v>749</v>
      </c>
      <c r="ZA1996" t="s">
        <v>749</v>
      </c>
      <c r="ZB1996" t="s">
        <v>749</v>
      </c>
      <c r="ZC1996" t="s">
        <v>749</v>
      </c>
      <c r="ZD1996" t="s">
        <v>749</v>
      </c>
      <c r="ZE1996" t="s">
        <v>749</v>
      </c>
      <c r="ZF1996" t="s">
        <v>749</v>
      </c>
      <c r="ZG1996" t="s">
        <v>749</v>
      </c>
      <c r="ZH1996" t="s">
        <v>749</v>
      </c>
      <c r="ZI1996" t="s">
        <v>749</v>
      </c>
      <c r="ZJ1996" t="s">
        <v>749</v>
      </c>
      <c r="ZK1996" t="s">
        <v>749</v>
      </c>
      <c r="ZL1996" t="s">
        <v>749</v>
      </c>
      <c r="ZM1996" t="s">
        <v>749</v>
      </c>
      <c r="ZN1996" t="s">
        <v>749</v>
      </c>
      <c r="ZO1996" t="s">
        <v>749</v>
      </c>
      <c r="ZP1996" t="s">
        <v>749</v>
      </c>
      <c r="ZQ1996" t="s">
        <v>749</v>
      </c>
      <c r="ZR1996" t="s">
        <v>749</v>
      </c>
      <c r="ZS1996" t="s">
        <v>749</v>
      </c>
      <c r="ZT1996" t="s">
        <v>749</v>
      </c>
      <c r="ZU1996" t="s">
        <v>749</v>
      </c>
      <c r="ZV1996" t="s">
        <v>749</v>
      </c>
      <c r="ZW1996" t="s">
        <v>749</v>
      </c>
      <c r="ZX1996" t="s">
        <v>749</v>
      </c>
      <c r="ZY1996" t="s">
        <v>749</v>
      </c>
      <c r="ZZ1996" t="s">
        <v>749</v>
      </c>
      <c r="AAA1996" t="s">
        <v>749</v>
      </c>
      <c r="AAB1996" t="s">
        <v>749</v>
      </c>
      <c r="AAC1996" t="s">
        <v>749</v>
      </c>
      <c r="AAD1996" t="s">
        <v>749</v>
      </c>
      <c r="AAE1996" t="s">
        <v>749</v>
      </c>
      <c r="AAF1996" t="s">
        <v>749</v>
      </c>
      <c r="AAG1996" t="s">
        <v>749</v>
      </c>
      <c r="AAH1996" t="s">
        <v>749</v>
      </c>
      <c r="AAI1996" t="s">
        <v>749</v>
      </c>
      <c r="AAJ1996" t="s">
        <v>749</v>
      </c>
      <c r="AAK1996" t="s">
        <v>749</v>
      </c>
      <c r="AAL1996" t="s">
        <v>749</v>
      </c>
      <c r="AAM1996" t="s">
        <v>749</v>
      </c>
      <c r="AAN1996" t="s">
        <v>749</v>
      </c>
      <c r="AAO1996" t="s">
        <v>749</v>
      </c>
      <c r="AAP1996" t="s">
        <v>749</v>
      </c>
      <c r="AAQ1996" t="s">
        <v>749</v>
      </c>
      <c r="AAR1996" t="s">
        <v>749</v>
      </c>
      <c r="AAS1996" t="s">
        <v>749</v>
      </c>
      <c r="AAT1996" t="s">
        <v>749</v>
      </c>
      <c r="AAU1996" t="s">
        <v>749</v>
      </c>
      <c r="AAV1996" t="s">
        <v>749</v>
      </c>
      <c r="AAW1996" t="s">
        <v>749</v>
      </c>
      <c r="AAX1996" t="s">
        <v>749</v>
      </c>
      <c r="AAY1996" t="s">
        <v>749</v>
      </c>
      <c r="AAZ1996" t="s">
        <v>749</v>
      </c>
      <c r="ABA1996" t="s">
        <v>749</v>
      </c>
      <c r="ABB1996" t="s">
        <v>749</v>
      </c>
      <c r="ABC1996" t="s">
        <v>749</v>
      </c>
      <c r="ABD1996" t="s">
        <v>749</v>
      </c>
      <c r="ABE1996" t="s">
        <v>749</v>
      </c>
      <c r="ABF1996" t="s">
        <v>749</v>
      </c>
      <c r="ABG1996" t="s">
        <v>749</v>
      </c>
      <c r="ABH1996" t="s">
        <v>749</v>
      </c>
      <c r="ABI1996" t="s">
        <v>749</v>
      </c>
      <c r="ABJ1996" t="s">
        <v>749</v>
      </c>
      <c r="ABK1996" t="s">
        <v>749</v>
      </c>
      <c r="ABL1996" t="s">
        <v>749</v>
      </c>
    </row>
    <row r="1997" spans="1:740">
      <c r="A1997" t="s">
        <v>8773</v>
      </c>
      <c r="B1997" t="s">
        <v>8774</v>
      </c>
      <c r="C1997" t="s">
        <v>8084</v>
      </c>
      <c r="D1997" t="s">
        <v>8775</v>
      </c>
      <c r="E1997" t="s">
        <v>837</v>
      </c>
      <c r="F1997" t="s">
        <v>749</v>
      </c>
      <c r="G1997" t="s">
        <v>8776</v>
      </c>
      <c r="H1997" t="s">
        <v>749</v>
      </c>
      <c r="I1997" t="s">
        <v>1214</v>
      </c>
      <c r="J1997" s="1">
        <v>0</v>
      </c>
      <c r="K1997" t="s">
        <v>8775</v>
      </c>
      <c r="L1997" t="s">
        <v>749</v>
      </c>
      <c r="M1997" s="1">
        <v>0</v>
      </c>
      <c r="N1997" t="s">
        <v>749</v>
      </c>
      <c r="O1997" t="s">
        <v>837</v>
      </c>
      <c r="P1997" t="s">
        <v>749</v>
      </c>
      <c r="Q1997" t="s">
        <v>749</v>
      </c>
      <c r="R1997" t="s">
        <v>749</v>
      </c>
      <c r="S1997" t="s">
        <v>749</v>
      </c>
      <c r="T1997" t="s">
        <v>749</v>
      </c>
      <c r="U1997" t="s">
        <v>749</v>
      </c>
      <c r="V1997" t="s">
        <v>749</v>
      </c>
      <c r="W1997" t="s">
        <v>749</v>
      </c>
      <c r="X1997" t="s">
        <v>749</v>
      </c>
      <c r="Y1997" t="s">
        <v>749</v>
      </c>
      <c r="Z1997" t="s">
        <v>749</v>
      </c>
      <c r="AA1997" t="s">
        <v>749</v>
      </c>
      <c r="AB1997" t="s">
        <v>749</v>
      </c>
      <c r="AC1997" t="s">
        <v>749</v>
      </c>
      <c r="AD1997" t="s">
        <v>749</v>
      </c>
      <c r="AE1997" t="s">
        <v>749</v>
      </c>
      <c r="AF1997" t="s">
        <v>749</v>
      </c>
      <c r="AG1997" t="s">
        <v>749</v>
      </c>
      <c r="AH1997" t="s">
        <v>749</v>
      </c>
      <c r="AI1997" t="s">
        <v>749</v>
      </c>
      <c r="AJ1997" t="s">
        <v>749</v>
      </c>
      <c r="AK1997" t="s">
        <v>749</v>
      </c>
      <c r="AL1997" t="s">
        <v>749</v>
      </c>
      <c r="AM1997" t="s">
        <v>749</v>
      </c>
      <c r="AN1997" t="s">
        <v>749</v>
      </c>
      <c r="AO1997" t="s">
        <v>749</v>
      </c>
      <c r="AP1997" t="s">
        <v>749</v>
      </c>
      <c r="AQ1997" t="s">
        <v>749</v>
      </c>
      <c r="AR1997" t="s">
        <v>749</v>
      </c>
      <c r="AS1997" t="s">
        <v>749</v>
      </c>
      <c r="AT1997" t="s">
        <v>749</v>
      </c>
      <c r="AU1997" t="s">
        <v>749</v>
      </c>
      <c r="AV1997" t="s">
        <v>749</v>
      </c>
      <c r="AW1997" t="s">
        <v>749</v>
      </c>
      <c r="AX1997" t="s">
        <v>749</v>
      </c>
      <c r="AY1997" t="s">
        <v>749</v>
      </c>
      <c r="AZ1997" t="s">
        <v>749</v>
      </c>
      <c r="BA1997" t="s">
        <v>749</v>
      </c>
      <c r="BB1997" t="s">
        <v>749</v>
      </c>
      <c r="BC1997" t="s">
        <v>749</v>
      </c>
      <c r="BD1997" t="s">
        <v>749</v>
      </c>
      <c r="BE1997" t="s">
        <v>749</v>
      </c>
      <c r="BF1997" t="s">
        <v>749</v>
      </c>
      <c r="BG1997" t="s">
        <v>749</v>
      </c>
      <c r="BH1997" t="s">
        <v>749</v>
      </c>
      <c r="BI1997" t="s">
        <v>749</v>
      </c>
      <c r="BJ1997" t="s">
        <v>749</v>
      </c>
      <c r="BK1997" t="s">
        <v>749</v>
      </c>
      <c r="BL1997" t="s">
        <v>749</v>
      </c>
      <c r="BM1997" t="s">
        <v>749</v>
      </c>
      <c r="BN1997" t="s">
        <v>749</v>
      </c>
      <c r="BO1997" t="s">
        <v>749</v>
      </c>
      <c r="BP1997" t="s">
        <v>749</v>
      </c>
      <c r="BQ1997" t="s">
        <v>749</v>
      </c>
      <c r="BR1997" t="s">
        <v>749</v>
      </c>
      <c r="BS1997" t="s">
        <v>749</v>
      </c>
      <c r="BT1997" t="s">
        <v>749</v>
      </c>
      <c r="BU1997" t="s">
        <v>749</v>
      </c>
      <c r="BV1997" t="s">
        <v>749</v>
      </c>
      <c r="BW1997" t="s">
        <v>749</v>
      </c>
      <c r="BX1997" t="s">
        <v>749</v>
      </c>
      <c r="BY1997" t="s">
        <v>749</v>
      </c>
      <c r="BZ1997" t="s">
        <v>749</v>
      </c>
      <c r="CA1997" t="s">
        <v>749</v>
      </c>
      <c r="CB1997" t="s">
        <v>749</v>
      </c>
      <c r="CC1997" t="s">
        <v>749</v>
      </c>
      <c r="CD1997" t="s">
        <v>749</v>
      </c>
      <c r="CE1997" t="s">
        <v>749</v>
      </c>
      <c r="CF1997" t="s">
        <v>749</v>
      </c>
      <c r="CG1997" t="s">
        <v>749</v>
      </c>
      <c r="CH1997" t="s">
        <v>749</v>
      </c>
      <c r="CI1997" t="s">
        <v>749</v>
      </c>
      <c r="CJ1997" t="s">
        <v>749</v>
      </c>
      <c r="CK1997" t="s">
        <v>749</v>
      </c>
      <c r="CL1997" t="s">
        <v>749</v>
      </c>
      <c r="CM1997" t="s">
        <v>749</v>
      </c>
      <c r="CN1997" t="s">
        <v>749</v>
      </c>
      <c r="CO1997" t="s">
        <v>749</v>
      </c>
      <c r="CP1997" t="s">
        <v>749</v>
      </c>
      <c r="CQ1997" t="s">
        <v>749</v>
      </c>
      <c r="CR1997" t="s">
        <v>749</v>
      </c>
      <c r="CS1997" t="s">
        <v>749</v>
      </c>
      <c r="CT1997" t="s">
        <v>749</v>
      </c>
      <c r="CU1997" t="s">
        <v>749</v>
      </c>
      <c r="CV1997" t="s">
        <v>749</v>
      </c>
      <c r="CW1997" t="s">
        <v>749</v>
      </c>
      <c r="CX1997" t="s">
        <v>749</v>
      </c>
      <c r="CY1997" t="s">
        <v>749</v>
      </c>
      <c r="CZ1997" t="s">
        <v>749</v>
      </c>
      <c r="DA1997" t="s">
        <v>749</v>
      </c>
      <c r="DB1997" t="s">
        <v>749</v>
      </c>
      <c r="DC1997" t="s">
        <v>749</v>
      </c>
      <c r="DD1997" t="s">
        <v>749</v>
      </c>
      <c r="DE1997" t="s">
        <v>749</v>
      </c>
      <c r="DF1997" t="s">
        <v>749</v>
      </c>
      <c r="DG1997" t="s">
        <v>749</v>
      </c>
      <c r="DH1997" t="s">
        <v>749</v>
      </c>
      <c r="DI1997" t="s">
        <v>749</v>
      </c>
      <c r="DJ1997" t="s">
        <v>749</v>
      </c>
      <c r="DK1997" t="s">
        <v>749</v>
      </c>
      <c r="DL1997" t="s">
        <v>749</v>
      </c>
      <c r="DM1997" t="s">
        <v>749</v>
      </c>
      <c r="DN1997" t="s">
        <v>749</v>
      </c>
      <c r="DO1997" t="s">
        <v>749</v>
      </c>
      <c r="DP1997" t="s">
        <v>749</v>
      </c>
      <c r="DQ1997" t="s">
        <v>749</v>
      </c>
      <c r="DR1997" t="s">
        <v>749</v>
      </c>
      <c r="DS1997" t="s">
        <v>749</v>
      </c>
      <c r="DT1997" t="s">
        <v>749</v>
      </c>
      <c r="DU1997" t="s">
        <v>749</v>
      </c>
      <c r="DV1997" t="s">
        <v>749</v>
      </c>
      <c r="DW1997" t="s">
        <v>749</v>
      </c>
      <c r="DX1997" t="s">
        <v>749</v>
      </c>
      <c r="DY1997" t="s">
        <v>749</v>
      </c>
      <c r="DZ1997" t="s">
        <v>749</v>
      </c>
      <c r="EA1997" t="s">
        <v>749</v>
      </c>
      <c r="EB1997" t="s">
        <v>749</v>
      </c>
      <c r="EC1997" t="s">
        <v>749</v>
      </c>
      <c r="ED1997" t="s">
        <v>749</v>
      </c>
      <c r="EE1997" t="s">
        <v>749</v>
      </c>
      <c r="EF1997" t="s">
        <v>749</v>
      </c>
      <c r="EG1997" t="s">
        <v>749</v>
      </c>
      <c r="EH1997" t="s">
        <v>749</v>
      </c>
      <c r="EI1997" t="s">
        <v>749</v>
      </c>
      <c r="EJ1997" t="s">
        <v>749</v>
      </c>
      <c r="EK1997" t="s">
        <v>749</v>
      </c>
      <c r="EL1997" t="s">
        <v>749</v>
      </c>
      <c r="EM1997" t="s">
        <v>749</v>
      </c>
      <c r="EN1997" t="s">
        <v>749</v>
      </c>
      <c r="EO1997" t="s">
        <v>749</v>
      </c>
      <c r="EP1997" t="s">
        <v>749</v>
      </c>
      <c r="EQ1997" t="s">
        <v>749</v>
      </c>
      <c r="ER1997" t="s">
        <v>749</v>
      </c>
      <c r="ES1997" t="s">
        <v>749</v>
      </c>
      <c r="ET1997" t="s">
        <v>749</v>
      </c>
      <c r="EU1997" t="s">
        <v>749</v>
      </c>
      <c r="EV1997" t="s">
        <v>749</v>
      </c>
      <c r="EW1997" t="s">
        <v>749</v>
      </c>
      <c r="EX1997" t="s">
        <v>749</v>
      </c>
      <c r="EY1997" t="s">
        <v>749</v>
      </c>
      <c r="EZ1997" t="s">
        <v>749</v>
      </c>
      <c r="FA1997" t="s">
        <v>749</v>
      </c>
      <c r="FB1997" t="s">
        <v>749</v>
      </c>
      <c r="FC1997" t="s">
        <v>749</v>
      </c>
      <c r="FD1997" t="s">
        <v>749</v>
      </c>
      <c r="FE1997" t="s">
        <v>749</v>
      </c>
      <c r="FF1997" t="s">
        <v>749</v>
      </c>
      <c r="FG1997" t="s">
        <v>749</v>
      </c>
      <c r="FH1997" t="s">
        <v>749</v>
      </c>
      <c r="FI1997" t="s">
        <v>749</v>
      </c>
      <c r="FJ1997" t="s">
        <v>749</v>
      </c>
      <c r="FK1997" t="s">
        <v>749</v>
      </c>
      <c r="FL1997" t="s">
        <v>749</v>
      </c>
      <c r="FM1997" t="s">
        <v>749</v>
      </c>
      <c r="FN1997" t="s">
        <v>749</v>
      </c>
      <c r="FO1997" t="s">
        <v>749</v>
      </c>
      <c r="FP1997" t="s">
        <v>749</v>
      </c>
      <c r="FQ1997" t="s">
        <v>749</v>
      </c>
      <c r="FR1997" t="s">
        <v>749</v>
      </c>
      <c r="FS1997" t="s">
        <v>749</v>
      </c>
      <c r="FT1997" t="s">
        <v>749</v>
      </c>
      <c r="FU1997" t="s">
        <v>749</v>
      </c>
      <c r="FV1997" t="s">
        <v>749</v>
      </c>
      <c r="FW1997" t="s">
        <v>749</v>
      </c>
      <c r="FX1997" t="s">
        <v>749</v>
      </c>
      <c r="FY1997" t="s">
        <v>749</v>
      </c>
      <c r="FZ1997" t="s">
        <v>749</v>
      </c>
      <c r="GA1997" t="s">
        <v>749</v>
      </c>
      <c r="GB1997" t="s">
        <v>749</v>
      </c>
      <c r="GC1997" t="s">
        <v>749</v>
      </c>
      <c r="GD1997" t="s">
        <v>749</v>
      </c>
      <c r="GE1997" t="s">
        <v>749</v>
      </c>
      <c r="GF1997" t="s">
        <v>749</v>
      </c>
      <c r="GG1997" t="s">
        <v>749</v>
      </c>
      <c r="GH1997" t="s">
        <v>749</v>
      </c>
      <c r="GI1997" t="s">
        <v>749</v>
      </c>
      <c r="GJ1997" t="s">
        <v>749</v>
      </c>
      <c r="GK1997" t="s">
        <v>749</v>
      </c>
      <c r="GL1997" t="s">
        <v>749</v>
      </c>
      <c r="GM1997" t="s">
        <v>749</v>
      </c>
      <c r="GN1997" t="s">
        <v>749</v>
      </c>
      <c r="GO1997" t="s">
        <v>749</v>
      </c>
      <c r="GP1997" t="s">
        <v>749</v>
      </c>
      <c r="GQ1997" t="s">
        <v>749</v>
      </c>
      <c r="GR1997" t="s">
        <v>749</v>
      </c>
      <c r="GS1997" t="s">
        <v>749</v>
      </c>
      <c r="GT1997" t="s">
        <v>749</v>
      </c>
      <c r="GU1997" t="s">
        <v>749</v>
      </c>
      <c r="GV1997" t="s">
        <v>749</v>
      </c>
      <c r="GW1997" t="s">
        <v>749</v>
      </c>
      <c r="GX1997" t="s">
        <v>749</v>
      </c>
      <c r="GY1997" t="s">
        <v>749</v>
      </c>
      <c r="GZ1997" t="s">
        <v>749</v>
      </c>
      <c r="HA1997" t="s">
        <v>749</v>
      </c>
      <c r="HB1997" t="s">
        <v>749</v>
      </c>
      <c r="HC1997" t="s">
        <v>749</v>
      </c>
      <c r="HD1997" t="s">
        <v>749</v>
      </c>
      <c r="HE1997" t="s">
        <v>749</v>
      </c>
      <c r="HF1997" t="s">
        <v>749</v>
      </c>
      <c r="HG1997" t="s">
        <v>749</v>
      </c>
      <c r="HH1997" t="s">
        <v>749</v>
      </c>
      <c r="HI1997" t="s">
        <v>749</v>
      </c>
      <c r="HJ1997" t="s">
        <v>749</v>
      </c>
      <c r="HK1997" t="s">
        <v>749</v>
      </c>
      <c r="HL1997" t="s">
        <v>749</v>
      </c>
      <c r="HM1997" t="s">
        <v>749</v>
      </c>
      <c r="HN1997" t="s">
        <v>749</v>
      </c>
      <c r="HO1997" t="s">
        <v>749</v>
      </c>
      <c r="HP1997" t="s">
        <v>749</v>
      </c>
      <c r="HQ1997" t="s">
        <v>749</v>
      </c>
      <c r="HR1997" t="s">
        <v>749</v>
      </c>
      <c r="HS1997" t="s">
        <v>749</v>
      </c>
      <c r="HT1997" t="s">
        <v>749</v>
      </c>
      <c r="HU1997" t="s">
        <v>749</v>
      </c>
      <c r="HV1997" t="s">
        <v>749</v>
      </c>
      <c r="HW1997" t="s">
        <v>749</v>
      </c>
      <c r="HX1997" t="s">
        <v>749</v>
      </c>
      <c r="HY1997" t="s">
        <v>749</v>
      </c>
      <c r="HZ1997" t="s">
        <v>749</v>
      </c>
      <c r="IA1997" t="s">
        <v>749</v>
      </c>
      <c r="IB1997" t="s">
        <v>749</v>
      </c>
      <c r="IC1997" t="s">
        <v>749</v>
      </c>
      <c r="ID1997" t="s">
        <v>749</v>
      </c>
      <c r="IE1997" t="s">
        <v>749</v>
      </c>
      <c r="IF1997" t="s">
        <v>749</v>
      </c>
      <c r="IG1997" t="s">
        <v>749</v>
      </c>
      <c r="IH1997" t="s">
        <v>749</v>
      </c>
      <c r="II1997" t="s">
        <v>749</v>
      </c>
      <c r="IJ1997" t="s">
        <v>749</v>
      </c>
      <c r="IK1997" t="s">
        <v>749</v>
      </c>
      <c r="IL1997" t="s">
        <v>749</v>
      </c>
      <c r="IM1997" t="s">
        <v>749</v>
      </c>
      <c r="IN1997" t="s">
        <v>749</v>
      </c>
      <c r="IO1997" t="s">
        <v>749</v>
      </c>
      <c r="IP1997" t="s">
        <v>749</v>
      </c>
      <c r="IQ1997" t="s">
        <v>749</v>
      </c>
      <c r="IR1997" t="s">
        <v>749</v>
      </c>
      <c r="IS1997" t="s">
        <v>749</v>
      </c>
      <c r="IT1997" t="s">
        <v>749</v>
      </c>
      <c r="IU1997" t="s">
        <v>749</v>
      </c>
      <c r="IV1997" t="s">
        <v>749</v>
      </c>
      <c r="IW1997" t="s">
        <v>749</v>
      </c>
      <c r="IX1997" t="s">
        <v>749</v>
      </c>
      <c r="IY1997" t="s">
        <v>749</v>
      </c>
      <c r="IZ1997" t="s">
        <v>749</v>
      </c>
      <c r="JA1997" t="s">
        <v>749</v>
      </c>
      <c r="JB1997" t="s">
        <v>749</v>
      </c>
      <c r="JC1997" t="s">
        <v>749</v>
      </c>
      <c r="JD1997" t="s">
        <v>749</v>
      </c>
      <c r="JE1997" t="s">
        <v>749</v>
      </c>
      <c r="JF1997" t="s">
        <v>749</v>
      </c>
      <c r="JG1997" t="s">
        <v>749</v>
      </c>
      <c r="JH1997" t="s">
        <v>749</v>
      </c>
      <c r="JI1997" t="s">
        <v>749</v>
      </c>
      <c r="JJ1997" t="s">
        <v>749</v>
      </c>
      <c r="JK1997" t="s">
        <v>749</v>
      </c>
      <c r="JL1997" t="s">
        <v>749</v>
      </c>
      <c r="JM1997" t="s">
        <v>749</v>
      </c>
      <c r="JN1997" t="s">
        <v>749</v>
      </c>
      <c r="JO1997" t="s">
        <v>749</v>
      </c>
      <c r="JP1997" t="s">
        <v>749</v>
      </c>
      <c r="JQ1997" t="s">
        <v>749</v>
      </c>
      <c r="JR1997" t="s">
        <v>749</v>
      </c>
      <c r="JS1997" t="s">
        <v>749</v>
      </c>
      <c r="JT1997" t="s">
        <v>749</v>
      </c>
      <c r="JU1997" t="s">
        <v>749</v>
      </c>
      <c r="JV1997" t="s">
        <v>749</v>
      </c>
      <c r="JW1997" t="s">
        <v>749</v>
      </c>
      <c r="JX1997" t="s">
        <v>749</v>
      </c>
      <c r="JY1997" t="s">
        <v>749</v>
      </c>
      <c r="JZ1997" t="s">
        <v>749</v>
      </c>
      <c r="KA1997" t="s">
        <v>749</v>
      </c>
      <c r="KB1997" t="s">
        <v>749</v>
      </c>
      <c r="KC1997" t="s">
        <v>749</v>
      </c>
      <c r="KD1997" t="s">
        <v>749</v>
      </c>
      <c r="KE1997" t="s">
        <v>749</v>
      </c>
      <c r="KF1997" t="s">
        <v>749</v>
      </c>
      <c r="KG1997" t="s">
        <v>749</v>
      </c>
      <c r="KH1997" t="s">
        <v>749</v>
      </c>
      <c r="KI1997" t="s">
        <v>749</v>
      </c>
      <c r="KJ1997" t="s">
        <v>749</v>
      </c>
      <c r="KK1997" t="s">
        <v>749</v>
      </c>
      <c r="KL1997" t="s">
        <v>749</v>
      </c>
      <c r="KM1997" t="s">
        <v>749</v>
      </c>
      <c r="KN1997" t="s">
        <v>749</v>
      </c>
      <c r="KO1997" t="s">
        <v>749</v>
      </c>
      <c r="KP1997" t="s">
        <v>749</v>
      </c>
      <c r="KQ1997" t="s">
        <v>749</v>
      </c>
      <c r="KR1997" t="s">
        <v>749</v>
      </c>
      <c r="KS1997" t="s">
        <v>749</v>
      </c>
      <c r="KT1997" t="s">
        <v>749</v>
      </c>
      <c r="KU1997" t="s">
        <v>749</v>
      </c>
      <c r="KV1997" t="s">
        <v>749</v>
      </c>
      <c r="KW1997" t="s">
        <v>749</v>
      </c>
      <c r="KX1997" t="s">
        <v>749</v>
      </c>
      <c r="KY1997" t="s">
        <v>749</v>
      </c>
      <c r="KZ1997" t="s">
        <v>749</v>
      </c>
      <c r="LA1997" t="s">
        <v>749</v>
      </c>
      <c r="LB1997" t="s">
        <v>749</v>
      </c>
      <c r="LC1997" t="s">
        <v>749</v>
      </c>
      <c r="LD1997" t="s">
        <v>749</v>
      </c>
      <c r="LE1997" t="s">
        <v>749</v>
      </c>
      <c r="LF1997" t="s">
        <v>749</v>
      </c>
      <c r="LG1997" t="s">
        <v>749</v>
      </c>
      <c r="LH1997" t="s">
        <v>749</v>
      </c>
      <c r="LI1997" t="s">
        <v>749</v>
      </c>
      <c r="LJ1997" t="s">
        <v>749</v>
      </c>
      <c r="LK1997" t="s">
        <v>749</v>
      </c>
      <c r="LL1997" t="s">
        <v>749</v>
      </c>
      <c r="LM1997" t="s">
        <v>749</v>
      </c>
      <c r="LN1997" t="s">
        <v>749</v>
      </c>
      <c r="LO1997" t="s">
        <v>749</v>
      </c>
      <c r="LP1997" t="s">
        <v>749</v>
      </c>
      <c r="LQ1997" t="s">
        <v>749</v>
      </c>
      <c r="LR1997" t="s">
        <v>749</v>
      </c>
      <c r="LS1997" t="s">
        <v>749</v>
      </c>
      <c r="LT1997" t="s">
        <v>749</v>
      </c>
      <c r="LU1997" t="s">
        <v>749</v>
      </c>
      <c r="LV1997" t="s">
        <v>749</v>
      </c>
      <c r="LW1997" t="s">
        <v>749</v>
      </c>
      <c r="LX1997" t="s">
        <v>749</v>
      </c>
      <c r="LY1997" t="s">
        <v>749</v>
      </c>
      <c r="LZ1997" t="s">
        <v>749</v>
      </c>
      <c r="MA1997" t="s">
        <v>749</v>
      </c>
      <c r="MB1997" t="s">
        <v>749</v>
      </c>
      <c r="MC1997" t="s">
        <v>749</v>
      </c>
      <c r="MD1997" t="s">
        <v>749</v>
      </c>
      <c r="ME1997" t="s">
        <v>749</v>
      </c>
      <c r="MF1997" t="s">
        <v>749</v>
      </c>
      <c r="MG1997" t="s">
        <v>749</v>
      </c>
      <c r="MH1997" t="s">
        <v>749</v>
      </c>
      <c r="MI1997" t="s">
        <v>749</v>
      </c>
      <c r="MJ1997" t="s">
        <v>749</v>
      </c>
      <c r="MK1997" t="s">
        <v>749</v>
      </c>
      <c r="ML1997" t="s">
        <v>749</v>
      </c>
      <c r="MM1997" t="s">
        <v>749</v>
      </c>
      <c r="MN1997" t="s">
        <v>749</v>
      </c>
      <c r="MO1997" t="s">
        <v>749</v>
      </c>
      <c r="MP1997" t="s">
        <v>749</v>
      </c>
      <c r="MQ1997" t="s">
        <v>749</v>
      </c>
      <c r="MR1997" t="s">
        <v>749</v>
      </c>
      <c r="MS1997" t="s">
        <v>749</v>
      </c>
      <c r="MT1997" t="s">
        <v>749</v>
      </c>
      <c r="MU1997" t="s">
        <v>749</v>
      </c>
      <c r="MV1997" t="s">
        <v>749</v>
      </c>
      <c r="MW1997" t="s">
        <v>749</v>
      </c>
      <c r="MX1997" t="s">
        <v>749</v>
      </c>
      <c r="MY1997" t="s">
        <v>749</v>
      </c>
      <c r="MZ1997" t="s">
        <v>749</v>
      </c>
      <c r="NA1997" t="s">
        <v>749</v>
      </c>
      <c r="NB1997" t="s">
        <v>749</v>
      </c>
      <c r="NC1997" t="s">
        <v>749</v>
      </c>
      <c r="ND1997" t="s">
        <v>749</v>
      </c>
      <c r="NE1997" t="s">
        <v>749</v>
      </c>
      <c r="NF1997" t="s">
        <v>749</v>
      </c>
      <c r="NG1997" t="s">
        <v>749</v>
      </c>
      <c r="NH1997" t="s">
        <v>749</v>
      </c>
      <c r="NI1997" t="s">
        <v>749</v>
      </c>
      <c r="NJ1997" t="s">
        <v>749</v>
      </c>
      <c r="NK1997" t="s">
        <v>749</v>
      </c>
      <c r="NL1997" t="s">
        <v>749</v>
      </c>
      <c r="NM1997" t="s">
        <v>749</v>
      </c>
      <c r="NN1997" t="s">
        <v>749</v>
      </c>
      <c r="NO1997" t="s">
        <v>749</v>
      </c>
      <c r="NP1997" t="s">
        <v>749</v>
      </c>
      <c r="NQ1997" t="s">
        <v>749</v>
      </c>
      <c r="NR1997" t="s">
        <v>749</v>
      </c>
      <c r="NS1997" t="s">
        <v>749</v>
      </c>
      <c r="NT1997" t="s">
        <v>749</v>
      </c>
      <c r="NU1997" t="s">
        <v>749</v>
      </c>
      <c r="NV1997" t="s">
        <v>749</v>
      </c>
      <c r="NW1997" t="s">
        <v>749</v>
      </c>
      <c r="NX1997" t="s">
        <v>749</v>
      </c>
      <c r="NY1997" t="s">
        <v>749</v>
      </c>
      <c r="NZ1997" t="s">
        <v>749</v>
      </c>
      <c r="OA1997" t="s">
        <v>749</v>
      </c>
      <c r="OB1997" t="s">
        <v>749</v>
      </c>
      <c r="OC1997" t="s">
        <v>749</v>
      </c>
      <c r="OD1997" t="s">
        <v>749</v>
      </c>
      <c r="OE1997" t="s">
        <v>749</v>
      </c>
      <c r="OF1997" t="s">
        <v>749</v>
      </c>
      <c r="OG1997" t="s">
        <v>749</v>
      </c>
      <c r="OH1997" t="s">
        <v>749</v>
      </c>
      <c r="OI1997" t="s">
        <v>749</v>
      </c>
      <c r="OJ1997" t="s">
        <v>749</v>
      </c>
      <c r="OK1997" t="s">
        <v>749</v>
      </c>
      <c r="OL1997" t="s">
        <v>749</v>
      </c>
      <c r="OM1997" t="s">
        <v>749</v>
      </c>
      <c r="ON1997" t="s">
        <v>749</v>
      </c>
      <c r="OO1997" t="s">
        <v>749</v>
      </c>
      <c r="OP1997" t="s">
        <v>749</v>
      </c>
      <c r="OQ1997" t="s">
        <v>749</v>
      </c>
      <c r="OR1997" t="s">
        <v>749</v>
      </c>
      <c r="OS1997" t="s">
        <v>749</v>
      </c>
      <c r="OT1997" t="s">
        <v>749</v>
      </c>
      <c r="OU1997" t="s">
        <v>749</v>
      </c>
      <c r="OV1997" t="s">
        <v>749</v>
      </c>
      <c r="OW1997" t="s">
        <v>749</v>
      </c>
      <c r="OX1997" t="s">
        <v>749</v>
      </c>
      <c r="OY1997" t="s">
        <v>749</v>
      </c>
      <c r="OZ1997" t="s">
        <v>749</v>
      </c>
      <c r="PA1997" t="s">
        <v>749</v>
      </c>
      <c r="PB1997" t="s">
        <v>749</v>
      </c>
      <c r="PC1997" t="s">
        <v>749</v>
      </c>
      <c r="PD1997" t="s">
        <v>749</v>
      </c>
      <c r="PE1997" t="s">
        <v>749</v>
      </c>
      <c r="PF1997" t="s">
        <v>749</v>
      </c>
      <c r="PG1997" t="s">
        <v>749</v>
      </c>
      <c r="PH1997" t="s">
        <v>749</v>
      </c>
      <c r="PI1997" t="s">
        <v>749</v>
      </c>
      <c r="PJ1997" t="s">
        <v>749</v>
      </c>
      <c r="PK1997" t="s">
        <v>749</v>
      </c>
      <c r="PL1997" t="s">
        <v>749</v>
      </c>
      <c r="PM1997" t="s">
        <v>749</v>
      </c>
      <c r="PN1997" t="s">
        <v>749</v>
      </c>
      <c r="PO1997" t="s">
        <v>749</v>
      </c>
      <c r="PP1997" t="s">
        <v>749</v>
      </c>
      <c r="PQ1997" t="s">
        <v>749</v>
      </c>
      <c r="PR1997" t="s">
        <v>749</v>
      </c>
      <c r="PS1997" t="s">
        <v>749</v>
      </c>
      <c r="PT1997" t="s">
        <v>749</v>
      </c>
      <c r="PU1997" t="s">
        <v>749</v>
      </c>
      <c r="PV1997" t="s">
        <v>749</v>
      </c>
      <c r="PW1997" t="s">
        <v>749</v>
      </c>
      <c r="PX1997" t="s">
        <v>749</v>
      </c>
      <c r="PY1997" t="s">
        <v>749</v>
      </c>
      <c r="PZ1997" t="s">
        <v>749</v>
      </c>
      <c r="QA1997" t="s">
        <v>749</v>
      </c>
      <c r="QB1997" t="s">
        <v>749</v>
      </c>
      <c r="QC1997" t="s">
        <v>749</v>
      </c>
      <c r="QD1997" t="s">
        <v>749</v>
      </c>
      <c r="QE1997" t="s">
        <v>749</v>
      </c>
      <c r="QF1997" t="s">
        <v>749</v>
      </c>
      <c r="QG1997" t="s">
        <v>749</v>
      </c>
      <c r="QH1997" t="s">
        <v>749</v>
      </c>
      <c r="QI1997" t="s">
        <v>749</v>
      </c>
      <c r="QJ1997" t="s">
        <v>749</v>
      </c>
      <c r="QK1997" t="s">
        <v>749</v>
      </c>
      <c r="QL1997" t="s">
        <v>749</v>
      </c>
      <c r="QM1997" t="s">
        <v>749</v>
      </c>
      <c r="QN1997" t="s">
        <v>749</v>
      </c>
      <c r="QO1997" t="s">
        <v>749</v>
      </c>
      <c r="QP1997" t="s">
        <v>749</v>
      </c>
      <c r="QQ1997" t="s">
        <v>749</v>
      </c>
      <c r="QR1997" t="s">
        <v>749</v>
      </c>
      <c r="QS1997" t="s">
        <v>749</v>
      </c>
      <c r="QT1997" t="s">
        <v>749</v>
      </c>
      <c r="QU1997" t="s">
        <v>749</v>
      </c>
      <c r="QV1997" t="s">
        <v>749</v>
      </c>
      <c r="QW1997" t="s">
        <v>749</v>
      </c>
      <c r="QX1997" t="s">
        <v>749</v>
      </c>
      <c r="QY1997" t="s">
        <v>749</v>
      </c>
      <c r="QZ1997" t="s">
        <v>749</v>
      </c>
      <c r="RA1997" t="s">
        <v>749</v>
      </c>
      <c r="RB1997" t="s">
        <v>749</v>
      </c>
      <c r="RC1997" t="s">
        <v>749</v>
      </c>
      <c r="RD1997" t="s">
        <v>749</v>
      </c>
      <c r="RE1997" t="s">
        <v>749</v>
      </c>
      <c r="RF1997" t="s">
        <v>749</v>
      </c>
      <c r="RG1997" t="s">
        <v>749</v>
      </c>
      <c r="RH1997" t="s">
        <v>749</v>
      </c>
      <c r="RI1997" t="s">
        <v>749</v>
      </c>
      <c r="RJ1997" t="s">
        <v>749</v>
      </c>
      <c r="RK1997" t="s">
        <v>749</v>
      </c>
      <c r="RL1997" t="s">
        <v>749</v>
      </c>
      <c r="RM1997" t="s">
        <v>749</v>
      </c>
      <c r="RN1997" t="s">
        <v>749</v>
      </c>
      <c r="RO1997" t="s">
        <v>749</v>
      </c>
      <c r="RP1997" t="s">
        <v>749</v>
      </c>
      <c r="RQ1997" t="s">
        <v>749</v>
      </c>
      <c r="RR1997" t="s">
        <v>749</v>
      </c>
      <c r="RS1997" t="s">
        <v>749</v>
      </c>
      <c r="RT1997" t="s">
        <v>749</v>
      </c>
      <c r="RU1997" t="s">
        <v>749</v>
      </c>
      <c r="RV1997" t="s">
        <v>749</v>
      </c>
      <c r="RW1997" t="s">
        <v>749</v>
      </c>
      <c r="RX1997" t="s">
        <v>749</v>
      </c>
      <c r="RY1997" t="s">
        <v>749</v>
      </c>
      <c r="RZ1997" t="s">
        <v>749</v>
      </c>
      <c r="SA1997" t="s">
        <v>749</v>
      </c>
      <c r="SB1997" t="s">
        <v>749</v>
      </c>
      <c r="SC1997" t="s">
        <v>749</v>
      </c>
      <c r="SD1997" t="s">
        <v>749</v>
      </c>
      <c r="SE1997" t="s">
        <v>749</v>
      </c>
      <c r="SF1997" t="s">
        <v>749</v>
      </c>
      <c r="SG1997" t="s">
        <v>749</v>
      </c>
      <c r="SH1997" t="s">
        <v>749</v>
      </c>
      <c r="SI1997" t="s">
        <v>749</v>
      </c>
      <c r="SJ1997" t="s">
        <v>749</v>
      </c>
      <c r="SK1997" t="s">
        <v>749</v>
      </c>
      <c r="SL1997" t="s">
        <v>749</v>
      </c>
      <c r="SM1997" t="s">
        <v>749</v>
      </c>
      <c r="SN1997" t="s">
        <v>749</v>
      </c>
      <c r="SO1997" t="s">
        <v>749</v>
      </c>
      <c r="SP1997" t="s">
        <v>749</v>
      </c>
      <c r="SQ1997" t="s">
        <v>749</v>
      </c>
      <c r="SR1997" t="s">
        <v>749</v>
      </c>
      <c r="SS1997" t="s">
        <v>749</v>
      </c>
      <c r="ST1997" t="s">
        <v>749</v>
      </c>
      <c r="SU1997" t="s">
        <v>749</v>
      </c>
      <c r="SV1997" t="s">
        <v>749</v>
      </c>
      <c r="SW1997" t="s">
        <v>749</v>
      </c>
      <c r="SX1997" t="s">
        <v>749</v>
      </c>
      <c r="SY1997" t="s">
        <v>749</v>
      </c>
      <c r="SZ1997" t="s">
        <v>749</v>
      </c>
      <c r="TA1997" t="s">
        <v>749</v>
      </c>
      <c r="TB1997" t="s">
        <v>749</v>
      </c>
      <c r="TC1997" t="s">
        <v>749</v>
      </c>
      <c r="TD1997" t="s">
        <v>749</v>
      </c>
      <c r="TE1997" t="s">
        <v>749</v>
      </c>
      <c r="TF1997" t="s">
        <v>749</v>
      </c>
      <c r="TG1997" t="s">
        <v>749</v>
      </c>
      <c r="TH1997" t="s">
        <v>749</v>
      </c>
      <c r="TI1997" t="s">
        <v>749</v>
      </c>
      <c r="TJ1997" t="s">
        <v>749</v>
      </c>
      <c r="TK1997" t="s">
        <v>749</v>
      </c>
      <c r="TL1997" t="s">
        <v>749</v>
      </c>
      <c r="TM1997" t="s">
        <v>749</v>
      </c>
      <c r="TN1997" t="s">
        <v>749</v>
      </c>
      <c r="TO1997" t="s">
        <v>749</v>
      </c>
      <c r="TP1997" t="s">
        <v>749</v>
      </c>
      <c r="TQ1997" t="s">
        <v>749</v>
      </c>
      <c r="TR1997" t="s">
        <v>749</v>
      </c>
      <c r="TS1997" t="s">
        <v>749</v>
      </c>
      <c r="TT1997" t="s">
        <v>749</v>
      </c>
      <c r="TU1997" t="s">
        <v>749</v>
      </c>
      <c r="TV1997" t="s">
        <v>749</v>
      </c>
      <c r="TW1997" t="s">
        <v>749</v>
      </c>
      <c r="TX1997" t="s">
        <v>749</v>
      </c>
      <c r="TY1997" t="s">
        <v>749</v>
      </c>
      <c r="TZ1997" t="s">
        <v>749</v>
      </c>
      <c r="UA1997" t="s">
        <v>749</v>
      </c>
      <c r="UB1997" t="s">
        <v>749</v>
      </c>
      <c r="UC1997" t="s">
        <v>749</v>
      </c>
      <c r="UD1997" t="s">
        <v>749</v>
      </c>
      <c r="UE1997" t="s">
        <v>749</v>
      </c>
      <c r="UF1997" t="s">
        <v>749</v>
      </c>
      <c r="UG1997" t="s">
        <v>749</v>
      </c>
      <c r="UH1997" t="s">
        <v>749</v>
      </c>
      <c r="UI1997" t="s">
        <v>749</v>
      </c>
      <c r="UJ1997" t="s">
        <v>749</v>
      </c>
      <c r="UK1997" t="s">
        <v>749</v>
      </c>
      <c r="UL1997" t="s">
        <v>749</v>
      </c>
      <c r="UM1997" t="s">
        <v>749</v>
      </c>
      <c r="UN1997" t="s">
        <v>749</v>
      </c>
      <c r="UO1997" t="s">
        <v>749</v>
      </c>
      <c r="UP1997" t="s">
        <v>749</v>
      </c>
      <c r="UQ1997" t="s">
        <v>749</v>
      </c>
      <c r="UR1997" t="s">
        <v>749</v>
      </c>
      <c r="US1997" t="s">
        <v>749</v>
      </c>
      <c r="UT1997" t="s">
        <v>749</v>
      </c>
      <c r="UU1997" t="s">
        <v>749</v>
      </c>
      <c r="UV1997" t="s">
        <v>749</v>
      </c>
      <c r="UW1997" t="s">
        <v>749</v>
      </c>
      <c r="UX1997" t="s">
        <v>749</v>
      </c>
      <c r="UY1997" t="s">
        <v>749</v>
      </c>
      <c r="UZ1997" t="s">
        <v>749</v>
      </c>
      <c r="VA1997" t="s">
        <v>749</v>
      </c>
      <c r="VB1997" t="s">
        <v>749</v>
      </c>
      <c r="VC1997" t="s">
        <v>749</v>
      </c>
      <c r="VD1997" t="s">
        <v>749</v>
      </c>
      <c r="VE1997" t="s">
        <v>749</v>
      </c>
      <c r="VF1997" t="s">
        <v>749</v>
      </c>
      <c r="VG1997" t="s">
        <v>749</v>
      </c>
      <c r="VH1997" t="s">
        <v>749</v>
      </c>
      <c r="VI1997" t="s">
        <v>749</v>
      </c>
      <c r="VJ1997" t="s">
        <v>749</v>
      </c>
      <c r="VK1997" t="s">
        <v>749</v>
      </c>
      <c r="VL1997" t="s">
        <v>749</v>
      </c>
      <c r="VM1997" t="s">
        <v>749</v>
      </c>
      <c r="VN1997" t="s">
        <v>749</v>
      </c>
      <c r="VO1997" t="s">
        <v>749</v>
      </c>
      <c r="VP1997" t="s">
        <v>749</v>
      </c>
      <c r="VQ1997" t="s">
        <v>749</v>
      </c>
      <c r="VR1997" t="s">
        <v>749</v>
      </c>
      <c r="VS1997" t="s">
        <v>749</v>
      </c>
      <c r="VT1997" t="s">
        <v>749</v>
      </c>
      <c r="VU1997" t="s">
        <v>749</v>
      </c>
      <c r="VV1997" t="s">
        <v>749</v>
      </c>
      <c r="VW1997" t="s">
        <v>749</v>
      </c>
      <c r="VX1997" t="s">
        <v>749</v>
      </c>
      <c r="VY1997" t="s">
        <v>749</v>
      </c>
      <c r="VZ1997" t="s">
        <v>749</v>
      </c>
      <c r="WA1997" t="s">
        <v>749</v>
      </c>
      <c r="WB1997" t="s">
        <v>749</v>
      </c>
      <c r="WC1997" t="s">
        <v>749</v>
      </c>
      <c r="WD1997" t="s">
        <v>749</v>
      </c>
      <c r="WE1997" t="s">
        <v>749</v>
      </c>
      <c r="WF1997" t="s">
        <v>749</v>
      </c>
      <c r="WG1997" t="s">
        <v>749</v>
      </c>
      <c r="WH1997" t="s">
        <v>749</v>
      </c>
      <c r="WI1997" t="s">
        <v>749</v>
      </c>
      <c r="WJ1997" t="s">
        <v>749</v>
      </c>
      <c r="WK1997" t="s">
        <v>749</v>
      </c>
      <c r="WL1997" t="s">
        <v>749</v>
      </c>
      <c r="WM1997" t="s">
        <v>749</v>
      </c>
      <c r="WN1997" t="s">
        <v>749</v>
      </c>
      <c r="WO1997" t="s">
        <v>749</v>
      </c>
      <c r="WP1997" t="s">
        <v>749</v>
      </c>
      <c r="WQ1997" t="s">
        <v>749</v>
      </c>
      <c r="WR1997" t="s">
        <v>749</v>
      </c>
      <c r="WS1997" t="s">
        <v>749</v>
      </c>
      <c r="WT1997" t="s">
        <v>749</v>
      </c>
      <c r="WU1997" t="s">
        <v>749</v>
      </c>
      <c r="WV1997" t="s">
        <v>749</v>
      </c>
      <c r="WW1997" t="s">
        <v>749</v>
      </c>
      <c r="WX1997" t="s">
        <v>749</v>
      </c>
      <c r="WY1997" t="s">
        <v>749</v>
      </c>
      <c r="WZ1997" t="s">
        <v>749</v>
      </c>
      <c r="XA1997" t="s">
        <v>749</v>
      </c>
      <c r="XB1997" t="s">
        <v>749</v>
      </c>
      <c r="XC1997" t="s">
        <v>749</v>
      </c>
      <c r="XD1997" t="s">
        <v>749</v>
      </c>
      <c r="XE1997" t="s">
        <v>749</v>
      </c>
      <c r="XF1997" t="s">
        <v>749</v>
      </c>
      <c r="XG1997" t="s">
        <v>749</v>
      </c>
      <c r="XH1997" t="s">
        <v>749</v>
      </c>
      <c r="XI1997" t="s">
        <v>749</v>
      </c>
      <c r="XJ1997" t="s">
        <v>749</v>
      </c>
      <c r="XK1997" t="s">
        <v>749</v>
      </c>
      <c r="XL1997" t="s">
        <v>749</v>
      </c>
      <c r="XM1997" t="s">
        <v>749</v>
      </c>
      <c r="XN1997" t="s">
        <v>749</v>
      </c>
      <c r="XO1997" t="s">
        <v>749</v>
      </c>
      <c r="XP1997" t="s">
        <v>749</v>
      </c>
      <c r="XQ1997" t="s">
        <v>749</v>
      </c>
      <c r="XR1997" t="s">
        <v>749</v>
      </c>
      <c r="XS1997" t="s">
        <v>749</v>
      </c>
      <c r="XT1997" t="s">
        <v>749</v>
      </c>
      <c r="XU1997" t="s">
        <v>749</v>
      </c>
      <c r="XV1997" t="s">
        <v>749</v>
      </c>
      <c r="XW1997" t="s">
        <v>749</v>
      </c>
      <c r="XX1997" t="s">
        <v>749</v>
      </c>
      <c r="XY1997" t="s">
        <v>749</v>
      </c>
      <c r="XZ1997" t="s">
        <v>749</v>
      </c>
      <c r="YA1997" t="s">
        <v>749</v>
      </c>
      <c r="YB1997" t="s">
        <v>749</v>
      </c>
      <c r="YC1997" t="s">
        <v>749</v>
      </c>
      <c r="YD1997" t="s">
        <v>749</v>
      </c>
      <c r="YE1997" t="s">
        <v>749</v>
      </c>
      <c r="YF1997" t="s">
        <v>749</v>
      </c>
      <c r="YG1997" t="s">
        <v>749</v>
      </c>
      <c r="YH1997" t="s">
        <v>749</v>
      </c>
      <c r="YI1997" t="s">
        <v>749</v>
      </c>
      <c r="YJ1997" t="s">
        <v>749</v>
      </c>
      <c r="YK1997" t="s">
        <v>749</v>
      </c>
      <c r="YL1997" t="s">
        <v>749</v>
      </c>
      <c r="YM1997" t="s">
        <v>749</v>
      </c>
      <c r="YN1997" t="s">
        <v>749</v>
      </c>
      <c r="YO1997" t="s">
        <v>749</v>
      </c>
      <c r="YP1997" t="s">
        <v>749</v>
      </c>
      <c r="YQ1997" t="s">
        <v>749</v>
      </c>
      <c r="YR1997" t="s">
        <v>749</v>
      </c>
      <c r="YS1997" t="s">
        <v>749</v>
      </c>
      <c r="YT1997" t="s">
        <v>749</v>
      </c>
      <c r="YU1997" t="s">
        <v>749</v>
      </c>
      <c r="YV1997" t="s">
        <v>749</v>
      </c>
      <c r="YW1997" t="s">
        <v>749</v>
      </c>
      <c r="YX1997" t="s">
        <v>749</v>
      </c>
      <c r="YY1997" t="s">
        <v>749</v>
      </c>
      <c r="YZ1997" t="s">
        <v>749</v>
      </c>
      <c r="ZA1997" t="s">
        <v>749</v>
      </c>
      <c r="ZB1997" t="s">
        <v>749</v>
      </c>
      <c r="ZC1997" t="s">
        <v>749</v>
      </c>
      <c r="ZD1997" t="s">
        <v>749</v>
      </c>
      <c r="ZE1997" t="s">
        <v>749</v>
      </c>
      <c r="ZF1997" t="s">
        <v>749</v>
      </c>
      <c r="ZG1997" t="s">
        <v>749</v>
      </c>
      <c r="ZH1997" t="s">
        <v>749</v>
      </c>
      <c r="ZI1997" t="s">
        <v>749</v>
      </c>
      <c r="ZJ1997" t="s">
        <v>749</v>
      </c>
      <c r="ZK1997" t="s">
        <v>749</v>
      </c>
      <c r="ZL1997" t="s">
        <v>749</v>
      </c>
      <c r="ZM1997" t="s">
        <v>749</v>
      </c>
      <c r="ZN1997" t="s">
        <v>749</v>
      </c>
      <c r="ZO1997" t="s">
        <v>749</v>
      </c>
      <c r="ZP1997" t="s">
        <v>749</v>
      </c>
      <c r="ZQ1997" t="s">
        <v>749</v>
      </c>
      <c r="ZR1997" t="s">
        <v>749</v>
      </c>
      <c r="ZS1997" t="s">
        <v>749</v>
      </c>
      <c r="ZT1997" t="s">
        <v>749</v>
      </c>
      <c r="ZU1997" t="s">
        <v>749</v>
      </c>
      <c r="ZV1997" t="s">
        <v>749</v>
      </c>
      <c r="ZW1997" t="s">
        <v>749</v>
      </c>
      <c r="ZX1997" t="s">
        <v>749</v>
      </c>
      <c r="ZY1997" t="s">
        <v>749</v>
      </c>
      <c r="ZZ1997" t="s">
        <v>749</v>
      </c>
      <c r="AAA1997" t="s">
        <v>749</v>
      </c>
      <c r="AAB1997" t="s">
        <v>749</v>
      </c>
      <c r="AAC1997" t="s">
        <v>749</v>
      </c>
      <c r="AAD1997" t="s">
        <v>749</v>
      </c>
      <c r="AAE1997" t="s">
        <v>749</v>
      </c>
      <c r="AAF1997" t="s">
        <v>749</v>
      </c>
      <c r="AAG1997" t="s">
        <v>749</v>
      </c>
      <c r="AAH1997" t="s">
        <v>749</v>
      </c>
      <c r="AAI1997" t="s">
        <v>749</v>
      </c>
      <c r="AAJ1997" t="s">
        <v>749</v>
      </c>
      <c r="AAK1997" t="s">
        <v>749</v>
      </c>
      <c r="AAL1997" t="s">
        <v>749</v>
      </c>
      <c r="AAM1997" t="s">
        <v>749</v>
      </c>
      <c r="AAN1997" t="s">
        <v>749</v>
      </c>
      <c r="AAO1997" t="s">
        <v>749</v>
      </c>
      <c r="AAP1997" t="s">
        <v>749</v>
      </c>
      <c r="AAQ1997" t="s">
        <v>749</v>
      </c>
      <c r="AAR1997" t="s">
        <v>749</v>
      </c>
      <c r="AAS1997" t="s">
        <v>749</v>
      </c>
      <c r="AAT1997" t="s">
        <v>749</v>
      </c>
      <c r="AAU1997" t="s">
        <v>749</v>
      </c>
      <c r="AAV1997" t="s">
        <v>749</v>
      </c>
      <c r="AAW1997" t="s">
        <v>749</v>
      </c>
      <c r="AAX1997" t="s">
        <v>749</v>
      </c>
      <c r="AAY1997" t="s">
        <v>749</v>
      </c>
      <c r="AAZ1997" t="s">
        <v>749</v>
      </c>
      <c r="ABA1997" t="s">
        <v>749</v>
      </c>
      <c r="ABB1997" t="s">
        <v>749</v>
      </c>
      <c r="ABC1997" t="s">
        <v>749</v>
      </c>
      <c r="ABD1997" t="s">
        <v>749</v>
      </c>
      <c r="ABE1997" t="s">
        <v>749</v>
      </c>
      <c r="ABF1997" t="s">
        <v>749</v>
      </c>
      <c r="ABG1997" t="s">
        <v>749</v>
      </c>
      <c r="ABH1997" t="s">
        <v>749</v>
      </c>
      <c r="ABI1997" t="s">
        <v>749</v>
      </c>
      <c r="ABJ1997" t="s">
        <v>749</v>
      </c>
      <c r="ABK1997" t="s">
        <v>749</v>
      </c>
      <c r="ABL1997" t="s">
        <v>749</v>
      </c>
    </row>
    <row r="1998" spans="1:740">
      <c r="A1998" t="s">
        <v>8777</v>
      </c>
      <c r="B1998" t="s">
        <v>8778</v>
      </c>
      <c r="C1998" t="s">
        <v>8084</v>
      </c>
      <c r="D1998" t="s">
        <v>8779</v>
      </c>
      <c r="E1998" t="s">
        <v>837</v>
      </c>
      <c r="F1998" t="s">
        <v>749</v>
      </c>
      <c r="G1998" t="s">
        <v>8780</v>
      </c>
      <c r="H1998" t="s">
        <v>749</v>
      </c>
      <c r="I1998" t="s">
        <v>747</v>
      </c>
      <c r="J1998" s="1">
        <v>0</v>
      </c>
      <c r="K1998" t="s">
        <v>8779</v>
      </c>
      <c r="L1998" t="s">
        <v>8781</v>
      </c>
      <c r="M1998" s="1">
        <v>0</v>
      </c>
      <c r="N1998" t="s">
        <v>749</v>
      </c>
      <c r="O1998" t="s">
        <v>750</v>
      </c>
      <c r="P1998" t="s">
        <v>1027</v>
      </c>
      <c r="Q1998" t="s">
        <v>752</v>
      </c>
      <c r="R1998" t="s">
        <v>1028</v>
      </c>
      <c r="S1998" t="s">
        <v>1029</v>
      </c>
      <c r="T1998" t="s">
        <v>1030</v>
      </c>
      <c r="U1998" t="s">
        <v>1031</v>
      </c>
      <c r="V1998" t="s">
        <v>1032</v>
      </c>
      <c r="W1998" t="s">
        <v>1033</v>
      </c>
      <c r="X1998" t="s">
        <v>8722</v>
      </c>
      <c r="Y1998" t="s">
        <v>1293</v>
      </c>
      <c r="Z1998" t="s">
        <v>8723</v>
      </c>
      <c r="AA1998" t="s">
        <v>1035</v>
      </c>
      <c r="AB1998" t="s">
        <v>8724</v>
      </c>
      <c r="AC1998" t="s">
        <v>1037</v>
      </c>
      <c r="AD1998" t="s">
        <v>8725</v>
      </c>
      <c r="AE1998" t="s">
        <v>749</v>
      </c>
      <c r="AF1998" t="s">
        <v>749</v>
      </c>
      <c r="AG1998" t="s">
        <v>749</v>
      </c>
      <c r="AH1998" t="s">
        <v>749</v>
      </c>
      <c r="AI1998" t="s">
        <v>749</v>
      </c>
      <c r="AJ1998" t="s">
        <v>749</v>
      </c>
      <c r="AK1998" t="s">
        <v>749</v>
      </c>
      <c r="AL1998" t="s">
        <v>749</v>
      </c>
      <c r="AM1998" t="s">
        <v>749</v>
      </c>
      <c r="AN1998" t="s">
        <v>749</v>
      </c>
      <c r="AO1998" t="s">
        <v>749</v>
      </c>
      <c r="AP1998" t="s">
        <v>749</v>
      </c>
      <c r="AQ1998" t="s">
        <v>749</v>
      </c>
      <c r="AR1998" t="s">
        <v>749</v>
      </c>
      <c r="AS1998" t="s">
        <v>749</v>
      </c>
      <c r="AT1998" t="s">
        <v>749</v>
      </c>
      <c r="AU1998" t="s">
        <v>749</v>
      </c>
      <c r="AV1998" t="s">
        <v>749</v>
      </c>
      <c r="AW1998" t="s">
        <v>749</v>
      </c>
      <c r="AX1998" t="s">
        <v>749</v>
      </c>
      <c r="AY1998" t="s">
        <v>749</v>
      </c>
      <c r="AZ1998" t="s">
        <v>749</v>
      </c>
      <c r="BA1998" t="s">
        <v>749</v>
      </c>
      <c r="BB1998" t="s">
        <v>749</v>
      </c>
      <c r="BC1998" t="s">
        <v>749</v>
      </c>
      <c r="BD1998" t="s">
        <v>749</v>
      </c>
      <c r="BE1998" t="s">
        <v>749</v>
      </c>
      <c r="BF1998" t="s">
        <v>749</v>
      </c>
      <c r="BG1998" t="s">
        <v>749</v>
      </c>
      <c r="BH1998" t="s">
        <v>749</v>
      </c>
      <c r="BI1998" t="s">
        <v>749</v>
      </c>
      <c r="BJ1998" t="s">
        <v>749</v>
      </c>
      <c r="BK1998" t="s">
        <v>749</v>
      </c>
      <c r="BL1998" t="s">
        <v>749</v>
      </c>
      <c r="BM1998" t="s">
        <v>749</v>
      </c>
      <c r="BN1998" t="s">
        <v>749</v>
      </c>
      <c r="BO1998" t="s">
        <v>749</v>
      </c>
      <c r="BP1998" t="s">
        <v>749</v>
      </c>
      <c r="BQ1998" t="s">
        <v>749</v>
      </c>
      <c r="BR1998" t="s">
        <v>749</v>
      </c>
      <c r="BS1998" t="s">
        <v>749</v>
      </c>
      <c r="BT1998" t="s">
        <v>749</v>
      </c>
      <c r="BU1998" t="s">
        <v>749</v>
      </c>
      <c r="BV1998" t="s">
        <v>749</v>
      </c>
      <c r="BW1998" t="s">
        <v>749</v>
      </c>
      <c r="BX1998" t="s">
        <v>749</v>
      </c>
      <c r="BY1998" t="s">
        <v>749</v>
      </c>
      <c r="BZ1998" t="s">
        <v>749</v>
      </c>
      <c r="CA1998" t="s">
        <v>749</v>
      </c>
      <c r="CB1998" t="s">
        <v>749</v>
      </c>
      <c r="CC1998" t="s">
        <v>749</v>
      </c>
      <c r="CD1998" t="s">
        <v>749</v>
      </c>
      <c r="CE1998" t="s">
        <v>749</v>
      </c>
      <c r="CF1998" t="s">
        <v>749</v>
      </c>
      <c r="CG1998" t="s">
        <v>749</v>
      </c>
      <c r="CH1998" t="s">
        <v>749</v>
      </c>
      <c r="CI1998" t="s">
        <v>749</v>
      </c>
      <c r="CJ1998" t="s">
        <v>749</v>
      </c>
      <c r="CK1998" t="s">
        <v>749</v>
      </c>
      <c r="CL1998" t="s">
        <v>749</v>
      </c>
      <c r="CM1998" t="s">
        <v>749</v>
      </c>
      <c r="CN1998" t="s">
        <v>749</v>
      </c>
      <c r="CO1998" t="s">
        <v>749</v>
      </c>
      <c r="CP1998" t="s">
        <v>749</v>
      </c>
      <c r="CQ1998" t="s">
        <v>749</v>
      </c>
      <c r="CR1998" t="s">
        <v>749</v>
      </c>
      <c r="CS1998" t="s">
        <v>749</v>
      </c>
      <c r="CT1998" t="s">
        <v>749</v>
      </c>
      <c r="CU1998" t="s">
        <v>749</v>
      </c>
      <c r="CV1998" t="s">
        <v>749</v>
      </c>
      <c r="CW1998" t="s">
        <v>749</v>
      </c>
      <c r="CX1998" t="s">
        <v>749</v>
      </c>
      <c r="CY1998" t="s">
        <v>749</v>
      </c>
      <c r="CZ1998" t="s">
        <v>749</v>
      </c>
      <c r="DA1998" t="s">
        <v>749</v>
      </c>
      <c r="DB1998" t="s">
        <v>749</v>
      </c>
      <c r="DC1998" t="s">
        <v>749</v>
      </c>
      <c r="DD1998" t="s">
        <v>749</v>
      </c>
      <c r="DE1998" t="s">
        <v>749</v>
      </c>
      <c r="DF1998" t="s">
        <v>749</v>
      </c>
      <c r="DG1998" t="s">
        <v>749</v>
      </c>
      <c r="DH1998" t="s">
        <v>749</v>
      </c>
      <c r="DI1998" t="s">
        <v>749</v>
      </c>
      <c r="DJ1998" t="s">
        <v>749</v>
      </c>
      <c r="DK1998" t="s">
        <v>749</v>
      </c>
      <c r="DL1998" t="s">
        <v>749</v>
      </c>
      <c r="DM1998" t="s">
        <v>749</v>
      </c>
      <c r="DN1998" t="s">
        <v>749</v>
      </c>
      <c r="DO1998" t="s">
        <v>749</v>
      </c>
      <c r="DP1998" t="s">
        <v>749</v>
      </c>
      <c r="DQ1998" t="s">
        <v>749</v>
      </c>
      <c r="DR1998" t="s">
        <v>749</v>
      </c>
      <c r="DS1998" t="s">
        <v>749</v>
      </c>
      <c r="DT1998" t="s">
        <v>749</v>
      </c>
      <c r="DU1998" t="s">
        <v>749</v>
      </c>
      <c r="DV1998" t="s">
        <v>749</v>
      </c>
      <c r="DW1998" t="s">
        <v>749</v>
      </c>
      <c r="DX1998" t="s">
        <v>749</v>
      </c>
      <c r="DY1998" t="s">
        <v>749</v>
      </c>
      <c r="DZ1998" t="s">
        <v>749</v>
      </c>
      <c r="EA1998" t="s">
        <v>749</v>
      </c>
      <c r="EB1998" t="s">
        <v>749</v>
      </c>
      <c r="EC1998" t="s">
        <v>749</v>
      </c>
      <c r="ED1998" t="s">
        <v>749</v>
      </c>
      <c r="EE1998" t="s">
        <v>749</v>
      </c>
      <c r="EF1998" t="s">
        <v>749</v>
      </c>
      <c r="EG1998" t="s">
        <v>749</v>
      </c>
      <c r="EH1998" t="s">
        <v>749</v>
      </c>
      <c r="EI1998" t="s">
        <v>749</v>
      </c>
      <c r="EJ1998" t="s">
        <v>749</v>
      </c>
      <c r="EK1998" t="s">
        <v>749</v>
      </c>
      <c r="EL1998" t="s">
        <v>749</v>
      </c>
      <c r="EM1998" t="s">
        <v>749</v>
      </c>
      <c r="EN1998" t="s">
        <v>749</v>
      </c>
      <c r="EO1998" t="s">
        <v>749</v>
      </c>
      <c r="EP1998" t="s">
        <v>749</v>
      </c>
      <c r="EQ1998" t="s">
        <v>749</v>
      </c>
      <c r="ER1998" t="s">
        <v>749</v>
      </c>
      <c r="ES1998" t="s">
        <v>749</v>
      </c>
      <c r="ET1998" t="s">
        <v>749</v>
      </c>
      <c r="EU1998" t="s">
        <v>749</v>
      </c>
      <c r="EV1998" t="s">
        <v>749</v>
      </c>
      <c r="EW1998" t="s">
        <v>749</v>
      </c>
      <c r="EX1998" t="s">
        <v>749</v>
      </c>
      <c r="EY1998" t="s">
        <v>749</v>
      </c>
      <c r="EZ1998" t="s">
        <v>749</v>
      </c>
      <c r="FA1998" t="s">
        <v>749</v>
      </c>
      <c r="FB1998" t="s">
        <v>749</v>
      </c>
      <c r="FC1998" t="s">
        <v>749</v>
      </c>
      <c r="FD1998" t="s">
        <v>749</v>
      </c>
      <c r="FE1998" t="s">
        <v>749</v>
      </c>
      <c r="FF1998" t="s">
        <v>749</v>
      </c>
      <c r="FG1998" t="s">
        <v>749</v>
      </c>
      <c r="FH1998" t="s">
        <v>749</v>
      </c>
      <c r="FI1998" t="s">
        <v>749</v>
      </c>
      <c r="FJ1998" t="s">
        <v>749</v>
      </c>
      <c r="FK1998" t="s">
        <v>749</v>
      </c>
      <c r="FL1998" t="s">
        <v>749</v>
      </c>
      <c r="FM1998" t="s">
        <v>749</v>
      </c>
      <c r="FN1998" t="s">
        <v>749</v>
      </c>
      <c r="FO1998" t="s">
        <v>749</v>
      </c>
      <c r="FP1998" t="s">
        <v>749</v>
      </c>
      <c r="FQ1998" t="s">
        <v>749</v>
      </c>
      <c r="FR1998" t="s">
        <v>749</v>
      </c>
      <c r="FS1998" t="s">
        <v>749</v>
      </c>
      <c r="FT1998" t="s">
        <v>749</v>
      </c>
      <c r="FU1998" t="s">
        <v>749</v>
      </c>
      <c r="FV1998" t="s">
        <v>749</v>
      </c>
      <c r="FW1998" t="s">
        <v>749</v>
      </c>
      <c r="FX1998" t="s">
        <v>749</v>
      </c>
      <c r="FY1998" t="s">
        <v>749</v>
      </c>
      <c r="FZ1998" t="s">
        <v>749</v>
      </c>
      <c r="GA1998" t="s">
        <v>749</v>
      </c>
      <c r="GB1998" t="s">
        <v>749</v>
      </c>
      <c r="GC1998" t="s">
        <v>749</v>
      </c>
      <c r="GD1998" t="s">
        <v>749</v>
      </c>
      <c r="GE1998" t="s">
        <v>749</v>
      </c>
      <c r="GF1998" t="s">
        <v>749</v>
      </c>
      <c r="GG1998" t="s">
        <v>749</v>
      </c>
      <c r="GH1998" t="s">
        <v>749</v>
      </c>
      <c r="GI1998" t="s">
        <v>749</v>
      </c>
      <c r="GJ1998" t="s">
        <v>749</v>
      </c>
      <c r="GK1998" t="s">
        <v>749</v>
      </c>
      <c r="GL1998" t="s">
        <v>749</v>
      </c>
      <c r="GM1998" t="s">
        <v>749</v>
      </c>
      <c r="GN1998" t="s">
        <v>749</v>
      </c>
      <c r="GO1998" t="s">
        <v>749</v>
      </c>
      <c r="GP1998" t="s">
        <v>749</v>
      </c>
      <c r="GQ1998" t="s">
        <v>749</v>
      </c>
      <c r="GR1998" t="s">
        <v>749</v>
      </c>
      <c r="GS1998" t="s">
        <v>749</v>
      </c>
      <c r="GT1998" t="s">
        <v>749</v>
      </c>
      <c r="GU1998" t="s">
        <v>749</v>
      </c>
      <c r="GV1998" t="s">
        <v>749</v>
      </c>
      <c r="GW1998" t="s">
        <v>749</v>
      </c>
      <c r="GX1998" t="s">
        <v>749</v>
      </c>
      <c r="GY1998" t="s">
        <v>749</v>
      </c>
      <c r="GZ1998" t="s">
        <v>749</v>
      </c>
      <c r="HA1998" t="s">
        <v>749</v>
      </c>
      <c r="HB1998" t="s">
        <v>749</v>
      </c>
      <c r="HC1998" t="s">
        <v>749</v>
      </c>
      <c r="HD1998" t="s">
        <v>749</v>
      </c>
      <c r="HE1998" t="s">
        <v>749</v>
      </c>
      <c r="HF1998" t="s">
        <v>749</v>
      </c>
      <c r="HG1998" t="s">
        <v>749</v>
      </c>
      <c r="HH1998" t="s">
        <v>749</v>
      </c>
      <c r="HI1998" t="s">
        <v>749</v>
      </c>
      <c r="HJ1998" t="s">
        <v>749</v>
      </c>
      <c r="HK1998" t="s">
        <v>749</v>
      </c>
      <c r="HL1998" t="s">
        <v>749</v>
      </c>
      <c r="HM1998" t="s">
        <v>749</v>
      </c>
      <c r="HN1998" t="s">
        <v>749</v>
      </c>
      <c r="HO1998" t="s">
        <v>749</v>
      </c>
      <c r="HP1998" t="s">
        <v>749</v>
      </c>
      <c r="HQ1998" t="s">
        <v>749</v>
      </c>
      <c r="HR1998" t="s">
        <v>749</v>
      </c>
      <c r="HS1998" t="s">
        <v>749</v>
      </c>
      <c r="HT1998" t="s">
        <v>749</v>
      </c>
      <c r="HU1998" t="s">
        <v>749</v>
      </c>
      <c r="HV1998" t="s">
        <v>749</v>
      </c>
      <c r="HW1998" t="s">
        <v>749</v>
      </c>
      <c r="HX1998" t="s">
        <v>749</v>
      </c>
      <c r="HY1998" t="s">
        <v>749</v>
      </c>
      <c r="HZ1998" t="s">
        <v>749</v>
      </c>
      <c r="IA1998" t="s">
        <v>749</v>
      </c>
      <c r="IB1998" t="s">
        <v>749</v>
      </c>
      <c r="IC1998" t="s">
        <v>749</v>
      </c>
      <c r="ID1998" t="s">
        <v>749</v>
      </c>
      <c r="IE1998" t="s">
        <v>749</v>
      </c>
      <c r="IF1998" t="s">
        <v>749</v>
      </c>
      <c r="IG1998" t="s">
        <v>749</v>
      </c>
      <c r="IH1998" t="s">
        <v>749</v>
      </c>
      <c r="II1998" t="s">
        <v>749</v>
      </c>
      <c r="IJ1998" t="s">
        <v>749</v>
      </c>
      <c r="IK1998" t="s">
        <v>749</v>
      </c>
      <c r="IL1998" t="s">
        <v>749</v>
      </c>
      <c r="IM1998" t="s">
        <v>749</v>
      </c>
      <c r="IN1998" t="s">
        <v>749</v>
      </c>
      <c r="IO1998" t="s">
        <v>749</v>
      </c>
      <c r="IP1998" t="s">
        <v>749</v>
      </c>
      <c r="IQ1998" t="s">
        <v>749</v>
      </c>
      <c r="IR1998" t="s">
        <v>749</v>
      </c>
      <c r="IS1998" t="s">
        <v>749</v>
      </c>
      <c r="IT1998" t="s">
        <v>749</v>
      </c>
      <c r="IU1998" t="s">
        <v>749</v>
      </c>
      <c r="IV1998" t="s">
        <v>749</v>
      </c>
      <c r="IW1998" t="s">
        <v>749</v>
      </c>
      <c r="IX1998" t="s">
        <v>749</v>
      </c>
      <c r="IY1998" t="s">
        <v>749</v>
      </c>
      <c r="IZ1998" t="s">
        <v>749</v>
      </c>
      <c r="JA1998" t="s">
        <v>749</v>
      </c>
      <c r="JB1998" t="s">
        <v>749</v>
      </c>
      <c r="JC1998" t="s">
        <v>749</v>
      </c>
      <c r="JD1998" t="s">
        <v>749</v>
      </c>
      <c r="JE1998" t="s">
        <v>749</v>
      </c>
      <c r="JF1998" t="s">
        <v>749</v>
      </c>
      <c r="JG1998" t="s">
        <v>749</v>
      </c>
      <c r="JH1998" t="s">
        <v>749</v>
      </c>
      <c r="JI1998" t="s">
        <v>749</v>
      </c>
      <c r="JJ1998" t="s">
        <v>749</v>
      </c>
      <c r="JK1998" t="s">
        <v>749</v>
      </c>
      <c r="JL1998" t="s">
        <v>749</v>
      </c>
      <c r="JM1998" t="s">
        <v>749</v>
      </c>
      <c r="JN1998" t="s">
        <v>749</v>
      </c>
      <c r="JO1998" t="s">
        <v>749</v>
      </c>
      <c r="JP1998" t="s">
        <v>749</v>
      </c>
      <c r="JQ1998" t="s">
        <v>749</v>
      </c>
      <c r="JR1998" t="s">
        <v>749</v>
      </c>
      <c r="JS1998" t="s">
        <v>749</v>
      </c>
      <c r="JT1998" t="s">
        <v>749</v>
      </c>
      <c r="JU1998" t="s">
        <v>749</v>
      </c>
      <c r="JV1998" t="s">
        <v>749</v>
      </c>
      <c r="JW1998" t="s">
        <v>749</v>
      </c>
      <c r="JX1998" t="s">
        <v>749</v>
      </c>
      <c r="JY1998" t="s">
        <v>749</v>
      </c>
      <c r="JZ1998" t="s">
        <v>749</v>
      </c>
      <c r="KA1998" t="s">
        <v>749</v>
      </c>
      <c r="KB1998" t="s">
        <v>749</v>
      </c>
      <c r="KC1998" t="s">
        <v>749</v>
      </c>
      <c r="KD1998" t="s">
        <v>749</v>
      </c>
      <c r="KE1998" t="s">
        <v>749</v>
      </c>
      <c r="KF1998" t="s">
        <v>749</v>
      </c>
      <c r="KG1998" t="s">
        <v>749</v>
      </c>
      <c r="KH1998" t="s">
        <v>749</v>
      </c>
      <c r="KI1998" t="s">
        <v>749</v>
      </c>
      <c r="KJ1998" t="s">
        <v>749</v>
      </c>
      <c r="KK1998" t="s">
        <v>749</v>
      </c>
      <c r="KL1998" t="s">
        <v>749</v>
      </c>
      <c r="KM1998" t="s">
        <v>749</v>
      </c>
      <c r="KN1998" t="s">
        <v>749</v>
      </c>
      <c r="KO1998" t="s">
        <v>749</v>
      </c>
      <c r="KP1998" t="s">
        <v>749</v>
      </c>
      <c r="KQ1998" t="s">
        <v>749</v>
      </c>
      <c r="KR1998" t="s">
        <v>749</v>
      </c>
      <c r="KS1998" t="s">
        <v>749</v>
      </c>
      <c r="KT1998" t="s">
        <v>749</v>
      </c>
      <c r="KU1998" t="s">
        <v>749</v>
      </c>
      <c r="KV1998" t="s">
        <v>749</v>
      </c>
      <c r="KW1998" t="s">
        <v>749</v>
      </c>
      <c r="KX1998" t="s">
        <v>749</v>
      </c>
      <c r="KY1998" t="s">
        <v>749</v>
      </c>
      <c r="KZ1998" t="s">
        <v>749</v>
      </c>
      <c r="LA1998" t="s">
        <v>749</v>
      </c>
      <c r="LB1998" t="s">
        <v>749</v>
      </c>
      <c r="LC1998" t="s">
        <v>749</v>
      </c>
      <c r="LD1998" t="s">
        <v>749</v>
      </c>
      <c r="LE1998" t="s">
        <v>749</v>
      </c>
      <c r="LF1998" t="s">
        <v>749</v>
      </c>
      <c r="LG1998" t="s">
        <v>749</v>
      </c>
      <c r="LH1998" t="s">
        <v>749</v>
      </c>
      <c r="LI1998" t="s">
        <v>749</v>
      </c>
      <c r="LJ1998" t="s">
        <v>749</v>
      </c>
      <c r="LK1998" t="s">
        <v>749</v>
      </c>
      <c r="LL1998" t="s">
        <v>749</v>
      </c>
      <c r="LM1998" t="s">
        <v>749</v>
      </c>
      <c r="LN1998" t="s">
        <v>749</v>
      </c>
      <c r="LO1998" t="s">
        <v>749</v>
      </c>
      <c r="LP1998" t="s">
        <v>749</v>
      </c>
      <c r="LQ1998" t="s">
        <v>749</v>
      </c>
      <c r="LR1998" t="s">
        <v>749</v>
      </c>
      <c r="LS1998" t="s">
        <v>749</v>
      </c>
      <c r="LT1998" t="s">
        <v>749</v>
      </c>
      <c r="LU1998" t="s">
        <v>749</v>
      </c>
      <c r="LV1998" t="s">
        <v>749</v>
      </c>
      <c r="LW1998" t="s">
        <v>749</v>
      </c>
      <c r="LX1998" t="s">
        <v>749</v>
      </c>
      <c r="LY1998" t="s">
        <v>749</v>
      </c>
      <c r="LZ1998" t="s">
        <v>749</v>
      </c>
      <c r="MA1998" t="s">
        <v>749</v>
      </c>
      <c r="MB1998" t="s">
        <v>749</v>
      </c>
      <c r="MC1998" t="s">
        <v>749</v>
      </c>
      <c r="MD1998" t="s">
        <v>749</v>
      </c>
      <c r="ME1998" t="s">
        <v>749</v>
      </c>
      <c r="MF1998" t="s">
        <v>749</v>
      </c>
      <c r="MG1998" t="s">
        <v>749</v>
      </c>
      <c r="MH1998" t="s">
        <v>749</v>
      </c>
      <c r="MI1998" t="s">
        <v>749</v>
      </c>
      <c r="MJ1998" t="s">
        <v>749</v>
      </c>
      <c r="MK1998" t="s">
        <v>749</v>
      </c>
      <c r="ML1998" t="s">
        <v>749</v>
      </c>
      <c r="MM1998" t="s">
        <v>749</v>
      </c>
      <c r="MN1998" t="s">
        <v>749</v>
      </c>
      <c r="MO1998" t="s">
        <v>749</v>
      </c>
      <c r="MP1998" t="s">
        <v>749</v>
      </c>
      <c r="MQ1998" t="s">
        <v>749</v>
      </c>
      <c r="MR1998" t="s">
        <v>749</v>
      </c>
      <c r="MS1998" t="s">
        <v>749</v>
      </c>
      <c r="MT1998" t="s">
        <v>749</v>
      </c>
      <c r="MU1998" t="s">
        <v>749</v>
      </c>
      <c r="MV1998" t="s">
        <v>749</v>
      </c>
      <c r="MW1998" t="s">
        <v>749</v>
      </c>
      <c r="MX1998" t="s">
        <v>749</v>
      </c>
      <c r="MY1998" t="s">
        <v>749</v>
      </c>
      <c r="MZ1998" t="s">
        <v>749</v>
      </c>
      <c r="NA1998" t="s">
        <v>749</v>
      </c>
      <c r="NB1998" t="s">
        <v>749</v>
      </c>
      <c r="NC1998" t="s">
        <v>749</v>
      </c>
      <c r="ND1998" t="s">
        <v>749</v>
      </c>
      <c r="NE1998" t="s">
        <v>749</v>
      </c>
      <c r="NF1998" t="s">
        <v>749</v>
      </c>
      <c r="NG1998" t="s">
        <v>749</v>
      </c>
      <c r="NH1998" t="s">
        <v>749</v>
      </c>
      <c r="NI1998" t="s">
        <v>749</v>
      </c>
      <c r="NJ1998" t="s">
        <v>749</v>
      </c>
      <c r="NK1998" t="s">
        <v>749</v>
      </c>
      <c r="NL1998" t="s">
        <v>749</v>
      </c>
      <c r="NM1998" t="s">
        <v>749</v>
      </c>
      <c r="NN1998" t="s">
        <v>749</v>
      </c>
      <c r="NO1998" t="s">
        <v>749</v>
      </c>
      <c r="NP1998" t="s">
        <v>749</v>
      </c>
      <c r="NQ1998" t="s">
        <v>749</v>
      </c>
      <c r="NR1998" t="s">
        <v>749</v>
      </c>
      <c r="NS1998" t="s">
        <v>749</v>
      </c>
      <c r="NT1998" t="s">
        <v>749</v>
      </c>
      <c r="NU1998" t="s">
        <v>749</v>
      </c>
      <c r="NV1998" t="s">
        <v>749</v>
      </c>
      <c r="NW1998" t="s">
        <v>749</v>
      </c>
      <c r="NX1998" t="s">
        <v>749</v>
      </c>
      <c r="NY1998" t="s">
        <v>749</v>
      </c>
      <c r="NZ1998" t="s">
        <v>749</v>
      </c>
      <c r="OA1998" t="s">
        <v>749</v>
      </c>
      <c r="OB1998" t="s">
        <v>749</v>
      </c>
      <c r="OC1998" t="s">
        <v>749</v>
      </c>
      <c r="OD1998" t="s">
        <v>749</v>
      </c>
      <c r="OE1998" t="s">
        <v>749</v>
      </c>
      <c r="OF1998" t="s">
        <v>749</v>
      </c>
      <c r="OG1998" t="s">
        <v>749</v>
      </c>
      <c r="OH1998" t="s">
        <v>749</v>
      </c>
      <c r="OI1998" t="s">
        <v>749</v>
      </c>
      <c r="OJ1998" t="s">
        <v>749</v>
      </c>
      <c r="OK1998" t="s">
        <v>749</v>
      </c>
      <c r="OL1998" t="s">
        <v>749</v>
      </c>
      <c r="OM1998" t="s">
        <v>749</v>
      </c>
      <c r="ON1998" t="s">
        <v>749</v>
      </c>
      <c r="OO1998" t="s">
        <v>749</v>
      </c>
      <c r="OP1998" t="s">
        <v>749</v>
      </c>
      <c r="OQ1998" t="s">
        <v>749</v>
      </c>
      <c r="OR1998" t="s">
        <v>749</v>
      </c>
      <c r="OS1998" t="s">
        <v>749</v>
      </c>
      <c r="OT1998" t="s">
        <v>749</v>
      </c>
      <c r="OU1998" t="s">
        <v>749</v>
      </c>
      <c r="OV1998" t="s">
        <v>749</v>
      </c>
      <c r="OW1998" t="s">
        <v>749</v>
      </c>
      <c r="OX1998" t="s">
        <v>749</v>
      </c>
      <c r="OY1998" t="s">
        <v>749</v>
      </c>
      <c r="OZ1998" t="s">
        <v>749</v>
      </c>
      <c r="PA1998" t="s">
        <v>749</v>
      </c>
      <c r="PB1998" t="s">
        <v>749</v>
      </c>
      <c r="PC1998" t="s">
        <v>749</v>
      </c>
      <c r="PD1998" t="s">
        <v>749</v>
      </c>
      <c r="PE1998" t="s">
        <v>749</v>
      </c>
      <c r="PF1998" t="s">
        <v>749</v>
      </c>
      <c r="PG1998" t="s">
        <v>749</v>
      </c>
      <c r="PH1998" t="s">
        <v>749</v>
      </c>
      <c r="PI1998" t="s">
        <v>749</v>
      </c>
      <c r="PJ1998" t="s">
        <v>749</v>
      </c>
      <c r="PK1998" t="s">
        <v>749</v>
      </c>
      <c r="PL1998" t="s">
        <v>749</v>
      </c>
      <c r="PM1998" t="s">
        <v>749</v>
      </c>
      <c r="PN1998" t="s">
        <v>749</v>
      </c>
      <c r="PO1998" t="s">
        <v>749</v>
      </c>
      <c r="PP1998" t="s">
        <v>749</v>
      </c>
      <c r="PQ1998" t="s">
        <v>749</v>
      </c>
      <c r="PR1998" t="s">
        <v>749</v>
      </c>
      <c r="PS1998" t="s">
        <v>749</v>
      </c>
      <c r="PT1998" t="s">
        <v>749</v>
      </c>
      <c r="PU1998" t="s">
        <v>749</v>
      </c>
      <c r="PV1998" t="s">
        <v>749</v>
      </c>
      <c r="PW1998" t="s">
        <v>749</v>
      </c>
      <c r="PX1998" t="s">
        <v>749</v>
      </c>
      <c r="PY1998" t="s">
        <v>749</v>
      </c>
      <c r="PZ1998" t="s">
        <v>749</v>
      </c>
      <c r="QA1998" t="s">
        <v>749</v>
      </c>
      <c r="QB1998" t="s">
        <v>749</v>
      </c>
      <c r="QC1998" t="s">
        <v>749</v>
      </c>
      <c r="QD1998" t="s">
        <v>749</v>
      </c>
      <c r="QE1998" t="s">
        <v>749</v>
      </c>
      <c r="QF1998" t="s">
        <v>749</v>
      </c>
      <c r="QG1998" t="s">
        <v>749</v>
      </c>
      <c r="QH1998" t="s">
        <v>749</v>
      </c>
      <c r="QI1998" t="s">
        <v>749</v>
      </c>
      <c r="QJ1998" t="s">
        <v>749</v>
      </c>
      <c r="QK1998" t="s">
        <v>749</v>
      </c>
      <c r="QL1998" t="s">
        <v>749</v>
      </c>
      <c r="QM1998" t="s">
        <v>749</v>
      </c>
      <c r="QN1998" t="s">
        <v>749</v>
      </c>
      <c r="QO1998" t="s">
        <v>749</v>
      </c>
      <c r="QP1998" t="s">
        <v>749</v>
      </c>
      <c r="QQ1998" t="s">
        <v>749</v>
      </c>
      <c r="QR1998" t="s">
        <v>749</v>
      </c>
      <c r="QS1998" t="s">
        <v>749</v>
      </c>
      <c r="QT1998" t="s">
        <v>749</v>
      </c>
      <c r="QU1998" t="s">
        <v>749</v>
      </c>
      <c r="QV1998" t="s">
        <v>749</v>
      </c>
      <c r="QW1998" t="s">
        <v>749</v>
      </c>
      <c r="QX1998" t="s">
        <v>749</v>
      </c>
      <c r="QY1998" t="s">
        <v>749</v>
      </c>
      <c r="QZ1998" t="s">
        <v>749</v>
      </c>
      <c r="RA1998" t="s">
        <v>749</v>
      </c>
      <c r="RB1998" t="s">
        <v>749</v>
      </c>
      <c r="RC1998" t="s">
        <v>749</v>
      </c>
      <c r="RD1998" t="s">
        <v>749</v>
      </c>
      <c r="RE1998" t="s">
        <v>749</v>
      </c>
      <c r="RF1998" t="s">
        <v>749</v>
      </c>
      <c r="RG1998" t="s">
        <v>749</v>
      </c>
      <c r="RH1998" t="s">
        <v>749</v>
      </c>
      <c r="RI1998" t="s">
        <v>749</v>
      </c>
      <c r="RJ1998" t="s">
        <v>749</v>
      </c>
      <c r="RK1998" t="s">
        <v>749</v>
      </c>
      <c r="RL1998" t="s">
        <v>749</v>
      </c>
      <c r="RM1998" t="s">
        <v>749</v>
      </c>
      <c r="RN1998" t="s">
        <v>749</v>
      </c>
      <c r="RO1998" t="s">
        <v>749</v>
      </c>
      <c r="RP1998" t="s">
        <v>749</v>
      </c>
      <c r="RQ1998" t="s">
        <v>749</v>
      </c>
      <c r="RR1998" t="s">
        <v>749</v>
      </c>
      <c r="RS1998" t="s">
        <v>749</v>
      </c>
      <c r="RT1998" t="s">
        <v>749</v>
      </c>
      <c r="RU1998" t="s">
        <v>749</v>
      </c>
      <c r="RV1998" t="s">
        <v>749</v>
      </c>
      <c r="RW1998" t="s">
        <v>749</v>
      </c>
      <c r="RX1998" t="s">
        <v>749</v>
      </c>
      <c r="RY1998" t="s">
        <v>749</v>
      </c>
      <c r="RZ1998" t="s">
        <v>749</v>
      </c>
      <c r="SA1998" t="s">
        <v>749</v>
      </c>
      <c r="SB1998" t="s">
        <v>749</v>
      </c>
      <c r="SC1998" t="s">
        <v>749</v>
      </c>
      <c r="SD1998" t="s">
        <v>749</v>
      </c>
      <c r="SE1998" t="s">
        <v>749</v>
      </c>
      <c r="SF1998" t="s">
        <v>749</v>
      </c>
      <c r="SG1998" t="s">
        <v>749</v>
      </c>
      <c r="SH1998" t="s">
        <v>749</v>
      </c>
      <c r="SI1998" t="s">
        <v>749</v>
      </c>
      <c r="SJ1998" t="s">
        <v>749</v>
      </c>
      <c r="SK1998" t="s">
        <v>749</v>
      </c>
      <c r="SL1998" t="s">
        <v>749</v>
      </c>
      <c r="SM1998" t="s">
        <v>749</v>
      </c>
      <c r="SN1998" t="s">
        <v>749</v>
      </c>
      <c r="SO1998" t="s">
        <v>749</v>
      </c>
      <c r="SP1998" t="s">
        <v>749</v>
      </c>
      <c r="SQ1998" t="s">
        <v>749</v>
      </c>
      <c r="SR1998" t="s">
        <v>749</v>
      </c>
      <c r="SS1998" t="s">
        <v>749</v>
      </c>
      <c r="ST1998" t="s">
        <v>749</v>
      </c>
      <c r="SU1998" t="s">
        <v>749</v>
      </c>
      <c r="SV1998" t="s">
        <v>749</v>
      </c>
      <c r="SW1998" t="s">
        <v>749</v>
      </c>
      <c r="SX1998" t="s">
        <v>749</v>
      </c>
      <c r="SY1998" t="s">
        <v>749</v>
      </c>
      <c r="SZ1998" t="s">
        <v>749</v>
      </c>
      <c r="TA1998" t="s">
        <v>749</v>
      </c>
      <c r="TB1998" t="s">
        <v>749</v>
      </c>
      <c r="TC1998" t="s">
        <v>749</v>
      </c>
      <c r="TD1998" t="s">
        <v>749</v>
      </c>
      <c r="TE1998" t="s">
        <v>749</v>
      </c>
      <c r="TF1998" t="s">
        <v>749</v>
      </c>
      <c r="TG1998" t="s">
        <v>749</v>
      </c>
      <c r="TH1998" t="s">
        <v>749</v>
      </c>
      <c r="TI1998" t="s">
        <v>749</v>
      </c>
      <c r="TJ1998" t="s">
        <v>749</v>
      </c>
      <c r="TK1998" t="s">
        <v>749</v>
      </c>
      <c r="TL1998" t="s">
        <v>749</v>
      </c>
      <c r="TM1998" t="s">
        <v>749</v>
      </c>
      <c r="TN1998" t="s">
        <v>749</v>
      </c>
      <c r="TO1998" t="s">
        <v>749</v>
      </c>
      <c r="TP1998" t="s">
        <v>749</v>
      </c>
      <c r="TQ1998" t="s">
        <v>749</v>
      </c>
      <c r="TR1998" t="s">
        <v>749</v>
      </c>
      <c r="TS1998" t="s">
        <v>749</v>
      </c>
      <c r="TT1998" t="s">
        <v>749</v>
      </c>
      <c r="TU1998" t="s">
        <v>749</v>
      </c>
      <c r="TV1998" t="s">
        <v>749</v>
      </c>
      <c r="TW1998" t="s">
        <v>749</v>
      </c>
      <c r="TX1998" t="s">
        <v>749</v>
      </c>
      <c r="TY1998" t="s">
        <v>749</v>
      </c>
      <c r="TZ1998" t="s">
        <v>749</v>
      </c>
      <c r="UA1998" t="s">
        <v>749</v>
      </c>
      <c r="UB1998" t="s">
        <v>749</v>
      </c>
      <c r="UC1998" t="s">
        <v>749</v>
      </c>
      <c r="UD1998" t="s">
        <v>749</v>
      </c>
      <c r="UE1998" t="s">
        <v>749</v>
      </c>
      <c r="UF1998" t="s">
        <v>749</v>
      </c>
      <c r="UG1998" t="s">
        <v>749</v>
      </c>
      <c r="UH1998" t="s">
        <v>749</v>
      </c>
      <c r="UI1998" t="s">
        <v>749</v>
      </c>
      <c r="UJ1998" t="s">
        <v>749</v>
      </c>
      <c r="UK1998" t="s">
        <v>749</v>
      </c>
      <c r="UL1998" t="s">
        <v>749</v>
      </c>
      <c r="UM1998" t="s">
        <v>749</v>
      </c>
      <c r="UN1998" t="s">
        <v>749</v>
      </c>
      <c r="UO1998" t="s">
        <v>749</v>
      </c>
      <c r="UP1998" t="s">
        <v>749</v>
      </c>
      <c r="UQ1998" t="s">
        <v>749</v>
      </c>
      <c r="UR1998" t="s">
        <v>749</v>
      </c>
      <c r="US1998" t="s">
        <v>749</v>
      </c>
      <c r="UT1998" t="s">
        <v>749</v>
      </c>
      <c r="UU1998" t="s">
        <v>749</v>
      </c>
      <c r="UV1998" t="s">
        <v>749</v>
      </c>
      <c r="UW1998" t="s">
        <v>749</v>
      </c>
      <c r="UX1998" t="s">
        <v>749</v>
      </c>
      <c r="UY1998" t="s">
        <v>749</v>
      </c>
      <c r="UZ1998" t="s">
        <v>749</v>
      </c>
      <c r="VA1998" t="s">
        <v>749</v>
      </c>
      <c r="VB1998" t="s">
        <v>749</v>
      </c>
      <c r="VC1998" t="s">
        <v>749</v>
      </c>
      <c r="VD1998" t="s">
        <v>749</v>
      </c>
      <c r="VE1998" t="s">
        <v>749</v>
      </c>
      <c r="VF1998" t="s">
        <v>749</v>
      </c>
      <c r="VG1998" t="s">
        <v>749</v>
      </c>
      <c r="VH1998" t="s">
        <v>749</v>
      </c>
      <c r="VI1998" t="s">
        <v>749</v>
      </c>
      <c r="VJ1998" t="s">
        <v>749</v>
      </c>
      <c r="VK1998" t="s">
        <v>749</v>
      </c>
      <c r="VL1998" t="s">
        <v>749</v>
      </c>
      <c r="VM1998" t="s">
        <v>749</v>
      </c>
      <c r="VN1998" t="s">
        <v>749</v>
      </c>
      <c r="VO1998" t="s">
        <v>749</v>
      </c>
      <c r="VP1998" t="s">
        <v>749</v>
      </c>
      <c r="VQ1998" t="s">
        <v>749</v>
      </c>
      <c r="VR1998" t="s">
        <v>749</v>
      </c>
      <c r="VS1998" t="s">
        <v>749</v>
      </c>
      <c r="VT1998" t="s">
        <v>749</v>
      </c>
      <c r="VU1998" t="s">
        <v>749</v>
      </c>
      <c r="VV1998" t="s">
        <v>749</v>
      </c>
      <c r="VW1998" t="s">
        <v>749</v>
      </c>
      <c r="VX1998" t="s">
        <v>749</v>
      </c>
      <c r="VY1998" t="s">
        <v>749</v>
      </c>
      <c r="VZ1998" t="s">
        <v>749</v>
      </c>
      <c r="WA1998" t="s">
        <v>749</v>
      </c>
      <c r="WB1998" t="s">
        <v>749</v>
      </c>
      <c r="WC1998" t="s">
        <v>749</v>
      </c>
      <c r="WD1998" t="s">
        <v>749</v>
      </c>
      <c r="WE1998" t="s">
        <v>749</v>
      </c>
      <c r="WF1998" t="s">
        <v>749</v>
      </c>
      <c r="WG1998" t="s">
        <v>749</v>
      </c>
      <c r="WH1998" t="s">
        <v>749</v>
      </c>
      <c r="WI1998" t="s">
        <v>749</v>
      </c>
      <c r="WJ1998" t="s">
        <v>749</v>
      </c>
      <c r="WK1998" t="s">
        <v>749</v>
      </c>
      <c r="WL1998" t="s">
        <v>749</v>
      </c>
      <c r="WM1998" t="s">
        <v>749</v>
      </c>
      <c r="WN1998" t="s">
        <v>749</v>
      </c>
      <c r="WO1998" t="s">
        <v>749</v>
      </c>
      <c r="WP1998" t="s">
        <v>749</v>
      </c>
      <c r="WQ1998" t="s">
        <v>749</v>
      </c>
      <c r="WR1998" t="s">
        <v>749</v>
      </c>
      <c r="WS1998" t="s">
        <v>749</v>
      </c>
      <c r="WT1998" t="s">
        <v>749</v>
      </c>
      <c r="WU1998" t="s">
        <v>749</v>
      </c>
      <c r="WV1998" t="s">
        <v>749</v>
      </c>
      <c r="WW1998" t="s">
        <v>749</v>
      </c>
      <c r="WX1998" t="s">
        <v>749</v>
      </c>
      <c r="WY1998" t="s">
        <v>749</v>
      </c>
      <c r="WZ1998" t="s">
        <v>749</v>
      </c>
      <c r="XA1998" t="s">
        <v>749</v>
      </c>
      <c r="XB1998" t="s">
        <v>749</v>
      </c>
      <c r="XC1998" t="s">
        <v>749</v>
      </c>
      <c r="XD1998" t="s">
        <v>749</v>
      </c>
      <c r="XE1998" t="s">
        <v>749</v>
      </c>
      <c r="XF1998" t="s">
        <v>749</v>
      </c>
      <c r="XG1998" t="s">
        <v>749</v>
      </c>
      <c r="XH1998" t="s">
        <v>749</v>
      </c>
      <c r="XI1998" t="s">
        <v>749</v>
      </c>
      <c r="XJ1998" t="s">
        <v>749</v>
      </c>
      <c r="XK1998" t="s">
        <v>749</v>
      </c>
      <c r="XL1998" t="s">
        <v>749</v>
      </c>
      <c r="XM1998" t="s">
        <v>749</v>
      </c>
      <c r="XN1998" t="s">
        <v>749</v>
      </c>
      <c r="XO1998" t="s">
        <v>749</v>
      </c>
      <c r="XP1998" t="s">
        <v>749</v>
      </c>
      <c r="XQ1998" t="s">
        <v>749</v>
      </c>
      <c r="XR1998" t="s">
        <v>749</v>
      </c>
      <c r="XS1998" t="s">
        <v>749</v>
      </c>
      <c r="XT1998" t="s">
        <v>749</v>
      </c>
      <c r="XU1998" t="s">
        <v>749</v>
      </c>
      <c r="XV1998" t="s">
        <v>749</v>
      </c>
      <c r="XW1998" t="s">
        <v>749</v>
      </c>
      <c r="XX1998" t="s">
        <v>749</v>
      </c>
      <c r="XY1998" t="s">
        <v>749</v>
      </c>
      <c r="XZ1998" t="s">
        <v>749</v>
      </c>
      <c r="YA1998" t="s">
        <v>749</v>
      </c>
      <c r="YB1998" t="s">
        <v>749</v>
      </c>
      <c r="YC1998" t="s">
        <v>749</v>
      </c>
      <c r="YD1998" t="s">
        <v>749</v>
      </c>
      <c r="YE1998" t="s">
        <v>749</v>
      </c>
      <c r="YF1998" t="s">
        <v>749</v>
      </c>
      <c r="YG1998" t="s">
        <v>749</v>
      </c>
      <c r="YH1998" t="s">
        <v>749</v>
      </c>
      <c r="YI1998" t="s">
        <v>749</v>
      </c>
      <c r="YJ1998" t="s">
        <v>749</v>
      </c>
      <c r="YK1998" t="s">
        <v>749</v>
      </c>
      <c r="YL1998" t="s">
        <v>749</v>
      </c>
      <c r="YM1998" t="s">
        <v>749</v>
      </c>
      <c r="YN1998" t="s">
        <v>749</v>
      </c>
      <c r="YO1998" t="s">
        <v>749</v>
      </c>
      <c r="YP1998" t="s">
        <v>749</v>
      </c>
      <c r="YQ1998" t="s">
        <v>749</v>
      </c>
      <c r="YR1998" t="s">
        <v>749</v>
      </c>
      <c r="YS1998" t="s">
        <v>749</v>
      </c>
      <c r="YT1998" t="s">
        <v>749</v>
      </c>
      <c r="YU1998" t="s">
        <v>749</v>
      </c>
      <c r="YV1998" t="s">
        <v>749</v>
      </c>
      <c r="YW1998" t="s">
        <v>749</v>
      </c>
      <c r="YX1998" t="s">
        <v>749</v>
      </c>
      <c r="YY1998" t="s">
        <v>749</v>
      </c>
      <c r="YZ1998" t="s">
        <v>749</v>
      </c>
      <c r="ZA1998" t="s">
        <v>749</v>
      </c>
      <c r="ZB1998" t="s">
        <v>749</v>
      </c>
      <c r="ZC1998" t="s">
        <v>749</v>
      </c>
      <c r="ZD1998" t="s">
        <v>749</v>
      </c>
      <c r="ZE1998" t="s">
        <v>749</v>
      </c>
      <c r="ZF1998" t="s">
        <v>749</v>
      </c>
      <c r="ZG1998" t="s">
        <v>749</v>
      </c>
      <c r="ZH1998" t="s">
        <v>749</v>
      </c>
      <c r="ZI1998" t="s">
        <v>749</v>
      </c>
      <c r="ZJ1998" t="s">
        <v>749</v>
      </c>
      <c r="ZK1998" t="s">
        <v>749</v>
      </c>
      <c r="ZL1998" t="s">
        <v>749</v>
      </c>
      <c r="ZM1998" t="s">
        <v>749</v>
      </c>
      <c r="ZN1998" t="s">
        <v>749</v>
      </c>
      <c r="ZO1998" t="s">
        <v>749</v>
      </c>
      <c r="ZP1998" t="s">
        <v>749</v>
      </c>
      <c r="ZQ1998" t="s">
        <v>749</v>
      </c>
      <c r="ZR1998" t="s">
        <v>749</v>
      </c>
      <c r="ZS1998" t="s">
        <v>749</v>
      </c>
      <c r="ZT1998" t="s">
        <v>749</v>
      </c>
      <c r="ZU1998" t="s">
        <v>749</v>
      </c>
      <c r="ZV1998" t="s">
        <v>749</v>
      </c>
      <c r="ZW1998" t="s">
        <v>749</v>
      </c>
      <c r="ZX1998" t="s">
        <v>749</v>
      </c>
      <c r="ZY1998" t="s">
        <v>749</v>
      </c>
      <c r="ZZ1998" t="s">
        <v>749</v>
      </c>
      <c r="AAA1998" t="s">
        <v>749</v>
      </c>
      <c r="AAB1998" t="s">
        <v>749</v>
      </c>
      <c r="AAC1998" t="s">
        <v>749</v>
      </c>
      <c r="AAD1998" t="s">
        <v>749</v>
      </c>
      <c r="AAE1998" t="s">
        <v>749</v>
      </c>
      <c r="AAF1998" t="s">
        <v>749</v>
      </c>
      <c r="AAG1998" t="s">
        <v>749</v>
      </c>
      <c r="AAH1998" t="s">
        <v>749</v>
      </c>
      <c r="AAI1998" t="s">
        <v>749</v>
      </c>
      <c r="AAJ1998" t="s">
        <v>749</v>
      </c>
      <c r="AAK1998" t="s">
        <v>749</v>
      </c>
      <c r="AAL1998" t="s">
        <v>749</v>
      </c>
      <c r="AAM1998" t="s">
        <v>749</v>
      </c>
      <c r="AAN1998" t="s">
        <v>749</v>
      </c>
      <c r="AAO1998" t="s">
        <v>749</v>
      </c>
      <c r="AAP1998" t="s">
        <v>749</v>
      </c>
      <c r="AAQ1998" t="s">
        <v>749</v>
      </c>
      <c r="AAR1998" t="s">
        <v>749</v>
      </c>
      <c r="AAS1998" t="s">
        <v>749</v>
      </c>
      <c r="AAT1998" t="s">
        <v>749</v>
      </c>
      <c r="AAU1998" t="s">
        <v>749</v>
      </c>
      <c r="AAV1998" t="s">
        <v>749</v>
      </c>
      <c r="AAW1998" t="s">
        <v>749</v>
      </c>
      <c r="AAX1998" t="s">
        <v>749</v>
      </c>
      <c r="AAY1998" t="s">
        <v>749</v>
      </c>
      <c r="AAZ1998" t="s">
        <v>749</v>
      </c>
      <c r="ABA1998" t="s">
        <v>749</v>
      </c>
      <c r="ABB1998" t="s">
        <v>749</v>
      </c>
      <c r="ABC1998" t="s">
        <v>749</v>
      </c>
      <c r="ABD1998" t="s">
        <v>749</v>
      </c>
      <c r="ABE1998" t="s">
        <v>749</v>
      </c>
      <c r="ABF1998" t="s">
        <v>749</v>
      </c>
      <c r="ABG1998" t="s">
        <v>749</v>
      </c>
      <c r="ABH1998" t="s">
        <v>749</v>
      </c>
      <c r="ABI1998" t="s">
        <v>749</v>
      </c>
      <c r="ABJ1998" t="s">
        <v>749</v>
      </c>
      <c r="ABK1998" t="s">
        <v>749</v>
      </c>
      <c r="ABL1998" t="s">
        <v>749</v>
      </c>
    </row>
    <row r="1999" spans="1:740">
      <c r="A1999" t="s">
        <v>8782</v>
      </c>
      <c r="B1999" t="s">
        <v>8783</v>
      </c>
      <c r="C1999" t="s">
        <v>8084</v>
      </c>
      <c r="D1999" t="s">
        <v>8784</v>
      </c>
      <c r="E1999" t="s">
        <v>837</v>
      </c>
      <c r="F1999" t="s">
        <v>749</v>
      </c>
      <c r="G1999" t="s">
        <v>8785</v>
      </c>
      <c r="H1999" t="s">
        <v>749</v>
      </c>
      <c r="I1999" t="s">
        <v>3566</v>
      </c>
      <c r="J1999" s="1">
        <v>0</v>
      </c>
      <c r="K1999" t="s">
        <v>8784</v>
      </c>
      <c r="L1999" t="s">
        <v>749</v>
      </c>
      <c r="M1999" s="1">
        <v>0</v>
      </c>
      <c r="N1999" t="s">
        <v>749</v>
      </c>
      <c r="O1999" t="s">
        <v>837</v>
      </c>
      <c r="P1999" t="s">
        <v>749</v>
      </c>
      <c r="Q1999" t="s">
        <v>749</v>
      </c>
      <c r="R1999" t="s">
        <v>749</v>
      </c>
      <c r="S1999" t="s">
        <v>749</v>
      </c>
      <c r="T1999" t="s">
        <v>749</v>
      </c>
      <c r="U1999" t="s">
        <v>749</v>
      </c>
      <c r="V1999" t="s">
        <v>749</v>
      </c>
      <c r="W1999" t="s">
        <v>749</v>
      </c>
      <c r="X1999" t="s">
        <v>749</v>
      </c>
      <c r="Y1999" t="s">
        <v>749</v>
      </c>
      <c r="Z1999" t="s">
        <v>749</v>
      </c>
      <c r="AA1999" t="s">
        <v>749</v>
      </c>
      <c r="AB1999" t="s">
        <v>749</v>
      </c>
      <c r="AC1999" t="s">
        <v>749</v>
      </c>
      <c r="AD1999" t="s">
        <v>749</v>
      </c>
      <c r="AE1999" t="s">
        <v>749</v>
      </c>
      <c r="AF1999" t="s">
        <v>749</v>
      </c>
      <c r="AG1999" t="s">
        <v>749</v>
      </c>
      <c r="AH1999" t="s">
        <v>749</v>
      </c>
      <c r="AI1999" t="s">
        <v>749</v>
      </c>
      <c r="AJ1999" t="s">
        <v>749</v>
      </c>
      <c r="AK1999" t="s">
        <v>749</v>
      </c>
      <c r="AL1999" t="s">
        <v>749</v>
      </c>
      <c r="AM1999" t="s">
        <v>749</v>
      </c>
      <c r="AN1999" t="s">
        <v>749</v>
      </c>
      <c r="AO1999" t="s">
        <v>749</v>
      </c>
      <c r="AP1999" t="s">
        <v>749</v>
      </c>
      <c r="AQ1999" t="s">
        <v>749</v>
      </c>
      <c r="AR1999" t="s">
        <v>749</v>
      </c>
      <c r="AS1999" t="s">
        <v>749</v>
      </c>
      <c r="AT1999" t="s">
        <v>749</v>
      </c>
      <c r="AU1999" t="s">
        <v>749</v>
      </c>
      <c r="AV1999" t="s">
        <v>749</v>
      </c>
      <c r="AW1999" t="s">
        <v>749</v>
      </c>
      <c r="AX1999" t="s">
        <v>749</v>
      </c>
      <c r="AY1999" t="s">
        <v>749</v>
      </c>
      <c r="AZ1999" t="s">
        <v>749</v>
      </c>
      <c r="BA1999" t="s">
        <v>749</v>
      </c>
      <c r="BB1999" t="s">
        <v>749</v>
      </c>
      <c r="BC1999" t="s">
        <v>749</v>
      </c>
      <c r="BD1999" t="s">
        <v>749</v>
      </c>
      <c r="BE1999" t="s">
        <v>749</v>
      </c>
      <c r="BF1999" t="s">
        <v>749</v>
      </c>
      <c r="BG1999" t="s">
        <v>749</v>
      </c>
      <c r="BH1999" t="s">
        <v>749</v>
      </c>
      <c r="BI1999" t="s">
        <v>749</v>
      </c>
      <c r="BJ1999" t="s">
        <v>749</v>
      </c>
      <c r="BK1999" t="s">
        <v>749</v>
      </c>
      <c r="BL1999" t="s">
        <v>749</v>
      </c>
      <c r="BM1999" t="s">
        <v>749</v>
      </c>
      <c r="BN1999" t="s">
        <v>749</v>
      </c>
      <c r="BO1999" t="s">
        <v>749</v>
      </c>
      <c r="BP1999" t="s">
        <v>749</v>
      </c>
      <c r="BQ1999" t="s">
        <v>749</v>
      </c>
      <c r="BR1999" t="s">
        <v>749</v>
      </c>
      <c r="BS1999" t="s">
        <v>749</v>
      </c>
      <c r="BT1999" t="s">
        <v>749</v>
      </c>
      <c r="BU1999" t="s">
        <v>749</v>
      </c>
      <c r="BV1999" t="s">
        <v>749</v>
      </c>
      <c r="BW1999" t="s">
        <v>749</v>
      </c>
      <c r="BX1999" t="s">
        <v>749</v>
      </c>
      <c r="BY1999" t="s">
        <v>749</v>
      </c>
      <c r="BZ1999" t="s">
        <v>749</v>
      </c>
      <c r="CA1999" t="s">
        <v>749</v>
      </c>
      <c r="CB1999" t="s">
        <v>749</v>
      </c>
      <c r="CC1999" t="s">
        <v>749</v>
      </c>
      <c r="CD1999" t="s">
        <v>749</v>
      </c>
      <c r="CE1999" t="s">
        <v>749</v>
      </c>
      <c r="CF1999" t="s">
        <v>749</v>
      </c>
      <c r="CG1999" t="s">
        <v>749</v>
      </c>
      <c r="CH1999" t="s">
        <v>749</v>
      </c>
      <c r="CI1999" t="s">
        <v>749</v>
      </c>
      <c r="CJ1999" t="s">
        <v>749</v>
      </c>
      <c r="CK1999" t="s">
        <v>749</v>
      </c>
      <c r="CL1999" t="s">
        <v>749</v>
      </c>
      <c r="CM1999" t="s">
        <v>749</v>
      </c>
      <c r="CN1999" t="s">
        <v>749</v>
      </c>
      <c r="CO1999" t="s">
        <v>749</v>
      </c>
      <c r="CP1999" t="s">
        <v>749</v>
      </c>
      <c r="CQ1999" t="s">
        <v>749</v>
      </c>
      <c r="CR1999" t="s">
        <v>749</v>
      </c>
      <c r="CS1999" t="s">
        <v>749</v>
      </c>
      <c r="CT1999" t="s">
        <v>749</v>
      </c>
      <c r="CU1999" t="s">
        <v>749</v>
      </c>
      <c r="CV1999" t="s">
        <v>749</v>
      </c>
      <c r="CW1999" t="s">
        <v>749</v>
      </c>
      <c r="CX1999" t="s">
        <v>749</v>
      </c>
      <c r="CY1999" t="s">
        <v>749</v>
      </c>
      <c r="CZ1999" t="s">
        <v>749</v>
      </c>
      <c r="DA1999" t="s">
        <v>749</v>
      </c>
      <c r="DB1999" t="s">
        <v>749</v>
      </c>
      <c r="DC1999" t="s">
        <v>749</v>
      </c>
      <c r="DD1999" t="s">
        <v>749</v>
      </c>
      <c r="DE1999" t="s">
        <v>749</v>
      </c>
      <c r="DF1999" t="s">
        <v>749</v>
      </c>
      <c r="DG1999" t="s">
        <v>749</v>
      </c>
      <c r="DH1999" t="s">
        <v>749</v>
      </c>
      <c r="DI1999" t="s">
        <v>749</v>
      </c>
      <c r="DJ1999" t="s">
        <v>749</v>
      </c>
      <c r="DK1999" t="s">
        <v>749</v>
      </c>
      <c r="DL1999" t="s">
        <v>749</v>
      </c>
      <c r="DM1999" t="s">
        <v>749</v>
      </c>
      <c r="DN1999" t="s">
        <v>749</v>
      </c>
      <c r="DO1999" t="s">
        <v>749</v>
      </c>
      <c r="DP1999" t="s">
        <v>749</v>
      </c>
      <c r="DQ1999" t="s">
        <v>749</v>
      </c>
      <c r="DR1999" t="s">
        <v>749</v>
      </c>
      <c r="DS1999" t="s">
        <v>749</v>
      </c>
      <c r="DT1999" t="s">
        <v>749</v>
      </c>
      <c r="DU1999" t="s">
        <v>749</v>
      </c>
      <c r="DV1999" t="s">
        <v>749</v>
      </c>
      <c r="DW1999" t="s">
        <v>749</v>
      </c>
      <c r="DX1999" t="s">
        <v>749</v>
      </c>
      <c r="DY1999" t="s">
        <v>749</v>
      </c>
      <c r="DZ1999" t="s">
        <v>749</v>
      </c>
      <c r="EA1999" t="s">
        <v>749</v>
      </c>
      <c r="EB1999" t="s">
        <v>749</v>
      </c>
      <c r="EC1999" t="s">
        <v>749</v>
      </c>
      <c r="ED1999" t="s">
        <v>749</v>
      </c>
      <c r="EE1999" t="s">
        <v>749</v>
      </c>
      <c r="EF1999" t="s">
        <v>749</v>
      </c>
      <c r="EG1999" t="s">
        <v>749</v>
      </c>
      <c r="EH1999" t="s">
        <v>749</v>
      </c>
      <c r="EI1999" t="s">
        <v>749</v>
      </c>
      <c r="EJ1999" t="s">
        <v>749</v>
      </c>
      <c r="EK1999" t="s">
        <v>749</v>
      </c>
      <c r="EL1999" t="s">
        <v>749</v>
      </c>
      <c r="EM1999" t="s">
        <v>749</v>
      </c>
      <c r="EN1999" t="s">
        <v>749</v>
      </c>
      <c r="EO1999" t="s">
        <v>749</v>
      </c>
      <c r="EP1999" t="s">
        <v>749</v>
      </c>
      <c r="EQ1999" t="s">
        <v>749</v>
      </c>
      <c r="ER1999" t="s">
        <v>749</v>
      </c>
      <c r="ES1999" t="s">
        <v>749</v>
      </c>
      <c r="ET1999" t="s">
        <v>749</v>
      </c>
      <c r="EU1999" t="s">
        <v>749</v>
      </c>
      <c r="EV1999" t="s">
        <v>749</v>
      </c>
      <c r="EW1999" t="s">
        <v>749</v>
      </c>
      <c r="EX1999" t="s">
        <v>749</v>
      </c>
      <c r="EY1999" t="s">
        <v>749</v>
      </c>
      <c r="EZ1999" t="s">
        <v>749</v>
      </c>
      <c r="FA1999" t="s">
        <v>749</v>
      </c>
      <c r="FB1999" t="s">
        <v>749</v>
      </c>
      <c r="FC1999" t="s">
        <v>749</v>
      </c>
      <c r="FD1999" t="s">
        <v>749</v>
      </c>
      <c r="FE1999" t="s">
        <v>749</v>
      </c>
      <c r="FF1999" t="s">
        <v>749</v>
      </c>
      <c r="FG1999" t="s">
        <v>749</v>
      </c>
      <c r="FH1999" t="s">
        <v>749</v>
      </c>
      <c r="FI1999" t="s">
        <v>749</v>
      </c>
      <c r="FJ1999" t="s">
        <v>749</v>
      </c>
      <c r="FK1999" t="s">
        <v>749</v>
      </c>
      <c r="FL1999" t="s">
        <v>749</v>
      </c>
      <c r="FM1999" t="s">
        <v>749</v>
      </c>
      <c r="FN1999" t="s">
        <v>749</v>
      </c>
      <c r="FO1999" t="s">
        <v>749</v>
      </c>
      <c r="FP1999" t="s">
        <v>749</v>
      </c>
      <c r="FQ1999" t="s">
        <v>749</v>
      </c>
      <c r="FR1999" t="s">
        <v>749</v>
      </c>
      <c r="FS1999" t="s">
        <v>749</v>
      </c>
      <c r="FT1999" t="s">
        <v>749</v>
      </c>
      <c r="FU1999" t="s">
        <v>749</v>
      </c>
      <c r="FV1999" t="s">
        <v>749</v>
      </c>
      <c r="FW1999" t="s">
        <v>749</v>
      </c>
      <c r="FX1999" t="s">
        <v>749</v>
      </c>
      <c r="FY1999" t="s">
        <v>749</v>
      </c>
      <c r="FZ1999" t="s">
        <v>749</v>
      </c>
      <c r="GA1999" t="s">
        <v>749</v>
      </c>
      <c r="GB1999" t="s">
        <v>749</v>
      </c>
      <c r="GC1999" t="s">
        <v>749</v>
      </c>
      <c r="GD1999" t="s">
        <v>749</v>
      </c>
      <c r="GE1999" t="s">
        <v>749</v>
      </c>
      <c r="GF1999" t="s">
        <v>749</v>
      </c>
      <c r="GG1999" t="s">
        <v>749</v>
      </c>
      <c r="GH1999" t="s">
        <v>749</v>
      </c>
      <c r="GI1999" t="s">
        <v>749</v>
      </c>
      <c r="GJ1999" t="s">
        <v>749</v>
      </c>
      <c r="GK1999" t="s">
        <v>749</v>
      </c>
      <c r="GL1999" t="s">
        <v>749</v>
      </c>
      <c r="GM1999" t="s">
        <v>749</v>
      </c>
      <c r="GN1999" t="s">
        <v>749</v>
      </c>
      <c r="GO1999" t="s">
        <v>749</v>
      </c>
      <c r="GP1999" t="s">
        <v>749</v>
      </c>
      <c r="GQ1999" t="s">
        <v>749</v>
      </c>
      <c r="GR1999" t="s">
        <v>749</v>
      </c>
      <c r="GS1999" t="s">
        <v>749</v>
      </c>
      <c r="GT1999" t="s">
        <v>749</v>
      </c>
      <c r="GU1999" t="s">
        <v>749</v>
      </c>
      <c r="GV1999" t="s">
        <v>749</v>
      </c>
      <c r="GW1999" t="s">
        <v>749</v>
      </c>
      <c r="GX1999" t="s">
        <v>749</v>
      </c>
      <c r="GY1999" t="s">
        <v>749</v>
      </c>
      <c r="GZ1999" t="s">
        <v>749</v>
      </c>
      <c r="HA1999" t="s">
        <v>749</v>
      </c>
      <c r="HB1999" t="s">
        <v>749</v>
      </c>
      <c r="HC1999" t="s">
        <v>749</v>
      </c>
      <c r="HD1999" t="s">
        <v>749</v>
      </c>
      <c r="HE1999" t="s">
        <v>749</v>
      </c>
      <c r="HF1999" t="s">
        <v>749</v>
      </c>
      <c r="HG1999" t="s">
        <v>749</v>
      </c>
      <c r="HH1999" t="s">
        <v>749</v>
      </c>
      <c r="HI1999" t="s">
        <v>749</v>
      </c>
      <c r="HJ1999" t="s">
        <v>749</v>
      </c>
      <c r="HK1999" t="s">
        <v>749</v>
      </c>
      <c r="HL1999" t="s">
        <v>749</v>
      </c>
      <c r="HM1999" t="s">
        <v>749</v>
      </c>
      <c r="HN1999" t="s">
        <v>749</v>
      </c>
      <c r="HO1999" t="s">
        <v>749</v>
      </c>
      <c r="HP1999" t="s">
        <v>749</v>
      </c>
      <c r="HQ1999" t="s">
        <v>749</v>
      </c>
      <c r="HR1999" t="s">
        <v>749</v>
      </c>
      <c r="HS1999" t="s">
        <v>749</v>
      </c>
      <c r="HT1999" t="s">
        <v>749</v>
      </c>
      <c r="HU1999" t="s">
        <v>749</v>
      </c>
      <c r="HV1999" t="s">
        <v>749</v>
      </c>
      <c r="HW1999" t="s">
        <v>749</v>
      </c>
      <c r="HX1999" t="s">
        <v>749</v>
      </c>
      <c r="HY1999" t="s">
        <v>749</v>
      </c>
      <c r="HZ1999" t="s">
        <v>749</v>
      </c>
      <c r="IA1999" t="s">
        <v>749</v>
      </c>
      <c r="IB1999" t="s">
        <v>749</v>
      </c>
      <c r="IC1999" t="s">
        <v>749</v>
      </c>
      <c r="ID1999" t="s">
        <v>749</v>
      </c>
      <c r="IE1999" t="s">
        <v>749</v>
      </c>
      <c r="IF1999" t="s">
        <v>749</v>
      </c>
      <c r="IG1999" t="s">
        <v>749</v>
      </c>
      <c r="IH1999" t="s">
        <v>749</v>
      </c>
      <c r="II1999" t="s">
        <v>749</v>
      </c>
      <c r="IJ1999" t="s">
        <v>749</v>
      </c>
      <c r="IK1999" t="s">
        <v>749</v>
      </c>
      <c r="IL1999" t="s">
        <v>749</v>
      </c>
      <c r="IM1999" t="s">
        <v>749</v>
      </c>
      <c r="IN1999" t="s">
        <v>749</v>
      </c>
      <c r="IO1999" t="s">
        <v>749</v>
      </c>
      <c r="IP1999" t="s">
        <v>749</v>
      </c>
      <c r="IQ1999" t="s">
        <v>749</v>
      </c>
      <c r="IR1999" t="s">
        <v>749</v>
      </c>
      <c r="IS1999" t="s">
        <v>749</v>
      </c>
      <c r="IT1999" t="s">
        <v>749</v>
      </c>
      <c r="IU1999" t="s">
        <v>749</v>
      </c>
      <c r="IV1999" t="s">
        <v>749</v>
      </c>
      <c r="IW1999" t="s">
        <v>749</v>
      </c>
      <c r="IX1999" t="s">
        <v>749</v>
      </c>
      <c r="IY1999" t="s">
        <v>749</v>
      </c>
      <c r="IZ1999" t="s">
        <v>749</v>
      </c>
      <c r="JA1999" t="s">
        <v>749</v>
      </c>
      <c r="JB1999" t="s">
        <v>749</v>
      </c>
      <c r="JC1999" t="s">
        <v>749</v>
      </c>
      <c r="JD1999" t="s">
        <v>749</v>
      </c>
      <c r="JE1999" t="s">
        <v>749</v>
      </c>
      <c r="JF1999" t="s">
        <v>749</v>
      </c>
      <c r="JG1999" t="s">
        <v>749</v>
      </c>
      <c r="JH1999" t="s">
        <v>749</v>
      </c>
      <c r="JI1999" t="s">
        <v>749</v>
      </c>
      <c r="JJ1999" t="s">
        <v>749</v>
      </c>
      <c r="JK1999" t="s">
        <v>749</v>
      </c>
      <c r="JL1999" t="s">
        <v>749</v>
      </c>
      <c r="JM1999" t="s">
        <v>749</v>
      </c>
      <c r="JN1999" t="s">
        <v>749</v>
      </c>
      <c r="JO1999" t="s">
        <v>749</v>
      </c>
      <c r="JP1999" t="s">
        <v>749</v>
      </c>
      <c r="JQ1999" t="s">
        <v>749</v>
      </c>
      <c r="JR1999" t="s">
        <v>749</v>
      </c>
      <c r="JS1999" t="s">
        <v>749</v>
      </c>
      <c r="JT1999" t="s">
        <v>749</v>
      </c>
      <c r="JU1999" t="s">
        <v>749</v>
      </c>
      <c r="JV1999" t="s">
        <v>749</v>
      </c>
      <c r="JW1999" t="s">
        <v>749</v>
      </c>
      <c r="JX1999" t="s">
        <v>749</v>
      </c>
      <c r="JY1999" t="s">
        <v>749</v>
      </c>
      <c r="JZ1999" t="s">
        <v>749</v>
      </c>
      <c r="KA1999" t="s">
        <v>749</v>
      </c>
      <c r="KB1999" t="s">
        <v>749</v>
      </c>
      <c r="KC1999" t="s">
        <v>749</v>
      </c>
      <c r="KD1999" t="s">
        <v>749</v>
      </c>
      <c r="KE1999" t="s">
        <v>749</v>
      </c>
      <c r="KF1999" t="s">
        <v>749</v>
      </c>
      <c r="KG1999" t="s">
        <v>749</v>
      </c>
      <c r="KH1999" t="s">
        <v>749</v>
      </c>
      <c r="KI1999" t="s">
        <v>749</v>
      </c>
      <c r="KJ1999" t="s">
        <v>749</v>
      </c>
      <c r="KK1999" t="s">
        <v>749</v>
      </c>
      <c r="KL1999" t="s">
        <v>749</v>
      </c>
      <c r="KM1999" t="s">
        <v>749</v>
      </c>
      <c r="KN1999" t="s">
        <v>749</v>
      </c>
      <c r="KO1999" t="s">
        <v>749</v>
      </c>
      <c r="KP1999" t="s">
        <v>749</v>
      </c>
      <c r="KQ1999" t="s">
        <v>749</v>
      </c>
      <c r="KR1999" t="s">
        <v>749</v>
      </c>
      <c r="KS1999" t="s">
        <v>749</v>
      </c>
      <c r="KT1999" t="s">
        <v>749</v>
      </c>
      <c r="KU1999" t="s">
        <v>749</v>
      </c>
      <c r="KV1999" t="s">
        <v>749</v>
      </c>
      <c r="KW1999" t="s">
        <v>749</v>
      </c>
      <c r="KX1999" t="s">
        <v>749</v>
      </c>
      <c r="KY1999" t="s">
        <v>749</v>
      </c>
      <c r="KZ1999" t="s">
        <v>749</v>
      </c>
      <c r="LA1999" t="s">
        <v>749</v>
      </c>
      <c r="LB1999" t="s">
        <v>749</v>
      </c>
      <c r="LC1999" t="s">
        <v>749</v>
      </c>
      <c r="LD1999" t="s">
        <v>749</v>
      </c>
      <c r="LE1999" t="s">
        <v>749</v>
      </c>
      <c r="LF1999" t="s">
        <v>749</v>
      </c>
      <c r="LG1999" t="s">
        <v>749</v>
      </c>
      <c r="LH1999" t="s">
        <v>749</v>
      </c>
      <c r="LI1999" t="s">
        <v>749</v>
      </c>
      <c r="LJ1999" t="s">
        <v>749</v>
      </c>
      <c r="LK1999" t="s">
        <v>749</v>
      </c>
      <c r="LL1999" t="s">
        <v>749</v>
      </c>
      <c r="LM1999" t="s">
        <v>749</v>
      </c>
      <c r="LN1999" t="s">
        <v>749</v>
      </c>
      <c r="LO1999" t="s">
        <v>749</v>
      </c>
      <c r="LP1999" t="s">
        <v>749</v>
      </c>
      <c r="LQ1999" t="s">
        <v>749</v>
      </c>
      <c r="LR1999" t="s">
        <v>749</v>
      </c>
      <c r="LS1999" t="s">
        <v>749</v>
      </c>
      <c r="LT1999" t="s">
        <v>749</v>
      </c>
      <c r="LU1999" t="s">
        <v>749</v>
      </c>
      <c r="LV1999" t="s">
        <v>749</v>
      </c>
      <c r="LW1999" t="s">
        <v>749</v>
      </c>
      <c r="LX1999" t="s">
        <v>749</v>
      </c>
      <c r="LY1999" t="s">
        <v>749</v>
      </c>
      <c r="LZ1999" t="s">
        <v>749</v>
      </c>
      <c r="MA1999" t="s">
        <v>749</v>
      </c>
      <c r="MB1999" t="s">
        <v>749</v>
      </c>
      <c r="MC1999" t="s">
        <v>749</v>
      </c>
      <c r="MD1999" t="s">
        <v>749</v>
      </c>
      <c r="ME1999" t="s">
        <v>749</v>
      </c>
      <c r="MF1999" t="s">
        <v>749</v>
      </c>
      <c r="MG1999" t="s">
        <v>749</v>
      </c>
      <c r="MH1999" t="s">
        <v>749</v>
      </c>
      <c r="MI1999" t="s">
        <v>749</v>
      </c>
      <c r="MJ1999" t="s">
        <v>749</v>
      </c>
      <c r="MK1999" t="s">
        <v>749</v>
      </c>
      <c r="ML1999" t="s">
        <v>749</v>
      </c>
      <c r="MM1999" t="s">
        <v>749</v>
      </c>
      <c r="MN1999" t="s">
        <v>749</v>
      </c>
      <c r="MO1999" t="s">
        <v>749</v>
      </c>
      <c r="MP1999" t="s">
        <v>749</v>
      </c>
      <c r="MQ1999" t="s">
        <v>749</v>
      </c>
      <c r="MR1999" t="s">
        <v>749</v>
      </c>
      <c r="MS1999" t="s">
        <v>749</v>
      </c>
      <c r="MT1999" t="s">
        <v>749</v>
      </c>
      <c r="MU1999" t="s">
        <v>749</v>
      </c>
      <c r="MV1999" t="s">
        <v>749</v>
      </c>
      <c r="MW1999" t="s">
        <v>749</v>
      </c>
      <c r="MX1999" t="s">
        <v>749</v>
      </c>
      <c r="MY1999" t="s">
        <v>749</v>
      </c>
      <c r="MZ1999" t="s">
        <v>749</v>
      </c>
      <c r="NA1999" t="s">
        <v>749</v>
      </c>
      <c r="NB1999" t="s">
        <v>749</v>
      </c>
      <c r="NC1999" t="s">
        <v>749</v>
      </c>
      <c r="ND1999" t="s">
        <v>749</v>
      </c>
      <c r="NE1999" t="s">
        <v>749</v>
      </c>
      <c r="NF1999" t="s">
        <v>749</v>
      </c>
      <c r="NG1999" t="s">
        <v>749</v>
      </c>
      <c r="NH1999" t="s">
        <v>749</v>
      </c>
      <c r="NI1999" t="s">
        <v>749</v>
      </c>
      <c r="NJ1999" t="s">
        <v>749</v>
      </c>
      <c r="NK1999" t="s">
        <v>749</v>
      </c>
      <c r="NL1999" t="s">
        <v>749</v>
      </c>
      <c r="NM1999" t="s">
        <v>749</v>
      </c>
      <c r="NN1999" t="s">
        <v>749</v>
      </c>
      <c r="NO1999" t="s">
        <v>749</v>
      </c>
      <c r="NP1999" t="s">
        <v>749</v>
      </c>
      <c r="NQ1999" t="s">
        <v>749</v>
      </c>
      <c r="NR1999" t="s">
        <v>749</v>
      </c>
      <c r="NS1999" t="s">
        <v>749</v>
      </c>
      <c r="NT1999" t="s">
        <v>749</v>
      </c>
      <c r="NU1999" t="s">
        <v>749</v>
      </c>
      <c r="NV1999" t="s">
        <v>749</v>
      </c>
      <c r="NW1999" t="s">
        <v>749</v>
      </c>
      <c r="NX1999" t="s">
        <v>749</v>
      </c>
      <c r="NY1999" t="s">
        <v>749</v>
      </c>
      <c r="NZ1999" t="s">
        <v>749</v>
      </c>
      <c r="OA1999" t="s">
        <v>749</v>
      </c>
      <c r="OB1999" t="s">
        <v>749</v>
      </c>
      <c r="OC1999" t="s">
        <v>749</v>
      </c>
      <c r="OD1999" t="s">
        <v>749</v>
      </c>
      <c r="OE1999" t="s">
        <v>749</v>
      </c>
      <c r="OF1999" t="s">
        <v>749</v>
      </c>
      <c r="OG1999" t="s">
        <v>749</v>
      </c>
      <c r="OH1999" t="s">
        <v>749</v>
      </c>
      <c r="OI1999" t="s">
        <v>749</v>
      </c>
      <c r="OJ1999" t="s">
        <v>749</v>
      </c>
      <c r="OK1999" t="s">
        <v>749</v>
      </c>
      <c r="OL1999" t="s">
        <v>749</v>
      </c>
      <c r="OM1999" t="s">
        <v>749</v>
      </c>
      <c r="ON1999" t="s">
        <v>749</v>
      </c>
      <c r="OO1999" t="s">
        <v>749</v>
      </c>
      <c r="OP1999" t="s">
        <v>749</v>
      </c>
      <c r="OQ1999" t="s">
        <v>749</v>
      </c>
      <c r="OR1999" t="s">
        <v>749</v>
      </c>
      <c r="OS1999" t="s">
        <v>749</v>
      </c>
      <c r="OT1999" t="s">
        <v>749</v>
      </c>
      <c r="OU1999" t="s">
        <v>749</v>
      </c>
      <c r="OV1999" t="s">
        <v>749</v>
      </c>
      <c r="OW1999" t="s">
        <v>749</v>
      </c>
      <c r="OX1999" t="s">
        <v>749</v>
      </c>
      <c r="OY1999" t="s">
        <v>749</v>
      </c>
      <c r="OZ1999" t="s">
        <v>749</v>
      </c>
      <c r="PA1999" t="s">
        <v>749</v>
      </c>
      <c r="PB1999" t="s">
        <v>749</v>
      </c>
      <c r="PC1999" t="s">
        <v>749</v>
      </c>
      <c r="PD1999" t="s">
        <v>749</v>
      </c>
      <c r="PE1999" t="s">
        <v>749</v>
      </c>
      <c r="PF1999" t="s">
        <v>749</v>
      </c>
      <c r="PG1999" t="s">
        <v>749</v>
      </c>
      <c r="PH1999" t="s">
        <v>749</v>
      </c>
      <c r="PI1999" t="s">
        <v>749</v>
      </c>
      <c r="PJ1999" t="s">
        <v>749</v>
      </c>
      <c r="PK1999" t="s">
        <v>749</v>
      </c>
      <c r="PL1999" t="s">
        <v>749</v>
      </c>
      <c r="PM1999" t="s">
        <v>749</v>
      </c>
      <c r="PN1999" t="s">
        <v>749</v>
      </c>
      <c r="PO1999" t="s">
        <v>749</v>
      </c>
      <c r="PP1999" t="s">
        <v>749</v>
      </c>
      <c r="PQ1999" t="s">
        <v>749</v>
      </c>
      <c r="PR1999" t="s">
        <v>749</v>
      </c>
      <c r="PS1999" t="s">
        <v>749</v>
      </c>
      <c r="PT1999" t="s">
        <v>749</v>
      </c>
      <c r="PU1999" t="s">
        <v>749</v>
      </c>
      <c r="PV1999" t="s">
        <v>749</v>
      </c>
      <c r="PW1999" t="s">
        <v>749</v>
      </c>
      <c r="PX1999" t="s">
        <v>749</v>
      </c>
      <c r="PY1999" t="s">
        <v>749</v>
      </c>
      <c r="PZ1999" t="s">
        <v>749</v>
      </c>
      <c r="QA1999" t="s">
        <v>749</v>
      </c>
      <c r="QB1999" t="s">
        <v>749</v>
      </c>
      <c r="QC1999" t="s">
        <v>749</v>
      </c>
      <c r="QD1999" t="s">
        <v>749</v>
      </c>
      <c r="QE1999" t="s">
        <v>749</v>
      </c>
      <c r="QF1999" t="s">
        <v>749</v>
      </c>
      <c r="QG1999" t="s">
        <v>749</v>
      </c>
      <c r="QH1999" t="s">
        <v>749</v>
      </c>
      <c r="QI1999" t="s">
        <v>749</v>
      </c>
      <c r="QJ1999" t="s">
        <v>749</v>
      </c>
      <c r="QK1999" t="s">
        <v>749</v>
      </c>
      <c r="QL1999" t="s">
        <v>749</v>
      </c>
      <c r="QM1999" t="s">
        <v>749</v>
      </c>
      <c r="QN1999" t="s">
        <v>749</v>
      </c>
      <c r="QO1999" t="s">
        <v>749</v>
      </c>
      <c r="QP1999" t="s">
        <v>749</v>
      </c>
      <c r="QQ1999" t="s">
        <v>749</v>
      </c>
      <c r="QR1999" t="s">
        <v>749</v>
      </c>
      <c r="QS1999" t="s">
        <v>749</v>
      </c>
      <c r="QT1999" t="s">
        <v>749</v>
      </c>
      <c r="QU1999" t="s">
        <v>749</v>
      </c>
      <c r="QV1999" t="s">
        <v>749</v>
      </c>
      <c r="QW1999" t="s">
        <v>749</v>
      </c>
      <c r="QX1999" t="s">
        <v>749</v>
      </c>
      <c r="QY1999" t="s">
        <v>749</v>
      </c>
      <c r="QZ1999" t="s">
        <v>749</v>
      </c>
      <c r="RA1999" t="s">
        <v>749</v>
      </c>
      <c r="RB1999" t="s">
        <v>749</v>
      </c>
      <c r="RC1999" t="s">
        <v>749</v>
      </c>
      <c r="RD1999" t="s">
        <v>749</v>
      </c>
      <c r="RE1999" t="s">
        <v>749</v>
      </c>
      <c r="RF1999" t="s">
        <v>749</v>
      </c>
      <c r="RG1999" t="s">
        <v>749</v>
      </c>
      <c r="RH1999" t="s">
        <v>749</v>
      </c>
      <c r="RI1999" t="s">
        <v>749</v>
      </c>
      <c r="RJ1999" t="s">
        <v>749</v>
      </c>
      <c r="RK1999" t="s">
        <v>749</v>
      </c>
      <c r="RL1999" t="s">
        <v>749</v>
      </c>
      <c r="RM1999" t="s">
        <v>749</v>
      </c>
      <c r="RN1999" t="s">
        <v>749</v>
      </c>
      <c r="RO1999" t="s">
        <v>749</v>
      </c>
      <c r="RP1999" t="s">
        <v>749</v>
      </c>
      <c r="RQ1999" t="s">
        <v>749</v>
      </c>
      <c r="RR1999" t="s">
        <v>749</v>
      </c>
      <c r="RS1999" t="s">
        <v>749</v>
      </c>
      <c r="RT1999" t="s">
        <v>749</v>
      </c>
      <c r="RU1999" t="s">
        <v>749</v>
      </c>
      <c r="RV1999" t="s">
        <v>749</v>
      </c>
      <c r="RW1999" t="s">
        <v>749</v>
      </c>
      <c r="RX1999" t="s">
        <v>749</v>
      </c>
      <c r="RY1999" t="s">
        <v>749</v>
      </c>
      <c r="RZ1999" t="s">
        <v>749</v>
      </c>
      <c r="SA1999" t="s">
        <v>749</v>
      </c>
      <c r="SB1999" t="s">
        <v>749</v>
      </c>
      <c r="SC1999" t="s">
        <v>749</v>
      </c>
      <c r="SD1999" t="s">
        <v>749</v>
      </c>
      <c r="SE1999" t="s">
        <v>749</v>
      </c>
      <c r="SF1999" t="s">
        <v>749</v>
      </c>
      <c r="SG1999" t="s">
        <v>749</v>
      </c>
      <c r="SH1999" t="s">
        <v>749</v>
      </c>
      <c r="SI1999" t="s">
        <v>749</v>
      </c>
      <c r="SJ1999" t="s">
        <v>749</v>
      </c>
      <c r="SK1999" t="s">
        <v>749</v>
      </c>
      <c r="SL1999" t="s">
        <v>749</v>
      </c>
      <c r="SM1999" t="s">
        <v>749</v>
      </c>
      <c r="SN1999" t="s">
        <v>749</v>
      </c>
      <c r="SO1999" t="s">
        <v>749</v>
      </c>
      <c r="SP1999" t="s">
        <v>749</v>
      </c>
      <c r="SQ1999" t="s">
        <v>749</v>
      </c>
      <c r="SR1999" t="s">
        <v>749</v>
      </c>
      <c r="SS1999" t="s">
        <v>749</v>
      </c>
      <c r="ST1999" t="s">
        <v>749</v>
      </c>
      <c r="SU1999" t="s">
        <v>749</v>
      </c>
      <c r="SV1999" t="s">
        <v>749</v>
      </c>
      <c r="SW1999" t="s">
        <v>749</v>
      </c>
      <c r="SX1999" t="s">
        <v>749</v>
      </c>
      <c r="SY1999" t="s">
        <v>749</v>
      </c>
      <c r="SZ1999" t="s">
        <v>749</v>
      </c>
      <c r="TA1999" t="s">
        <v>749</v>
      </c>
      <c r="TB1999" t="s">
        <v>749</v>
      </c>
      <c r="TC1999" t="s">
        <v>749</v>
      </c>
      <c r="TD1999" t="s">
        <v>749</v>
      </c>
      <c r="TE1999" t="s">
        <v>749</v>
      </c>
      <c r="TF1999" t="s">
        <v>749</v>
      </c>
      <c r="TG1999" t="s">
        <v>749</v>
      </c>
      <c r="TH1999" t="s">
        <v>749</v>
      </c>
      <c r="TI1999" t="s">
        <v>749</v>
      </c>
      <c r="TJ1999" t="s">
        <v>749</v>
      </c>
      <c r="TK1999" t="s">
        <v>749</v>
      </c>
      <c r="TL1999" t="s">
        <v>749</v>
      </c>
      <c r="TM1999" t="s">
        <v>749</v>
      </c>
      <c r="TN1999" t="s">
        <v>749</v>
      </c>
      <c r="TO1999" t="s">
        <v>749</v>
      </c>
      <c r="TP1999" t="s">
        <v>749</v>
      </c>
      <c r="TQ1999" t="s">
        <v>749</v>
      </c>
      <c r="TR1999" t="s">
        <v>749</v>
      </c>
      <c r="TS1999" t="s">
        <v>749</v>
      </c>
      <c r="TT1999" t="s">
        <v>749</v>
      </c>
      <c r="TU1999" t="s">
        <v>749</v>
      </c>
      <c r="TV1999" t="s">
        <v>749</v>
      </c>
      <c r="TW1999" t="s">
        <v>749</v>
      </c>
      <c r="TX1999" t="s">
        <v>749</v>
      </c>
      <c r="TY1999" t="s">
        <v>749</v>
      </c>
      <c r="TZ1999" t="s">
        <v>749</v>
      </c>
      <c r="UA1999" t="s">
        <v>749</v>
      </c>
      <c r="UB1999" t="s">
        <v>749</v>
      </c>
      <c r="UC1999" t="s">
        <v>749</v>
      </c>
      <c r="UD1999" t="s">
        <v>749</v>
      </c>
      <c r="UE1999" t="s">
        <v>749</v>
      </c>
      <c r="UF1999" t="s">
        <v>749</v>
      </c>
      <c r="UG1999" t="s">
        <v>749</v>
      </c>
      <c r="UH1999" t="s">
        <v>749</v>
      </c>
      <c r="UI1999" t="s">
        <v>749</v>
      </c>
      <c r="UJ1999" t="s">
        <v>749</v>
      </c>
      <c r="UK1999" t="s">
        <v>749</v>
      </c>
      <c r="UL1999" t="s">
        <v>749</v>
      </c>
      <c r="UM1999" t="s">
        <v>749</v>
      </c>
      <c r="UN1999" t="s">
        <v>749</v>
      </c>
      <c r="UO1999" t="s">
        <v>749</v>
      </c>
      <c r="UP1999" t="s">
        <v>749</v>
      </c>
      <c r="UQ1999" t="s">
        <v>749</v>
      </c>
      <c r="UR1999" t="s">
        <v>749</v>
      </c>
      <c r="US1999" t="s">
        <v>749</v>
      </c>
      <c r="UT1999" t="s">
        <v>749</v>
      </c>
      <c r="UU1999" t="s">
        <v>749</v>
      </c>
      <c r="UV1999" t="s">
        <v>749</v>
      </c>
      <c r="UW1999" t="s">
        <v>749</v>
      </c>
      <c r="UX1999" t="s">
        <v>749</v>
      </c>
      <c r="UY1999" t="s">
        <v>749</v>
      </c>
      <c r="UZ1999" t="s">
        <v>749</v>
      </c>
      <c r="VA1999" t="s">
        <v>749</v>
      </c>
      <c r="VB1999" t="s">
        <v>749</v>
      </c>
      <c r="VC1999" t="s">
        <v>749</v>
      </c>
      <c r="VD1999" t="s">
        <v>749</v>
      </c>
      <c r="VE1999" t="s">
        <v>749</v>
      </c>
      <c r="VF1999" t="s">
        <v>749</v>
      </c>
      <c r="VG1999" t="s">
        <v>749</v>
      </c>
      <c r="VH1999" t="s">
        <v>749</v>
      </c>
      <c r="VI1999" t="s">
        <v>749</v>
      </c>
      <c r="VJ1999" t="s">
        <v>749</v>
      </c>
      <c r="VK1999" t="s">
        <v>749</v>
      </c>
      <c r="VL1999" t="s">
        <v>749</v>
      </c>
      <c r="VM1999" t="s">
        <v>749</v>
      </c>
      <c r="VN1999" t="s">
        <v>749</v>
      </c>
      <c r="VO1999" t="s">
        <v>749</v>
      </c>
      <c r="VP1999" t="s">
        <v>749</v>
      </c>
      <c r="VQ1999" t="s">
        <v>749</v>
      </c>
      <c r="VR1999" t="s">
        <v>749</v>
      </c>
      <c r="VS1999" t="s">
        <v>749</v>
      </c>
      <c r="VT1999" t="s">
        <v>749</v>
      </c>
      <c r="VU1999" t="s">
        <v>749</v>
      </c>
      <c r="VV1999" t="s">
        <v>749</v>
      </c>
      <c r="VW1999" t="s">
        <v>749</v>
      </c>
      <c r="VX1999" t="s">
        <v>749</v>
      </c>
      <c r="VY1999" t="s">
        <v>749</v>
      </c>
      <c r="VZ1999" t="s">
        <v>749</v>
      </c>
      <c r="WA1999" t="s">
        <v>749</v>
      </c>
      <c r="WB1999" t="s">
        <v>749</v>
      </c>
      <c r="WC1999" t="s">
        <v>749</v>
      </c>
      <c r="WD1999" t="s">
        <v>749</v>
      </c>
      <c r="WE1999" t="s">
        <v>749</v>
      </c>
      <c r="WF1999" t="s">
        <v>749</v>
      </c>
      <c r="WG1999" t="s">
        <v>749</v>
      </c>
      <c r="WH1999" t="s">
        <v>749</v>
      </c>
      <c r="WI1999" t="s">
        <v>749</v>
      </c>
      <c r="WJ1999" t="s">
        <v>749</v>
      </c>
      <c r="WK1999" t="s">
        <v>749</v>
      </c>
      <c r="WL1999" t="s">
        <v>749</v>
      </c>
      <c r="WM1999" t="s">
        <v>749</v>
      </c>
      <c r="WN1999" t="s">
        <v>749</v>
      </c>
      <c r="WO1999" t="s">
        <v>749</v>
      </c>
      <c r="WP1999" t="s">
        <v>749</v>
      </c>
      <c r="WQ1999" t="s">
        <v>749</v>
      </c>
      <c r="WR1999" t="s">
        <v>749</v>
      </c>
      <c r="WS1999" t="s">
        <v>749</v>
      </c>
      <c r="WT1999" t="s">
        <v>749</v>
      </c>
      <c r="WU1999" t="s">
        <v>749</v>
      </c>
      <c r="WV1999" t="s">
        <v>749</v>
      </c>
      <c r="WW1999" t="s">
        <v>749</v>
      </c>
      <c r="WX1999" t="s">
        <v>749</v>
      </c>
      <c r="WY1999" t="s">
        <v>749</v>
      </c>
      <c r="WZ1999" t="s">
        <v>749</v>
      </c>
      <c r="XA1999" t="s">
        <v>749</v>
      </c>
      <c r="XB1999" t="s">
        <v>749</v>
      </c>
      <c r="XC1999" t="s">
        <v>749</v>
      </c>
      <c r="XD1999" t="s">
        <v>749</v>
      </c>
      <c r="XE1999" t="s">
        <v>749</v>
      </c>
      <c r="XF1999" t="s">
        <v>749</v>
      </c>
      <c r="XG1999" t="s">
        <v>749</v>
      </c>
      <c r="XH1999" t="s">
        <v>749</v>
      </c>
      <c r="XI1999" t="s">
        <v>749</v>
      </c>
      <c r="XJ1999" t="s">
        <v>749</v>
      </c>
      <c r="XK1999" t="s">
        <v>749</v>
      </c>
      <c r="XL1999" t="s">
        <v>749</v>
      </c>
      <c r="XM1999" t="s">
        <v>749</v>
      </c>
      <c r="XN1999" t="s">
        <v>749</v>
      </c>
      <c r="XO1999" t="s">
        <v>749</v>
      </c>
      <c r="XP1999" t="s">
        <v>749</v>
      </c>
      <c r="XQ1999" t="s">
        <v>749</v>
      </c>
      <c r="XR1999" t="s">
        <v>749</v>
      </c>
      <c r="XS1999" t="s">
        <v>749</v>
      </c>
      <c r="XT1999" t="s">
        <v>749</v>
      </c>
      <c r="XU1999" t="s">
        <v>749</v>
      </c>
      <c r="XV1999" t="s">
        <v>749</v>
      </c>
      <c r="XW1999" t="s">
        <v>749</v>
      </c>
      <c r="XX1999" t="s">
        <v>749</v>
      </c>
      <c r="XY1999" t="s">
        <v>749</v>
      </c>
      <c r="XZ1999" t="s">
        <v>749</v>
      </c>
      <c r="YA1999" t="s">
        <v>749</v>
      </c>
      <c r="YB1999" t="s">
        <v>749</v>
      </c>
      <c r="YC1999" t="s">
        <v>749</v>
      </c>
      <c r="YD1999" t="s">
        <v>749</v>
      </c>
      <c r="YE1999" t="s">
        <v>749</v>
      </c>
      <c r="YF1999" t="s">
        <v>749</v>
      </c>
      <c r="YG1999" t="s">
        <v>749</v>
      </c>
      <c r="YH1999" t="s">
        <v>749</v>
      </c>
      <c r="YI1999" t="s">
        <v>749</v>
      </c>
      <c r="YJ1999" t="s">
        <v>749</v>
      </c>
      <c r="YK1999" t="s">
        <v>749</v>
      </c>
      <c r="YL1999" t="s">
        <v>749</v>
      </c>
      <c r="YM1999" t="s">
        <v>749</v>
      </c>
      <c r="YN1999" t="s">
        <v>749</v>
      </c>
      <c r="YO1999" t="s">
        <v>749</v>
      </c>
      <c r="YP1999" t="s">
        <v>749</v>
      </c>
      <c r="YQ1999" t="s">
        <v>749</v>
      </c>
      <c r="YR1999" t="s">
        <v>749</v>
      </c>
      <c r="YS1999" t="s">
        <v>749</v>
      </c>
      <c r="YT1999" t="s">
        <v>749</v>
      </c>
      <c r="YU1999" t="s">
        <v>749</v>
      </c>
      <c r="YV1999" t="s">
        <v>749</v>
      </c>
      <c r="YW1999" t="s">
        <v>749</v>
      </c>
      <c r="YX1999" t="s">
        <v>749</v>
      </c>
      <c r="YY1999" t="s">
        <v>749</v>
      </c>
      <c r="YZ1999" t="s">
        <v>749</v>
      </c>
      <c r="ZA1999" t="s">
        <v>749</v>
      </c>
      <c r="ZB1999" t="s">
        <v>749</v>
      </c>
      <c r="ZC1999" t="s">
        <v>749</v>
      </c>
      <c r="ZD1999" t="s">
        <v>749</v>
      </c>
      <c r="ZE1999" t="s">
        <v>749</v>
      </c>
      <c r="ZF1999" t="s">
        <v>749</v>
      </c>
      <c r="ZG1999" t="s">
        <v>749</v>
      </c>
      <c r="ZH1999" t="s">
        <v>749</v>
      </c>
      <c r="ZI1999" t="s">
        <v>749</v>
      </c>
      <c r="ZJ1999" t="s">
        <v>749</v>
      </c>
      <c r="ZK1999" t="s">
        <v>749</v>
      </c>
      <c r="ZL1999" t="s">
        <v>749</v>
      </c>
      <c r="ZM1999" t="s">
        <v>749</v>
      </c>
      <c r="ZN1999" t="s">
        <v>749</v>
      </c>
      <c r="ZO1999" t="s">
        <v>749</v>
      </c>
      <c r="ZP1999" t="s">
        <v>749</v>
      </c>
      <c r="ZQ1999" t="s">
        <v>749</v>
      </c>
      <c r="ZR1999" t="s">
        <v>749</v>
      </c>
      <c r="ZS1999" t="s">
        <v>749</v>
      </c>
      <c r="ZT1999" t="s">
        <v>749</v>
      </c>
      <c r="ZU1999" t="s">
        <v>749</v>
      </c>
      <c r="ZV1999" t="s">
        <v>749</v>
      </c>
      <c r="ZW1999" t="s">
        <v>749</v>
      </c>
      <c r="ZX1999" t="s">
        <v>749</v>
      </c>
      <c r="ZY1999" t="s">
        <v>749</v>
      </c>
      <c r="ZZ1999" t="s">
        <v>749</v>
      </c>
      <c r="AAA1999" t="s">
        <v>749</v>
      </c>
      <c r="AAB1999" t="s">
        <v>749</v>
      </c>
      <c r="AAC1999" t="s">
        <v>749</v>
      </c>
      <c r="AAD1999" t="s">
        <v>749</v>
      </c>
      <c r="AAE1999" t="s">
        <v>749</v>
      </c>
      <c r="AAF1999" t="s">
        <v>749</v>
      </c>
      <c r="AAG1999" t="s">
        <v>749</v>
      </c>
      <c r="AAH1999" t="s">
        <v>749</v>
      </c>
      <c r="AAI1999" t="s">
        <v>749</v>
      </c>
      <c r="AAJ1999" t="s">
        <v>749</v>
      </c>
      <c r="AAK1999" t="s">
        <v>749</v>
      </c>
      <c r="AAL1999" t="s">
        <v>749</v>
      </c>
      <c r="AAM1999" t="s">
        <v>749</v>
      </c>
      <c r="AAN1999" t="s">
        <v>749</v>
      </c>
      <c r="AAO1999" t="s">
        <v>749</v>
      </c>
      <c r="AAP1999" t="s">
        <v>749</v>
      </c>
      <c r="AAQ1999" t="s">
        <v>749</v>
      </c>
      <c r="AAR1999" t="s">
        <v>749</v>
      </c>
      <c r="AAS1999" t="s">
        <v>749</v>
      </c>
      <c r="AAT1999" t="s">
        <v>749</v>
      </c>
      <c r="AAU1999" t="s">
        <v>749</v>
      </c>
      <c r="AAV1999" t="s">
        <v>749</v>
      </c>
      <c r="AAW1999" t="s">
        <v>749</v>
      </c>
      <c r="AAX1999" t="s">
        <v>749</v>
      </c>
      <c r="AAY1999" t="s">
        <v>749</v>
      </c>
      <c r="AAZ1999" t="s">
        <v>749</v>
      </c>
      <c r="ABA1999" t="s">
        <v>749</v>
      </c>
      <c r="ABB1999" t="s">
        <v>749</v>
      </c>
      <c r="ABC1999" t="s">
        <v>749</v>
      </c>
      <c r="ABD1999" t="s">
        <v>749</v>
      </c>
      <c r="ABE1999" t="s">
        <v>749</v>
      </c>
      <c r="ABF1999" t="s">
        <v>749</v>
      </c>
      <c r="ABG1999" t="s">
        <v>749</v>
      </c>
      <c r="ABH1999" t="s">
        <v>749</v>
      </c>
      <c r="ABI1999" t="s">
        <v>749</v>
      </c>
      <c r="ABJ1999" t="s">
        <v>749</v>
      </c>
      <c r="ABK1999" t="s">
        <v>749</v>
      </c>
      <c r="ABL1999" t="s">
        <v>749</v>
      </c>
    </row>
    <row r="2000" spans="1:740">
      <c r="A2000" t="s">
        <v>8786</v>
      </c>
      <c r="B2000" t="s">
        <v>8787</v>
      </c>
      <c r="C2000" t="s">
        <v>8084</v>
      </c>
      <c r="D2000" t="s">
        <v>8788</v>
      </c>
      <c r="E2000" t="s">
        <v>837</v>
      </c>
      <c r="F2000" t="s">
        <v>749</v>
      </c>
      <c r="G2000" t="s">
        <v>8789</v>
      </c>
      <c r="H2000" t="s">
        <v>749</v>
      </c>
      <c r="I2000" t="s">
        <v>747</v>
      </c>
      <c r="J2000" s="1">
        <v>0</v>
      </c>
      <c r="K2000" t="s">
        <v>8788</v>
      </c>
      <c r="L2000" t="s">
        <v>8790</v>
      </c>
      <c r="M2000" s="1">
        <v>0</v>
      </c>
      <c r="N2000" t="s">
        <v>749</v>
      </c>
      <c r="O2000" t="s">
        <v>750</v>
      </c>
      <c r="P2000" t="s">
        <v>8791</v>
      </c>
      <c r="Q2000" t="s">
        <v>752</v>
      </c>
      <c r="R2000" t="s">
        <v>8792</v>
      </c>
      <c r="S2000" t="s">
        <v>1029</v>
      </c>
      <c r="T2000" t="s">
        <v>8793</v>
      </c>
      <c r="U2000" t="s">
        <v>1031</v>
      </c>
      <c r="V2000" t="s">
        <v>8794</v>
      </c>
      <c r="W2000" t="s">
        <v>1033</v>
      </c>
      <c r="X2000" t="s">
        <v>8795</v>
      </c>
      <c r="Y2000" t="s">
        <v>749</v>
      </c>
      <c r="Z2000" t="s">
        <v>749</v>
      </c>
      <c r="AA2000" t="s">
        <v>749</v>
      </c>
      <c r="AB2000" t="s">
        <v>749</v>
      </c>
      <c r="AC2000" t="s">
        <v>749</v>
      </c>
      <c r="AD2000" t="s">
        <v>749</v>
      </c>
      <c r="AE2000" t="s">
        <v>749</v>
      </c>
      <c r="AF2000" t="s">
        <v>749</v>
      </c>
      <c r="AG2000" t="s">
        <v>749</v>
      </c>
      <c r="AH2000" t="s">
        <v>749</v>
      </c>
      <c r="AI2000" t="s">
        <v>749</v>
      </c>
      <c r="AJ2000" t="s">
        <v>749</v>
      </c>
      <c r="AK2000" t="s">
        <v>749</v>
      </c>
      <c r="AL2000" t="s">
        <v>749</v>
      </c>
      <c r="AM2000" t="s">
        <v>749</v>
      </c>
      <c r="AN2000" t="s">
        <v>749</v>
      </c>
      <c r="AO2000" t="s">
        <v>749</v>
      </c>
      <c r="AP2000" t="s">
        <v>749</v>
      </c>
      <c r="AQ2000" t="s">
        <v>749</v>
      </c>
      <c r="AR2000" t="s">
        <v>749</v>
      </c>
      <c r="AS2000" t="s">
        <v>749</v>
      </c>
      <c r="AT2000" t="s">
        <v>749</v>
      </c>
      <c r="AU2000" t="s">
        <v>749</v>
      </c>
      <c r="AV2000" t="s">
        <v>749</v>
      </c>
      <c r="AW2000" t="s">
        <v>749</v>
      </c>
      <c r="AX2000" t="s">
        <v>749</v>
      </c>
      <c r="AY2000" t="s">
        <v>749</v>
      </c>
      <c r="AZ2000" t="s">
        <v>749</v>
      </c>
      <c r="BA2000" t="s">
        <v>749</v>
      </c>
      <c r="BB2000" t="s">
        <v>749</v>
      </c>
      <c r="BC2000" t="s">
        <v>749</v>
      </c>
      <c r="BD2000" t="s">
        <v>749</v>
      </c>
      <c r="BE2000" t="s">
        <v>749</v>
      </c>
      <c r="BF2000" t="s">
        <v>749</v>
      </c>
      <c r="BG2000" t="s">
        <v>749</v>
      </c>
      <c r="BH2000" t="s">
        <v>749</v>
      </c>
      <c r="BI2000" t="s">
        <v>749</v>
      </c>
      <c r="BJ2000" t="s">
        <v>749</v>
      </c>
      <c r="BK2000" t="s">
        <v>749</v>
      </c>
      <c r="BL2000" t="s">
        <v>749</v>
      </c>
      <c r="BM2000" t="s">
        <v>749</v>
      </c>
      <c r="BN2000" t="s">
        <v>749</v>
      </c>
      <c r="BO2000" t="s">
        <v>749</v>
      </c>
      <c r="BP2000" t="s">
        <v>749</v>
      </c>
      <c r="BQ2000" t="s">
        <v>749</v>
      </c>
      <c r="BR2000" t="s">
        <v>749</v>
      </c>
      <c r="BS2000" t="s">
        <v>749</v>
      </c>
      <c r="BT2000" t="s">
        <v>749</v>
      </c>
      <c r="BU2000" t="s">
        <v>749</v>
      </c>
      <c r="BV2000" t="s">
        <v>749</v>
      </c>
      <c r="BW2000" t="s">
        <v>749</v>
      </c>
      <c r="BX2000" t="s">
        <v>749</v>
      </c>
      <c r="BY2000" t="s">
        <v>749</v>
      </c>
      <c r="BZ2000" t="s">
        <v>749</v>
      </c>
      <c r="CA2000" t="s">
        <v>749</v>
      </c>
      <c r="CB2000" t="s">
        <v>749</v>
      </c>
      <c r="CC2000" t="s">
        <v>749</v>
      </c>
      <c r="CD2000" t="s">
        <v>749</v>
      </c>
      <c r="CE2000" t="s">
        <v>749</v>
      </c>
      <c r="CF2000" t="s">
        <v>749</v>
      </c>
      <c r="CG2000" t="s">
        <v>749</v>
      </c>
      <c r="CH2000" t="s">
        <v>749</v>
      </c>
      <c r="CI2000" t="s">
        <v>749</v>
      </c>
      <c r="CJ2000" t="s">
        <v>749</v>
      </c>
      <c r="CK2000" t="s">
        <v>749</v>
      </c>
      <c r="CL2000" t="s">
        <v>749</v>
      </c>
      <c r="CM2000" t="s">
        <v>749</v>
      </c>
      <c r="CN2000" t="s">
        <v>749</v>
      </c>
      <c r="CO2000" t="s">
        <v>749</v>
      </c>
      <c r="CP2000" t="s">
        <v>749</v>
      </c>
      <c r="CQ2000" t="s">
        <v>749</v>
      </c>
      <c r="CR2000" t="s">
        <v>749</v>
      </c>
      <c r="CS2000" t="s">
        <v>749</v>
      </c>
      <c r="CT2000" t="s">
        <v>749</v>
      </c>
      <c r="CU2000" t="s">
        <v>749</v>
      </c>
      <c r="CV2000" t="s">
        <v>749</v>
      </c>
      <c r="CW2000" t="s">
        <v>749</v>
      </c>
      <c r="CX2000" t="s">
        <v>749</v>
      </c>
      <c r="CY2000" t="s">
        <v>749</v>
      </c>
      <c r="CZ2000" t="s">
        <v>749</v>
      </c>
      <c r="DA2000" t="s">
        <v>749</v>
      </c>
      <c r="DB2000" t="s">
        <v>749</v>
      </c>
      <c r="DC2000" t="s">
        <v>749</v>
      </c>
      <c r="DD2000" t="s">
        <v>749</v>
      </c>
      <c r="DE2000" t="s">
        <v>749</v>
      </c>
      <c r="DF2000" t="s">
        <v>749</v>
      </c>
      <c r="DG2000" t="s">
        <v>749</v>
      </c>
      <c r="DH2000" t="s">
        <v>749</v>
      </c>
      <c r="DI2000" t="s">
        <v>749</v>
      </c>
      <c r="DJ2000" t="s">
        <v>749</v>
      </c>
      <c r="DK2000" t="s">
        <v>749</v>
      </c>
      <c r="DL2000" t="s">
        <v>749</v>
      </c>
      <c r="DM2000" t="s">
        <v>749</v>
      </c>
      <c r="DN2000" t="s">
        <v>749</v>
      </c>
      <c r="DO2000" t="s">
        <v>749</v>
      </c>
      <c r="DP2000" t="s">
        <v>749</v>
      </c>
      <c r="DQ2000" t="s">
        <v>749</v>
      </c>
      <c r="DR2000" t="s">
        <v>749</v>
      </c>
      <c r="DS2000" t="s">
        <v>749</v>
      </c>
      <c r="DT2000" t="s">
        <v>749</v>
      </c>
      <c r="DU2000" t="s">
        <v>749</v>
      </c>
      <c r="DV2000" t="s">
        <v>749</v>
      </c>
      <c r="DW2000" t="s">
        <v>749</v>
      </c>
      <c r="DX2000" t="s">
        <v>749</v>
      </c>
      <c r="DY2000" t="s">
        <v>749</v>
      </c>
      <c r="DZ2000" t="s">
        <v>749</v>
      </c>
      <c r="EA2000" t="s">
        <v>749</v>
      </c>
      <c r="EB2000" t="s">
        <v>749</v>
      </c>
      <c r="EC2000" t="s">
        <v>749</v>
      </c>
      <c r="ED2000" t="s">
        <v>749</v>
      </c>
      <c r="EE2000" t="s">
        <v>749</v>
      </c>
      <c r="EF2000" t="s">
        <v>749</v>
      </c>
      <c r="EG2000" t="s">
        <v>749</v>
      </c>
      <c r="EH2000" t="s">
        <v>749</v>
      </c>
      <c r="EI2000" t="s">
        <v>749</v>
      </c>
      <c r="EJ2000" t="s">
        <v>749</v>
      </c>
      <c r="EK2000" t="s">
        <v>749</v>
      </c>
      <c r="EL2000" t="s">
        <v>749</v>
      </c>
      <c r="EM2000" t="s">
        <v>749</v>
      </c>
      <c r="EN2000" t="s">
        <v>749</v>
      </c>
      <c r="EO2000" t="s">
        <v>749</v>
      </c>
      <c r="EP2000" t="s">
        <v>749</v>
      </c>
      <c r="EQ2000" t="s">
        <v>749</v>
      </c>
      <c r="ER2000" t="s">
        <v>749</v>
      </c>
      <c r="ES2000" t="s">
        <v>749</v>
      </c>
      <c r="ET2000" t="s">
        <v>749</v>
      </c>
      <c r="EU2000" t="s">
        <v>749</v>
      </c>
      <c r="EV2000" t="s">
        <v>749</v>
      </c>
      <c r="EW2000" t="s">
        <v>749</v>
      </c>
      <c r="EX2000" t="s">
        <v>749</v>
      </c>
      <c r="EY2000" t="s">
        <v>749</v>
      </c>
      <c r="EZ2000" t="s">
        <v>749</v>
      </c>
      <c r="FA2000" t="s">
        <v>749</v>
      </c>
      <c r="FB2000" t="s">
        <v>749</v>
      </c>
      <c r="FC2000" t="s">
        <v>749</v>
      </c>
      <c r="FD2000" t="s">
        <v>749</v>
      </c>
      <c r="FE2000" t="s">
        <v>749</v>
      </c>
      <c r="FF2000" t="s">
        <v>749</v>
      </c>
      <c r="FG2000" t="s">
        <v>749</v>
      </c>
      <c r="FH2000" t="s">
        <v>749</v>
      </c>
      <c r="FI2000" t="s">
        <v>749</v>
      </c>
      <c r="FJ2000" t="s">
        <v>749</v>
      </c>
      <c r="FK2000" t="s">
        <v>749</v>
      </c>
      <c r="FL2000" t="s">
        <v>749</v>
      </c>
      <c r="FM2000" t="s">
        <v>749</v>
      </c>
      <c r="FN2000" t="s">
        <v>749</v>
      </c>
      <c r="FO2000" t="s">
        <v>749</v>
      </c>
      <c r="FP2000" t="s">
        <v>749</v>
      </c>
      <c r="FQ2000" t="s">
        <v>749</v>
      </c>
      <c r="FR2000" t="s">
        <v>749</v>
      </c>
      <c r="FS2000" t="s">
        <v>749</v>
      </c>
      <c r="FT2000" t="s">
        <v>749</v>
      </c>
      <c r="FU2000" t="s">
        <v>749</v>
      </c>
      <c r="FV2000" t="s">
        <v>749</v>
      </c>
      <c r="FW2000" t="s">
        <v>749</v>
      </c>
      <c r="FX2000" t="s">
        <v>749</v>
      </c>
      <c r="FY2000" t="s">
        <v>749</v>
      </c>
      <c r="FZ2000" t="s">
        <v>749</v>
      </c>
      <c r="GA2000" t="s">
        <v>749</v>
      </c>
      <c r="GB2000" t="s">
        <v>749</v>
      </c>
      <c r="GC2000" t="s">
        <v>749</v>
      </c>
      <c r="GD2000" t="s">
        <v>749</v>
      </c>
      <c r="GE2000" t="s">
        <v>749</v>
      </c>
      <c r="GF2000" t="s">
        <v>749</v>
      </c>
      <c r="GG2000" t="s">
        <v>749</v>
      </c>
      <c r="GH2000" t="s">
        <v>749</v>
      </c>
      <c r="GI2000" t="s">
        <v>749</v>
      </c>
      <c r="GJ2000" t="s">
        <v>749</v>
      </c>
      <c r="GK2000" t="s">
        <v>749</v>
      </c>
      <c r="GL2000" t="s">
        <v>749</v>
      </c>
      <c r="GM2000" t="s">
        <v>749</v>
      </c>
      <c r="GN2000" t="s">
        <v>749</v>
      </c>
      <c r="GO2000" t="s">
        <v>749</v>
      </c>
      <c r="GP2000" t="s">
        <v>749</v>
      </c>
      <c r="GQ2000" t="s">
        <v>749</v>
      </c>
      <c r="GR2000" t="s">
        <v>749</v>
      </c>
      <c r="GS2000" t="s">
        <v>749</v>
      </c>
      <c r="GT2000" t="s">
        <v>749</v>
      </c>
      <c r="GU2000" t="s">
        <v>749</v>
      </c>
      <c r="GV2000" t="s">
        <v>749</v>
      </c>
      <c r="GW2000" t="s">
        <v>749</v>
      </c>
      <c r="GX2000" t="s">
        <v>749</v>
      </c>
      <c r="GY2000" t="s">
        <v>749</v>
      </c>
      <c r="GZ2000" t="s">
        <v>749</v>
      </c>
      <c r="HA2000" t="s">
        <v>749</v>
      </c>
      <c r="HB2000" t="s">
        <v>749</v>
      </c>
      <c r="HC2000" t="s">
        <v>749</v>
      </c>
      <c r="HD2000" t="s">
        <v>749</v>
      </c>
      <c r="HE2000" t="s">
        <v>749</v>
      </c>
      <c r="HF2000" t="s">
        <v>749</v>
      </c>
      <c r="HG2000" t="s">
        <v>749</v>
      </c>
      <c r="HH2000" t="s">
        <v>749</v>
      </c>
      <c r="HI2000" t="s">
        <v>749</v>
      </c>
      <c r="HJ2000" t="s">
        <v>749</v>
      </c>
      <c r="HK2000" t="s">
        <v>749</v>
      </c>
      <c r="HL2000" t="s">
        <v>749</v>
      </c>
      <c r="HM2000" t="s">
        <v>749</v>
      </c>
      <c r="HN2000" t="s">
        <v>749</v>
      </c>
      <c r="HO2000" t="s">
        <v>749</v>
      </c>
      <c r="HP2000" t="s">
        <v>749</v>
      </c>
      <c r="HQ2000" t="s">
        <v>749</v>
      </c>
      <c r="HR2000" t="s">
        <v>749</v>
      </c>
      <c r="HS2000" t="s">
        <v>749</v>
      </c>
      <c r="HT2000" t="s">
        <v>749</v>
      </c>
      <c r="HU2000" t="s">
        <v>749</v>
      </c>
      <c r="HV2000" t="s">
        <v>749</v>
      </c>
      <c r="HW2000" t="s">
        <v>749</v>
      </c>
      <c r="HX2000" t="s">
        <v>749</v>
      </c>
      <c r="HY2000" t="s">
        <v>749</v>
      </c>
      <c r="HZ2000" t="s">
        <v>749</v>
      </c>
      <c r="IA2000" t="s">
        <v>749</v>
      </c>
      <c r="IB2000" t="s">
        <v>749</v>
      </c>
      <c r="IC2000" t="s">
        <v>749</v>
      </c>
      <c r="ID2000" t="s">
        <v>749</v>
      </c>
      <c r="IE2000" t="s">
        <v>749</v>
      </c>
      <c r="IF2000" t="s">
        <v>749</v>
      </c>
      <c r="IG2000" t="s">
        <v>749</v>
      </c>
      <c r="IH2000" t="s">
        <v>749</v>
      </c>
      <c r="II2000" t="s">
        <v>749</v>
      </c>
      <c r="IJ2000" t="s">
        <v>749</v>
      </c>
      <c r="IK2000" t="s">
        <v>749</v>
      </c>
      <c r="IL2000" t="s">
        <v>749</v>
      </c>
      <c r="IM2000" t="s">
        <v>749</v>
      </c>
      <c r="IN2000" t="s">
        <v>749</v>
      </c>
      <c r="IO2000" t="s">
        <v>749</v>
      </c>
      <c r="IP2000" t="s">
        <v>749</v>
      </c>
      <c r="IQ2000" t="s">
        <v>749</v>
      </c>
      <c r="IR2000" t="s">
        <v>749</v>
      </c>
      <c r="IS2000" t="s">
        <v>749</v>
      </c>
      <c r="IT2000" t="s">
        <v>749</v>
      </c>
      <c r="IU2000" t="s">
        <v>749</v>
      </c>
      <c r="IV2000" t="s">
        <v>749</v>
      </c>
      <c r="IW2000" t="s">
        <v>749</v>
      </c>
      <c r="IX2000" t="s">
        <v>749</v>
      </c>
      <c r="IY2000" t="s">
        <v>749</v>
      </c>
      <c r="IZ2000" t="s">
        <v>749</v>
      </c>
      <c r="JA2000" t="s">
        <v>749</v>
      </c>
      <c r="JB2000" t="s">
        <v>749</v>
      </c>
      <c r="JC2000" t="s">
        <v>749</v>
      </c>
      <c r="JD2000" t="s">
        <v>749</v>
      </c>
      <c r="JE2000" t="s">
        <v>749</v>
      </c>
      <c r="JF2000" t="s">
        <v>749</v>
      </c>
      <c r="JG2000" t="s">
        <v>749</v>
      </c>
      <c r="JH2000" t="s">
        <v>749</v>
      </c>
      <c r="JI2000" t="s">
        <v>749</v>
      </c>
      <c r="JJ2000" t="s">
        <v>749</v>
      </c>
      <c r="JK2000" t="s">
        <v>749</v>
      </c>
      <c r="JL2000" t="s">
        <v>749</v>
      </c>
      <c r="JM2000" t="s">
        <v>749</v>
      </c>
      <c r="JN2000" t="s">
        <v>749</v>
      </c>
      <c r="JO2000" t="s">
        <v>749</v>
      </c>
      <c r="JP2000" t="s">
        <v>749</v>
      </c>
      <c r="JQ2000" t="s">
        <v>749</v>
      </c>
      <c r="JR2000" t="s">
        <v>749</v>
      </c>
      <c r="JS2000" t="s">
        <v>749</v>
      </c>
      <c r="JT2000" t="s">
        <v>749</v>
      </c>
      <c r="JU2000" t="s">
        <v>749</v>
      </c>
      <c r="JV2000" t="s">
        <v>749</v>
      </c>
      <c r="JW2000" t="s">
        <v>749</v>
      </c>
      <c r="JX2000" t="s">
        <v>749</v>
      </c>
      <c r="JY2000" t="s">
        <v>749</v>
      </c>
      <c r="JZ2000" t="s">
        <v>749</v>
      </c>
      <c r="KA2000" t="s">
        <v>749</v>
      </c>
      <c r="KB2000" t="s">
        <v>749</v>
      </c>
      <c r="KC2000" t="s">
        <v>749</v>
      </c>
      <c r="KD2000" t="s">
        <v>749</v>
      </c>
      <c r="KE2000" t="s">
        <v>749</v>
      </c>
      <c r="KF2000" t="s">
        <v>749</v>
      </c>
      <c r="KG2000" t="s">
        <v>749</v>
      </c>
      <c r="KH2000" t="s">
        <v>749</v>
      </c>
      <c r="KI2000" t="s">
        <v>749</v>
      </c>
      <c r="KJ2000" t="s">
        <v>749</v>
      </c>
      <c r="KK2000" t="s">
        <v>749</v>
      </c>
      <c r="KL2000" t="s">
        <v>749</v>
      </c>
      <c r="KM2000" t="s">
        <v>749</v>
      </c>
      <c r="KN2000" t="s">
        <v>749</v>
      </c>
      <c r="KO2000" t="s">
        <v>749</v>
      </c>
      <c r="KP2000" t="s">
        <v>749</v>
      </c>
      <c r="KQ2000" t="s">
        <v>749</v>
      </c>
      <c r="KR2000" t="s">
        <v>749</v>
      </c>
      <c r="KS2000" t="s">
        <v>749</v>
      </c>
      <c r="KT2000" t="s">
        <v>749</v>
      </c>
      <c r="KU2000" t="s">
        <v>749</v>
      </c>
      <c r="KV2000" t="s">
        <v>749</v>
      </c>
      <c r="KW2000" t="s">
        <v>749</v>
      </c>
      <c r="KX2000" t="s">
        <v>749</v>
      </c>
      <c r="KY2000" t="s">
        <v>749</v>
      </c>
      <c r="KZ2000" t="s">
        <v>749</v>
      </c>
      <c r="LA2000" t="s">
        <v>749</v>
      </c>
      <c r="LB2000" t="s">
        <v>749</v>
      </c>
      <c r="LC2000" t="s">
        <v>749</v>
      </c>
      <c r="LD2000" t="s">
        <v>749</v>
      </c>
      <c r="LE2000" t="s">
        <v>749</v>
      </c>
      <c r="LF2000" t="s">
        <v>749</v>
      </c>
      <c r="LG2000" t="s">
        <v>749</v>
      </c>
      <c r="LH2000" t="s">
        <v>749</v>
      </c>
      <c r="LI2000" t="s">
        <v>749</v>
      </c>
      <c r="LJ2000" t="s">
        <v>749</v>
      </c>
      <c r="LK2000" t="s">
        <v>749</v>
      </c>
      <c r="LL2000" t="s">
        <v>749</v>
      </c>
      <c r="LM2000" t="s">
        <v>749</v>
      </c>
      <c r="LN2000" t="s">
        <v>749</v>
      </c>
      <c r="LO2000" t="s">
        <v>749</v>
      </c>
      <c r="LP2000" t="s">
        <v>749</v>
      </c>
      <c r="LQ2000" t="s">
        <v>749</v>
      </c>
      <c r="LR2000" t="s">
        <v>749</v>
      </c>
      <c r="LS2000" t="s">
        <v>749</v>
      </c>
      <c r="LT2000" t="s">
        <v>749</v>
      </c>
      <c r="LU2000" t="s">
        <v>749</v>
      </c>
      <c r="LV2000" t="s">
        <v>749</v>
      </c>
      <c r="LW2000" t="s">
        <v>749</v>
      </c>
      <c r="LX2000" t="s">
        <v>749</v>
      </c>
      <c r="LY2000" t="s">
        <v>749</v>
      </c>
      <c r="LZ2000" t="s">
        <v>749</v>
      </c>
      <c r="MA2000" t="s">
        <v>749</v>
      </c>
      <c r="MB2000" t="s">
        <v>749</v>
      </c>
      <c r="MC2000" t="s">
        <v>749</v>
      </c>
      <c r="MD2000" t="s">
        <v>749</v>
      </c>
      <c r="ME2000" t="s">
        <v>749</v>
      </c>
      <c r="MF2000" t="s">
        <v>749</v>
      </c>
      <c r="MG2000" t="s">
        <v>749</v>
      </c>
      <c r="MH2000" t="s">
        <v>749</v>
      </c>
      <c r="MI2000" t="s">
        <v>749</v>
      </c>
      <c r="MJ2000" t="s">
        <v>749</v>
      </c>
      <c r="MK2000" t="s">
        <v>749</v>
      </c>
      <c r="ML2000" t="s">
        <v>749</v>
      </c>
      <c r="MM2000" t="s">
        <v>749</v>
      </c>
      <c r="MN2000" t="s">
        <v>749</v>
      </c>
      <c r="MO2000" t="s">
        <v>749</v>
      </c>
      <c r="MP2000" t="s">
        <v>749</v>
      </c>
      <c r="MQ2000" t="s">
        <v>749</v>
      </c>
      <c r="MR2000" t="s">
        <v>749</v>
      </c>
      <c r="MS2000" t="s">
        <v>749</v>
      </c>
      <c r="MT2000" t="s">
        <v>749</v>
      </c>
      <c r="MU2000" t="s">
        <v>749</v>
      </c>
      <c r="MV2000" t="s">
        <v>749</v>
      </c>
      <c r="MW2000" t="s">
        <v>749</v>
      </c>
      <c r="MX2000" t="s">
        <v>749</v>
      </c>
      <c r="MY2000" t="s">
        <v>749</v>
      </c>
      <c r="MZ2000" t="s">
        <v>749</v>
      </c>
      <c r="NA2000" t="s">
        <v>749</v>
      </c>
      <c r="NB2000" t="s">
        <v>749</v>
      </c>
      <c r="NC2000" t="s">
        <v>749</v>
      </c>
      <c r="ND2000" t="s">
        <v>749</v>
      </c>
      <c r="NE2000" t="s">
        <v>749</v>
      </c>
      <c r="NF2000" t="s">
        <v>749</v>
      </c>
      <c r="NG2000" t="s">
        <v>749</v>
      </c>
      <c r="NH2000" t="s">
        <v>749</v>
      </c>
      <c r="NI2000" t="s">
        <v>749</v>
      </c>
      <c r="NJ2000" t="s">
        <v>749</v>
      </c>
      <c r="NK2000" t="s">
        <v>749</v>
      </c>
      <c r="NL2000" t="s">
        <v>749</v>
      </c>
      <c r="NM2000" t="s">
        <v>749</v>
      </c>
      <c r="NN2000" t="s">
        <v>749</v>
      </c>
      <c r="NO2000" t="s">
        <v>749</v>
      </c>
      <c r="NP2000" t="s">
        <v>749</v>
      </c>
      <c r="NQ2000" t="s">
        <v>749</v>
      </c>
      <c r="NR2000" t="s">
        <v>749</v>
      </c>
      <c r="NS2000" t="s">
        <v>749</v>
      </c>
      <c r="NT2000" t="s">
        <v>749</v>
      </c>
      <c r="NU2000" t="s">
        <v>749</v>
      </c>
      <c r="NV2000" t="s">
        <v>749</v>
      </c>
      <c r="NW2000" t="s">
        <v>749</v>
      </c>
      <c r="NX2000" t="s">
        <v>749</v>
      </c>
      <c r="NY2000" t="s">
        <v>749</v>
      </c>
      <c r="NZ2000" t="s">
        <v>749</v>
      </c>
      <c r="OA2000" t="s">
        <v>749</v>
      </c>
      <c r="OB2000" t="s">
        <v>749</v>
      </c>
      <c r="OC2000" t="s">
        <v>749</v>
      </c>
      <c r="OD2000" t="s">
        <v>749</v>
      </c>
      <c r="OE2000" t="s">
        <v>749</v>
      </c>
      <c r="OF2000" t="s">
        <v>749</v>
      </c>
      <c r="OG2000" t="s">
        <v>749</v>
      </c>
      <c r="OH2000" t="s">
        <v>749</v>
      </c>
      <c r="OI2000" t="s">
        <v>749</v>
      </c>
      <c r="OJ2000" t="s">
        <v>749</v>
      </c>
      <c r="OK2000" t="s">
        <v>749</v>
      </c>
      <c r="OL2000" t="s">
        <v>749</v>
      </c>
      <c r="OM2000" t="s">
        <v>749</v>
      </c>
      <c r="ON2000" t="s">
        <v>749</v>
      </c>
      <c r="OO2000" t="s">
        <v>749</v>
      </c>
      <c r="OP2000" t="s">
        <v>749</v>
      </c>
      <c r="OQ2000" t="s">
        <v>749</v>
      </c>
      <c r="OR2000" t="s">
        <v>749</v>
      </c>
      <c r="OS2000" t="s">
        <v>749</v>
      </c>
      <c r="OT2000" t="s">
        <v>749</v>
      </c>
      <c r="OU2000" t="s">
        <v>749</v>
      </c>
      <c r="OV2000" t="s">
        <v>749</v>
      </c>
      <c r="OW2000" t="s">
        <v>749</v>
      </c>
      <c r="OX2000" t="s">
        <v>749</v>
      </c>
      <c r="OY2000" t="s">
        <v>749</v>
      </c>
      <c r="OZ2000" t="s">
        <v>749</v>
      </c>
      <c r="PA2000" t="s">
        <v>749</v>
      </c>
      <c r="PB2000" t="s">
        <v>749</v>
      </c>
      <c r="PC2000" t="s">
        <v>749</v>
      </c>
      <c r="PD2000" t="s">
        <v>749</v>
      </c>
      <c r="PE2000" t="s">
        <v>749</v>
      </c>
      <c r="PF2000" t="s">
        <v>749</v>
      </c>
      <c r="PG2000" t="s">
        <v>749</v>
      </c>
      <c r="PH2000" t="s">
        <v>749</v>
      </c>
      <c r="PI2000" t="s">
        <v>749</v>
      </c>
      <c r="PJ2000" t="s">
        <v>749</v>
      </c>
      <c r="PK2000" t="s">
        <v>749</v>
      </c>
      <c r="PL2000" t="s">
        <v>749</v>
      </c>
      <c r="PM2000" t="s">
        <v>749</v>
      </c>
      <c r="PN2000" t="s">
        <v>749</v>
      </c>
      <c r="PO2000" t="s">
        <v>749</v>
      </c>
      <c r="PP2000" t="s">
        <v>749</v>
      </c>
      <c r="PQ2000" t="s">
        <v>749</v>
      </c>
      <c r="PR2000" t="s">
        <v>749</v>
      </c>
      <c r="PS2000" t="s">
        <v>749</v>
      </c>
      <c r="PT2000" t="s">
        <v>749</v>
      </c>
      <c r="PU2000" t="s">
        <v>749</v>
      </c>
      <c r="PV2000" t="s">
        <v>749</v>
      </c>
      <c r="PW2000" t="s">
        <v>749</v>
      </c>
      <c r="PX2000" t="s">
        <v>749</v>
      </c>
      <c r="PY2000" t="s">
        <v>749</v>
      </c>
      <c r="PZ2000" t="s">
        <v>749</v>
      </c>
      <c r="QA2000" t="s">
        <v>749</v>
      </c>
      <c r="QB2000" t="s">
        <v>749</v>
      </c>
      <c r="QC2000" t="s">
        <v>749</v>
      </c>
      <c r="QD2000" t="s">
        <v>749</v>
      </c>
      <c r="QE2000" t="s">
        <v>749</v>
      </c>
      <c r="QF2000" t="s">
        <v>749</v>
      </c>
      <c r="QG2000" t="s">
        <v>749</v>
      </c>
      <c r="QH2000" t="s">
        <v>749</v>
      </c>
      <c r="QI2000" t="s">
        <v>749</v>
      </c>
      <c r="QJ2000" t="s">
        <v>749</v>
      </c>
      <c r="QK2000" t="s">
        <v>749</v>
      </c>
      <c r="QL2000" t="s">
        <v>749</v>
      </c>
      <c r="QM2000" t="s">
        <v>749</v>
      </c>
      <c r="QN2000" t="s">
        <v>749</v>
      </c>
      <c r="QO2000" t="s">
        <v>749</v>
      </c>
      <c r="QP2000" t="s">
        <v>749</v>
      </c>
      <c r="QQ2000" t="s">
        <v>749</v>
      </c>
      <c r="QR2000" t="s">
        <v>749</v>
      </c>
      <c r="QS2000" t="s">
        <v>749</v>
      </c>
      <c r="QT2000" t="s">
        <v>749</v>
      </c>
      <c r="QU2000" t="s">
        <v>749</v>
      </c>
      <c r="QV2000" t="s">
        <v>749</v>
      </c>
      <c r="QW2000" t="s">
        <v>749</v>
      </c>
      <c r="QX2000" t="s">
        <v>749</v>
      </c>
      <c r="QY2000" t="s">
        <v>749</v>
      </c>
      <c r="QZ2000" t="s">
        <v>749</v>
      </c>
      <c r="RA2000" t="s">
        <v>749</v>
      </c>
      <c r="RB2000" t="s">
        <v>749</v>
      </c>
      <c r="RC2000" t="s">
        <v>749</v>
      </c>
      <c r="RD2000" t="s">
        <v>749</v>
      </c>
      <c r="RE2000" t="s">
        <v>749</v>
      </c>
      <c r="RF2000" t="s">
        <v>749</v>
      </c>
      <c r="RG2000" t="s">
        <v>749</v>
      </c>
      <c r="RH2000" t="s">
        <v>749</v>
      </c>
      <c r="RI2000" t="s">
        <v>749</v>
      </c>
      <c r="RJ2000" t="s">
        <v>749</v>
      </c>
      <c r="RK2000" t="s">
        <v>749</v>
      </c>
      <c r="RL2000" t="s">
        <v>749</v>
      </c>
      <c r="RM2000" t="s">
        <v>749</v>
      </c>
      <c r="RN2000" t="s">
        <v>749</v>
      </c>
      <c r="RO2000" t="s">
        <v>749</v>
      </c>
      <c r="RP2000" t="s">
        <v>749</v>
      </c>
      <c r="RQ2000" t="s">
        <v>749</v>
      </c>
      <c r="RR2000" t="s">
        <v>749</v>
      </c>
      <c r="RS2000" t="s">
        <v>749</v>
      </c>
      <c r="RT2000" t="s">
        <v>749</v>
      </c>
      <c r="RU2000" t="s">
        <v>749</v>
      </c>
      <c r="RV2000" t="s">
        <v>749</v>
      </c>
      <c r="RW2000" t="s">
        <v>749</v>
      </c>
      <c r="RX2000" t="s">
        <v>749</v>
      </c>
      <c r="RY2000" t="s">
        <v>749</v>
      </c>
      <c r="RZ2000" t="s">
        <v>749</v>
      </c>
      <c r="SA2000" t="s">
        <v>749</v>
      </c>
      <c r="SB2000" t="s">
        <v>749</v>
      </c>
      <c r="SC2000" t="s">
        <v>749</v>
      </c>
      <c r="SD2000" t="s">
        <v>749</v>
      </c>
      <c r="SE2000" t="s">
        <v>749</v>
      </c>
      <c r="SF2000" t="s">
        <v>749</v>
      </c>
      <c r="SG2000" t="s">
        <v>749</v>
      </c>
      <c r="SH2000" t="s">
        <v>749</v>
      </c>
      <c r="SI2000" t="s">
        <v>749</v>
      </c>
      <c r="SJ2000" t="s">
        <v>749</v>
      </c>
      <c r="SK2000" t="s">
        <v>749</v>
      </c>
      <c r="SL2000" t="s">
        <v>749</v>
      </c>
      <c r="SM2000" t="s">
        <v>749</v>
      </c>
      <c r="SN2000" t="s">
        <v>749</v>
      </c>
      <c r="SO2000" t="s">
        <v>749</v>
      </c>
      <c r="SP2000" t="s">
        <v>749</v>
      </c>
      <c r="SQ2000" t="s">
        <v>749</v>
      </c>
      <c r="SR2000" t="s">
        <v>749</v>
      </c>
      <c r="SS2000" t="s">
        <v>749</v>
      </c>
      <c r="ST2000" t="s">
        <v>749</v>
      </c>
      <c r="SU2000" t="s">
        <v>749</v>
      </c>
      <c r="SV2000" t="s">
        <v>749</v>
      </c>
      <c r="SW2000" t="s">
        <v>749</v>
      </c>
      <c r="SX2000" t="s">
        <v>749</v>
      </c>
      <c r="SY2000" t="s">
        <v>749</v>
      </c>
      <c r="SZ2000" t="s">
        <v>749</v>
      </c>
      <c r="TA2000" t="s">
        <v>749</v>
      </c>
      <c r="TB2000" t="s">
        <v>749</v>
      </c>
      <c r="TC2000" t="s">
        <v>749</v>
      </c>
      <c r="TD2000" t="s">
        <v>749</v>
      </c>
      <c r="TE2000" t="s">
        <v>749</v>
      </c>
      <c r="TF2000" t="s">
        <v>749</v>
      </c>
      <c r="TG2000" t="s">
        <v>749</v>
      </c>
      <c r="TH2000" t="s">
        <v>749</v>
      </c>
      <c r="TI2000" t="s">
        <v>749</v>
      </c>
      <c r="TJ2000" t="s">
        <v>749</v>
      </c>
      <c r="TK2000" t="s">
        <v>749</v>
      </c>
      <c r="TL2000" t="s">
        <v>749</v>
      </c>
      <c r="TM2000" t="s">
        <v>749</v>
      </c>
      <c r="TN2000" t="s">
        <v>749</v>
      </c>
      <c r="TO2000" t="s">
        <v>749</v>
      </c>
      <c r="TP2000" t="s">
        <v>749</v>
      </c>
      <c r="TQ2000" t="s">
        <v>749</v>
      </c>
      <c r="TR2000" t="s">
        <v>749</v>
      </c>
      <c r="TS2000" t="s">
        <v>749</v>
      </c>
      <c r="TT2000" t="s">
        <v>749</v>
      </c>
      <c r="TU2000" t="s">
        <v>749</v>
      </c>
      <c r="TV2000" t="s">
        <v>749</v>
      </c>
      <c r="TW2000" t="s">
        <v>749</v>
      </c>
      <c r="TX2000" t="s">
        <v>749</v>
      </c>
      <c r="TY2000" t="s">
        <v>749</v>
      </c>
      <c r="TZ2000" t="s">
        <v>749</v>
      </c>
      <c r="UA2000" t="s">
        <v>749</v>
      </c>
      <c r="UB2000" t="s">
        <v>749</v>
      </c>
      <c r="UC2000" t="s">
        <v>749</v>
      </c>
      <c r="UD2000" t="s">
        <v>749</v>
      </c>
      <c r="UE2000" t="s">
        <v>749</v>
      </c>
      <c r="UF2000" t="s">
        <v>749</v>
      </c>
      <c r="UG2000" t="s">
        <v>749</v>
      </c>
      <c r="UH2000" t="s">
        <v>749</v>
      </c>
      <c r="UI2000" t="s">
        <v>749</v>
      </c>
      <c r="UJ2000" t="s">
        <v>749</v>
      </c>
      <c r="UK2000" t="s">
        <v>749</v>
      </c>
      <c r="UL2000" t="s">
        <v>749</v>
      </c>
      <c r="UM2000" t="s">
        <v>749</v>
      </c>
      <c r="UN2000" t="s">
        <v>749</v>
      </c>
      <c r="UO2000" t="s">
        <v>749</v>
      </c>
      <c r="UP2000" t="s">
        <v>749</v>
      </c>
      <c r="UQ2000" t="s">
        <v>749</v>
      </c>
      <c r="UR2000" t="s">
        <v>749</v>
      </c>
      <c r="US2000" t="s">
        <v>749</v>
      </c>
      <c r="UT2000" t="s">
        <v>749</v>
      </c>
      <c r="UU2000" t="s">
        <v>749</v>
      </c>
      <c r="UV2000" t="s">
        <v>749</v>
      </c>
      <c r="UW2000" t="s">
        <v>749</v>
      </c>
      <c r="UX2000" t="s">
        <v>749</v>
      </c>
      <c r="UY2000" t="s">
        <v>749</v>
      </c>
      <c r="UZ2000" t="s">
        <v>749</v>
      </c>
      <c r="VA2000" t="s">
        <v>749</v>
      </c>
      <c r="VB2000" t="s">
        <v>749</v>
      </c>
      <c r="VC2000" t="s">
        <v>749</v>
      </c>
      <c r="VD2000" t="s">
        <v>749</v>
      </c>
      <c r="VE2000" t="s">
        <v>749</v>
      </c>
      <c r="VF2000" t="s">
        <v>749</v>
      </c>
      <c r="VG2000" t="s">
        <v>749</v>
      </c>
      <c r="VH2000" t="s">
        <v>749</v>
      </c>
      <c r="VI2000" t="s">
        <v>749</v>
      </c>
      <c r="VJ2000" t="s">
        <v>749</v>
      </c>
      <c r="VK2000" t="s">
        <v>749</v>
      </c>
      <c r="VL2000" t="s">
        <v>749</v>
      </c>
      <c r="VM2000" t="s">
        <v>749</v>
      </c>
      <c r="VN2000" t="s">
        <v>749</v>
      </c>
      <c r="VO2000" t="s">
        <v>749</v>
      </c>
      <c r="VP2000" t="s">
        <v>749</v>
      </c>
      <c r="VQ2000" t="s">
        <v>749</v>
      </c>
      <c r="VR2000" t="s">
        <v>749</v>
      </c>
      <c r="VS2000" t="s">
        <v>749</v>
      </c>
      <c r="VT2000" t="s">
        <v>749</v>
      </c>
      <c r="VU2000" t="s">
        <v>749</v>
      </c>
      <c r="VV2000" t="s">
        <v>749</v>
      </c>
      <c r="VW2000" t="s">
        <v>749</v>
      </c>
      <c r="VX2000" t="s">
        <v>749</v>
      </c>
      <c r="VY2000" t="s">
        <v>749</v>
      </c>
      <c r="VZ2000" t="s">
        <v>749</v>
      </c>
      <c r="WA2000" t="s">
        <v>749</v>
      </c>
      <c r="WB2000" t="s">
        <v>749</v>
      </c>
      <c r="WC2000" t="s">
        <v>749</v>
      </c>
      <c r="WD2000" t="s">
        <v>749</v>
      </c>
      <c r="WE2000" t="s">
        <v>749</v>
      </c>
      <c r="WF2000" t="s">
        <v>749</v>
      </c>
      <c r="WG2000" t="s">
        <v>749</v>
      </c>
      <c r="WH2000" t="s">
        <v>749</v>
      </c>
      <c r="WI2000" t="s">
        <v>749</v>
      </c>
      <c r="WJ2000" t="s">
        <v>749</v>
      </c>
      <c r="WK2000" t="s">
        <v>749</v>
      </c>
      <c r="WL2000" t="s">
        <v>749</v>
      </c>
      <c r="WM2000" t="s">
        <v>749</v>
      </c>
      <c r="WN2000" t="s">
        <v>749</v>
      </c>
      <c r="WO2000" t="s">
        <v>749</v>
      </c>
      <c r="WP2000" t="s">
        <v>749</v>
      </c>
      <c r="WQ2000" t="s">
        <v>749</v>
      </c>
      <c r="WR2000" t="s">
        <v>749</v>
      </c>
      <c r="WS2000" t="s">
        <v>749</v>
      </c>
      <c r="WT2000" t="s">
        <v>749</v>
      </c>
      <c r="WU2000" t="s">
        <v>749</v>
      </c>
      <c r="WV2000" t="s">
        <v>749</v>
      </c>
      <c r="WW2000" t="s">
        <v>749</v>
      </c>
      <c r="WX2000" t="s">
        <v>749</v>
      </c>
      <c r="WY2000" t="s">
        <v>749</v>
      </c>
      <c r="WZ2000" t="s">
        <v>749</v>
      </c>
      <c r="XA2000" t="s">
        <v>749</v>
      </c>
      <c r="XB2000" t="s">
        <v>749</v>
      </c>
      <c r="XC2000" t="s">
        <v>749</v>
      </c>
      <c r="XD2000" t="s">
        <v>749</v>
      </c>
      <c r="XE2000" t="s">
        <v>749</v>
      </c>
      <c r="XF2000" t="s">
        <v>749</v>
      </c>
      <c r="XG2000" t="s">
        <v>749</v>
      </c>
      <c r="XH2000" t="s">
        <v>749</v>
      </c>
      <c r="XI2000" t="s">
        <v>749</v>
      </c>
      <c r="XJ2000" t="s">
        <v>749</v>
      </c>
      <c r="XK2000" t="s">
        <v>749</v>
      </c>
      <c r="XL2000" t="s">
        <v>749</v>
      </c>
      <c r="XM2000" t="s">
        <v>749</v>
      </c>
      <c r="XN2000" t="s">
        <v>749</v>
      </c>
      <c r="XO2000" t="s">
        <v>749</v>
      </c>
      <c r="XP2000" t="s">
        <v>749</v>
      </c>
      <c r="XQ2000" t="s">
        <v>749</v>
      </c>
      <c r="XR2000" t="s">
        <v>749</v>
      </c>
      <c r="XS2000" t="s">
        <v>749</v>
      </c>
      <c r="XT2000" t="s">
        <v>749</v>
      </c>
      <c r="XU2000" t="s">
        <v>749</v>
      </c>
      <c r="XV2000" t="s">
        <v>749</v>
      </c>
      <c r="XW2000" t="s">
        <v>749</v>
      </c>
      <c r="XX2000" t="s">
        <v>749</v>
      </c>
      <c r="XY2000" t="s">
        <v>749</v>
      </c>
      <c r="XZ2000" t="s">
        <v>749</v>
      </c>
      <c r="YA2000" t="s">
        <v>749</v>
      </c>
      <c r="YB2000" t="s">
        <v>749</v>
      </c>
      <c r="YC2000" t="s">
        <v>749</v>
      </c>
      <c r="YD2000" t="s">
        <v>749</v>
      </c>
      <c r="YE2000" t="s">
        <v>749</v>
      </c>
      <c r="YF2000" t="s">
        <v>749</v>
      </c>
      <c r="YG2000" t="s">
        <v>749</v>
      </c>
      <c r="YH2000" t="s">
        <v>749</v>
      </c>
      <c r="YI2000" t="s">
        <v>749</v>
      </c>
      <c r="YJ2000" t="s">
        <v>749</v>
      </c>
      <c r="YK2000" t="s">
        <v>749</v>
      </c>
      <c r="YL2000" t="s">
        <v>749</v>
      </c>
      <c r="YM2000" t="s">
        <v>749</v>
      </c>
      <c r="YN2000" t="s">
        <v>749</v>
      </c>
      <c r="YO2000" t="s">
        <v>749</v>
      </c>
      <c r="YP2000" t="s">
        <v>749</v>
      </c>
      <c r="YQ2000" t="s">
        <v>749</v>
      </c>
      <c r="YR2000" t="s">
        <v>749</v>
      </c>
      <c r="YS2000" t="s">
        <v>749</v>
      </c>
      <c r="YT2000" t="s">
        <v>749</v>
      </c>
      <c r="YU2000" t="s">
        <v>749</v>
      </c>
      <c r="YV2000" t="s">
        <v>749</v>
      </c>
      <c r="YW2000" t="s">
        <v>749</v>
      </c>
      <c r="YX2000" t="s">
        <v>749</v>
      </c>
      <c r="YY2000" t="s">
        <v>749</v>
      </c>
      <c r="YZ2000" t="s">
        <v>749</v>
      </c>
      <c r="ZA2000" t="s">
        <v>749</v>
      </c>
      <c r="ZB2000" t="s">
        <v>749</v>
      </c>
      <c r="ZC2000" t="s">
        <v>749</v>
      </c>
      <c r="ZD2000" t="s">
        <v>749</v>
      </c>
      <c r="ZE2000" t="s">
        <v>749</v>
      </c>
      <c r="ZF2000" t="s">
        <v>749</v>
      </c>
      <c r="ZG2000" t="s">
        <v>749</v>
      </c>
      <c r="ZH2000" t="s">
        <v>749</v>
      </c>
      <c r="ZI2000" t="s">
        <v>749</v>
      </c>
      <c r="ZJ2000" t="s">
        <v>749</v>
      </c>
      <c r="ZK2000" t="s">
        <v>749</v>
      </c>
      <c r="ZL2000" t="s">
        <v>749</v>
      </c>
      <c r="ZM2000" t="s">
        <v>749</v>
      </c>
      <c r="ZN2000" t="s">
        <v>749</v>
      </c>
      <c r="ZO2000" t="s">
        <v>749</v>
      </c>
      <c r="ZP2000" t="s">
        <v>749</v>
      </c>
      <c r="ZQ2000" t="s">
        <v>749</v>
      </c>
      <c r="ZR2000" t="s">
        <v>749</v>
      </c>
      <c r="ZS2000" t="s">
        <v>749</v>
      </c>
      <c r="ZT2000" t="s">
        <v>749</v>
      </c>
      <c r="ZU2000" t="s">
        <v>749</v>
      </c>
      <c r="ZV2000" t="s">
        <v>749</v>
      </c>
      <c r="ZW2000" t="s">
        <v>749</v>
      </c>
      <c r="ZX2000" t="s">
        <v>749</v>
      </c>
      <c r="ZY2000" t="s">
        <v>749</v>
      </c>
      <c r="ZZ2000" t="s">
        <v>749</v>
      </c>
      <c r="AAA2000" t="s">
        <v>749</v>
      </c>
      <c r="AAB2000" t="s">
        <v>749</v>
      </c>
      <c r="AAC2000" t="s">
        <v>749</v>
      </c>
      <c r="AAD2000" t="s">
        <v>749</v>
      </c>
      <c r="AAE2000" t="s">
        <v>749</v>
      </c>
      <c r="AAF2000" t="s">
        <v>749</v>
      </c>
      <c r="AAG2000" t="s">
        <v>749</v>
      </c>
      <c r="AAH2000" t="s">
        <v>749</v>
      </c>
      <c r="AAI2000" t="s">
        <v>749</v>
      </c>
      <c r="AAJ2000" t="s">
        <v>749</v>
      </c>
      <c r="AAK2000" t="s">
        <v>749</v>
      </c>
      <c r="AAL2000" t="s">
        <v>749</v>
      </c>
      <c r="AAM2000" t="s">
        <v>749</v>
      </c>
      <c r="AAN2000" t="s">
        <v>749</v>
      </c>
      <c r="AAO2000" t="s">
        <v>749</v>
      </c>
      <c r="AAP2000" t="s">
        <v>749</v>
      </c>
      <c r="AAQ2000" t="s">
        <v>749</v>
      </c>
      <c r="AAR2000" t="s">
        <v>749</v>
      </c>
      <c r="AAS2000" t="s">
        <v>749</v>
      </c>
      <c r="AAT2000" t="s">
        <v>749</v>
      </c>
      <c r="AAU2000" t="s">
        <v>749</v>
      </c>
      <c r="AAV2000" t="s">
        <v>749</v>
      </c>
      <c r="AAW2000" t="s">
        <v>749</v>
      </c>
      <c r="AAX2000" t="s">
        <v>749</v>
      </c>
      <c r="AAY2000" t="s">
        <v>749</v>
      </c>
      <c r="AAZ2000" t="s">
        <v>749</v>
      </c>
      <c r="ABA2000" t="s">
        <v>749</v>
      </c>
      <c r="ABB2000" t="s">
        <v>749</v>
      </c>
      <c r="ABC2000" t="s">
        <v>749</v>
      </c>
      <c r="ABD2000" t="s">
        <v>749</v>
      </c>
      <c r="ABE2000" t="s">
        <v>749</v>
      </c>
      <c r="ABF2000" t="s">
        <v>749</v>
      </c>
      <c r="ABG2000" t="s">
        <v>749</v>
      </c>
      <c r="ABH2000" t="s">
        <v>749</v>
      </c>
      <c r="ABI2000" t="s">
        <v>749</v>
      </c>
      <c r="ABJ2000" t="s">
        <v>749</v>
      </c>
      <c r="ABK2000" t="s">
        <v>749</v>
      </c>
      <c r="ABL2000" t="s">
        <v>749</v>
      </c>
    </row>
    <row r="2001" spans="1:740">
      <c r="A2001" t="s">
        <v>8796</v>
      </c>
      <c r="B2001" t="s">
        <v>8797</v>
      </c>
      <c r="C2001" t="s">
        <v>8084</v>
      </c>
      <c r="D2001" t="s">
        <v>8798</v>
      </c>
      <c r="E2001" t="s">
        <v>837</v>
      </c>
      <c r="F2001" t="s">
        <v>749</v>
      </c>
      <c r="G2001" t="s">
        <v>8799</v>
      </c>
      <c r="H2001" t="s">
        <v>749</v>
      </c>
      <c r="I2001" t="s">
        <v>3566</v>
      </c>
      <c r="J2001" s="1">
        <v>0</v>
      </c>
      <c r="K2001" t="s">
        <v>8798</v>
      </c>
      <c r="L2001" t="s">
        <v>749</v>
      </c>
      <c r="M2001" s="1">
        <v>0</v>
      </c>
      <c r="N2001" t="s">
        <v>749</v>
      </c>
      <c r="O2001" t="s">
        <v>837</v>
      </c>
      <c r="P2001" t="s">
        <v>749</v>
      </c>
      <c r="Q2001" t="s">
        <v>749</v>
      </c>
      <c r="R2001" t="s">
        <v>749</v>
      </c>
      <c r="S2001" t="s">
        <v>749</v>
      </c>
      <c r="T2001" t="s">
        <v>749</v>
      </c>
      <c r="U2001" t="s">
        <v>749</v>
      </c>
      <c r="V2001" t="s">
        <v>749</v>
      </c>
      <c r="W2001" t="s">
        <v>749</v>
      </c>
      <c r="X2001" t="s">
        <v>749</v>
      </c>
      <c r="Y2001" t="s">
        <v>749</v>
      </c>
      <c r="Z2001" t="s">
        <v>749</v>
      </c>
      <c r="AA2001" t="s">
        <v>749</v>
      </c>
      <c r="AB2001" t="s">
        <v>749</v>
      </c>
      <c r="AC2001" t="s">
        <v>749</v>
      </c>
      <c r="AD2001" t="s">
        <v>749</v>
      </c>
      <c r="AE2001" t="s">
        <v>749</v>
      </c>
      <c r="AF2001" t="s">
        <v>749</v>
      </c>
      <c r="AG2001" t="s">
        <v>749</v>
      </c>
      <c r="AH2001" t="s">
        <v>749</v>
      </c>
      <c r="AI2001" t="s">
        <v>749</v>
      </c>
      <c r="AJ2001" t="s">
        <v>749</v>
      </c>
      <c r="AK2001" t="s">
        <v>749</v>
      </c>
      <c r="AL2001" t="s">
        <v>749</v>
      </c>
      <c r="AM2001" t="s">
        <v>749</v>
      </c>
      <c r="AN2001" t="s">
        <v>749</v>
      </c>
      <c r="AO2001" t="s">
        <v>749</v>
      </c>
      <c r="AP2001" t="s">
        <v>749</v>
      </c>
      <c r="AQ2001" t="s">
        <v>749</v>
      </c>
      <c r="AR2001" t="s">
        <v>749</v>
      </c>
      <c r="AS2001" t="s">
        <v>749</v>
      </c>
      <c r="AT2001" t="s">
        <v>749</v>
      </c>
      <c r="AU2001" t="s">
        <v>749</v>
      </c>
      <c r="AV2001" t="s">
        <v>749</v>
      </c>
      <c r="AW2001" t="s">
        <v>749</v>
      </c>
      <c r="AX2001" t="s">
        <v>749</v>
      </c>
      <c r="AY2001" t="s">
        <v>749</v>
      </c>
      <c r="AZ2001" t="s">
        <v>749</v>
      </c>
      <c r="BA2001" t="s">
        <v>749</v>
      </c>
      <c r="BB2001" t="s">
        <v>749</v>
      </c>
      <c r="BC2001" t="s">
        <v>749</v>
      </c>
      <c r="BD2001" t="s">
        <v>749</v>
      </c>
      <c r="BE2001" t="s">
        <v>749</v>
      </c>
      <c r="BF2001" t="s">
        <v>749</v>
      </c>
      <c r="BG2001" t="s">
        <v>749</v>
      </c>
      <c r="BH2001" t="s">
        <v>749</v>
      </c>
      <c r="BI2001" t="s">
        <v>749</v>
      </c>
      <c r="BJ2001" t="s">
        <v>749</v>
      </c>
      <c r="BK2001" t="s">
        <v>749</v>
      </c>
      <c r="BL2001" t="s">
        <v>749</v>
      </c>
      <c r="BM2001" t="s">
        <v>749</v>
      </c>
      <c r="BN2001" t="s">
        <v>749</v>
      </c>
      <c r="BO2001" t="s">
        <v>749</v>
      </c>
      <c r="BP2001" t="s">
        <v>749</v>
      </c>
      <c r="BQ2001" t="s">
        <v>749</v>
      </c>
      <c r="BR2001" t="s">
        <v>749</v>
      </c>
      <c r="BS2001" t="s">
        <v>749</v>
      </c>
      <c r="BT2001" t="s">
        <v>749</v>
      </c>
      <c r="BU2001" t="s">
        <v>749</v>
      </c>
      <c r="BV2001" t="s">
        <v>749</v>
      </c>
      <c r="BW2001" t="s">
        <v>749</v>
      </c>
      <c r="BX2001" t="s">
        <v>749</v>
      </c>
      <c r="BY2001" t="s">
        <v>749</v>
      </c>
      <c r="BZ2001" t="s">
        <v>749</v>
      </c>
      <c r="CA2001" t="s">
        <v>749</v>
      </c>
      <c r="CB2001" t="s">
        <v>749</v>
      </c>
      <c r="CC2001" t="s">
        <v>749</v>
      </c>
      <c r="CD2001" t="s">
        <v>749</v>
      </c>
      <c r="CE2001" t="s">
        <v>749</v>
      </c>
      <c r="CF2001" t="s">
        <v>749</v>
      </c>
      <c r="CG2001" t="s">
        <v>749</v>
      </c>
      <c r="CH2001" t="s">
        <v>749</v>
      </c>
      <c r="CI2001" t="s">
        <v>749</v>
      </c>
      <c r="CJ2001" t="s">
        <v>749</v>
      </c>
      <c r="CK2001" t="s">
        <v>749</v>
      </c>
      <c r="CL2001" t="s">
        <v>749</v>
      </c>
      <c r="CM2001" t="s">
        <v>749</v>
      </c>
      <c r="CN2001" t="s">
        <v>749</v>
      </c>
      <c r="CO2001" t="s">
        <v>749</v>
      </c>
      <c r="CP2001" t="s">
        <v>749</v>
      </c>
      <c r="CQ2001" t="s">
        <v>749</v>
      </c>
      <c r="CR2001" t="s">
        <v>749</v>
      </c>
      <c r="CS2001" t="s">
        <v>749</v>
      </c>
      <c r="CT2001" t="s">
        <v>749</v>
      </c>
      <c r="CU2001" t="s">
        <v>749</v>
      </c>
      <c r="CV2001" t="s">
        <v>749</v>
      </c>
      <c r="CW2001" t="s">
        <v>749</v>
      </c>
      <c r="CX2001" t="s">
        <v>749</v>
      </c>
      <c r="CY2001" t="s">
        <v>749</v>
      </c>
      <c r="CZ2001" t="s">
        <v>749</v>
      </c>
      <c r="DA2001" t="s">
        <v>749</v>
      </c>
      <c r="DB2001" t="s">
        <v>749</v>
      </c>
      <c r="DC2001" t="s">
        <v>749</v>
      </c>
      <c r="DD2001" t="s">
        <v>749</v>
      </c>
      <c r="DE2001" t="s">
        <v>749</v>
      </c>
      <c r="DF2001" t="s">
        <v>749</v>
      </c>
      <c r="DG2001" t="s">
        <v>749</v>
      </c>
      <c r="DH2001" t="s">
        <v>749</v>
      </c>
      <c r="DI2001" t="s">
        <v>749</v>
      </c>
      <c r="DJ2001" t="s">
        <v>749</v>
      </c>
      <c r="DK2001" t="s">
        <v>749</v>
      </c>
      <c r="DL2001" t="s">
        <v>749</v>
      </c>
      <c r="DM2001" t="s">
        <v>749</v>
      </c>
      <c r="DN2001" t="s">
        <v>749</v>
      </c>
      <c r="DO2001" t="s">
        <v>749</v>
      </c>
      <c r="DP2001" t="s">
        <v>749</v>
      </c>
      <c r="DQ2001" t="s">
        <v>749</v>
      </c>
      <c r="DR2001" t="s">
        <v>749</v>
      </c>
      <c r="DS2001" t="s">
        <v>749</v>
      </c>
      <c r="DT2001" t="s">
        <v>749</v>
      </c>
      <c r="DU2001" t="s">
        <v>749</v>
      </c>
      <c r="DV2001" t="s">
        <v>749</v>
      </c>
      <c r="DW2001" t="s">
        <v>749</v>
      </c>
      <c r="DX2001" t="s">
        <v>749</v>
      </c>
      <c r="DY2001" t="s">
        <v>749</v>
      </c>
      <c r="DZ2001" t="s">
        <v>749</v>
      </c>
      <c r="EA2001" t="s">
        <v>749</v>
      </c>
      <c r="EB2001" t="s">
        <v>749</v>
      </c>
      <c r="EC2001" t="s">
        <v>749</v>
      </c>
      <c r="ED2001" t="s">
        <v>749</v>
      </c>
      <c r="EE2001" t="s">
        <v>749</v>
      </c>
      <c r="EF2001" t="s">
        <v>749</v>
      </c>
      <c r="EG2001" t="s">
        <v>749</v>
      </c>
      <c r="EH2001" t="s">
        <v>749</v>
      </c>
      <c r="EI2001" t="s">
        <v>749</v>
      </c>
      <c r="EJ2001" t="s">
        <v>749</v>
      </c>
      <c r="EK2001" t="s">
        <v>749</v>
      </c>
      <c r="EL2001" t="s">
        <v>749</v>
      </c>
      <c r="EM2001" t="s">
        <v>749</v>
      </c>
      <c r="EN2001" t="s">
        <v>749</v>
      </c>
      <c r="EO2001" t="s">
        <v>749</v>
      </c>
      <c r="EP2001" t="s">
        <v>749</v>
      </c>
      <c r="EQ2001" t="s">
        <v>749</v>
      </c>
      <c r="ER2001" t="s">
        <v>749</v>
      </c>
      <c r="ES2001" t="s">
        <v>749</v>
      </c>
      <c r="ET2001" t="s">
        <v>749</v>
      </c>
      <c r="EU2001" t="s">
        <v>749</v>
      </c>
      <c r="EV2001" t="s">
        <v>749</v>
      </c>
      <c r="EW2001" t="s">
        <v>749</v>
      </c>
      <c r="EX2001" t="s">
        <v>749</v>
      </c>
      <c r="EY2001" t="s">
        <v>749</v>
      </c>
      <c r="EZ2001" t="s">
        <v>749</v>
      </c>
      <c r="FA2001" t="s">
        <v>749</v>
      </c>
      <c r="FB2001" t="s">
        <v>749</v>
      </c>
      <c r="FC2001" t="s">
        <v>749</v>
      </c>
      <c r="FD2001" t="s">
        <v>749</v>
      </c>
      <c r="FE2001" t="s">
        <v>749</v>
      </c>
      <c r="FF2001" t="s">
        <v>749</v>
      </c>
      <c r="FG2001" t="s">
        <v>749</v>
      </c>
      <c r="FH2001" t="s">
        <v>749</v>
      </c>
      <c r="FI2001" t="s">
        <v>749</v>
      </c>
      <c r="FJ2001" t="s">
        <v>749</v>
      </c>
      <c r="FK2001" t="s">
        <v>749</v>
      </c>
      <c r="FL2001" t="s">
        <v>749</v>
      </c>
      <c r="FM2001" t="s">
        <v>749</v>
      </c>
      <c r="FN2001" t="s">
        <v>749</v>
      </c>
      <c r="FO2001" t="s">
        <v>749</v>
      </c>
      <c r="FP2001" t="s">
        <v>749</v>
      </c>
      <c r="FQ2001" t="s">
        <v>749</v>
      </c>
      <c r="FR2001" t="s">
        <v>749</v>
      </c>
      <c r="FS2001" t="s">
        <v>749</v>
      </c>
      <c r="FT2001" t="s">
        <v>749</v>
      </c>
      <c r="FU2001" t="s">
        <v>749</v>
      </c>
      <c r="FV2001" t="s">
        <v>749</v>
      </c>
      <c r="FW2001" t="s">
        <v>749</v>
      </c>
      <c r="FX2001" t="s">
        <v>749</v>
      </c>
      <c r="FY2001" t="s">
        <v>749</v>
      </c>
      <c r="FZ2001" t="s">
        <v>749</v>
      </c>
      <c r="GA2001" t="s">
        <v>749</v>
      </c>
      <c r="GB2001" t="s">
        <v>749</v>
      </c>
      <c r="GC2001" t="s">
        <v>749</v>
      </c>
      <c r="GD2001" t="s">
        <v>749</v>
      </c>
      <c r="GE2001" t="s">
        <v>749</v>
      </c>
      <c r="GF2001" t="s">
        <v>749</v>
      </c>
      <c r="GG2001" t="s">
        <v>749</v>
      </c>
      <c r="GH2001" t="s">
        <v>749</v>
      </c>
      <c r="GI2001" t="s">
        <v>749</v>
      </c>
      <c r="GJ2001" t="s">
        <v>749</v>
      </c>
      <c r="GK2001" t="s">
        <v>749</v>
      </c>
      <c r="GL2001" t="s">
        <v>749</v>
      </c>
      <c r="GM2001" t="s">
        <v>749</v>
      </c>
      <c r="GN2001" t="s">
        <v>749</v>
      </c>
      <c r="GO2001" t="s">
        <v>749</v>
      </c>
      <c r="GP2001" t="s">
        <v>749</v>
      </c>
      <c r="GQ2001" t="s">
        <v>749</v>
      </c>
      <c r="GR2001" t="s">
        <v>749</v>
      </c>
      <c r="GS2001" t="s">
        <v>749</v>
      </c>
      <c r="GT2001" t="s">
        <v>749</v>
      </c>
      <c r="GU2001" t="s">
        <v>749</v>
      </c>
      <c r="GV2001" t="s">
        <v>749</v>
      </c>
      <c r="GW2001" t="s">
        <v>749</v>
      </c>
      <c r="GX2001" t="s">
        <v>749</v>
      </c>
      <c r="GY2001" t="s">
        <v>749</v>
      </c>
      <c r="GZ2001" t="s">
        <v>749</v>
      </c>
      <c r="HA2001" t="s">
        <v>749</v>
      </c>
      <c r="HB2001" t="s">
        <v>749</v>
      </c>
      <c r="HC2001" t="s">
        <v>749</v>
      </c>
      <c r="HD2001" t="s">
        <v>749</v>
      </c>
      <c r="HE2001" t="s">
        <v>749</v>
      </c>
      <c r="HF2001" t="s">
        <v>749</v>
      </c>
      <c r="HG2001" t="s">
        <v>749</v>
      </c>
      <c r="HH2001" t="s">
        <v>749</v>
      </c>
      <c r="HI2001" t="s">
        <v>749</v>
      </c>
      <c r="HJ2001" t="s">
        <v>749</v>
      </c>
      <c r="HK2001" t="s">
        <v>749</v>
      </c>
      <c r="HL2001" t="s">
        <v>749</v>
      </c>
      <c r="HM2001" t="s">
        <v>749</v>
      </c>
      <c r="HN2001" t="s">
        <v>749</v>
      </c>
      <c r="HO2001" t="s">
        <v>749</v>
      </c>
      <c r="HP2001" t="s">
        <v>749</v>
      </c>
      <c r="HQ2001" t="s">
        <v>749</v>
      </c>
      <c r="HR2001" t="s">
        <v>749</v>
      </c>
      <c r="HS2001" t="s">
        <v>749</v>
      </c>
      <c r="HT2001" t="s">
        <v>749</v>
      </c>
      <c r="HU2001" t="s">
        <v>749</v>
      </c>
      <c r="HV2001" t="s">
        <v>749</v>
      </c>
      <c r="HW2001" t="s">
        <v>749</v>
      </c>
      <c r="HX2001" t="s">
        <v>749</v>
      </c>
      <c r="HY2001" t="s">
        <v>749</v>
      </c>
      <c r="HZ2001" t="s">
        <v>749</v>
      </c>
      <c r="IA2001" t="s">
        <v>749</v>
      </c>
      <c r="IB2001" t="s">
        <v>749</v>
      </c>
      <c r="IC2001" t="s">
        <v>749</v>
      </c>
      <c r="ID2001" t="s">
        <v>749</v>
      </c>
      <c r="IE2001" t="s">
        <v>749</v>
      </c>
      <c r="IF2001" t="s">
        <v>749</v>
      </c>
      <c r="IG2001" t="s">
        <v>749</v>
      </c>
      <c r="IH2001" t="s">
        <v>749</v>
      </c>
      <c r="II2001" t="s">
        <v>749</v>
      </c>
      <c r="IJ2001" t="s">
        <v>749</v>
      </c>
      <c r="IK2001" t="s">
        <v>749</v>
      </c>
      <c r="IL2001" t="s">
        <v>749</v>
      </c>
      <c r="IM2001" t="s">
        <v>749</v>
      </c>
      <c r="IN2001" t="s">
        <v>749</v>
      </c>
      <c r="IO2001" t="s">
        <v>749</v>
      </c>
      <c r="IP2001" t="s">
        <v>749</v>
      </c>
      <c r="IQ2001" t="s">
        <v>749</v>
      </c>
      <c r="IR2001" t="s">
        <v>749</v>
      </c>
      <c r="IS2001" t="s">
        <v>749</v>
      </c>
      <c r="IT2001" t="s">
        <v>749</v>
      </c>
      <c r="IU2001" t="s">
        <v>749</v>
      </c>
      <c r="IV2001" t="s">
        <v>749</v>
      </c>
      <c r="IW2001" t="s">
        <v>749</v>
      </c>
      <c r="IX2001" t="s">
        <v>749</v>
      </c>
      <c r="IY2001" t="s">
        <v>749</v>
      </c>
      <c r="IZ2001" t="s">
        <v>749</v>
      </c>
      <c r="JA2001" t="s">
        <v>749</v>
      </c>
      <c r="JB2001" t="s">
        <v>749</v>
      </c>
      <c r="JC2001" t="s">
        <v>749</v>
      </c>
      <c r="JD2001" t="s">
        <v>749</v>
      </c>
      <c r="JE2001" t="s">
        <v>749</v>
      </c>
      <c r="JF2001" t="s">
        <v>749</v>
      </c>
      <c r="JG2001" t="s">
        <v>749</v>
      </c>
      <c r="JH2001" t="s">
        <v>749</v>
      </c>
      <c r="JI2001" t="s">
        <v>749</v>
      </c>
      <c r="JJ2001" t="s">
        <v>749</v>
      </c>
      <c r="JK2001" t="s">
        <v>749</v>
      </c>
      <c r="JL2001" t="s">
        <v>749</v>
      </c>
      <c r="JM2001" t="s">
        <v>749</v>
      </c>
      <c r="JN2001" t="s">
        <v>749</v>
      </c>
      <c r="JO2001" t="s">
        <v>749</v>
      </c>
      <c r="JP2001" t="s">
        <v>749</v>
      </c>
      <c r="JQ2001" t="s">
        <v>749</v>
      </c>
      <c r="JR2001" t="s">
        <v>749</v>
      </c>
      <c r="JS2001" t="s">
        <v>749</v>
      </c>
      <c r="JT2001" t="s">
        <v>749</v>
      </c>
      <c r="JU2001" t="s">
        <v>749</v>
      </c>
      <c r="JV2001" t="s">
        <v>749</v>
      </c>
      <c r="JW2001" t="s">
        <v>749</v>
      </c>
      <c r="JX2001" t="s">
        <v>749</v>
      </c>
      <c r="JY2001" t="s">
        <v>749</v>
      </c>
      <c r="JZ2001" t="s">
        <v>749</v>
      </c>
      <c r="KA2001" t="s">
        <v>749</v>
      </c>
      <c r="KB2001" t="s">
        <v>749</v>
      </c>
      <c r="KC2001" t="s">
        <v>749</v>
      </c>
      <c r="KD2001" t="s">
        <v>749</v>
      </c>
      <c r="KE2001" t="s">
        <v>749</v>
      </c>
      <c r="KF2001" t="s">
        <v>749</v>
      </c>
      <c r="KG2001" t="s">
        <v>749</v>
      </c>
      <c r="KH2001" t="s">
        <v>749</v>
      </c>
      <c r="KI2001" t="s">
        <v>749</v>
      </c>
      <c r="KJ2001" t="s">
        <v>749</v>
      </c>
      <c r="KK2001" t="s">
        <v>749</v>
      </c>
      <c r="KL2001" t="s">
        <v>749</v>
      </c>
      <c r="KM2001" t="s">
        <v>749</v>
      </c>
      <c r="KN2001" t="s">
        <v>749</v>
      </c>
      <c r="KO2001" t="s">
        <v>749</v>
      </c>
      <c r="KP2001" t="s">
        <v>749</v>
      </c>
      <c r="KQ2001" t="s">
        <v>749</v>
      </c>
      <c r="KR2001" t="s">
        <v>749</v>
      </c>
      <c r="KS2001" t="s">
        <v>749</v>
      </c>
      <c r="KT2001" t="s">
        <v>749</v>
      </c>
      <c r="KU2001" t="s">
        <v>749</v>
      </c>
      <c r="KV2001" t="s">
        <v>749</v>
      </c>
      <c r="KW2001" t="s">
        <v>749</v>
      </c>
      <c r="KX2001" t="s">
        <v>749</v>
      </c>
      <c r="KY2001" t="s">
        <v>749</v>
      </c>
      <c r="KZ2001" t="s">
        <v>749</v>
      </c>
      <c r="LA2001" t="s">
        <v>749</v>
      </c>
      <c r="LB2001" t="s">
        <v>749</v>
      </c>
      <c r="LC2001" t="s">
        <v>749</v>
      </c>
      <c r="LD2001" t="s">
        <v>749</v>
      </c>
      <c r="LE2001" t="s">
        <v>749</v>
      </c>
      <c r="LF2001" t="s">
        <v>749</v>
      </c>
      <c r="LG2001" t="s">
        <v>749</v>
      </c>
      <c r="LH2001" t="s">
        <v>749</v>
      </c>
      <c r="LI2001" t="s">
        <v>749</v>
      </c>
      <c r="LJ2001" t="s">
        <v>749</v>
      </c>
      <c r="LK2001" t="s">
        <v>749</v>
      </c>
      <c r="LL2001" t="s">
        <v>749</v>
      </c>
      <c r="LM2001" t="s">
        <v>749</v>
      </c>
      <c r="LN2001" t="s">
        <v>749</v>
      </c>
      <c r="LO2001" t="s">
        <v>749</v>
      </c>
      <c r="LP2001" t="s">
        <v>749</v>
      </c>
      <c r="LQ2001" t="s">
        <v>749</v>
      </c>
      <c r="LR2001" t="s">
        <v>749</v>
      </c>
      <c r="LS2001" t="s">
        <v>749</v>
      </c>
      <c r="LT2001" t="s">
        <v>749</v>
      </c>
      <c r="LU2001" t="s">
        <v>749</v>
      </c>
      <c r="LV2001" t="s">
        <v>749</v>
      </c>
      <c r="LW2001" t="s">
        <v>749</v>
      </c>
      <c r="LX2001" t="s">
        <v>749</v>
      </c>
      <c r="LY2001" t="s">
        <v>749</v>
      </c>
      <c r="LZ2001" t="s">
        <v>749</v>
      </c>
      <c r="MA2001" t="s">
        <v>749</v>
      </c>
      <c r="MB2001" t="s">
        <v>749</v>
      </c>
      <c r="MC2001" t="s">
        <v>749</v>
      </c>
      <c r="MD2001" t="s">
        <v>749</v>
      </c>
      <c r="ME2001" t="s">
        <v>749</v>
      </c>
      <c r="MF2001" t="s">
        <v>749</v>
      </c>
      <c r="MG2001" t="s">
        <v>749</v>
      </c>
      <c r="MH2001" t="s">
        <v>749</v>
      </c>
      <c r="MI2001" t="s">
        <v>749</v>
      </c>
      <c r="MJ2001" t="s">
        <v>749</v>
      </c>
      <c r="MK2001" t="s">
        <v>749</v>
      </c>
      <c r="ML2001" t="s">
        <v>749</v>
      </c>
      <c r="MM2001" t="s">
        <v>749</v>
      </c>
      <c r="MN2001" t="s">
        <v>749</v>
      </c>
      <c r="MO2001" t="s">
        <v>749</v>
      </c>
      <c r="MP2001" t="s">
        <v>749</v>
      </c>
      <c r="MQ2001" t="s">
        <v>749</v>
      </c>
      <c r="MR2001" t="s">
        <v>749</v>
      </c>
      <c r="MS2001" t="s">
        <v>749</v>
      </c>
      <c r="MT2001" t="s">
        <v>749</v>
      </c>
      <c r="MU2001" t="s">
        <v>749</v>
      </c>
      <c r="MV2001" t="s">
        <v>749</v>
      </c>
      <c r="MW2001" t="s">
        <v>749</v>
      </c>
      <c r="MX2001" t="s">
        <v>749</v>
      </c>
      <c r="MY2001" t="s">
        <v>749</v>
      </c>
      <c r="MZ2001" t="s">
        <v>749</v>
      </c>
      <c r="NA2001" t="s">
        <v>749</v>
      </c>
      <c r="NB2001" t="s">
        <v>749</v>
      </c>
      <c r="NC2001" t="s">
        <v>749</v>
      </c>
      <c r="ND2001" t="s">
        <v>749</v>
      </c>
      <c r="NE2001" t="s">
        <v>749</v>
      </c>
      <c r="NF2001" t="s">
        <v>749</v>
      </c>
      <c r="NG2001" t="s">
        <v>749</v>
      </c>
      <c r="NH2001" t="s">
        <v>749</v>
      </c>
      <c r="NI2001" t="s">
        <v>749</v>
      </c>
      <c r="NJ2001" t="s">
        <v>749</v>
      </c>
      <c r="NK2001" t="s">
        <v>749</v>
      </c>
      <c r="NL2001" t="s">
        <v>749</v>
      </c>
      <c r="NM2001" t="s">
        <v>749</v>
      </c>
      <c r="NN2001" t="s">
        <v>749</v>
      </c>
      <c r="NO2001" t="s">
        <v>749</v>
      </c>
      <c r="NP2001" t="s">
        <v>749</v>
      </c>
      <c r="NQ2001" t="s">
        <v>749</v>
      </c>
      <c r="NR2001" t="s">
        <v>749</v>
      </c>
      <c r="NS2001" t="s">
        <v>749</v>
      </c>
      <c r="NT2001" t="s">
        <v>749</v>
      </c>
      <c r="NU2001" t="s">
        <v>749</v>
      </c>
      <c r="NV2001" t="s">
        <v>749</v>
      </c>
      <c r="NW2001" t="s">
        <v>749</v>
      </c>
      <c r="NX2001" t="s">
        <v>749</v>
      </c>
      <c r="NY2001" t="s">
        <v>749</v>
      </c>
      <c r="NZ2001" t="s">
        <v>749</v>
      </c>
      <c r="OA2001" t="s">
        <v>749</v>
      </c>
      <c r="OB2001" t="s">
        <v>749</v>
      </c>
      <c r="OC2001" t="s">
        <v>749</v>
      </c>
      <c r="OD2001" t="s">
        <v>749</v>
      </c>
      <c r="OE2001" t="s">
        <v>749</v>
      </c>
      <c r="OF2001" t="s">
        <v>749</v>
      </c>
      <c r="OG2001" t="s">
        <v>749</v>
      </c>
      <c r="OH2001" t="s">
        <v>749</v>
      </c>
      <c r="OI2001" t="s">
        <v>749</v>
      </c>
      <c r="OJ2001" t="s">
        <v>749</v>
      </c>
      <c r="OK2001" t="s">
        <v>749</v>
      </c>
      <c r="OL2001" t="s">
        <v>749</v>
      </c>
      <c r="OM2001" t="s">
        <v>749</v>
      </c>
      <c r="ON2001" t="s">
        <v>749</v>
      </c>
      <c r="OO2001" t="s">
        <v>749</v>
      </c>
      <c r="OP2001" t="s">
        <v>749</v>
      </c>
      <c r="OQ2001" t="s">
        <v>749</v>
      </c>
      <c r="OR2001" t="s">
        <v>749</v>
      </c>
      <c r="OS2001" t="s">
        <v>749</v>
      </c>
      <c r="OT2001" t="s">
        <v>749</v>
      </c>
      <c r="OU2001" t="s">
        <v>749</v>
      </c>
      <c r="OV2001" t="s">
        <v>749</v>
      </c>
      <c r="OW2001" t="s">
        <v>749</v>
      </c>
      <c r="OX2001" t="s">
        <v>749</v>
      </c>
      <c r="OY2001" t="s">
        <v>749</v>
      </c>
      <c r="OZ2001" t="s">
        <v>749</v>
      </c>
      <c r="PA2001" t="s">
        <v>749</v>
      </c>
      <c r="PB2001" t="s">
        <v>749</v>
      </c>
      <c r="PC2001" t="s">
        <v>749</v>
      </c>
      <c r="PD2001" t="s">
        <v>749</v>
      </c>
      <c r="PE2001" t="s">
        <v>749</v>
      </c>
      <c r="PF2001" t="s">
        <v>749</v>
      </c>
      <c r="PG2001" t="s">
        <v>749</v>
      </c>
      <c r="PH2001" t="s">
        <v>749</v>
      </c>
      <c r="PI2001" t="s">
        <v>749</v>
      </c>
      <c r="PJ2001" t="s">
        <v>749</v>
      </c>
      <c r="PK2001" t="s">
        <v>749</v>
      </c>
      <c r="PL2001" t="s">
        <v>749</v>
      </c>
      <c r="PM2001" t="s">
        <v>749</v>
      </c>
      <c r="PN2001" t="s">
        <v>749</v>
      </c>
      <c r="PO2001" t="s">
        <v>749</v>
      </c>
      <c r="PP2001" t="s">
        <v>749</v>
      </c>
      <c r="PQ2001" t="s">
        <v>749</v>
      </c>
      <c r="PR2001" t="s">
        <v>749</v>
      </c>
      <c r="PS2001" t="s">
        <v>749</v>
      </c>
      <c r="PT2001" t="s">
        <v>749</v>
      </c>
      <c r="PU2001" t="s">
        <v>749</v>
      </c>
      <c r="PV2001" t="s">
        <v>749</v>
      </c>
      <c r="PW2001" t="s">
        <v>749</v>
      </c>
      <c r="PX2001" t="s">
        <v>749</v>
      </c>
      <c r="PY2001" t="s">
        <v>749</v>
      </c>
      <c r="PZ2001" t="s">
        <v>749</v>
      </c>
      <c r="QA2001" t="s">
        <v>749</v>
      </c>
      <c r="QB2001" t="s">
        <v>749</v>
      </c>
      <c r="QC2001" t="s">
        <v>749</v>
      </c>
      <c r="QD2001" t="s">
        <v>749</v>
      </c>
      <c r="QE2001" t="s">
        <v>749</v>
      </c>
      <c r="QF2001" t="s">
        <v>749</v>
      </c>
      <c r="QG2001" t="s">
        <v>749</v>
      </c>
      <c r="QH2001" t="s">
        <v>749</v>
      </c>
      <c r="QI2001" t="s">
        <v>749</v>
      </c>
      <c r="QJ2001" t="s">
        <v>749</v>
      </c>
      <c r="QK2001" t="s">
        <v>749</v>
      </c>
      <c r="QL2001" t="s">
        <v>749</v>
      </c>
      <c r="QM2001" t="s">
        <v>749</v>
      </c>
      <c r="QN2001" t="s">
        <v>749</v>
      </c>
      <c r="QO2001" t="s">
        <v>749</v>
      </c>
      <c r="QP2001" t="s">
        <v>749</v>
      </c>
      <c r="QQ2001" t="s">
        <v>749</v>
      </c>
      <c r="QR2001" t="s">
        <v>749</v>
      </c>
      <c r="QS2001" t="s">
        <v>749</v>
      </c>
      <c r="QT2001" t="s">
        <v>749</v>
      </c>
      <c r="QU2001" t="s">
        <v>749</v>
      </c>
      <c r="QV2001" t="s">
        <v>749</v>
      </c>
      <c r="QW2001" t="s">
        <v>749</v>
      </c>
      <c r="QX2001" t="s">
        <v>749</v>
      </c>
      <c r="QY2001" t="s">
        <v>749</v>
      </c>
      <c r="QZ2001" t="s">
        <v>749</v>
      </c>
      <c r="RA2001" t="s">
        <v>749</v>
      </c>
      <c r="RB2001" t="s">
        <v>749</v>
      </c>
      <c r="RC2001" t="s">
        <v>749</v>
      </c>
      <c r="RD2001" t="s">
        <v>749</v>
      </c>
      <c r="RE2001" t="s">
        <v>749</v>
      </c>
      <c r="RF2001" t="s">
        <v>749</v>
      </c>
      <c r="RG2001" t="s">
        <v>749</v>
      </c>
      <c r="RH2001" t="s">
        <v>749</v>
      </c>
      <c r="RI2001" t="s">
        <v>749</v>
      </c>
      <c r="RJ2001" t="s">
        <v>749</v>
      </c>
      <c r="RK2001" t="s">
        <v>749</v>
      </c>
      <c r="RL2001" t="s">
        <v>749</v>
      </c>
      <c r="RM2001" t="s">
        <v>749</v>
      </c>
      <c r="RN2001" t="s">
        <v>749</v>
      </c>
      <c r="RO2001" t="s">
        <v>749</v>
      </c>
      <c r="RP2001" t="s">
        <v>749</v>
      </c>
      <c r="RQ2001" t="s">
        <v>749</v>
      </c>
      <c r="RR2001" t="s">
        <v>749</v>
      </c>
      <c r="RS2001" t="s">
        <v>749</v>
      </c>
      <c r="RT2001" t="s">
        <v>749</v>
      </c>
      <c r="RU2001" t="s">
        <v>749</v>
      </c>
      <c r="RV2001" t="s">
        <v>749</v>
      </c>
      <c r="RW2001" t="s">
        <v>749</v>
      </c>
      <c r="RX2001" t="s">
        <v>749</v>
      </c>
      <c r="RY2001" t="s">
        <v>749</v>
      </c>
      <c r="RZ2001" t="s">
        <v>749</v>
      </c>
      <c r="SA2001" t="s">
        <v>749</v>
      </c>
      <c r="SB2001" t="s">
        <v>749</v>
      </c>
      <c r="SC2001" t="s">
        <v>749</v>
      </c>
      <c r="SD2001" t="s">
        <v>749</v>
      </c>
      <c r="SE2001" t="s">
        <v>749</v>
      </c>
      <c r="SF2001" t="s">
        <v>749</v>
      </c>
      <c r="SG2001" t="s">
        <v>749</v>
      </c>
      <c r="SH2001" t="s">
        <v>749</v>
      </c>
      <c r="SI2001" t="s">
        <v>749</v>
      </c>
      <c r="SJ2001" t="s">
        <v>749</v>
      </c>
      <c r="SK2001" t="s">
        <v>749</v>
      </c>
      <c r="SL2001" t="s">
        <v>749</v>
      </c>
      <c r="SM2001" t="s">
        <v>749</v>
      </c>
      <c r="SN2001" t="s">
        <v>749</v>
      </c>
      <c r="SO2001" t="s">
        <v>749</v>
      </c>
      <c r="SP2001" t="s">
        <v>749</v>
      </c>
      <c r="SQ2001" t="s">
        <v>749</v>
      </c>
      <c r="SR2001" t="s">
        <v>749</v>
      </c>
      <c r="SS2001" t="s">
        <v>749</v>
      </c>
      <c r="ST2001" t="s">
        <v>749</v>
      </c>
      <c r="SU2001" t="s">
        <v>749</v>
      </c>
      <c r="SV2001" t="s">
        <v>749</v>
      </c>
      <c r="SW2001" t="s">
        <v>749</v>
      </c>
      <c r="SX2001" t="s">
        <v>749</v>
      </c>
      <c r="SY2001" t="s">
        <v>749</v>
      </c>
      <c r="SZ2001" t="s">
        <v>749</v>
      </c>
      <c r="TA2001" t="s">
        <v>749</v>
      </c>
      <c r="TB2001" t="s">
        <v>749</v>
      </c>
      <c r="TC2001" t="s">
        <v>749</v>
      </c>
      <c r="TD2001" t="s">
        <v>749</v>
      </c>
      <c r="TE2001" t="s">
        <v>749</v>
      </c>
      <c r="TF2001" t="s">
        <v>749</v>
      </c>
      <c r="TG2001" t="s">
        <v>749</v>
      </c>
      <c r="TH2001" t="s">
        <v>749</v>
      </c>
      <c r="TI2001" t="s">
        <v>749</v>
      </c>
      <c r="TJ2001" t="s">
        <v>749</v>
      </c>
      <c r="TK2001" t="s">
        <v>749</v>
      </c>
      <c r="TL2001" t="s">
        <v>749</v>
      </c>
      <c r="TM2001" t="s">
        <v>749</v>
      </c>
      <c r="TN2001" t="s">
        <v>749</v>
      </c>
      <c r="TO2001" t="s">
        <v>749</v>
      </c>
      <c r="TP2001" t="s">
        <v>749</v>
      </c>
      <c r="TQ2001" t="s">
        <v>749</v>
      </c>
      <c r="TR2001" t="s">
        <v>749</v>
      </c>
      <c r="TS2001" t="s">
        <v>749</v>
      </c>
      <c r="TT2001" t="s">
        <v>749</v>
      </c>
      <c r="TU2001" t="s">
        <v>749</v>
      </c>
      <c r="TV2001" t="s">
        <v>749</v>
      </c>
      <c r="TW2001" t="s">
        <v>749</v>
      </c>
      <c r="TX2001" t="s">
        <v>749</v>
      </c>
      <c r="TY2001" t="s">
        <v>749</v>
      </c>
      <c r="TZ2001" t="s">
        <v>749</v>
      </c>
      <c r="UA2001" t="s">
        <v>749</v>
      </c>
      <c r="UB2001" t="s">
        <v>749</v>
      </c>
      <c r="UC2001" t="s">
        <v>749</v>
      </c>
      <c r="UD2001" t="s">
        <v>749</v>
      </c>
      <c r="UE2001" t="s">
        <v>749</v>
      </c>
      <c r="UF2001" t="s">
        <v>749</v>
      </c>
      <c r="UG2001" t="s">
        <v>749</v>
      </c>
      <c r="UH2001" t="s">
        <v>749</v>
      </c>
      <c r="UI2001" t="s">
        <v>749</v>
      </c>
      <c r="UJ2001" t="s">
        <v>749</v>
      </c>
      <c r="UK2001" t="s">
        <v>749</v>
      </c>
      <c r="UL2001" t="s">
        <v>749</v>
      </c>
      <c r="UM2001" t="s">
        <v>749</v>
      </c>
      <c r="UN2001" t="s">
        <v>749</v>
      </c>
      <c r="UO2001" t="s">
        <v>749</v>
      </c>
      <c r="UP2001" t="s">
        <v>749</v>
      </c>
      <c r="UQ2001" t="s">
        <v>749</v>
      </c>
      <c r="UR2001" t="s">
        <v>749</v>
      </c>
      <c r="US2001" t="s">
        <v>749</v>
      </c>
      <c r="UT2001" t="s">
        <v>749</v>
      </c>
      <c r="UU2001" t="s">
        <v>749</v>
      </c>
      <c r="UV2001" t="s">
        <v>749</v>
      </c>
      <c r="UW2001" t="s">
        <v>749</v>
      </c>
      <c r="UX2001" t="s">
        <v>749</v>
      </c>
      <c r="UY2001" t="s">
        <v>749</v>
      </c>
      <c r="UZ2001" t="s">
        <v>749</v>
      </c>
      <c r="VA2001" t="s">
        <v>749</v>
      </c>
      <c r="VB2001" t="s">
        <v>749</v>
      </c>
      <c r="VC2001" t="s">
        <v>749</v>
      </c>
      <c r="VD2001" t="s">
        <v>749</v>
      </c>
      <c r="VE2001" t="s">
        <v>749</v>
      </c>
      <c r="VF2001" t="s">
        <v>749</v>
      </c>
      <c r="VG2001" t="s">
        <v>749</v>
      </c>
      <c r="VH2001" t="s">
        <v>749</v>
      </c>
      <c r="VI2001" t="s">
        <v>749</v>
      </c>
      <c r="VJ2001" t="s">
        <v>749</v>
      </c>
      <c r="VK2001" t="s">
        <v>749</v>
      </c>
      <c r="VL2001" t="s">
        <v>749</v>
      </c>
      <c r="VM2001" t="s">
        <v>749</v>
      </c>
      <c r="VN2001" t="s">
        <v>749</v>
      </c>
      <c r="VO2001" t="s">
        <v>749</v>
      </c>
      <c r="VP2001" t="s">
        <v>749</v>
      </c>
      <c r="VQ2001" t="s">
        <v>749</v>
      </c>
      <c r="VR2001" t="s">
        <v>749</v>
      </c>
      <c r="VS2001" t="s">
        <v>749</v>
      </c>
      <c r="VT2001" t="s">
        <v>749</v>
      </c>
      <c r="VU2001" t="s">
        <v>749</v>
      </c>
      <c r="VV2001" t="s">
        <v>749</v>
      </c>
      <c r="VW2001" t="s">
        <v>749</v>
      </c>
      <c r="VX2001" t="s">
        <v>749</v>
      </c>
      <c r="VY2001" t="s">
        <v>749</v>
      </c>
      <c r="VZ2001" t="s">
        <v>749</v>
      </c>
      <c r="WA2001" t="s">
        <v>749</v>
      </c>
      <c r="WB2001" t="s">
        <v>749</v>
      </c>
      <c r="WC2001" t="s">
        <v>749</v>
      </c>
      <c r="WD2001" t="s">
        <v>749</v>
      </c>
      <c r="WE2001" t="s">
        <v>749</v>
      </c>
      <c r="WF2001" t="s">
        <v>749</v>
      </c>
      <c r="WG2001" t="s">
        <v>749</v>
      </c>
      <c r="WH2001" t="s">
        <v>749</v>
      </c>
      <c r="WI2001" t="s">
        <v>749</v>
      </c>
      <c r="WJ2001" t="s">
        <v>749</v>
      </c>
      <c r="WK2001" t="s">
        <v>749</v>
      </c>
      <c r="WL2001" t="s">
        <v>749</v>
      </c>
      <c r="WM2001" t="s">
        <v>749</v>
      </c>
      <c r="WN2001" t="s">
        <v>749</v>
      </c>
      <c r="WO2001" t="s">
        <v>749</v>
      </c>
      <c r="WP2001" t="s">
        <v>749</v>
      </c>
      <c r="WQ2001" t="s">
        <v>749</v>
      </c>
      <c r="WR2001" t="s">
        <v>749</v>
      </c>
      <c r="WS2001" t="s">
        <v>749</v>
      </c>
      <c r="WT2001" t="s">
        <v>749</v>
      </c>
      <c r="WU2001" t="s">
        <v>749</v>
      </c>
      <c r="WV2001" t="s">
        <v>749</v>
      </c>
      <c r="WW2001" t="s">
        <v>749</v>
      </c>
      <c r="WX2001" t="s">
        <v>749</v>
      </c>
      <c r="WY2001" t="s">
        <v>749</v>
      </c>
      <c r="WZ2001" t="s">
        <v>749</v>
      </c>
      <c r="XA2001" t="s">
        <v>749</v>
      </c>
      <c r="XB2001" t="s">
        <v>749</v>
      </c>
      <c r="XC2001" t="s">
        <v>749</v>
      </c>
      <c r="XD2001" t="s">
        <v>749</v>
      </c>
      <c r="XE2001" t="s">
        <v>749</v>
      </c>
      <c r="XF2001" t="s">
        <v>749</v>
      </c>
      <c r="XG2001" t="s">
        <v>749</v>
      </c>
      <c r="XH2001" t="s">
        <v>749</v>
      </c>
      <c r="XI2001" t="s">
        <v>749</v>
      </c>
      <c r="XJ2001" t="s">
        <v>749</v>
      </c>
      <c r="XK2001" t="s">
        <v>749</v>
      </c>
      <c r="XL2001" t="s">
        <v>749</v>
      </c>
      <c r="XM2001" t="s">
        <v>749</v>
      </c>
      <c r="XN2001" t="s">
        <v>749</v>
      </c>
      <c r="XO2001" t="s">
        <v>749</v>
      </c>
      <c r="XP2001" t="s">
        <v>749</v>
      </c>
      <c r="XQ2001" t="s">
        <v>749</v>
      </c>
      <c r="XR2001" t="s">
        <v>749</v>
      </c>
      <c r="XS2001" t="s">
        <v>749</v>
      </c>
      <c r="XT2001" t="s">
        <v>749</v>
      </c>
      <c r="XU2001" t="s">
        <v>749</v>
      </c>
      <c r="XV2001" t="s">
        <v>749</v>
      </c>
      <c r="XW2001" t="s">
        <v>749</v>
      </c>
      <c r="XX2001" t="s">
        <v>749</v>
      </c>
      <c r="XY2001" t="s">
        <v>749</v>
      </c>
      <c r="XZ2001" t="s">
        <v>749</v>
      </c>
      <c r="YA2001" t="s">
        <v>749</v>
      </c>
      <c r="YB2001" t="s">
        <v>749</v>
      </c>
      <c r="YC2001" t="s">
        <v>749</v>
      </c>
      <c r="YD2001" t="s">
        <v>749</v>
      </c>
      <c r="YE2001" t="s">
        <v>749</v>
      </c>
      <c r="YF2001" t="s">
        <v>749</v>
      </c>
      <c r="YG2001" t="s">
        <v>749</v>
      </c>
      <c r="YH2001" t="s">
        <v>749</v>
      </c>
      <c r="YI2001" t="s">
        <v>749</v>
      </c>
      <c r="YJ2001" t="s">
        <v>749</v>
      </c>
      <c r="YK2001" t="s">
        <v>749</v>
      </c>
      <c r="YL2001" t="s">
        <v>749</v>
      </c>
      <c r="YM2001" t="s">
        <v>749</v>
      </c>
      <c r="YN2001" t="s">
        <v>749</v>
      </c>
      <c r="YO2001" t="s">
        <v>749</v>
      </c>
      <c r="YP2001" t="s">
        <v>749</v>
      </c>
      <c r="YQ2001" t="s">
        <v>749</v>
      </c>
      <c r="YR2001" t="s">
        <v>749</v>
      </c>
      <c r="YS2001" t="s">
        <v>749</v>
      </c>
      <c r="YT2001" t="s">
        <v>749</v>
      </c>
      <c r="YU2001" t="s">
        <v>749</v>
      </c>
      <c r="YV2001" t="s">
        <v>749</v>
      </c>
      <c r="YW2001" t="s">
        <v>749</v>
      </c>
      <c r="YX2001" t="s">
        <v>749</v>
      </c>
      <c r="YY2001" t="s">
        <v>749</v>
      </c>
      <c r="YZ2001" t="s">
        <v>749</v>
      </c>
      <c r="ZA2001" t="s">
        <v>749</v>
      </c>
      <c r="ZB2001" t="s">
        <v>749</v>
      </c>
      <c r="ZC2001" t="s">
        <v>749</v>
      </c>
      <c r="ZD2001" t="s">
        <v>749</v>
      </c>
      <c r="ZE2001" t="s">
        <v>749</v>
      </c>
      <c r="ZF2001" t="s">
        <v>749</v>
      </c>
      <c r="ZG2001" t="s">
        <v>749</v>
      </c>
      <c r="ZH2001" t="s">
        <v>749</v>
      </c>
      <c r="ZI2001" t="s">
        <v>749</v>
      </c>
      <c r="ZJ2001" t="s">
        <v>749</v>
      </c>
      <c r="ZK2001" t="s">
        <v>749</v>
      </c>
      <c r="ZL2001" t="s">
        <v>749</v>
      </c>
      <c r="ZM2001" t="s">
        <v>749</v>
      </c>
      <c r="ZN2001" t="s">
        <v>749</v>
      </c>
      <c r="ZO2001" t="s">
        <v>749</v>
      </c>
      <c r="ZP2001" t="s">
        <v>749</v>
      </c>
      <c r="ZQ2001" t="s">
        <v>749</v>
      </c>
      <c r="ZR2001" t="s">
        <v>749</v>
      </c>
      <c r="ZS2001" t="s">
        <v>749</v>
      </c>
      <c r="ZT2001" t="s">
        <v>749</v>
      </c>
      <c r="ZU2001" t="s">
        <v>749</v>
      </c>
      <c r="ZV2001" t="s">
        <v>749</v>
      </c>
      <c r="ZW2001" t="s">
        <v>749</v>
      </c>
      <c r="ZX2001" t="s">
        <v>749</v>
      </c>
      <c r="ZY2001" t="s">
        <v>749</v>
      </c>
      <c r="ZZ2001" t="s">
        <v>749</v>
      </c>
      <c r="AAA2001" t="s">
        <v>749</v>
      </c>
      <c r="AAB2001" t="s">
        <v>749</v>
      </c>
      <c r="AAC2001" t="s">
        <v>749</v>
      </c>
      <c r="AAD2001" t="s">
        <v>749</v>
      </c>
      <c r="AAE2001" t="s">
        <v>749</v>
      </c>
      <c r="AAF2001" t="s">
        <v>749</v>
      </c>
      <c r="AAG2001" t="s">
        <v>749</v>
      </c>
      <c r="AAH2001" t="s">
        <v>749</v>
      </c>
      <c r="AAI2001" t="s">
        <v>749</v>
      </c>
      <c r="AAJ2001" t="s">
        <v>749</v>
      </c>
      <c r="AAK2001" t="s">
        <v>749</v>
      </c>
      <c r="AAL2001" t="s">
        <v>749</v>
      </c>
      <c r="AAM2001" t="s">
        <v>749</v>
      </c>
      <c r="AAN2001" t="s">
        <v>749</v>
      </c>
      <c r="AAO2001" t="s">
        <v>749</v>
      </c>
      <c r="AAP2001" t="s">
        <v>749</v>
      </c>
      <c r="AAQ2001" t="s">
        <v>749</v>
      </c>
      <c r="AAR2001" t="s">
        <v>749</v>
      </c>
      <c r="AAS2001" t="s">
        <v>749</v>
      </c>
      <c r="AAT2001" t="s">
        <v>749</v>
      </c>
      <c r="AAU2001" t="s">
        <v>749</v>
      </c>
      <c r="AAV2001" t="s">
        <v>749</v>
      </c>
      <c r="AAW2001" t="s">
        <v>749</v>
      </c>
      <c r="AAX2001" t="s">
        <v>749</v>
      </c>
      <c r="AAY2001" t="s">
        <v>749</v>
      </c>
      <c r="AAZ2001" t="s">
        <v>749</v>
      </c>
      <c r="ABA2001" t="s">
        <v>749</v>
      </c>
      <c r="ABB2001" t="s">
        <v>749</v>
      </c>
      <c r="ABC2001" t="s">
        <v>749</v>
      </c>
      <c r="ABD2001" t="s">
        <v>749</v>
      </c>
      <c r="ABE2001" t="s">
        <v>749</v>
      </c>
      <c r="ABF2001" t="s">
        <v>749</v>
      </c>
      <c r="ABG2001" t="s">
        <v>749</v>
      </c>
      <c r="ABH2001" t="s">
        <v>749</v>
      </c>
      <c r="ABI2001" t="s">
        <v>749</v>
      </c>
      <c r="ABJ2001" t="s">
        <v>749</v>
      </c>
      <c r="ABK2001" t="s">
        <v>749</v>
      </c>
      <c r="ABL2001" t="s">
        <v>749</v>
      </c>
    </row>
    <row r="2002" spans="1:740">
      <c r="A2002" t="s">
        <v>8800</v>
      </c>
      <c r="B2002" t="s">
        <v>8801</v>
      </c>
      <c r="C2002" t="s">
        <v>8084</v>
      </c>
      <c r="D2002" t="s">
        <v>8802</v>
      </c>
      <c r="E2002" t="s">
        <v>837</v>
      </c>
      <c r="F2002" t="s">
        <v>749</v>
      </c>
      <c r="G2002" t="s">
        <v>8803</v>
      </c>
      <c r="H2002" t="s">
        <v>749</v>
      </c>
      <c r="I2002" t="s">
        <v>747</v>
      </c>
      <c r="J2002" s="1">
        <v>0</v>
      </c>
      <c r="K2002" t="s">
        <v>8802</v>
      </c>
      <c r="L2002" t="s">
        <v>8804</v>
      </c>
      <c r="M2002" s="1">
        <v>0</v>
      </c>
      <c r="N2002" t="s">
        <v>749</v>
      </c>
      <c r="O2002" t="s">
        <v>750</v>
      </c>
      <c r="P2002" t="s">
        <v>8805</v>
      </c>
      <c r="Q2002" t="s">
        <v>752</v>
      </c>
      <c r="R2002" t="s">
        <v>5017</v>
      </c>
      <c r="S2002" t="s">
        <v>749</v>
      </c>
      <c r="T2002" t="s">
        <v>749</v>
      </c>
      <c r="U2002" t="s">
        <v>749</v>
      </c>
      <c r="V2002" t="s">
        <v>749</v>
      </c>
      <c r="W2002" t="s">
        <v>749</v>
      </c>
      <c r="X2002" t="s">
        <v>749</v>
      </c>
      <c r="Y2002" t="s">
        <v>749</v>
      </c>
      <c r="Z2002" t="s">
        <v>749</v>
      </c>
      <c r="AA2002" t="s">
        <v>749</v>
      </c>
      <c r="AB2002" t="s">
        <v>749</v>
      </c>
      <c r="AC2002" t="s">
        <v>749</v>
      </c>
      <c r="AD2002" t="s">
        <v>749</v>
      </c>
      <c r="AE2002" t="s">
        <v>749</v>
      </c>
      <c r="AF2002" t="s">
        <v>749</v>
      </c>
      <c r="AG2002" t="s">
        <v>749</v>
      </c>
      <c r="AH2002" t="s">
        <v>749</v>
      </c>
      <c r="AI2002" t="s">
        <v>749</v>
      </c>
      <c r="AJ2002" t="s">
        <v>749</v>
      </c>
      <c r="AK2002" t="s">
        <v>749</v>
      </c>
      <c r="AL2002" t="s">
        <v>749</v>
      </c>
      <c r="AM2002" t="s">
        <v>749</v>
      </c>
      <c r="AN2002" t="s">
        <v>749</v>
      </c>
      <c r="AO2002" t="s">
        <v>749</v>
      </c>
      <c r="AP2002" t="s">
        <v>749</v>
      </c>
      <c r="AQ2002" t="s">
        <v>749</v>
      </c>
      <c r="AR2002" t="s">
        <v>749</v>
      </c>
      <c r="AS2002" t="s">
        <v>749</v>
      </c>
      <c r="AT2002" t="s">
        <v>749</v>
      </c>
      <c r="AU2002" t="s">
        <v>749</v>
      </c>
      <c r="AV2002" t="s">
        <v>749</v>
      </c>
      <c r="AW2002" t="s">
        <v>749</v>
      </c>
      <c r="AX2002" t="s">
        <v>749</v>
      </c>
      <c r="AY2002" t="s">
        <v>749</v>
      </c>
      <c r="AZ2002" t="s">
        <v>749</v>
      </c>
      <c r="BA2002" t="s">
        <v>749</v>
      </c>
      <c r="BB2002" t="s">
        <v>749</v>
      </c>
      <c r="BC2002" t="s">
        <v>749</v>
      </c>
      <c r="BD2002" t="s">
        <v>749</v>
      </c>
      <c r="BE2002" t="s">
        <v>749</v>
      </c>
      <c r="BF2002" t="s">
        <v>749</v>
      </c>
      <c r="BG2002" t="s">
        <v>749</v>
      </c>
      <c r="BH2002" t="s">
        <v>749</v>
      </c>
      <c r="BI2002" t="s">
        <v>749</v>
      </c>
      <c r="BJ2002" t="s">
        <v>749</v>
      </c>
      <c r="BK2002" t="s">
        <v>749</v>
      </c>
      <c r="BL2002" t="s">
        <v>749</v>
      </c>
      <c r="BM2002" t="s">
        <v>749</v>
      </c>
      <c r="BN2002" t="s">
        <v>749</v>
      </c>
      <c r="BO2002" t="s">
        <v>749</v>
      </c>
      <c r="BP2002" t="s">
        <v>749</v>
      </c>
      <c r="BQ2002" t="s">
        <v>749</v>
      </c>
      <c r="BR2002" t="s">
        <v>749</v>
      </c>
      <c r="BS2002" t="s">
        <v>749</v>
      </c>
      <c r="BT2002" t="s">
        <v>749</v>
      </c>
      <c r="BU2002" t="s">
        <v>749</v>
      </c>
      <c r="BV2002" t="s">
        <v>749</v>
      </c>
      <c r="BW2002" t="s">
        <v>749</v>
      </c>
      <c r="BX2002" t="s">
        <v>749</v>
      </c>
      <c r="BY2002" t="s">
        <v>749</v>
      </c>
      <c r="BZ2002" t="s">
        <v>749</v>
      </c>
      <c r="CA2002" t="s">
        <v>749</v>
      </c>
      <c r="CB2002" t="s">
        <v>749</v>
      </c>
      <c r="CC2002" t="s">
        <v>749</v>
      </c>
      <c r="CD2002" t="s">
        <v>749</v>
      </c>
      <c r="CE2002" t="s">
        <v>749</v>
      </c>
      <c r="CF2002" t="s">
        <v>749</v>
      </c>
      <c r="CG2002" t="s">
        <v>749</v>
      </c>
      <c r="CH2002" t="s">
        <v>749</v>
      </c>
      <c r="CI2002" t="s">
        <v>749</v>
      </c>
      <c r="CJ2002" t="s">
        <v>749</v>
      </c>
      <c r="CK2002" t="s">
        <v>749</v>
      </c>
      <c r="CL2002" t="s">
        <v>749</v>
      </c>
      <c r="CM2002" t="s">
        <v>749</v>
      </c>
      <c r="CN2002" t="s">
        <v>749</v>
      </c>
      <c r="CO2002" t="s">
        <v>749</v>
      </c>
      <c r="CP2002" t="s">
        <v>749</v>
      </c>
      <c r="CQ2002" t="s">
        <v>749</v>
      </c>
      <c r="CR2002" t="s">
        <v>749</v>
      </c>
      <c r="CS2002" t="s">
        <v>749</v>
      </c>
      <c r="CT2002" t="s">
        <v>749</v>
      </c>
      <c r="CU2002" t="s">
        <v>749</v>
      </c>
      <c r="CV2002" t="s">
        <v>749</v>
      </c>
      <c r="CW2002" t="s">
        <v>749</v>
      </c>
      <c r="CX2002" t="s">
        <v>749</v>
      </c>
      <c r="CY2002" t="s">
        <v>749</v>
      </c>
      <c r="CZ2002" t="s">
        <v>749</v>
      </c>
      <c r="DA2002" t="s">
        <v>749</v>
      </c>
      <c r="DB2002" t="s">
        <v>749</v>
      </c>
      <c r="DC2002" t="s">
        <v>749</v>
      </c>
      <c r="DD2002" t="s">
        <v>749</v>
      </c>
      <c r="DE2002" t="s">
        <v>749</v>
      </c>
      <c r="DF2002" t="s">
        <v>749</v>
      </c>
      <c r="DG2002" t="s">
        <v>749</v>
      </c>
      <c r="DH2002" t="s">
        <v>749</v>
      </c>
      <c r="DI2002" t="s">
        <v>749</v>
      </c>
      <c r="DJ2002" t="s">
        <v>749</v>
      </c>
      <c r="DK2002" t="s">
        <v>749</v>
      </c>
      <c r="DL2002" t="s">
        <v>749</v>
      </c>
      <c r="DM2002" t="s">
        <v>749</v>
      </c>
      <c r="DN2002" t="s">
        <v>749</v>
      </c>
      <c r="DO2002" t="s">
        <v>749</v>
      </c>
      <c r="DP2002" t="s">
        <v>749</v>
      </c>
      <c r="DQ2002" t="s">
        <v>749</v>
      </c>
      <c r="DR2002" t="s">
        <v>749</v>
      </c>
      <c r="DS2002" t="s">
        <v>749</v>
      </c>
      <c r="DT2002" t="s">
        <v>749</v>
      </c>
      <c r="DU2002" t="s">
        <v>749</v>
      </c>
      <c r="DV2002" t="s">
        <v>749</v>
      </c>
      <c r="DW2002" t="s">
        <v>749</v>
      </c>
      <c r="DX2002" t="s">
        <v>749</v>
      </c>
      <c r="DY2002" t="s">
        <v>749</v>
      </c>
      <c r="DZ2002" t="s">
        <v>749</v>
      </c>
      <c r="EA2002" t="s">
        <v>749</v>
      </c>
      <c r="EB2002" t="s">
        <v>749</v>
      </c>
      <c r="EC2002" t="s">
        <v>749</v>
      </c>
      <c r="ED2002" t="s">
        <v>749</v>
      </c>
      <c r="EE2002" t="s">
        <v>749</v>
      </c>
      <c r="EF2002" t="s">
        <v>749</v>
      </c>
      <c r="EG2002" t="s">
        <v>749</v>
      </c>
      <c r="EH2002" t="s">
        <v>749</v>
      </c>
      <c r="EI2002" t="s">
        <v>749</v>
      </c>
      <c r="EJ2002" t="s">
        <v>749</v>
      </c>
      <c r="EK2002" t="s">
        <v>749</v>
      </c>
      <c r="EL2002" t="s">
        <v>749</v>
      </c>
      <c r="EM2002" t="s">
        <v>749</v>
      </c>
      <c r="EN2002" t="s">
        <v>749</v>
      </c>
      <c r="EO2002" t="s">
        <v>749</v>
      </c>
      <c r="EP2002" t="s">
        <v>749</v>
      </c>
      <c r="EQ2002" t="s">
        <v>749</v>
      </c>
      <c r="ER2002" t="s">
        <v>749</v>
      </c>
      <c r="ES2002" t="s">
        <v>749</v>
      </c>
      <c r="ET2002" t="s">
        <v>749</v>
      </c>
      <c r="EU2002" t="s">
        <v>749</v>
      </c>
      <c r="EV2002" t="s">
        <v>749</v>
      </c>
      <c r="EW2002" t="s">
        <v>749</v>
      </c>
      <c r="EX2002" t="s">
        <v>749</v>
      </c>
      <c r="EY2002" t="s">
        <v>749</v>
      </c>
      <c r="EZ2002" t="s">
        <v>749</v>
      </c>
      <c r="FA2002" t="s">
        <v>749</v>
      </c>
      <c r="FB2002" t="s">
        <v>749</v>
      </c>
      <c r="FC2002" t="s">
        <v>749</v>
      </c>
      <c r="FD2002" t="s">
        <v>749</v>
      </c>
      <c r="FE2002" t="s">
        <v>749</v>
      </c>
      <c r="FF2002" t="s">
        <v>749</v>
      </c>
      <c r="FG2002" t="s">
        <v>749</v>
      </c>
      <c r="FH2002" t="s">
        <v>749</v>
      </c>
      <c r="FI2002" t="s">
        <v>749</v>
      </c>
      <c r="FJ2002" t="s">
        <v>749</v>
      </c>
      <c r="FK2002" t="s">
        <v>749</v>
      </c>
      <c r="FL2002" t="s">
        <v>749</v>
      </c>
      <c r="FM2002" t="s">
        <v>749</v>
      </c>
      <c r="FN2002" t="s">
        <v>749</v>
      </c>
      <c r="FO2002" t="s">
        <v>749</v>
      </c>
      <c r="FP2002" t="s">
        <v>749</v>
      </c>
      <c r="FQ2002" t="s">
        <v>749</v>
      </c>
      <c r="FR2002" t="s">
        <v>749</v>
      </c>
      <c r="FS2002" t="s">
        <v>749</v>
      </c>
      <c r="FT2002" t="s">
        <v>749</v>
      </c>
      <c r="FU2002" t="s">
        <v>749</v>
      </c>
      <c r="FV2002" t="s">
        <v>749</v>
      </c>
      <c r="FW2002" t="s">
        <v>749</v>
      </c>
      <c r="FX2002" t="s">
        <v>749</v>
      </c>
      <c r="FY2002" t="s">
        <v>749</v>
      </c>
      <c r="FZ2002" t="s">
        <v>749</v>
      </c>
      <c r="GA2002" t="s">
        <v>749</v>
      </c>
      <c r="GB2002" t="s">
        <v>749</v>
      </c>
      <c r="GC2002" t="s">
        <v>749</v>
      </c>
      <c r="GD2002" t="s">
        <v>749</v>
      </c>
      <c r="GE2002" t="s">
        <v>749</v>
      </c>
      <c r="GF2002" t="s">
        <v>749</v>
      </c>
      <c r="GG2002" t="s">
        <v>749</v>
      </c>
      <c r="GH2002" t="s">
        <v>749</v>
      </c>
      <c r="GI2002" t="s">
        <v>749</v>
      </c>
      <c r="GJ2002" t="s">
        <v>749</v>
      </c>
      <c r="GK2002" t="s">
        <v>749</v>
      </c>
      <c r="GL2002" t="s">
        <v>749</v>
      </c>
      <c r="GM2002" t="s">
        <v>749</v>
      </c>
      <c r="GN2002" t="s">
        <v>749</v>
      </c>
      <c r="GO2002" t="s">
        <v>749</v>
      </c>
      <c r="GP2002" t="s">
        <v>749</v>
      </c>
      <c r="GQ2002" t="s">
        <v>749</v>
      </c>
      <c r="GR2002" t="s">
        <v>749</v>
      </c>
      <c r="GS2002" t="s">
        <v>749</v>
      </c>
      <c r="GT2002" t="s">
        <v>749</v>
      </c>
      <c r="GU2002" t="s">
        <v>749</v>
      </c>
      <c r="GV2002" t="s">
        <v>749</v>
      </c>
      <c r="GW2002" t="s">
        <v>749</v>
      </c>
      <c r="GX2002" t="s">
        <v>749</v>
      </c>
      <c r="GY2002" t="s">
        <v>749</v>
      </c>
      <c r="GZ2002" t="s">
        <v>749</v>
      </c>
      <c r="HA2002" t="s">
        <v>749</v>
      </c>
      <c r="HB2002" t="s">
        <v>749</v>
      </c>
      <c r="HC2002" t="s">
        <v>749</v>
      </c>
      <c r="HD2002" t="s">
        <v>749</v>
      </c>
      <c r="HE2002" t="s">
        <v>749</v>
      </c>
      <c r="HF2002" t="s">
        <v>749</v>
      </c>
      <c r="HG2002" t="s">
        <v>749</v>
      </c>
      <c r="HH2002" t="s">
        <v>749</v>
      </c>
      <c r="HI2002" t="s">
        <v>749</v>
      </c>
      <c r="HJ2002" t="s">
        <v>749</v>
      </c>
      <c r="HK2002" t="s">
        <v>749</v>
      </c>
      <c r="HL2002" t="s">
        <v>749</v>
      </c>
      <c r="HM2002" t="s">
        <v>749</v>
      </c>
      <c r="HN2002" t="s">
        <v>749</v>
      </c>
      <c r="HO2002" t="s">
        <v>749</v>
      </c>
      <c r="HP2002" t="s">
        <v>749</v>
      </c>
      <c r="HQ2002" t="s">
        <v>749</v>
      </c>
      <c r="HR2002" t="s">
        <v>749</v>
      </c>
      <c r="HS2002" t="s">
        <v>749</v>
      </c>
      <c r="HT2002" t="s">
        <v>749</v>
      </c>
      <c r="HU2002" t="s">
        <v>749</v>
      </c>
      <c r="HV2002" t="s">
        <v>749</v>
      </c>
      <c r="HW2002" t="s">
        <v>749</v>
      </c>
      <c r="HX2002" t="s">
        <v>749</v>
      </c>
      <c r="HY2002" t="s">
        <v>749</v>
      </c>
      <c r="HZ2002" t="s">
        <v>749</v>
      </c>
      <c r="IA2002" t="s">
        <v>749</v>
      </c>
      <c r="IB2002" t="s">
        <v>749</v>
      </c>
      <c r="IC2002" t="s">
        <v>749</v>
      </c>
      <c r="ID2002" t="s">
        <v>749</v>
      </c>
      <c r="IE2002" t="s">
        <v>749</v>
      </c>
      <c r="IF2002" t="s">
        <v>749</v>
      </c>
      <c r="IG2002" t="s">
        <v>749</v>
      </c>
      <c r="IH2002" t="s">
        <v>749</v>
      </c>
      <c r="II2002" t="s">
        <v>749</v>
      </c>
      <c r="IJ2002" t="s">
        <v>749</v>
      </c>
      <c r="IK2002" t="s">
        <v>749</v>
      </c>
      <c r="IL2002" t="s">
        <v>749</v>
      </c>
      <c r="IM2002" t="s">
        <v>749</v>
      </c>
      <c r="IN2002" t="s">
        <v>749</v>
      </c>
      <c r="IO2002" t="s">
        <v>749</v>
      </c>
      <c r="IP2002" t="s">
        <v>749</v>
      </c>
      <c r="IQ2002" t="s">
        <v>749</v>
      </c>
      <c r="IR2002" t="s">
        <v>749</v>
      </c>
      <c r="IS2002" t="s">
        <v>749</v>
      </c>
      <c r="IT2002" t="s">
        <v>749</v>
      </c>
      <c r="IU2002" t="s">
        <v>749</v>
      </c>
      <c r="IV2002" t="s">
        <v>749</v>
      </c>
      <c r="IW2002" t="s">
        <v>749</v>
      </c>
      <c r="IX2002" t="s">
        <v>749</v>
      </c>
      <c r="IY2002" t="s">
        <v>749</v>
      </c>
      <c r="IZ2002" t="s">
        <v>749</v>
      </c>
      <c r="JA2002" t="s">
        <v>749</v>
      </c>
      <c r="JB2002" t="s">
        <v>749</v>
      </c>
      <c r="JC2002" t="s">
        <v>749</v>
      </c>
      <c r="JD2002" t="s">
        <v>749</v>
      </c>
      <c r="JE2002" t="s">
        <v>749</v>
      </c>
      <c r="JF2002" t="s">
        <v>749</v>
      </c>
      <c r="JG2002" t="s">
        <v>749</v>
      </c>
      <c r="JH2002" t="s">
        <v>749</v>
      </c>
      <c r="JI2002" t="s">
        <v>749</v>
      </c>
      <c r="JJ2002" t="s">
        <v>749</v>
      </c>
      <c r="JK2002" t="s">
        <v>749</v>
      </c>
      <c r="JL2002" t="s">
        <v>749</v>
      </c>
      <c r="JM2002" t="s">
        <v>749</v>
      </c>
      <c r="JN2002" t="s">
        <v>749</v>
      </c>
      <c r="JO2002" t="s">
        <v>749</v>
      </c>
      <c r="JP2002" t="s">
        <v>749</v>
      </c>
      <c r="JQ2002" t="s">
        <v>749</v>
      </c>
      <c r="JR2002" t="s">
        <v>749</v>
      </c>
      <c r="JS2002" t="s">
        <v>749</v>
      </c>
      <c r="JT2002" t="s">
        <v>749</v>
      </c>
      <c r="JU2002" t="s">
        <v>749</v>
      </c>
      <c r="JV2002" t="s">
        <v>749</v>
      </c>
      <c r="JW2002" t="s">
        <v>749</v>
      </c>
      <c r="JX2002" t="s">
        <v>749</v>
      </c>
      <c r="JY2002" t="s">
        <v>749</v>
      </c>
      <c r="JZ2002" t="s">
        <v>749</v>
      </c>
      <c r="KA2002" t="s">
        <v>749</v>
      </c>
      <c r="KB2002" t="s">
        <v>749</v>
      </c>
      <c r="KC2002" t="s">
        <v>749</v>
      </c>
      <c r="KD2002" t="s">
        <v>749</v>
      </c>
      <c r="KE2002" t="s">
        <v>749</v>
      </c>
      <c r="KF2002" t="s">
        <v>749</v>
      </c>
      <c r="KG2002" t="s">
        <v>749</v>
      </c>
      <c r="KH2002" t="s">
        <v>749</v>
      </c>
      <c r="KI2002" t="s">
        <v>749</v>
      </c>
      <c r="KJ2002" t="s">
        <v>749</v>
      </c>
      <c r="KK2002" t="s">
        <v>749</v>
      </c>
      <c r="KL2002" t="s">
        <v>749</v>
      </c>
      <c r="KM2002" t="s">
        <v>749</v>
      </c>
      <c r="KN2002" t="s">
        <v>749</v>
      </c>
      <c r="KO2002" t="s">
        <v>749</v>
      </c>
      <c r="KP2002" t="s">
        <v>749</v>
      </c>
      <c r="KQ2002" t="s">
        <v>749</v>
      </c>
      <c r="KR2002" t="s">
        <v>749</v>
      </c>
      <c r="KS2002" t="s">
        <v>749</v>
      </c>
      <c r="KT2002" t="s">
        <v>749</v>
      </c>
      <c r="KU2002" t="s">
        <v>749</v>
      </c>
      <c r="KV2002" t="s">
        <v>749</v>
      </c>
      <c r="KW2002" t="s">
        <v>749</v>
      </c>
      <c r="KX2002" t="s">
        <v>749</v>
      </c>
      <c r="KY2002" t="s">
        <v>749</v>
      </c>
      <c r="KZ2002" t="s">
        <v>749</v>
      </c>
      <c r="LA2002" t="s">
        <v>749</v>
      </c>
      <c r="LB2002" t="s">
        <v>749</v>
      </c>
      <c r="LC2002" t="s">
        <v>749</v>
      </c>
      <c r="LD2002" t="s">
        <v>749</v>
      </c>
      <c r="LE2002" t="s">
        <v>749</v>
      </c>
      <c r="LF2002" t="s">
        <v>749</v>
      </c>
      <c r="LG2002" t="s">
        <v>749</v>
      </c>
      <c r="LH2002" t="s">
        <v>749</v>
      </c>
      <c r="LI2002" t="s">
        <v>749</v>
      </c>
      <c r="LJ2002" t="s">
        <v>749</v>
      </c>
      <c r="LK2002" t="s">
        <v>749</v>
      </c>
      <c r="LL2002" t="s">
        <v>749</v>
      </c>
      <c r="LM2002" t="s">
        <v>749</v>
      </c>
      <c r="LN2002" t="s">
        <v>749</v>
      </c>
      <c r="LO2002" t="s">
        <v>749</v>
      </c>
      <c r="LP2002" t="s">
        <v>749</v>
      </c>
      <c r="LQ2002" t="s">
        <v>749</v>
      </c>
      <c r="LR2002" t="s">
        <v>749</v>
      </c>
      <c r="LS2002" t="s">
        <v>749</v>
      </c>
      <c r="LT2002" t="s">
        <v>749</v>
      </c>
      <c r="LU2002" t="s">
        <v>749</v>
      </c>
      <c r="LV2002" t="s">
        <v>749</v>
      </c>
      <c r="LW2002" t="s">
        <v>749</v>
      </c>
      <c r="LX2002" t="s">
        <v>749</v>
      </c>
      <c r="LY2002" t="s">
        <v>749</v>
      </c>
      <c r="LZ2002" t="s">
        <v>749</v>
      </c>
      <c r="MA2002" t="s">
        <v>749</v>
      </c>
      <c r="MB2002" t="s">
        <v>749</v>
      </c>
      <c r="MC2002" t="s">
        <v>749</v>
      </c>
      <c r="MD2002" t="s">
        <v>749</v>
      </c>
      <c r="ME2002" t="s">
        <v>749</v>
      </c>
      <c r="MF2002" t="s">
        <v>749</v>
      </c>
      <c r="MG2002" t="s">
        <v>749</v>
      </c>
      <c r="MH2002" t="s">
        <v>749</v>
      </c>
      <c r="MI2002" t="s">
        <v>749</v>
      </c>
      <c r="MJ2002" t="s">
        <v>749</v>
      </c>
      <c r="MK2002" t="s">
        <v>749</v>
      </c>
      <c r="ML2002" t="s">
        <v>749</v>
      </c>
      <c r="MM2002" t="s">
        <v>749</v>
      </c>
      <c r="MN2002" t="s">
        <v>749</v>
      </c>
      <c r="MO2002" t="s">
        <v>749</v>
      </c>
      <c r="MP2002" t="s">
        <v>749</v>
      </c>
      <c r="MQ2002" t="s">
        <v>749</v>
      </c>
      <c r="MR2002" t="s">
        <v>749</v>
      </c>
      <c r="MS2002" t="s">
        <v>749</v>
      </c>
      <c r="MT2002" t="s">
        <v>749</v>
      </c>
      <c r="MU2002" t="s">
        <v>749</v>
      </c>
      <c r="MV2002" t="s">
        <v>749</v>
      </c>
      <c r="MW2002" t="s">
        <v>749</v>
      </c>
      <c r="MX2002" t="s">
        <v>749</v>
      </c>
      <c r="MY2002" t="s">
        <v>749</v>
      </c>
      <c r="MZ2002" t="s">
        <v>749</v>
      </c>
      <c r="NA2002" t="s">
        <v>749</v>
      </c>
      <c r="NB2002" t="s">
        <v>749</v>
      </c>
      <c r="NC2002" t="s">
        <v>749</v>
      </c>
      <c r="ND2002" t="s">
        <v>749</v>
      </c>
      <c r="NE2002" t="s">
        <v>749</v>
      </c>
      <c r="NF2002" t="s">
        <v>749</v>
      </c>
      <c r="NG2002" t="s">
        <v>749</v>
      </c>
      <c r="NH2002" t="s">
        <v>749</v>
      </c>
      <c r="NI2002" t="s">
        <v>749</v>
      </c>
      <c r="NJ2002" t="s">
        <v>749</v>
      </c>
      <c r="NK2002" t="s">
        <v>749</v>
      </c>
      <c r="NL2002" t="s">
        <v>749</v>
      </c>
      <c r="NM2002" t="s">
        <v>749</v>
      </c>
      <c r="NN2002" t="s">
        <v>749</v>
      </c>
      <c r="NO2002" t="s">
        <v>749</v>
      </c>
      <c r="NP2002" t="s">
        <v>749</v>
      </c>
      <c r="NQ2002" t="s">
        <v>749</v>
      </c>
      <c r="NR2002" t="s">
        <v>749</v>
      </c>
      <c r="NS2002" t="s">
        <v>749</v>
      </c>
      <c r="NT2002" t="s">
        <v>749</v>
      </c>
      <c r="NU2002" t="s">
        <v>749</v>
      </c>
      <c r="NV2002" t="s">
        <v>749</v>
      </c>
      <c r="NW2002" t="s">
        <v>749</v>
      </c>
      <c r="NX2002" t="s">
        <v>749</v>
      </c>
      <c r="NY2002" t="s">
        <v>749</v>
      </c>
      <c r="NZ2002" t="s">
        <v>749</v>
      </c>
      <c r="OA2002" t="s">
        <v>749</v>
      </c>
      <c r="OB2002" t="s">
        <v>749</v>
      </c>
      <c r="OC2002" t="s">
        <v>749</v>
      </c>
      <c r="OD2002" t="s">
        <v>749</v>
      </c>
      <c r="OE2002" t="s">
        <v>749</v>
      </c>
      <c r="OF2002" t="s">
        <v>749</v>
      </c>
      <c r="OG2002" t="s">
        <v>749</v>
      </c>
      <c r="OH2002" t="s">
        <v>749</v>
      </c>
      <c r="OI2002" t="s">
        <v>749</v>
      </c>
      <c r="OJ2002" t="s">
        <v>749</v>
      </c>
      <c r="OK2002" t="s">
        <v>749</v>
      </c>
      <c r="OL2002" t="s">
        <v>749</v>
      </c>
      <c r="OM2002" t="s">
        <v>749</v>
      </c>
      <c r="ON2002" t="s">
        <v>749</v>
      </c>
      <c r="OO2002" t="s">
        <v>749</v>
      </c>
      <c r="OP2002" t="s">
        <v>749</v>
      </c>
      <c r="OQ2002" t="s">
        <v>749</v>
      </c>
      <c r="OR2002" t="s">
        <v>749</v>
      </c>
      <c r="OS2002" t="s">
        <v>749</v>
      </c>
      <c r="OT2002" t="s">
        <v>749</v>
      </c>
      <c r="OU2002" t="s">
        <v>749</v>
      </c>
      <c r="OV2002" t="s">
        <v>749</v>
      </c>
      <c r="OW2002" t="s">
        <v>749</v>
      </c>
      <c r="OX2002" t="s">
        <v>749</v>
      </c>
      <c r="OY2002" t="s">
        <v>749</v>
      </c>
      <c r="OZ2002" t="s">
        <v>749</v>
      </c>
      <c r="PA2002" t="s">
        <v>749</v>
      </c>
      <c r="PB2002" t="s">
        <v>749</v>
      </c>
      <c r="PC2002" t="s">
        <v>749</v>
      </c>
      <c r="PD2002" t="s">
        <v>749</v>
      </c>
      <c r="PE2002" t="s">
        <v>749</v>
      </c>
      <c r="PF2002" t="s">
        <v>749</v>
      </c>
      <c r="PG2002" t="s">
        <v>749</v>
      </c>
      <c r="PH2002" t="s">
        <v>749</v>
      </c>
      <c r="PI2002" t="s">
        <v>749</v>
      </c>
      <c r="PJ2002" t="s">
        <v>749</v>
      </c>
      <c r="PK2002" t="s">
        <v>749</v>
      </c>
      <c r="PL2002" t="s">
        <v>749</v>
      </c>
      <c r="PM2002" t="s">
        <v>749</v>
      </c>
      <c r="PN2002" t="s">
        <v>749</v>
      </c>
      <c r="PO2002" t="s">
        <v>749</v>
      </c>
      <c r="PP2002" t="s">
        <v>749</v>
      </c>
      <c r="PQ2002" t="s">
        <v>749</v>
      </c>
      <c r="PR2002" t="s">
        <v>749</v>
      </c>
      <c r="PS2002" t="s">
        <v>749</v>
      </c>
      <c r="PT2002" t="s">
        <v>749</v>
      </c>
      <c r="PU2002" t="s">
        <v>749</v>
      </c>
      <c r="PV2002" t="s">
        <v>749</v>
      </c>
      <c r="PW2002" t="s">
        <v>749</v>
      </c>
      <c r="PX2002" t="s">
        <v>749</v>
      </c>
      <c r="PY2002" t="s">
        <v>749</v>
      </c>
      <c r="PZ2002" t="s">
        <v>749</v>
      </c>
      <c r="QA2002" t="s">
        <v>749</v>
      </c>
      <c r="QB2002" t="s">
        <v>749</v>
      </c>
      <c r="QC2002" t="s">
        <v>749</v>
      </c>
      <c r="QD2002" t="s">
        <v>749</v>
      </c>
      <c r="QE2002" t="s">
        <v>749</v>
      </c>
      <c r="QF2002" t="s">
        <v>749</v>
      </c>
      <c r="QG2002" t="s">
        <v>749</v>
      </c>
      <c r="QH2002" t="s">
        <v>749</v>
      </c>
      <c r="QI2002" t="s">
        <v>749</v>
      </c>
      <c r="QJ2002" t="s">
        <v>749</v>
      </c>
      <c r="QK2002" t="s">
        <v>749</v>
      </c>
      <c r="QL2002" t="s">
        <v>749</v>
      </c>
      <c r="QM2002" t="s">
        <v>749</v>
      </c>
      <c r="QN2002" t="s">
        <v>749</v>
      </c>
      <c r="QO2002" t="s">
        <v>749</v>
      </c>
      <c r="QP2002" t="s">
        <v>749</v>
      </c>
      <c r="QQ2002" t="s">
        <v>749</v>
      </c>
      <c r="QR2002" t="s">
        <v>749</v>
      </c>
      <c r="QS2002" t="s">
        <v>749</v>
      </c>
      <c r="QT2002" t="s">
        <v>749</v>
      </c>
      <c r="QU2002" t="s">
        <v>749</v>
      </c>
      <c r="QV2002" t="s">
        <v>749</v>
      </c>
      <c r="QW2002" t="s">
        <v>749</v>
      </c>
      <c r="QX2002" t="s">
        <v>749</v>
      </c>
      <c r="QY2002" t="s">
        <v>749</v>
      </c>
      <c r="QZ2002" t="s">
        <v>749</v>
      </c>
      <c r="RA2002" t="s">
        <v>749</v>
      </c>
      <c r="RB2002" t="s">
        <v>749</v>
      </c>
      <c r="RC2002" t="s">
        <v>749</v>
      </c>
      <c r="RD2002" t="s">
        <v>749</v>
      </c>
      <c r="RE2002" t="s">
        <v>749</v>
      </c>
      <c r="RF2002" t="s">
        <v>749</v>
      </c>
      <c r="RG2002" t="s">
        <v>749</v>
      </c>
      <c r="RH2002" t="s">
        <v>749</v>
      </c>
      <c r="RI2002" t="s">
        <v>749</v>
      </c>
      <c r="RJ2002" t="s">
        <v>749</v>
      </c>
      <c r="RK2002" t="s">
        <v>749</v>
      </c>
      <c r="RL2002" t="s">
        <v>749</v>
      </c>
      <c r="RM2002" t="s">
        <v>749</v>
      </c>
      <c r="RN2002" t="s">
        <v>749</v>
      </c>
      <c r="RO2002" t="s">
        <v>749</v>
      </c>
      <c r="RP2002" t="s">
        <v>749</v>
      </c>
      <c r="RQ2002" t="s">
        <v>749</v>
      </c>
      <c r="RR2002" t="s">
        <v>749</v>
      </c>
      <c r="RS2002" t="s">
        <v>749</v>
      </c>
      <c r="RT2002" t="s">
        <v>749</v>
      </c>
      <c r="RU2002" t="s">
        <v>749</v>
      </c>
      <c r="RV2002" t="s">
        <v>749</v>
      </c>
      <c r="RW2002" t="s">
        <v>749</v>
      </c>
      <c r="RX2002" t="s">
        <v>749</v>
      </c>
      <c r="RY2002" t="s">
        <v>749</v>
      </c>
      <c r="RZ2002" t="s">
        <v>749</v>
      </c>
      <c r="SA2002" t="s">
        <v>749</v>
      </c>
      <c r="SB2002" t="s">
        <v>749</v>
      </c>
      <c r="SC2002" t="s">
        <v>749</v>
      </c>
      <c r="SD2002" t="s">
        <v>749</v>
      </c>
      <c r="SE2002" t="s">
        <v>749</v>
      </c>
      <c r="SF2002" t="s">
        <v>749</v>
      </c>
      <c r="SG2002" t="s">
        <v>749</v>
      </c>
      <c r="SH2002" t="s">
        <v>749</v>
      </c>
      <c r="SI2002" t="s">
        <v>749</v>
      </c>
      <c r="SJ2002" t="s">
        <v>749</v>
      </c>
      <c r="SK2002" t="s">
        <v>749</v>
      </c>
      <c r="SL2002" t="s">
        <v>749</v>
      </c>
      <c r="SM2002" t="s">
        <v>749</v>
      </c>
      <c r="SN2002" t="s">
        <v>749</v>
      </c>
      <c r="SO2002" t="s">
        <v>749</v>
      </c>
      <c r="SP2002" t="s">
        <v>749</v>
      </c>
      <c r="SQ2002" t="s">
        <v>749</v>
      </c>
      <c r="SR2002" t="s">
        <v>749</v>
      </c>
      <c r="SS2002" t="s">
        <v>749</v>
      </c>
      <c r="ST2002" t="s">
        <v>749</v>
      </c>
      <c r="SU2002" t="s">
        <v>749</v>
      </c>
      <c r="SV2002" t="s">
        <v>749</v>
      </c>
      <c r="SW2002" t="s">
        <v>749</v>
      </c>
      <c r="SX2002" t="s">
        <v>749</v>
      </c>
      <c r="SY2002" t="s">
        <v>749</v>
      </c>
      <c r="SZ2002" t="s">
        <v>749</v>
      </c>
      <c r="TA2002" t="s">
        <v>749</v>
      </c>
      <c r="TB2002" t="s">
        <v>749</v>
      </c>
      <c r="TC2002" t="s">
        <v>749</v>
      </c>
      <c r="TD2002" t="s">
        <v>749</v>
      </c>
      <c r="TE2002" t="s">
        <v>749</v>
      </c>
      <c r="TF2002" t="s">
        <v>749</v>
      </c>
      <c r="TG2002" t="s">
        <v>749</v>
      </c>
      <c r="TH2002" t="s">
        <v>749</v>
      </c>
      <c r="TI2002" t="s">
        <v>749</v>
      </c>
      <c r="TJ2002" t="s">
        <v>749</v>
      </c>
      <c r="TK2002" t="s">
        <v>749</v>
      </c>
      <c r="TL2002" t="s">
        <v>749</v>
      </c>
      <c r="TM2002" t="s">
        <v>749</v>
      </c>
      <c r="TN2002" t="s">
        <v>749</v>
      </c>
      <c r="TO2002" t="s">
        <v>749</v>
      </c>
      <c r="TP2002" t="s">
        <v>749</v>
      </c>
      <c r="TQ2002" t="s">
        <v>749</v>
      </c>
      <c r="TR2002" t="s">
        <v>749</v>
      </c>
      <c r="TS2002" t="s">
        <v>749</v>
      </c>
      <c r="TT2002" t="s">
        <v>749</v>
      </c>
      <c r="TU2002" t="s">
        <v>749</v>
      </c>
      <c r="TV2002" t="s">
        <v>749</v>
      </c>
      <c r="TW2002" t="s">
        <v>749</v>
      </c>
      <c r="TX2002" t="s">
        <v>749</v>
      </c>
      <c r="TY2002" t="s">
        <v>749</v>
      </c>
      <c r="TZ2002" t="s">
        <v>749</v>
      </c>
      <c r="UA2002" t="s">
        <v>749</v>
      </c>
      <c r="UB2002" t="s">
        <v>749</v>
      </c>
      <c r="UC2002" t="s">
        <v>749</v>
      </c>
      <c r="UD2002" t="s">
        <v>749</v>
      </c>
      <c r="UE2002" t="s">
        <v>749</v>
      </c>
      <c r="UF2002" t="s">
        <v>749</v>
      </c>
      <c r="UG2002" t="s">
        <v>749</v>
      </c>
      <c r="UH2002" t="s">
        <v>749</v>
      </c>
      <c r="UI2002" t="s">
        <v>749</v>
      </c>
      <c r="UJ2002" t="s">
        <v>749</v>
      </c>
      <c r="UK2002" t="s">
        <v>749</v>
      </c>
      <c r="UL2002" t="s">
        <v>749</v>
      </c>
      <c r="UM2002" t="s">
        <v>749</v>
      </c>
      <c r="UN2002" t="s">
        <v>749</v>
      </c>
      <c r="UO2002" t="s">
        <v>749</v>
      </c>
      <c r="UP2002" t="s">
        <v>749</v>
      </c>
      <c r="UQ2002" t="s">
        <v>749</v>
      </c>
      <c r="UR2002" t="s">
        <v>749</v>
      </c>
      <c r="US2002" t="s">
        <v>749</v>
      </c>
      <c r="UT2002" t="s">
        <v>749</v>
      </c>
      <c r="UU2002" t="s">
        <v>749</v>
      </c>
      <c r="UV2002" t="s">
        <v>749</v>
      </c>
      <c r="UW2002" t="s">
        <v>749</v>
      </c>
      <c r="UX2002" t="s">
        <v>749</v>
      </c>
      <c r="UY2002" t="s">
        <v>749</v>
      </c>
      <c r="UZ2002" t="s">
        <v>749</v>
      </c>
      <c r="VA2002" t="s">
        <v>749</v>
      </c>
      <c r="VB2002" t="s">
        <v>749</v>
      </c>
      <c r="VC2002" t="s">
        <v>749</v>
      </c>
      <c r="VD2002" t="s">
        <v>749</v>
      </c>
      <c r="VE2002" t="s">
        <v>749</v>
      </c>
      <c r="VF2002" t="s">
        <v>749</v>
      </c>
      <c r="VG2002" t="s">
        <v>749</v>
      </c>
      <c r="VH2002" t="s">
        <v>749</v>
      </c>
      <c r="VI2002" t="s">
        <v>749</v>
      </c>
      <c r="VJ2002" t="s">
        <v>749</v>
      </c>
      <c r="VK2002" t="s">
        <v>749</v>
      </c>
      <c r="VL2002" t="s">
        <v>749</v>
      </c>
      <c r="VM2002" t="s">
        <v>749</v>
      </c>
      <c r="VN2002" t="s">
        <v>749</v>
      </c>
      <c r="VO2002" t="s">
        <v>749</v>
      </c>
      <c r="VP2002" t="s">
        <v>749</v>
      </c>
      <c r="VQ2002" t="s">
        <v>749</v>
      </c>
      <c r="VR2002" t="s">
        <v>749</v>
      </c>
      <c r="VS2002" t="s">
        <v>749</v>
      </c>
      <c r="VT2002" t="s">
        <v>749</v>
      </c>
      <c r="VU2002" t="s">
        <v>749</v>
      </c>
      <c r="VV2002" t="s">
        <v>749</v>
      </c>
      <c r="VW2002" t="s">
        <v>749</v>
      </c>
      <c r="VX2002" t="s">
        <v>749</v>
      </c>
      <c r="VY2002" t="s">
        <v>749</v>
      </c>
      <c r="VZ2002" t="s">
        <v>749</v>
      </c>
      <c r="WA2002" t="s">
        <v>749</v>
      </c>
      <c r="WB2002" t="s">
        <v>749</v>
      </c>
      <c r="WC2002" t="s">
        <v>749</v>
      </c>
      <c r="WD2002" t="s">
        <v>749</v>
      </c>
      <c r="WE2002" t="s">
        <v>749</v>
      </c>
      <c r="WF2002" t="s">
        <v>749</v>
      </c>
      <c r="WG2002" t="s">
        <v>749</v>
      </c>
      <c r="WH2002" t="s">
        <v>749</v>
      </c>
      <c r="WI2002" t="s">
        <v>749</v>
      </c>
      <c r="WJ2002" t="s">
        <v>749</v>
      </c>
      <c r="WK2002" t="s">
        <v>749</v>
      </c>
      <c r="WL2002" t="s">
        <v>749</v>
      </c>
      <c r="WM2002" t="s">
        <v>749</v>
      </c>
      <c r="WN2002" t="s">
        <v>749</v>
      </c>
      <c r="WO2002" t="s">
        <v>749</v>
      </c>
      <c r="WP2002" t="s">
        <v>749</v>
      </c>
      <c r="WQ2002" t="s">
        <v>749</v>
      </c>
      <c r="WR2002" t="s">
        <v>749</v>
      </c>
      <c r="WS2002" t="s">
        <v>749</v>
      </c>
      <c r="WT2002" t="s">
        <v>749</v>
      </c>
      <c r="WU2002" t="s">
        <v>749</v>
      </c>
      <c r="WV2002" t="s">
        <v>749</v>
      </c>
      <c r="WW2002" t="s">
        <v>749</v>
      </c>
      <c r="WX2002" t="s">
        <v>749</v>
      </c>
      <c r="WY2002" t="s">
        <v>749</v>
      </c>
      <c r="WZ2002" t="s">
        <v>749</v>
      </c>
      <c r="XA2002" t="s">
        <v>749</v>
      </c>
      <c r="XB2002" t="s">
        <v>749</v>
      </c>
      <c r="XC2002" t="s">
        <v>749</v>
      </c>
      <c r="XD2002" t="s">
        <v>749</v>
      </c>
      <c r="XE2002" t="s">
        <v>749</v>
      </c>
      <c r="XF2002" t="s">
        <v>749</v>
      </c>
      <c r="XG2002" t="s">
        <v>749</v>
      </c>
      <c r="XH2002" t="s">
        <v>749</v>
      </c>
      <c r="XI2002" t="s">
        <v>749</v>
      </c>
      <c r="XJ2002" t="s">
        <v>749</v>
      </c>
      <c r="XK2002" t="s">
        <v>749</v>
      </c>
      <c r="XL2002" t="s">
        <v>749</v>
      </c>
      <c r="XM2002" t="s">
        <v>749</v>
      </c>
      <c r="XN2002" t="s">
        <v>749</v>
      </c>
      <c r="XO2002" t="s">
        <v>749</v>
      </c>
      <c r="XP2002" t="s">
        <v>749</v>
      </c>
      <c r="XQ2002" t="s">
        <v>749</v>
      </c>
      <c r="XR2002" t="s">
        <v>749</v>
      </c>
      <c r="XS2002" t="s">
        <v>749</v>
      </c>
      <c r="XT2002" t="s">
        <v>749</v>
      </c>
      <c r="XU2002" t="s">
        <v>749</v>
      </c>
      <c r="XV2002" t="s">
        <v>749</v>
      </c>
      <c r="XW2002" t="s">
        <v>749</v>
      </c>
      <c r="XX2002" t="s">
        <v>749</v>
      </c>
      <c r="XY2002" t="s">
        <v>749</v>
      </c>
      <c r="XZ2002" t="s">
        <v>749</v>
      </c>
      <c r="YA2002" t="s">
        <v>749</v>
      </c>
      <c r="YB2002" t="s">
        <v>749</v>
      </c>
      <c r="YC2002" t="s">
        <v>749</v>
      </c>
      <c r="YD2002" t="s">
        <v>749</v>
      </c>
      <c r="YE2002" t="s">
        <v>749</v>
      </c>
      <c r="YF2002" t="s">
        <v>749</v>
      </c>
      <c r="YG2002" t="s">
        <v>749</v>
      </c>
      <c r="YH2002" t="s">
        <v>749</v>
      </c>
      <c r="YI2002" t="s">
        <v>749</v>
      </c>
      <c r="YJ2002" t="s">
        <v>749</v>
      </c>
      <c r="YK2002" t="s">
        <v>749</v>
      </c>
      <c r="YL2002" t="s">
        <v>749</v>
      </c>
      <c r="YM2002" t="s">
        <v>749</v>
      </c>
      <c r="YN2002" t="s">
        <v>749</v>
      </c>
      <c r="YO2002" t="s">
        <v>749</v>
      </c>
      <c r="YP2002" t="s">
        <v>749</v>
      </c>
      <c r="YQ2002" t="s">
        <v>749</v>
      </c>
      <c r="YR2002" t="s">
        <v>749</v>
      </c>
      <c r="YS2002" t="s">
        <v>749</v>
      </c>
      <c r="YT2002" t="s">
        <v>749</v>
      </c>
      <c r="YU2002" t="s">
        <v>749</v>
      </c>
      <c r="YV2002" t="s">
        <v>749</v>
      </c>
      <c r="YW2002" t="s">
        <v>749</v>
      </c>
      <c r="YX2002" t="s">
        <v>749</v>
      </c>
      <c r="YY2002" t="s">
        <v>749</v>
      </c>
      <c r="YZ2002" t="s">
        <v>749</v>
      </c>
      <c r="ZA2002" t="s">
        <v>749</v>
      </c>
      <c r="ZB2002" t="s">
        <v>749</v>
      </c>
      <c r="ZC2002" t="s">
        <v>749</v>
      </c>
      <c r="ZD2002" t="s">
        <v>749</v>
      </c>
      <c r="ZE2002" t="s">
        <v>749</v>
      </c>
      <c r="ZF2002" t="s">
        <v>749</v>
      </c>
      <c r="ZG2002" t="s">
        <v>749</v>
      </c>
      <c r="ZH2002" t="s">
        <v>749</v>
      </c>
      <c r="ZI2002" t="s">
        <v>749</v>
      </c>
      <c r="ZJ2002" t="s">
        <v>749</v>
      </c>
      <c r="ZK2002" t="s">
        <v>749</v>
      </c>
      <c r="ZL2002" t="s">
        <v>749</v>
      </c>
      <c r="ZM2002" t="s">
        <v>749</v>
      </c>
      <c r="ZN2002" t="s">
        <v>749</v>
      </c>
      <c r="ZO2002" t="s">
        <v>749</v>
      </c>
      <c r="ZP2002" t="s">
        <v>749</v>
      </c>
      <c r="ZQ2002" t="s">
        <v>749</v>
      </c>
      <c r="ZR2002" t="s">
        <v>749</v>
      </c>
      <c r="ZS2002" t="s">
        <v>749</v>
      </c>
      <c r="ZT2002" t="s">
        <v>749</v>
      </c>
      <c r="ZU2002" t="s">
        <v>749</v>
      </c>
      <c r="ZV2002" t="s">
        <v>749</v>
      </c>
      <c r="ZW2002" t="s">
        <v>749</v>
      </c>
      <c r="ZX2002" t="s">
        <v>749</v>
      </c>
      <c r="ZY2002" t="s">
        <v>749</v>
      </c>
      <c r="ZZ2002" t="s">
        <v>749</v>
      </c>
      <c r="AAA2002" t="s">
        <v>749</v>
      </c>
      <c r="AAB2002" t="s">
        <v>749</v>
      </c>
      <c r="AAC2002" t="s">
        <v>749</v>
      </c>
      <c r="AAD2002" t="s">
        <v>749</v>
      </c>
      <c r="AAE2002" t="s">
        <v>749</v>
      </c>
      <c r="AAF2002" t="s">
        <v>749</v>
      </c>
      <c r="AAG2002" t="s">
        <v>749</v>
      </c>
      <c r="AAH2002" t="s">
        <v>749</v>
      </c>
      <c r="AAI2002" t="s">
        <v>749</v>
      </c>
      <c r="AAJ2002" t="s">
        <v>749</v>
      </c>
      <c r="AAK2002" t="s">
        <v>749</v>
      </c>
      <c r="AAL2002" t="s">
        <v>749</v>
      </c>
      <c r="AAM2002" t="s">
        <v>749</v>
      </c>
      <c r="AAN2002" t="s">
        <v>749</v>
      </c>
      <c r="AAO2002" t="s">
        <v>749</v>
      </c>
      <c r="AAP2002" t="s">
        <v>749</v>
      </c>
      <c r="AAQ2002" t="s">
        <v>749</v>
      </c>
      <c r="AAR2002" t="s">
        <v>749</v>
      </c>
      <c r="AAS2002" t="s">
        <v>749</v>
      </c>
      <c r="AAT2002" t="s">
        <v>749</v>
      </c>
      <c r="AAU2002" t="s">
        <v>749</v>
      </c>
      <c r="AAV2002" t="s">
        <v>749</v>
      </c>
      <c r="AAW2002" t="s">
        <v>749</v>
      </c>
      <c r="AAX2002" t="s">
        <v>749</v>
      </c>
      <c r="AAY2002" t="s">
        <v>749</v>
      </c>
      <c r="AAZ2002" t="s">
        <v>749</v>
      </c>
      <c r="ABA2002" t="s">
        <v>749</v>
      </c>
      <c r="ABB2002" t="s">
        <v>749</v>
      </c>
      <c r="ABC2002" t="s">
        <v>749</v>
      </c>
      <c r="ABD2002" t="s">
        <v>749</v>
      </c>
      <c r="ABE2002" t="s">
        <v>749</v>
      </c>
      <c r="ABF2002" t="s">
        <v>749</v>
      </c>
      <c r="ABG2002" t="s">
        <v>749</v>
      </c>
      <c r="ABH2002" t="s">
        <v>749</v>
      </c>
      <c r="ABI2002" t="s">
        <v>749</v>
      </c>
      <c r="ABJ2002" t="s">
        <v>749</v>
      </c>
      <c r="ABK2002" t="s">
        <v>749</v>
      </c>
      <c r="ABL2002" t="s">
        <v>749</v>
      </c>
    </row>
    <row r="2003" spans="1:740">
      <c r="A2003" t="s">
        <v>8806</v>
      </c>
      <c r="B2003" t="s">
        <v>8807</v>
      </c>
      <c r="C2003" t="s">
        <v>8084</v>
      </c>
      <c r="D2003" t="s">
        <v>8808</v>
      </c>
      <c r="E2003" t="s">
        <v>837</v>
      </c>
      <c r="F2003" t="s">
        <v>749</v>
      </c>
      <c r="G2003" t="s">
        <v>8809</v>
      </c>
      <c r="H2003" t="s">
        <v>749</v>
      </c>
      <c r="I2003" t="s">
        <v>747</v>
      </c>
      <c r="J2003" s="1">
        <v>0</v>
      </c>
      <c r="K2003" t="s">
        <v>8808</v>
      </c>
      <c r="L2003" t="s">
        <v>8810</v>
      </c>
      <c r="M2003" s="1">
        <v>0</v>
      </c>
      <c r="N2003" t="s">
        <v>749</v>
      </c>
      <c r="O2003" t="s">
        <v>750</v>
      </c>
      <c r="P2003" t="s">
        <v>2565</v>
      </c>
      <c r="Q2003" t="s">
        <v>752</v>
      </c>
      <c r="R2003" t="s">
        <v>2566</v>
      </c>
      <c r="S2003" t="s">
        <v>1029</v>
      </c>
      <c r="T2003" t="s">
        <v>8811</v>
      </c>
      <c r="U2003" t="s">
        <v>749</v>
      </c>
      <c r="V2003" t="s">
        <v>749</v>
      </c>
      <c r="W2003" t="s">
        <v>749</v>
      </c>
      <c r="X2003" t="s">
        <v>749</v>
      </c>
      <c r="Y2003" t="s">
        <v>749</v>
      </c>
      <c r="Z2003" t="s">
        <v>749</v>
      </c>
      <c r="AA2003" t="s">
        <v>749</v>
      </c>
      <c r="AB2003" t="s">
        <v>749</v>
      </c>
      <c r="AC2003" t="s">
        <v>749</v>
      </c>
      <c r="AD2003" t="s">
        <v>749</v>
      </c>
      <c r="AE2003" t="s">
        <v>749</v>
      </c>
      <c r="AF2003" t="s">
        <v>749</v>
      </c>
      <c r="AG2003" t="s">
        <v>749</v>
      </c>
      <c r="AH2003" t="s">
        <v>749</v>
      </c>
      <c r="AI2003" t="s">
        <v>749</v>
      </c>
      <c r="AJ2003" t="s">
        <v>749</v>
      </c>
      <c r="AK2003" t="s">
        <v>749</v>
      </c>
      <c r="AL2003" t="s">
        <v>749</v>
      </c>
      <c r="AM2003" t="s">
        <v>749</v>
      </c>
      <c r="AN2003" t="s">
        <v>749</v>
      </c>
      <c r="AO2003" t="s">
        <v>749</v>
      </c>
      <c r="AP2003" t="s">
        <v>749</v>
      </c>
      <c r="AQ2003" t="s">
        <v>749</v>
      </c>
      <c r="AR2003" t="s">
        <v>749</v>
      </c>
      <c r="AS2003" t="s">
        <v>749</v>
      </c>
      <c r="AT2003" t="s">
        <v>749</v>
      </c>
      <c r="AU2003" t="s">
        <v>749</v>
      </c>
      <c r="AV2003" t="s">
        <v>749</v>
      </c>
      <c r="AW2003" t="s">
        <v>749</v>
      </c>
      <c r="AX2003" t="s">
        <v>749</v>
      </c>
      <c r="AY2003" t="s">
        <v>749</v>
      </c>
      <c r="AZ2003" t="s">
        <v>749</v>
      </c>
      <c r="BA2003" t="s">
        <v>749</v>
      </c>
      <c r="BB2003" t="s">
        <v>749</v>
      </c>
      <c r="BC2003" t="s">
        <v>749</v>
      </c>
      <c r="BD2003" t="s">
        <v>749</v>
      </c>
      <c r="BE2003" t="s">
        <v>749</v>
      </c>
      <c r="BF2003" t="s">
        <v>749</v>
      </c>
      <c r="BG2003" t="s">
        <v>749</v>
      </c>
      <c r="BH2003" t="s">
        <v>749</v>
      </c>
      <c r="BI2003" t="s">
        <v>749</v>
      </c>
      <c r="BJ2003" t="s">
        <v>749</v>
      </c>
      <c r="BK2003" t="s">
        <v>749</v>
      </c>
      <c r="BL2003" t="s">
        <v>749</v>
      </c>
      <c r="BM2003" t="s">
        <v>749</v>
      </c>
      <c r="BN2003" t="s">
        <v>749</v>
      </c>
      <c r="BO2003" t="s">
        <v>749</v>
      </c>
      <c r="BP2003" t="s">
        <v>749</v>
      </c>
      <c r="BQ2003" t="s">
        <v>749</v>
      </c>
      <c r="BR2003" t="s">
        <v>749</v>
      </c>
      <c r="BS2003" t="s">
        <v>749</v>
      </c>
      <c r="BT2003" t="s">
        <v>749</v>
      </c>
      <c r="BU2003" t="s">
        <v>749</v>
      </c>
      <c r="BV2003" t="s">
        <v>749</v>
      </c>
      <c r="BW2003" t="s">
        <v>749</v>
      </c>
      <c r="BX2003" t="s">
        <v>749</v>
      </c>
      <c r="BY2003" t="s">
        <v>749</v>
      </c>
      <c r="BZ2003" t="s">
        <v>749</v>
      </c>
      <c r="CA2003" t="s">
        <v>749</v>
      </c>
      <c r="CB2003" t="s">
        <v>749</v>
      </c>
      <c r="CC2003" t="s">
        <v>749</v>
      </c>
      <c r="CD2003" t="s">
        <v>749</v>
      </c>
      <c r="CE2003" t="s">
        <v>749</v>
      </c>
      <c r="CF2003" t="s">
        <v>749</v>
      </c>
      <c r="CG2003" t="s">
        <v>749</v>
      </c>
      <c r="CH2003" t="s">
        <v>749</v>
      </c>
      <c r="CI2003" t="s">
        <v>749</v>
      </c>
      <c r="CJ2003" t="s">
        <v>749</v>
      </c>
      <c r="CK2003" t="s">
        <v>749</v>
      </c>
      <c r="CL2003" t="s">
        <v>749</v>
      </c>
      <c r="CM2003" t="s">
        <v>749</v>
      </c>
      <c r="CN2003" t="s">
        <v>749</v>
      </c>
      <c r="CO2003" t="s">
        <v>749</v>
      </c>
      <c r="CP2003" t="s">
        <v>749</v>
      </c>
      <c r="CQ2003" t="s">
        <v>749</v>
      </c>
      <c r="CR2003" t="s">
        <v>749</v>
      </c>
      <c r="CS2003" t="s">
        <v>749</v>
      </c>
      <c r="CT2003" t="s">
        <v>749</v>
      </c>
      <c r="CU2003" t="s">
        <v>749</v>
      </c>
      <c r="CV2003" t="s">
        <v>749</v>
      </c>
      <c r="CW2003" t="s">
        <v>749</v>
      </c>
      <c r="CX2003" t="s">
        <v>749</v>
      </c>
      <c r="CY2003" t="s">
        <v>749</v>
      </c>
      <c r="CZ2003" t="s">
        <v>749</v>
      </c>
      <c r="DA2003" t="s">
        <v>749</v>
      </c>
      <c r="DB2003" t="s">
        <v>749</v>
      </c>
      <c r="DC2003" t="s">
        <v>749</v>
      </c>
      <c r="DD2003" t="s">
        <v>749</v>
      </c>
      <c r="DE2003" t="s">
        <v>749</v>
      </c>
      <c r="DF2003" t="s">
        <v>749</v>
      </c>
      <c r="DG2003" t="s">
        <v>749</v>
      </c>
      <c r="DH2003" t="s">
        <v>749</v>
      </c>
      <c r="DI2003" t="s">
        <v>749</v>
      </c>
      <c r="DJ2003" t="s">
        <v>749</v>
      </c>
      <c r="DK2003" t="s">
        <v>749</v>
      </c>
      <c r="DL2003" t="s">
        <v>749</v>
      </c>
      <c r="DM2003" t="s">
        <v>749</v>
      </c>
      <c r="DN2003" t="s">
        <v>749</v>
      </c>
      <c r="DO2003" t="s">
        <v>749</v>
      </c>
      <c r="DP2003" t="s">
        <v>749</v>
      </c>
      <c r="DQ2003" t="s">
        <v>749</v>
      </c>
      <c r="DR2003" t="s">
        <v>749</v>
      </c>
      <c r="DS2003" t="s">
        <v>749</v>
      </c>
      <c r="DT2003" t="s">
        <v>749</v>
      </c>
      <c r="DU2003" t="s">
        <v>749</v>
      </c>
      <c r="DV2003" t="s">
        <v>749</v>
      </c>
      <c r="DW2003" t="s">
        <v>749</v>
      </c>
      <c r="DX2003" t="s">
        <v>749</v>
      </c>
      <c r="DY2003" t="s">
        <v>749</v>
      </c>
      <c r="DZ2003" t="s">
        <v>749</v>
      </c>
      <c r="EA2003" t="s">
        <v>749</v>
      </c>
      <c r="EB2003" t="s">
        <v>749</v>
      </c>
      <c r="EC2003" t="s">
        <v>749</v>
      </c>
      <c r="ED2003" t="s">
        <v>749</v>
      </c>
      <c r="EE2003" t="s">
        <v>749</v>
      </c>
      <c r="EF2003" t="s">
        <v>749</v>
      </c>
      <c r="EG2003" t="s">
        <v>749</v>
      </c>
      <c r="EH2003" t="s">
        <v>749</v>
      </c>
      <c r="EI2003" t="s">
        <v>749</v>
      </c>
      <c r="EJ2003" t="s">
        <v>749</v>
      </c>
      <c r="EK2003" t="s">
        <v>749</v>
      </c>
      <c r="EL2003" t="s">
        <v>749</v>
      </c>
      <c r="EM2003" t="s">
        <v>749</v>
      </c>
      <c r="EN2003" t="s">
        <v>749</v>
      </c>
      <c r="EO2003" t="s">
        <v>749</v>
      </c>
      <c r="EP2003" t="s">
        <v>749</v>
      </c>
      <c r="EQ2003" t="s">
        <v>749</v>
      </c>
      <c r="ER2003" t="s">
        <v>749</v>
      </c>
      <c r="ES2003" t="s">
        <v>749</v>
      </c>
      <c r="ET2003" t="s">
        <v>749</v>
      </c>
      <c r="EU2003" t="s">
        <v>749</v>
      </c>
      <c r="EV2003" t="s">
        <v>749</v>
      </c>
      <c r="EW2003" t="s">
        <v>749</v>
      </c>
      <c r="EX2003" t="s">
        <v>749</v>
      </c>
      <c r="EY2003" t="s">
        <v>749</v>
      </c>
      <c r="EZ2003" t="s">
        <v>749</v>
      </c>
      <c r="FA2003" t="s">
        <v>749</v>
      </c>
      <c r="FB2003" t="s">
        <v>749</v>
      </c>
      <c r="FC2003" t="s">
        <v>749</v>
      </c>
      <c r="FD2003" t="s">
        <v>749</v>
      </c>
      <c r="FE2003" t="s">
        <v>749</v>
      </c>
      <c r="FF2003" t="s">
        <v>749</v>
      </c>
      <c r="FG2003" t="s">
        <v>749</v>
      </c>
      <c r="FH2003" t="s">
        <v>749</v>
      </c>
      <c r="FI2003" t="s">
        <v>749</v>
      </c>
      <c r="FJ2003" t="s">
        <v>749</v>
      </c>
      <c r="FK2003" t="s">
        <v>749</v>
      </c>
      <c r="FL2003" t="s">
        <v>749</v>
      </c>
      <c r="FM2003" t="s">
        <v>749</v>
      </c>
      <c r="FN2003" t="s">
        <v>749</v>
      </c>
      <c r="FO2003" t="s">
        <v>749</v>
      </c>
      <c r="FP2003" t="s">
        <v>749</v>
      </c>
      <c r="FQ2003" t="s">
        <v>749</v>
      </c>
      <c r="FR2003" t="s">
        <v>749</v>
      </c>
      <c r="FS2003" t="s">
        <v>749</v>
      </c>
      <c r="FT2003" t="s">
        <v>749</v>
      </c>
      <c r="FU2003" t="s">
        <v>749</v>
      </c>
      <c r="FV2003" t="s">
        <v>749</v>
      </c>
      <c r="FW2003" t="s">
        <v>749</v>
      </c>
      <c r="FX2003" t="s">
        <v>749</v>
      </c>
      <c r="FY2003" t="s">
        <v>749</v>
      </c>
      <c r="FZ2003" t="s">
        <v>749</v>
      </c>
      <c r="GA2003" t="s">
        <v>749</v>
      </c>
      <c r="GB2003" t="s">
        <v>749</v>
      </c>
      <c r="GC2003" t="s">
        <v>749</v>
      </c>
      <c r="GD2003" t="s">
        <v>749</v>
      </c>
      <c r="GE2003" t="s">
        <v>749</v>
      </c>
      <c r="GF2003" t="s">
        <v>749</v>
      </c>
      <c r="GG2003" t="s">
        <v>749</v>
      </c>
      <c r="GH2003" t="s">
        <v>749</v>
      </c>
      <c r="GI2003" t="s">
        <v>749</v>
      </c>
      <c r="GJ2003" t="s">
        <v>749</v>
      </c>
      <c r="GK2003" t="s">
        <v>749</v>
      </c>
      <c r="GL2003" t="s">
        <v>749</v>
      </c>
      <c r="GM2003" t="s">
        <v>749</v>
      </c>
      <c r="GN2003" t="s">
        <v>749</v>
      </c>
      <c r="GO2003" t="s">
        <v>749</v>
      </c>
      <c r="GP2003" t="s">
        <v>749</v>
      </c>
      <c r="GQ2003" t="s">
        <v>749</v>
      </c>
      <c r="GR2003" t="s">
        <v>749</v>
      </c>
      <c r="GS2003" t="s">
        <v>749</v>
      </c>
      <c r="GT2003" t="s">
        <v>749</v>
      </c>
      <c r="GU2003" t="s">
        <v>749</v>
      </c>
      <c r="GV2003" t="s">
        <v>749</v>
      </c>
      <c r="GW2003" t="s">
        <v>749</v>
      </c>
      <c r="GX2003" t="s">
        <v>749</v>
      </c>
      <c r="GY2003" t="s">
        <v>749</v>
      </c>
      <c r="GZ2003" t="s">
        <v>749</v>
      </c>
      <c r="HA2003" t="s">
        <v>749</v>
      </c>
      <c r="HB2003" t="s">
        <v>749</v>
      </c>
      <c r="HC2003" t="s">
        <v>749</v>
      </c>
      <c r="HD2003" t="s">
        <v>749</v>
      </c>
      <c r="HE2003" t="s">
        <v>749</v>
      </c>
      <c r="HF2003" t="s">
        <v>749</v>
      </c>
      <c r="HG2003" t="s">
        <v>749</v>
      </c>
      <c r="HH2003" t="s">
        <v>749</v>
      </c>
      <c r="HI2003" t="s">
        <v>749</v>
      </c>
      <c r="HJ2003" t="s">
        <v>749</v>
      </c>
      <c r="HK2003" t="s">
        <v>749</v>
      </c>
      <c r="HL2003" t="s">
        <v>749</v>
      </c>
      <c r="HM2003" t="s">
        <v>749</v>
      </c>
      <c r="HN2003" t="s">
        <v>749</v>
      </c>
      <c r="HO2003" t="s">
        <v>749</v>
      </c>
      <c r="HP2003" t="s">
        <v>749</v>
      </c>
      <c r="HQ2003" t="s">
        <v>749</v>
      </c>
      <c r="HR2003" t="s">
        <v>749</v>
      </c>
      <c r="HS2003" t="s">
        <v>749</v>
      </c>
      <c r="HT2003" t="s">
        <v>749</v>
      </c>
      <c r="HU2003" t="s">
        <v>749</v>
      </c>
      <c r="HV2003" t="s">
        <v>749</v>
      </c>
      <c r="HW2003" t="s">
        <v>749</v>
      </c>
      <c r="HX2003" t="s">
        <v>749</v>
      </c>
      <c r="HY2003" t="s">
        <v>749</v>
      </c>
      <c r="HZ2003" t="s">
        <v>749</v>
      </c>
      <c r="IA2003" t="s">
        <v>749</v>
      </c>
      <c r="IB2003" t="s">
        <v>749</v>
      </c>
      <c r="IC2003" t="s">
        <v>749</v>
      </c>
      <c r="ID2003" t="s">
        <v>749</v>
      </c>
      <c r="IE2003" t="s">
        <v>749</v>
      </c>
      <c r="IF2003" t="s">
        <v>749</v>
      </c>
      <c r="IG2003" t="s">
        <v>749</v>
      </c>
      <c r="IH2003" t="s">
        <v>749</v>
      </c>
      <c r="II2003" t="s">
        <v>749</v>
      </c>
      <c r="IJ2003" t="s">
        <v>749</v>
      </c>
      <c r="IK2003" t="s">
        <v>749</v>
      </c>
      <c r="IL2003" t="s">
        <v>749</v>
      </c>
      <c r="IM2003" t="s">
        <v>749</v>
      </c>
      <c r="IN2003" t="s">
        <v>749</v>
      </c>
      <c r="IO2003" t="s">
        <v>749</v>
      </c>
      <c r="IP2003" t="s">
        <v>749</v>
      </c>
      <c r="IQ2003" t="s">
        <v>749</v>
      </c>
      <c r="IR2003" t="s">
        <v>749</v>
      </c>
      <c r="IS2003" t="s">
        <v>749</v>
      </c>
      <c r="IT2003" t="s">
        <v>749</v>
      </c>
      <c r="IU2003" t="s">
        <v>749</v>
      </c>
      <c r="IV2003" t="s">
        <v>749</v>
      </c>
      <c r="IW2003" t="s">
        <v>749</v>
      </c>
      <c r="IX2003" t="s">
        <v>749</v>
      </c>
      <c r="IY2003" t="s">
        <v>749</v>
      </c>
      <c r="IZ2003" t="s">
        <v>749</v>
      </c>
      <c r="JA2003" t="s">
        <v>749</v>
      </c>
      <c r="JB2003" t="s">
        <v>749</v>
      </c>
      <c r="JC2003" t="s">
        <v>749</v>
      </c>
      <c r="JD2003" t="s">
        <v>749</v>
      </c>
      <c r="JE2003" t="s">
        <v>749</v>
      </c>
      <c r="JF2003" t="s">
        <v>749</v>
      </c>
      <c r="JG2003" t="s">
        <v>749</v>
      </c>
      <c r="JH2003" t="s">
        <v>749</v>
      </c>
      <c r="JI2003" t="s">
        <v>749</v>
      </c>
      <c r="JJ2003" t="s">
        <v>749</v>
      </c>
      <c r="JK2003" t="s">
        <v>749</v>
      </c>
      <c r="JL2003" t="s">
        <v>749</v>
      </c>
      <c r="JM2003" t="s">
        <v>749</v>
      </c>
      <c r="JN2003" t="s">
        <v>749</v>
      </c>
      <c r="JO2003" t="s">
        <v>749</v>
      </c>
      <c r="JP2003" t="s">
        <v>749</v>
      </c>
      <c r="JQ2003" t="s">
        <v>749</v>
      </c>
      <c r="JR2003" t="s">
        <v>749</v>
      </c>
      <c r="JS2003" t="s">
        <v>749</v>
      </c>
      <c r="JT2003" t="s">
        <v>749</v>
      </c>
      <c r="JU2003" t="s">
        <v>749</v>
      </c>
      <c r="JV2003" t="s">
        <v>749</v>
      </c>
      <c r="JW2003" t="s">
        <v>749</v>
      </c>
      <c r="JX2003" t="s">
        <v>749</v>
      </c>
      <c r="JY2003" t="s">
        <v>749</v>
      </c>
      <c r="JZ2003" t="s">
        <v>749</v>
      </c>
      <c r="KA2003" t="s">
        <v>749</v>
      </c>
      <c r="KB2003" t="s">
        <v>749</v>
      </c>
      <c r="KC2003" t="s">
        <v>749</v>
      </c>
      <c r="KD2003" t="s">
        <v>749</v>
      </c>
      <c r="KE2003" t="s">
        <v>749</v>
      </c>
      <c r="KF2003" t="s">
        <v>749</v>
      </c>
      <c r="KG2003" t="s">
        <v>749</v>
      </c>
      <c r="KH2003" t="s">
        <v>749</v>
      </c>
      <c r="KI2003" t="s">
        <v>749</v>
      </c>
      <c r="KJ2003" t="s">
        <v>749</v>
      </c>
      <c r="KK2003" t="s">
        <v>749</v>
      </c>
      <c r="KL2003" t="s">
        <v>749</v>
      </c>
      <c r="KM2003" t="s">
        <v>749</v>
      </c>
      <c r="KN2003" t="s">
        <v>749</v>
      </c>
      <c r="KO2003" t="s">
        <v>749</v>
      </c>
      <c r="KP2003" t="s">
        <v>749</v>
      </c>
      <c r="KQ2003" t="s">
        <v>749</v>
      </c>
      <c r="KR2003" t="s">
        <v>749</v>
      </c>
      <c r="KS2003" t="s">
        <v>749</v>
      </c>
      <c r="KT2003" t="s">
        <v>749</v>
      </c>
      <c r="KU2003" t="s">
        <v>749</v>
      </c>
      <c r="KV2003" t="s">
        <v>749</v>
      </c>
      <c r="KW2003" t="s">
        <v>749</v>
      </c>
      <c r="KX2003" t="s">
        <v>749</v>
      </c>
      <c r="KY2003" t="s">
        <v>749</v>
      </c>
      <c r="KZ2003" t="s">
        <v>749</v>
      </c>
      <c r="LA2003" t="s">
        <v>749</v>
      </c>
      <c r="LB2003" t="s">
        <v>749</v>
      </c>
      <c r="LC2003" t="s">
        <v>749</v>
      </c>
      <c r="LD2003" t="s">
        <v>749</v>
      </c>
      <c r="LE2003" t="s">
        <v>749</v>
      </c>
      <c r="LF2003" t="s">
        <v>749</v>
      </c>
      <c r="LG2003" t="s">
        <v>749</v>
      </c>
      <c r="LH2003" t="s">
        <v>749</v>
      </c>
      <c r="LI2003" t="s">
        <v>749</v>
      </c>
      <c r="LJ2003" t="s">
        <v>749</v>
      </c>
      <c r="LK2003" t="s">
        <v>749</v>
      </c>
      <c r="LL2003" t="s">
        <v>749</v>
      </c>
      <c r="LM2003" t="s">
        <v>749</v>
      </c>
      <c r="LN2003" t="s">
        <v>749</v>
      </c>
      <c r="LO2003" t="s">
        <v>749</v>
      </c>
      <c r="LP2003" t="s">
        <v>749</v>
      </c>
      <c r="LQ2003" t="s">
        <v>749</v>
      </c>
      <c r="LR2003" t="s">
        <v>749</v>
      </c>
      <c r="LS2003" t="s">
        <v>749</v>
      </c>
      <c r="LT2003" t="s">
        <v>749</v>
      </c>
      <c r="LU2003" t="s">
        <v>749</v>
      </c>
      <c r="LV2003" t="s">
        <v>749</v>
      </c>
      <c r="LW2003" t="s">
        <v>749</v>
      </c>
      <c r="LX2003" t="s">
        <v>749</v>
      </c>
      <c r="LY2003" t="s">
        <v>749</v>
      </c>
      <c r="LZ2003" t="s">
        <v>749</v>
      </c>
      <c r="MA2003" t="s">
        <v>749</v>
      </c>
      <c r="MB2003" t="s">
        <v>749</v>
      </c>
      <c r="MC2003" t="s">
        <v>749</v>
      </c>
      <c r="MD2003" t="s">
        <v>749</v>
      </c>
      <c r="ME2003" t="s">
        <v>749</v>
      </c>
      <c r="MF2003" t="s">
        <v>749</v>
      </c>
      <c r="MG2003" t="s">
        <v>749</v>
      </c>
      <c r="MH2003" t="s">
        <v>749</v>
      </c>
      <c r="MI2003" t="s">
        <v>749</v>
      </c>
      <c r="MJ2003" t="s">
        <v>749</v>
      </c>
      <c r="MK2003" t="s">
        <v>749</v>
      </c>
      <c r="ML2003" t="s">
        <v>749</v>
      </c>
      <c r="MM2003" t="s">
        <v>749</v>
      </c>
      <c r="MN2003" t="s">
        <v>749</v>
      </c>
      <c r="MO2003" t="s">
        <v>749</v>
      </c>
      <c r="MP2003" t="s">
        <v>749</v>
      </c>
      <c r="MQ2003" t="s">
        <v>749</v>
      </c>
      <c r="MR2003" t="s">
        <v>749</v>
      </c>
      <c r="MS2003" t="s">
        <v>749</v>
      </c>
      <c r="MT2003" t="s">
        <v>749</v>
      </c>
      <c r="MU2003" t="s">
        <v>749</v>
      </c>
      <c r="MV2003" t="s">
        <v>749</v>
      </c>
      <c r="MW2003" t="s">
        <v>749</v>
      </c>
      <c r="MX2003" t="s">
        <v>749</v>
      </c>
      <c r="MY2003" t="s">
        <v>749</v>
      </c>
      <c r="MZ2003" t="s">
        <v>749</v>
      </c>
      <c r="NA2003" t="s">
        <v>749</v>
      </c>
      <c r="NB2003" t="s">
        <v>749</v>
      </c>
      <c r="NC2003" t="s">
        <v>749</v>
      </c>
      <c r="ND2003" t="s">
        <v>749</v>
      </c>
      <c r="NE2003" t="s">
        <v>749</v>
      </c>
      <c r="NF2003" t="s">
        <v>749</v>
      </c>
      <c r="NG2003" t="s">
        <v>749</v>
      </c>
      <c r="NH2003" t="s">
        <v>749</v>
      </c>
      <c r="NI2003" t="s">
        <v>749</v>
      </c>
      <c r="NJ2003" t="s">
        <v>749</v>
      </c>
      <c r="NK2003" t="s">
        <v>749</v>
      </c>
      <c r="NL2003" t="s">
        <v>749</v>
      </c>
      <c r="NM2003" t="s">
        <v>749</v>
      </c>
      <c r="NN2003" t="s">
        <v>749</v>
      </c>
      <c r="NO2003" t="s">
        <v>749</v>
      </c>
      <c r="NP2003" t="s">
        <v>749</v>
      </c>
      <c r="NQ2003" t="s">
        <v>749</v>
      </c>
      <c r="NR2003" t="s">
        <v>749</v>
      </c>
      <c r="NS2003" t="s">
        <v>749</v>
      </c>
      <c r="NT2003" t="s">
        <v>749</v>
      </c>
      <c r="NU2003" t="s">
        <v>749</v>
      </c>
      <c r="NV2003" t="s">
        <v>749</v>
      </c>
      <c r="NW2003" t="s">
        <v>749</v>
      </c>
      <c r="NX2003" t="s">
        <v>749</v>
      </c>
      <c r="NY2003" t="s">
        <v>749</v>
      </c>
      <c r="NZ2003" t="s">
        <v>749</v>
      </c>
      <c r="OA2003" t="s">
        <v>749</v>
      </c>
      <c r="OB2003" t="s">
        <v>749</v>
      </c>
      <c r="OC2003" t="s">
        <v>749</v>
      </c>
      <c r="OD2003" t="s">
        <v>749</v>
      </c>
      <c r="OE2003" t="s">
        <v>749</v>
      </c>
      <c r="OF2003" t="s">
        <v>749</v>
      </c>
      <c r="OG2003" t="s">
        <v>749</v>
      </c>
      <c r="OH2003" t="s">
        <v>749</v>
      </c>
      <c r="OI2003" t="s">
        <v>749</v>
      </c>
      <c r="OJ2003" t="s">
        <v>749</v>
      </c>
      <c r="OK2003" t="s">
        <v>749</v>
      </c>
      <c r="OL2003" t="s">
        <v>749</v>
      </c>
      <c r="OM2003" t="s">
        <v>749</v>
      </c>
      <c r="ON2003" t="s">
        <v>749</v>
      </c>
      <c r="OO2003" t="s">
        <v>749</v>
      </c>
      <c r="OP2003" t="s">
        <v>749</v>
      </c>
      <c r="OQ2003" t="s">
        <v>749</v>
      </c>
      <c r="OR2003" t="s">
        <v>749</v>
      </c>
      <c r="OS2003" t="s">
        <v>749</v>
      </c>
      <c r="OT2003" t="s">
        <v>749</v>
      </c>
      <c r="OU2003" t="s">
        <v>749</v>
      </c>
      <c r="OV2003" t="s">
        <v>749</v>
      </c>
      <c r="OW2003" t="s">
        <v>749</v>
      </c>
      <c r="OX2003" t="s">
        <v>749</v>
      </c>
      <c r="OY2003" t="s">
        <v>749</v>
      </c>
      <c r="OZ2003" t="s">
        <v>749</v>
      </c>
      <c r="PA2003" t="s">
        <v>749</v>
      </c>
      <c r="PB2003" t="s">
        <v>749</v>
      </c>
      <c r="PC2003" t="s">
        <v>749</v>
      </c>
      <c r="PD2003" t="s">
        <v>749</v>
      </c>
      <c r="PE2003" t="s">
        <v>749</v>
      </c>
      <c r="PF2003" t="s">
        <v>749</v>
      </c>
      <c r="PG2003" t="s">
        <v>749</v>
      </c>
      <c r="PH2003" t="s">
        <v>749</v>
      </c>
      <c r="PI2003" t="s">
        <v>749</v>
      </c>
      <c r="PJ2003" t="s">
        <v>749</v>
      </c>
      <c r="PK2003" t="s">
        <v>749</v>
      </c>
      <c r="PL2003" t="s">
        <v>749</v>
      </c>
      <c r="PM2003" t="s">
        <v>749</v>
      </c>
      <c r="PN2003" t="s">
        <v>749</v>
      </c>
      <c r="PO2003" t="s">
        <v>749</v>
      </c>
      <c r="PP2003" t="s">
        <v>749</v>
      </c>
      <c r="PQ2003" t="s">
        <v>749</v>
      </c>
      <c r="PR2003" t="s">
        <v>749</v>
      </c>
      <c r="PS2003" t="s">
        <v>749</v>
      </c>
      <c r="PT2003" t="s">
        <v>749</v>
      </c>
      <c r="PU2003" t="s">
        <v>749</v>
      </c>
      <c r="PV2003" t="s">
        <v>749</v>
      </c>
      <c r="PW2003" t="s">
        <v>749</v>
      </c>
      <c r="PX2003" t="s">
        <v>749</v>
      </c>
      <c r="PY2003" t="s">
        <v>749</v>
      </c>
      <c r="PZ2003" t="s">
        <v>749</v>
      </c>
      <c r="QA2003" t="s">
        <v>749</v>
      </c>
      <c r="QB2003" t="s">
        <v>749</v>
      </c>
      <c r="QC2003" t="s">
        <v>749</v>
      </c>
      <c r="QD2003" t="s">
        <v>749</v>
      </c>
      <c r="QE2003" t="s">
        <v>749</v>
      </c>
      <c r="QF2003" t="s">
        <v>749</v>
      </c>
      <c r="QG2003" t="s">
        <v>749</v>
      </c>
      <c r="QH2003" t="s">
        <v>749</v>
      </c>
      <c r="QI2003" t="s">
        <v>749</v>
      </c>
      <c r="QJ2003" t="s">
        <v>749</v>
      </c>
      <c r="QK2003" t="s">
        <v>749</v>
      </c>
      <c r="QL2003" t="s">
        <v>749</v>
      </c>
      <c r="QM2003" t="s">
        <v>749</v>
      </c>
      <c r="QN2003" t="s">
        <v>749</v>
      </c>
      <c r="QO2003" t="s">
        <v>749</v>
      </c>
      <c r="QP2003" t="s">
        <v>749</v>
      </c>
      <c r="QQ2003" t="s">
        <v>749</v>
      </c>
      <c r="QR2003" t="s">
        <v>749</v>
      </c>
      <c r="QS2003" t="s">
        <v>749</v>
      </c>
      <c r="QT2003" t="s">
        <v>749</v>
      </c>
      <c r="QU2003" t="s">
        <v>749</v>
      </c>
      <c r="QV2003" t="s">
        <v>749</v>
      </c>
      <c r="QW2003" t="s">
        <v>749</v>
      </c>
      <c r="QX2003" t="s">
        <v>749</v>
      </c>
      <c r="QY2003" t="s">
        <v>749</v>
      </c>
      <c r="QZ2003" t="s">
        <v>749</v>
      </c>
      <c r="RA2003" t="s">
        <v>749</v>
      </c>
      <c r="RB2003" t="s">
        <v>749</v>
      </c>
      <c r="RC2003" t="s">
        <v>749</v>
      </c>
      <c r="RD2003" t="s">
        <v>749</v>
      </c>
      <c r="RE2003" t="s">
        <v>749</v>
      </c>
      <c r="RF2003" t="s">
        <v>749</v>
      </c>
      <c r="RG2003" t="s">
        <v>749</v>
      </c>
      <c r="RH2003" t="s">
        <v>749</v>
      </c>
      <c r="RI2003" t="s">
        <v>749</v>
      </c>
      <c r="RJ2003" t="s">
        <v>749</v>
      </c>
      <c r="RK2003" t="s">
        <v>749</v>
      </c>
      <c r="RL2003" t="s">
        <v>749</v>
      </c>
      <c r="RM2003" t="s">
        <v>749</v>
      </c>
      <c r="RN2003" t="s">
        <v>749</v>
      </c>
      <c r="RO2003" t="s">
        <v>749</v>
      </c>
      <c r="RP2003" t="s">
        <v>749</v>
      </c>
      <c r="RQ2003" t="s">
        <v>749</v>
      </c>
      <c r="RR2003" t="s">
        <v>749</v>
      </c>
      <c r="RS2003" t="s">
        <v>749</v>
      </c>
      <c r="RT2003" t="s">
        <v>749</v>
      </c>
      <c r="RU2003" t="s">
        <v>749</v>
      </c>
      <c r="RV2003" t="s">
        <v>749</v>
      </c>
      <c r="RW2003" t="s">
        <v>749</v>
      </c>
      <c r="RX2003" t="s">
        <v>749</v>
      </c>
      <c r="RY2003" t="s">
        <v>749</v>
      </c>
      <c r="RZ2003" t="s">
        <v>749</v>
      </c>
      <c r="SA2003" t="s">
        <v>749</v>
      </c>
      <c r="SB2003" t="s">
        <v>749</v>
      </c>
      <c r="SC2003" t="s">
        <v>749</v>
      </c>
      <c r="SD2003" t="s">
        <v>749</v>
      </c>
      <c r="SE2003" t="s">
        <v>749</v>
      </c>
      <c r="SF2003" t="s">
        <v>749</v>
      </c>
      <c r="SG2003" t="s">
        <v>749</v>
      </c>
      <c r="SH2003" t="s">
        <v>749</v>
      </c>
      <c r="SI2003" t="s">
        <v>749</v>
      </c>
      <c r="SJ2003" t="s">
        <v>749</v>
      </c>
      <c r="SK2003" t="s">
        <v>749</v>
      </c>
      <c r="SL2003" t="s">
        <v>749</v>
      </c>
      <c r="SM2003" t="s">
        <v>749</v>
      </c>
      <c r="SN2003" t="s">
        <v>749</v>
      </c>
      <c r="SO2003" t="s">
        <v>749</v>
      </c>
      <c r="SP2003" t="s">
        <v>749</v>
      </c>
      <c r="SQ2003" t="s">
        <v>749</v>
      </c>
      <c r="SR2003" t="s">
        <v>749</v>
      </c>
      <c r="SS2003" t="s">
        <v>749</v>
      </c>
      <c r="ST2003" t="s">
        <v>749</v>
      </c>
      <c r="SU2003" t="s">
        <v>749</v>
      </c>
      <c r="SV2003" t="s">
        <v>749</v>
      </c>
      <c r="SW2003" t="s">
        <v>749</v>
      </c>
      <c r="SX2003" t="s">
        <v>749</v>
      </c>
      <c r="SY2003" t="s">
        <v>749</v>
      </c>
      <c r="SZ2003" t="s">
        <v>749</v>
      </c>
      <c r="TA2003" t="s">
        <v>749</v>
      </c>
      <c r="TB2003" t="s">
        <v>749</v>
      </c>
      <c r="TC2003" t="s">
        <v>749</v>
      </c>
      <c r="TD2003" t="s">
        <v>749</v>
      </c>
      <c r="TE2003" t="s">
        <v>749</v>
      </c>
      <c r="TF2003" t="s">
        <v>749</v>
      </c>
      <c r="TG2003" t="s">
        <v>749</v>
      </c>
      <c r="TH2003" t="s">
        <v>749</v>
      </c>
      <c r="TI2003" t="s">
        <v>749</v>
      </c>
      <c r="TJ2003" t="s">
        <v>749</v>
      </c>
      <c r="TK2003" t="s">
        <v>749</v>
      </c>
      <c r="TL2003" t="s">
        <v>749</v>
      </c>
      <c r="TM2003" t="s">
        <v>749</v>
      </c>
      <c r="TN2003" t="s">
        <v>749</v>
      </c>
      <c r="TO2003" t="s">
        <v>749</v>
      </c>
      <c r="TP2003" t="s">
        <v>749</v>
      </c>
      <c r="TQ2003" t="s">
        <v>749</v>
      </c>
      <c r="TR2003" t="s">
        <v>749</v>
      </c>
      <c r="TS2003" t="s">
        <v>749</v>
      </c>
      <c r="TT2003" t="s">
        <v>749</v>
      </c>
      <c r="TU2003" t="s">
        <v>749</v>
      </c>
      <c r="TV2003" t="s">
        <v>749</v>
      </c>
      <c r="TW2003" t="s">
        <v>749</v>
      </c>
      <c r="TX2003" t="s">
        <v>749</v>
      </c>
      <c r="TY2003" t="s">
        <v>749</v>
      </c>
      <c r="TZ2003" t="s">
        <v>749</v>
      </c>
      <c r="UA2003" t="s">
        <v>749</v>
      </c>
      <c r="UB2003" t="s">
        <v>749</v>
      </c>
      <c r="UC2003" t="s">
        <v>749</v>
      </c>
      <c r="UD2003" t="s">
        <v>749</v>
      </c>
      <c r="UE2003" t="s">
        <v>749</v>
      </c>
      <c r="UF2003" t="s">
        <v>749</v>
      </c>
      <c r="UG2003" t="s">
        <v>749</v>
      </c>
      <c r="UH2003" t="s">
        <v>749</v>
      </c>
      <c r="UI2003" t="s">
        <v>749</v>
      </c>
      <c r="UJ2003" t="s">
        <v>749</v>
      </c>
      <c r="UK2003" t="s">
        <v>749</v>
      </c>
      <c r="UL2003" t="s">
        <v>749</v>
      </c>
      <c r="UM2003" t="s">
        <v>749</v>
      </c>
      <c r="UN2003" t="s">
        <v>749</v>
      </c>
      <c r="UO2003" t="s">
        <v>749</v>
      </c>
      <c r="UP2003" t="s">
        <v>749</v>
      </c>
      <c r="UQ2003" t="s">
        <v>749</v>
      </c>
      <c r="UR2003" t="s">
        <v>749</v>
      </c>
      <c r="US2003" t="s">
        <v>749</v>
      </c>
      <c r="UT2003" t="s">
        <v>749</v>
      </c>
      <c r="UU2003" t="s">
        <v>749</v>
      </c>
      <c r="UV2003" t="s">
        <v>749</v>
      </c>
      <c r="UW2003" t="s">
        <v>749</v>
      </c>
      <c r="UX2003" t="s">
        <v>749</v>
      </c>
      <c r="UY2003" t="s">
        <v>749</v>
      </c>
      <c r="UZ2003" t="s">
        <v>749</v>
      </c>
      <c r="VA2003" t="s">
        <v>749</v>
      </c>
      <c r="VB2003" t="s">
        <v>749</v>
      </c>
      <c r="VC2003" t="s">
        <v>749</v>
      </c>
      <c r="VD2003" t="s">
        <v>749</v>
      </c>
      <c r="VE2003" t="s">
        <v>749</v>
      </c>
      <c r="VF2003" t="s">
        <v>749</v>
      </c>
      <c r="VG2003" t="s">
        <v>749</v>
      </c>
      <c r="VH2003" t="s">
        <v>749</v>
      </c>
      <c r="VI2003" t="s">
        <v>749</v>
      </c>
      <c r="VJ2003" t="s">
        <v>749</v>
      </c>
      <c r="VK2003" t="s">
        <v>749</v>
      </c>
      <c r="VL2003" t="s">
        <v>749</v>
      </c>
      <c r="VM2003" t="s">
        <v>749</v>
      </c>
      <c r="VN2003" t="s">
        <v>749</v>
      </c>
      <c r="VO2003" t="s">
        <v>749</v>
      </c>
      <c r="VP2003" t="s">
        <v>749</v>
      </c>
      <c r="VQ2003" t="s">
        <v>749</v>
      </c>
      <c r="VR2003" t="s">
        <v>749</v>
      </c>
      <c r="VS2003" t="s">
        <v>749</v>
      </c>
      <c r="VT2003" t="s">
        <v>749</v>
      </c>
      <c r="VU2003" t="s">
        <v>749</v>
      </c>
      <c r="VV2003" t="s">
        <v>749</v>
      </c>
      <c r="VW2003" t="s">
        <v>749</v>
      </c>
      <c r="VX2003" t="s">
        <v>749</v>
      </c>
      <c r="VY2003" t="s">
        <v>749</v>
      </c>
      <c r="VZ2003" t="s">
        <v>749</v>
      </c>
      <c r="WA2003" t="s">
        <v>749</v>
      </c>
      <c r="WB2003" t="s">
        <v>749</v>
      </c>
      <c r="WC2003" t="s">
        <v>749</v>
      </c>
      <c r="WD2003" t="s">
        <v>749</v>
      </c>
      <c r="WE2003" t="s">
        <v>749</v>
      </c>
      <c r="WF2003" t="s">
        <v>749</v>
      </c>
      <c r="WG2003" t="s">
        <v>749</v>
      </c>
      <c r="WH2003" t="s">
        <v>749</v>
      </c>
      <c r="WI2003" t="s">
        <v>749</v>
      </c>
      <c r="WJ2003" t="s">
        <v>749</v>
      </c>
      <c r="WK2003" t="s">
        <v>749</v>
      </c>
      <c r="WL2003" t="s">
        <v>749</v>
      </c>
      <c r="WM2003" t="s">
        <v>749</v>
      </c>
      <c r="WN2003" t="s">
        <v>749</v>
      </c>
      <c r="WO2003" t="s">
        <v>749</v>
      </c>
      <c r="WP2003" t="s">
        <v>749</v>
      </c>
      <c r="WQ2003" t="s">
        <v>749</v>
      </c>
      <c r="WR2003" t="s">
        <v>749</v>
      </c>
      <c r="WS2003" t="s">
        <v>749</v>
      </c>
      <c r="WT2003" t="s">
        <v>749</v>
      </c>
      <c r="WU2003" t="s">
        <v>749</v>
      </c>
      <c r="WV2003" t="s">
        <v>749</v>
      </c>
      <c r="WW2003" t="s">
        <v>749</v>
      </c>
      <c r="WX2003" t="s">
        <v>749</v>
      </c>
      <c r="WY2003" t="s">
        <v>749</v>
      </c>
      <c r="WZ2003" t="s">
        <v>749</v>
      </c>
      <c r="XA2003" t="s">
        <v>749</v>
      </c>
      <c r="XB2003" t="s">
        <v>749</v>
      </c>
      <c r="XC2003" t="s">
        <v>749</v>
      </c>
      <c r="XD2003" t="s">
        <v>749</v>
      </c>
      <c r="XE2003" t="s">
        <v>749</v>
      </c>
      <c r="XF2003" t="s">
        <v>749</v>
      </c>
      <c r="XG2003" t="s">
        <v>749</v>
      </c>
      <c r="XH2003" t="s">
        <v>749</v>
      </c>
      <c r="XI2003" t="s">
        <v>749</v>
      </c>
      <c r="XJ2003" t="s">
        <v>749</v>
      </c>
      <c r="XK2003" t="s">
        <v>749</v>
      </c>
      <c r="XL2003" t="s">
        <v>749</v>
      </c>
      <c r="XM2003" t="s">
        <v>749</v>
      </c>
      <c r="XN2003" t="s">
        <v>749</v>
      </c>
      <c r="XO2003" t="s">
        <v>749</v>
      </c>
      <c r="XP2003" t="s">
        <v>749</v>
      </c>
      <c r="XQ2003" t="s">
        <v>749</v>
      </c>
      <c r="XR2003" t="s">
        <v>749</v>
      </c>
      <c r="XS2003" t="s">
        <v>749</v>
      </c>
      <c r="XT2003" t="s">
        <v>749</v>
      </c>
      <c r="XU2003" t="s">
        <v>749</v>
      </c>
      <c r="XV2003" t="s">
        <v>749</v>
      </c>
      <c r="XW2003" t="s">
        <v>749</v>
      </c>
      <c r="XX2003" t="s">
        <v>749</v>
      </c>
      <c r="XY2003" t="s">
        <v>749</v>
      </c>
      <c r="XZ2003" t="s">
        <v>749</v>
      </c>
      <c r="YA2003" t="s">
        <v>749</v>
      </c>
      <c r="YB2003" t="s">
        <v>749</v>
      </c>
      <c r="YC2003" t="s">
        <v>749</v>
      </c>
      <c r="YD2003" t="s">
        <v>749</v>
      </c>
      <c r="YE2003" t="s">
        <v>749</v>
      </c>
      <c r="YF2003" t="s">
        <v>749</v>
      </c>
      <c r="YG2003" t="s">
        <v>749</v>
      </c>
      <c r="YH2003" t="s">
        <v>749</v>
      </c>
      <c r="YI2003" t="s">
        <v>749</v>
      </c>
      <c r="YJ2003" t="s">
        <v>749</v>
      </c>
      <c r="YK2003" t="s">
        <v>749</v>
      </c>
      <c r="YL2003" t="s">
        <v>749</v>
      </c>
      <c r="YM2003" t="s">
        <v>749</v>
      </c>
      <c r="YN2003" t="s">
        <v>749</v>
      </c>
      <c r="YO2003" t="s">
        <v>749</v>
      </c>
      <c r="YP2003" t="s">
        <v>749</v>
      </c>
      <c r="YQ2003" t="s">
        <v>749</v>
      </c>
      <c r="YR2003" t="s">
        <v>749</v>
      </c>
      <c r="YS2003" t="s">
        <v>749</v>
      </c>
      <c r="YT2003" t="s">
        <v>749</v>
      </c>
      <c r="YU2003" t="s">
        <v>749</v>
      </c>
      <c r="YV2003" t="s">
        <v>749</v>
      </c>
      <c r="YW2003" t="s">
        <v>749</v>
      </c>
      <c r="YX2003" t="s">
        <v>749</v>
      </c>
      <c r="YY2003" t="s">
        <v>749</v>
      </c>
      <c r="YZ2003" t="s">
        <v>749</v>
      </c>
      <c r="ZA2003" t="s">
        <v>749</v>
      </c>
      <c r="ZB2003" t="s">
        <v>749</v>
      </c>
      <c r="ZC2003" t="s">
        <v>749</v>
      </c>
      <c r="ZD2003" t="s">
        <v>749</v>
      </c>
      <c r="ZE2003" t="s">
        <v>749</v>
      </c>
      <c r="ZF2003" t="s">
        <v>749</v>
      </c>
      <c r="ZG2003" t="s">
        <v>749</v>
      </c>
      <c r="ZH2003" t="s">
        <v>749</v>
      </c>
      <c r="ZI2003" t="s">
        <v>749</v>
      </c>
      <c r="ZJ2003" t="s">
        <v>749</v>
      </c>
      <c r="ZK2003" t="s">
        <v>749</v>
      </c>
      <c r="ZL2003" t="s">
        <v>749</v>
      </c>
      <c r="ZM2003" t="s">
        <v>749</v>
      </c>
      <c r="ZN2003" t="s">
        <v>749</v>
      </c>
      <c r="ZO2003" t="s">
        <v>749</v>
      </c>
      <c r="ZP2003" t="s">
        <v>749</v>
      </c>
      <c r="ZQ2003" t="s">
        <v>749</v>
      </c>
      <c r="ZR2003" t="s">
        <v>749</v>
      </c>
      <c r="ZS2003" t="s">
        <v>749</v>
      </c>
      <c r="ZT2003" t="s">
        <v>749</v>
      </c>
      <c r="ZU2003" t="s">
        <v>749</v>
      </c>
      <c r="ZV2003" t="s">
        <v>749</v>
      </c>
      <c r="ZW2003" t="s">
        <v>749</v>
      </c>
      <c r="ZX2003" t="s">
        <v>749</v>
      </c>
      <c r="ZY2003" t="s">
        <v>749</v>
      </c>
      <c r="ZZ2003" t="s">
        <v>749</v>
      </c>
      <c r="AAA2003" t="s">
        <v>749</v>
      </c>
      <c r="AAB2003" t="s">
        <v>749</v>
      </c>
      <c r="AAC2003" t="s">
        <v>749</v>
      </c>
      <c r="AAD2003" t="s">
        <v>749</v>
      </c>
      <c r="AAE2003" t="s">
        <v>749</v>
      </c>
      <c r="AAF2003" t="s">
        <v>749</v>
      </c>
      <c r="AAG2003" t="s">
        <v>749</v>
      </c>
      <c r="AAH2003" t="s">
        <v>749</v>
      </c>
      <c r="AAI2003" t="s">
        <v>749</v>
      </c>
      <c r="AAJ2003" t="s">
        <v>749</v>
      </c>
      <c r="AAK2003" t="s">
        <v>749</v>
      </c>
      <c r="AAL2003" t="s">
        <v>749</v>
      </c>
      <c r="AAM2003" t="s">
        <v>749</v>
      </c>
      <c r="AAN2003" t="s">
        <v>749</v>
      </c>
      <c r="AAO2003" t="s">
        <v>749</v>
      </c>
      <c r="AAP2003" t="s">
        <v>749</v>
      </c>
      <c r="AAQ2003" t="s">
        <v>749</v>
      </c>
      <c r="AAR2003" t="s">
        <v>749</v>
      </c>
      <c r="AAS2003" t="s">
        <v>749</v>
      </c>
      <c r="AAT2003" t="s">
        <v>749</v>
      </c>
      <c r="AAU2003" t="s">
        <v>749</v>
      </c>
      <c r="AAV2003" t="s">
        <v>749</v>
      </c>
      <c r="AAW2003" t="s">
        <v>749</v>
      </c>
      <c r="AAX2003" t="s">
        <v>749</v>
      </c>
      <c r="AAY2003" t="s">
        <v>749</v>
      </c>
      <c r="AAZ2003" t="s">
        <v>749</v>
      </c>
      <c r="ABA2003" t="s">
        <v>749</v>
      </c>
      <c r="ABB2003" t="s">
        <v>749</v>
      </c>
      <c r="ABC2003" t="s">
        <v>749</v>
      </c>
      <c r="ABD2003" t="s">
        <v>749</v>
      </c>
      <c r="ABE2003" t="s">
        <v>749</v>
      </c>
      <c r="ABF2003" t="s">
        <v>749</v>
      </c>
      <c r="ABG2003" t="s">
        <v>749</v>
      </c>
      <c r="ABH2003" t="s">
        <v>749</v>
      </c>
      <c r="ABI2003" t="s">
        <v>749</v>
      </c>
      <c r="ABJ2003" t="s">
        <v>749</v>
      </c>
      <c r="ABK2003" t="s">
        <v>749</v>
      </c>
      <c r="ABL2003" t="s">
        <v>749</v>
      </c>
    </row>
    <row r="2004" spans="1:740">
      <c r="A2004" t="s">
        <v>8812</v>
      </c>
      <c r="B2004" t="s">
        <v>8813</v>
      </c>
      <c r="C2004" t="s">
        <v>8084</v>
      </c>
      <c r="D2004" t="s">
        <v>8814</v>
      </c>
      <c r="E2004" t="s">
        <v>837</v>
      </c>
      <c r="F2004" t="s">
        <v>749</v>
      </c>
      <c r="G2004" t="s">
        <v>8815</v>
      </c>
      <c r="H2004" t="s">
        <v>749</v>
      </c>
      <c r="I2004" t="s">
        <v>747</v>
      </c>
      <c r="J2004" s="1">
        <v>0</v>
      </c>
      <c r="K2004" t="s">
        <v>8814</v>
      </c>
      <c r="L2004" t="s">
        <v>8816</v>
      </c>
      <c r="M2004" s="1">
        <v>0</v>
      </c>
      <c r="N2004" t="s">
        <v>749</v>
      </c>
      <c r="O2004" t="s">
        <v>750</v>
      </c>
      <c r="P2004" t="s">
        <v>8817</v>
      </c>
      <c r="Q2004" t="s">
        <v>752</v>
      </c>
      <c r="R2004" t="s">
        <v>8818</v>
      </c>
      <c r="S2004" t="s">
        <v>749</v>
      </c>
      <c r="T2004" t="s">
        <v>749</v>
      </c>
      <c r="U2004" t="s">
        <v>749</v>
      </c>
      <c r="V2004" t="s">
        <v>749</v>
      </c>
      <c r="W2004" t="s">
        <v>749</v>
      </c>
      <c r="X2004" t="s">
        <v>749</v>
      </c>
      <c r="Y2004" t="s">
        <v>749</v>
      </c>
      <c r="Z2004" t="s">
        <v>749</v>
      </c>
      <c r="AA2004" t="s">
        <v>749</v>
      </c>
      <c r="AB2004" t="s">
        <v>749</v>
      </c>
      <c r="AC2004" t="s">
        <v>749</v>
      </c>
      <c r="AD2004" t="s">
        <v>749</v>
      </c>
      <c r="AE2004" t="s">
        <v>749</v>
      </c>
      <c r="AF2004" t="s">
        <v>749</v>
      </c>
      <c r="AG2004" t="s">
        <v>749</v>
      </c>
      <c r="AH2004" t="s">
        <v>749</v>
      </c>
      <c r="AI2004" t="s">
        <v>749</v>
      </c>
      <c r="AJ2004" t="s">
        <v>749</v>
      </c>
      <c r="AK2004" t="s">
        <v>749</v>
      </c>
      <c r="AL2004" t="s">
        <v>749</v>
      </c>
      <c r="AM2004" t="s">
        <v>749</v>
      </c>
      <c r="AN2004" t="s">
        <v>749</v>
      </c>
      <c r="AO2004" t="s">
        <v>749</v>
      </c>
      <c r="AP2004" t="s">
        <v>749</v>
      </c>
      <c r="AQ2004" t="s">
        <v>749</v>
      </c>
      <c r="AR2004" t="s">
        <v>749</v>
      </c>
      <c r="AS2004" t="s">
        <v>749</v>
      </c>
      <c r="AT2004" t="s">
        <v>749</v>
      </c>
      <c r="AU2004" t="s">
        <v>749</v>
      </c>
      <c r="AV2004" t="s">
        <v>749</v>
      </c>
      <c r="AW2004" t="s">
        <v>749</v>
      </c>
      <c r="AX2004" t="s">
        <v>749</v>
      </c>
      <c r="AY2004" t="s">
        <v>749</v>
      </c>
      <c r="AZ2004" t="s">
        <v>749</v>
      </c>
      <c r="BA2004" t="s">
        <v>749</v>
      </c>
      <c r="BB2004" t="s">
        <v>749</v>
      </c>
      <c r="BC2004" t="s">
        <v>749</v>
      </c>
      <c r="BD2004" t="s">
        <v>749</v>
      </c>
      <c r="BE2004" t="s">
        <v>749</v>
      </c>
      <c r="BF2004" t="s">
        <v>749</v>
      </c>
      <c r="BG2004" t="s">
        <v>749</v>
      </c>
      <c r="BH2004" t="s">
        <v>749</v>
      </c>
      <c r="BI2004" t="s">
        <v>749</v>
      </c>
      <c r="BJ2004" t="s">
        <v>749</v>
      </c>
      <c r="BK2004" t="s">
        <v>749</v>
      </c>
      <c r="BL2004" t="s">
        <v>749</v>
      </c>
      <c r="BM2004" t="s">
        <v>749</v>
      </c>
      <c r="BN2004" t="s">
        <v>749</v>
      </c>
      <c r="BO2004" t="s">
        <v>749</v>
      </c>
      <c r="BP2004" t="s">
        <v>749</v>
      </c>
      <c r="BQ2004" t="s">
        <v>749</v>
      </c>
      <c r="BR2004" t="s">
        <v>749</v>
      </c>
      <c r="BS2004" t="s">
        <v>749</v>
      </c>
      <c r="BT2004" t="s">
        <v>749</v>
      </c>
      <c r="BU2004" t="s">
        <v>749</v>
      </c>
      <c r="BV2004" t="s">
        <v>749</v>
      </c>
      <c r="BW2004" t="s">
        <v>749</v>
      </c>
      <c r="BX2004" t="s">
        <v>749</v>
      </c>
      <c r="BY2004" t="s">
        <v>749</v>
      </c>
      <c r="BZ2004" t="s">
        <v>749</v>
      </c>
      <c r="CA2004" t="s">
        <v>749</v>
      </c>
      <c r="CB2004" t="s">
        <v>749</v>
      </c>
      <c r="CC2004" t="s">
        <v>749</v>
      </c>
      <c r="CD2004" t="s">
        <v>749</v>
      </c>
      <c r="CE2004" t="s">
        <v>749</v>
      </c>
      <c r="CF2004" t="s">
        <v>749</v>
      </c>
      <c r="CG2004" t="s">
        <v>749</v>
      </c>
      <c r="CH2004" t="s">
        <v>749</v>
      </c>
      <c r="CI2004" t="s">
        <v>749</v>
      </c>
      <c r="CJ2004" t="s">
        <v>749</v>
      </c>
      <c r="CK2004" t="s">
        <v>749</v>
      </c>
      <c r="CL2004" t="s">
        <v>749</v>
      </c>
      <c r="CM2004" t="s">
        <v>749</v>
      </c>
      <c r="CN2004" t="s">
        <v>749</v>
      </c>
      <c r="CO2004" t="s">
        <v>749</v>
      </c>
      <c r="CP2004" t="s">
        <v>749</v>
      </c>
      <c r="CQ2004" t="s">
        <v>749</v>
      </c>
      <c r="CR2004" t="s">
        <v>749</v>
      </c>
      <c r="CS2004" t="s">
        <v>749</v>
      </c>
      <c r="CT2004" t="s">
        <v>749</v>
      </c>
      <c r="CU2004" t="s">
        <v>749</v>
      </c>
      <c r="CV2004" t="s">
        <v>749</v>
      </c>
      <c r="CW2004" t="s">
        <v>749</v>
      </c>
      <c r="CX2004" t="s">
        <v>749</v>
      </c>
      <c r="CY2004" t="s">
        <v>749</v>
      </c>
      <c r="CZ2004" t="s">
        <v>749</v>
      </c>
      <c r="DA2004" t="s">
        <v>749</v>
      </c>
      <c r="DB2004" t="s">
        <v>749</v>
      </c>
      <c r="DC2004" t="s">
        <v>749</v>
      </c>
      <c r="DD2004" t="s">
        <v>749</v>
      </c>
      <c r="DE2004" t="s">
        <v>749</v>
      </c>
      <c r="DF2004" t="s">
        <v>749</v>
      </c>
      <c r="DG2004" t="s">
        <v>749</v>
      </c>
      <c r="DH2004" t="s">
        <v>749</v>
      </c>
      <c r="DI2004" t="s">
        <v>749</v>
      </c>
      <c r="DJ2004" t="s">
        <v>749</v>
      </c>
      <c r="DK2004" t="s">
        <v>749</v>
      </c>
      <c r="DL2004" t="s">
        <v>749</v>
      </c>
      <c r="DM2004" t="s">
        <v>749</v>
      </c>
      <c r="DN2004" t="s">
        <v>749</v>
      </c>
      <c r="DO2004" t="s">
        <v>749</v>
      </c>
      <c r="DP2004" t="s">
        <v>749</v>
      </c>
      <c r="DQ2004" t="s">
        <v>749</v>
      </c>
      <c r="DR2004" t="s">
        <v>749</v>
      </c>
      <c r="DS2004" t="s">
        <v>749</v>
      </c>
      <c r="DT2004" t="s">
        <v>749</v>
      </c>
      <c r="DU2004" t="s">
        <v>749</v>
      </c>
      <c r="DV2004" t="s">
        <v>749</v>
      </c>
      <c r="DW2004" t="s">
        <v>749</v>
      </c>
      <c r="DX2004" t="s">
        <v>749</v>
      </c>
      <c r="DY2004" t="s">
        <v>749</v>
      </c>
      <c r="DZ2004" t="s">
        <v>749</v>
      </c>
      <c r="EA2004" t="s">
        <v>749</v>
      </c>
      <c r="EB2004" t="s">
        <v>749</v>
      </c>
      <c r="EC2004" t="s">
        <v>749</v>
      </c>
      <c r="ED2004" t="s">
        <v>749</v>
      </c>
      <c r="EE2004" t="s">
        <v>749</v>
      </c>
      <c r="EF2004" t="s">
        <v>749</v>
      </c>
      <c r="EG2004" t="s">
        <v>749</v>
      </c>
      <c r="EH2004" t="s">
        <v>749</v>
      </c>
      <c r="EI2004" t="s">
        <v>749</v>
      </c>
      <c r="EJ2004" t="s">
        <v>749</v>
      </c>
      <c r="EK2004" t="s">
        <v>749</v>
      </c>
      <c r="EL2004" t="s">
        <v>749</v>
      </c>
      <c r="EM2004" t="s">
        <v>749</v>
      </c>
      <c r="EN2004" t="s">
        <v>749</v>
      </c>
      <c r="EO2004" t="s">
        <v>749</v>
      </c>
      <c r="EP2004" t="s">
        <v>749</v>
      </c>
      <c r="EQ2004" t="s">
        <v>749</v>
      </c>
      <c r="ER2004" t="s">
        <v>749</v>
      </c>
      <c r="ES2004" t="s">
        <v>749</v>
      </c>
      <c r="ET2004" t="s">
        <v>749</v>
      </c>
      <c r="EU2004" t="s">
        <v>749</v>
      </c>
      <c r="EV2004" t="s">
        <v>749</v>
      </c>
      <c r="EW2004" t="s">
        <v>749</v>
      </c>
      <c r="EX2004" t="s">
        <v>749</v>
      </c>
      <c r="EY2004" t="s">
        <v>749</v>
      </c>
      <c r="EZ2004" t="s">
        <v>749</v>
      </c>
      <c r="FA2004" t="s">
        <v>749</v>
      </c>
      <c r="FB2004" t="s">
        <v>749</v>
      </c>
      <c r="FC2004" t="s">
        <v>749</v>
      </c>
      <c r="FD2004" t="s">
        <v>749</v>
      </c>
      <c r="FE2004" t="s">
        <v>749</v>
      </c>
      <c r="FF2004" t="s">
        <v>749</v>
      </c>
      <c r="FG2004" t="s">
        <v>749</v>
      </c>
      <c r="FH2004" t="s">
        <v>749</v>
      </c>
      <c r="FI2004" t="s">
        <v>749</v>
      </c>
      <c r="FJ2004" t="s">
        <v>749</v>
      </c>
      <c r="FK2004" t="s">
        <v>749</v>
      </c>
      <c r="FL2004" t="s">
        <v>749</v>
      </c>
      <c r="FM2004" t="s">
        <v>749</v>
      </c>
      <c r="FN2004" t="s">
        <v>749</v>
      </c>
      <c r="FO2004" t="s">
        <v>749</v>
      </c>
      <c r="FP2004" t="s">
        <v>749</v>
      </c>
      <c r="FQ2004" t="s">
        <v>749</v>
      </c>
      <c r="FR2004" t="s">
        <v>749</v>
      </c>
      <c r="FS2004" t="s">
        <v>749</v>
      </c>
      <c r="FT2004" t="s">
        <v>749</v>
      </c>
      <c r="FU2004" t="s">
        <v>749</v>
      </c>
      <c r="FV2004" t="s">
        <v>749</v>
      </c>
      <c r="FW2004" t="s">
        <v>749</v>
      </c>
      <c r="FX2004" t="s">
        <v>749</v>
      </c>
      <c r="FY2004" t="s">
        <v>749</v>
      </c>
      <c r="FZ2004" t="s">
        <v>749</v>
      </c>
      <c r="GA2004" t="s">
        <v>749</v>
      </c>
      <c r="GB2004" t="s">
        <v>749</v>
      </c>
      <c r="GC2004" t="s">
        <v>749</v>
      </c>
      <c r="GD2004" t="s">
        <v>749</v>
      </c>
      <c r="GE2004" t="s">
        <v>749</v>
      </c>
      <c r="GF2004" t="s">
        <v>749</v>
      </c>
      <c r="GG2004" t="s">
        <v>749</v>
      </c>
      <c r="GH2004" t="s">
        <v>749</v>
      </c>
      <c r="GI2004" t="s">
        <v>749</v>
      </c>
      <c r="GJ2004" t="s">
        <v>749</v>
      </c>
      <c r="GK2004" t="s">
        <v>749</v>
      </c>
      <c r="GL2004" t="s">
        <v>749</v>
      </c>
      <c r="GM2004" t="s">
        <v>749</v>
      </c>
      <c r="GN2004" t="s">
        <v>749</v>
      </c>
      <c r="GO2004" t="s">
        <v>749</v>
      </c>
      <c r="GP2004" t="s">
        <v>749</v>
      </c>
      <c r="GQ2004" t="s">
        <v>749</v>
      </c>
      <c r="GR2004" t="s">
        <v>749</v>
      </c>
      <c r="GS2004" t="s">
        <v>749</v>
      </c>
      <c r="GT2004" t="s">
        <v>749</v>
      </c>
      <c r="GU2004" t="s">
        <v>749</v>
      </c>
      <c r="GV2004" t="s">
        <v>749</v>
      </c>
      <c r="GW2004" t="s">
        <v>749</v>
      </c>
      <c r="GX2004" t="s">
        <v>749</v>
      </c>
      <c r="GY2004" t="s">
        <v>749</v>
      </c>
      <c r="GZ2004" t="s">
        <v>749</v>
      </c>
      <c r="HA2004" t="s">
        <v>749</v>
      </c>
      <c r="HB2004" t="s">
        <v>749</v>
      </c>
      <c r="HC2004" t="s">
        <v>749</v>
      </c>
      <c r="HD2004" t="s">
        <v>749</v>
      </c>
      <c r="HE2004" t="s">
        <v>749</v>
      </c>
      <c r="HF2004" t="s">
        <v>749</v>
      </c>
      <c r="HG2004" t="s">
        <v>749</v>
      </c>
      <c r="HH2004" t="s">
        <v>749</v>
      </c>
      <c r="HI2004" t="s">
        <v>749</v>
      </c>
      <c r="HJ2004" t="s">
        <v>749</v>
      </c>
      <c r="HK2004" t="s">
        <v>749</v>
      </c>
      <c r="HL2004" t="s">
        <v>749</v>
      </c>
      <c r="HM2004" t="s">
        <v>749</v>
      </c>
      <c r="HN2004" t="s">
        <v>749</v>
      </c>
      <c r="HO2004" t="s">
        <v>749</v>
      </c>
      <c r="HP2004" t="s">
        <v>749</v>
      </c>
      <c r="HQ2004" t="s">
        <v>749</v>
      </c>
      <c r="HR2004" t="s">
        <v>749</v>
      </c>
      <c r="HS2004" t="s">
        <v>749</v>
      </c>
      <c r="HT2004" t="s">
        <v>749</v>
      </c>
      <c r="HU2004" t="s">
        <v>749</v>
      </c>
      <c r="HV2004" t="s">
        <v>749</v>
      </c>
      <c r="HW2004" t="s">
        <v>749</v>
      </c>
      <c r="HX2004" t="s">
        <v>749</v>
      </c>
      <c r="HY2004" t="s">
        <v>749</v>
      </c>
      <c r="HZ2004" t="s">
        <v>749</v>
      </c>
      <c r="IA2004" t="s">
        <v>749</v>
      </c>
      <c r="IB2004" t="s">
        <v>749</v>
      </c>
      <c r="IC2004" t="s">
        <v>749</v>
      </c>
      <c r="ID2004" t="s">
        <v>749</v>
      </c>
      <c r="IE2004" t="s">
        <v>749</v>
      </c>
      <c r="IF2004" t="s">
        <v>749</v>
      </c>
      <c r="IG2004" t="s">
        <v>749</v>
      </c>
      <c r="IH2004" t="s">
        <v>749</v>
      </c>
      <c r="II2004" t="s">
        <v>749</v>
      </c>
      <c r="IJ2004" t="s">
        <v>749</v>
      </c>
      <c r="IK2004" t="s">
        <v>749</v>
      </c>
      <c r="IL2004" t="s">
        <v>749</v>
      </c>
      <c r="IM2004" t="s">
        <v>749</v>
      </c>
      <c r="IN2004" t="s">
        <v>749</v>
      </c>
      <c r="IO2004" t="s">
        <v>749</v>
      </c>
      <c r="IP2004" t="s">
        <v>749</v>
      </c>
      <c r="IQ2004" t="s">
        <v>749</v>
      </c>
      <c r="IR2004" t="s">
        <v>749</v>
      </c>
      <c r="IS2004" t="s">
        <v>749</v>
      </c>
      <c r="IT2004" t="s">
        <v>749</v>
      </c>
      <c r="IU2004" t="s">
        <v>749</v>
      </c>
      <c r="IV2004" t="s">
        <v>749</v>
      </c>
      <c r="IW2004" t="s">
        <v>749</v>
      </c>
      <c r="IX2004" t="s">
        <v>749</v>
      </c>
      <c r="IY2004" t="s">
        <v>749</v>
      </c>
      <c r="IZ2004" t="s">
        <v>749</v>
      </c>
      <c r="JA2004" t="s">
        <v>749</v>
      </c>
      <c r="JB2004" t="s">
        <v>749</v>
      </c>
      <c r="JC2004" t="s">
        <v>749</v>
      </c>
      <c r="JD2004" t="s">
        <v>749</v>
      </c>
      <c r="JE2004" t="s">
        <v>749</v>
      </c>
      <c r="JF2004" t="s">
        <v>749</v>
      </c>
      <c r="JG2004" t="s">
        <v>749</v>
      </c>
      <c r="JH2004" t="s">
        <v>749</v>
      </c>
      <c r="JI2004" t="s">
        <v>749</v>
      </c>
      <c r="JJ2004" t="s">
        <v>749</v>
      </c>
      <c r="JK2004" t="s">
        <v>749</v>
      </c>
      <c r="JL2004" t="s">
        <v>749</v>
      </c>
      <c r="JM2004" t="s">
        <v>749</v>
      </c>
      <c r="JN2004" t="s">
        <v>749</v>
      </c>
      <c r="JO2004" t="s">
        <v>749</v>
      </c>
      <c r="JP2004" t="s">
        <v>749</v>
      </c>
      <c r="JQ2004" t="s">
        <v>749</v>
      </c>
      <c r="JR2004" t="s">
        <v>749</v>
      </c>
      <c r="JS2004" t="s">
        <v>749</v>
      </c>
      <c r="JT2004" t="s">
        <v>749</v>
      </c>
      <c r="JU2004" t="s">
        <v>749</v>
      </c>
      <c r="JV2004" t="s">
        <v>749</v>
      </c>
      <c r="JW2004" t="s">
        <v>749</v>
      </c>
      <c r="JX2004" t="s">
        <v>749</v>
      </c>
      <c r="JY2004" t="s">
        <v>749</v>
      </c>
      <c r="JZ2004" t="s">
        <v>749</v>
      </c>
      <c r="KA2004" t="s">
        <v>749</v>
      </c>
      <c r="KB2004" t="s">
        <v>749</v>
      </c>
      <c r="KC2004" t="s">
        <v>749</v>
      </c>
      <c r="KD2004" t="s">
        <v>749</v>
      </c>
      <c r="KE2004" t="s">
        <v>749</v>
      </c>
      <c r="KF2004" t="s">
        <v>749</v>
      </c>
      <c r="KG2004" t="s">
        <v>749</v>
      </c>
      <c r="KH2004" t="s">
        <v>749</v>
      </c>
      <c r="KI2004" t="s">
        <v>749</v>
      </c>
      <c r="KJ2004" t="s">
        <v>749</v>
      </c>
      <c r="KK2004" t="s">
        <v>749</v>
      </c>
      <c r="KL2004" t="s">
        <v>749</v>
      </c>
      <c r="KM2004" t="s">
        <v>749</v>
      </c>
      <c r="KN2004" t="s">
        <v>749</v>
      </c>
      <c r="KO2004" t="s">
        <v>749</v>
      </c>
      <c r="KP2004" t="s">
        <v>749</v>
      </c>
      <c r="KQ2004" t="s">
        <v>749</v>
      </c>
      <c r="KR2004" t="s">
        <v>749</v>
      </c>
      <c r="KS2004" t="s">
        <v>749</v>
      </c>
      <c r="KT2004" t="s">
        <v>749</v>
      </c>
      <c r="KU2004" t="s">
        <v>749</v>
      </c>
      <c r="KV2004" t="s">
        <v>749</v>
      </c>
      <c r="KW2004" t="s">
        <v>749</v>
      </c>
      <c r="KX2004" t="s">
        <v>749</v>
      </c>
      <c r="KY2004" t="s">
        <v>749</v>
      </c>
      <c r="KZ2004" t="s">
        <v>749</v>
      </c>
      <c r="LA2004" t="s">
        <v>749</v>
      </c>
      <c r="LB2004" t="s">
        <v>749</v>
      </c>
      <c r="LC2004" t="s">
        <v>749</v>
      </c>
      <c r="LD2004" t="s">
        <v>749</v>
      </c>
      <c r="LE2004" t="s">
        <v>749</v>
      </c>
      <c r="LF2004" t="s">
        <v>749</v>
      </c>
      <c r="LG2004" t="s">
        <v>749</v>
      </c>
      <c r="LH2004" t="s">
        <v>749</v>
      </c>
      <c r="LI2004" t="s">
        <v>749</v>
      </c>
      <c r="LJ2004" t="s">
        <v>749</v>
      </c>
      <c r="LK2004" t="s">
        <v>749</v>
      </c>
      <c r="LL2004" t="s">
        <v>749</v>
      </c>
      <c r="LM2004" t="s">
        <v>749</v>
      </c>
      <c r="LN2004" t="s">
        <v>749</v>
      </c>
      <c r="LO2004" t="s">
        <v>749</v>
      </c>
      <c r="LP2004" t="s">
        <v>749</v>
      </c>
      <c r="LQ2004" t="s">
        <v>749</v>
      </c>
      <c r="LR2004" t="s">
        <v>749</v>
      </c>
      <c r="LS2004" t="s">
        <v>749</v>
      </c>
      <c r="LT2004" t="s">
        <v>749</v>
      </c>
      <c r="LU2004" t="s">
        <v>749</v>
      </c>
      <c r="LV2004" t="s">
        <v>749</v>
      </c>
      <c r="LW2004" t="s">
        <v>749</v>
      </c>
      <c r="LX2004" t="s">
        <v>749</v>
      </c>
      <c r="LY2004" t="s">
        <v>749</v>
      </c>
      <c r="LZ2004" t="s">
        <v>749</v>
      </c>
      <c r="MA2004" t="s">
        <v>749</v>
      </c>
      <c r="MB2004" t="s">
        <v>749</v>
      </c>
      <c r="MC2004" t="s">
        <v>749</v>
      </c>
      <c r="MD2004" t="s">
        <v>749</v>
      </c>
      <c r="ME2004" t="s">
        <v>749</v>
      </c>
      <c r="MF2004" t="s">
        <v>749</v>
      </c>
      <c r="MG2004" t="s">
        <v>749</v>
      </c>
      <c r="MH2004" t="s">
        <v>749</v>
      </c>
      <c r="MI2004" t="s">
        <v>749</v>
      </c>
      <c r="MJ2004" t="s">
        <v>749</v>
      </c>
      <c r="MK2004" t="s">
        <v>749</v>
      </c>
      <c r="ML2004" t="s">
        <v>749</v>
      </c>
      <c r="MM2004" t="s">
        <v>749</v>
      </c>
      <c r="MN2004" t="s">
        <v>749</v>
      </c>
      <c r="MO2004" t="s">
        <v>749</v>
      </c>
      <c r="MP2004" t="s">
        <v>749</v>
      </c>
      <c r="MQ2004" t="s">
        <v>749</v>
      </c>
      <c r="MR2004" t="s">
        <v>749</v>
      </c>
      <c r="MS2004" t="s">
        <v>749</v>
      </c>
      <c r="MT2004" t="s">
        <v>749</v>
      </c>
      <c r="MU2004" t="s">
        <v>749</v>
      </c>
      <c r="MV2004" t="s">
        <v>749</v>
      </c>
      <c r="MW2004" t="s">
        <v>749</v>
      </c>
      <c r="MX2004" t="s">
        <v>749</v>
      </c>
      <c r="MY2004" t="s">
        <v>749</v>
      </c>
      <c r="MZ2004" t="s">
        <v>749</v>
      </c>
      <c r="NA2004" t="s">
        <v>749</v>
      </c>
      <c r="NB2004" t="s">
        <v>749</v>
      </c>
      <c r="NC2004" t="s">
        <v>749</v>
      </c>
      <c r="ND2004" t="s">
        <v>749</v>
      </c>
      <c r="NE2004" t="s">
        <v>749</v>
      </c>
      <c r="NF2004" t="s">
        <v>749</v>
      </c>
      <c r="NG2004" t="s">
        <v>749</v>
      </c>
      <c r="NH2004" t="s">
        <v>749</v>
      </c>
      <c r="NI2004" t="s">
        <v>749</v>
      </c>
      <c r="NJ2004" t="s">
        <v>749</v>
      </c>
      <c r="NK2004" t="s">
        <v>749</v>
      </c>
      <c r="NL2004" t="s">
        <v>749</v>
      </c>
      <c r="NM2004" t="s">
        <v>749</v>
      </c>
      <c r="NN2004" t="s">
        <v>749</v>
      </c>
      <c r="NO2004" t="s">
        <v>749</v>
      </c>
      <c r="NP2004" t="s">
        <v>749</v>
      </c>
      <c r="NQ2004" t="s">
        <v>749</v>
      </c>
      <c r="NR2004" t="s">
        <v>749</v>
      </c>
      <c r="NS2004" t="s">
        <v>749</v>
      </c>
      <c r="NT2004" t="s">
        <v>749</v>
      </c>
      <c r="NU2004" t="s">
        <v>749</v>
      </c>
      <c r="NV2004" t="s">
        <v>749</v>
      </c>
      <c r="NW2004" t="s">
        <v>749</v>
      </c>
      <c r="NX2004" t="s">
        <v>749</v>
      </c>
      <c r="NY2004" t="s">
        <v>749</v>
      </c>
      <c r="NZ2004" t="s">
        <v>749</v>
      </c>
      <c r="OA2004" t="s">
        <v>749</v>
      </c>
      <c r="OB2004" t="s">
        <v>749</v>
      </c>
      <c r="OC2004" t="s">
        <v>749</v>
      </c>
      <c r="OD2004" t="s">
        <v>749</v>
      </c>
      <c r="OE2004" t="s">
        <v>749</v>
      </c>
      <c r="OF2004" t="s">
        <v>749</v>
      </c>
      <c r="OG2004" t="s">
        <v>749</v>
      </c>
      <c r="OH2004" t="s">
        <v>749</v>
      </c>
      <c r="OI2004" t="s">
        <v>749</v>
      </c>
      <c r="OJ2004" t="s">
        <v>749</v>
      </c>
      <c r="OK2004" t="s">
        <v>749</v>
      </c>
      <c r="OL2004" t="s">
        <v>749</v>
      </c>
      <c r="OM2004" t="s">
        <v>749</v>
      </c>
      <c r="ON2004" t="s">
        <v>749</v>
      </c>
      <c r="OO2004" t="s">
        <v>749</v>
      </c>
      <c r="OP2004" t="s">
        <v>749</v>
      </c>
      <c r="OQ2004" t="s">
        <v>749</v>
      </c>
      <c r="OR2004" t="s">
        <v>749</v>
      </c>
      <c r="OS2004" t="s">
        <v>749</v>
      </c>
      <c r="OT2004" t="s">
        <v>749</v>
      </c>
      <c r="OU2004" t="s">
        <v>749</v>
      </c>
      <c r="OV2004" t="s">
        <v>749</v>
      </c>
      <c r="OW2004" t="s">
        <v>749</v>
      </c>
      <c r="OX2004" t="s">
        <v>749</v>
      </c>
      <c r="OY2004" t="s">
        <v>749</v>
      </c>
      <c r="OZ2004" t="s">
        <v>749</v>
      </c>
      <c r="PA2004" t="s">
        <v>749</v>
      </c>
      <c r="PB2004" t="s">
        <v>749</v>
      </c>
      <c r="PC2004" t="s">
        <v>749</v>
      </c>
      <c r="PD2004" t="s">
        <v>749</v>
      </c>
      <c r="PE2004" t="s">
        <v>749</v>
      </c>
      <c r="PF2004" t="s">
        <v>749</v>
      </c>
      <c r="PG2004" t="s">
        <v>749</v>
      </c>
      <c r="PH2004" t="s">
        <v>749</v>
      </c>
      <c r="PI2004" t="s">
        <v>749</v>
      </c>
      <c r="PJ2004" t="s">
        <v>749</v>
      </c>
      <c r="PK2004" t="s">
        <v>749</v>
      </c>
      <c r="PL2004" t="s">
        <v>749</v>
      </c>
      <c r="PM2004" t="s">
        <v>749</v>
      </c>
      <c r="PN2004" t="s">
        <v>749</v>
      </c>
      <c r="PO2004" t="s">
        <v>749</v>
      </c>
      <c r="PP2004" t="s">
        <v>749</v>
      </c>
      <c r="PQ2004" t="s">
        <v>749</v>
      </c>
      <c r="PR2004" t="s">
        <v>749</v>
      </c>
      <c r="PS2004" t="s">
        <v>749</v>
      </c>
      <c r="PT2004" t="s">
        <v>749</v>
      </c>
      <c r="PU2004" t="s">
        <v>749</v>
      </c>
      <c r="PV2004" t="s">
        <v>749</v>
      </c>
      <c r="PW2004" t="s">
        <v>749</v>
      </c>
      <c r="PX2004" t="s">
        <v>749</v>
      </c>
      <c r="PY2004" t="s">
        <v>749</v>
      </c>
      <c r="PZ2004" t="s">
        <v>749</v>
      </c>
      <c r="QA2004" t="s">
        <v>749</v>
      </c>
      <c r="QB2004" t="s">
        <v>749</v>
      </c>
      <c r="QC2004" t="s">
        <v>749</v>
      </c>
      <c r="QD2004" t="s">
        <v>749</v>
      </c>
      <c r="QE2004" t="s">
        <v>749</v>
      </c>
      <c r="QF2004" t="s">
        <v>749</v>
      </c>
      <c r="QG2004" t="s">
        <v>749</v>
      </c>
      <c r="QH2004" t="s">
        <v>749</v>
      </c>
      <c r="QI2004" t="s">
        <v>749</v>
      </c>
      <c r="QJ2004" t="s">
        <v>749</v>
      </c>
      <c r="QK2004" t="s">
        <v>749</v>
      </c>
      <c r="QL2004" t="s">
        <v>749</v>
      </c>
      <c r="QM2004" t="s">
        <v>749</v>
      </c>
      <c r="QN2004" t="s">
        <v>749</v>
      </c>
      <c r="QO2004" t="s">
        <v>749</v>
      </c>
      <c r="QP2004" t="s">
        <v>749</v>
      </c>
      <c r="QQ2004" t="s">
        <v>749</v>
      </c>
      <c r="QR2004" t="s">
        <v>749</v>
      </c>
      <c r="QS2004" t="s">
        <v>749</v>
      </c>
      <c r="QT2004" t="s">
        <v>749</v>
      </c>
      <c r="QU2004" t="s">
        <v>749</v>
      </c>
      <c r="QV2004" t="s">
        <v>749</v>
      </c>
      <c r="QW2004" t="s">
        <v>749</v>
      </c>
      <c r="QX2004" t="s">
        <v>749</v>
      </c>
      <c r="QY2004" t="s">
        <v>749</v>
      </c>
      <c r="QZ2004" t="s">
        <v>749</v>
      </c>
      <c r="RA2004" t="s">
        <v>749</v>
      </c>
      <c r="RB2004" t="s">
        <v>749</v>
      </c>
      <c r="RC2004" t="s">
        <v>749</v>
      </c>
      <c r="RD2004" t="s">
        <v>749</v>
      </c>
      <c r="RE2004" t="s">
        <v>749</v>
      </c>
      <c r="RF2004" t="s">
        <v>749</v>
      </c>
      <c r="RG2004" t="s">
        <v>749</v>
      </c>
      <c r="RH2004" t="s">
        <v>749</v>
      </c>
      <c r="RI2004" t="s">
        <v>749</v>
      </c>
      <c r="RJ2004" t="s">
        <v>749</v>
      </c>
      <c r="RK2004" t="s">
        <v>749</v>
      </c>
      <c r="RL2004" t="s">
        <v>749</v>
      </c>
      <c r="RM2004" t="s">
        <v>749</v>
      </c>
      <c r="RN2004" t="s">
        <v>749</v>
      </c>
      <c r="RO2004" t="s">
        <v>749</v>
      </c>
      <c r="RP2004" t="s">
        <v>749</v>
      </c>
      <c r="RQ2004" t="s">
        <v>749</v>
      </c>
      <c r="RR2004" t="s">
        <v>749</v>
      </c>
      <c r="RS2004" t="s">
        <v>749</v>
      </c>
      <c r="RT2004" t="s">
        <v>749</v>
      </c>
      <c r="RU2004" t="s">
        <v>749</v>
      </c>
      <c r="RV2004" t="s">
        <v>749</v>
      </c>
      <c r="RW2004" t="s">
        <v>749</v>
      </c>
      <c r="RX2004" t="s">
        <v>749</v>
      </c>
      <c r="RY2004" t="s">
        <v>749</v>
      </c>
      <c r="RZ2004" t="s">
        <v>749</v>
      </c>
      <c r="SA2004" t="s">
        <v>749</v>
      </c>
      <c r="SB2004" t="s">
        <v>749</v>
      </c>
      <c r="SC2004" t="s">
        <v>749</v>
      </c>
      <c r="SD2004" t="s">
        <v>749</v>
      </c>
      <c r="SE2004" t="s">
        <v>749</v>
      </c>
      <c r="SF2004" t="s">
        <v>749</v>
      </c>
      <c r="SG2004" t="s">
        <v>749</v>
      </c>
      <c r="SH2004" t="s">
        <v>749</v>
      </c>
      <c r="SI2004" t="s">
        <v>749</v>
      </c>
      <c r="SJ2004" t="s">
        <v>749</v>
      </c>
      <c r="SK2004" t="s">
        <v>749</v>
      </c>
      <c r="SL2004" t="s">
        <v>749</v>
      </c>
      <c r="SM2004" t="s">
        <v>749</v>
      </c>
      <c r="SN2004" t="s">
        <v>749</v>
      </c>
      <c r="SO2004" t="s">
        <v>749</v>
      </c>
      <c r="SP2004" t="s">
        <v>749</v>
      </c>
      <c r="SQ2004" t="s">
        <v>749</v>
      </c>
      <c r="SR2004" t="s">
        <v>749</v>
      </c>
      <c r="SS2004" t="s">
        <v>749</v>
      </c>
      <c r="ST2004" t="s">
        <v>749</v>
      </c>
      <c r="SU2004" t="s">
        <v>749</v>
      </c>
      <c r="SV2004" t="s">
        <v>749</v>
      </c>
      <c r="SW2004" t="s">
        <v>749</v>
      </c>
      <c r="SX2004" t="s">
        <v>749</v>
      </c>
      <c r="SY2004" t="s">
        <v>749</v>
      </c>
      <c r="SZ2004" t="s">
        <v>749</v>
      </c>
      <c r="TA2004" t="s">
        <v>749</v>
      </c>
      <c r="TB2004" t="s">
        <v>749</v>
      </c>
      <c r="TC2004" t="s">
        <v>749</v>
      </c>
      <c r="TD2004" t="s">
        <v>749</v>
      </c>
      <c r="TE2004" t="s">
        <v>749</v>
      </c>
      <c r="TF2004" t="s">
        <v>749</v>
      </c>
      <c r="TG2004" t="s">
        <v>749</v>
      </c>
      <c r="TH2004" t="s">
        <v>749</v>
      </c>
      <c r="TI2004" t="s">
        <v>749</v>
      </c>
      <c r="TJ2004" t="s">
        <v>749</v>
      </c>
      <c r="TK2004" t="s">
        <v>749</v>
      </c>
      <c r="TL2004" t="s">
        <v>749</v>
      </c>
      <c r="TM2004" t="s">
        <v>749</v>
      </c>
      <c r="TN2004" t="s">
        <v>749</v>
      </c>
      <c r="TO2004" t="s">
        <v>749</v>
      </c>
      <c r="TP2004" t="s">
        <v>749</v>
      </c>
      <c r="TQ2004" t="s">
        <v>749</v>
      </c>
      <c r="TR2004" t="s">
        <v>749</v>
      </c>
      <c r="TS2004" t="s">
        <v>749</v>
      </c>
      <c r="TT2004" t="s">
        <v>749</v>
      </c>
      <c r="TU2004" t="s">
        <v>749</v>
      </c>
      <c r="TV2004" t="s">
        <v>749</v>
      </c>
      <c r="TW2004" t="s">
        <v>749</v>
      </c>
      <c r="TX2004" t="s">
        <v>749</v>
      </c>
      <c r="TY2004" t="s">
        <v>749</v>
      </c>
      <c r="TZ2004" t="s">
        <v>749</v>
      </c>
      <c r="UA2004" t="s">
        <v>749</v>
      </c>
      <c r="UB2004" t="s">
        <v>749</v>
      </c>
      <c r="UC2004" t="s">
        <v>749</v>
      </c>
      <c r="UD2004" t="s">
        <v>749</v>
      </c>
      <c r="UE2004" t="s">
        <v>749</v>
      </c>
      <c r="UF2004" t="s">
        <v>749</v>
      </c>
      <c r="UG2004" t="s">
        <v>749</v>
      </c>
      <c r="UH2004" t="s">
        <v>749</v>
      </c>
      <c r="UI2004" t="s">
        <v>749</v>
      </c>
      <c r="UJ2004" t="s">
        <v>749</v>
      </c>
      <c r="UK2004" t="s">
        <v>749</v>
      </c>
      <c r="UL2004" t="s">
        <v>749</v>
      </c>
      <c r="UM2004" t="s">
        <v>749</v>
      </c>
      <c r="UN2004" t="s">
        <v>749</v>
      </c>
      <c r="UO2004" t="s">
        <v>749</v>
      </c>
      <c r="UP2004" t="s">
        <v>749</v>
      </c>
      <c r="UQ2004" t="s">
        <v>749</v>
      </c>
      <c r="UR2004" t="s">
        <v>749</v>
      </c>
      <c r="US2004" t="s">
        <v>749</v>
      </c>
      <c r="UT2004" t="s">
        <v>749</v>
      </c>
      <c r="UU2004" t="s">
        <v>749</v>
      </c>
      <c r="UV2004" t="s">
        <v>749</v>
      </c>
      <c r="UW2004" t="s">
        <v>749</v>
      </c>
      <c r="UX2004" t="s">
        <v>749</v>
      </c>
      <c r="UY2004" t="s">
        <v>749</v>
      </c>
      <c r="UZ2004" t="s">
        <v>749</v>
      </c>
      <c r="VA2004" t="s">
        <v>749</v>
      </c>
      <c r="VB2004" t="s">
        <v>749</v>
      </c>
      <c r="VC2004" t="s">
        <v>749</v>
      </c>
      <c r="VD2004" t="s">
        <v>749</v>
      </c>
      <c r="VE2004" t="s">
        <v>749</v>
      </c>
      <c r="VF2004" t="s">
        <v>749</v>
      </c>
      <c r="VG2004" t="s">
        <v>749</v>
      </c>
      <c r="VH2004" t="s">
        <v>749</v>
      </c>
      <c r="VI2004" t="s">
        <v>749</v>
      </c>
      <c r="VJ2004" t="s">
        <v>749</v>
      </c>
      <c r="VK2004" t="s">
        <v>749</v>
      </c>
      <c r="VL2004" t="s">
        <v>749</v>
      </c>
      <c r="VM2004" t="s">
        <v>749</v>
      </c>
      <c r="VN2004" t="s">
        <v>749</v>
      </c>
      <c r="VO2004" t="s">
        <v>749</v>
      </c>
      <c r="VP2004" t="s">
        <v>749</v>
      </c>
      <c r="VQ2004" t="s">
        <v>749</v>
      </c>
      <c r="VR2004" t="s">
        <v>749</v>
      </c>
      <c r="VS2004" t="s">
        <v>749</v>
      </c>
      <c r="VT2004" t="s">
        <v>749</v>
      </c>
      <c r="VU2004" t="s">
        <v>749</v>
      </c>
      <c r="VV2004" t="s">
        <v>749</v>
      </c>
      <c r="VW2004" t="s">
        <v>749</v>
      </c>
      <c r="VX2004" t="s">
        <v>749</v>
      </c>
      <c r="VY2004" t="s">
        <v>749</v>
      </c>
      <c r="VZ2004" t="s">
        <v>749</v>
      </c>
      <c r="WA2004" t="s">
        <v>749</v>
      </c>
      <c r="WB2004" t="s">
        <v>749</v>
      </c>
      <c r="WC2004" t="s">
        <v>749</v>
      </c>
      <c r="WD2004" t="s">
        <v>749</v>
      </c>
      <c r="WE2004" t="s">
        <v>749</v>
      </c>
      <c r="WF2004" t="s">
        <v>749</v>
      </c>
      <c r="WG2004" t="s">
        <v>749</v>
      </c>
      <c r="WH2004" t="s">
        <v>749</v>
      </c>
      <c r="WI2004" t="s">
        <v>749</v>
      </c>
      <c r="WJ2004" t="s">
        <v>749</v>
      </c>
      <c r="WK2004" t="s">
        <v>749</v>
      </c>
      <c r="WL2004" t="s">
        <v>749</v>
      </c>
      <c r="WM2004" t="s">
        <v>749</v>
      </c>
      <c r="WN2004" t="s">
        <v>749</v>
      </c>
      <c r="WO2004" t="s">
        <v>749</v>
      </c>
      <c r="WP2004" t="s">
        <v>749</v>
      </c>
      <c r="WQ2004" t="s">
        <v>749</v>
      </c>
      <c r="WR2004" t="s">
        <v>749</v>
      </c>
      <c r="WS2004" t="s">
        <v>749</v>
      </c>
      <c r="WT2004" t="s">
        <v>749</v>
      </c>
      <c r="WU2004" t="s">
        <v>749</v>
      </c>
      <c r="WV2004" t="s">
        <v>749</v>
      </c>
      <c r="WW2004" t="s">
        <v>749</v>
      </c>
      <c r="WX2004" t="s">
        <v>749</v>
      </c>
      <c r="WY2004" t="s">
        <v>749</v>
      </c>
      <c r="WZ2004" t="s">
        <v>749</v>
      </c>
      <c r="XA2004" t="s">
        <v>749</v>
      </c>
      <c r="XB2004" t="s">
        <v>749</v>
      </c>
      <c r="XC2004" t="s">
        <v>749</v>
      </c>
      <c r="XD2004" t="s">
        <v>749</v>
      </c>
      <c r="XE2004" t="s">
        <v>749</v>
      </c>
      <c r="XF2004" t="s">
        <v>749</v>
      </c>
      <c r="XG2004" t="s">
        <v>749</v>
      </c>
      <c r="XH2004" t="s">
        <v>749</v>
      </c>
      <c r="XI2004" t="s">
        <v>749</v>
      </c>
      <c r="XJ2004" t="s">
        <v>749</v>
      </c>
      <c r="XK2004" t="s">
        <v>749</v>
      </c>
      <c r="XL2004" t="s">
        <v>749</v>
      </c>
      <c r="XM2004" t="s">
        <v>749</v>
      </c>
      <c r="XN2004" t="s">
        <v>749</v>
      </c>
      <c r="XO2004" t="s">
        <v>749</v>
      </c>
      <c r="XP2004" t="s">
        <v>749</v>
      </c>
      <c r="XQ2004" t="s">
        <v>749</v>
      </c>
      <c r="XR2004" t="s">
        <v>749</v>
      </c>
      <c r="XS2004" t="s">
        <v>749</v>
      </c>
      <c r="XT2004" t="s">
        <v>749</v>
      </c>
      <c r="XU2004" t="s">
        <v>749</v>
      </c>
      <c r="XV2004" t="s">
        <v>749</v>
      </c>
      <c r="XW2004" t="s">
        <v>749</v>
      </c>
      <c r="XX2004" t="s">
        <v>749</v>
      </c>
      <c r="XY2004" t="s">
        <v>749</v>
      </c>
      <c r="XZ2004" t="s">
        <v>749</v>
      </c>
      <c r="YA2004" t="s">
        <v>749</v>
      </c>
      <c r="YB2004" t="s">
        <v>749</v>
      </c>
      <c r="YC2004" t="s">
        <v>749</v>
      </c>
      <c r="YD2004" t="s">
        <v>749</v>
      </c>
      <c r="YE2004" t="s">
        <v>749</v>
      </c>
      <c r="YF2004" t="s">
        <v>749</v>
      </c>
      <c r="YG2004" t="s">
        <v>749</v>
      </c>
      <c r="YH2004" t="s">
        <v>749</v>
      </c>
      <c r="YI2004" t="s">
        <v>749</v>
      </c>
      <c r="YJ2004" t="s">
        <v>749</v>
      </c>
      <c r="YK2004" t="s">
        <v>749</v>
      </c>
      <c r="YL2004" t="s">
        <v>749</v>
      </c>
      <c r="YM2004" t="s">
        <v>749</v>
      </c>
      <c r="YN2004" t="s">
        <v>749</v>
      </c>
      <c r="YO2004" t="s">
        <v>749</v>
      </c>
      <c r="YP2004" t="s">
        <v>749</v>
      </c>
      <c r="YQ2004" t="s">
        <v>749</v>
      </c>
      <c r="YR2004" t="s">
        <v>749</v>
      </c>
      <c r="YS2004" t="s">
        <v>749</v>
      </c>
      <c r="YT2004" t="s">
        <v>749</v>
      </c>
      <c r="YU2004" t="s">
        <v>749</v>
      </c>
      <c r="YV2004" t="s">
        <v>749</v>
      </c>
      <c r="YW2004" t="s">
        <v>749</v>
      </c>
      <c r="YX2004" t="s">
        <v>749</v>
      </c>
      <c r="YY2004" t="s">
        <v>749</v>
      </c>
      <c r="YZ2004" t="s">
        <v>749</v>
      </c>
      <c r="ZA2004" t="s">
        <v>749</v>
      </c>
      <c r="ZB2004" t="s">
        <v>749</v>
      </c>
      <c r="ZC2004" t="s">
        <v>749</v>
      </c>
      <c r="ZD2004" t="s">
        <v>749</v>
      </c>
      <c r="ZE2004" t="s">
        <v>749</v>
      </c>
      <c r="ZF2004" t="s">
        <v>749</v>
      </c>
      <c r="ZG2004" t="s">
        <v>749</v>
      </c>
      <c r="ZH2004" t="s">
        <v>749</v>
      </c>
      <c r="ZI2004" t="s">
        <v>749</v>
      </c>
      <c r="ZJ2004" t="s">
        <v>749</v>
      </c>
      <c r="ZK2004" t="s">
        <v>749</v>
      </c>
      <c r="ZL2004" t="s">
        <v>749</v>
      </c>
      <c r="ZM2004" t="s">
        <v>749</v>
      </c>
      <c r="ZN2004" t="s">
        <v>749</v>
      </c>
      <c r="ZO2004" t="s">
        <v>749</v>
      </c>
      <c r="ZP2004" t="s">
        <v>749</v>
      </c>
      <c r="ZQ2004" t="s">
        <v>749</v>
      </c>
      <c r="ZR2004" t="s">
        <v>749</v>
      </c>
      <c r="ZS2004" t="s">
        <v>749</v>
      </c>
      <c r="ZT2004" t="s">
        <v>749</v>
      </c>
      <c r="ZU2004" t="s">
        <v>749</v>
      </c>
      <c r="ZV2004" t="s">
        <v>749</v>
      </c>
      <c r="ZW2004" t="s">
        <v>749</v>
      </c>
      <c r="ZX2004" t="s">
        <v>749</v>
      </c>
      <c r="ZY2004" t="s">
        <v>749</v>
      </c>
      <c r="ZZ2004" t="s">
        <v>749</v>
      </c>
      <c r="AAA2004" t="s">
        <v>749</v>
      </c>
      <c r="AAB2004" t="s">
        <v>749</v>
      </c>
      <c r="AAC2004" t="s">
        <v>749</v>
      </c>
      <c r="AAD2004" t="s">
        <v>749</v>
      </c>
      <c r="AAE2004" t="s">
        <v>749</v>
      </c>
      <c r="AAF2004" t="s">
        <v>749</v>
      </c>
      <c r="AAG2004" t="s">
        <v>749</v>
      </c>
      <c r="AAH2004" t="s">
        <v>749</v>
      </c>
      <c r="AAI2004" t="s">
        <v>749</v>
      </c>
      <c r="AAJ2004" t="s">
        <v>749</v>
      </c>
      <c r="AAK2004" t="s">
        <v>749</v>
      </c>
      <c r="AAL2004" t="s">
        <v>749</v>
      </c>
      <c r="AAM2004" t="s">
        <v>749</v>
      </c>
      <c r="AAN2004" t="s">
        <v>749</v>
      </c>
      <c r="AAO2004" t="s">
        <v>749</v>
      </c>
      <c r="AAP2004" t="s">
        <v>749</v>
      </c>
      <c r="AAQ2004" t="s">
        <v>749</v>
      </c>
      <c r="AAR2004" t="s">
        <v>749</v>
      </c>
      <c r="AAS2004" t="s">
        <v>749</v>
      </c>
      <c r="AAT2004" t="s">
        <v>749</v>
      </c>
      <c r="AAU2004" t="s">
        <v>749</v>
      </c>
      <c r="AAV2004" t="s">
        <v>749</v>
      </c>
      <c r="AAW2004" t="s">
        <v>749</v>
      </c>
      <c r="AAX2004" t="s">
        <v>749</v>
      </c>
      <c r="AAY2004" t="s">
        <v>749</v>
      </c>
      <c r="AAZ2004" t="s">
        <v>749</v>
      </c>
      <c r="ABA2004" t="s">
        <v>749</v>
      </c>
      <c r="ABB2004" t="s">
        <v>749</v>
      </c>
      <c r="ABC2004" t="s">
        <v>749</v>
      </c>
      <c r="ABD2004" t="s">
        <v>749</v>
      </c>
      <c r="ABE2004" t="s">
        <v>749</v>
      </c>
      <c r="ABF2004" t="s">
        <v>749</v>
      </c>
      <c r="ABG2004" t="s">
        <v>749</v>
      </c>
      <c r="ABH2004" t="s">
        <v>749</v>
      </c>
      <c r="ABI2004" t="s">
        <v>749</v>
      </c>
      <c r="ABJ2004" t="s">
        <v>749</v>
      </c>
      <c r="ABK2004" t="s">
        <v>749</v>
      </c>
      <c r="ABL2004" t="s">
        <v>749</v>
      </c>
    </row>
    <row r="2005" spans="1:740">
      <c r="A2005" t="s">
        <v>8819</v>
      </c>
      <c r="B2005" t="s">
        <v>8820</v>
      </c>
      <c r="C2005" t="s">
        <v>8084</v>
      </c>
      <c r="D2005" t="s">
        <v>8821</v>
      </c>
      <c r="E2005" t="s">
        <v>837</v>
      </c>
      <c r="F2005" t="s">
        <v>749</v>
      </c>
      <c r="G2005" t="s">
        <v>8822</v>
      </c>
      <c r="H2005" t="s">
        <v>749</v>
      </c>
      <c r="I2005" t="s">
        <v>747</v>
      </c>
      <c r="J2005" s="1">
        <v>0</v>
      </c>
      <c r="K2005" t="s">
        <v>8821</v>
      </c>
      <c r="L2005" t="s">
        <v>1155</v>
      </c>
      <c r="M2005" s="1">
        <v>0</v>
      </c>
      <c r="N2005" t="s">
        <v>749</v>
      </c>
      <c r="O2005" t="s">
        <v>750</v>
      </c>
      <c r="P2005" t="s">
        <v>751</v>
      </c>
      <c r="Q2005" t="s">
        <v>752</v>
      </c>
      <c r="R2005" t="s">
        <v>1156</v>
      </c>
      <c r="S2005" t="s">
        <v>749</v>
      </c>
      <c r="T2005" t="s">
        <v>749</v>
      </c>
      <c r="U2005" t="s">
        <v>749</v>
      </c>
      <c r="V2005" t="s">
        <v>749</v>
      </c>
      <c r="W2005" t="s">
        <v>749</v>
      </c>
      <c r="X2005" t="s">
        <v>749</v>
      </c>
      <c r="Y2005" t="s">
        <v>749</v>
      </c>
      <c r="Z2005" t="s">
        <v>749</v>
      </c>
      <c r="AA2005" t="s">
        <v>749</v>
      </c>
      <c r="AB2005" t="s">
        <v>749</v>
      </c>
      <c r="AC2005" t="s">
        <v>749</v>
      </c>
      <c r="AD2005" t="s">
        <v>749</v>
      </c>
      <c r="AE2005" t="s">
        <v>749</v>
      </c>
      <c r="AF2005" t="s">
        <v>749</v>
      </c>
      <c r="AG2005" t="s">
        <v>749</v>
      </c>
      <c r="AH2005" t="s">
        <v>749</v>
      </c>
      <c r="AI2005" t="s">
        <v>749</v>
      </c>
      <c r="AJ2005" t="s">
        <v>749</v>
      </c>
      <c r="AK2005" t="s">
        <v>749</v>
      </c>
      <c r="AL2005" t="s">
        <v>749</v>
      </c>
      <c r="AM2005" t="s">
        <v>749</v>
      </c>
      <c r="AN2005" t="s">
        <v>749</v>
      </c>
      <c r="AO2005" t="s">
        <v>749</v>
      </c>
      <c r="AP2005" t="s">
        <v>749</v>
      </c>
      <c r="AQ2005" t="s">
        <v>749</v>
      </c>
      <c r="AR2005" t="s">
        <v>749</v>
      </c>
      <c r="AS2005" t="s">
        <v>749</v>
      </c>
      <c r="AT2005" t="s">
        <v>749</v>
      </c>
      <c r="AU2005" t="s">
        <v>749</v>
      </c>
      <c r="AV2005" t="s">
        <v>749</v>
      </c>
      <c r="AW2005" t="s">
        <v>749</v>
      </c>
      <c r="AX2005" t="s">
        <v>749</v>
      </c>
      <c r="AY2005" t="s">
        <v>749</v>
      </c>
      <c r="AZ2005" t="s">
        <v>749</v>
      </c>
      <c r="BA2005" t="s">
        <v>749</v>
      </c>
      <c r="BB2005" t="s">
        <v>749</v>
      </c>
      <c r="BC2005" t="s">
        <v>749</v>
      </c>
      <c r="BD2005" t="s">
        <v>749</v>
      </c>
      <c r="BE2005" t="s">
        <v>749</v>
      </c>
      <c r="BF2005" t="s">
        <v>749</v>
      </c>
      <c r="BG2005" t="s">
        <v>749</v>
      </c>
      <c r="BH2005" t="s">
        <v>749</v>
      </c>
      <c r="BI2005" t="s">
        <v>749</v>
      </c>
      <c r="BJ2005" t="s">
        <v>749</v>
      </c>
      <c r="BK2005" t="s">
        <v>749</v>
      </c>
      <c r="BL2005" t="s">
        <v>749</v>
      </c>
      <c r="BM2005" t="s">
        <v>749</v>
      </c>
      <c r="BN2005" t="s">
        <v>749</v>
      </c>
      <c r="BO2005" t="s">
        <v>749</v>
      </c>
      <c r="BP2005" t="s">
        <v>749</v>
      </c>
      <c r="BQ2005" t="s">
        <v>749</v>
      </c>
      <c r="BR2005" t="s">
        <v>749</v>
      </c>
      <c r="BS2005" t="s">
        <v>749</v>
      </c>
      <c r="BT2005" t="s">
        <v>749</v>
      </c>
      <c r="BU2005" t="s">
        <v>749</v>
      </c>
      <c r="BV2005" t="s">
        <v>749</v>
      </c>
      <c r="BW2005" t="s">
        <v>749</v>
      </c>
      <c r="BX2005" t="s">
        <v>749</v>
      </c>
      <c r="BY2005" t="s">
        <v>749</v>
      </c>
      <c r="BZ2005" t="s">
        <v>749</v>
      </c>
      <c r="CA2005" t="s">
        <v>749</v>
      </c>
      <c r="CB2005" t="s">
        <v>749</v>
      </c>
      <c r="CC2005" t="s">
        <v>749</v>
      </c>
      <c r="CD2005" t="s">
        <v>749</v>
      </c>
      <c r="CE2005" t="s">
        <v>749</v>
      </c>
      <c r="CF2005" t="s">
        <v>749</v>
      </c>
      <c r="CG2005" t="s">
        <v>749</v>
      </c>
      <c r="CH2005" t="s">
        <v>749</v>
      </c>
      <c r="CI2005" t="s">
        <v>749</v>
      </c>
      <c r="CJ2005" t="s">
        <v>749</v>
      </c>
      <c r="CK2005" t="s">
        <v>749</v>
      </c>
      <c r="CL2005" t="s">
        <v>749</v>
      </c>
      <c r="CM2005" t="s">
        <v>749</v>
      </c>
      <c r="CN2005" t="s">
        <v>749</v>
      </c>
      <c r="CO2005" t="s">
        <v>749</v>
      </c>
      <c r="CP2005" t="s">
        <v>749</v>
      </c>
      <c r="CQ2005" t="s">
        <v>749</v>
      </c>
      <c r="CR2005" t="s">
        <v>749</v>
      </c>
      <c r="CS2005" t="s">
        <v>749</v>
      </c>
      <c r="CT2005" t="s">
        <v>749</v>
      </c>
      <c r="CU2005" t="s">
        <v>749</v>
      </c>
      <c r="CV2005" t="s">
        <v>749</v>
      </c>
      <c r="CW2005" t="s">
        <v>749</v>
      </c>
      <c r="CX2005" t="s">
        <v>749</v>
      </c>
      <c r="CY2005" t="s">
        <v>749</v>
      </c>
      <c r="CZ2005" t="s">
        <v>749</v>
      </c>
      <c r="DA2005" t="s">
        <v>749</v>
      </c>
      <c r="DB2005" t="s">
        <v>749</v>
      </c>
      <c r="DC2005" t="s">
        <v>749</v>
      </c>
      <c r="DD2005" t="s">
        <v>749</v>
      </c>
      <c r="DE2005" t="s">
        <v>749</v>
      </c>
      <c r="DF2005" t="s">
        <v>749</v>
      </c>
      <c r="DG2005" t="s">
        <v>749</v>
      </c>
      <c r="DH2005" t="s">
        <v>749</v>
      </c>
      <c r="DI2005" t="s">
        <v>749</v>
      </c>
      <c r="DJ2005" t="s">
        <v>749</v>
      </c>
      <c r="DK2005" t="s">
        <v>749</v>
      </c>
      <c r="DL2005" t="s">
        <v>749</v>
      </c>
      <c r="DM2005" t="s">
        <v>749</v>
      </c>
      <c r="DN2005" t="s">
        <v>749</v>
      </c>
      <c r="DO2005" t="s">
        <v>749</v>
      </c>
      <c r="DP2005" t="s">
        <v>749</v>
      </c>
      <c r="DQ2005" t="s">
        <v>749</v>
      </c>
      <c r="DR2005" t="s">
        <v>749</v>
      </c>
      <c r="DS2005" t="s">
        <v>749</v>
      </c>
      <c r="DT2005" t="s">
        <v>749</v>
      </c>
      <c r="DU2005" t="s">
        <v>749</v>
      </c>
      <c r="DV2005" t="s">
        <v>749</v>
      </c>
      <c r="DW2005" t="s">
        <v>749</v>
      </c>
      <c r="DX2005" t="s">
        <v>749</v>
      </c>
      <c r="DY2005" t="s">
        <v>749</v>
      </c>
      <c r="DZ2005" t="s">
        <v>749</v>
      </c>
      <c r="EA2005" t="s">
        <v>749</v>
      </c>
      <c r="EB2005" t="s">
        <v>749</v>
      </c>
      <c r="EC2005" t="s">
        <v>749</v>
      </c>
      <c r="ED2005" t="s">
        <v>749</v>
      </c>
      <c r="EE2005" t="s">
        <v>749</v>
      </c>
      <c r="EF2005" t="s">
        <v>749</v>
      </c>
      <c r="EG2005" t="s">
        <v>749</v>
      </c>
      <c r="EH2005" t="s">
        <v>749</v>
      </c>
      <c r="EI2005" t="s">
        <v>749</v>
      </c>
      <c r="EJ2005" t="s">
        <v>749</v>
      </c>
      <c r="EK2005" t="s">
        <v>749</v>
      </c>
      <c r="EL2005" t="s">
        <v>749</v>
      </c>
      <c r="EM2005" t="s">
        <v>749</v>
      </c>
      <c r="EN2005" t="s">
        <v>749</v>
      </c>
      <c r="EO2005" t="s">
        <v>749</v>
      </c>
      <c r="EP2005" t="s">
        <v>749</v>
      </c>
      <c r="EQ2005" t="s">
        <v>749</v>
      </c>
      <c r="ER2005" t="s">
        <v>749</v>
      </c>
      <c r="ES2005" t="s">
        <v>749</v>
      </c>
      <c r="ET2005" t="s">
        <v>749</v>
      </c>
      <c r="EU2005" t="s">
        <v>749</v>
      </c>
      <c r="EV2005" t="s">
        <v>749</v>
      </c>
      <c r="EW2005" t="s">
        <v>749</v>
      </c>
      <c r="EX2005" t="s">
        <v>749</v>
      </c>
      <c r="EY2005" t="s">
        <v>749</v>
      </c>
      <c r="EZ2005" t="s">
        <v>749</v>
      </c>
      <c r="FA2005" t="s">
        <v>749</v>
      </c>
      <c r="FB2005" t="s">
        <v>749</v>
      </c>
      <c r="FC2005" t="s">
        <v>749</v>
      </c>
      <c r="FD2005" t="s">
        <v>749</v>
      </c>
      <c r="FE2005" t="s">
        <v>749</v>
      </c>
      <c r="FF2005" t="s">
        <v>749</v>
      </c>
      <c r="FG2005" t="s">
        <v>749</v>
      </c>
      <c r="FH2005" t="s">
        <v>749</v>
      </c>
      <c r="FI2005" t="s">
        <v>749</v>
      </c>
      <c r="FJ2005" t="s">
        <v>749</v>
      </c>
      <c r="FK2005" t="s">
        <v>749</v>
      </c>
      <c r="FL2005" t="s">
        <v>749</v>
      </c>
      <c r="FM2005" t="s">
        <v>749</v>
      </c>
      <c r="FN2005" t="s">
        <v>749</v>
      </c>
      <c r="FO2005" t="s">
        <v>749</v>
      </c>
      <c r="FP2005" t="s">
        <v>749</v>
      </c>
      <c r="FQ2005" t="s">
        <v>749</v>
      </c>
      <c r="FR2005" t="s">
        <v>749</v>
      </c>
      <c r="FS2005" t="s">
        <v>749</v>
      </c>
      <c r="FT2005" t="s">
        <v>749</v>
      </c>
      <c r="FU2005" t="s">
        <v>749</v>
      </c>
      <c r="FV2005" t="s">
        <v>749</v>
      </c>
      <c r="FW2005" t="s">
        <v>749</v>
      </c>
      <c r="FX2005" t="s">
        <v>749</v>
      </c>
      <c r="FY2005" t="s">
        <v>749</v>
      </c>
      <c r="FZ2005" t="s">
        <v>749</v>
      </c>
      <c r="GA2005" t="s">
        <v>749</v>
      </c>
      <c r="GB2005" t="s">
        <v>749</v>
      </c>
      <c r="GC2005" t="s">
        <v>749</v>
      </c>
      <c r="GD2005" t="s">
        <v>749</v>
      </c>
      <c r="GE2005" t="s">
        <v>749</v>
      </c>
      <c r="GF2005" t="s">
        <v>749</v>
      </c>
      <c r="GG2005" t="s">
        <v>749</v>
      </c>
      <c r="GH2005" t="s">
        <v>749</v>
      </c>
      <c r="GI2005" t="s">
        <v>749</v>
      </c>
      <c r="GJ2005" t="s">
        <v>749</v>
      </c>
      <c r="GK2005" t="s">
        <v>749</v>
      </c>
      <c r="GL2005" t="s">
        <v>749</v>
      </c>
      <c r="GM2005" t="s">
        <v>749</v>
      </c>
      <c r="GN2005" t="s">
        <v>749</v>
      </c>
      <c r="GO2005" t="s">
        <v>749</v>
      </c>
      <c r="GP2005" t="s">
        <v>749</v>
      </c>
      <c r="GQ2005" t="s">
        <v>749</v>
      </c>
      <c r="GR2005" t="s">
        <v>749</v>
      </c>
      <c r="GS2005" t="s">
        <v>749</v>
      </c>
      <c r="GT2005" t="s">
        <v>749</v>
      </c>
      <c r="GU2005" t="s">
        <v>749</v>
      </c>
      <c r="GV2005" t="s">
        <v>749</v>
      </c>
      <c r="GW2005" t="s">
        <v>749</v>
      </c>
      <c r="GX2005" t="s">
        <v>749</v>
      </c>
      <c r="GY2005" t="s">
        <v>749</v>
      </c>
      <c r="GZ2005" t="s">
        <v>749</v>
      </c>
      <c r="HA2005" t="s">
        <v>749</v>
      </c>
      <c r="HB2005" t="s">
        <v>749</v>
      </c>
      <c r="HC2005" t="s">
        <v>749</v>
      </c>
      <c r="HD2005" t="s">
        <v>749</v>
      </c>
      <c r="HE2005" t="s">
        <v>749</v>
      </c>
      <c r="HF2005" t="s">
        <v>749</v>
      </c>
      <c r="HG2005" t="s">
        <v>749</v>
      </c>
      <c r="HH2005" t="s">
        <v>749</v>
      </c>
      <c r="HI2005" t="s">
        <v>749</v>
      </c>
      <c r="HJ2005" t="s">
        <v>749</v>
      </c>
      <c r="HK2005" t="s">
        <v>749</v>
      </c>
      <c r="HL2005" t="s">
        <v>749</v>
      </c>
      <c r="HM2005" t="s">
        <v>749</v>
      </c>
      <c r="HN2005" t="s">
        <v>749</v>
      </c>
      <c r="HO2005" t="s">
        <v>749</v>
      </c>
      <c r="HP2005" t="s">
        <v>749</v>
      </c>
      <c r="HQ2005" t="s">
        <v>749</v>
      </c>
      <c r="HR2005" t="s">
        <v>749</v>
      </c>
      <c r="HS2005" t="s">
        <v>749</v>
      </c>
      <c r="HT2005" t="s">
        <v>749</v>
      </c>
      <c r="HU2005" t="s">
        <v>749</v>
      </c>
      <c r="HV2005" t="s">
        <v>749</v>
      </c>
      <c r="HW2005" t="s">
        <v>749</v>
      </c>
      <c r="HX2005" t="s">
        <v>749</v>
      </c>
      <c r="HY2005" t="s">
        <v>749</v>
      </c>
      <c r="HZ2005" t="s">
        <v>749</v>
      </c>
      <c r="IA2005" t="s">
        <v>749</v>
      </c>
      <c r="IB2005" t="s">
        <v>749</v>
      </c>
      <c r="IC2005" t="s">
        <v>749</v>
      </c>
      <c r="ID2005" t="s">
        <v>749</v>
      </c>
      <c r="IE2005" t="s">
        <v>749</v>
      </c>
      <c r="IF2005" t="s">
        <v>749</v>
      </c>
      <c r="IG2005" t="s">
        <v>749</v>
      </c>
      <c r="IH2005" t="s">
        <v>749</v>
      </c>
      <c r="II2005" t="s">
        <v>749</v>
      </c>
      <c r="IJ2005" t="s">
        <v>749</v>
      </c>
      <c r="IK2005" t="s">
        <v>749</v>
      </c>
      <c r="IL2005" t="s">
        <v>749</v>
      </c>
      <c r="IM2005" t="s">
        <v>749</v>
      </c>
      <c r="IN2005" t="s">
        <v>749</v>
      </c>
      <c r="IO2005" t="s">
        <v>749</v>
      </c>
      <c r="IP2005" t="s">
        <v>749</v>
      </c>
      <c r="IQ2005" t="s">
        <v>749</v>
      </c>
      <c r="IR2005" t="s">
        <v>749</v>
      </c>
      <c r="IS2005" t="s">
        <v>749</v>
      </c>
      <c r="IT2005" t="s">
        <v>749</v>
      </c>
      <c r="IU2005" t="s">
        <v>749</v>
      </c>
      <c r="IV2005" t="s">
        <v>749</v>
      </c>
      <c r="IW2005" t="s">
        <v>749</v>
      </c>
      <c r="IX2005" t="s">
        <v>749</v>
      </c>
      <c r="IY2005" t="s">
        <v>749</v>
      </c>
      <c r="IZ2005" t="s">
        <v>749</v>
      </c>
      <c r="JA2005" t="s">
        <v>749</v>
      </c>
      <c r="JB2005" t="s">
        <v>749</v>
      </c>
      <c r="JC2005" t="s">
        <v>749</v>
      </c>
      <c r="JD2005" t="s">
        <v>749</v>
      </c>
      <c r="JE2005" t="s">
        <v>749</v>
      </c>
      <c r="JF2005" t="s">
        <v>749</v>
      </c>
      <c r="JG2005" t="s">
        <v>749</v>
      </c>
      <c r="JH2005" t="s">
        <v>749</v>
      </c>
      <c r="JI2005" t="s">
        <v>749</v>
      </c>
      <c r="JJ2005" t="s">
        <v>749</v>
      </c>
      <c r="JK2005" t="s">
        <v>749</v>
      </c>
      <c r="JL2005" t="s">
        <v>749</v>
      </c>
      <c r="JM2005" t="s">
        <v>749</v>
      </c>
      <c r="JN2005" t="s">
        <v>749</v>
      </c>
      <c r="JO2005" t="s">
        <v>749</v>
      </c>
      <c r="JP2005" t="s">
        <v>749</v>
      </c>
      <c r="JQ2005" t="s">
        <v>749</v>
      </c>
      <c r="JR2005" t="s">
        <v>749</v>
      </c>
      <c r="JS2005" t="s">
        <v>749</v>
      </c>
      <c r="JT2005" t="s">
        <v>749</v>
      </c>
      <c r="JU2005" t="s">
        <v>749</v>
      </c>
      <c r="JV2005" t="s">
        <v>749</v>
      </c>
      <c r="JW2005" t="s">
        <v>749</v>
      </c>
      <c r="JX2005" t="s">
        <v>749</v>
      </c>
      <c r="JY2005" t="s">
        <v>749</v>
      </c>
      <c r="JZ2005" t="s">
        <v>749</v>
      </c>
      <c r="KA2005" t="s">
        <v>749</v>
      </c>
      <c r="KB2005" t="s">
        <v>749</v>
      </c>
      <c r="KC2005" t="s">
        <v>749</v>
      </c>
      <c r="KD2005" t="s">
        <v>749</v>
      </c>
      <c r="KE2005" t="s">
        <v>749</v>
      </c>
      <c r="KF2005" t="s">
        <v>749</v>
      </c>
      <c r="KG2005" t="s">
        <v>749</v>
      </c>
      <c r="KH2005" t="s">
        <v>749</v>
      </c>
      <c r="KI2005" t="s">
        <v>749</v>
      </c>
      <c r="KJ2005" t="s">
        <v>749</v>
      </c>
      <c r="KK2005" t="s">
        <v>749</v>
      </c>
      <c r="KL2005" t="s">
        <v>749</v>
      </c>
      <c r="KM2005" t="s">
        <v>749</v>
      </c>
      <c r="KN2005" t="s">
        <v>749</v>
      </c>
      <c r="KO2005" t="s">
        <v>749</v>
      </c>
      <c r="KP2005" t="s">
        <v>749</v>
      </c>
      <c r="KQ2005" t="s">
        <v>749</v>
      </c>
      <c r="KR2005" t="s">
        <v>749</v>
      </c>
      <c r="KS2005" t="s">
        <v>749</v>
      </c>
      <c r="KT2005" t="s">
        <v>749</v>
      </c>
      <c r="KU2005" t="s">
        <v>749</v>
      </c>
      <c r="KV2005" t="s">
        <v>749</v>
      </c>
      <c r="KW2005" t="s">
        <v>749</v>
      </c>
      <c r="KX2005" t="s">
        <v>749</v>
      </c>
      <c r="KY2005" t="s">
        <v>749</v>
      </c>
      <c r="KZ2005" t="s">
        <v>749</v>
      </c>
      <c r="LA2005" t="s">
        <v>749</v>
      </c>
      <c r="LB2005" t="s">
        <v>749</v>
      </c>
      <c r="LC2005" t="s">
        <v>749</v>
      </c>
      <c r="LD2005" t="s">
        <v>749</v>
      </c>
      <c r="LE2005" t="s">
        <v>749</v>
      </c>
      <c r="LF2005" t="s">
        <v>749</v>
      </c>
      <c r="LG2005" t="s">
        <v>749</v>
      </c>
      <c r="LH2005" t="s">
        <v>749</v>
      </c>
      <c r="LI2005" t="s">
        <v>749</v>
      </c>
      <c r="LJ2005" t="s">
        <v>749</v>
      </c>
      <c r="LK2005" t="s">
        <v>749</v>
      </c>
      <c r="LL2005" t="s">
        <v>749</v>
      </c>
      <c r="LM2005" t="s">
        <v>749</v>
      </c>
      <c r="LN2005" t="s">
        <v>749</v>
      </c>
      <c r="LO2005" t="s">
        <v>749</v>
      </c>
      <c r="LP2005" t="s">
        <v>749</v>
      </c>
      <c r="LQ2005" t="s">
        <v>749</v>
      </c>
      <c r="LR2005" t="s">
        <v>749</v>
      </c>
      <c r="LS2005" t="s">
        <v>749</v>
      </c>
      <c r="LT2005" t="s">
        <v>749</v>
      </c>
      <c r="LU2005" t="s">
        <v>749</v>
      </c>
      <c r="LV2005" t="s">
        <v>749</v>
      </c>
      <c r="LW2005" t="s">
        <v>749</v>
      </c>
      <c r="LX2005" t="s">
        <v>749</v>
      </c>
      <c r="LY2005" t="s">
        <v>749</v>
      </c>
      <c r="LZ2005" t="s">
        <v>749</v>
      </c>
      <c r="MA2005" t="s">
        <v>749</v>
      </c>
      <c r="MB2005" t="s">
        <v>749</v>
      </c>
      <c r="MC2005" t="s">
        <v>749</v>
      </c>
      <c r="MD2005" t="s">
        <v>749</v>
      </c>
      <c r="ME2005" t="s">
        <v>749</v>
      </c>
      <c r="MF2005" t="s">
        <v>749</v>
      </c>
      <c r="MG2005" t="s">
        <v>749</v>
      </c>
      <c r="MH2005" t="s">
        <v>749</v>
      </c>
      <c r="MI2005" t="s">
        <v>749</v>
      </c>
      <c r="MJ2005" t="s">
        <v>749</v>
      </c>
      <c r="MK2005" t="s">
        <v>749</v>
      </c>
      <c r="ML2005" t="s">
        <v>749</v>
      </c>
      <c r="MM2005" t="s">
        <v>749</v>
      </c>
      <c r="MN2005" t="s">
        <v>749</v>
      </c>
      <c r="MO2005" t="s">
        <v>749</v>
      </c>
      <c r="MP2005" t="s">
        <v>749</v>
      </c>
      <c r="MQ2005" t="s">
        <v>749</v>
      </c>
      <c r="MR2005" t="s">
        <v>749</v>
      </c>
      <c r="MS2005" t="s">
        <v>749</v>
      </c>
      <c r="MT2005" t="s">
        <v>749</v>
      </c>
      <c r="MU2005" t="s">
        <v>749</v>
      </c>
      <c r="MV2005" t="s">
        <v>749</v>
      </c>
      <c r="MW2005" t="s">
        <v>749</v>
      </c>
      <c r="MX2005" t="s">
        <v>749</v>
      </c>
      <c r="MY2005" t="s">
        <v>749</v>
      </c>
      <c r="MZ2005" t="s">
        <v>749</v>
      </c>
      <c r="NA2005" t="s">
        <v>749</v>
      </c>
      <c r="NB2005" t="s">
        <v>749</v>
      </c>
      <c r="NC2005" t="s">
        <v>749</v>
      </c>
      <c r="ND2005" t="s">
        <v>749</v>
      </c>
      <c r="NE2005" t="s">
        <v>749</v>
      </c>
      <c r="NF2005" t="s">
        <v>749</v>
      </c>
      <c r="NG2005" t="s">
        <v>749</v>
      </c>
      <c r="NH2005" t="s">
        <v>749</v>
      </c>
      <c r="NI2005" t="s">
        <v>749</v>
      </c>
      <c r="NJ2005" t="s">
        <v>749</v>
      </c>
      <c r="NK2005" t="s">
        <v>749</v>
      </c>
      <c r="NL2005" t="s">
        <v>749</v>
      </c>
      <c r="NM2005" t="s">
        <v>749</v>
      </c>
      <c r="NN2005" t="s">
        <v>749</v>
      </c>
      <c r="NO2005" t="s">
        <v>749</v>
      </c>
      <c r="NP2005" t="s">
        <v>749</v>
      </c>
      <c r="NQ2005" t="s">
        <v>749</v>
      </c>
      <c r="NR2005" t="s">
        <v>749</v>
      </c>
      <c r="NS2005" t="s">
        <v>749</v>
      </c>
      <c r="NT2005" t="s">
        <v>749</v>
      </c>
      <c r="NU2005" t="s">
        <v>749</v>
      </c>
      <c r="NV2005" t="s">
        <v>749</v>
      </c>
      <c r="NW2005" t="s">
        <v>749</v>
      </c>
      <c r="NX2005" t="s">
        <v>749</v>
      </c>
      <c r="NY2005" t="s">
        <v>749</v>
      </c>
      <c r="NZ2005" t="s">
        <v>749</v>
      </c>
      <c r="OA2005" t="s">
        <v>749</v>
      </c>
      <c r="OB2005" t="s">
        <v>749</v>
      </c>
      <c r="OC2005" t="s">
        <v>749</v>
      </c>
      <c r="OD2005" t="s">
        <v>749</v>
      </c>
      <c r="OE2005" t="s">
        <v>749</v>
      </c>
      <c r="OF2005" t="s">
        <v>749</v>
      </c>
      <c r="OG2005" t="s">
        <v>749</v>
      </c>
      <c r="OH2005" t="s">
        <v>749</v>
      </c>
      <c r="OI2005" t="s">
        <v>749</v>
      </c>
      <c r="OJ2005" t="s">
        <v>749</v>
      </c>
      <c r="OK2005" t="s">
        <v>749</v>
      </c>
      <c r="OL2005" t="s">
        <v>749</v>
      </c>
      <c r="OM2005" t="s">
        <v>749</v>
      </c>
      <c r="ON2005" t="s">
        <v>749</v>
      </c>
      <c r="OO2005" t="s">
        <v>749</v>
      </c>
      <c r="OP2005" t="s">
        <v>749</v>
      </c>
      <c r="OQ2005" t="s">
        <v>749</v>
      </c>
      <c r="OR2005" t="s">
        <v>749</v>
      </c>
      <c r="OS2005" t="s">
        <v>749</v>
      </c>
      <c r="OT2005" t="s">
        <v>749</v>
      </c>
      <c r="OU2005" t="s">
        <v>749</v>
      </c>
      <c r="OV2005" t="s">
        <v>749</v>
      </c>
      <c r="OW2005" t="s">
        <v>749</v>
      </c>
      <c r="OX2005" t="s">
        <v>749</v>
      </c>
      <c r="OY2005" t="s">
        <v>749</v>
      </c>
      <c r="OZ2005" t="s">
        <v>749</v>
      </c>
      <c r="PA2005" t="s">
        <v>749</v>
      </c>
      <c r="PB2005" t="s">
        <v>749</v>
      </c>
      <c r="PC2005" t="s">
        <v>749</v>
      </c>
      <c r="PD2005" t="s">
        <v>749</v>
      </c>
      <c r="PE2005" t="s">
        <v>749</v>
      </c>
      <c r="PF2005" t="s">
        <v>749</v>
      </c>
      <c r="PG2005" t="s">
        <v>749</v>
      </c>
      <c r="PH2005" t="s">
        <v>749</v>
      </c>
      <c r="PI2005" t="s">
        <v>749</v>
      </c>
      <c r="PJ2005" t="s">
        <v>749</v>
      </c>
      <c r="PK2005" t="s">
        <v>749</v>
      </c>
      <c r="PL2005" t="s">
        <v>749</v>
      </c>
      <c r="PM2005" t="s">
        <v>749</v>
      </c>
      <c r="PN2005" t="s">
        <v>749</v>
      </c>
      <c r="PO2005" t="s">
        <v>749</v>
      </c>
      <c r="PP2005" t="s">
        <v>749</v>
      </c>
      <c r="PQ2005" t="s">
        <v>749</v>
      </c>
      <c r="PR2005" t="s">
        <v>749</v>
      </c>
      <c r="PS2005" t="s">
        <v>749</v>
      </c>
      <c r="PT2005" t="s">
        <v>749</v>
      </c>
      <c r="PU2005" t="s">
        <v>749</v>
      </c>
      <c r="PV2005" t="s">
        <v>749</v>
      </c>
      <c r="PW2005" t="s">
        <v>749</v>
      </c>
      <c r="PX2005" t="s">
        <v>749</v>
      </c>
      <c r="PY2005" t="s">
        <v>749</v>
      </c>
      <c r="PZ2005" t="s">
        <v>749</v>
      </c>
      <c r="QA2005" t="s">
        <v>749</v>
      </c>
      <c r="QB2005" t="s">
        <v>749</v>
      </c>
      <c r="QC2005" t="s">
        <v>749</v>
      </c>
      <c r="QD2005" t="s">
        <v>749</v>
      </c>
      <c r="QE2005" t="s">
        <v>749</v>
      </c>
      <c r="QF2005" t="s">
        <v>749</v>
      </c>
      <c r="QG2005" t="s">
        <v>749</v>
      </c>
      <c r="QH2005" t="s">
        <v>749</v>
      </c>
      <c r="QI2005" t="s">
        <v>749</v>
      </c>
      <c r="QJ2005" t="s">
        <v>749</v>
      </c>
      <c r="QK2005" t="s">
        <v>749</v>
      </c>
      <c r="QL2005" t="s">
        <v>749</v>
      </c>
      <c r="QM2005" t="s">
        <v>749</v>
      </c>
      <c r="QN2005" t="s">
        <v>749</v>
      </c>
      <c r="QO2005" t="s">
        <v>749</v>
      </c>
      <c r="QP2005" t="s">
        <v>749</v>
      </c>
      <c r="QQ2005" t="s">
        <v>749</v>
      </c>
      <c r="QR2005" t="s">
        <v>749</v>
      </c>
      <c r="QS2005" t="s">
        <v>749</v>
      </c>
      <c r="QT2005" t="s">
        <v>749</v>
      </c>
      <c r="QU2005" t="s">
        <v>749</v>
      </c>
      <c r="QV2005" t="s">
        <v>749</v>
      </c>
      <c r="QW2005" t="s">
        <v>749</v>
      </c>
      <c r="QX2005" t="s">
        <v>749</v>
      </c>
      <c r="QY2005" t="s">
        <v>749</v>
      </c>
      <c r="QZ2005" t="s">
        <v>749</v>
      </c>
      <c r="RA2005" t="s">
        <v>749</v>
      </c>
      <c r="RB2005" t="s">
        <v>749</v>
      </c>
      <c r="RC2005" t="s">
        <v>749</v>
      </c>
      <c r="RD2005" t="s">
        <v>749</v>
      </c>
      <c r="RE2005" t="s">
        <v>749</v>
      </c>
      <c r="RF2005" t="s">
        <v>749</v>
      </c>
      <c r="RG2005" t="s">
        <v>749</v>
      </c>
      <c r="RH2005" t="s">
        <v>749</v>
      </c>
      <c r="RI2005" t="s">
        <v>749</v>
      </c>
      <c r="RJ2005" t="s">
        <v>749</v>
      </c>
      <c r="RK2005" t="s">
        <v>749</v>
      </c>
      <c r="RL2005" t="s">
        <v>749</v>
      </c>
      <c r="RM2005" t="s">
        <v>749</v>
      </c>
      <c r="RN2005" t="s">
        <v>749</v>
      </c>
      <c r="RO2005" t="s">
        <v>749</v>
      </c>
      <c r="RP2005" t="s">
        <v>749</v>
      </c>
      <c r="RQ2005" t="s">
        <v>749</v>
      </c>
      <c r="RR2005" t="s">
        <v>749</v>
      </c>
      <c r="RS2005" t="s">
        <v>749</v>
      </c>
      <c r="RT2005" t="s">
        <v>749</v>
      </c>
      <c r="RU2005" t="s">
        <v>749</v>
      </c>
      <c r="RV2005" t="s">
        <v>749</v>
      </c>
      <c r="RW2005" t="s">
        <v>749</v>
      </c>
      <c r="RX2005" t="s">
        <v>749</v>
      </c>
      <c r="RY2005" t="s">
        <v>749</v>
      </c>
      <c r="RZ2005" t="s">
        <v>749</v>
      </c>
      <c r="SA2005" t="s">
        <v>749</v>
      </c>
      <c r="SB2005" t="s">
        <v>749</v>
      </c>
      <c r="SC2005" t="s">
        <v>749</v>
      </c>
      <c r="SD2005" t="s">
        <v>749</v>
      </c>
      <c r="SE2005" t="s">
        <v>749</v>
      </c>
      <c r="SF2005" t="s">
        <v>749</v>
      </c>
      <c r="SG2005" t="s">
        <v>749</v>
      </c>
      <c r="SH2005" t="s">
        <v>749</v>
      </c>
      <c r="SI2005" t="s">
        <v>749</v>
      </c>
      <c r="SJ2005" t="s">
        <v>749</v>
      </c>
      <c r="SK2005" t="s">
        <v>749</v>
      </c>
      <c r="SL2005" t="s">
        <v>749</v>
      </c>
      <c r="SM2005" t="s">
        <v>749</v>
      </c>
      <c r="SN2005" t="s">
        <v>749</v>
      </c>
      <c r="SO2005" t="s">
        <v>749</v>
      </c>
      <c r="SP2005" t="s">
        <v>749</v>
      </c>
      <c r="SQ2005" t="s">
        <v>749</v>
      </c>
      <c r="SR2005" t="s">
        <v>749</v>
      </c>
      <c r="SS2005" t="s">
        <v>749</v>
      </c>
      <c r="ST2005" t="s">
        <v>749</v>
      </c>
      <c r="SU2005" t="s">
        <v>749</v>
      </c>
      <c r="SV2005" t="s">
        <v>749</v>
      </c>
      <c r="SW2005" t="s">
        <v>749</v>
      </c>
      <c r="SX2005" t="s">
        <v>749</v>
      </c>
      <c r="SY2005" t="s">
        <v>749</v>
      </c>
      <c r="SZ2005" t="s">
        <v>749</v>
      </c>
      <c r="TA2005" t="s">
        <v>749</v>
      </c>
      <c r="TB2005" t="s">
        <v>749</v>
      </c>
      <c r="TC2005" t="s">
        <v>749</v>
      </c>
      <c r="TD2005" t="s">
        <v>749</v>
      </c>
      <c r="TE2005" t="s">
        <v>749</v>
      </c>
      <c r="TF2005" t="s">
        <v>749</v>
      </c>
      <c r="TG2005" t="s">
        <v>749</v>
      </c>
      <c r="TH2005" t="s">
        <v>749</v>
      </c>
      <c r="TI2005" t="s">
        <v>749</v>
      </c>
      <c r="TJ2005" t="s">
        <v>749</v>
      </c>
      <c r="TK2005" t="s">
        <v>749</v>
      </c>
      <c r="TL2005" t="s">
        <v>749</v>
      </c>
      <c r="TM2005" t="s">
        <v>749</v>
      </c>
      <c r="TN2005" t="s">
        <v>749</v>
      </c>
      <c r="TO2005" t="s">
        <v>749</v>
      </c>
      <c r="TP2005" t="s">
        <v>749</v>
      </c>
      <c r="TQ2005" t="s">
        <v>749</v>
      </c>
      <c r="TR2005" t="s">
        <v>749</v>
      </c>
      <c r="TS2005" t="s">
        <v>749</v>
      </c>
      <c r="TT2005" t="s">
        <v>749</v>
      </c>
      <c r="TU2005" t="s">
        <v>749</v>
      </c>
      <c r="TV2005" t="s">
        <v>749</v>
      </c>
      <c r="TW2005" t="s">
        <v>749</v>
      </c>
      <c r="TX2005" t="s">
        <v>749</v>
      </c>
      <c r="TY2005" t="s">
        <v>749</v>
      </c>
      <c r="TZ2005" t="s">
        <v>749</v>
      </c>
      <c r="UA2005" t="s">
        <v>749</v>
      </c>
      <c r="UB2005" t="s">
        <v>749</v>
      </c>
      <c r="UC2005" t="s">
        <v>749</v>
      </c>
      <c r="UD2005" t="s">
        <v>749</v>
      </c>
      <c r="UE2005" t="s">
        <v>749</v>
      </c>
      <c r="UF2005" t="s">
        <v>749</v>
      </c>
      <c r="UG2005" t="s">
        <v>749</v>
      </c>
      <c r="UH2005" t="s">
        <v>749</v>
      </c>
      <c r="UI2005" t="s">
        <v>749</v>
      </c>
      <c r="UJ2005" t="s">
        <v>749</v>
      </c>
      <c r="UK2005" t="s">
        <v>749</v>
      </c>
      <c r="UL2005" t="s">
        <v>749</v>
      </c>
      <c r="UM2005" t="s">
        <v>749</v>
      </c>
      <c r="UN2005" t="s">
        <v>749</v>
      </c>
      <c r="UO2005" t="s">
        <v>749</v>
      </c>
      <c r="UP2005" t="s">
        <v>749</v>
      </c>
      <c r="UQ2005" t="s">
        <v>749</v>
      </c>
      <c r="UR2005" t="s">
        <v>749</v>
      </c>
      <c r="US2005" t="s">
        <v>749</v>
      </c>
      <c r="UT2005" t="s">
        <v>749</v>
      </c>
      <c r="UU2005" t="s">
        <v>749</v>
      </c>
      <c r="UV2005" t="s">
        <v>749</v>
      </c>
      <c r="UW2005" t="s">
        <v>749</v>
      </c>
      <c r="UX2005" t="s">
        <v>749</v>
      </c>
      <c r="UY2005" t="s">
        <v>749</v>
      </c>
      <c r="UZ2005" t="s">
        <v>749</v>
      </c>
      <c r="VA2005" t="s">
        <v>749</v>
      </c>
      <c r="VB2005" t="s">
        <v>749</v>
      </c>
      <c r="VC2005" t="s">
        <v>749</v>
      </c>
      <c r="VD2005" t="s">
        <v>749</v>
      </c>
      <c r="VE2005" t="s">
        <v>749</v>
      </c>
      <c r="VF2005" t="s">
        <v>749</v>
      </c>
      <c r="VG2005" t="s">
        <v>749</v>
      </c>
      <c r="VH2005" t="s">
        <v>749</v>
      </c>
      <c r="VI2005" t="s">
        <v>749</v>
      </c>
      <c r="VJ2005" t="s">
        <v>749</v>
      </c>
      <c r="VK2005" t="s">
        <v>749</v>
      </c>
      <c r="VL2005" t="s">
        <v>749</v>
      </c>
      <c r="VM2005" t="s">
        <v>749</v>
      </c>
      <c r="VN2005" t="s">
        <v>749</v>
      </c>
      <c r="VO2005" t="s">
        <v>749</v>
      </c>
      <c r="VP2005" t="s">
        <v>749</v>
      </c>
      <c r="VQ2005" t="s">
        <v>749</v>
      </c>
      <c r="VR2005" t="s">
        <v>749</v>
      </c>
      <c r="VS2005" t="s">
        <v>749</v>
      </c>
      <c r="VT2005" t="s">
        <v>749</v>
      </c>
      <c r="VU2005" t="s">
        <v>749</v>
      </c>
      <c r="VV2005" t="s">
        <v>749</v>
      </c>
      <c r="VW2005" t="s">
        <v>749</v>
      </c>
      <c r="VX2005" t="s">
        <v>749</v>
      </c>
      <c r="VY2005" t="s">
        <v>749</v>
      </c>
      <c r="VZ2005" t="s">
        <v>749</v>
      </c>
      <c r="WA2005" t="s">
        <v>749</v>
      </c>
      <c r="WB2005" t="s">
        <v>749</v>
      </c>
      <c r="WC2005" t="s">
        <v>749</v>
      </c>
      <c r="WD2005" t="s">
        <v>749</v>
      </c>
      <c r="WE2005" t="s">
        <v>749</v>
      </c>
      <c r="WF2005" t="s">
        <v>749</v>
      </c>
      <c r="WG2005" t="s">
        <v>749</v>
      </c>
      <c r="WH2005" t="s">
        <v>749</v>
      </c>
      <c r="WI2005" t="s">
        <v>749</v>
      </c>
      <c r="WJ2005" t="s">
        <v>749</v>
      </c>
      <c r="WK2005" t="s">
        <v>749</v>
      </c>
      <c r="WL2005" t="s">
        <v>749</v>
      </c>
      <c r="WM2005" t="s">
        <v>749</v>
      </c>
      <c r="WN2005" t="s">
        <v>749</v>
      </c>
      <c r="WO2005" t="s">
        <v>749</v>
      </c>
      <c r="WP2005" t="s">
        <v>749</v>
      </c>
      <c r="WQ2005" t="s">
        <v>749</v>
      </c>
      <c r="WR2005" t="s">
        <v>749</v>
      </c>
      <c r="WS2005" t="s">
        <v>749</v>
      </c>
      <c r="WT2005" t="s">
        <v>749</v>
      </c>
      <c r="WU2005" t="s">
        <v>749</v>
      </c>
      <c r="WV2005" t="s">
        <v>749</v>
      </c>
      <c r="WW2005" t="s">
        <v>749</v>
      </c>
      <c r="WX2005" t="s">
        <v>749</v>
      </c>
      <c r="WY2005" t="s">
        <v>749</v>
      </c>
      <c r="WZ2005" t="s">
        <v>749</v>
      </c>
      <c r="XA2005" t="s">
        <v>749</v>
      </c>
      <c r="XB2005" t="s">
        <v>749</v>
      </c>
      <c r="XC2005" t="s">
        <v>749</v>
      </c>
      <c r="XD2005" t="s">
        <v>749</v>
      </c>
      <c r="XE2005" t="s">
        <v>749</v>
      </c>
      <c r="XF2005" t="s">
        <v>749</v>
      </c>
      <c r="XG2005" t="s">
        <v>749</v>
      </c>
      <c r="XH2005" t="s">
        <v>749</v>
      </c>
      <c r="XI2005" t="s">
        <v>749</v>
      </c>
      <c r="XJ2005" t="s">
        <v>749</v>
      </c>
      <c r="XK2005" t="s">
        <v>749</v>
      </c>
      <c r="XL2005" t="s">
        <v>749</v>
      </c>
      <c r="XM2005" t="s">
        <v>749</v>
      </c>
      <c r="XN2005" t="s">
        <v>749</v>
      </c>
      <c r="XO2005" t="s">
        <v>749</v>
      </c>
      <c r="XP2005" t="s">
        <v>749</v>
      </c>
      <c r="XQ2005" t="s">
        <v>749</v>
      </c>
      <c r="XR2005" t="s">
        <v>749</v>
      </c>
      <c r="XS2005" t="s">
        <v>749</v>
      </c>
      <c r="XT2005" t="s">
        <v>749</v>
      </c>
      <c r="XU2005" t="s">
        <v>749</v>
      </c>
      <c r="XV2005" t="s">
        <v>749</v>
      </c>
      <c r="XW2005" t="s">
        <v>749</v>
      </c>
      <c r="XX2005" t="s">
        <v>749</v>
      </c>
      <c r="XY2005" t="s">
        <v>749</v>
      </c>
      <c r="XZ2005" t="s">
        <v>749</v>
      </c>
      <c r="YA2005" t="s">
        <v>749</v>
      </c>
      <c r="YB2005" t="s">
        <v>749</v>
      </c>
      <c r="YC2005" t="s">
        <v>749</v>
      </c>
      <c r="YD2005" t="s">
        <v>749</v>
      </c>
      <c r="YE2005" t="s">
        <v>749</v>
      </c>
      <c r="YF2005" t="s">
        <v>749</v>
      </c>
      <c r="YG2005" t="s">
        <v>749</v>
      </c>
      <c r="YH2005" t="s">
        <v>749</v>
      </c>
      <c r="YI2005" t="s">
        <v>749</v>
      </c>
      <c r="YJ2005" t="s">
        <v>749</v>
      </c>
      <c r="YK2005" t="s">
        <v>749</v>
      </c>
      <c r="YL2005" t="s">
        <v>749</v>
      </c>
      <c r="YM2005" t="s">
        <v>749</v>
      </c>
      <c r="YN2005" t="s">
        <v>749</v>
      </c>
      <c r="YO2005" t="s">
        <v>749</v>
      </c>
      <c r="YP2005" t="s">
        <v>749</v>
      </c>
      <c r="YQ2005" t="s">
        <v>749</v>
      </c>
      <c r="YR2005" t="s">
        <v>749</v>
      </c>
      <c r="YS2005" t="s">
        <v>749</v>
      </c>
      <c r="YT2005" t="s">
        <v>749</v>
      </c>
      <c r="YU2005" t="s">
        <v>749</v>
      </c>
      <c r="YV2005" t="s">
        <v>749</v>
      </c>
      <c r="YW2005" t="s">
        <v>749</v>
      </c>
      <c r="YX2005" t="s">
        <v>749</v>
      </c>
      <c r="YY2005" t="s">
        <v>749</v>
      </c>
      <c r="YZ2005" t="s">
        <v>749</v>
      </c>
      <c r="ZA2005" t="s">
        <v>749</v>
      </c>
      <c r="ZB2005" t="s">
        <v>749</v>
      </c>
      <c r="ZC2005" t="s">
        <v>749</v>
      </c>
      <c r="ZD2005" t="s">
        <v>749</v>
      </c>
      <c r="ZE2005" t="s">
        <v>749</v>
      </c>
      <c r="ZF2005" t="s">
        <v>749</v>
      </c>
      <c r="ZG2005" t="s">
        <v>749</v>
      </c>
      <c r="ZH2005" t="s">
        <v>749</v>
      </c>
      <c r="ZI2005" t="s">
        <v>749</v>
      </c>
      <c r="ZJ2005" t="s">
        <v>749</v>
      </c>
      <c r="ZK2005" t="s">
        <v>749</v>
      </c>
      <c r="ZL2005" t="s">
        <v>749</v>
      </c>
      <c r="ZM2005" t="s">
        <v>749</v>
      </c>
      <c r="ZN2005" t="s">
        <v>749</v>
      </c>
      <c r="ZO2005" t="s">
        <v>749</v>
      </c>
      <c r="ZP2005" t="s">
        <v>749</v>
      </c>
      <c r="ZQ2005" t="s">
        <v>749</v>
      </c>
      <c r="ZR2005" t="s">
        <v>749</v>
      </c>
      <c r="ZS2005" t="s">
        <v>749</v>
      </c>
      <c r="ZT2005" t="s">
        <v>749</v>
      </c>
      <c r="ZU2005" t="s">
        <v>749</v>
      </c>
      <c r="ZV2005" t="s">
        <v>749</v>
      </c>
      <c r="ZW2005" t="s">
        <v>749</v>
      </c>
      <c r="ZX2005" t="s">
        <v>749</v>
      </c>
      <c r="ZY2005" t="s">
        <v>749</v>
      </c>
      <c r="ZZ2005" t="s">
        <v>749</v>
      </c>
      <c r="AAA2005" t="s">
        <v>749</v>
      </c>
      <c r="AAB2005" t="s">
        <v>749</v>
      </c>
      <c r="AAC2005" t="s">
        <v>749</v>
      </c>
      <c r="AAD2005" t="s">
        <v>749</v>
      </c>
      <c r="AAE2005" t="s">
        <v>749</v>
      </c>
      <c r="AAF2005" t="s">
        <v>749</v>
      </c>
      <c r="AAG2005" t="s">
        <v>749</v>
      </c>
      <c r="AAH2005" t="s">
        <v>749</v>
      </c>
      <c r="AAI2005" t="s">
        <v>749</v>
      </c>
      <c r="AAJ2005" t="s">
        <v>749</v>
      </c>
      <c r="AAK2005" t="s">
        <v>749</v>
      </c>
      <c r="AAL2005" t="s">
        <v>749</v>
      </c>
      <c r="AAM2005" t="s">
        <v>749</v>
      </c>
      <c r="AAN2005" t="s">
        <v>749</v>
      </c>
      <c r="AAO2005" t="s">
        <v>749</v>
      </c>
      <c r="AAP2005" t="s">
        <v>749</v>
      </c>
      <c r="AAQ2005" t="s">
        <v>749</v>
      </c>
      <c r="AAR2005" t="s">
        <v>749</v>
      </c>
      <c r="AAS2005" t="s">
        <v>749</v>
      </c>
      <c r="AAT2005" t="s">
        <v>749</v>
      </c>
      <c r="AAU2005" t="s">
        <v>749</v>
      </c>
      <c r="AAV2005" t="s">
        <v>749</v>
      </c>
      <c r="AAW2005" t="s">
        <v>749</v>
      </c>
      <c r="AAX2005" t="s">
        <v>749</v>
      </c>
      <c r="AAY2005" t="s">
        <v>749</v>
      </c>
      <c r="AAZ2005" t="s">
        <v>749</v>
      </c>
      <c r="ABA2005" t="s">
        <v>749</v>
      </c>
      <c r="ABB2005" t="s">
        <v>749</v>
      </c>
      <c r="ABC2005" t="s">
        <v>749</v>
      </c>
      <c r="ABD2005" t="s">
        <v>749</v>
      </c>
      <c r="ABE2005" t="s">
        <v>749</v>
      </c>
      <c r="ABF2005" t="s">
        <v>749</v>
      </c>
      <c r="ABG2005" t="s">
        <v>749</v>
      </c>
      <c r="ABH2005" t="s">
        <v>749</v>
      </c>
      <c r="ABI2005" t="s">
        <v>749</v>
      </c>
      <c r="ABJ2005" t="s">
        <v>749</v>
      </c>
      <c r="ABK2005" t="s">
        <v>749</v>
      </c>
      <c r="ABL2005" t="s">
        <v>749</v>
      </c>
    </row>
    <row r="2006" spans="1:740">
      <c r="A2006" t="s">
        <v>8823</v>
      </c>
      <c r="B2006" t="s">
        <v>8824</v>
      </c>
      <c r="C2006" t="s">
        <v>8084</v>
      </c>
      <c r="D2006" t="s">
        <v>8825</v>
      </c>
      <c r="E2006" t="s">
        <v>837</v>
      </c>
      <c r="F2006" t="s">
        <v>749</v>
      </c>
      <c r="G2006" t="s">
        <v>8826</v>
      </c>
      <c r="H2006" t="s">
        <v>749</v>
      </c>
      <c r="I2006" t="s">
        <v>836</v>
      </c>
      <c r="J2006" s="1">
        <v>0</v>
      </c>
      <c r="K2006" t="s">
        <v>8825</v>
      </c>
      <c r="L2006" t="s">
        <v>749</v>
      </c>
      <c r="M2006" s="1">
        <v>0</v>
      </c>
      <c r="N2006" t="s">
        <v>749</v>
      </c>
      <c r="O2006" t="s">
        <v>837</v>
      </c>
      <c r="P2006" t="s">
        <v>749</v>
      </c>
      <c r="Q2006" t="s">
        <v>749</v>
      </c>
      <c r="R2006" t="s">
        <v>749</v>
      </c>
      <c r="S2006" t="s">
        <v>749</v>
      </c>
      <c r="T2006" t="s">
        <v>749</v>
      </c>
      <c r="U2006" t="s">
        <v>749</v>
      </c>
      <c r="V2006" t="s">
        <v>749</v>
      </c>
      <c r="W2006" t="s">
        <v>749</v>
      </c>
      <c r="X2006" t="s">
        <v>749</v>
      </c>
      <c r="Y2006" t="s">
        <v>749</v>
      </c>
      <c r="Z2006" t="s">
        <v>749</v>
      </c>
      <c r="AA2006" t="s">
        <v>749</v>
      </c>
      <c r="AB2006" t="s">
        <v>749</v>
      </c>
      <c r="AC2006" t="s">
        <v>749</v>
      </c>
      <c r="AD2006" t="s">
        <v>749</v>
      </c>
      <c r="AE2006" t="s">
        <v>749</v>
      </c>
      <c r="AF2006" t="s">
        <v>749</v>
      </c>
      <c r="AG2006" t="s">
        <v>749</v>
      </c>
      <c r="AH2006" t="s">
        <v>749</v>
      </c>
      <c r="AI2006" t="s">
        <v>749</v>
      </c>
      <c r="AJ2006" t="s">
        <v>749</v>
      </c>
      <c r="AK2006" t="s">
        <v>749</v>
      </c>
      <c r="AL2006" t="s">
        <v>749</v>
      </c>
      <c r="AM2006" t="s">
        <v>749</v>
      </c>
      <c r="AN2006" t="s">
        <v>749</v>
      </c>
      <c r="AO2006" t="s">
        <v>749</v>
      </c>
      <c r="AP2006" t="s">
        <v>749</v>
      </c>
      <c r="AQ2006" t="s">
        <v>749</v>
      </c>
      <c r="AR2006" t="s">
        <v>749</v>
      </c>
      <c r="AS2006" t="s">
        <v>749</v>
      </c>
      <c r="AT2006" t="s">
        <v>749</v>
      </c>
      <c r="AU2006" t="s">
        <v>749</v>
      </c>
      <c r="AV2006" t="s">
        <v>749</v>
      </c>
      <c r="AW2006" t="s">
        <v>749</v>
      </c>
      <c r="AX2006" t="s">
        <v>749</v>
      </c>
      <c r="AY2006" t="s">
        <v>749</v>
      </c>
      <c r="AZ2006" t="s">
        <v>749</v>
      </c>
      <c r="BA2006" t="s">
        <v>749</v>
      </c>
      <c r="BB2006" t="s">
        <v>749</v>
      </c>
      <c r="BC2006" t="s">
        <v>749</v>
      </c>
      <c r="BD2006" t="s">
        <v>749</v>
      </c>
      <c r="BE2006" t="s">
        <v>749</v>
      </c>
      <c r="BF2006" t="s">
        <v>749</v>
      </c>
      <c r="BG2006" t="s">
        <v>749</v>
      </c>
      <c r="BH2006" t="s">
        <v>749</v>
      </c>
      <c r="BI2006" t="s">
        <v>749</v>
      </c>
      <c r="BJ2006" t="s">
        <v>749</v>
      </c>
      <c r="BK2006" t="s">
        <v>749</v>
      </c>
      <c r="BL2006" t="s">
        <v>749</v>
      </c>
      <c r="BM2006" t="s">
        <v>749</v>
      </c>
      <c r="BN2006" t="s">
        <v>749</v>
      </c>
      <c r="BO2006" t="s">
        <v>749</v>
      </c>
      <c r="BP2006" t="s">
        <v>749</v>
      </c>
      <c r="BQ2006" t="s">
        <v>749</v>
      </c>
      <c r="BR2006" t="s">
        <v>749</v>
      </c>
      <c r="BS2006" t="s">
        <v>749</v>
      </c>
      <c r="BT2006" t="s">
        <v>749</v>
      </c>
      <c r="BU2006" t="s">
        <v>749</v>
      </c>
      <c r="BV2006" t="s">
        <v>749</v>
      </c>
      <c r="BW2006" t="s">
        <v>749</v>
      </c>
      <c r="BX2006" t="s">
        <v>749</v>
      </c>
      <c r="BY2006" t="s">
        <v>749</v>
      </c>
      <c r="BZ2006" t="s">
        <v>749</v>
      </c>
      <c r="CA2006" t="s">
        <v>749</v>
      </c>
      <c r="CB2006" t="s">
        <v>749</v>
      </c>
      <c r="CC2006" t="s">
        <v>749</v>
      </c>
      <c r="CD2006" t="s">
        <v>749</v>
      </c>
      <c r="CE2006" t="s">
        <v>749</v>
      </c>
      <c r="CF2006" t="s">
        <v>749</v>
      </c>
      <c r="CG2006" t="s">
        <v>749</v>
      </c>
      <c r="CH2006" t="s">
        <v>749</v>
      </c>
      <c r="CI2006" t="s">
        <v>749</v>
      </c>
      <c r="CJ2006" t="s">
        <v>749</v>
      </c>
      <c r="CK2006" t="s">
        <v>749</v>
      </c>
      <c r="CL2006" t="s">
        <v>749</v>
      </c>
      <c r="CM2006" t="s">
        <v>749</v>
      </c>
      <c r="CN2006" t="s">
        <v>749</v>
      </c>
      <c r="CO2006" t="s">
        <v>749</v>
      </c>
      <c r="CP2006" t="s">
        <v>749</v>
      </c>
      <c r="CQ2006" t="s">
        <v>749</v>
      </c>
      <c r="CR2006" t="s">
        <v>749</v>
      </c>
      <c r="CS2006" t="s">
        <v>749</v>
      </c>
      <c r="CT2006" t="s">
        <v>749</v>
      </c>
      <c r="CU2006" t="s">
        <v>749</v>
      </c>
      <c r="CV2006" t="s">
        <v>749</v>
      </c>
      <c r="CW2006" t="s">
        <v>749</v>
      </c>
      <c r="CX2006" t="s">
        <v>749</v>
      </c>
      <c r="CY2006" t="s">
        <v>749</v>
      </c>
      <c r="CZ2006" t="s">
        <v>749</v>
      </c>
      <c r="DA2006" t="s">
        <v>749</v>
      </c>
      <c r="DB2006" t="s">
        <v>749</v>
      </c>
      <c r="DC2006" t="s">
        <v>749</v>
      </c>
      <c r="DD2006" t="s">
        <v>749</v>
      </c>
      <c r="DE2006" t="s">
        <v>749</v>
      </c>
      <c r="DF2006" t="s">
        <v>749</v>
      </c>
      <c r="DG2006" t="s">
        <v>749</v>
      </c>
      <c r="DH2006" t="s">
        <v>749</v>
      </c>
      <c r="DI2006" t="s">
        <v>749</v>
      </c>
      <c r="DJ2006" t="s">
        <v>749</v>
      </c>
      <c r="DK2006" t="s">
        <v>749</v>
      </c>
      <c r="DL2006" t="s">
        <v>749</v>
      </c>
      <c r="DM2006" t="s">
        <v>749</v>
      </c>
      <c r="DN2006" t="s">
        <v>749</v>
      </c>
      <c r="DO2006" t="s">
        <v>749</v>
      </c>
      <c r="DP2006" t="s">
        <v>749</v>
      </c>
      <c r="DQ2006" t="s">
        <v>749</v>
      </c>
      <c r="DR2006" t="s">
        <v>749</v>
      </c>
      <c r="DS2006" t="s">
        <v>749</v>
      </c>
      <c r="DT2006" t="s">
        <v>749</v>
      </c>
      <c r="DU2006" t="s">
        <v>749</v>
      </c>
      <c r="DV2006" t="s">
        <v>749</v>
      </c>
      <c r="DW2006" t="s">
        <v>749</v>
      </c>
      <c r="DX2006" t="s">
        <v>749</v>
      </c>
      <c r="DY2006" t="s">
        <v>749</v>
      </c>
      <c r="DZ2006" t="s">
        <v>749</v>
      </c>
      <c r="EA2006" t="s">
        <v>749</v>
      </c>
      <c r="EB2006" t="s">
        <v>749</v>
      </c>
      <c r="EC2006" t="s">
        <v>749</v>
      </c>
      <c r="ED2006" t="s">
        <v>749</v>
      </c>
      <c r="EE2006" t="s">
        <v>749</v>
      </c>
      <c r="EF2006" t="s">
        <v>749</v>
      </c>
      <c r="EG2006" t="s">
        <v>749</v>
      </c>
      <c r="EH2006" t="s">
        <v>749</v>
      </c>
      <c r="EI2006" t="s">
        <v>749</v>
      </c>
      <c r="EJ2006" t="s">
        <v>749</v>
      </c>
      <c r="EK2006" t="s">
        <v>749</v>
      </c>
      <c r="EL2006" t="s">
        <v>749</v>
      </c>
      <c r="EM2006" t="s">
        <v>749</v>
      </c>
      <c r="EN2006" t="s">
        <v>749</v>
      </c>
      <c r="EO2006" t="s">
        <v>749</v>
      </c>
      <c r="EP2006" t="s">
        <v>749</v>
      </c>
      <c r="EQ2006" t="s">
        <v>749</v>
      </c>
      <c r="ER2006" t="s">
        <v>749</v>
      </c>
      <c r="ES2006" t="s">
        <v>749</v>
      </c>
      <c r="ET2006" t="s">
        <v>749</v>
      </c>
      <c r="EU2006" t="s">
        <v>749</v>
      </c>
      <c r="EV2006" t="s">
        <v>749</v>
      </c>
      <c r="EW2006" t="s">
        <v>749</v>
      </c>
      <c r="EX2006" t="s">
        <v>749</v>
      </c>
      <c r="EY2006" t="s">
        <v>749</v>
      </c>
      <c r="EZ2006" t="s">
        <v>749</v>
      </c>
      <c r="FA2006" t="s">
        <v>749</v>
      </c>
      <c r="FB2006" t="s">
        <v>749</v>
      </c>
      <c r="FC2006" t="s">
        <v>749</v>
      </c>
      <c r="FD2006" t="s">
        <v>749</v>
      </c>
      <c r="FE2006" t="s">
        <v>749</v>
      </c>
      <c r="FF2006" t="s">
        <v>749</v>
      </c>
      <c r="FG2006" t="s">
        <v>749</v>
      </c>
      <c r="FH2006" t="s">
        <v>749</v>
      </c>
      <c r="FI2006" t="s">
        <v>749</v>
      </c>
      <c r="FJ2006" t="s">
        <v>749</v>
      </c>
      <c r="FK2006" t="s">
        <v>749</v>
      </c>
      <c r="FL2006" t="s">
        <v>749</v>
      </c>
      <c r="FM2006" t="s">
        <v>749</v>
      </c>
      <c r="FN2006" t="s">
        <v>749</v>
      </c>
      <c r="FO2006" t="s">
        <v>749</v>
      </c>
      <c r="FP2006" t="s">
        <v>749</v>
      </c>
      <c r="FQ2006" t="s">
        <v>749</v>
      </c>
      <c r="FR2006" t="s">
        <v>749</v>
      </c>
      <c r="FS2006" t="s">
        <v>749</v>
      </c>
      <c r="FT2006" t="s">
        <v>749</v>
      </c>
      <c r="FU2006" t="s">
        <v>749</v>
      </c>
      <c r="FV2006" t="s">
        <v>749</v>
      </c>
      <c r="FW2006" t="s">
        <v>749</v>
      </c>
      <c r="FX2006" t="s">
        <v>749</v>
      </c>
      <c r="FY2006" t="s">
        <v>749</v>
      </c>
      <c r="FZ2006" t="s">
        <v>749</v>
      </c>
      <c r="GA2006" t="s">
        <v>749</v>
      </c>
      <c r="GB2006" t="s">
        <v>749</v>
      </c>
      <c r="GC2006" t="s">
        <v>749</v>
      </c>
      <c r="GD2006" t="s">
        <v>749</v>
      </c>
      <c r="GE2006" t="s">
        <v>749</v>
      </c>
      <c r="GF2006" t="s">
        <v>749</v>
      </c>
      <c r="GG2006" t="s">
        <v>749</v>
      </c>
      <c r="GH2006" t="s">
        <v>749</v>
      </c>
      <c r="GI2006" t="s">
        <v>749</v>
      </c>
      <c r="GJ2006" t="s">
        <v>749</v>
      </c>
      <c r="GK2006" t="s">
        <v>749</v>
      </c>
      <c r="GL2006" t="s">
        <v>749</v>
      </c>
      <c r="GM2006" t="s">
        <v>749</v>
      </c>
      <c r="GN2006" t="s">
        <v>749</v>
      </c>
      <c r="GO2006" t="s">
        <v>749</v>
      </c>
      <c r="GP2006" t="s">
        <v>749</v>
      </c>
      <c r="GQ2006" t="s">
        <v>749</v>
      </c>
      <c r="GR2006" t="s">
        <v>749</v>
      </c>
      <c r="GS2006" t="s">
        <v>749</v>
      </c>
      <c r="GT2006" t="s">
        <v>749</v>
      </c>
      <c r="GU2006" t="s">
        <v>749</v>
      </c>
      <c r="GV2006" t="s">
        <v>749</v>
      </c>
      <c r="GW2006" t="s">
        <v>749</v>
      </c>
      <c r="GX2006" t="s">
        <v>749</v>
      </c>
      <c r="GY2006" t="s">
        <v>749</v>
      </c>
      <c r="GZ2006" t="s">
        <v>749</v>
      </c>
      <c r="HA2006" t="s">
        <v>749</v>
      </c>
      <c r="HB2006" t="s">
        <v>749</v>
      </c>
      <c r="HC2006" t="s">
        <v>749</v>
      </c>
      <c r="HD2006" t="s">
        <v>749</v>
      </c>
      <c r="HE2006" t="s">
        <v>749</v>
      </c>
      <c r="HF2006" t="s">
        <v>749</v>
      </c>
      <c r="HG2006" t="s">
        <v>749</v>
      </c>
      <c r="HH2006" t="s">
        <v>749</v>
      </c>
      <c r="HI2006" t="s">
        <v>749</v>
      </c>
      <c r="HJ2006" t="s">
        <v>749</v>
      </c>
      <c r="HK2006" t="s">
        <v>749</v>
      </c>
      <c r="HL2006" t="s">
        <v>749</v>
      </c>
      <c r="HM2006" t="s">
        <v>749</v>
      </c>
      <c r="HN2006" t="s">
        <v>749</v>
      </c>
      <c r="HO2006" t="s">
        <v>749</v>
      </c>
      <c r="HP2006" t="s">
        <v>749</v>
      </c>
      <c r="HQ2006" t="s">
        <v>749</v>
      </c>
      <c r="HR2006" t="s">
        <v>749</v>
      </c>
      <c r="HS2006" t="s">
        <v>749</v>
      </c>
      <c r="HT2006" t="s">
        <v>749</v>
      </c>
      <c r="HU2006" t="s">
        <v>749</v>
      </c>
      <c r="HV2006" t="s">
        <v>749</v>
      </c>
      <c r="HW2006" t="s">
        <v>749</v>
      </c>
      <c r="HX2006" t="s">
        <v>749</v>
      </c>
      <c r="HY2006" t="s">
        <v>749</v>
      </c>
      <c r="HZ2006" t="s">
        <v>749</v>
      </c>
      <c r="IA2006" t="s">
        <v>749</v>
      </c>
      <c r="IB2006" t="s">
        <v>749</v>
      </c>
      <c r="IC2006" t="s">
        <v>749</v>
      </c>
      <c r="ID2006" t="s">
        <v>749</v>
      </c>
      <c r="IE2006" t="s">
        <v>749</v>
      </c>
      <c r="IF2006" t="s">
        <v>749</v>
      </c>
      <c r="IG2006" t="s">
        <v>749</v>
      </c>
      <c r="IH2006" t="s">
        <v>749</v>
      </c>
      <c r="II2006" t="s">
        <v>749</v>
      </c>
      <c r="IJ2006" t="s">
        <v>749</v>
      </c>
      <c r="IK2006" t="s">
        <v>749</v>
      </c>
      <c r="IL2006" t="s">
        <v>749</v>
      </c>
      <c r="IM2006" t="s">
        <v>749</v>
      </c>
      <c r="IN2006" t="s">
        <v>749</v>
      </c>
      <c r="IO2006" t="s">
        <v>749</v>
      </c>
      <c r="IP2006" t="s">
        <v>749</v>
      </c>
      <c r="IQ2006" t="s">
        <v>749</v>
      </c>
      <c r="IR2006" t="s">
        <v>749</v>
      </c>
      <c r="IS2006" t="s">
        <v>749</v>
      </c>
      <c r="IT2006" t="s">
        <v>749</v>
      </c>
      <c r="IU2006" t="s">
        <v>749</v>
      </c>
      <c r="IV2006" t="s">
        <v>749</v>
      </c>
      <c r="IW2006" t="s">
        <v>749</v>
      </c>
      <c r="IX2006" t="s">
        <v>749</v>
      </c>
      <c r="IY2006" t="s">
        <v>749</v>
      </c>
      <c r="IZ2006" t="s">
        <v>749</v>
      </c>
      <c r="JA2006" t="s">
        <v>749</v>
      </c>
      <c r="JB2006" t="s">
        <v>749</v>
      </c>
      <c r="JC2006" t="s">
        <v>749</v>
      </c>
      <c r="JD2006" t="s">
        <v>749</v>
      </c>
      <c r="JE2006" t="s">
        <v>749</v>
      </c>
      <c r="JF2006" t="s">
        <v>749</v>
      </c>
      <c r="JG2006" t="s">
        <v>749</v>
      </c>
      <c r="JH2006" t="s">
        <v>749</v>
      </c>
      <c r="JI2006" t="s">
        <v>749</v>
      </c>
      <c r="JJ2006" t="s">
        <v>749</v>
      </c>
      <c r="JK2006" t="s">
        <v>749</v>
      </c>
      <c r="JL2006" t="s">
        <v>749</v>
      </c>
      <c r="JM2006" t="s">
        <v>749</v>
      </c>
      <c r="JN2006" t="s">
        <v>749</v>
      </c>
      <c r="JO2006" t="s">
        <v>749</v>
      </c>
      <c r="JP2006" t="s">
        <v>749</v>
      </c>
      <c r="JQ2006" t="s">
        <v>749</v>
      </c>
      <c r="JR2006" t="s">
        <v>749</v>
      </c>
      <c r="JS2006" t="s">
        <v>749</v>
      </c>
      <c r="JT2006" t="s">
        <v>749</v>
      </c>
      <c r="JU2006" t="s">
        <v>749</v>
      </c>
      <c r="JV2006" t="s">
        <v>749</v>
      </c>
      <c r="JW2006" t="s">
        <v>749</v>
      </c>
      <c r="JX2006" t="s">
        <v>749</v>
      </c>
      <c r="JY2006" t="s">
        <v>749</v>
      </c>
      <c r="JZ2006" t="s">
        <v>749</v>
      </c>
      <c r="KA2006" t="s">
        <v>749</v>
      </c>
      <c r="KB2006" t="s">
        <v>749</v>
      </c>
      <c r="KC2006" t="s">
        <v>749</v>
      </c>
      <c r="KD2006" t="s">
        <v>749</v>
      </c>
      <c r="KE2006" t="s">
        <v>749</v>
      </c>
      <c r="KF2006" t="s">
        <v>749</v>
      </c>
      <c r="KG2006" t="s">
        <v>749</v>
      </c>
      <c r="KH2006" t="s">
        <v>749</v>
      </c>
      <c r="KI2006" t="s">
        <v>749</v>
      </c>
      <c r="KJ2006" t="s">
        <v>749</v>
      </c>
      <c r="KK2006" t="s">
        <v>749</v>
      </c>
      <c r="KL2006" t="s">
        <v>749</v>
      </c>
      <c r="KM2006" t="s">
        <v>749</v>
      </c>
      <c r="KN2006" t="s">
        <v>749</v>
      </c>
      <c r="KO2006" t="s">
        <v>749</v>
      </c>
      <c r="KP2006" t="s">
        <v>749</v>
      </c>
      <c r="KQ2006" t="s">
        <v>749</v>
      </c>
      <c r="KR2006" t="s">
        <v>749</v>
      </c>
      <c r="KS2006" t="s">
        <v>749</v>
      </c>
      <c r="KT2006" t="s">
        <v>749</v>
      </c>
      <c r="KU2006" t="s">
        <v>749</v>
      </c>
      <c r="KV2006" t="s">
        <v>749</v>
      </c>
      <c r="KW2006" t="s">
        <v>749</v>
      </c>
      <c r="KX2006" t="s">
        <v>749</v>
      </c>
      <c r="KY2006" t="s">
        <v>749</v>
      </c>
      <c r="KZ2006" t="s">
        <v>749</v>
      </c>
      <c r="LA2006" t="s">
        <v>749</v>
      </c>
      <c r="LB2006" t="s">
        <v>749</v>
      </c>
      <c r="LC2006" t="s">
        <v>749</v>
      </c>
      <c r="LD2006" t="s">
        <v>749</v>
      </c>
      <c r="LE2006" t="s">
        <v>749</v>
      </c>
      <c r="LF2006" t="s">
        <v>749</v>
      </c>
      <c r="LG2006" t="s">
        <v>749</v>
      </c>
      <c r="LH2006" t="s">
        <v>749</v>
      </c>
      <c r="LI2006" t="s">
        <v>749</v>
      </c>
      <c r="LJ2006" t="s">
        <v>749</v>
      </c>
      <c r="LK2006" t="s">
        <v>749</v>
      </c>
      <c r="LL2006" t="s">
        <v>749</v>
      </c>
      <c r="LM2006" t="s">
        <v>749</v>
      </c>
      <c r="LN2006" t="s">
        <v>749</v>
      </c>
      <c r="LO2006" t="s">
        <v>749</v>
      </c>
      <c r="LP2006" t="s">
        <v>749</v>
      </c>
      <c r="LQ2006" t="s">
        <v>749</v>
      </c>
      <c r="LR2006" t="s">
        <v>749</v>
      </c>
      <c r="LS2006" t="s">
        <v>749</v>
      </c>
      <c r="LT2006" t="s">
        <v>749</v>
      </c>
      <c r="LU2006" t="s">
        <v>749</v>
      </c>
      <c r="LV2006" t="s">
        <v>749</v>
      </c>
      <c r="LW2006" t="s">
        <v>749</v>
      </c>
      <c r="LX2006" t="s">
        <v>749</v>
      </c>
      <c r="LY2006" t="s">
        <v>749</v>
      </c>
      <c r="LZ2006" t="s">
        <v>749</v>
      </c>
      <c r="MA2006" t="s">
        <v>749</v>
      </c>
      <c r="MB2006" t="s">
        <v>749</v>
      </c>
      <c r="MC2006" t="s">
        <v>749</v>
      </c>
      <c r="MD2006" t="s">
        <v>749</v>
      </c>
      <c r="ME2006" t="s">
        <v>749</v>
      </c>
      <c r="MF2006" t="s">
        <v>749</v>
      </c>
      <c r="MG2006" t="s">
        <v>749</v>
      </c>
      <c r="MH2006" t="s">
        <v>749</v>
      </c>
      <c r="MI2006" t="s">
        <v>749</v>
      </c>
      <c r="MJ2006" t="s">
        <v>749</v>
      </c>
      <c r="MK2006" t="s">
        <v>749</v>
      </c>
      <c r="ML2006" t="s">
        <v>749</v>
      </c>
      <c r="MM2006" t="s">
        <v>749</v>
      </c>
      <c r="MN2006" t="s">
        <v>749</v>
      </c>
      <c r="MO2006" t="s">
        <v>749</v>
      </c>
      <c r="MP2006" t="s">
        <v>749</v>
      </c>
      <c r="MQ2006" t="s">
        <v>749</v>
      </c>
      <c r="MR2006" t="s">
        <v>749</v>
      </c>
      <c r="MS2006" t="s">
        <v>749</v>
      </c>
      <c r="MT2006" t="s">
        <v>749</v>
      </c>
      <c r="MU2006" t="s">
        <v>749</v>
      </c>
      <c r="MV2006" t="s">
        <v>749</v>
      </c>
      <c r="MW2006" t="s">
        <v>749</v>
      </c>
      <c r="MX2006" t="s">
        <v>749</v>
      </c>
      <c r="MY2006" t="s">
        <v>749</v>
      </c>
      <c r="MZ2006" t="s">
        <v>749</v>
      </c>
      <c r="NA2006" t="s">
        <v>749</v>
      </c>
      <c r="NB2006" t="s">
        <v>749</v>
      </c>
      <c r="NC2006" t="s">
        <v>749</v>
      </c>
      <c r="ND2006" t="s">
        <v>749</v>
      </c>
      <c r="NE2006" t="s">
        <v>749</v>
      </c>
      <c r="NF2006" t="s">
        <v>749</v>
      </c>
      <c r="NG2006" t="s">
        <v>749</v>
      </c>
      <c r="NH2006" t="s">
        <v>749</v>
      </c>
      <c r="NI2006" t="s">
        <v>749</v>
      </c>
      <c r="NJ2006" t="s">
        <v>749</v>
      </c>
      <c r="NK2006" t="s">
        <v>749</v>
      </c>
      <c r="NL2006" t="s">
        <v>749</v>
      </c>
      <c r="NM2006" t="s">
        <v>749</v>
      </c>
      <c r="NN2006" t="s">
        <v>749</v>
      </c>
      <c r="NO2006" t="s">
        <v>749</v>
      </c>
      <c r="NP2006" t="s">
        <v>749</v>
      </c>
      <c r="NQ2006" t="s">
        <v>749</v>
      </c>
      <c r="NR2006" t="s">
        <v>749</v>
      </c>
      <c r="NS2006" t="s">
        <v>749</v>
      </c>
      <c r="NT2006" t="s">
        <v>749</v>
      </c>
      <c r="NU2006" t="s">
        <v>749</v>
      </c>
      <c r="NV2006" t="s">
        <v>749</v>
      </c>
      <c r="NW2006" t="s">
        <v>749</v>
      </c>
      <c r="NX2006" t="s">
        <v>749</v>
      </c>
      <c r="NY2006" t="s">
        <v>749</v>
      </c>
      <c r="NZ2006" t="s">
        <v>749</v>
      </c>
      <c r="OA2006" t="s">
        <v>749</v>
      </c>
      <c r="OB2006" t="s">
        <v>749</v>
      </c>
      <c r="OC2006" t="s">
        <v>749</v>
      </c>
      <c r="OD2006" t="s">
        <v>749</v>
      </c>
      <c r="OE2006" t="s">
        <v>749</v>
      </c>
      <c r="OF2006" t="s">
        <v>749</v>
      </c>
      <c r="OG2006" t="s">
        <v>749</v>
      </c>
      <c r="OH2006" t="s">
        <v>749</v>
      </c>
      <c r="OI2006" t="s">
        <v>749</v>
      </c>
      <c r="OJ2006" t="s">
        <v>749</v>
      </c>
      <c r="OK2006" t="s">
        <v>749</v>
      </c>
      <c r="OL2006" t="s">
        <v>749</v>
      </c>
      <c r="OM2006" t="s">
        <v>749</v>
      </c>
      <c r="ON2006" t="s">
        <v>749</v>
      </c>
      <c r="OO2006" t="s">
        <v>749</v>
      </c>
      <c r="OP2006" t="s">
        <v>749</v>
      </c>
      <c r="OQ2006" t="s">
        <v>749</v>
      </c>
      <c r="OR2006" t="s">
        <v>749</v>
      </c>
      <c r="OS2006" t="s">
        <v>749</v>
      </c>
      <c r="OT2006" t="s">
        <v>749</v>
      </c>
      <c r="OU2006" t="s">
        <v>749</v>
      </c>
      <c r="OV2006" t="s">
        <v>749</v>
      </c>
      <c r="OW2006" t="s">
        <v>749</v>
      </c>
      <c r="OX2006" t="s">
        <v>749</v>
      </c>
      <c r="OY2006" t="s">
        <v>749</v>
      </c>
      <c r="OZ2006" t="s">
        <v>749</v>
      </c>
      <c r="PA2006" t="s">
        <v>749</v>
      </c>
      <c r="PB2006" t="s">
        <v>749</v>
      </c>
      <c r="PC2006" t="s">
        <v>749</v>
      </c>
      <c r="PD2006" t="s">
        <v>749</v>
      </c>
      <c r="PE2006" t="s">
        <v>749</v>
      </c>
      <c r="PF2006" t="s">
        <v>749</v>
      </c>
      <c r="PG2006" t="s">
        <v>749</v>
      </c>
      <c r="PH2006" t="s">
        <v>749</v>
      </c>
      <c r="PI2006" t="s">
        <v>749</v>
      </c>
      <c r="PJ2006" t="s">
        <v>749</v>
      </c>
      <c r="PK2006" t="s">
        <v>749</v>
      </c>
      <c r="PL2006" t="s">
        <v>749</v>
      </c>
      <c r="PM2006" t="s">
        <v>749</v>
      </c>
      <c r="PN2006" t="s">
        <v>749</v>
      </c>
      <c r="PO2006" t="s">
        <v>749</v>
      </c>
      <c r="PP2006" t="s">
        <v>749</v>
      </c>
      <c r="PQ2006" t="s">
        <v>749</v>
      </c>
      <c r="PR2006" t="s">
        <v>749</v>
      </c>
      <c r="PS2006" t="s">
        <v>749</v>
      </c>
      <c r="PT2006" t="s">
        <v>749</v>
      </c>
      <c r="PU2006" t="s">
        <v>749</v>
      </c>
      <c r="PV2006" t="s">
        <v>749</v>
      </c>
      <c r="PW2006" t="s">
        <v>749</v>
      </c>
      <c r="PX2006" t="s">
        <v>749</v>
      </c>
      <c r="PY2006" t="s">
        <v>749</v>
      </c>
      <c r="PZ2006" t="s">
        <v>749</v>
      </c>
      <c r="QA2006" t="s">
        <v>749</v>
      </c>
      <c r="QB2006" t="s">
        <v>749</v>
      </c>
      <c r="QC2006" t="s">
        <v>749</v>
      </c>
      <c r="QD2006" t="s">
        <v>749</v>
      </c>
      <c r="QE2006" t="s">
        <v>749</v>
      </c>
      <c r="QF2006" t="s">
        <v>749</v>
      </c>
      <c r="QG2006" t="s">
        <v>749</v>
      </c>
      <c r="QH2006" t="s">
        <v>749</v>
      </c>
      <c r="QI2006" t="s">
        <v>749</v>
      </c>
      <c r="QJ2006" t="s">
        <v>749</v>
      </c>
      <c r="QK2006" t="s">
        <v>749</v>
      </c>
      <c r="QL2006" t="s">
        <v>749</v>
      </c>
      <c r="QM2006" t="s">
        <v>749</v>
      </c>
      <c r="QN2006" t="s">
        <v>749</v>
      </c>
      <c r="QO2006" t="s">
        <v>749</v>
      </c>
      <c r="QP2006" t="s">
        <v>749</v>
      </c>
      <c r="QQ2006" t="s">
        <v>749</v>
      </c>
      <c r="QR2006" t="s">
        <v>749</v>
      </c>
      <c r="QS2006" t="s">
        <v>749</v>
      </c>
      <c r="QT2006" t="s">
        <v>749</v>
      </c>
      <c r="QU2006" t="s">
        <v>749</v>
      </c>
      <c r="QV2006" t="s">
        <v>749</v>
      </c>
      <c r="QW2006" t="s">
        <v>749</v>
      </c>
      <c r="QX2006" t="s">
        <v>749</v>
      </c>
      <c r="QY2006" t="s">
        <v>749</v>
      </c>
      <c r="QZ2006" t="s">
        <v>749</v>
      </c>
      <c r="RA2006" t="s">
        <v>749</v>
      </c>
      <c r="RB2006" t="s">
        <v>749</v>
      </c>
      <c r="RC2006" t="s">
        <v>749</v>
      </c>
      <c r="RD2006" t="s">
        <v>749</v>
      </c>
      <c r="RE2006" t="s">
        <v>749</v>
      </c>
      <c r="RF2006" t="s">
        <v>749</v>
      </c>
      <c r="RG2006" t="s">
        <v>749</v>
      </c>
      <c r="RH2006" t="s">
        <v>749</v>
      </c>
      <c r="RI2006" t="s">
        <v>749</v>
      </c>
      <c r="RJ2006" t="s">
        <v>749</v>
      </c>
      <c r="RK2006" t="s">
        <v>749</v>
      </c>
      <c r="RL2006" t="s">
        <v>749</v>
      </c>
      <c r="RM2006" t="s">
        <v>749</v>
      </c>
      <c r="RN2006" t="s">
        <v>749</v>
      </c>
      <c r="RO2006" t="s">
        <v>749</v>
      </c>
      <c r="RP2006" t="s">
        <v>749</v>
      </c>
      <c r="RQ2006" t="s">
        <v>749</v>
      </c>
      <c r="RR2006" t="s">
        <v>749</v>
      </c>
      <c r="RS2006" t="s">
        <v>749</v>
      </c>
      <c r="RT2006" t="s">
        <v>749</v>
      </c>
      <c r="RU2006" t="s">
        <v>749</v>
      </c>
      <c r="RV2006" t="s">
        <v>749</v>
      </c>
      <c r="RW2006" t="s">
        <v>749</v>
      </c>
      <c r="RX2006" t="s">
        <v>749</v>
      </c>
      <c r="RY2006" t="s">
        <v>749</v>
      </c>
      <c r="RZ2006" t="s">
        <v>749</v>
      </c>
      <c r="SA2006" t="s">
        <v>749</v>
      </c>
      <c r="SB2006" t="s">
        <v>749</v>
      </c>
      <c r="SC2006" t="s">
        <v>749</v>
      </c>
      <c r="SD2006" t="s">
        <v>749</v>
      </c>
      <c r="SE2006" t="s">
        <v>749</v>
      </c>
      <c r="SF2006" t="s">
        <v>749</v>
      </c>
      <c r="SG2006" t="s">
        <v>749</v>
      </c>
      <c r="SH2006" t="s">
        <v>749</v>
      </c>
      <c r="SI2006" t="s">
        <v>749</v>
      </c>
      <c r="SJ2006" t="s">
        <v>749</v>
      </c>
      <c r="SK2006" t="s">
        <v>749</v>
      </c>
      <c r="SL2006" t="s">
        <v>749</v>
      </c>
      <c r="SM2006" t="s">
        <v>749</v>
      </c>
      <c r="SN2006" t="s">
        <v>749</v>
      </c>
      <c r="SO2006" t="s">
        <v>749</v>
      </c>
      <c r="SP2006" t="s">
        <v>749</v>
      </c>
      <c r="SQ2006" t="s">
        <v>749</v>
      </c>
      <c r="SR2006" t="s">
        <v>749</v>
      </c>
      <c r="SS2006" t="s">
        <v>749</v>
      </c>
      <c r="ST2006" t="s">
        <v>749</v>
      </c>
      <c r="SU2006" t="s">
        <v>749</v>
      </c>
      <c r="SV2006" t="s">
        <v>749</v>
      </c>
      <c r="SW2006" t="s">
        <v>749</v>
      </c>
      <c r="SX2006" t="s">
        <v>749</v>
      </c>
      <c r="SY2006" t="s">
        <v>749</v>
      </c>
      <c r="SZ2006" t="s">
        <v>749</v>
      </c>
      <c r="TA2006" t="s">
        <v>749</v>
      </c>
      <c r="TB2006" t="s">
        <v>749</v>
      </c>
      <c r="TC2006" t="s">
        <v>749</v>
      </c>
      <c r="TD2006" t="s">
        <v>749</v>
      </c>
      <c r="TE2006" t="s">
        <v>749</v>
      </c>
      <c r="TF2006" t="s">
        <v>749</v>
      </c>
      <c r="TG2006" t="s">
        <v>749</v>
      </c>
      <c r="TH2006" t="s">
        <v>749</v>
      </c>
      <c r="TI2006" t="s">
        <v>749</v>
      </c>
      <c r="TJ2006" t="s">
        <v>749</v>
      </c>
      <c r="TK2006" t="s">
        <v>749</v>
      </c>
      <c r="TL2006" t="s">
        <v>749</v>
      </c>
      <c r="TM2006" t="s">
        <v>749</v>
      </c>
      <c r="TN2006" t="s">
        <v>749</v>
      </c>
      <c r="TO2006" t="s">
        <v>749</v>
      </c>
      <c r="TP2006" t="s">
        <v>749</v>
      </c>
      <c r="TQ2006" t="s">
        <v>749</v>
      </c>
      <c r="TR2006" t="s">
        <v>749</v>
      </c>
      <c r="TS2006" t="s">
        <v>749</v>
      </c>
      <c r="TT2006" t="s">
        <v>749</v>
      </c>
      <c r="TU2006" t="s">
        <v>749</v>
      </c>
      <c r="TV2006" t="s">
        <v>749</v>
      </c>
      <c r="TW2006" t="s">
        <v>749</v>
      </c>
      <c r="TX2006" t="s">
        <v>749</v>
      </c>
      <c r="TY2006" t="s">
        <v>749</v>
      </c>
      <c r="TZ2006" t="s">
        <v>749</v>
      </c>
      <c r="UA2006" t="s">
        <v>749</v>
      </c>
      <c r="UB2006" t="s">
        <v>749</v>
      </c>
      <c r="UC2006" t="s">
        <v>749</v>
      </c>
      <c r="UD2006" t="s">
        <v>749</v>
      </c>
      <c r="UE2006" t="s">
        <v>749</v>
      </c>
      <c r="UF2006" t="s">
        <v>749</v>
      </c>
      <c r="UG2006" t="s">
        <v>749</v>
      </c>
      <c r="UH2006" t="s">
        <v>749</v>
      </c>
      <c r="UI2006" t="s">
        <v>749</v>
      </c>
      <c r="UJ2006" t="s">
        <v>749</v>
      </c>
      <c r="UK2006" t="s">
        <v>749</v>
      </c>
      <c r="UL2006" t="s">
        <v>749</v>
      </c>
      <c r="UM2006" t="s">
        <v>749</v>
      </c>
      <c r="UN2006" t="s">
        <v>749</v>
      </c>
      <c r="UO2006" t="s">
        <v>749</v>
      </c>
      <c r="UP2006" t="s">
        <v>749</v>
      </c>
      <c r="UQ2006" t="s">
        <v>749</v>
      </c>
      <c r="UR2006" t="s">
        <v>749</v>
      </c>
      <c r="US2006" t="s">
        <v>749</v>
      </c>
      <c r="UT2006" t="s">
        <v>749</v>
      </c>
      <c r="UU2006" t="s">
        <v>749</v>
      </c>
      <c r="UV2006" t="s">
        <v>749</v>
      </c>
      <c r="UW2006" t="s">
        <v>749</v>
      </c>
      <c r="UX2006" t="s">
        <v>749</v>
      </c>
      <c r="UY2006" t="s">
        <v>749</v>
      </c>
      <c r="UZ2006" t="s">
        <v>749</v>
      </c>
      <c r="VA2006" t="s">
        <v>749</v>
      </c>
      <c r="VB2006" t="s">
        <v>749</v>
      </c>
      <c r="VC2006" t="s">
        <v>749</v>
      </c>
      <c r="VD2006" t="s">
        <v>749</v>
      </c>
      <c r="VE2006" t="s">
        <v>749</v>
      </c>
      <c r="VF2006" t="s">
        <v>749</v>
      </c>
      <c r="VG2006" t="s">
        <v>749</v>
      </c>
      <c r="VH2006" t="s">
        <v>749</v>
      </c>
      <c r="VI2006" t="s">
        <v>749</v>
      </c>
      <c r="VJ2006" t="s">
        <v>749</v>
      </c>
      <c r="VK2006" t="s">
        <v>749</v>
      </c>
      <c r="VL2006" t="s">
        <v>749</v>
      </c>
      <c r="VM2006" t="s">
        <v>749</v>
      </c>
      <c r="VN2006" t="s">
        <v>749</v>
      </c>
      <c r="VO2006" t="s">
        <v>749</v>
      </c>
      <c r="VP2006" t="s">
        <v>749</v>
      </c>
      <c r="VQ2006" t="s">
        <v>749</v>
      </c>
      <c r="VR2006" t="s">
        <v>749</v>
      </c>
      <c r="VS2006" t="s">
        <v>749</v>
      </c>
      <c r="VT2006" t="s">
        <v>749</v>
      </c>
      <c r="VU2006" t="s">
        <v>749</v>
      </c>
      <c r="VV2006" t="s">
        <v>749</v>
      </c>
      <c r="VW2006" t="s">
        <v>749</v>
      </c>
      <c r="VX2006" t="s">
        <v>749</v>
      </c>
      <c r="VY2006" t="s">
        <v>749</v>
      </c>
      <c r="VZ2006" t="s">
        <v>749</v>
      </c>
      <c r="WA2006" t="s">
        <v>749</v>
      </c>
      <c r="WB2006" t="s">
        <v>749</v>
      </c>
      <c r="WC2006" t="s">
        <v>749</v>
      </c>
      <c r="WD2006" t="s">
        <v>749</v>
      </c>
      <c r="WE2006" t="s">
        <v>749</v>
      </c>
      <c r="WF2006" t="s">
        <v>749</v>
      </c>
      <c r="WG2006" t="s">
        <v>749</v>
      </c>
      <c r="WH2006" t="s">
        <v>749</v>
      </c>
      <c r="WI2006" t="s">
        <v>749</v>
      </c>
      <c r="WJ2006" t="s">
        <v>749</v>
      </c>
      <c r="WK2006" t="s">
        <v>749</v>
      </c>
      <c r="WL2006" t="s">
        <v>749</v>
      </c>
      <c r="WM2006" t="s">
        <v>749</v>
      </c>
      <c r="WN2006" t="s">
        <v>749</v>
      </c>
      <c r="WO2006" t="s">
        <v>749</v>
      </c>
      <c r="WP2006" t="s">
        <v>749</v>
      </c>
      <c r="WQ2006" t="s">
        <v>749</v>
      </c>
      <c r="WR2006" t="s">
        <v>749</v>
      </c>
      <c r="WS2006" t="s">
        <v>749</v>
      </c>
      <c r="WT2006" t="s">
        <v>749</v>
      </c>
      <c r="WU2006" t="s">
        <v>749</v>
      </c>
      <c r="WV2006" t="s">
        <v>749</v>
      </c>
      <c r="WW2006" t="s">
        <v>749</v>
      </c>
      <c r="WX2006" t="s">
        <v>749</v>
      </c>
      <c r="WY2006" t="s">
        <v>749</v>
      </c>
      <c r="WZ2006" t="s">
        <v>749</v>
      </c>
      <c r="XA2006" t="s">
        <v>749</v>
      </c>
      <c r="XB2006" t="s">
        <v>749</v>
      </c>
      <c r="XC2006" t="s">
        <v>749</v>
      </c>
      <c r="XD2006" t="s">
        <v>749</v>
      </c>
      <c r="XE2006" t="s">
        <v>749</v>
      </c>
      <c r="XF2006" t="s">
        <v>749</v>
      </c>
      <c r="XG2006" t="s">
        <v>749</v>
      </c>
      <c r="XH2006" t="s">
        <v>749</v>
      </c>
      <c r="XI2006" t="s">
        <v>749</v>
      </c>
      <c r="XJ2006" t="s">
        <v>749</v>
      </c>
      <c r="XK2006" t="s">
        <v>749</v>
      </c>
      <c r="XL2006" t="s">
        <v>749</v>
      </c>
      <c r="XM2006" t="s">
        <v>749</v>
      </c>
      <c r="XN2006" t="s">
        <v>749</v>
      </c>
      <c r="XO2006" t="s">
        <v>749</v>
      </c>
      <c r="XP2006" t="s">
        <v>749</v>
      </c>
      <c r="XQ2006" t="s">
        <v>749</v>
      </c>
      <c r="XR2006" t="s">
        <v>749</v>
      </c>
      <c r="XS2006" t="s">
        <v>749</v>
      </c>
      <c r="XT2006" t="s">
        <v>749</v>
      </c>
      <c r="XU2006" t="s">
        <v>749</v>
      </c>
      <c r="XV2006" t="s">
        <v>749</v>
      </c>
      <c r="XW2006" t="s">
        <v>749</v>
      </c>
      <c r="XX2006" t="s">
        <v>749</v>
      </c>
      <c r="XY2006" t="s">
        <v>749</v>
      </c>
      <c r="XZ2006" t="s">
        <v>749</v>
      </c>
      <c r="YA2006" t="s">
        <v>749</v>
      </c>
      <c r="YB2006" t="s">
        <v>749</v>
      </c>
      <c r="YC2006" t="s">
        <v>749</v>
      </c>
      <c r="YD2006" t="s">
        <v>749</v>
      </c>
      <c r="YE2006" t="s">
        <v>749</v>
      </c>
      <c r="YF2006" t="s">
        <v>749</v>
      </c>
      <c r="YG2006" t="s">
        <v>749</v>
      </c>
      <c r="YH2006" t="s">
        <v>749</v>
      </c>
      <c r="YI2006" t="s">
        <v>749</v>
      </c>
      <c r="YJ2006" t="s">
        <v>749</v>
      </c>
      <c r="YK2006" t="s">
        <v>749</v>
      </c>
      <c r="YL2006" t="s">
        <v>749</v>
      </c>
      <c r="YM2006" t="s">
        <v>749</v>
      </c>
      <c r="YN2006" t="s">
        <v>749</v>
      </c>
      <c r="YO2006" t="s">
        <v>749</v>
      </c>
      <c r="YP2006" t="s">
        <v>749</v>
      </c>
      <c r="YQ2006" t="s">
        <v>749</v>
      </c>
      <c r="YR2006" t="s">
        <v>749</v>
      </c>
      <c r="YS2006" t="s">
        <v>749</v>
      </c>
      <c r="YT2006" t="s">
        <v>749</v>
      </c>
      <c r="YU2006" t="s">
        <v>749</v>
      </c>
      <c r="YV2006" t="s">
        <v>749</v>
      </c>
      <c r="YW2006" t="s">
        <v>749</v>
      </c>
      <c r="YX2006" t="s">
        <v>749</v>
      </c>
      <c r="YY2006" t="s">
        <v>749</v>
      </c>
      <c r="YZ2006" t="s">
        <v>749</v>
      </c>
      <c r="ZA2006" t="s">
        <v>749</v>
      </c>
      <c r="ZB2006" t="s">
        <v>749</v>
      </c>
      <c r="ZC2006" t="s">
        <v>749</v>
      </c>
      <c r="ZD2006" t="s">
        <v>749</v>
      </c>
      <c r="ZE2006" t="s">
        <v>749</v>
      </c>
      <c r="ZF2006" t="s">
        <v>749</v>
      </c>
      <c r="ZG2006" t="s">
        <v>749</v>
      </c>
      <c r="ZH2006" t="s">
        <v>749</v>
      </c>
      <c r="ZI2006" t="s">
        <v>749</v>
      </c>
      <c r="ZJ2006" t="s">
        <v>749</v>
      </c>
      <c r="ZK2006" t="s">
        <v>749</v>
      </c>
      <c r="ZL2006" t="s">
        <v>749</v>
      </c>
      <c r="ZM2006" t="s">
        <v>749</v>
      </c>
      <c r="ZN2006" t="s">
        <v>749</v>
      </c>
      <c r="ZO2006" t="s">
        <v>749</v>
      </c>
      <c r="ZP2006" t="s">
        <v>749</v>
      </c>
      <c r="ZQ2006" t="s">
        <v>749</v>
      </c>
      <c r="ZR2006" t="s">
        <v>749</v>
      </c>
      <c r="ZS2006" t="s">
        <v>749</v>
      </c>
      <c r="ZT2006" t="s">
        <v>749</v>
      </c>
      <c r="ZU2006" t="s">
        <v>749</v>
      </c>
      <c r="ZV2006" t="s">
        <v>749</v>
      </c>
      <c r="ZW2006" t="s">
        <v>749</v>
      </c>
      <c r="ZX2006" t="s">
        <v>749</v>
      </c>
      <c r="ZY2006" t="s">
        <v>749</v>
      </c>
      <c r="ZZ2006" t="s">
        <v>749</v>
      </c>
      <c r="AAA2006" t="s">
        <v>749</v>
      </c>
      <c r="AAB2006" t="s">
        <v>749</v>
      </c>
      <c r="AAC2006" t="s">
        <v>749</v>
      </c>
      <c r="AAD2006" t="s">
        <v>749</v>
      </c>
      <c r="AAE2006" t="s">
        <v>749</v>
      </c>
      <c r="AAF2006" t="s">
        <v>749</v>
      </c>
      <c r="AAG2006" t="s">
        <v>749</v>
      </c>
      <c r="AAH2006" t="s">
        <v>749</v>
      </c>
      <c r="AAI2006" t="s">
        <v>749</v>
      </c>
      <c r="AAJ2006" t="s">
        <v>749</v>
      </c>
      <c r="AAK2006" t="s">
        <v>749</v>
      </c>
      <c r="AAL2006" t="s">
        <v>749</v>
      </c>
      <c r="AAM2006" t="s">
        <v>749</v>
      </c>
      <c r="AAN2006" t="s">
        <v>749</v>
      </c>
      <c r="AAO2006" t="s">
        <v>749</v>
      </c>
      <c r="AAP2006" t="s">
        <v>749</v>
      </c>
      <c r="AAQ2006" t="s">
        <v>749</v>
      </c>
      <c r="AAR2006" t="s">
        <v>749</v>
      </c>
      <c r="AAS2006" t="s">
        <v>749</v>
      </c>
      <c r="AAT2006" t="s">
        <v>749</v>
      </c>
      <c r="AAU2006" t="s">
        <v>749</v>
      </c>
      <c r="AAV2006" t="s">
        <v>749</v>
      </c>
      <c r="AAW2006" t="s">
        <v>749</v>
      </c>
      <c r="AAX2006" t="s">
        <v>749</v>
      </c>
      <c r="AAY2006" t="s">
        <v>749</v>
      </c>
      <c r="AAZ2006" t="s">
        <v>749</v>
      </c>
      <c r="ABA2006" t="s">
        <v>749</v>
      </c>
      <c r="ABB2006" t="s">
        <v>749</v>
      </c>
      <c r="ABC2006" t="s">
        <v>749</v>
      </c>
      <c r="ABD2006" t="s">
        <v>749</v>
      </c>
      <c r="ABE2006" t="s">
        <v>749</v>
      </c>
      <c r="ABF2006" t="s">
        <v>749</v>
      </c>
      <c r="ABG2006" t="s">
        <v>749</v>
      </c>
      <c r="ABH2006" t="s">
        <v>749</v>
      </c>
      <c r="ABI2006" t="s">
        <v>749</v>
      </c>
      <c r="ABJ2006" t="s">
        <v>749</v>
      </c>
      <c r="ABK2006" t="s">
        <v>749</v>
      </c>
      <c r="ABL2006" t="s">
        <v>749</v>
      </c>
    </row>
    <row r="2007" spans="1:740">
      <c r="A2007" t="s">
        <v>8827</v>
      </c>
      <c r="B2007" t="s">
        <v>8828</v>
      </c>
      <c r="C2007" t="s">
        <v>8084</v>
      </c>
      <c r="D2007" t="s">
        <v>8829</v>
      </c>
      <c r="E2007" t="s">
        <v>837</v>
      </c>
      <c r="F2007" t="s">
        <v>749</v>
      </c>
      <c r="G2007" t="s">
        <v>8830</v>
      </c>
      <c r="H2007" t="s">
        <v>749</v>
      </c>
      <c r="I2007" t="s">
        <v>3371</v>
      </c>
      <c r="J2007" s="1">
        <v>0</v>
      </c>
      <c r="K2007" t="s">
        <v>8829</v>
      </c>
      <c r="L2007" t="s">
        <v>749</v>
      </c>
      <c r="M2007" s="1">
        <v>0</v>
      </c>
      <c r="N2007" t="s">
        <v>749</v>
      </c>
      <c r="O2007" t="s">
        <v>837</v>
      </c>
      <c r="P2007" t="s">
        <v>749</v>
      </c>
      <c r="Q2007" t="s">
        <v>749</v>
      </c>
      <c r="R2007" t="s">
        <v>749</v>
      </c>
      <c r="S2007" t="s">
        <v>749</v>
      </c>
      <c r="T2007" t="s">
        <v>749</v>
      </c>
      <c r="U2007" t="s">
        <v>749</v>
      </c>
      <c r="V2007" t="s">
        <v>749</v>
      </c>
      <c r="W2007" t="s">
        <v>749</v>
      </c>
      <c r="X2007" t="s">
        <v>749</v>
      </c>
      <c r="Y2007" t="s">
        <v>749</v>
      </c>
      <c r="Z2007" t="s">
        <v>749</v>
      </c>
      <c r="AA2007" t="s">
        <v>749</v>
      </c>
      <c r="AB2007" t="s">
        <v>749</v>
      </c>
      <c r="AC2007" t="s">
        <v>749</v>
      </c>
      <c r="AD2007" t="s">
        <v>749</v>
      </c>
      <c r="AE2007" t="s">
        <v>749</v>
      </c>
      <c r="AF2007" t="s">
        <v>749</v>
      </c>
      <c r="AG2007" t="s">
        <v>749</v>
      </c>
      <c r="AH2007" t="s">
        <v>749</v>
      </c>
      <c r="AI2007" t="s">
        <v>749</v>
      </c>
      <c r="AJ2007" t="s">
        <v>749</v>
      </c>
      <c r="AK2007" t="s">
        <v>749</v>
      </c>
      <c r="AL2007" t="s">
        <v>749</v>
      </c>
      <c r="AM2007" t="s">
        <v>749</v>
      </c>
      <c r="AN2007" t="s">
        <v>749</v>
      </c>
      <c r="AO2007" t="s">
        <v>749</v>
      </c>
      <c r="AP2007" t="s">
        <v>749</v>
      </c>
      <c r="AQ2007" t="s">
        <v>749</v>
      </c>
      <c r="AR2007" t="s">
        <v>749</v>
      </c>
      <c r="AS2007" t="s">
        <v>749</v>
      </c>
      <c r="AT2007" t="s">
        <v>749</v>
      </c>
      <c r="AU2007" t="s">
        <v>749</v>
      </c>
      <c r="AV2007" t="s">
        <v>749</v>
      </c>
      <c r="AW2007" t="s">
        <v>749</v>
      </c>
      <c r="AX2007" t="s">
        <v>749</v>
      </c>
      <c r="AY2007" t="s">
        <v>749</v>
      </c>
      <c r="AZ2007" t="s">
        <v>749</v>
      </c>
      <c r="BA2007" t="s">
        <v>749</v>
      </c>
      <c r="BB2007" t="s">
        <v>749</v>
      </c>
      <c r="BC2007" t="s">
        <v>749</v>
      </c>
      <c r="BD2007" t="s">
        <v>749</v>
      </c>
      <c r="BE2007" t="s">
        <v>749</v>
      </c>
      <c r="BF2007" t="s">
        <v>749</v>
      </c>
      <c r="BG2007" t="s">
        <v>749</v>
      </c>
      <c r="BH2007" t="s">
        <v>749</v>
      </c>
      <c r="BI2007" t="s">
        <v>749</v>
      </c>
      <c r="BJ2007" t="s">
        <v>749</v>
      </c>
      <c r="BK2007" t="s">
        <v>749</v>
      </c>
      <c r="BL2007" t="s">
        <v>749</v>
      </c>
      <c r="BM2007" t="s">
        <v>749</v>
      </c>
      <c r="BN2007" t="s">
        <v>749</v>
      </c>
      <c r="BO2007" t="s">
        <v>749</v>
      </c>
      <c r="BP2007" t="s">
        <v>749</v>
      </c>
      <c r="BQ2007" t="s">
        <v>749</v>
      </c>
      <c r="BR2007" t="s">
        <v>749</v>
      </c>
      <c r="BS2007" t="s">
        <v>749</v>
      </c>
      <c r="BT2007" t="s">
        <v>749</v>
      </c>
      <c r="BU2007" t="s">
        <v>749</v>
      </c>
      <c r="BV2007" t="s">
        <v>749</v>
      </c>
      <c r="BW2007" t="s">
        <v>749</v>
      </c>
      <c r="BX2007" t="s">
        <v>749</v>
      </c>
      <c r="BY2007" t="s">
        <v>749</v>
      </c>
      <c r="BZ2007" t="s">
        <v>749</v>
      </c>
      <c r="CA2007" t="s">
        <v>749</v>
      </c>
      <c r="CB2007" t="s">
        <v>749</v>
      </c>
      <c r="CC2007" t="s">
        <v>749</v>
      </c>
      <c r="CD2007" t="s">
        <v>749</v>
      </c>
      <c r="CE2007" t="s">
        <v>749</v>
      </c>
      <c r="CF2007" t="s">
        <v>749</v>
      </c>
      <c r="CG2007" t="s">
        <v>749</v>
      </c>
      <c r="CH2007" t="s">
        <v>749</v>
      </c>
      <c r="CI2007" t="s">
        <v>749</v>
      </c>
      <c r="CJ2007" t="s">
        <v>749</v>
      </c>
      <c r="CK2007" t="s">
        <v>749</v>
      </c>
      <c r="CL2007" t="s">
        <v>749</v>
      </c>
      <c r="CM2007" t="s">
        <v>749</v>
      </c>
      <c r="CN2007" t="s">
        <v>749</v>
      </c>
      <c r="CO2007" t="s">
        <v>749</v>
      </c>
      <c r="CP2007" t="s">
        <v>749</v>
      </c>
      <c r="CQ2007" t="s">
        <v>749</v>
      </c>
      <c r="CR2007" t="s">
        <v>749</v>
      </c>
      <c r="CS2007" t="s">
        <v>749</v>
      </c>
      <c r="CT2007" t="s">
        <v>749</v>
      </c>
      <c r="CU2007" t="s">
        <v>749</v>
      </c>
      <c r="CV2007" t="s">
        <v>749</v>
      </c>
      <c r="CW2007" t="s">
        <v>749</v>
      </c>
      <c r="CX2007" t="s">
        <v>749</v>
      </c>
      <c r="CY2007" t="s">
        <v>749</v>
      </c>
      <c r="CZ2007" t="s">
        <v>749</v>
      </c>
      <c r="DA2007" t="s">
        <v>749</v>
      </c>
      <c r="DB2007" t="s">
        <v>749</v>
      </c>
      <c r="DC2007" t="s">
        <v>749</v>
      </c>
      <c r="DD2007" t="s">
        <v>749</v>
      </c>
      <c r="DE2007" t="s">
        <v>749</v>
      </c>
      <c r="DF2007" t="s">
        <v>749</v>
      </c>
      <c r="DG2007" t="s">
        <v>749</v>
      </c>
      <c r="DH2007" t="s">
        <v>749</v>
      </c>
      <c r="DI2007" t="s">
        <v>749</v>
      </c>
      <c r="DJ2007" t="s">
        <v>749</v>
      </c>
      <c r="DK2007" t="s">
        <v>749</v>
      </c>
      <c r="DL2007" t="s">
        <v>749</v>
      </c>
      <c r="DM2007" t="s">
        <v>749</v>
      </c>
      <c r="DN2007" t="s">
        <v>749</v>
      </c>
      <c r="DO2007" t="s">
        <v>749</v>
      </c>
      <c r="DP2007" t="s">
        <v>749</v>
      </c>
      <c r="DQ2007" t="s">
        <v>749</v>
      </c>
      <c r="DR2007" t="s">
        <v>749</v>
      </c>
      <c r="DS2007" t="s">
        <v>749</v>
      </c>
      <c r="DT2007" t="s">
        <v>749</v>
      </c>
      <c r="DU2007" t="s">
        <v>749</v>
      </c>
      <c r="DV2007" t="s">
        <v>749</v>
      </c>
      <c r="DW2007" t="s">
        <v>749</v>
      </c>
      <c r="DX2007" t="s">
        <v>749</v>
      </c>
      <c r="DY2007" t="s">
        <v>749</v>
      </c>
      <c r="DZ2007" t="s">
        <v>749</v>
      </c>
      <c r="EA2007" t="s">
        <v>749</v>
      </c>
      <c r="EB2007" t="s">
        <v>749</v>
      </c>
      <c r="EC2007" t="s">
        <v>749</v>
      </c>
      <c r="ED2007" t="s">
        <v>749</v>
      </c>
      <c r="EE2007" t="s">
        <v>749</v>
      </c>
      <c r="EF2007" t="s">
        <v>749</v>
      </c>
      <c r="EG2007" t="s">
        <v>749</v>
      </c>
      <c r="EH2007" t="s">
        <v>749</v>
      </c>
      <c r="EI2007" t="s">
        <v>749</v>
      </c>
      <c r="EJ2007" t="s">
        <v>749</v>
      </c>
      <c r="EK2007" t="s">
        <v>749</v>
      </c>
      <c r="EL2007" t="s">
        <v>749</v>
      </c>
      <c r="EM2007" t="s">
        <v>749</v>
      </c>
      <c r="EN2007" t="s">
        <v>749</v>
      </c>
      <c r="EO2007" t="s">
        <v>749</v>
      </c>
      <c r="EP2007" t="s">
        <v>749</v>
      </c>
      <c r="EQ2007" t="s">
        <v>749</v>
      </c>
      <c r="ER2007" t="s">
        <v>749</v>
      </c>
      <c r="ES2007" t="s">
        <v>749</v>
      </c>
      <c r="ET2007" t="s">
        <v>749</v>
      </c>
      <c r="EU2007" t="s">
        <v>749</v>
      </c>
      <c r="EV2007" t="s">
        <v>749</v>
      </c>
      <c r="EW2007" t="s">
        <v>749</v>
      </c>
      <c r="EX2007" t="s">
        <v>749</v>
      </c>
      <c r="EY2007" t="s">
        <v>749</v>
      </c>
      <c r="EZ2007" t="s">
        <v>749</v>
      </c>
      <c r="FA2007" t="s">
        <v>749</v>
      </c>
      <c r="FB2007" t="s">
        <v>749</v>
      </c>
      <c r="FC2007" t="s">
        <v>749</v>
      </c>
      <c r="FD2007" t="s">
        <v>749</v>
      </c>
      <c r="FE2007" t="s">
        <v>749</v>
      </c>
      <c r="FF2007" t="s">
        <v>749</v>
      </c>
      <c r="FG2007" t="s">
        <v>749</v>
      </c>
      <c r="FH2007" t="s">
        <v>749</v>
      </c>
      <c r="FI2007" t="s">
        <v>749</v>
      </c>
      <c r="FJ2007" t="s">
        <v>749</v>
      </c>
      <c r="FK2007" t="s">
        <v>749</v>
      </c>
      <c r="FL2007" t="s">
        <v>749</v>
      </c>
      <c r="FM2007" t="s">
        <v>749</v>
      </c>
      <c r="FN2007" t="s">
        <v>749</v>
      </c>
      <c r="FO2007" t="s">
        <v>749</v>
      </c>
      <c r="FP2007" t="s">
        <v>749</v>
      </c>
      <c r="FQ2007" t="s">
        <v>749</v>
      </c>
      <c r="FR2007" t="s">
        <v>749</v>
      </c>
      <c r="FS2007" t="s">
        <v>749</v>
      </c>
      <c r="FT2007" t="s">
        <v>749</v>
      </c>
      <c r="FU2007" t="s">
        <v>749</v>
      </c>
      <c r="FV2007" t="s">
        <v>749</v>
      </c>
      <c r="FW2007" t="s">
        <v>749</v>
      </c>
      <c r="FX2007" t="s">
        <v>749</v>
      </c>
      <c r="FY2007" t="s">
        <v>749</v>
      </c>
      <c r="FZ2007" t="s">
        <v>749</v>
      </c>
      <c r="GA2007" t="s">
        <v>749</v>
      </c>
      <c r="GB2007" t="s">
        <v>749</v>
      </c>
      <c r="GC2007" t="s">
        <v>749</v>
      </c>
      <c r="GD2007" t="s">
        <v>749</v>
      </c>
      <c r="GE2007" t="s">
        <v>749</v>
      </c>
      <c r="GF2007" t="s">
        <v>749</v>
      </c>
      <c r="GG2007" t="s">
        <v>749</v>
      </c>
      <c r="GH2007" t="s">
        <v>749</v>
      </c>
      <c r="GI2007" t="s">
        <v>749</v>
      </c>
      <c r="GJ2007" t="s">
        <v>749</v>
      </c>
      <c r="GK2007" t="s">
        <v>749</v>
      </c>
      <c r="GL2007" t="s">
        <v>749</v>
      </c>
      <c r="GM2007" t="s">
        <v>749</v>
      </c>
      <c r="GN2007" t="s">
        <v>749</v>
      </c>
      <c r="GO2007" t="s">
        <v>749</v>
      </c>
      <c r="GP2007" t="s">
        <v>749</v>
      </c>
      <c r="GQ2007" t="s">
        <v>749</v>
      </c>
      <c r="GR2007" t="s">
        <v>749</v>
      </c>
      <c r="GS2007" t="s">
        <v>749</v>
      </c>
      <c r="GT2007" t="s">
        <v>749</v>
      </c>
      <c r="GU2007" t="s">
        <v>749</v>
      </c>
      <c r="GV2007" t="s">
        <v>749</v>
      </c>
      <c r="GW2007" t="s">
        <v>749</v>
      </c>
      <c r="GX2007" t="s">
        <v>749</v>
      </c>
      <c r="GY2007" t="s">
        <v>749</v>
      </c>
      <c r="GZ2007" t="s">
        <v>749</v>
      </c>
      <c r="HA2007" t="s">
        <v>749</v>
      </c>
      <c r="HB2007" t="s">
        <v>749</v>
      </c>
      <c r="HC2007" t="s">
        <v>749</v>
      </c>
      <c r="HD2007" t="s">
        <v>749</v>
      </c>
      <c r="HE2007" t="s">
        <v>749</v>
      </c>
      <c r="HF2007" t="s">
        <v>749</v>
      </c>
      <c r="HG2007" t="s">
        <v>749</v>
      </c>
      <c r="HH2007" t="s">
        <v>749</v>
      </c>
      <c r="HI2007" t="s">
        <v>749</v>
      </c>
      <c r="HJ2007" t="s">
        <v>749</v>
      </c>
      <c r="HK2007" t="s">
        <v>749</v>
      </c>
      <c r="HL2007" t="s">
        <v>749</v>
      </c>
      <c r="HM2007" t="s">
        <v>749</v>
      </c>
      <c r="HN2007" t="s">
        <v>749</v>
      </c>
      <c r="HO2007" t="s">
        <v>749</v>
      </c>
      <c r="HP2007" t="s">
        <v>749</v>
      </c>
      <c r="HQ2007" t="s">
        <v>749</v>
      </c>
      <c r="HR2007" t="s">
        <v>749</v>
      </c>
      <c r="HS2007" t="s">
        <v>749</v>
      </c>
      <c r="HT2007" t="s">
        <v>749</v>
      </c>
      <c r="HU2007" t="s">
        <v>749</v>
      </c>
      <c r="HV2007" t="s">
        <v>749</v>
      </c>
      <c r="HW2007" t="s">
        <v>749</v>
      </c>
      <c r="HX2007" t="s">
        <v>749</v>
      </c>
      <c r="HY2007" t="s">
        <v>749</v>
      </c>
      <c r="HZ2007" t="s">
        <v>749</v>
      </c>
      <c r="IA2007" t="s">
        <v>749</v>
      </c>
      <c r="IB2007" t="s">
        <v>749</v>
      </c>
      <c r="IC2007" t="s">
        <v>749</v>
      </c>
      <c r="ID2007" t="s">
        <v>749</v>
      </c>
      <c r="IE2007" t="s">
        <v>749</v>
      </c>
      <c r="IF2007" t="s">
        <v>749</v>
      </c>
      <c r="IG2007" t="s">
        <v>749</v>
      </c>
      <c r="IH2007" t="s">
        <v>749</v>
      </c>
      <c r="II2007" t="s">
        <v>749</v>
      </c>
      <c r="IJ2007" t="s">
        <v>749</v>
      </c>
      <c r="IK2007" t="s">
        <v>749</v>
      </c>
      <c r="IL2007" t="s">
        <v>749</v>
      </c>
      <c r="IM2007" t="s">
        <v>749</v>
      </c>
      <c r="IN2007" t="s">
        <v>749</v>
      </c>
      <c r="IO2007" t="s">
        <v>749</v>
      </c>
      <c r="IP2007" t="s">
        <v>749</v>
      </c>
      <c r="IQ2007" t="s">
        <v>749</v>
      </c>
      <c r="IR2007" t="s">
        <v>749</v>
      </c>
      <c r="IS2007" t="s">
        <v>749</v>
      </c>
      <c r="IT2007" t="s">
        <v>749</v>
      </c>
      <c r="IU2007" t="s">
        <v>749</v>
      </c>
      <c r="IV2007" t="s">
        <v>749</v>
      </c>
      <c r="IW2007" t="s">
        <v>749</v>
      </c>
      <c r="IX2007" t="s">
        <v>749</v>
      </c>
      <c r="IY2007" t="s">
        <v>749</v>
      </c>
      <c r="IZ2007" t="s">
        <v>749</v>
      </c>
      <c r="JA2007" t="s">
        <v>749</v>
      </c>
      <c r="JB2007" t="s">
        <v>749</v>
      </c>
      <c r="JC2007" t="s">
        <v>749</v>
      </c>
      <c r="JD2007" t="s">
        <v>749</v>
      </c>
      <c r="JE2007" t="s">
        <v>749</v>
      </c>
      <c r="JF2007" t="s">
        <v>749</v>
      </c>
      <c r="JG2007" t="s">
        <v>749</v>
      </c>
      <c r="JH2007" t="s">
        <v>749</v>
      </c>
      <c r="JI2007" t="s">
        <v>749</v>
      </c>
      <c r="JJ2007" t="s">
        <v>749</v>
      </c>
      <c r="JK2007" t="s">
        <v>749</v>
      </c>
      <c r="JL2007" t="s">
        <v>749</v>
      </c>
      <c r="JM2007" t="s">
        <v>749</v>
      </c>
      <c r="JN2007" t="s">
        <v>749</v>
      </c>
      <c r="JO2007" t="s">
        <v>749</v>
      </c>
      <c r="JP2007" t="s">
        <v>749</v>
      </c>
      <c r="JQ2007" t="s">
        <v>749</v>
      </c>
      <c r="JR2007" t="s">
        <v>749</v>
      </c>
      <c r="JS2007" t="s">
        <v>749</v>
      </c>
      <c r="JT2007" t="s">
        <v>749</v>
      </c>
      <c r="JU2007" t="s">
        <v>749</v>
      </c>
      <c r="JV2007" t="s">
        <v>749</v>
      </c>
      <c r="JW2007" t="s">
        <v>749</v>
      </c>
      <c r="JX2007" t="s">
        <v>749</v>
      </c>
      <c r="JY2007" t="s">
        <v>749</v>
      </c>
      <c r="JZ2007" t="s">
        <v>749</v>
      </c>
      <c r="KA2007" t="s">
        <v>749</v>
      </c>
      <c r="KB2007" t="s">
        <v>749</v>
      </c>
      <c r="KC2007" t="s">
        <v>749</v>
      </c>
      <c r="KD2007" t="s">
        <v>749</v>
      </c>
      <c r="KE2007" t="s">
        <v>749</v>
      </c>
      <c r="KF2007" t="s">
        <v>749</v>
      </c>
      <c r="KG2007" t="s">
        <v>749</v>
      </c>
      <c r="KH2007" t="s">
        <v>749</v>
      </c>
      <c r="KI2007" t="s">
        <v>749</v>
      </c>
      <c r="KJ2007" t="s">
        <v>749</v>
      </c>
      <c r="KK2007" t="s">
        <v>749</v>
      </c>
      <c r="KL2007" t="s">
        <v>749</v>
      </c>
      <c r="KM2007" t="s">
        <v>749</v>
      </c>
      <c r="KN2007" t="s">
        <v>749</v>
      </c>
      <c r="KO2007" t="s">
        <v>749</v>
      </c>
      <c r="KP2007" t="s">
        <v>749</v>
      </c>
      <c r="KQ2007" t="s">
        <v>749</v>
      </c>
      <c r="KR2007" t="s">
        <v>749</v>
      </c>
      <c r="KS2007" t="s">
        <v>749</v>
      </c>
      <c r="KT2007" t="s">
        <v>749</v>
      </c>
      <c r="KU2007" t="s">
        <v>749</v>
      </c>
      <c r="KV2007" t="s">
        <v>749</v>
      </c>
      <c r="KW2007" t="s">
        <v>749</v>
      </c>
      <c r="KX2007" t="s">
        <v>749</v>
      </c>
      <c r="KY2007" t="s">
        <v>749</v>
      </c>
      <c r="KZ2007" t="s">
        <v>749</v>
      </c>
      <c r="LA2007" t="s">
        <v>749</v>
      </c>
      <c r="LB2007" t="s">
        <v>749</v>
      </c>
      <c r="LC2007" t="s">
        <v>749</v>
      </c>
      <c r="LD2007" t="s">
        <v>749</v>
      </c>
      <c r="LE2007" t="s">
        <v>749</v>
      </c>
      <c r="LF2007" t="s">
        <v>749</v>
      </c>
      <c r="LG2007" t="s">
        <v>749</v>
      </c>
      <c r="LH2007" t="s">
        <v>749</v>
      </c>
      <c r="LI2007" t="s">
        <v>749</v>
      </c>
      <c r="LJ2007" t="s">
        <v>749</v>
      </c>
      <c r="LK2007" t="s">
        <v>749</v>
      </c>
      <c r="LL2007" t="s">
        <v>749</v>
      </c>
      <c r="LM2007" t="s">
        <v>749</v>
      </c>
      <c r="LN2007" t="s">
        <v>749</v>
      </c>
      <c r="LO2007" t="s">
        <v>749</v>
      </c>
      <c r="LP2007" t="s">
        <v>749</v>
      </c>
      <c r="LQ2007" t="s">
        <v>749</v>
      </c>
      <c r="LR2007" t="s">
        <v>749</v>
      </c>
      <c r="LS2007" t="s">
        <v>749</v>
      </c>
      <c r="LT2007" t="s">
        <v>749</v>
      </c>
      <c r="LU2007" t="s">
        <v>749</v>
      </c>
      <c r="LV2007" t="s">
        <v>749</v>
      </c>
      <c r="LW2007" t="s">
        <v>749</v>
      </c>
      <c r="LX2007" t="s">
        <v>749</v>
      </c>
      <c r="LY2007" t="s">
        <v>749</v>
      </c>
      <c r="LZ2007" t="s">
        <v>749</v>
      </c>
      <c r="MA2007" t="s">
        <v>749</v>
      </c>
      <c r="MB2007" t="s">
        <v>749</v>
      </c>
      <c r="MC2007" t="s">
        <v>749</v>
      </c>
      <c r="MD2007" t="s">
        <v>749</v>
      </c>
      <c r="ME2007" t="s">
        <v>749</v>
      </c>
      <c r="MF2007" t="s">
        <v>749</v>
      </c>
      <c r="MG2007" t="s">
        <v>749</v>
      </c>
      <c r="MH2007" t="s">
        <v>749</v>
      </c>
      <c r="MI2007" t="s">
        <v>749</v>
      </c>
      <c r="MJ2007" t="s">
        <v>749</v>
      </c>
      <c r="MK2007" t="s">
        <v>749</v>
      </c>
      <c r="ML2007" t="s">
        <v>749</v>
      </c>
      <c r="MM2007" t="s">
        <v>749</v>
      </c>
      <c r="MN2007" t="s">
        <v>749</v>
      </c>
      <c r="MO2007" t="s">
        <v>749</v>
      </c>
      <c r="MP2007" t="s">
        <v>749</v>
      </c>
      <c r="MQ2007" t="s">
        <v>749</v>
      </c>
      <c r="MR2007" t="s">
        <v>749</v>
      </c>
      <c r="MS2007" t="s">
        <v>749</v>
      </c>
      <c r="MT2007" t="s">
        <v>749</v>
      </c>
      <c r="MU2007" t="s">
        <v>749</v>
      </c>
      <c r="MV2007" t="s">
        <v>749</v>
      </c>
      <c r="MW2007" t="s">
        <v>749</v>
      </c>
      <c r="MX2007" t="s">
        <v>749</v>
      </c>
      <c r="MY2007" t="s">
        <v>749</v>
      </c>
      <c r="MZ2007" t="s">
        <v>749</v>
      </c>
      <c r="NA2007" t="s">
        <v>749</v>
      </c>
      <c r="NB2007" t="s">
        <v>749</v>
      </c>
      <c r="NC2007" t="s">
        <v>749</v>
      </c>
      <c r="ND2007" t="s">
        <v>749</v>
      </c>
      <c r="NE2007" t="s">
        <v>749</v>
      </c>
      <c r="NF2007" t="s">
        <v>749</v>
      </c>
      <c r="NG2007" t="s">
        <v>749</v>
      </c>
      <c r="NH2007" t="s">
        <v>749</v>
      </c>
      <c r="NI2007" t="s">
        <v>749</v>
      </c>
      <c r="NJ2007" t="s">
        <v>749</v>
      </c>
      <c r="NK2007" t="s">
        <v>749</v>
      </c>
      <c r="NL2007" t="s">
        <v>749</v>
      </c>
      <c r="NM2007" t="s">
        <v>749</v>
      </c>
      <c r="NN2007" t="s">
        <v>749</v>
      </c>
      <c r="NO2007" t="s">
        <v>749</v>
      </c>
      <c r="NP2007" t="s">
        <v>749</v>
      </c>
      <c r="NQ2007" t="s">
        <v>749</v>
      </c>
      <c r="NR2007" t="s">
        <v>749</v>
      </c>
      <c r="NS2007" t="s">
        <v>749</v>
      </c>
      <c r="NT2007" t="s">
        <v>749</v>
      </c>
      <c r="NU2007" t="s">
        <v>749</v>
      </c>
      <c r="NV2007" t="s">
        <v>749</v>
      </c>
      <c r="NW2007" t="s">
        <v>749</v>
      </c>
      <c r="NX2007" t="s">
        <v>749</v>
      </c>
      <c r="NY2007" t="s">
        <v>749</v>
      </c>
      <c r="NZ2007" t="s">
        <v>749</v>
      </c>
      <c r="OA2007" t="s">
        <v>749</v>
      </c>
      <c r="OB2007" t="s">
        <v>749</v>
      </c>
      <c r="OC2007" t="s">
        <v>749</v>
      </c>
      <c r="OD2007" t="s">
        <v>749</v>
      </c>
      <c r="OE2007" t="s">
        <v>749</v>
      </c>
      <c r="OF2007" t="s">
        <v>749</v>
      </c>
      <c r="OG2007" t="s">
        <v>749</v>
      </c>
      <c r="OH2007" t="s">
        <v>749</v>
      </c>
      <c r="OI2007" t="s">
        <v>749</v>
      </c>
      <c r="OJ2007" t="s">
        <v>749</v>
      </c>
      <c r="OK2007" t="s">
        <v>749</v>
      </c>
      <c r="OL2007" t="s">
        <v>749</v>
      </c>
      <c r="OM2007" t="s">
        <v>749</v>
      </c>
      <c r="ON2007" t="s">
        <v>749</v>
      </c>
      <c r="OO2007" t="s">
        <v>749</v>
      </c>
      <c r="OP2007" t="s">
        <v>749</v>
      </c>
      <c r="OQ2007" t="s">
        <v>749</v>
      </c>
      <c r="OR2007" t="s">
        <v>749</v>
      </c>
      <c r="OS2007" t="s">
        <v>749</v>
      </c>
      <c r="OT2007" t="s">
        <v>749</v>
      </c>
      <c r="OU2007" t="s">
        <v>749</v>
      </c>
      <c r="OV2007" t="s">
        <v>749</v>
      </c>
      <c r="OW2007" t="s">
        <v>749</v>
      </c>
      <c r="OX2007" t="s">
        <v>749</v>
      </c>
      <c r="OY2007" t="s">
        <v>749</v>
      </c>
      <c r="OZ2007" t="s">
        <v>749</v>
      </c>
      <c r="PA2007" t="s">
        <v>749</v>
      </c>
      <c r="PB2007" t="s">
        <v>749</v>
      </c>
      <c r="PC2007" t="s">
        <v>749</v>
      </c>
      <c r="PD2007" t="s">
        <v>749</v>
      </c>
      <c r="PE2007" t="s">
        <v>749</v>
      </c>
      <c r="PF2007" t="s">
        <v>749</v>
      </c>
      <c r="PG2007" t="s">
        <v>749</v>
      </c>
      <c r="PH2007" t="s">
        <v>749</v>
      </c>
      <c r="PI2007" t="s">
        <v>749</v>
      </c>
      <c r="PJ2007" t="s">
        <v>749</v>
      </c>
      <c r="PK2007" t="s">
        <v>749</v>
      </c>
      <c r="PL2007" t="s">
        <v>749</v>
      </c>
      <c r="PM2007" t="s">
        <v>749</v>
      </c>
      <c r="PN2007" t="s">
        <v>749</v>
      </c>
      <c r="PO2007" t="s">
        <v>749</v>
      </c>
      <c r="PP2007" t="s">
        <v>749</v>
      </c>
      <c r="PQ2007" t="s">
        <v>749</v>
      </c>
      <c r="PR2007" t="s">
        <v>749</v>
      </c>
      <c r="PS2007" t="s">
        <v>749</v>
      </c>
      <c r="PT2007" t="s">
        <v>749</v>
      </c>
      <c r="PU2007" t="s">
        <v>749</v>
      </c>
      <c r="PV2007" t="s">
        <v>749</v>
      </c>
      <c r="PW2007" t="s">
        <v>749</v>
      </c>
      <c r="PX2007" t="s">
        <v>749</v>
      </c>
      <c r="PY2007" t="s">
        <v>749</v>
      </c>
      <c r="PZ2007" t="s">
        <v>749</v>
      </c>
      <c r="QA2007" t="s">
        <v>749</v>
      </c>
      <c r="QB2007" t="s">
        <v>749</v>
      </c>
      <c r="QC2007" t="s">
        <v>749</v>
      </c>
      <c r="QD2007" t="s">
        <v>749</v>
      </c>
      <c r="QE2007" t="s">
        <v>749</v>
      </c>
      <c r="QF2007" t="s">
        <v>749</v>
      </c>
      <c r="QG2007" t="s">
        <v>749</v>
      </c>
      <c r="QH2007" t="s">
        <v>749</v>
      </c>
      <c r="QI2007" t="s">
        <v>749</v>
      </c>
      <c r="QJ2007" t="s">
        <v>749</v>
      </c>
      <c r="QK2007" t="s">
        <v>749</v>
      </c>
      <c r="QL2007" t="s">
        <v>749</v>
      </c>
      <c r="QM2007" t="s">
        <v>749</v>
      </c>
      <c r="QN2007" t="s">
        <v>749</v>
      </c>
      <c r="QO2007" t="s">
        <v>749</v>
      </c>
      <c r="QP2007" t="s">
        <v>749</v>
      </c>
      <c r="QQ2007" t="s">
        <v>749</v>
      </c>
      <c r="QR2007" t="s">
        <v>749</v>
      </c>
      <c r="QS2007" t="s">
        <v>749</v>
      </c>
      <c r="QT2007" t="s">
        <v>749</v>
      </c>
      <c r="QU2007" t="s">
        <v>749</v>
      </c>
      <c r="QV2007" t="s">
        <v>749</v>
      </c>
      <c r="QW2007" t="s">
        <v>749</v>
      </c>
      <c r="QX2007" t="s">
        <v>749</v>
      </c>
      <c r="QY2007" t="s">
        <v>749</v>
      </c>
      <c r="QZ2007" t="s">
        <v>749</v>
      </c>
      <c r="RA2007" t="s">
        <v>749</v>
      </c>
      <c r="RB2007" t="s">
        <v>749</v>
      </c>
      <c r="RC2007" t="s">
        <v>749</v>
      </c>
      <c r="RD2007" t="s">
        <v>749</v>
      </c>
      <c r="RE2007" t="s">
        <v>749</v>
      </c>
      <c r="RF2007" t="s">
        <v>749</v>
      </c>
      <c r="RG2007" t="s">
        <v>749</v>
      </c>
      <c r="RH2007" t="s">
        <v>749</v>
      </c>
      <c r="RI2007" t="s">
        <v>749</v>
      </c>
      <c r="RJ2007" t="s">
        <v>749</v>
      </c>
      <c r="RK2007" t="s">
        <v>749</v>
      </c>
      <c r="RL2007" t="s">
        <v>749</v>
      </c>
      <c r="RM2007" t="s">
        <v>749</v>
      </c>
      <c r="RN2007" t="s">
        <v>749</v>
      </c>
      <c r="RO2007" t="s">
        <v>749</v>
      </c>
      <c r="RP2007" t="s">
        <v>749</v>
      </c>
      <c r="RQ2007" t="s">
        <v>749</v>
      </c>
      <c r="RR2007" t="s">
        <v>749</v>
      </c>
      <c r="RS2007" t="s">
        <v>749</v>
      </c>
      <c r="RT2007" t="s">
        <v>749</v>
      </c>
      <c r="RU2007" t="s">
        <v>749</v>
      </c>
      <c r="RV2007" t="s">
        <v>749</v>
      </c>
      <c r="RW2007" t="s">
        <v>749</v>
      </c>
      <c r="RX2007" t="s">
        <v>749</v>
      </c>
      <c r="RY2007" t="s">
        <v>749</v>
      </c>
      <c r="RZ2007" t="s">
        <v>749</v>
      </c>
      <c r="SA2007" t="s">
        <v>749</v>
      </c>
      <c r="SB2007" t="s">
        <v>749</v>
      </c>
      <c r="SC2007" t="s">
        <v>749</v>
      </c>
      <c r="SD2007" t="s">
        <v>749</v>
      </c>
      <c r="SE2007" t="s">
        <v>749</v>
      </c>
      <c r="SF2007" t="s">
        <v>749</v>
      </c>
      <c r="SG2007" t="s">
        <v>749</v>
      </c>
      <c r="SH2007" t="s">
        <v>749</v>
      </c>
      <c r="SI2007" t="s">
        <v>749</v>
      </c>
      <c r="SJ2007" t="s">
        <v>749</v>
      </c>
      <c r="SK2007" t="s">
        <v>749</v>
      </c>
      <c r="SL2007" t="s">
        <v>749</v>
      </c>
      <c r="SM2007" t="s">
        <v>749</v>
      </c>
      <c r="SN2007" t="s">
        <v>749</v>
      </c>
      <c r="SO2007" t="s">
        <v>749</v>
      </c>
      <c r="SP2007" t="s">
        <v>749</v>
      </c>
      <c r="SQ2007" t="s">
        <v>749</v>
      </c>
      <c r="SR2007" t="s">
        <v>749</v>
      </c>
      <c r="SS2007" t="s">
        <v>749</v>
      </c>
      <c r="ST2007" t="s">
        <v>749</v>
      </c>
      <c r="SU2007" t="s">
        <v>749</v>
      </c>
      <c r="SV2007" t="s">
        <v>749</v>
      </c>
      <c r="SW2007" t="s">
        <v>749</v>
      </c>
      <c r="SX2007" t="s">
        <v>749</v>
      </c>
      <c r="SY2007" t="s">
        <v>749</v>
      </c>
      <c r="SZ2007" t="s">
        <v>749</v>
      </c>
      <c r="TA2007" t="s">
        <v>749</v>
      </c>
      <c r="TB2007" t="s">
        <v>749</v>
      </c>
      <c r="TC2007" t="s">
        <v>749</v>
      </c>
      <c r="TD2007" t="s">
        <v>749</v>
      </c>
      <c r="TE2007" t="s">
        <v>749</v>
      </c>
      <c r="TF2007" t="s">
        <v>749</v>
      </c>
      <c r="TG2007" t="s">
        <v>749</v>
      </c>
      <c r="TH2007" t="s">
        <v>749</v>
      </c>
      <c r="TI2007" t="s">
        <v>749</v>
      </c>
      <c r="TJ2007" t="s">
        <v>749</v>
      </c>
      <c r="TK2007" t="s">
        <v>749</v>
      </c>
      <c r="TL2007" t="s">
        <v>749</v>
      </c>
      <c r="TM2007" t="s">
        <v>749</v>
      </c>
      <c r="TN2007" t="s">
        <v>749</v>
      </c>
      <c r="TO2007" t="s">
        <v>749</v>
      </c>
      <c r="TP2007" t="s">
        <v>749</v>
      </c>
      <c r="TQ2007" t="s">
        <v>749</v>
      </c>
      <c r="TR2007" t="s">
        <v>749</v>
      </c>
      <c r="TS2007" t="s">
        <v>749</v>
      </c>
      <c r="TT2007" t="s">
        <v>749</v>
      </c>
      <c r="TU2007" t="s">
        <v>749</v>
      </c>
      <c r="TV2007" t="s">
        <v>749</v>
      </c>
      <c r="TW2007" t="s">
        <v>749</v>
      </c>
      <c r="TX2007" t="s">
        <v>749</v>
      </c>
      <c r="TY2007" t="s">
        <v>749</v>
      </c>
      <c r="TZ2007" t="s">
        <v>749</v>
      </c>
      <c r="UA2007" t="s">
        <v>749</v>
      </c>
      <c r="UB2007" t="s">
        <v>749</v>
      </c>
      <c r="UC2007" t="s">
        <v>749</v>
      </c>
      <c r="UD2007" t="s">
        <v>749</v>
      </c>
      <c r="UE2007" t="s">
        <v>749</v>
      </c>
      <c r="UF2007" t="s">
        <v>749</v>
      </c>
      <c r="UG2007" t="s">
        <v>749</v>
      </c>
      <c r="UH2007" t="s">
        <v>749</v>
      </c>
      <c r="UI2007" t="s">
        <v>749</v>
      </c>
      <c r="UJ2007" t="s">
        <v>749</v>
      </c>
      <c r="UK2007" t="s">
        <v>749</v>
      </c>
      <c r="UL2007" t="s">
        <v>749</v>
      </c>
      <c r="UM2007" t="s">
        <v>749</v>
      </c>
      <c r="UN2007" t="s">
        <v>749</v>
      </c>
      <c r="UO2007" t="s">
        <v>749</v>
      </c>
      <c r="UP2007" t="s">
        <v>749</v>
      </c>
      <c r="UQ2007" t="s">
        <v>749</v>
      </c>
      <c r="UR2007" t="s">
        <v>749</v>
      </c>
      <c r="US2007" t="s">
        <v>749</v>
      </c>
      <c r="UT2007" t="s">
        <v>749</v>
      </c>
      <c r="UU2007" t="s">
        <v>749</v>
      </c>
      <c r="UV2007" t="s">
        <v>749</v>
      </c>
      <c r="UW2007" t="s">
        <v>749</v>
      </c>
      <c r="UX2007" t="s">
        <v>749</v>
      </c>
      <c r="UY2007" t="s">
        <v>749</v>
      </c>
      <c r="UZ2007" t="s">
        <v>749</v>
      </c>
      <c r="VA2007" t="s">
        <v>749</v>
      </c>
      <c r="VB2007" t="s">
        <v>749</v>
      </c>
      <c r="VC2007" t="s">
        <v>749</v>
      </c>
      <c r="VD2007" t="s">
        <v>749</v>
      </c>
      <c r="VE2007" t="s">
        <v>749</v>
      </c>
      <c r="VF2007" t="s">
        <v>749</v>
      </c>
      <c r="VG2007" t="s">
        <v>749</v>
      </c>
      <c r="VH2007" t="s">
        <v>749</v>
      </c>
      <c r="VI2007" t="s">
        <v>749</v>
      </c>
      <c r="VJ2007" t="s">
        <v>749</v>
      </c>
      <c r="VK2007" t="s">
        <v>749</v>
      </c>
      <c r="VL2007" t="s">
        <v>749</v>
      </c>
      <c r="VM2007" t="s">
        <v>749</v>
      </c>
      <c r="VN2007" t="s">
        <v>749</v>
      </c>
      <c r="VO2007" t="s">
        <v>749</v>
      </c>
      <c r="VP2007" t="s">
        <v>749</v>
      </c>
      <c r="VQ2007" t="s">
        <v>749</v>
      </c>
      <c r="VR2007" t="s">
        <v>749</v>
      </c>
      <c r="VS2007" t="s">
        <v>749</v>
      </c>
      <c r="VT2007" t="s">
        <v>749</v>
      </c>
      <c r="VU2007" t="s">
        <v>749</v>
      </c>
      <c r="VV2007" t="s">
        <v>749</v>
      </c>
      <c r="VW2007" t="s">
        <v>749</v>
      </c>
      <c r="VX2007" t="s">
        <v>749</v>
      </c>
      <c r="VY2007" t="s">
        <v>749</v>
      </c>
      <c r="VZ2007" t="s">
        <v>749</v>
      </c>
      <c r="WA2007" t="s">
        <v>749</v>
      </c>
      <c r="WB2007" t="s">
        <v>749</v>
      </c>
      <c r="WC2007" t="s">
        <v>749</v>
      </c>
      <c r="WD2007" t="s">
        <v>749</v>
      </c>
      <c r="WE2007" t="s">
        <v>749</v>
      </c>
      <c r="WF2007" t="s">
        <v>749</v>
      </c>
      <c r="WG2007" t="s">
        <v>749</v>
      </c>
      <c r="WH2007" t="s">
        <v>749</v>
      </c>
      <c r="WI2007" t="s">
        <v>749</v>
      </c>
      <c r="WJ2007" t="s">
        <v>749</v>
      </c>
      <c r="WK2007" t="s">
        <v>749</v>
      </c>
      <c r="WL2007" t="s">
        <v>749</v>
      </c>
      <c r="WM2007" t="s">
        <v>749</v>
      </c>
      <c r="WN2007" t="s">
        <v>749</v>
      </c>
      <c r="WO2007" t="s">
        <v>749</v>
      </c>
      <c r="WP2007" t="s">
        <v>749</v>
      </c>
      <c r="WQ2007" t="s">
        <v>749</v>
      </c>
      <c r="WR2007" t="s">
        <v>749</v>
      </c>
      <c r="WS2007" t="s">
        <v>749</v>
      </c>
      <c r="WT2007" t="s">
        <v>749</v>
      </c>
      <c r="WU2007" t="s">
        <v>749</v>
      </c>
      <c r="WV2007" t="s">
        <v>749</v>
      </c>
      <c r="WW2007" t="s">
        <v>749</v>
      </c>
      <c r="WX2007" t="s">
        <v>749</v>
      </c>
      <c r="WY2007" t="s">
        <v>749</v>
      </c>
      <c r="WZ2007" t="s">
        <v>749</v>
      </c>
      <c r="XA2007" t="s">
        <v>749</v>
      </c>
      <c r="XB2007" t="s">
        <v>749</v>
      </c>
      <c r="XC2007" t="s">
        <v>749</v>
      </c>
      <c r="XD2007" t="s">
        <v>749</v>
      </c>
      <c r="XE2007" t="s">
        <v>749</v>
      </c>
      <c r="XF2007" t="s">
        <v>749</v>
      </c>
      <c r="XG2007" t="s">
        <v>749</v>
      </c>
      <c r="XH2007" t="s">
        <v>749</v>
      </c>
      <c r="XI2007" t="s">
        <v>749</v>
      </c>
      <c r="XJ2007" t="s">
        <v>749</v>
      </c>
      <c r="XK2007" t="s">
        <v>749</v>
      </c>
      <c r="XL2007" t="s">
        <v>749</v>
      </c>
      <c r="XM2007" t="s">
        <v>749</v>
      </c>
      <c r="XN2007" t="s">
        <v>749</v>
      </c>
      <c r="XO2007" t="s">
        <v>749</v>
      </c>
      <c r="XP2007" t="s">
        <v>749</v>
      </c>
      <c r="XQ2007" t="s">
        <v>749</v>
      </c>
      <c r="XR2007" t="s">
        <v>749</v>
      </c>
      <c r="XS2007" t="s">
        <v>749</v>
      </c>
      <c r="XT2007" t="s">
        <v>749</v>
      </c>
      <c r="XU2007" t="s">
        <v>749</v>
      </c>
      <c r="XV2007" t="s">
        <v>749</v>
      </c>
      <c r="XW2007" t="s">
        <v>749</v>
      </c>
      <c r="XX2007" t="s">
        <v>749</v>
      </c>
      <c r="XY2007" t="s">
        <v>749</v>
      </c>
      <c r="XZ2007" t="s">
        <v>749</v>
      </c>
      <c r="YA2007" t="s">
        <v>749</v>
      </c>
      <c r="YB2007" t="s">
        <v>749</v>
      </c>
      <c r="YC2007" t="s">
        <v>749</v>
      </c>
      <c r="YD2007" t="s">
        <v>749</v>
      </c>
      <c r="YE2007" t="s">
        <v>749</v>
      </c>
      <c r="YF2007" t="s">
        <v>749</v>
      </c>
      <c r="YG2007" t="s">
        <v>749</v>
      </c>
      <c r="YH2007" t="s">
        <v>749</v>
      </c>
      <c r="YI2007" t="s">
        <v>749</v>
      </c>
      <c r="YJ2007" t="s">
        <v>749</v>
      </c>
      <c r="YK2007" t="s">
        <v>749</v>
      </c>
      <c r="YL2007" t="s">
        <v>749</v>
      </c>
      <c r="YM2007" t="s">
        <v>749</v>
      </c>
      <c r="YN2007" t="s">
        <v>749</v>
      </c>
      <c r="YO2007" t="s">
        <v>749</v>
      </c>
      <c r="YP2007" t="s">
        <v>749</v>
      </c>
      <c r="YQ2007" t="s">
        <v>749</v>
      </c>
      <c r="YR2007" t="s">
        <v>749</v>
      </c>
      <c r="YS2007" t="s">
        <v>749</v>
      </c>
      <c r="YT2007" t="s">
        <v>749</v>
      </c>
      <c r="YU2007" t="s">
        <v>749</v>
      </c>
      <c r="YV2007" t="s">
        <v>749</v>
      </c>
      <c r="YW2007" t="s">
        <v>749</v>
      </c>
      <c r="YX2007" t="s">
        <v>749</v>
      </c>
      <c r="YY2007" t="s">
        <v>749</v>
      </c>
      <c r="YZ2007" t="s">
        <v>749</v>
      </c>
      <c r="ZA2007" t="s">
        <v>749</v>
      </c>
      <c r="ZB2007" t="s">
        <v>749</v>
      </c>
      <c r="ZC2007" t="s">
        <v>749</v>
      </c>
      <c r="ZD2007" t="s">
        <v>749</v>
      </c>
      <c r="ZE2007" t="s">
        <v>749</v>
      </c>
      <c r="ZF2007" t="s">
        <v>749</v>
      </c>
      <c r="ZG2007" t="s">
        <v>749</v>
      </c>
      <c r="ZH2007" t="s">
        <v>749</v>
      </c>
      <c r="ZI2007" t="s">
        <v>749</v>
      </c>
      <c r="ZJ2007" t="s">
        <v>749</v>
      </c>
      <c r="ZK2007" t="s">
        <v>749</v>
      </c>
      <c r="ZL2007" t="s">
        <v>749</v>
      </c>
      <c r="ZM2007" t="s">
        <v>749</v>
      </c>
      <c r="ZN2007" t="s">
        <v>749</v>
      </c>
      <c r="ZO2007" t="s">
        <v>749</v>
      </c>
      <c r="ZP2007" t="s">
        <v>749</v>
      </c>
      <c r="ZQ2007" t="s">
        <v>749</v>
      </c>
      <c r="ZR2007" t="s">
        <v>749</v>
      </c>
      <c r="ZS2007" t="s">
        <v>749</v>
      </c>
      <c r="ZT2007" t="s">
        <v>749</v>
      </c>
      <c r="ZU2007" t="s">
        <v>749</v>
      </c>
      <c r="ZV2007" t="s">
        <v>749</v>
      </c>
      <c r="ZW2007" t="s">
        <v>749</v>
      </c>
      <c r="ZX2007" t="s">
        <v>749</v>
      </c>
      <c r="ZY2007" t="s">
        <v>749</v>
      </c>
      <c r="ZZ2007" t="s">
        <v>749</v>
      </c>
      <c r="AAA2007" t="s">
        <v>749</v>
      </c>
      <c r="AAB2007" t="s">
        <v>749</v>
      </c>
      <c r="AAC2007" t="s">
        <v>749</v>
      </c>
      <c r="AAD2007" t="s">
        <v>749</v>
      </c>
      <c r="AAE2007" t="s">
        <v>749</v>
      </c>
      <c r="AAF2007" t="s">
        <v>749</v>
      </c>
      <c r="AAG2007" t="s">
        <v>749</v>
      </c>
      <c r="AAH2007" t="s">
        <v>749</v>
      </c>
      <c r="AAI2007" t="s">
        <v>749</v>
      </c>
      <c r="AAJ2007" t="s">
        <v>749</v>
      </c>
      <c r="AAK2007" t="s">
        <v>749</v>
      </c>
      <c r="AAL2007" t="s">
        <v>749</v>
      </c>
      <c r="AAM2007" t="s">
        <v>749</v>
      </c>
      <c r="AAN2007" t="s">
        <v>749</v>
      </c>
      <c r="AAO2007" t="s">
        <v>749</v>
      </c>
      <c r="AAP2007" t="s">
        <v>749</v>
      </c>
      <c r="AAQ2007" t="s">
        <v>749</v>
      </c>
      <c r="AAR2007" t="s">
        <v>749</v>
      </c>
      <c r="AAS2007" t="s">
        <v>749</v>
      </c>
      <c r="AAT2007" t="s">
        <v>749</v>
      </c>
      <c r="AAU2007" t="s">
        <v>749</v>
      </c>
      <c r="AAV2007" t="s">
        <v>749</v>
      </c>
      <c r="AAW2007" t="s">
        <v>749</v>
      </c>
      <c r="AAX2007" t="s">
        <v>749</v>
      </c>
      <c r="AAY2007" t="s">
        <v>749</v>
      </c>
      <c r="AAZ2007" t="s">
        <v>749</v>
      </c>
      <c r="ABA2007" t="s">
        <v>749</v>
      </c>
      <c r="ABB2007" t="s">
        <v>749</v>
      </c>
      <c r="ABC2007" t="s">
        <v>749</v>
      </c>
      <c r="ABD2007" t="s">
        <v>749</v>
      </c>
      <c r="ABE2007" t="s">
        <v>749</v>
      </c>
      <c r="ABF2007" t="s">
        <v>749</v>
      </c>
      <c r="ABG2007" t="s">
        <v>749</v>
      </c>
      <c r="ABH2007" t="s">
        <v>749</v>
      </c>
      <c r="ABI2007" t="s">
        <v>749</v>
      </c>
      <c r="ABJ2007" t="s">
        <v>749</v>
      </c>
      <c r="ABK2007" t="s">
        <v>749</v>
      </c>
      <c r="ABL2007" t="s">
        <v>749</v>
      </c>
    </row>
    <row r="2008" spans="1:740">
      <c r="A2008" t="s">
        <v>8831</v>
      </c>
      <c r="B2008" t="s">
        <v>8832</v>
      </c>
      <c r="C2008" t="s">
        <v>8084</v>
      </c>
      <c r="D2008" t="s">
        <v>8833</v>
      </c>
      <c r="E2008" t="s">
        <v>837</v>
      </c>
      <c r="F2008" t="s">
        <v>749</v>
      </c>
      <c r="G2008" t="s">
        <v>8834</v>
      </c>
      <c r="H2008" t="s">
        <v>749</v>
      </c>
      <c r="I2008" t="s">
        <v>3371</v>
      </c>
      <c r="J2008" s="1">
        <v>0</v>
      </c>
      <c r="K2008" t="s">
        <v>8833</v>
      </c>
      <c r="L2008" t="s">
        <v>749</v>
      </c>
      <c r="M2008" s="1">
        <v>0</v>
      </c>
      <c r="N2008" t="s">
        <v>749</v>
      </c>
      <c r="O2008" t="s">
        <v>837</v>
      </c>
      <c r="P2008" t="s">
        <v>749</v>
      </c>
      <c r="Q2008" t="s">
        <v>749</v>
      </c>
      <c r="R2008" t="s">
        <v>749</v>
      </c>
      <c r="S2008" t="s">
        <v>749</v>
      </c>
      <c r="T2008" t="s">
        <v>749</v>
      </c>
      <c r="U2008" t="s">
        <v>749</v>
      </c>
      <c r="V2008" t="s">
        <v>749</v>
      </c>
      <c r="W2008" t="s">
        <v>749</v>
      </c>
      <c r="X2008" t="s">
        <v>749</v>
      </c>
      <c r="Y2008" t="s">
        <v>749</v>
      </c>
      <c r="Z2008" t="s">
        <v>749</v>
      </c>
      <c r="AA2008" t="s">
        <v>749</v>
      </c>
      <c r="AB2008" t="s">
        <v>749</v>
      </c>
      <c r="AC2008" t="s">
        <v>749</v>
      </c>
      <c r="AD2008" t="s">
        <v>749</v>
      </c>
      <c r="AE2008" t="s">
        <v>749</v>
      </c>
      <c r="AF2008" t="s">
        <v>749</v>
      </c>
      <c r="AG2008" t="s">
        <v>749</v>
      </c>
      <c r="AH2008" t="s">
        <v>749</v>
      </c>
      <c r="AI2008" t="s">
        <v>749</v>
      </c>
      <c r="AJ2008" t="s">
        <v>749</v>
      </c>
      <c r="AK2008" t="s">
        <v>749</v>
      </c>
      <c r="AL2008" t="s">
        <v>749</v>
      </c>
      <c r="AM2008" t="s">
        <v>749</v>
      </c>
      <c r="AN2008" t="s">
        <v>749</v>
      </c>
      <c r="AO2008" t="s">
        <v>749</v>
      </c>
      <c r="AP2008" t="s">
        <v>749</v>
      </c>
      <c r="AQ2008" t="s">
        <v>749</v>
      </c>
      <c r="AR2008" t="s">
        <v>749</v>
      </c>
      <c r="AS2008" t="s">
        <v>749</v>
      </c>
      <c r="AT2008" t="s">
        <v>749</v>
      </c>
      <c r="AU2008" t="s">
        <v>749</v>
      </c>
      <c r="AV2008" t="s">
        <v>749</v>
      </c>
      <c r="AW2008" t="s">
        <v>749</v>
      </c>
      <c r="AX2008" t="s">
        <v>749</v>
      </c>
      <c r="AY2008" t="s">
        <v>749</v>
      </c>
      <c r="AZ2008" t="s">
        <v>749</v>
      </c>
      <c r="BA2008" t="s">
        <v>749</v>
      </c>
      <c r="BB2008" t="s">
        <v>749</v>
      </c>
      <c r="BC2008" t="s">
        <v>749</v>
      </c>
      <c r="BD2008" t="s">
        <v>749</v>
      </c>
      <c r="BE2008" t="s">
        <v>749</v>
      </c>
      <c r="BF2008" t="s">
        <v>749</v>
      </c>
      <c r="BG2008" t="s">
        <v>749</v>
      </c>
      <c r="BH2008" t="s">
        <v>749</v>
      </c>
      <c r="BI2008" t="s">
        <v>749</v>
      </c>
      <c r="BJ2008" t="s">
        <v>749</v>
      </c>
      <c r="BK2008" t="s">
        <v>749</v>
      </c>
      <c r="BL2008" t="s">
        <v>749</v>
      </c>
      <c r="BM2008" t="s">
        <v>749</v>
      </c>
      <c r="BN2008" t="s">
        <v>749</v>
      </c>
      <c r="BO2008" t="s">
        <v>749</v>
      </c>
      <c r="BP2008" t="s">
        <v>749</v>
      </c>
      <c r="BQ2008" t="s">
        <v>749</v>
      </c>
      <c r="BR2008" t="s">
        <v>749</v>
      </c>
      <c r="BS2008" t="s">
        <v>749</v>
      </c>
      <c r="BT2008" t="s">
        <v>749</v>
      </c>
      <c r="BU2008" t="s">
        <v>749</v>
      </c>
      <c r="BV2008" t="s">
        <v>749</v>
      </c>
      <c r="BW2008" t="s">
        <v>749</v>
      </c>
      <c r="BX2008" t="s">
        <v>749</v>
      </c>
      <c r="BY2008" t="s">
        <v>749</v>
      </c>
      <c r="BZ2008" t="s">
        <v>749</v>
      </c>
      <c r="CA2008" t="s">
        <v>749</v>
      </c>
      <c r="CB2008" t="s">
        <v>749</v>
      </c>
      <c r="CC2008" t="s">
        <v>749</v>
      </c>
      <c r="CD2008" t="s">
        <v>749</v>
      </c>
      <c r="CE2008" t="s">
        <v>749</v>
      </c>
      <c r="CF2008" t="s">
        <v>749</v>
      </c>
      <c r="CG2008" t="s">
        <v>749</v>
      </c>
      <c r="CH2008" t="s">
        <v>749</v>
      </c>
      <c r="CI2008" t="s">
        <v>749</v>
      </c>
      <c r="CJ2008" t="s">
        <v>749</v>
      </c>
      <c r="CK2008" t="s">
        <v>749</v>
      </c>
      <c r="CL2008" t="s">
        <v>749</v>
      </c>
      <c r="CM2008" t="s">
        <v>749</v>
      </c>
      <c r="CN2008" t="s">
        <v>749</v>
      </c>
      <c r="CO2008" t="s">
        <v>749</v>
      </c>
      <c r="CP2008" t="s">
        <v>749</v>
      </c>
      <c r="CQ2008" t="s">
        <v>749</v>
      </c>
      <c r="CR2008" t="s">
        <v>749</v>
      </c>
      <c r="CS2008" t="s">
        <v>749</v>
      </c>
      <c r="CT2008" t="s">
        <v>749</v>
      </c>
      <c r="CU2008" t="s">
        <v>749</v>
      </c>
      <c r="CV2008" t="s">
        <v>749</v>
      </c>
      <c r="CW2008" t="s">
        <v>749</v>
      </c>
      <c r="CX2008" t="s">
        <v>749</v>
      </c>
      <c r="CY2008" t="s">
        <v>749</v>
      </c>
      <c r="CZ2008" t="s">
        <v>749</v>
      </c>
      <c r="DA2008" t="s">
        <v>749</v>
      </c>
      <c r="DB2008" t="s">
        <v>749</v>
      </c>
      <c r="DC2008" t="s">
        <v>749</v>
      </c>
      <c r="DD2008" t="s">
        <v>749</v>
      </c>
      <c r="DE2008" t="s">
        <v>749</v>
      </c>
      <c r="DF2008" t="s">
        <v>749</v>
      </c>
      <c r="DG2008" t="s">
        <v>749</v>
      </c>
      <c r="DH2008" t="s">
        <v>749</v>
      </c>
      <c r="DI2008" t="s">
        <v>749</v>
      </c>
      <c r="DJ2008" t="s">
        <v>749</v>
      </c>
      <c r="DK2008" t="s">
        <v>749</v>
      </c>
      <c r="DL2008" t="s">
        <v>749</v>
      </c>
      <c r="DM2008" t="s">
        <v>749</v>
      </c>
      <c r="DN2008" t="s">
        <v>749</v>
      </c>
      <c r="DO2008" t="s">
        <v>749</v>
      </c>
      <c r="DP2008" t="s">
        <v>749</v>
      </c>
      <c r="DQ2008" t="s">
        <v>749</v>
      </c>
      <c r="DR2008" t="s">
        <v>749</v>
      </c>
      <c r="DS2008" t="s">
        <v>749</v>
      </c>
      <c r="DT2008" t="s">
        <v>749</v>
      </c>
      <c r="DU2008" t="s">
        <v>749</v>
      </c>
      <c r="DV2008" t="s">
        <v>749</v>
      </c>
      <c r="DW2008" t="s">
        <v>749</v>
      </c>
      <c r="DX2008" t="s">
        <v>749</v>
      </c>
      <c r="DY2008" t="s">
        <v>749</v>
      </c>
      <c r="DZ2008" t="s">
        <v>749</v>
      </c>
      <c r="EA2008" t="s">
        <v>749</v>
      </c>
      <c r="EB2008" t="s">
        <v>749</v>
      </c>
      <c r="EC2008" t="s">
        <v>749</v>
      </c>
      <c r="ED2008" t="s">
        <v>749</v>
      </c>
      <c r="EE2008" t="s">
        <v>749</v>
      </c>
      <c r="EF2008" t="s">
        <v>749</v>
      </c>
      <c r="EG2008" t="s">
        <v>749</v>
      </c>
      <c r="EH2008" t="s">
        <v>749</v>
      </c>
      <c r="EI2008" t="s">
        <v>749</v>
      </c>
      <c r="EJ2008" t="s">
        <v>749</v>
      </c>
      <c r="EK2008" t="s">
        <v>749</v>
      </c>
      <c r="EL2008" t="s">
        <v>749</v>
      </c>
      <c r="EM2008" t="s">
        <v>749</v>
      </c>
      <c r="EN2008" t="s">
        <v>749</v>
      </c>
      <c r="EO2008" t="s">
        <v>749</v>
      </c>
      <c r="EP2008" t="s">
        <v>749</v>
      </c>
      <c r="EQ2008" t="s">
        <v>749</v>
      </c>
      <c r="ER2008" t="s">
        <v>749</v>
      </c>
      <c r="ES2008" t="s">
        <v>749</v>
      </c>
      <c r="ET2008" t="s">
        <v>749</v>
      </c>
      <c r="EU2008" t="s">
        <v>749</v>
      </c>
      <c r="EV2008" t="s">
        <v>749</v>
      </c>
      <c r="EW2008" t="s">
        <v>749</v>
      </c>
      <c r="EX2008" t="s">
        <v>749</v>
      </c>
      <c r="EY2008" t="s">
        <v>749</v>
      </c>
      <c r="EZ2008" t="s">
        <v>749</v>
      </c>
      <c r="FA2008" t="s">
        <v>749</v>
      </c>
      <c r="FB2008" t="s">
        <v>749</v>
      </c>
      <c r="FC2008" t="s">
        <v>749</v>
      </c>
      <c r="FD2008" t="s">
        <v>749</v>
      </c>
      <c r="FE2008" t="s">
        <v>749</v>
      </c>
      <c r="FF2008" t="s">
        <v>749</v>
      </c>
      <c r="FG2008" t="s">
        <v>749</v>
      </c>
      <c r="FH2008" t="s">
        <v>749</v>
      </c>
      <c r="FI2008" t="s">
        <v>749</v>
      </c>
      <c r="FJ2008" t="s">
        <v>749</v>
      </c>
      <c r="FK2008" t="s">
        <v>749</v>
      </c>
      <c r="FL2008" t="s">
        <v>749</v>
      </c>
      <c r="FM2008" t="s">
        <v>749</v>
      </c>
      <c r="FN2008" t="s">
        <v>749</v>
      </c>
      <c r="FO2008" t="s">
        <v>749</v>
      </c>
      <c r="FP2008" t="s">
        <v>749</v>
      </c>
      <c r="FQ2008" t="s">
        <v>749</v>
      </c>
      <c r="FR2008" t="s">
        <v>749</v>
      </c>
      <c r="FS2008" t="s">
        <v>749</v>
      </c>
      <c r="FT2008" t="s">
        <v>749</v>
      </c>
      <c r="FU2008" t="s">
        <v>749</v>
      </c>
      <c r="FV2008" t="s">
        <v>749</v>
      </c>
      <c r="FW2008" t="s">
        <v>749</v>
      </c>
      <c r="FX2008" t="s">
        <v>749</v>
      </c>
      <c r="FY2008" t="s">
        <v>749</v>
      </c>
      <c r="FZ2008" t="s">
        <v>749</v>
      </c>
      <c r="GA2008" t="s">
        <v>749</v>
      </c>
      <c r="GB2008" t="s">
        <v>749</v>
      </c>
      <c r="GC2008" t="s">
        <v>749</v>
      </c>
      <c r="GD2008" t="s">
        <v>749</v>
      </c>
      <c r="GE2008" t="s">
        <v>749</v>
      </c>
      <c r="GF2008" t="s">
        <v>749</v>
      </c>
      <c r="GG2008" t="s">
        <v>749</v>
      </c>
      <c r="GH2008" t="s">
        <v>749</v>
      </c>
      <c r="GI2008" t="s">
        <v>749</v>
      </c>
      <c r="GJ2008" t="s">
        <v>749</v>
      </c>
      <c r="GK2008" t="s">
        <v>749</v>
      </c>
      <c r="GL2008" t="s">
        <v>749</v>
      </c>
      <c r="GM2008" t="s">
        <v>749</v>
      </c>
      <c r="GN2008" t="s">
        <v>749</v>
      </c>
      <c r="GO2008" t="s">
        <v>749</v>
      </c>
      <c r="GP2008" t="s">
        <v>749</v>
      </c>
      <c r="GQ2008" t="s">
        <v>749</v>
      </c>
      <c r="GR2008" t="s">
        <v>749</v>
      </c>
      <c r="GS2008" t="s">
        <v>749</v>
      </c>
      <c r="GT2008" t="s">
        <v>749</v>
      </c>
      <c r="GU2008" t="s">
        <v>749</v>
      </c>
      <c r="GV2008" t="s">
        <v>749</v>
      </c>
      <c r="GW2008" t="s">
        <v>749</v>
      </c>
      <c r="GX2008" t="s">
        <v>749</v>
      </c>
      <c r="GY2008" t="s">
        <v>749</v>
      </c>
      <c r="GZ2008" t="s">
        <v>749</v>
      </c>
      <c r="HA2008" t="s">
        <v>749</v>
      </c>
      <c r="HB2008" t="s">
        <v>749</v>
      </c>
      <c r="HC2008" t="s">
        <v>749</v>
      </c>
      <c r="HD2008" t="s">
        <v>749</v>
      </c>
      <c r="HE2008" t="s">
        <v>749</v>
      </c>
      <c r="HF2008" t="s">
        <v>749</v>
      </c>
      <c r="HG2008" t="s">
        <v>749</v>
      </c>
      <c r="HH2008" t="s">
        <v>749</v>
      </c>
      <c r="HI2008" t="s">
        <v>749</v>
      </c>
      <c r="HJ2008" t="s">
        <v>749</v>
      </c>
      <c r="HK2008" t="s">
        <v>749</v>
      </c>
      <c r="HL2008" t="s">
        <v>749</v>
      </c>
      <c r="HM2008" t="s">
        <v>749</v>
      </c>
      <c r="HN2008" t="s">
        <v>749</v>
      </c>
      <c r="HO2008" t="s">
        <v>749</v>
      </c>
      <c r="HP2008" t="s">
        <v>749</v>
      </c>
      <c r="HQ2008" t="s">
        <v>749</v>
      </c>
      <c r="HR2008" t="s">
        <v>749</v>
      </c>
      <c r="HS2008" t="s">
        <v>749</v>
      </c>
      <c r="HT2008" t="s">
        <v>749</v>
      </c>
      <c r="HU2008" t="s">
        <v>749</v>
      </c>
      <c r="HV2008" t="s">
        <v>749</v>
      </c>
      <c r="HW2008" t="s">
        <v>749</v>
      </c>
      <c r="HX2008" t="s">
        <v>749</v>
      </c>
      <c r="HY2008" t="s">
        <v>749</v>
      </c>
      <c r="HZ2008" t="s">
        <v>749</v>
      </c>
      <c r="IA2008" t="s">
        <v>749</v>
      </c>
      <c r="IB2008" t="s">
        <v>749</v>
      </c>
      <c r="IC2008" t="s">
        <v>749</v>
      </c>
      <c r="ID2008" t="s">
        <v>749</v>
      </c>
      <c r="IE2008" t="s">
        <v>749</v>
      </c>
      <c r="IF2008" t="s">
        <v>749</v>
      </c>
      <c r="IG2008" t="s">
        <v>749</v>
      </c>
      <c r="IH2008" t="s">
        <v>749</v>
      </c>
      <c r="II2008" t="s">
        <v>749</v>
      </c>
      <c r="IJ2008" t="s">
        <v>749</v>
      </c>
      <c r="IK2008" t="s">
        <v>749</v>
      </c>
      <c r="IL2008" t="s">
        <v>749</v>
      </c>
      <c r="IM2008" t="s">
        <v>749</v>
      </c>
      <c r="IN2008" t="s">
        <v>749</v>
      </c>
      <c r="IO2008" t="s">
        <v>749</v>
      </c>
      <c r="IP2008" t="s">
        <v>749</v>
      </c>
      <c r="IQ2008" t="s">
        <v>749</v>
      </c>
      <c r="IR2008" t="s">
        <v>749</v>
      </c>
      <c r="IS2008" t="s">
        <v>749</v>
      </c>
      <c r="IT2008" t="s">
        <v>749</v>
      </c>
      <c r="IU2008" t="s">
        <v>749</v>
      </c>
      <c r="IV2008" t="s">
        <v>749</v>
      </c>
      <c r="IW2008" t="s">
        <v>749</v>
      </c>
      <c r="IX2008" t="s">
        <v>749</v>
      </c>
      <c r="IY2008" t="s">
        <v>749</v>
      </c>
      <c r="IZ2008" t="s">
        <v>749</v>
      </c>
      <c r="JA2008" t="s">
        <v>749</v>
      </c>
      <c r="JB2008" t="s">
        <v>749</v>
      </c>
      <c r="JC2008" t="s">
        <v>749</v>
      </c>
      <c r="JD2008" t="s">
        <v>749</v>
      </c>
      <c r="JE2008" t="s">
        <v>749</v>
      </c>
      <c r="JF2008" t="s">
        <v>749</v>
      </c>
      <c r="JG2008" t="s">
        <v>749</v>
      </c>
      <c r="JH2008" t="s">
        <v>749</v>
      </c>
      <c r="JI2008" t="s">
        <v>749</v>
      </c>
      <c r="JJ2008" t="s">
        <v>749</v>
      </c>
      <c r="JK2008" t="s">
        <v>749</v>
      </c>
      <c r="JL2008" t="s">
        <v>749</v>
      </c>
      <c r="JM2008" t="s">
        <v>749</v>
      </c>
      <c r="JN2008" t="s">
        <v>749</v>
      </c>
      <c r="JO2008" t="s">
        <v>749</v>
      </c>
      <c r="JP2008" t="s">
        <v>749</v>
      </c>
      <c r="JQ2008" t="s">
        <v>749</v>
      </c>
      <c r="JR2008" t="s">
        <v>749</v>
      </c>
      <c r="JS2008" t="s">
        <v>749</v>
      </c>
      <c r="JT2008" t="s">
        <v>749</v>
      </c>
      <c r="JU2008" t="s">
        <v>749</v>
      </c>
      <c r="JV2008" t="s">
        <v>749</v>
      </c>
      <c r="JW2008" t="s">
        <v>749</v>
      </c>
      <c r="JX2008" t="s">
        <v>749</v>
      </c>
      <c r="JY2008" t="s">
        <v>749</v>
      </c>
      <c r="JZ2008" t="s">
        <v>749</v>
      </c>
      <c r="KA2008" t="s">
        <v>749</v>
      </c>
      <c r="KB2008" t="s">
        <v>749</v>
      </c>
      <c r="KC2008" t="s">
        <v>749</v>
      </c>
      <c r="KD2008" t="s">
        <v>749</v>
      </c>
      <c r="KE2008" t="s">
        <v>749</v>
      </c>
      <c r="KF2008" t="s">
        <v>749</v>
      </c>
      <c r="KG2008" t="s">
        <v>749</v>
      </c>
      <c r="KH2008" t="s">
        <v>749</v>
      </c>
      <c r="KI2008" t="s">
        <v>749</v>
      </c>
      <c r="KJ2008" t="s">
        <v>749</v>
      </c>
      <c r="KK2008" t="s">
        <v>749</v>
      </c>
      <c r="KL2008" t="s">
        <v>749</v>
      </c>
      <c r="KM2008" t="s">
        <v>749</v>
      </c>
      <c r="KN2008" t="s">
        <v>749</v>
      </c>
      <c r="KO2008" t="s">
        <v>749</v>
      </c>
      <c r="KP2008" t="s">
        <v>749</v>
      </c>
      <c r="KQ2008" t="s">
        <v>749</v>
      </c>
      <c r="KR2008" t="s">
        <v>749</v>
      </c>
      <c r="KS2008" t="s">
        <v>749</v>
      </c>
      <c r="KT2008" t="s">
        <v>749</v>
      </c>
      <c r="KU2008" t="s">
        <v>749</v>
      </c>
      <c r="KV2008" t="s">
        <v>749</v>
      </c>
      <c r="KW2008" t="s">
        <v>749</v>
      </c>
      <c r="KX2008" t="s">
        <v>749</v>
      </c>
      <c r="KY2008" t="s">
        <v>749</v>
      </c>
      <c r="KZ2008" t="s">
        <v>749</v>
      </c>
      <c r="LA2008" t="s">
        <v>749</v>
      </c>
      <c r="LB2008" t="s">
        <v>749</v>
      </c>
      <c r="LC2008" t="s">
        <v>749</v>
      </c>
      <c r="LD2008" t="s">
        <v>749</v>
      </c>
      <c r="LE2008" t="s">
        <v>749</v>
      </c>
      <c r="LF2008" t="s">
        <v>749</v>
      </c>
      <c r="LG2008" t="s">
        <v>749</v>
      </c>
      <c r="LH2008" t="s">
        <v>749</v>
      </c>
      <c r="LI2008" t="s">
        <v>749</v>
      </c>
      <c r="LJ2008" t="s">
        <v>749</v>
      </c>
      <c r="LK2008" t="s">
        <v>749</v>
      </c>
      <c r="LL2008" t="s">
        <v>749</v>
      </c>
      <c r="LM2008" t="s">
        <v>749</v>
      </c>
      <c r="LN2008" t="s">
        <v>749</v>
      </c>
      <c r="LO2008" t="s">
        <v>749</v>
      </c>
      <c r="LP2008" t="s">
        <v>749</v>
      </c>
      <c r="LQ2008" t="s">
        <v>749</v>
      </c>
      <c r="LR2008" t="s">
        <v>749</v>
      </c>
      <c r="LS2008" t="s">
        <v>749</v>
      </c>
      <c r="LT2008" t="s">
        <v>749</v>
      </c>
      <c r="LU2008" t="s">
        <v>749</v>
      </c>
      <c r="LV2008" t="s">
        <v>749</v>
      </c>
      <c r="LW2008" t="s">
        <v>749</v>
      </c>
      <c r="LX2008" t="s">
        <v>749</v>
      </c>
      <c r="LY2008" t="s">
        <v>749</v>
      </c>
      <c r="LZ2008" t="s">
        <v>749</v>
      </c>
      <c r="MA2008" t="s">
        <v>749</v>
      </c>
      <c r="MB2008" t="s">
        <v>749</v>
      </c>
      <c r="MC2008" t="s">
        <v>749</v>
      </c>
      <c r="MD2008" t="s">
        <v>749</v>
      </c>
      <c r="ME2008" t="s">
        <v>749</v>
      </c>
      <c r="MF2008" t="s">
        <v>749</v>
      </c>
      <c r="MG2008" t="s">
        <v>749</v>
      </c>
      <c r="MH2008" t="s">
        <v>749</v>
      </c>
      <c r="MI2008" t="s">
        <v>749</v>
      </c>
      <c r="MJ2008" t="s">
        <v>749</v>
      </c>
      <c r="MK2008" t="s">
        <v>749</v>
      </c>
      <c r="ML2008" t="s">
        <v>749</v>
      </c>
      <c r="MM2008" t="s">
        <v>749</v>
      </c>
      <c r="MN2008" t="s">
        <v>749</v>
      </c>
      <c r="MO2008" t="s">
        <v>749</v>
      </c>
      <c r="MP2008" t="s">
        <v>749</v>
      </c>
      <c r="MQ2008" t="s">
        <v>749</v>
      </c>
      <c r="MR2008" t="s">
        <v>749</v>
      </c>
      <c r="MS2008" t="s">
        <v>749</v>
      </c>
      <c r="MT2008" t="s">
        <v>749</v>
      </c>
      <c r="MU2008" t="s">
        <v>749</v>
      </c>
      <c r="MV2008" t="s">
        <v>749</v>
      </c>
      <c r="MW2008" t="s">
        <v>749</v>
      </c>
      <c r="MX2008" t="s">
        <v>749</v>
      </c>
      <c r="MY2008" t="s">
        <v>749</v>
      </c>
      <c r="MZ2008" t="s">
        <v>749</v>
      </c>
      <c r="NA2008" t="s">
        <v>749</v>
      </c>
      <c r="NB2008" t="s">
        <v>749</v>
      </c>
      <c r="NC2008" t="s">
        <v>749</v>
      </c>
      <c r="ND2008" t="s">
        <v>749</v>
      </c>
      <c r="NE2008" t="s">
        <v>749</v>
      </c>
      <c r="NF2008" t="s">
        <v>749</v>
      </c>
      <c r="NG2008" t="s">
        <v>749</v>
      </c>
      <c r="NH2008" t="s">
        <v>749</v>
      </c>
      <c r="NI2008" t="s">
        <v>749</v>
      </c>
      <c r="NJ2008" t="s">
        <v>749</v>
      </c>
      <c r="NK2008" t="s">
        <v>749</v>
      </c>
      <c r="NL2008" t="s">
        <v>749</v>
      </c>
      <c r="NM2008" t="s">
        <v>749</v>
      </c>
      <c r="NN2008" t="s">
        <v>749</v>
      </c>
      <c r="NO2008" t="s">
        <v>749</v>
      </c>
      <c r="NP2008" t="s">
        <v>749</v>
      </c>
      <c r="NQ2008" t="s">
        <v>749</v>
      </c>
      <c r="NR2008" t="s">
        <v>749</v>
      </c>
      <c r="NS2008" t="s">
        <v>749</v>
      </c>
      <c r="NT2008" t="s">
        <v>749</v>
      </c>
      <c r="NU2008" t="s">
        <v>749</v>
      </c>
      <c r="NV2008" t="s">
        <v>749</v>
      </c>
      <c r="NW2008" t="s">
        <v>749</v>
      </c>
      <c r="NX2008" t="s">
        <v>749</v>
      </c>
      <c r="NY2008" t="s">
        <v>749</v>
      </c>
      <c r="NZ2008" t="s">
        <v>749</v>
      </c>
      <c r="OA2008" t="s">
        <v>749</v>
      </c>
      <c r="OB2008" t="s">
        <v>749</v>
      </c>
      <c r="OC2008" t="s">
        <v>749</v>
      </c>
      <c r="OD2008" t="s">
        <v>749</v>
      </c>
      <c r="OE2008" t="s">
        <v>749</v>
      </c>
      <c r="OF2008" t="s">
        <v>749</v>
      </c>
      <c r="OG2008" t="s">
        <v>749</v>
      </c>
      <c r="OH2008" t="s">
        <v>749</v>
      </c>
      <c r="OI2008" t="s">
        <v>749</v>
      </c>
      <c r="OJ2008" t="s">
        <v>749</v>
      </c>
      <c r="OK2008" t="s">
        <v>749</v>
      </c>
      <c r="OL2008" t="s">
        <v>749</v>
      </c>
      <c r="OM2008" t="s">
        <v>749</v>
      </c>
      <c r="ON2008" t="s">
        <v>749</v>
      </c>
      <c r="OO2008" t="s">
        <v>749</v>
      </c>
      <c r="OP2008" t="s">
        <v>749</v>
      </c>
      <c r="OQ2008" t="s">
        <v>749</v>
      </c>
      <c r="OR2008" t="s">
        <v>749</v>
      </c>
      <c r="OS2008" t="s">
        <v>749</v>
      </c>
      <c r="OT2008" t="s">
        <v>749</v>
      </c>
      <c r="OU2008" t="s">
        <v>749</v>
      </c>
      <c r="OV2008" t="s">
        <v>749</v>
      </c>
      <c r="OW2008" t="s">
        <v>749</v>
      </c>
      <c r="OX2008" t="s">
        <v>749</v>
      </c>
      <c r="OY2008" t="s">
        <v>749</v>
      </c>
      <c r="OZ2008" t="s">
        <v>749</v>
      </c>
      <c r="PA2008" t="s">
        <v>749</v>
      </c>
      <c r="PB2008" t="s">
        <v>749</v>
      </c>
      <c r="PC2008" t="s">
        <v>749</v>
      </c>
      <c r="PD2008" t="s">
        <v>749</v>
      </c>
      <c r="PE2008" t="s">
        <v>749</v>
      </c>
      <c r="PF2008" t="s">
        <v>749</v>
      </c>
      <c r="PG2008" t="s">
        <v>749</v>
      </c>
      <c r="PH2008" t="s">
        <v>749</v>
      </c>
      <c r="PI2008" t="s">
        <v>749</v>
      </c>
      <c r="PJ2008" t="s">
        <v>749</v>
      </c>
      <c r="PK2008" t="s">
        <v>749</v>
      </c>
      <c r="PL2008" t="s">
        <v>749</v>
      </c>
      <c r="PM2008" t="s">
        <v>749</v>
      </c>
      <c r="PN2008" t="s">
        <v>749</v>
      </c>
      <c r="PO2008" t="s">
        <v>749</v>
      </c>
      <c r="PP2008" t="s">
        <v>749</v>
      </c>
      <c r="PQ2008" t="s">
        <v>749</v>
      </c>
      <c r="PR2008" t="s">
        <v>749</v>
      </c>
      <c r="PS2008" t="s">
        <v>749</v>
      </c>
      <c r="PT2008" t="s">
        <v>749</v>
      </c>
      <c r="PU2008" t="s">
        <v>749</v>
      </c>
      <c r="PV2008" t="s">
        <v>749</v>
      </c>
      <c r="PW2008" t="s">
        <v>749</v>
      </c>
      <c r="PX2008" t="s">
        <v>749</v>
      </c>
      <c r="PY2008" t="s">
        <v>749</v>
      </c>
      <c r="PZ2008" t="s">
        <v>749</v>
      </c>
      <c r="QA2008" t="s">
        <v>749</v>
      </c>
      <c r="QB2008" t="s">
        <v>749</v>
      </c>
      <c r="QC2008" t="s">
        <v>749</v>
      </c>
      <c r="QD2008" t="s">
        <v>749</v>
      </c>
      <c r="QE2008" t="s">
        <v>749</v>
      </c>
      <c r="QF2008" t="s">
        <v>749</v>
      </c>
      <c r="QG2008" t="s">
        <v>749</v>
      </c>
      <c r="QH2008" t="s">
        <v>749</v>
      </c>
      <c r="QI2008" t="s">
        <v>749</v>
      </c>
      <c r="QJ2008" t="s">
        <v>749</v>
      </c>
      <c r="QK2008" t="s">
        <v>749</v>
      </c>
      <c r="QL2008" t="s">
        <v>749</v>
      </c>
      <c r="QM2008" t="s">
        <v>749</v>
      </c>
      <c r="QN2008" t="s">
        <v>749</v>
      </c>
      <c r="QO2008" t="s">
        <v>749</v>
      </c>
      <c r="QP2008" t="s">
        <v>749</v>
      </c>
      <c r="QQ2008" t="s">
        <v>749</v>
      </c>
      <c r="QR2008" t="s">
        <v>749</v>
      </c>
      <c r="QS2008" t="s">
        <v>749</v>
      </c>
      <c r="QT2008" t="s">
        <v>749</v>
      </c>
      <c r="QU2008" t="s">
        <v>749</v>
      </c>
      <c r="QV2008" t="s">
        <v>749</v>
      </c>
      <c r="QW2008" t="s">
        <v>749</v>
      </c>
      <c r="QX2008" t="s">
        <v>749</v>
      </c>
      <c r="QY2008" t="s">
        <v>749</v>
      </c>
      <c r="QZ2008" t="s">
        <v>749</v>
      </c>
      <c r="RA2008" t="s">
        <v>749</v>
      </c>
      <c r="RB2008" t="s">
        <v>749</v>
      </c>
      <c r="RC2008" t="s">
        <v>749</v>
      </c>
      <c r="RD2008" t="s">
        <v>749</v>
      </c>
      <c r="RE2008" t="s">
        <v>749</v>
      </c>
      <c r="RF2008" t="s">
        <v>749</v>
      </c>
      <c r="RG2008" t="s">
        <v>749</v>
      </c>
      <c r="RH2008" t="s">
        <v>749</v>
      </c>
      <c r="RI2008" t="s">
        <v>749</v>
      </c>
      <c r="RJ2008" t="s">
        <v>749</v>
      </c>
      <c r="RK2008" t="s">
        <v>749</v>
      </c>
      <c r="RL2008" t="s">
        <v>749</v>
      </c>
      <c r="RM2008" t="s">
        <v>749</v>
      </c>
      <c r="RN2008" t="s">
        <v>749</v>
      </c>
      <c r="RO2008" t="s">
        <v>749</v>
      </c>
      <c r="RP2008" t="s">
        <v>749</v>
      </c>
      <c r="RQ2008" t="s">
        <v>749</v>
      </c>
      <c r="RR2008" t="s">
        <v>749</v>
      </c>
      <c r="RS2008" t="s">
        <v>749</v>
      </c>
      <c r="RT2008" t="s">
        <v>749</v>
      </c>
      <c r="RU2008" t="s">
        <v>749</v>
      </c>
      <c r="RV2008" t="s">
        <v>749</v>
      </c>
      <c r="RW2008" t="s">
        <v>749</v>
      </c>
      <c r="RX2008" t="s">
        <v>749</v>
      </c>
      <c r="RY2008" t="s">
        <v>749</v>
      </c>
      <c r="RZ2008" t="s">
        <v>749</v>
      </c>
      <c r="SA2008" t="s">
        <v>749</v>
      </c>
      <c r="SB2008" t="s">
        <v>749</v>
      </c>
      <c r="SC2008" t="s">
        <v>749</v>
      </c>
      <c r="SD2008" t="s">
        <v>749</v>
      </c>
      <c r="SE2008" t="s">
        <v>749</v>
      </c>
      <c r="SF2008" t="s">
        <v>749</v>
      </c>
      <c r="SG2008" t="s">
        <v>749</v>
      </c>
      <c r="SH2008" t="s">
        <v>749</v>
      </c>
      <c r="SI2008" t="s">
        <v>749</v>
      </c>
      <c r="SJ2008" t="s">
        <v>749</v>
      </c>
      <c r="SK2008" t="s">
        <v>749</v>
      </c>
      <c r="SL2008" t="s">
        <v>749</v>
      </c>
      <c r="SM2008" t="s">
        <v>749</v>
      </c>
      <c r="SN2008" t="s">
        <v>749</v>
      </c>
      <c r="SO2008" t="s">
        <v>749</v>
      </c>
      <c r="SP2008" t="s">
        <v>749</v>
      </c>
      <c r="SQ2008" t="s">
        <v>749</v>
      </c>
      <c r="SR2008" t="s">
        <v>749</v>
      </c>
      <c r="SS2008" t="s">
        <v>749</v>
      </c>
      <c r="ST2008" t="s">
        <v>749</v>
      </c>
      <c r="SU2008" t="s">
        <v>749</v>
      </c>
      <c r="SV2008" t="s">
        <v>749</v>
      </c>
      <c r="SW2008" t="s">
        <v>749</v>
      </c>
      <c r="SX2008" t="s">
        <v>749</v>
      </c>
      <c r="SY2008" t="s">
        <v>749</v>
      </c>
      <c r="SZ2008" t="s">
        <v>749</v>
      </c>
      <c r="TA2008" t="s">
        <v>749</v>
      </c>
      <c r="TB2008" t="s">
        <v>749</v>
      </c>
      <c r="TC2008" t="s">
        <v>749</v>
      </c>
      <c r="TD2008" t="s">
        <v>749</v>
      </c>
      <c r="TE2008" t="s">
        <v>749</v>
      </c>
      <c r="TF2008" t="s">
        <v>749</v>
      </c>
      <c r="TG2008" t="s">
        <v>749</v>
      </c>
      <c r="TH2008" t="s">
        <v>749</v>
      </c>
      <c r="TI2008" t="s">
        <v>749</v>
      </c>
      <c r="TJ2008" t="s">
        <v>749</v>
      </c>
      <c r="TK2008" t="s">
        <v>749</v>
      </c>
      <c r="TL2008" t="s">
        <v>749</v>
      </c>
      <c r="TM2008" t="s">
        <v>749</v>
      </c>
      <c r="TN2008" t="s">
        <v>749</v>
      </c>
      <c r="TO2008" t="s">
        <v>749</v>
      </c>
      <c r="TP2008" t="s">
        <v>749</v>
      </c>
      <c r="TQ2008" t="s">
        <v>749</v>
      </c>
      <c r="TR2008" t="s">
        <v>749</v>
      </c>
      <c r="TS2008" t="s">
        <v>749</v>
      </c>
      <c r="TT2008" t="s">
        <v>749</v>
      </c>
      <c r="TU2008" t="s">
        <v>749</v>
      </c>
      <c r="TV2008" t="s">
        <v>749</v>
      </c>
      <c r="TW2008" t="s">
        <v>749</v>
      </c>
      <c r="TX2008" t="s">
        <v>749</v>
      </c>
      <c r="TY2008" t="s">
        <v>749</v>
      </c>
      <c r="TZ2008" t="s">
        <v>749</v>
      </c>
      <c r="UA2008" t="s">
        <v>749</v>
      </c>
      <c r="UB2008" t="s">
        <v>749</v>
      </c>
      <c r="UC2008" t="s">
        <v>749</v>
      </c>
      <c r="UD2008" t="s">
        <v>749</v>
      </c>
      <c r="UE2008" t="s">
        <v>749</v>
      </c>
      <c r="UF2008" t="s">
        <v>749</v>
      </c>
      <c r="UG2008" t="s">
        <v>749</v>
      </c>
      <c r="UH2008" t="s">
        <v>749</v>
      </c>
      <c r="UI2008" t="s">
        <v>749</v>
      </c>
      <c r="UJ2008" t="s">
        <v>749</v>
      </c>
      <c r="UK2008" t="s">
        <v>749</v>
      </c>
      <c r="UL2008" t="s">
        <v>749</v>
      </c>
      <c r="UM2008" t="s">
        <v>749</v>
      </c>
      <c r="UN2008" t="s">
        <v>749</v>
      </c>
      <c r="UO2008" t="s">
        <v>749</v>
      </c>
      <c r="UP2008" t="s">
        <v>749</v>
      </c>
      <c r="UQ2008" t="s">
        <v>749</v>
      </c>
      <c r="UR2008" t="s">
        <v>749</v>
      </c>
      <c r="US2008" t="s">
        <v>749</v>
      </c>
      <c r="UT2008" t="s">
        <v>749</v>
      </c>
      <c r="UU2008" t="s">
        <v>749</v>
      </c>
      <c r="UV2008" t="s">
        <v>749</v>
      </c>
      <c r="UW2008" t="s">
        <v>749</v>
      </c>
      <c r="UX2008" t="s">
        <v>749</v>
      </c>
      <c r="UY2008" t="s">
        <v>749</v>
      </c>
      <c r="UZ2008" t="s">
        <v>749</v>
      </c>
      <c r="VA2008" t="s">
        <v>749</v>
      </c>
      <c r="VB2008" t="s">
        <v>749</v>
      </c>
      <c r="VC2008" t="s">
        <v>749</v>
      </c>
      <c r="VD2008" t="s">
        <v>749</v>
      </c>
      <c r="VE2008" t="s">
        <v>749</v>
      </c>
      <c r="VF2008" t="s">
        <v>749</v>
      </c>
      <c r="VG2008" t="s">
        <v>749</v>
      </c>
      <c r="VH2008" t="s">
        <v>749</v>
      </c>
      <c r="VI2008" t="s">
        <v>749</v>
      </c>
      <c r="VJ2008" t="s">
        <v>749</v>
      </c>
      <c r="VK2008" t="s">
        <v>749</v>
      </c>
      <c r="VL2008" t="s">
        <v>749</v>
      </c>
      <c r="VM2008" t="s">
        <v>749</v>
      </c>
      <c r="VN2008" t="s">
        <v>749</v>
      </c>
      <c r="VO2008" t="s">
        <v>749</v>
      </c>
      <c r="VP2008" t="s">
        <v>749</v>
      </c>
      <c r="VQ2008" t="s">
        <v>749</v>
      </c>
      <c r="VR2008" t="s">
        <v>749</v>
      </c>
      <c r="VS2008" t="s">
        <v>749</v>
      </c>
      <c r="VT2008" t="s">
        <v>749</v>
      </c>
      <c r="VU2008" t="s">
        <v>749</v>
      </c>
      <c r="VV2008" t="s">
        <v>749</v>
      </c>
      <c r="VW2008" t="s">
        <v>749</v>
      </c>
      <c r="VX2008" t="s">
        <v>749</v>
      </c>
      <c r="VY2008" t="s">
        <v>749</v>
      </c>
      <c r="VZ2008" t="s">
        <v>749</v>
      </c>
      <c r="WA2008" t="s">
        <v>749</v>
      </c>
      <c r="WB2008" t="s">
        <v>749</v>
      </c>
      <c r="WC2008" t="s">
        <v>749</v>
      </c>
      <c r="WD2008" t="s">
        <v>749</v>
      </c>
      <c r="WE2008" t="s">
        <v>749</v>
      </c>
      <c r="WF2008" t="s">
        <v>749</v>
      </c>
      <c r="WG2008" t="s">
        <v>749</v>
      </c>
      <c r="WH2008" t="s">
        <v>749</v>
      </c>
      <c r="WI2008" t="s">
        <v>749</v>
      </c>
      <c r="WJ2008" t="s">
        <v>749</v>
      </c>
      <c r="WK2008" t="s">
        <v>749</v>
      </c>
      <c r="WL2008" t="s">
        <v>749</v>
      </c>
      <c r="WM2008" t="s">
        <v>749</v>
      </c>
      <c r="WN2008" t="s">
        <v>749</v>
      </c>
      <c r="WO2008" t="s">
        <v>749</v>
      </c>
      <c r="WP2008" t="s">
        <v>749</v>
      </c>
      <c r="WQ2008" t="s">
        <v>749</v>
      </c>
      <c r="WR2008" t="s">
        <v>749</v>
      </c>
      <c r="WS2008" t="s">
        <v>749</v>
      </c>
      <c r="WT2008" t="s">
        <v>749</v>
      </c>
      <c r="WU2008" t="s">
        <v>749</v>
      </c>
      <c r="WV2008" t="s">
        <v>749</v>
      </c>
      <c r="WW2008" t="s">
        <v>749</v>
      </c>
      <c r="WX2008" t="s">
        <v>749</v>
      </c>
      <c r="WY2008" t="s">
        <v>749</v>
      </c>
      <c r="WZ2008" t="s">
        <v>749</v>
      </c>
      <c r="XA2008" t="s">
        <v>749</v>
      </c>
      <c r="XB2008" t="s">
        <v>749</v>
      </c>
      <c r="XC2008" t="s">
        <v>749</v>
      </c>
      <c r="XD2008" t="s">
        <v>749</v>
      </c>
      <c r="XE2008" t="s">
        <v>749</v>
      </c>
      <c r="XF2008" t="s">
        <v>749</v>
      </c>
      <c r="XG2008" t="s">
        <v>749</v>
      </c>
      <c r="XH2008" t="s">
        <v>749</v>
      </c>
      <c r="XI2008" t="s">
        <v>749</v>
      </c>
      <c r="XJ2008" t="s">
        <v>749</v>
      </c>
      <c r="XK2008" t="s">
        <v>749</v>
      </c>
      <c r="XL2008" t="s">
        <v>749</v>
      </c>
      <c r="XM2008" t="s">
        <v>749</v>
      </c>
      <c r="XN2008" t="s">
        <v>749</v>
      </c>
      <c r="XO2008" t="s">
        <v>749</v>
      </c>
      <c r="XP2008" t="s">
        <v>749</v>
      </c>
      <c r="XQ2008" t="s">
        <v>749</v>
      </c>
      <c r="XR2008" t="s">
        <v>749</v>
      </c>
      <c r="XS2008" t="s">
        <v>749</v>
      </c>
      <c r="XT2008" t="s">
        <v>749</v>
      </c>
      <c r="XU2008" t="s">
        <v>749</v>
      </c>
      <c r="XV2008" t="s">
        <v>749</v>
      </c>
      <c r="XW2008" t="s">
        <v>749</v>
      </c>
      <c r="XX2008" t="s">
        <v>749</v>
      </c>
      <c r="XY2008" t="s">
        <v>749</v>
      </c>
      <c r="XZ2008" t="s">
        <v>749</v>
      </c>
      <c r="YA2008" t="s">
        <v>749</v>
      </c>
      <c r="YB2008" t="s">
        <v>749</v>
      </c>
      <c r="YC2008" t="s">
        <v>749</v>
      </c>
      <c r="YD2008" t="s">
        <v>749</v>
      </c>
      <c r="YE2008" t="s">
        <v>749</v>
      </c>
      <c r="YF2008" t="s">
        <v>749</v>
      </c>
      <c r="YG2008" t="s">
        <v>749</v>
      </c>
      <c r="YH2008" t="s">
        <v>749</v>
      </c>
      <c r="YI2008" t="s">
        <v>749</v>
      </c>
      <c r="YJ2008" t="s">
        <v>749</v>
      </c>
      <c r="YK2008" t="s">
        <v>749</v>
      </c>
      <c r="YL2008" t="s">
        <v>749</v>
      </c>
      <c r="YM2008" t="s">
        <v>749</v>
      </c>
      <c r="YN2008" t="s">
        <v>749</v>
      </c>
      <c r="YO2008" t="s">
        <v>749</v>
      </c>
      <c r="YP2008" t="s">
        <v>749</v>
      </c>
      <c r="YQ2008" t="s">
        <v>749</v>
      </c>
      <c r="YR2008" t="s">
        <v>749</v>
      </c>
      <c r="YS2008" t="s">
        <v>749</v>
      </c>
      <c r="YT2008" t="s">
        <v>749</v>
      </c>
      <c r="YU2008" t="s">
        <v>749</v>
      </c>
      <c r="YV2008" t="s">
        <v>749</v>
      </c>
      <c r="YW2008" t="s">
        <v>749</v>
      </c>
      <c r="YX2008" t="s">
        <v>749</v>
      </c>
      <c r="YY2008" t="s">
        <v>749</v>
      </c>
      <c r="YZ2008" t="s">
        <v>749</v>
      </c>
      <c r="ZA2008" t="s">
        <v>749</v>
      </c>
      <c r="ZB2008" t="s">
        <v>749</v>
      </c>
      <c r="ZC2008" t="s">
        <v>749</v>
      </c>
      <c r="ZD2008" t="s">
        <v>749</v>
      </c>
      <c r="ZE2008" t="s">
        <v>749</v>
      </c>
      <c r="ZF2008" t="s">
        <v>749</v>
      </c>
      <c r="ZG2008" t="s">
        <v>749</v>
      </c>
      <c r="ZH2008" t="s">
        <v>749</v>
      </c>
      <c r="ZI2008" t="s">
        <v>749</v>
      </c>
      <c r="ZJ2008" t="s">
        <v>749</v>
      </c>
      <c r="ZK2008" t="s">
        <v>749</v>
      </c>
      <c r="ZL2008" t="s">
        <v>749</v>
      </c>
      <c r="ZM2008" t="s">
        <v>749</v>
      </c>
      <c r="ZN2008" t="s">
        <v>749</v>
      </c>
      <c r="ZO2008" t="s">
        <v>749</v>
      </c>
      <c r="ZP2008" t="s">
        <v>749</v>
      </c>
      <c r="ZQ2008" t="s">
        <v>749</v>
      </c>
      <c r="ZR2008" t="s">
        <v>749</v>
      </c>
      <c r="ZS2008" t="s">
        <v>749</v>
      </c>
      <c r="ZT2008" t="s">
        <v>749</v>
      </c>
      <c r="ZU2008" t="s">
        <v>749</v>
      </c>
      <c r="ZV2008" t="s">
        <v>749</v>
      </c>
      <c r="ZW2008" t="s">
        <v>749</v>
      </c>
      <c r="ZX2008" t="s">
        <v>749</v>
      </c>
      <c r="ZY2008" t="s">
        <v>749</v>
      </c>
      <c r="ZZ2008" t="s">
        <v>749</v>
      </c>
      <c r="AAA2008" t="s">
        <v>749</v>
      </c>
      <c r="AAB2008" t="s">
        <v>749</v>
      </c>
      <c r="AAC2008" t="s">
        <v>749</v>
      </c>
      <c r="AAD2008" t="s">
        <v>749</v>
      </c>
      <c r="AAE2008" t="s">
        <v>749</v>
      </c>
      <c r="AAF2008" t="s">
        <v>749</v>
      </c>
      <c r="AAG2008" t="s">
        <v>749</v>
      </c>
      <c r="AAH2008" t="s">
        <v>749</v>
      </c>
      <c r="AAI2008" t="s">
        <v>749</v>
      </c>
      <c r="AAJ2008" t="s">
        <v>749</v>
      </c>
      <c r="AAK2008" t="s">
        <v>749</v>
      </c>
      <c r="AAL2008" t="s">
        <v>749</v>
      </c>
      <c r="AAM2008" t="s">
        <v>749</v>
      </c>
      <c r="AAN2008" t="s">
        <v>749</v>
      </c>
      <c r="AAO2008" t="s">
        <v>749</v>
      </c>
      <c r="AAP2008" t="s">
        <v>749</v>
      </c>
      <c r="AAQ2008" t="s">
        <v>749</v>
      </c>
      <c r="AAR2008" t="s">
        <v>749</v>
      </c>
      <c r="AAS2008" t="s">
        <v>749</v>
      </c>
      <c r="AAT2008" t="s">
        <v>749</v>
      </c>
      <c r="AAU2008" t="s">
        <v>749</v>
      </c>
      <c r="AAV2008" t="s">
        <v>749</v>
      </c>
      <c r="AAW2008" t="s">
        <v>749</v>
      </c>
      <c r="AAX2008" t="s">
        <v>749</v>
      </c>
      <c r="AAY2008" t="s">
        <v>749</v>
      </c>
      <c r="AAZ2008" t="s">
        <v>749</v>
      </c>
      <c r="ABA2008" t="s">
        <v>749</v>
      </c>
      <c r="ABB2008" t="s">
        <v>749</v>
      </c>
      <c r="ABC2008" t="s">
        <v>749</v>
      </c>
      <c r="ABD2008" t="s">
        <v>749</v>
      </c>
      <c r="ABE2008" t="s">
        <v>749</v>
      </c>
      <c r="ABF2008" t="s">
        <v>749</v>
      </c>
      <c r="ABG2008" t="s">
        <v>749</v>
      </c>
      <c r="ABH2008" t="s">
        <v>749</v>
      </c>
      <c r="ABI2008" t="s">
        <v>749</v>
      </c>
      <c r="ABJ2008" t="s">
        <v>749</v>
      </c>
      <c r="ABK2008" t="s">
        <v>749</v>
      </c>
      <c r="ABL2008" t="s">
        <v>749</v>
      </c>
    </row>
    <row r="2009" spans="1:740">
      <c r="A2009" t="s">
        <v>8835</v>
      </c>
      <c r="B2009" t="s">
        <v>8836</v>
      </c>
      <c r="C2009" t="s">
        <v>8084</v>
      </c>
      <c r="D2009" t="s">
        <v>8837</v>
      </c>
      <c r="E2009" t="s">
        <v>837</v>
      </c>
      <c r="F2009" t="s">
        <v>749</v>
      </c>
      <c r="G2009" t="s">
        <v>8838</v>
      </c>
      <c r="H2009" t="s">
        <v>749</v>
      </c>
      <c r="I2009" t="s">
        <v>747</v>
      </c>
      <c r="J2009" s="1">
        <v>0</v>
      </c>
      <c r="K2009" t="s">
        <v>8837</v>
      </c>
      <c r="L2009" t="s">
        <v>8839</v>
      </c>
      <c r="M2009" s="1">
        <v>0</v>
      </c>
      <c r="N2009" t="s">
        <v>749</v>
      </c>
      <c r="O2009" t="s">
        <v>750</v>
      </c>
      <c r="P2009" t="s">
        <v>8840</v>
      </c>
      <c r="Q2009" t="s">
        <v>752</v>
      </c>
      <c r="R2009" t="s">
        <v>8841</v>
      </c>
      <c r="S2009" t="s">
        <v>749</v>
      </c>
      <c r="T2009" t="s">
        <v>749</v>
      </c>
      <c r="U2009" t="s">
        <v>749</v>
      </c>
      <c r="V2009" t="s">
        <v>749</v>
      </c>
      <c r="W2009" t="s">
        <v>749</v>
      </c>
      <c r="X2009" t="s">
        <v>749</v>
      </c>
      <c r="Y2009" t="s">
        <v>749</v>
      </c>
      <c r="Z2009" t="s">
        <v>749</v>
      </c>
      <c r="AA2009" t="s">
        <v>749</v>
      </c>
      <c r="AB2009" t="s">
        <v>749</v>
      </c>
      <c r="AC2009" t="s">
        <v>749</v>
      </c>
      <c r="AD2009" t="s">
        <v>749</v>
      </c>
      <c r="AE2009" t="s">
        <v>749</v>
      </c>
      <c r="AF2009" t="s">
        <v>749</v>
      </c>
      <c r="AG2009" t="s">
        <v>749</v>
      </c>
      <c r="AH2009" t="s">
        <v>749</v>
      </c>
      <c r="AI2009" t="s">
        <v>749</v>
      </c>
      <c r="AJ2009" t="s">
        <v>749</v>
      </c>
      <c r="AK2009" t="s">
        <v>749</v>
      </c>
      <c r="AL2009" t="s">
        <v>749</v>
      </c>
      <c r="AM2009" t="s">
        <v>749</v>
      </c>
      <c r="AN2009" t="s">
        <v>749</v>
      </c>
      <c r="AO2009" t="s">
        <v>749</v>
      </c>
      <c r="AP2009" t="s">
        <v>749</v>
      </c>
      <c r="AQ2009" t="s">
        <v>749</v>
      </c>
      <c r="AR2009" t="s">
        <v>749</v>
      </c>
      <c r="AS2009" t="s">
        <v>749</v>
      </c>
      <c r="AT2009" t="s">
        <v>749</v>
      </c>
      <c r="AU2009" t="s">
        <v>749</v>
      </c>
      <c r="AV2009" t="s">
        <v>749</v>
      </c>
      <c r="AW2009" t="s">
        <v>749</v>
      </c>
      <c r="AX2009" t="s">
        <v>749</v>
      </c>
      <c r="AY2009" t="s">
        <v>749</v>
      </c>
      <c r="AZ2009" t="s">
        <v>749</v>
      </c>
      <c r="BA2009" t="s">
        <v>749</v>
      </c>
      <c r="BB2009" t="s">
        <v>749</v>
      </c>
      <c r="BC2009" t="s">
        <v>749</v>
      </c>
      <c r="BD2009" t="s">
        <v>749</v>
      </c>
      <c r="BE2009" t="s">
        <v>749</v>
      </c>
      <c r="BF2009" t="s">
        <v>749</v>
      </c>
      <c r="BG2009" t="s">
        <v>749</v>
      </c>
      <c r="BH2009" t="s">
        <v>749</v>
      </c>
      <c r="BI2009" t="s">
        <v>749</v>
      </c>
      <c r="BJ2009" t="s">
        <v>749</v>
      </c>
      <c r="BK2009" t="s">
        <v>749</v>
      </c>
      <c r="BL2009" t="s">
        <v>749</v>
      </c>
      <c r="BM2009" t="s">
        <v>749</v>
      </c>
      <c r="BN2009" t="s">
        <v>749</v>
      </c>
      <c r="BO2009" t="s">
        <v>749</v>
      </c>
      <c r="BP2009" t="s">
        <v>749</v>
      </c>
      <c r="BQ2009" t="s">
        <v>749</v>
      </c>
      <c r="BR2009" t="s">
        <v>749</v>
      </c>
      <c r="BS2009" t="s">
        <v>749</v>
      </c>
      <c r="BT2009" t="s">
        <v>749</v>
      </c>
      <c r="BU2009" t="s">
        <v>749</v>
      </c>
      <c r="BV2009" t="s">
        <v>749</v>
      </c>
      <c r="BW2009" t="s">
        <v>749</v>
      </c>
      <c r="BX2009" t="s">
        <v>749</v>
      </c>
      <c r="BY2009" t="s">
        <v>749</v>
      </c>
      <c r="BZ2009" t="s">
        <v>749</v>
      </c>
      <c r="CA2009" t="s">
        <v>749</v>
      </c>
      <c r="CB2009" t="s">
        <v>749</v>
      </c>
      <c r="CC2009" t="s">
        <v>749</v>
      </c>
      <c r="CD2009" t="s">
        <v>749</v>
      </c>
      <c r="CE2009" t="s">
        <v>749</v>
      </c>
      <c r="CF2009" t="s">
        <v>749</v>
      </c>
      <c r="CG2009" t="s">
        <v>749</v>
      </c>
      <c r="CH2009" t="s">
        <v>749</v>
      </c>
      <c r="CI2009" t="s">
        <v>749</v>
      </c>
      <c r="CJ2009" t="s">
        <v>749</v>
      </c>
      <c r="CK2009" t="s">
        <v>749</v>
      </c>
      <c r="CL2009" t="s">
        <v>749</v>
      </c>
      <c r="CM2009" t="s">
        <v>749</v>
      </c>
      <c r="CN2009" t="s">
        <v>749</v>
      </c>
      <c r="CO2009" t="s">
        <v>749</v>
      </c>
      <c r="CP2009" t="s">
        <v>749</v>
      </c>
      <c r="CQ2009" t="s">
        <v>749</v>
      </c>
      <c r="CR2009" t="s">
        <v>749</v>
      </c>
      <c r="CS2009" t="s">
        <v>749</v>
      </c>
      <c r="CT2009" t="s">
        <v>749</v>
      </c>
      <c r="CU2009" t="s">
        <v>749</v>
      </c>
      <c r="CV2009" t="s">
        <v>749</v>
      </c>
      <c r="CW2009" t="s">
        <v>749</v>
      </c>
      <c r="CX2009" t="s">
        <v>749</v>
      </c>
      <c r="CY2009" t="s">
        <v>749</v>
      </c>
      <c r="CZ2009" t="s">
        <v>749</v>
      </c>
      <c r="DA2009" t="s">
        <v>749</v>
      </c>
      <c r="DB2009" t="s">
        <v>749</v>
      </c>
      <c r="DC2009" t="s">
        <v>749</v>
      </c>
      <c r="DD2009" t="s">
        <v>749</v>
      </c>
      <c r="DE2009" t="s">
        <v>749</v>
      </c>
      <c r="DF2009" t="s">
        <v>749</v>
      </c>
      <c r="DG2009" t="s">
        <v>749</v>
      </c>
      <c r="DH2009" t="s">
        <v>749</v>
      </c>
      <c r="DI2009" t="s">
        <v>749</v>
      </c>
      <c r="DJ2009" t="s">
        <v>749</v>
      </c>
      <c r="DK2009" t="s">
        <v>749</v>
      </c>
      <c r="DL2009" t="s">
        <v>749</v>
      </c>
      <c r="DM2009" t="s">
        <v>749</v>
      </c>
      <c r="DN2009" t="s">
        <v>749</v>
      </c>
      <c r="DO2009" t="s">
        <v>749</v>
      </c>
      <c r="DP2009" t="s">
        <v>749</v>
      </c>
      <c r="DQ2009" t="s">
        <v>749</v>
      </c>
      <c r="DR2009" t="s">
        <v>749</v>
      </c>
      <c r="DS2009" t="s">
        <v>749</v>
      </c>
      <c r="DT2009" t="s">
        <v>749</v>
      </c>
      <c r="DU2009" t="s">
        <v>749</v>
      </c>
      <c r="DV2009" t="s">
        <v>749</v>
      </c>
      <c r="DW2009" t="s">
        <v>749</v>
      </c>
      <c r="DX2009" t="s">
        <v>749</v>
      </c>
      <c r="DY2009" t="s">
        <v>749</v>
      </c>
      <c r="DZ2009" t="s">
        <v>749</v>
      </c>
      <c r="EA2009" t="s">
        <v>749</v>
      </c>
      <c r="EB2009" t="s">
        <v>749</v>
      </c>
      <c r="EC2009" t="s">
        <v>749</v>
      </c>
      <c r="ED2009" t="s">
        <v>749</v>
      </c>
      <c r="EE2009" t="s">
        <v>749</v>
      </c>
      <c r="EF2009" t="s">
        <v>749</v>
      </c>
      <c r="EG2009" t="s">
        <v>749</v>
      </c>
      <c r="EH2009" t="s">
        <v>749</v>
      </c>
      <c r="EI2009" t="s">
        <v>749</v>
      </c>
      <c r="EJ2009" t="s">
        <v>749</v>
      </c>
      <c r="EK2009" t="s">
        <v>749</v>
      </c>
      <c r="EL2009" t="s">
        <v>749</v>
      </c>
      <c r="EM2009" t="s">
        <v>749</v>
      </c>
      <c r="EN2009" t="s">
        <v>749</v>
      </c>
      <c r="EO2009" t="s">
        <v>749</v>
      </c>
      <c r="EP2009" t="s">
        <v>749</v>
      </c>
      <c r="EQ2009" t="s">
        <v>749</v>
      </c>
      <c r="ER2009" t="s">
        <v>749</v>
      </c>
      <c r="ES2009" t="s">
        <v>749</v>
      </c>
      <c r="ET2009" t="s">
        <v>749</v>
      </c>
      <c r="EU2009" t="s">
        <v>749</v>
      </c>
      <c r="EV2009" t="s">
        <v>749</v>
      </c>
      <c r="EW2009" t="s">
        <v>749</v>
      </c>
      <c r="EX2009" t="s">
        <v>749</v>
      </c>
      <c r="EY2009" t="s">
        <v>749</v>
      </c>
      <c r="EZ2009" t="s">
        <v>749</v>
      </c>
      <c r="FA2009" t="s">
        <v>749</v>
      </c>
      <c r="FB2009" t="s">
        <v>749</v>
      </c>
      <c r="FC2009" t="s">
        <v>749</v>
      </c>
      <c r="FD2009" t="s">
        <v>749</v>
      </c>
      <c r="FE2009" t="s">
        <v>749</v>
      </c>
      <c r="FF2009" t="s">
        <v>749</v>
      </c>
      <c r="FG2009" t="s">
        <v>749</v>
      </c>
      <c r="FH2009" t="s">
        <v>749</v>
      </c>
      <c r="FI2009" t="s">
        <v>749</v>
      </c>
      <c r="FJ2009" t="s">
        <v>749</v>
      </c>
      <c r="FK2009" t="s">
        <v>749</v>
      </c>
      <c r="FL2009" t="s">
        <v>749</v>
      </c>
      <c r="FM2009" t="s">
        <v>749</v>
      </c>
      <c r="FN2009" t="s">
        <v>749</v>
      </c>
      <c r="FO2009" t="s">
        <v>749</v>
      </c>
      <c r="FP2009" t="s">
        <v>749</v>
      </c>
      <c r="FQ2009" t="s">
        <v>749</v>
      </c>
      <c r="FR2009" t="s">
        <v>749</v>
      </c>
      <c r="FS2009" t="s">
        <v>749</v>
      </c>
      <c r="FT2009" t="s">
        <v>749</v>
      </c>
      <c r="FU2009" t="s">
        <v>749</v>
      </c>
      <c r="FV2009" t="s">
        <v>749</v>
      </c>
      <c r="FW2009" t="s">
        <v>749</v>
      </c>
      <c r="FX2009" t="s">
        <v>749</v>
      </c>
      <c r="FY2009" t="s">
        <v>749</v>
      </c>
      <c r="FZ2009" t="s">
        <v>749</v>
      </c>
      <c r="GA2009" t="s">
        <v>749</v>
      </c>
      <c r="GB2009" t="s">
        <v>749</v>
      </c>
      <c r="GC2009" t="s">
        <v>749</v>
      </c>
      <c r="GD2009" t="s">
        <v>749</v>
      </c>
      <c r="GE2009" t="s">
        <v>749</v>
      </c>
      <c r="GF2009" t="s">
        <v>749</v>
      </c>
      <c r="GG2009" t="s">
        <v>749</v>
      </c>
      <c r="GH2009" t="s">
        <v>749</v>
      </c>
      <c r="GI2009" t="s">
        <v>749</v>
      </c>
      <c r="GJ2009" t="s">
        <v>749</v>
      </c>
      <c r="GK2009" t="s">
        <v>749</v>
      </c>
      <c r="GL2009" t="s">
        <v>749</v>
      </c>
      <c r="GM2009" t="s">
        <v>749</v>
      </c>
      <c r="GN2009" t="s">
        <v>749</v>
      </c>
      <c r="GO2009" t="s">
        <v>749</v>
      </c>
      <c r="GP2009" t="s">
        <v>749</v>
      </c>
      <c r="GQ2009" t="s">
        <v>749</v>
      </c>
      <c r="GR2009" t="s">
        <v>749</v>
      </c>
      <c r="GS2009" t="s">
        <v>749</v>
      </c>
      <c r="GT2009" t="s">
        <v>749</v>
      </c>
      <c r="GU2009" t="s">
        <v>749</v>
      </c>
      <c r="GV2009" t="s">
        <v>749</v>
      </c>
      <c r="GW2009" t="s">
        <v>749</v>
      </c>
      <c r="GX2009" t="s">
        <v>749</v>
      </c>
      <c r="GY2009" t="s">
        <v>749</v>
      </c>
      <c r="GZ2009" t="s">
        <v>749</v>
      </c>
      <c r="HA2009" t="s">
        <v>749</v>
      </c>
      <c r="HB2009" t="s">
        <v>749</v>
      </c>
      <c r="HC2009" t="s">
        <v>749</v>
      </c>
      <c r="HD2009" t="s">
        <v>749</v>
      </c>
      <c r="HE2009" t="s">
        <v>749</v>
      </c>
      <c r="HF2009" t="s">
        <v>749</v>
      </c>
      <c r="HG2009" t="s">
        <v>749</v>
      </c>
      <c r="HH2009" t="s">
        <v>749</v>
      </c>
      <c r="HI2009" t="s">
        <v>749</v>
      </c>
      <c r="HJ2009" t="s">
        <v>749</v>
      </c>
      <c r="HK2009" t="s">
        <v>749</v>
      </c>
      <c r="HL2009" t="s">
        <v>749</v>
      </c>
      <c r="HM2009" t="s">
        <v>749</v>
      </c>
      <c r="HN2009" t="s">
        <v>749</v>
      </c>
      <c r="HO2009" t="s">
        <v>749</v>
      </c>
      <c r="HP2009" t="s">
        <v>749</v>
      </c>
      <c r="HQ2009" t="s">
        <v>749</v>
      </c>
      <c r="HR2009" t="s">
        <v>749</v>
      </c>
      <c r="HS2009" t="s">
        <v>749</v>
      </c>
      <c r="HT2009" t="s">
        <v>749</v>
      </c>
      <c r="HU2009" t="s">
        <v>749</v>
      </c>
      <c r="HV2009" t="s">
        <v>749</v>
      </c>
      <c r="HW2009" t="s">
        <v>749</v>
      </c>
      <c r="HX2009" t="s">
        <v>749</v>
      </c>
      <c r="HY2009" t="s">
        <v>749</v>
      </c>
      <c r="HZ2009" t="s">
        <v>749</v>
      </c>
      <c r="IA2009" t="s">
        <v>749</v>
      </c>
      <c r="IB2009" t="s">
        <v>749</v>
      </c>
      <c r="IC2009" t="s">
        <v>749</v>
      </c>
      <c r="ID2009" t="s">
        <v>749</v>
      </c>
      <c r="IE2009" t="s">
        <v>749</v>
      </c>
      <c r="IF2009" t="s">
        <v>749</v>
      </c>
      <c r="IG2009" t="s">
        <v>749</v>
      </c>
      <c r="IH2009" t="s">
        <v>749</v>
      </c>
      <c r="II2009" t="s">
        <v>749</v>
      </c>
      <c r="IJ2009" t="s">
        <v>749</v>
      </c>
      <c r="IK2009" t="s">
        <v>749</v>
      </c>
      <c r="IL2009" t="s">
        <v>749</v>
      </c>
      <c r="IM2009" t="s">
        <v>749</v>
      </c>
      <c r="IN2009" t="s">
        <v>749</v>
      </c>
      <c r="IO2009" t="s">
        <v>749</v>
      </c>
      <c r="IP2009" t="s">
        <v>749</v>
      </c>
      <c r="IQ2009" t="s">
        <v>749</v>
      </c>
      <c r="IR2009" t="s">
        <v>749</v>
      </c>
      <c r="IS2009" t="s">
        <v>749</v>
      </c>
      <c r="IT2009" t="s">
        <v>749</v>
      </c>
      <c r="IU2009" t="s">
        <v>749</v>
      </c>
      <c r="IV2009" t="s">
        <v>749</v>
      </c>
      <c r="IW2009" t="s">
        <v>749</v>
      </c>
      <c r="IX2009" t="s">
        <v>749</v>
      </c>
      <c r="IY2009" t="s">
        <v>749</v>
      </c>
      <c r="IZ2009" t="s">
        <v>749</v>
      </c>
      <c r="JA2009" t="s">
        <v>749</v>
      </c>
      <c r="JB2009" t="s">
        <v>749</v>
      </c>
      <c r="JC2009" t="s">
        <v>749</v>
      </c>
      <c r="JD2009" t="s">
        <v>749</v>
      </c>
      <c r="JE2009" t="s">
        <v>749</v>
      </c>
      <c r="JF2009" t="s">
        <v>749</v>
      </c>
      <c r="JG2009" t="s">
        <v>749</v>
      </c>
      <c r="JH2009" t="s">
        <v>749</v>
      </c>
      <c r="JI2009" t="s">
        <v>749</v>
      </c>
      <c r="JJ2009" t="s">
        <v>749</v>
      </c>
      <c r="JK2009" t="s">
        <v>749</v>
      </c>
      <c r="JL2009" t="s">
        <v>749</v>
      </c>
      <c r="JM2009" t="s">
        <v>749</v>
      </c>
      <c r="JN2009" t="s">
        <v>749</v>
      </c>
      <c r="JO2009" t="s">
        <v>749</v>
      </c>
      <c r="JP2009" t="s">
        <v>749</v>
      </c>
      <c r="JQ2009" t="s">
        <v>749</v>
      </c>
      <c r="JR2009" t="s">
        <v>749</v>
      </c>
      <c r="JS2009" t="s">
        <v>749</v>
      </c>
      <c r="JT2009" t="s">
        <v>749</v>
      </c>
      <c r="JU2009" t="s">
        <v>749</v>
      </c>
      <c r="JV2009" t="s">
        <v>749</v>
      </c>
      <c r="JW2009" t="s">
        <v>749</v>
      </c>
      <c r="JX2009" t="s">
        <v>749</v>
      </c>
      <c r="JY2009" t="s">
        <v>749</v>
      </c>
      <c r="JZ2009" t="s">
        <v>749</v>
      </c>
      <c r="KA2009" t="s">
        <v>749</v>
      </c>
      <c r="KB2009" t="s">
        <v>749</v>
      </c>
      <c r="KC2009" t="s">
        <v>749</v>
      </c>
      <c r="KD2009" t="s">
        <v>749</v>
      </c>
      <c r="KE2009" t="s">
        <v>749</v>
      </c>
      <c r="KF2009" t="s">
        <v>749</v>
      </c>
      <c r="KG2009" t="s">
        <v>749</v>
      </c>
      <c r="KH2009" t="s">
        <v>749</v>
      </c>
      <c r="KI2009" t="s">
        <v>749</v>
      </c>
      <c r="KJ2009" t="s">
        <v>749</v>
      </c>
      <c r="KK2009" t="s">
        <v>749</v>
      </c>
      <c r="KL2009" t="s">
        <v>749</v>
      </c>
      <c r="KM2009" t="s">
        <v>749</v>
      </c>
      <c r="KN2009" t="s">
        <v>749</v>
      </c>
      <c r="KO2009" t="s">
        <v>749</v>
      </c>
      <c r="KP2009" t="s">
        <v>749</v>
      </c>
      <c r="KQ2009" t="s">
        <v>749</v>
      </c>
      <c r="KR2009" t="s">
        <v>749</v>
      </c>
      <c r="KS2009" t="s">
        <v>749</v>
      </c>
      <c r="KT2009" t="s">
        <v>749</v>
      </c>
      <c r="KU2009" t="s">
        <v>749</v>
      </c>
      <c r="KV2009" t="s">
        <v>749</v>
      </c>
      <c r="KW2009" t="s">
        <v>749</v>
      </c>
      <c r="KX2009" t="s">
        <v>749</v>
      </c>
      <c r="KY2009" t="s">
        <v>749</v>
      </c>
      <c r="KZ2009" t="s">
        <v>749</v>
      </c>
      <c r="LA2009" t="s">
        <v>749</v>
      </c>
      <c r="LB2009" t="s">
        <v>749</v>
      </c>
      <c r="LC2009" t="s">
        <v>749</v>
      </c>
      <c r="LD2009" t="s">
        <v>749</v>
      </c>
      <c r="LE2009" t="s">
        <v>749</v>
      </c>
      <c r="LF2009" t="s">
        <v>749</v>
      </c>
      <c r="LG2009" t="s">
        <v>749</v>
      </c>
      <c r="LH2009" t="s">
        <v>749</v>
      </c>
      <c r="LI2009" t="s">
        <v>749</v>
      </c>
      <c r="LJ2009" t="s">
        <v>749</v>
      </c>
      <c r="LK2009" t="s">
        <v>749</v>
      </c>
      <c r="LL2009" t="s">
        <v>749</v>
      </c>
      <c r="LM2009" t="s">
        <v>749</v>
      </c>
      <c r="LN2009" t="s">
        <v>749</v>
      </c>
      <c r="LO2009" t="s">
        <v>749</v>
      </c>
      <c r="LP2009" t="s">
        <v>749</v>
      </c>
      <c r="LQ2009" t="s">
        <v>749</v>
      </c>
      <c r="LR2009" t="s">
        <v>749</v>
      </c>
      <c r="LS2009" t="s">
        <v>749</v>
      </c>
      <c r="LT2009" t="s">
        <v>749</v>
      </c>
      <c r="LU2009" t="s">
        <v>749</v>
      </c>
      <c r="LV2009" t="s">
        <v>749</v>
      </c>
      <c r="LW2009" t="s">
        <v>749</v>
      </c>
      <c r="LX2009" t="s">
        <v>749</v>
      </c>
      <c r="LY2009" t="s">
        <v>749</v>
      </c>
      <c r="LZ2009" t="s">
        <v>749</v>
      </c>
      <c r="MA2009" t="s">
        <v>749</v>
      </c>
      <c r="MB2009" t="s">
        <v>749</v>
      </c>
      <c r="MC2009" t="s">
        <v>749</v>
      </c>
      <c r="MD2009" t="s">
        <v>749</v>
      </c>
      <c r="ME2009" t="s">
        <v>749</v>
      </c>
      <c r="MF2009" t="s">
        <v>749</v>
      </c>
      <c r="MG2009" t="s">
        <v>749</v>
      </c>
      <c r="MH2009" t="s">
        <v>749</v>
      </c>
      <c r="MI2009" t="s">
        <v>749</v>
      </c>
      <c r="MJ2009" t="s">
        <v>749</v>
      </c>
      <c r="MK2009" t="s">
        <v>749</v>
      </c>
      <c r="ML2009" t="s">
        <v>749</v>
      </c>
      <c r="MM2009" t="s">
        <v>749</v>
      </c>
      <c r="MN2009" t="s">
        <v>749</v>
      </c>
      <c r="MO2009" t="s">
        <v>749</v>
      </c>
      <c r="MP2009" t="s">
        <v>749</v>
      </c>
      <c r="MQ2009" t="s">
        <v>749</v>
      </c>
      <c r="MR2009" t="s">
        <v>749</v>
      </c>
      <c r="MS2009" t="s">
        <v>749</v>
      </c>
      <c r="MT2009" t="s">
        <v>749</v>
      </c>
      <c r="MU2009" t="s">
        <v>749</v>
      </c>
      <c r="MV2009" t="s">
        <v>749</v>
      </c>
      <c r="MW2009" t="s">
        <v>749</v>
      </c>
      <c r="MX2009" t="s">
        <v>749</v>
      </c>
      <c r="MY2009" t="s">
        <v>749</v>
      </c>
      <c r="MZ2009" t="s">
        <v>749</v>
      </c>
      <c r="NA2009" t="s">
        <v>749</v>
      </c>
      <c r="NB2009" t="s">
        <v>749</v>
      </c>
      <c r="NC2009" t="s">
        <v>749</v>
      </c>
      <c r="ND2009" t="s">
        <v>749</v>
      </c>
      <c r="NE2009" t="s">
        <v>749</v>
      </c>
      <c r="NF2009" t="s">
        <v>749</v>
      </c>
      <c r="NG2009" t="s">
        <v>749</v>
      </c>
      <c r="NH2009" t="s">
        <v>749</v>
      </c>
      <c r="NI2009" t="s">
        <v>749</v>
      </c>
      <c r="NJ2009" t="s">
        <v>749</v>
      </c>
      <c r="NK2009" t="s">
        <v>749</v>
      </c>
      <c r="NL2009" t="s">
        <v>749</v>
      </c>
      <c r="NM2009" t="s">
        <v>749</v>
      </c>
      <c r="NN2009" t="s">
        <v>749</v>
      </c>
      <c r="NO2009" t="s">
        <v>749</v>
      </c>
      <c r="NP2009" t="s">
        <v>749</v>
      </c>
      <c r="NQ2009" t="s">
        <v>749</v>
      </c>
      <c r="NR2009" t="s">
        <v>749</v>
      </c>
      <c r="NS2009" t="s">
        <v>749</v>
      </c>
      <c r="NT2009" t="s">
        <v>749</v>
      </c>
      <c r="NU2009" t="s">
        <v>749</v>
      </c>
      <c r="NV2009" t="s">
        <v>749</v>
      </c>
      <c r="NW2009" t="s">
        <v>749</v>
      </c>
      <c r="NX2009" t="s">
        <v>749</v>
      </c>
      <c r="NY2009" t="s">
        <v>749</v>
      </c>
      <c r="NZ2009" t="s">
        <v>749</v>
      </c>
      <c r="OA2009" t="s">
        <v>749</v>
      </c>
      <c r="OB2009" t="s">
        <v>749</v>
      </c>
      <c r="OC2009" t="s">
        <v>749</v>
      </c>
      <c r="OD2009" t="s">
        <v>749</v>
      </c>
      <c r="OE2009" t="s">
        <v>749</v>
      </c>
      <c r="OF2009" t="s">
        <v>749</v>
      </c>
      <c r="OG2009" t="s">
        <v>749</v>
      </c>
      <c r="OH2009" t="s">
        <v>749</v>
      </c>
      <c r="OI2009" t="s">
        <v>749</v>
      </c>
      <c r="OJ2009" t="s">
        <v>749</v>
      </c>
      <c r="OK2009" t="s">
        <v>749</v>
      </c>
      <c r="OL2009" t="s">
        <v>749</v>
      </c>
      <c r="OM2009" t="s">
        <v>749</v>
      </c>
      <c r="ON2009" t="s">
        <v>749</v>
      </c>
      <c r="OO2009" t="s">
        <v>749</v>
      </c>
      <c r="OP2009" t="s">
        <v>749</v>
      </c>
      <c r="OQ2009" t="s">
        <v>749</v>
      </c>
      <c r="OR2009" t="s">
        <v>749</v>
      </c>
      <c r="OS2009" t="s">
        <v>749</v>
      </c>
      <c r="OT2009" t="s">
        <v>749</v>
      </c>
      <c r="OU2009" t="s">
        <v>749</v>
      </c>
      <c r="OV2009" t="s">
        <v>749</v>
      </c>
      <c r="OW2009" t="s">
        <v>749</v>
      </c>
      <c r="OX2009" t="s">
        <v>749</v>
      </c>
      <c r="OY2009" t="s">
        <v>749</v>
      </c>
      <c r="OZ2009" t="s">
        <v>749</v>
      </c>
      <c r="PA2009" t="s">
        <v>749</v>
      </c>
      <c r="PB2009" t="s">
        <v>749</v>
      </c>
      <c r="PC2009" t="s">
        <v>749</v>
      </c>
      <c r="PD2009" t="s">
        <v>749</v>
      </c>
      <c r="PE2009" t="s">
        <v>749</v>
      </c>
      <c r="PF2009" t="s">
        <v>749</v>
      </c>
      <c r="PG2009" t="s">
        <v>749</v>
      </c>
      <c r="PH2009" t="s">
        <v>749</v>
      </c>
      <c r="PI2009" t="s">
        <v>749</v>
      </c>
      <c r="PJ2009" t="s">
        <v>749</v>
      </c>
      <c r="PK2009" t="s">
        <v>749</v>
      </c>
      <c r="PL2009" t="s">
        <v>749</v>
      </c>
      <c r="PM2009" t="s">
        <v>749</v>
      </c>
      <c r="PN2009" t="s">
        <v>749</v>
      </c>
      <c r="PO2009" t="s">
        <v>749</v>
      </c>
      <c r="PP2009" t="s">
        <v>749</v>
      </c>
      <c r="PQ2009" t="s">
        <v>749</v>
      </c>
      <c r="PR2009" t="s">
        <v>749</v>
      </c>
      <c r="PS2009" t="s">
        <v>749</v>
      </c>
      <c r="PT2009" t="s">
        <v>749</v>
      </c>
      <c r="PU2009" t="s">
        <v>749</v>
      </c>
      <c r="PV2009" t="s">
        <v>749</v>
      </c>
      <c r="PW2009" t="s">
        <v>749</v>
      </c>
      <c r="PX2009" t="s">
        <v>749</v>
      </c>
      <c r="PY2009" t="s">
        <v>749</v>
      </c>
      <c r="PZ2009" t="s">
        <v>749</v>
      </c>
      <c r="QA2009" t="s">
        <v>749</v>
      </c>
      <c r="QB2009" t="s">
        <v>749</v>
      </c>
      <c r="QC2009" t="s">
        <v>749</v>
      </c>
      <c r="QD2009" t="s">
        <v>749</v>
      </c>
      <c r="QE2009" t="s">
        <v>749</v>
      </c>
      <c r="QF2009" t="s">
        <v>749</v>
      </c>
      <c r="QG2009" t="s">
        <v>749</v>
      </c>
      <c r="QH2009" t="s">
        <v>749</v>
      </c>
      <c r="QI2009" t="s">
        <v>749</v>
      </c>
      <c r="QJ2009" t="s">
        <v>749</v>
      </c>
      <c r="QK2009" t="s">
        <v>749</v>
      </c>
      <c r="QL2009" t="s">
        <v>749</v>
      </c>
      <c r="QM2009" t="s">
        <v>749</v>
      </c>
      <c r="QN2009" t="s">
        <v>749</v>
      </c>
      <c r="QO2009" t="s">
        <v>749</v>
      </c>
      <c r="QP2009" t="s">
        <v>749</v>
      </c>
      <c r="QQ2009" t="s">
        <v>749</v>
      </c>
      <c r="QR2009" t="s">
        <v>749</v>
      </c>
      <c r="QS2009" t="s">
        <v>749</v>
      </c>
      <c r="QT2009" t="s">
        <v>749</v>
      </c>
      <c r="QU2009" t="s">
        <v>749</v>
      </c>
      <c r="QV2009" t="s">
        <v>749</v>
      </c>
      <c r="QW2009" t="s">
        <v>749</v>
      </c>
      <c r="QX2009" t="s">
        <v>749</v>
      </c>
      <c r="QY2009" t="s">
        <v>749</v>
      </c>
      <c r="QZ2009" t="s">
        <v>749</v>
      </c>
      <c r="RA2009" t="s">
        <v>749</v>
      </c>
      <c r="RB2009" t="s">
        <v>749</v>
      </c>
      <c r="RC2009" t="s">
        <v>749</v>
      </c>
      <c r="RD2009" t="s">
        <v>749</v>
      </c>
      <c r="RE2009" t="s">
        <v>749</v>
      </c>
      <c r="RF2009" t="s">
        <v>749</v>
      </c>
      <c r="RG2009" t="s">
        <v>749</v>
      </c>
      <c r="RH2009" t="s">
        <v>749</v>
      </c>
      <c r="RI2009" t="s">
        <v>749</v>
      </c>
      <c r="RJ2009" t="s">
        <v>749</v>
      </c>
      <c r="RK2009" t="s">
        <v>749</v>
      </c>
      <c r="RL2009" t="s">
        <v>749</v>
      </c>
      <c r="RM2009" t="s">
        <v>749</v>
      </c>
      <c r="RN2009" t="s">
        <v>749</v>
      </c>
      <c r="RO2009" t="s">
        <v>749</v>
      </c>
      <c r="RP2009" t="s">
        <v>749</v>
      </c>
      <c r="RQ2009" t="s">
        <v>749</v>
      </c>
      <c r="RR2009" t="s">
        <v>749</v>
      </c>
      <c r="RS2009" t="s">
        <v>749</v>
      </c>
      <c r="RT2009" t="s">
        <v>749</v>
      </c>
      <c r="RU2009" t="s">
        <v>749</v>
      </c>
      <c r="RV2009" t="s">
        <v>749</v>
      </c>
      <c r="RW2009" t="s">
        <v>749</v>
      </c>
      <c r="RX2009" t="s">
        <v>749</v>
      </c>
      <c r="RY2009" t="s">
        <v>749</v>
      </c>
      <c r="RZ2009" t="s">
        <v>749</v>
      </c>
      <c r="SA2009" t="s">
        <v>749</v>
      </c>
      <c r="SB2009" t="s">
        <v>749</v>
      </c>
      <c r="SC2009" t="s">
        <v>749</v>
      </c>
      <c r="SD2009" t="s">
        <v>749</v>
      </c>
      <c r="SE2009" t="s">
        <v>749</v>
      </c>
      <c r="SF2009" t="s">
        <v>749</v>
      </c>
      <c r="SG2009" t="s">
        <v>749</v>
      </c>
      <c r="SH2009" t="s">
        <v>749</v>
      </c>
      <c r="SI2009" t="s">
        <v>749</v>
      </c>
      <c r="SJ2009" t="s">
        <v>749</v>
      </c>
      <c r="SK2009" t="s">
        <v>749</v>
      </c>
      <c r="SL2009" t="s">
        <v>749</v>
      </c>
      <c r="SM2009" t="s">
        <v>749</v>
      </c>
      <c r="SN2009" t="s">
        <v>749</v>
      </c>
      <c r="SO2009" t="s">
        <v>749</v>
      </c>
      <c r="SP2009" t="s">
        <v>749</v>
      </c>
      <c r="SQ2009" t="s">
        <v>749</v>
      </c>
      <c r="SR2009" t="s">
        <v>749</v>
      </c>
      <c r="SS2009" t="s">
        <v>749</v>
      </c>
      <c r="ST2009" t="s">
        <v>749</v>
      </c>
      <c r="SU2009" t="s">
        <v>749</v>
      </c>
      <c r="SV2009" t="s">
        <v>749</v>
      </c>
      <c r="SW2009" t="s">
        <v>749</v>
      </c>
      <c r="SX2009" t="s">
        <v>749</v>
      </c>
      <c r="SY2009" t="s">
        <v>749</v>
      </c>
      <c r="SZ2009" t="s">
        <v>749</v>
      </c>
      <c r="TA2009" t="s">
        <v>749</v>
      </c>
      <c r="TB2009" t="s">
        <v>749</v>
      </c>
      <c r="TC2009" t="s">
        <v>749</v>
      </c>
      <c r="TD2009" t="s">
        <v>749</v>
      </c>
      <c r="TE2009" t="s">
        <v>749</v>
      </c>
      <c r="TF2009" t="s">
        <v>749</v>
      </c>
      <c r="TG2009" t="s">
        <v>749</v>
      </c>
      <c r="TH2009" t="s">
        <v>749</v>
      </c>
      <c r="TI2009" t="s">
        <v>749</v>
      </c>
      <c r="TJ2009" t="s">
        <v>749</v>
      </c>
      <c r="TK2009" t="s">
        <v>749</v>
      </c>
      <c r="TL2009" t="s">
        <v>749</v>
      </c>
      <c r="TM2009" t="s">
        <v>749</v>
      </c>
      <c r="TN2009" t="s">
        <v>749</v>
      </c>
      <c r="TO2009" t="s">
        <v>749</v>
      </c>
      <c r="TP2009" t="s">
        <v>749</v>
      </c>
      <c r="TQ2009" t="s">
        <v>749</v>
      </c>
      <c r="TR2009" t="s">
        <v>749</v>
      </c>
      <c r="TS2009" t="s">
        <v>749</v>
      </c>
      <c r="TT2009" t="s">
        <v>749</v>
      </c>
      <c r="TU2009" t="s">
        <v>749</v>
      </c>
      <c r="TV2009" t="s">
        <v>749</v>
      </c>
      <c r="TW2009" t="s">
        <v>749</v>
      </c>
      <c r="TX2009" t="s">
        <v>749</v>
      </c>
      <c r="TY2009" t="s">
        <v>749</v>
      </c>
      <c r="TZ2009" t="s">
        <v>749</v>
      </c>
      <c r="UA2009" t="s">
        <v>749</v>
      </c>
      <c r="UB2009" t="s">
        <v>749</v>
      </c>
      <c r="UC2009" t="s">
        <v>749</v>
      </c>
      <c r="UD2009" t="s">
        <v>749</v>
      </c>
      <c r="UE2009" t="s">
        <v>749</v>
      </c>
      <c r="UF2009" t="s">
        <v>749</v>
      </c>
      <c r="UG2009" t="s">
        <v>749</v>
      </c>
      <c r="UH2009" t="s">
        <v>749</v>
      </c>
      <c r="UI2009" t="s">
        <v>749</v>
      </c>
      <c r="UJ2009" t="s">
        <v>749</v>
      </c>
      <c r="UK2009" t="s">
        <v>749</v>
      </c>
      <c r="UL2009" t="s">
        <v>749</v>
      </c>
      <c r="UM2009" t="s">
        <v>749</v>
      </c>
      <c r="UN2009" t="s">
        <v>749</v>
      </c>
      <c r="UO2009" t="s">
        <v>749</v>
      </c>
      <c r="UP2009" t="s">
        <v>749</v>
      </c>
      <c r="UQ2009" t="s">
        <v>749</v>
      </c>
      <c r="UR2009" t="s">
        <v>749</v>
      </c>
      <c r="US2009" t="s">
        <v>749</v>
      </c>
      <c r="UT2009" t="s">
        <v>749</v>
      </c>
      <c r="UU2009" t="s">
        <v>749</v>
      </c>
      <c r="UV2009" t="s">
        <v>749</v>
      </c>
      <c r="UW2009" t="s">
        <v>749</v>
      </c>
      <c r="UX2009" t="s">
        <v>749</v>
      </c>
      <c r="UY2009" t="s">
        <v>749</v>
      </c>
      <c r="UZ2009" t="s">
        <v>749</v>
      </c>
      <c r="VA2009" t="s">
        <v>749</v>
      </c>
      <c r="VB2009" t="s">
        <v>749</v>
      </c>
      <c r="VC2009" t="s">
        <v>749</v>
      </c>
      <c r="VD2009" t="s">
        <v>749</v>
      </c>
      <c r="VE2009" t="s">
        <v>749</v>
      </c>
      <c r="VF2009" t="s">
        <v>749</v>
      </c>
      <c r="VG2009" t="s">
        <v>749</v>
      </c>
      <c r="VH2009" t="s">
        <v>749</v>
      </c>
      <c r="VI2009" t="s">
        <v>749</v>
      </c>
      <c r="VJ2009" t="s">
        <v>749</v>
      </c>
      <c r="VK2009" t="s">
        <v>749</v>
      </c>
      <c r="VL2009" t="s">
        <v>749</v>
      </c>
      <c r="VM2009" t="s">
        <v>749</v>
      </c>
      <c r="VN2009" t="s">
        <v>749</v>
      </c>
      <c r="VO2009" t="s">
        <v>749</v>
      </c>
      <c r="VP2009" t="s">
        <v>749</v>
      </c>
      <c r="VQ2009" t="s">
        <v>749</v>
      </c>
      <c r="VR2009" t="s">
        <v>749</v>
      </c>
      <c r="VS2009" t="s">
        <v>749</v>
      </c>
      <c r="VT2009" t="s">
        <v>749</v>
      </c>
      <c r="VU2009" t="s">
        <v>749</v>
      </c>
      <c r="VV2009" t="s">
        <v>749</v>
      </c>
      <c r="VW2009" t="s">
        <v>749</v>
      </c>
      <c r="VX2009" t="s">
        <v>749</v>
      </c>
      <c r="VY2009" t="s">
        <v>749</v>
      </c>
      <c r="VZ2009" t="s">
        <v>749</v>
      </c>
      <c r="WA2009" t="s">
        <v>749</v>
      </c>
      <c r="WB2009" t="s">
        <v>749</v>
      </c>
      <c r="WC2009" t="s">
        <v>749</v>
      </c>
      <c r="WD2009" t="s">
        <v>749</v>
      </c>
      <c r="WE2009" t="s">
        <v>749</v>
      </c>
      <c r="WF2009" t="s">
        <v>749</v>
      </c>
      <c r="WG2009" t="s">
        <v>749</v>
      </c>
      <c r="WH2009" t="s">
        <v>749</v>
      </c>
      <c r="WI2009" t="s">
        <v>749</v>
      </c>
      <c r="WJ2009" t="s">
        <v>749</v>
      </c>
      <c r="WK2009" t="s">
        <v>749</v>
      </c>
      <c r="WL2009" t="s">
        <v>749</v>
      </c>
      <c r="WM2009" t="s">
        <v>749</v>
      </c>
      <c r="WN2009" t="s">
        <v>749</v>
      </c>
      <c r="WO2009" t="s">
        <v>749</v>
      </c>
      <c r="WP2009" t="s">
        <v>749</v>
      </c>
      <c r="WQ2009" t="s">
        <v>749</v>
      </c>
      <c r="WR2009" t="s">
        <v>749</v>
      </c>
      <c r="WS2009" t="s">
        <v>749</v>
      </c>
      <c r="WT2009" t="s">
        <v>749</v>
      </c>
      <c r="WU2009" t="s">
        <v>749</v>
      </c>
      <c r="WV2009" t="s">
        <v>749</v>
      </c>
      <c r="WW2009" t="s">
        <v>749</v>
      </c>
      <c r="WX2009" t="s">
        <v>749</v>
      </c>
      <c r="WY2009" t="s">
        <v>749</v>
      </c>
      <c r="WZ2009" t="s">
        <v>749</v>
      </c>
      <c r="XA2009" t="s">
        <v>749</v>
      </c>
      <c r="XB2009" t="s">
        <v>749</v>
      </c>
      <c r="XC2009" t="s">
        <v>749</v>
      </c>
      <c r="XD2009" t="s">
        <v>749</v>
      </c>
      <c r="XE2009" t="s">
        <v>749</v>
      </c>
      <c r="XF2009" t="s">
        <v>749</v>
      </c>
      <c r="XG2009" t="s">
        <v>749</v>
      </c>
      <c r="XH2009" t="s">
        <v>749</v>
      </c>
      <c r="XI2009" t="s">
        <v>749</v>
      </c>
      <c r="XJ2009" t="s">
        <v>749</v>
      </c>
      <c r="XK2009" t="s">
        <v>749</v>
      </c>
      <c r="XL2009" t="s">
        <v>749</v>
      </c>
      <c r="XM2009" t="s">
        <v>749</v>
      </c>
      <c r="XN2009" t="s">
        <v>749</v>
      </c>
      <c r="XO2009" t="s">
        <v>749</v>
      </c>
      <c r="XP2009" t="s">
        <v>749</v>
      </c>
      <c r="XQ2009" t="s">
        <v>749</v>
      </c>
      <c r="XR2009" t="s">
        <v>749</v>
      </c>
      <c r="XS2009" t="s">
        <v>749</v>
      </c>
      <c r="XT2009" t="s">
        <v>749</v>
      </c>
      <c r="XU2009" t="s">
        <v>749</v>
      </c>
      <c r="XV2009" t="s">
        <v>749</v>
      </c>
      <c r="XW2009" t="s">
        <v>749</v>
      </c>
      <c r="XX2009" t="s">
        <v>749</v>
      </c>
      <c r="XY2009" t="s">
        <v>749</v>
      </c>
      <c r="XZ2009" t="s">
        <v>749</v>
      </c>
      <c r="YA2009" t="s">
        <v>749</v>
      </c>
      <c r="YB2009" t="s">
        <v>749</v>
      </c>
      <c r="YC2009" t="s">
        <v>749</v>
      </c>
      <c r="YD2009" t="s">
        <v>749</v>
      </c>
      <c r="YE2009" t="s">
        <v>749</v>
      </c>
      <c r="YF2009" t="s">
        <v>749</v>
      </c>
      <c r="YG2009" t="s">
        <v>749</v>
      </c>
      <c r="YH2009" t="s">
        <v>749</v>
      </c>
      <c r="YI2009" t="s">
        <v>749</v>
      </c>
      <c r="YJ2009" t="s">
        <v>749</v>
      </c>
      <c r="YK2009" t="s">
        <v>749</v>
      </c>
      <c r="YL2009" t="s">
        <v>749</v>
      </c>
      <c r="YM2009" t="s">
        <v>749</v>
      </c>
      <c r="YN2009" t="s">
        <v>749</v>
      </c>
      <c r="YO2009" t="s">
        <v>749</v>
      </c>
      <c r="YP2009" t="s">
        <v>749</v>
      </c>
      <c r="YQ2009" t="s">
        <v>749</v>
      </c>
      <c r="YR2009" t="s">
        <v>749</v>
      </c>
      <c r="YS2009" t="s">
        <v>749</v>
      </c>
      <c r="YT2009" t="s">
        <v>749</v>
      </c>
      <c r="YU2009" t="s">
        <v>749</v>
      </c>
      <c r="YV2009" t="s">
        <v>749</v>
      </c>
      <c r="YW2009" t="s">
        <v>749</v>
      </c>
      <c r="YX2009" t="s">
        <v>749</v>
      </c>
      <c r="YY2009" t="s">
        <v>749</v>
      </c>
      <c r="YZ2009" t="s">
        <v>749</v>
      </c>
      <c r="ZA2009" t="s">
        <v>749</v>
      </c>
      <c r="ZB2009" t="s">
        <v>749</v>
      </c>
      <c r="ZC2009" t="s">
        <v>749</v>
      </c>
      <c r="ZD2009" t="s">
        <v>749</v>
      </c>
      <c r="ZE2009" t="s">
        <v>749</v>
      </c>
      <c r="ZF2009" t="s">
        <v>749</v>
      </c>
      <c r="ZG2009" t="s">
        <v>749</v>
      </c>
      <c r="ZH2009" t="s">
        <v>749</v>
      </c>
      <c r="ZI2009" t="s">
        <v>749</v>
      </c>
      <c r="ZJ2009" t="s">
        <v>749</v>
      </c>
      <c r="ZK2009" t="s">
        <v>749</v>
      </c>
      <c r="ZL2009" t="s">
        <v>749</v>
      </c>
      <c r="ZM2009" t="s">
        <v>749</v>
      </c>
      <c r="ZN2009" t="s">
        <v>749</v>
      </c>
      <c r="ZO2009" t="s">
        <v>749</v>
      </c>
      <c r="ZP2009" t="s">
        <v>749</v>
      </c>
      <c r="ZQ2009" t="s">
        <v>749</v>
      </c>
      <c r="ZR2009" t="s">
        <v>749</v>
      </c>
      <c r="ZS2009" t="s">
        <v>749</v>
      </c>
      <c r="ZT2009" t="s">
        <v>749</v>
      </c>
      <c r="ZU2009" t="s">
        <v>749</v>
      </c>
      <c r="ZV2009" t="s">
        <v>749</v>
      </c>
      <c r="ZW2009" t="s">
        <v>749</v>
      </c>
      <c r="ZX2009" t="s">
        <v>749</v>
      </c>
      <c r="ZY2009" t="s">
        <v>749</v>
      </c>
      <c r="ZZ2009" t="s">
        <v>749</v>
      </c>
      <c r="AAA2009" t="s">
        <v>749</v>
      </c>
      <c r="AAB2009" t="s">
        <v>749</v>
      </c>
      <c r="AAC2009" t="s">
        <v>749</v>
      </c>
      <c r="AAD2009" t="s">
        <v>749</v>
      </c>
      <c r="AAE2009" t="s">
        <v>749</v>
      </c>
      <c r="AAF2009" t="s">
        <v>749</v>
      </c>
      <c r="AAG2009" t="s">
        <v>749</v>
      </c>
      <c r="AAH2009" t="s">
        <v>749</v>
      </c>
      <c r="AAI2009" t="s">
        <v>749</v>
      </c>
      <c r="AAJ2009" t="s">
        <v>749</v>
      </c>
      <c r="AAK2009" t="s">
        <v>749</v>
      </c>
      <c r="AAL2009" t="s">
        <v>749</v>
      </c>
      <c r="AAM2009" t="s">
        <v>749</v>
      </c>
      <c r="AAN2009" t="s">
        <v>749</v>
      </c>
      <c r="AAO2009" t="s">
        <v>749</v>
      </c>
      <c r="AAP2009" t="s">
        <v>749</v>
      </c>
      <c r="AAQ2009" t="s">
        <v>749</v>
      </c>
      <c r="AAR2009" t="s">
        <v>749</v>
      </c>
      <c r="AAS2009" t="s">
        <v>749</v>
      </c>
      <c r="AAT2009" t="s">
        <v>749</v>
      </c>
      <c r="AAU2009" t="s">
        <v>749</v>
      </c>
      <c r="AAV2009" t="s">
        <v>749</v>
      </c>
      <c r="AAW2009" t="s">
        <v>749</v>
      </c>
      <c r="AAX2009" t="s">
        <v>749</v>
      </c>
      <c r="AAY2009" t="s">
        <v>749</v>
      </c>
      <c r="AAZ2009" t="s">
        <v>749</v>
      </c>
      <c r="ABA2009" t="s">
        <v>749</v>
      </c>
      <c r="ABB2009" t="s">
        <v>749</v>
      </c>
      <c r="ABC2009" t="s">
        <v>749</v>
      </c>
      <c r="ABD2009" t="s">
        <v>749</v>
      </c>
      <c r="ABE2009" t="s">
        <v>749</v>
      </c>
      <c r="ABF2009" t="s">
        <v>749</v>
      </c>
      <c r="ABG2009" t="s">
        <v>749</v>
      </c>
      <c r="ABH2009" t="s">
        <v>749</v>
      </c>
      <c r="ABI2009" t="s">
        <v>749</v>
      </c>
      <c r="ABJ2009" t="s">
        <v>749</v>
      </c>
      <c r="ABK2009" t="s">
        <v>749</v>
      </c>
      <c r="ABL2009" t="s">
        <v>749</v>
      </c>
    </row>
    <row r="2010" spans="1:740">
      <c r="A2010" t="s">
        <v>8842</v>
      </c>
      <c r="B2010" t="s">
        <v>8843</v>
      </c>
      <c r="C2010" t="s">
        <v>8084</v>
      </c>
      <c r="D2010" t="s">
        <v>8844</v>
      </c>
      <c r="E2010" t="s">
        <v>837</v>
      </c>
      <c r="F2010" t="s">
        <v>749</v>
      </c>
      <c r="G2010" t="s">
        <v>8845</v>
      </c>
      <c r="H2010" t="s">
        <v>749</v>
      </c>
      <c r="I2010" t="s">
        <v>747</v>
      </c>
      <c r="J2010" s="1">
        <v>0</v>
      </c>
      <c r="K2010" t="s">
        <v>8844</v>
      </c>
      <c r="L2010" t="s">
        <v>8846</v>
      </c>
      <c r="M2010" s="1">
        <v>0</v>
      </c>
      <c r="N2010" t="s">
        <v>749</v>
      </c>
      <c r="O2010" t="s">
        <v>750</v>
      </c>
      <c r="P2010" t="s">
        <v>8847</v>
      </c>
      <c r="Q2010" t="s">
        <v>752</v>
      </c>
      <c r="R2010" t="s">
        <v>8848</v>
      </c>
      <c r="S2010" t="s">
        <v>1029</v>
      </c>
      <c r="T2010" t="s">
        <v>8849</v>
      </c>
      <c r="U2010" t="s">
        <v>1031</v>
      </c>
      <c r="V2010" t="s">
        <v>8850</v>
      </c>
      <c r="W2010" t="s">
        <v>1033</v>
      </c>
      <c r="X2010" t="s">
        <v>8851</v>
      </c>
      <c r="Y2010" t="s">
        <v>1293</v>
      </c>
      <c r="Z2010" t="s">
        <v>8852</v>
      </c>
      <c r="AA2010" t="s">
        <v>1035</v>
      </c>
      <c r="AB2010" t="s">
        <v>8853</v>
      </c>
      <c r="AC2010" t="s">
        <v>1037</v>
      </c>
      <c r="AD2010" t="s">
        <v>8854</v>
      </c>
      <c r="AE2010" t="s">
        <v>1039</v>
      </c>
      <c r="AF2010" t="s">
        <v>8855</v>
      </c>
      <c r="AG2010" t="s">
        <v>1041</v>
      </c>
      <c r="AH2010" t="s">
        <v>8856</v>
      </c>
      <c r="AI2010" t="s">
        <v>1357</v>
      </c>
      <c r="AJ2010" t="s">
        <v>8857</v>
      </c>
      <c r="AK2010" t="s">
        <v>749</v>
      </c>
      <c r="AL2010" t="s">
        <v>749</v>
      </c>
      <c r="AM2010" t="s">
        <v>749</v>
      </c>
      <c r="AN2010" t="s">
        <v>749</v>
      </c>
      <c r="AO2010" t="s">
        <v>749</v>
      </c>
      <c r="AP2010" t="s">
        <v>749</v>
      </c>
      <c r="AQ2010" t="s">
        <v>749</v>
      </c>
      <c r="AR2010" t="s">
        <v>749</v>
      </c>
      <c r="AS2010" t="s">
        <v>749</v>
      </c>
      <c r="AT2010" t="s">
        <v>749</v>
      </c>
      <c r="AU2010" t="s">
        <v>749</v>
      </c>
      <c r="AV2010" t="s">
        <v>749</v>
      </c>
      <c r="AW2010" t="s">
        <v>749</v>
      </c>
      <c r="AX2010" t="s">
        <v>749</v>
      </c>
      <c r="AY2010" t="s">
        <v>749</v>
      </c>
      <c r="AZ2010" t="s">
        <v>749</v>
      </c>
      <c r="BA2010" t="s">
        <v>749</v>
      </c>
      <c r="BB2010" t="s">
        <v>749</v>
      </c>
      <c r="BC2010" t="s">
        <v>749</v>
      </c>
      <c r="BD2010" t="s">
        <v>749</v>
      </c>
      <c r="BE2010" t="s">
        <v>749</v>
      </c>
      <c r="BF2010" t="s">
        <v>749</v>
      </c>
      <c r="BG2010" t="s">
        <v>749</v>
      </c>
      <c r="BH2010" t="s">
        <v>749</v>
      </c>
      <c r="BI2010" t="s">
        <v>749</v>
      </c>
      <c r="BJ2010" t="s">
        <v>749</v>
      </c>
      <c r="BK2010" t="s">
        <v>749</v>
      </c>
      <c r="BL2010" t="s">
        <v>749</v>
      </c>
      <c r="BM2010" t="s">
        <v>749</v>
      </c>
      <c r="BN2010" t="s">
        <v>749</v>
      </c>
      <c r="BO2010" t="s">
        <v>749</v>
      </c>
      <c r="BP2010" t="s">
        <v>749</v>
      </c>
      <c r="BQ2010" t="s">
        <v>749</v>
      </c>
      <c r="BR2010" t="s">
        <v>749</v>
      </c>
      <c r="BS2010" t="s">
        <v>749</v>
      </c>
      <c r="BT2010" t="s">
        <v>749</v>
      </c>
      <c r="BU2010" t="s">
        <v>749</v>
      </c>
      <c r="BV2010" t="s">
        <v>749</v>
      </c>
      <c r="BW2010" t="s">
        <v>749</v>
      </c>
      <c r="BX2010" t="s">
        <v>749</v>
      </c>
      <c r="BY2010" t="s">
        <v>749</v>
      </c>
      <c r="BZ2010" t="s">
        <v>749</v>
      </c>
      <c r="CA2010" t="s">
        <v>749</v>
      </c>
      <c r="CB2010" t="s">
        <v>749</v>
      </c>
      <c r="CC2010" t="s">
        <v>749</v>
      </c>
      <c r="CD2010" t="s">
        <v>749</v>
      </c>
      <c r="CE2010" t="s">
        <v>749</v>
      </c>
      <c r="CF2010" t="s">
        <v>749</v>
      </c>
      <c r="CG2010" t="s">
        <v>749</v>
      </c>
      <c r="CH2010" t="s">
        <v>749</v>
      </c>
      <c r="CI2010" t="s">
        <v>749</v>
      </c>
      <c r="CJ2010" t="s">
        <v>749</v>
      </c>
      <c r="CK2010" t="s">
        <v>749</v>
      </c>
      <c r="CL2010" t="s">
        <v>749</v>
      </c>
      <c r="CM2010" t="s">
        <v>749</v>
      </c>
      <c r="CN2010" t="s">
        <v>749</v>
      </c>
      <c r="CO2010" t="s">
        <v>749</v>
      </c>
      <c r="CP2010" t="s">
        <v>749</v>
      </c>
      <c r="CQ2010" t="s">
        <v>749</v>
      </c>
      <c r="CR2010" t="s">
        <v>749</v>
      </c>
      <c r="CS2010" t="s">
        <v>749</v>
      </c>
      <c r="CT2010" t="s">
        <v>749</v>
      </c>
      <c r="CU2010" t="s">
        <v>749</v>
      </c>
      <c r="CV2010" t="s">
        <v>749</v>
      </c>
      <c r="CW2010" t="s">
        <v>749</v>
      </c>
      <c r="CX2010" t="s">
        <v>749</v>
      </c>
      <c r="CY2010" t="s">
        <v>749</v>
      </c>
      <c r="CZ2010" t="s">
        <v>749</v>
      </c>
      <c r="DA2010" t="s">
        <v>749</v>
      </c>
      <c r="DB2010" t="s">
        <v>749</v>
      </c>
      <c r="DC2010" t="s">
        <v>749</v>
      </c>
      <c r="DD2010" t="s">
        <v>749</v>
      </c>
      <c r="DE2010" t="s">
        <v>749</v>
      </c>
      <c r="DF2010" t="s">
        <v>749</v>
      </c>
      <c r="DG2010" t="s">
        <v>749</v>
      </c>
      <c r="DH2010" t="s">
        <v>749</v>
      </c>
      <c r="DI2010" t="s">
        <v>749</v>
      </c>
      <c r="DJ2010" t="s">
        <v>749</v>
      </c>
      <c r="DK2010" t="s">
        <v>749</v>
      </c>
      <c r="DL2010" t="s">
        <v>749</v>
      </c>
      <c r="DM2010" t="s">
        <v>749</v>
      </c>
      <c r="DN2010" t="s">
        <v>749</v>
      </c>
      <c r="DO2010" t="s">
        <v>749</v>
      </c>
      <c r="DP2010" t="s">
        <v>749</v>
      </c>
      <c r="DQ2010" t="s">
        <v>749</v>
      </c>
      <c r="DR2010" t="s">
        <v>749</v>
      </c>
      <c r="DS2010" t="s">
        <v>749</v>
      </c>
      <c r="DT2010" t="s">
        <v>749</v>
      </c>
      <c r="DU2010" t="s">
        <v>749</v>
      </c>
      <c r="DV2010" t="s">
        <v>749</v>
      </c>
      <c r="DW2010" t="s">
        <v>749</v>
      </c>
      <c r="DX2010" t="s">
        <v>749</v>
      </c>
      <c r="DY2010" t="s">
        <v>749</v>
      </c>
      <c r="DZ2010" t="s">
        <v>749</v>
      </c>
      <c r="EA2010" t="s">
        <v>749</v>
      </c>
      <c r="EB2010" t="s">
        <v>749</v>
      </c>
      <c r="EC2010" t="s">
        <v>749</v>
      </c>
      <c r="ED2010" t="s">
        <v>749</v>
      </c>
      <c r="EE2010" t="s">
        <v>749</v>
      </c>
      <c r="EF2010" t="s">
        <v>749</v>
      </c>
      <c r="EG2010" t="s">
        <v>749</v>
      </c>
      <c r="EH2010" t="s">
        <v>749</v>
      </c>
      <c r="EI2010" t="s">
        <v>749</v>
      </c>
      <c r="EJ2010" t="s">
        <v>749</v>
      </c>
      <c r="EK2010" t="s">
        <v>749</v>
      </c>
      <c r="EL2010" t="s">
        <v>749</v>
      </c>
      <c r="EM2010" t="s">
        <v>749</v>
      </c>
      <c r="EN2010" t="s">
        <v>749</v>
      </c>
      <c r="EO2010" t="s">
        <v>749</v>
      </c>
      <c r="EP2010" t="s">
        <v>749</v>
      </c>
      <c r="EQ2010" t="s">
        <v>749</v>
      </c>
      <c r="ER2010" t="s">
        <v>749</v>
      </c>
      <c r="ES2010" t="s">
        <v>749</v>
      </c>
      <c r="ET2010" t="s">
        <v>749</v>
      </c>
      <c r="EU2010" t="s">
        <v>749</v>
      </c>
      <c r="EV2010" t="s">
        <v>749</v>
      </c>
      <c r="EW2010" t="s">
        <v>749</v>
      </c>
      <c r="EX2010" t="s">
        <v>749</v>
      </c>
      <c r="EY2010" t="s">
        <v>749</v>
      </c>
      <c r="EZ2010" t="s">
        <v>749</v>
      </c>
      <c r="FA2010" t="s">
        <v>749</v>
      </c>
      <c r="FB2010" t="s">
        <v>749</v>
      </c>
      <c r="FC2010" t="s">
        <v>749</v>
      </c>
      <c r="FD2010" t="s">
        <v>749</v>
      </c>
      <c r="FE2010" t="s">
        <v>749</v>
      </c>
      <c r="FF2010" t="s">
        <v>749</v>
      </c>
      <c r="FG2010" t="s">
        <v>749</v>
      </c>
      <c r="FH2010" t="s">
        <v>749</v>
      </c>
      <c r="FI2010" t="s">
        <v>749</v>
      </c>
      <c r="FJ2010" t="s">
        <v>749</v>
      </c>
      <c r="FK2010" t="s">
        <v>749</v>
      </c>
      <c r="FL2010" t="s">
        <v>749</v>
      </c>
      <c r="FM2010" t="s">
        <v>749</v>
      </c>
      <c r="FN2010" t="s">
        <v>749</v>
      </c>
      <c r="FO2010" t="s">
        <v>749</v>
      </c>
      <c r="FP2010" t="s">
        <v>749</v>
      </c>
      <c r="FQ2010" t="s">
        <v>749</v>
      </c>
      <c r="FR2010" t="s">
        <v>749</v>
      </c>
      <c r="FS2010" t="s">
        <v>749</v>
      </c>
      <c r="FT2010" t="s">
        <v>749</v>
      </c>
      <c r="FU2010" t="s">
        <v>749</v>
      </c>
      <c r="FV2010" t="s">
        <v>749</v>
      </c>
      <c r="FW2010" t="s">
        <v>749</v>
      </c>
      <c r="FX2010" t="s">
        <v>749</v>
      </c>
      <c r="FY2010" t="s">
        <v>749</v>
      </c>
      <c r="FZ2010" t="s">
        <v>749</v>
      </c>
      <c r="GA2010" t="s">
        <v>749</v>
      </c>
      <c r="GB2010" t="s">
        <v>749</v>
      </c>
      <c r="GC2010" t="s">
        <v>749</v>
      </c>
      <c r="GD2010" t="s">
        <v>749</v>
      </c>
      <c r="GE2010" t="s">
        <v>749</v>
      </c>
      <c r="GF2010" t="s">
        <v>749</v>
      </c>
      <c r="GG2010" t="s">
        <v>749</v>
      </c>
      <c r="GH2010" t="s">
        <v>749</v>
      </c>
      <c r="GI2010" t="s">
        <v>749</v>
      </c>
      <c r="GJ2010" t="s">
        <v>749</v>
      </c>
      <c r="GK2010" t="s">
        <v>749</v>
      </c>
      <c r="GL2010" t="s">
        <v>749</v>
      </c>
      <c r="GM2010" t="s">
        <v>749</v>
      </c>
      <c r="GN2010" t="s">
        <v>749</v>
      </c>
      <c r="GO2010" t="s">
        <v>749</v>
      </c>
      <c r="GP2010" t="s">
        <v>749</v>
      </c>
      <c r="GQ2010" t="s">
        <v>749</v>
      </c>
      <c r="GR2010" t="s">
        <v>749</v>
      </c>
      <c r="GS2010" t="s">
        <v>749</v>
      </c>
      <c r="GT2010" t="s">
        <v>749</v>
      </c>
      <c r="GU2010" t="s">
        <v>749</v>
      </c>
      <c r="GV2010" t="s">
        <v>749</v>
      </c>
      <c r="GW2010" t="s">
        <v>749</v>
      </c>
      <c r="GX2010" t="s">
        <v>749</v>
      </c>
      <c r="GY2010" t="s">
        <v>749</v>
      </c>
      <c r="GZ2010" t="s">
        <v>749</v>
      </c>
      <c r="HA2010" t="s">
        <v>749</v>
      </c>
      <c r="HB2010" t="s">
        <v>749</v>
      </c>
      <c r="HC2010" t="s">
        <v>749</v>
      </c>
      <c r="HD2010" t="s">
        <v>749</v>
      </c>
      <c r="HE2010" t="s">
        <v>749</v>
      </c>
      <c r="HF2010" t="s">
        <v>749</v>
      </c>
      <c r="HG2010" t="s">
        <v>749</v>
      </c>
      <c r="HH2010" t="s">
        <v>749</v>
      </c>
      <c r="HI2010" t="s">
        <v>749</v>
      </c>
      <c r="HJ2010" t="s">
        <v>749</v>
      </c>
      <c r="HK2010" t="s">
        <v>749</v>
      </c>
      <c r="HL2010" t="s">
        <v>749</v>
      </c>
      <c r="HM2010" t="s">
        <v>749</v>
      </c>
      <c r="HN2010" t="s">
        <v>749</v>
      </c>
      <c r="HO2010" t="s">
        <v>749</v>
      </c>
      <c r="HP2010" t="s">
        <v>749</v>
      </c>
      <c r="HQ2010" t="s">
        <v>749</v>
      </c>
      <c r="HR2010" t="s">
        <v>749</v>
      </c>
      <c r="HS2010" t="s">
        <v>749</v>
      </c>
      <c r="HT2010" t="s">
        <v>749</v>
      </c>
      <c r="HU2010" t="s">
        <v>749</v>
      </c>
      <c r="HV2010" t="s">
        <v>749</v>
      </c>
      <c r="HW2010" t="s">
        <v>749</v>
      </c>
      <c r="HX2010" t="s">
        <v>749</v>
      </c>
      <c r="HY2010" t="s">
        <v>749</v>
      </c>
      <c r="HZ2010" t="s">
        <v>749</v>
      </c>
      <c r="IA2010" t="s">
        <v>749</v>
      </c>
      <c r="IB2010" t="s">
        <v>749</v>
      </c>
      <c r="IC2010" t="s">
        <v>749</v>
      </c>
      <c r="ID2010" t="s">
        <v>749</v>
      </c>
      <c r="IE2010" t="s">
        <v>749</v>
      </c>
      <c r="IF2010" t="s">
        <v>749</v>
      </c>
      <c r="IG2010" t="s">
        <v>749</v>
      </c>
      <c r="IH2010" t="s">
        <v>749</v>
      </c>
      <c r="II2010" t="s">
        <v>749</v>
      </c>
      <c r="IJ2010" t="s">
        <v>749</v>
      </c>
      <c r="IK2010" t="s">
        <v>749</v>
      </c>
      <c r="IL2010" t="s">
        <v>749</v>
      </c>
      <c r="IM2010" t="s">
        <v>749</v>
      </c>
      <c r="IN2010" t="s">
        <v>749</v>
      </c>
      <c r="IO2010" t="s">
        <v>749</v>
      </c>
      <c r="IP2010" t="s">
        <v>749</v>
      </c>
      <c r="IQ2010" t="s">
        <v>749</v>
      </c>
      <c r="IR2010" t="s">
        <v>749</v>
      </c>
      <c r="IS2010" t="s">
        <v>749</v>
      </c>
      <c r="IT2010" t="s">
        <v>749</v>
      </c>
      <c r="IU2010" t="s">
        <v>749</v>
      </c>
      <c r="IV2010" t="s">
        <v>749</v>
      </c>
      <c r="IW2010" t="s">
        <v>749</v>
      </c>
      <c r="IX2010" t="s">
        <v>749</v>
      </c>
      <c r="IY2010" t="s">
        <v>749</v>
      </c>
      <c r="IZ2010" t="s">
        <v>749</v>
      </c>
      <c r="JA2010" t="s">
        <v>749</v>
      </c>
      <c r="JB2010" t="s">
        <v>749</v>
      </c>
      <c r="JC2010" t="s">
        <v>749</v>
      </c>
      <c r="JD2010" t="s">
        <v>749</v>
      </c>
      <c r="JE2010" t="s">
        <v>749</v>
      </c>
      <c r="JF2010" t="s">
        <v>749</v>
      </c>
      <c r="JG2010" t="s">
        <v>749</v>
      </c>
      <c r="JH2010" t="s">
        <v>749</v>
      </c>
      <c r="JI2010" t="s">
        <v>749</v>
      </c>
      <c r="JJ2010" t="s">
        <v>749</v>
      </c>
      <c r="JK2010" t="s">
        <v>749</v>
      </c>
      <c r="JL2010" t="s">
        <v>749</v>
      </c>
      <c r="JM2010" t="s">
        <v>749</v>
      </c>
      <c r="JN2010" t="s">
        <v>749</v>
      </c>
      <c r="JO2010" t="s">
        <v>749</v>
      </c>
      <c r="JP2010" t="s">
        <v>749</v>
      </c>
      <c r="JQ2010" t="s">
        <v>749</v>
      </c>
      <c r="JR2010" t="s">
        <v>749</v>
      </c>
      <c r="JS2010" t="s">
        <v>749</v>
      </c>
      <c r="JT2010" t="s">
        <v>749</v>
      </c>
      <c r="JU2010" t="s">
        <v>749</v>
      </c>
      <c r="JV2010" t="s">
        <v>749</v>
      </c>
      <c r="JW2010" t="s">
        <v>749</v>
      </c>
      <c r="JX2010" t="s">
        <v>749</v>
      </c>
      <c r="JY2010" t="s">
        <v>749</v>
      </c>
      <c r="JZ2010" t="s">
        <v>749</v>
      </c>
      <c r="KA2010" t="s">
        <v>749</v>
      </c>
      <c r="KB2010" t="s">
        <v>749</v>
      </c>
      <c r="KC2010" t="s">
        <v>749</v>
      </c>
      <c r="KD2010" t="s">
        <v>749</v>
      </c>
      <c r="KE2010" t="s">
        <v>749</v>
      </c>
      <c r="KF2010" t="s">
        <v>749</v>
      </c>
      <c r="KG2010" t="s">
        <v>749</v>
      </c>
      <c r="KH2010" t="s">
        <v>749</v>
      </c>
      <c r="KI2010" t="s">
        <v>749</v>
      </c>
      <c r="KJ2010" t="s">
        <v>749</v>
      </c>
      <c r="KK2010" t="s">
        <v>749</v>
      </c>
      <c r="KL2010" t="s">
        <v>749</v>
      </c>
      <c r="KM2010" t="s">
        <v>749</v>
      </c>
      <c r="KN2010" t="s">
        <v>749</v>
      </c>
      <c r="KO2010" t="s">
        <v>749</v>
      </c>
      <c r="KP2010" t="s">
        <v>749</v>
      </c>
      <c r="KQ2010" t="s">
        <v>749</v>
      </c>
      <c r="KR2010" t="s">
        <v>749</v>
      </c>
      <c r="KS2010" t="s">
        <v>749</v>
      </c>
      <c r="KT2010" t="s">
        <v>749</v>
      </c>
      <c r="KU2010" t="s">
        <v>749</v>
      </c>
      <c r="KV2010" t="s">
        <v>749</v>
      </c>
      <c r="KW2010" t="s">
        <v>749</v>
      </c>
      <c r="KX2010" t="s">
        <v>749</v>
      </c>
      <c r="KY2010" t="s">
        <v>749</v>
      </c>
      <c r="KZ2010" t="s">
        <v>749</v>
      </c>
      <c r="LA2010" t="s">
        <v>749</v>
      </c>
      <c r="LB2010" t="s">
        <v>749</v>
      </c>
      <c r="LC2010" t="s">
        <v>749</v>
      </c>
      <c r="LD2010" t="s">
        <v>749</v>
      </c>
      <c r="LE2010" t="s">
        <v>749</v>
      </c>
      <c r="LF2010" t="s">
        <v>749</v>
      </c>
      <c r="LG2010" t="s">
        <v>749</v>
      </c>
      <c r="LH2010" t="s">
        <v>749</v>
      </c>
      <c r="LI2010" t="s">
        <v>749</v>
      </c>
      <c r="LJ2010" t="s">
        <v>749</v>
      </c>
      <c r="LK2010" t="s">
        <v>749</v>
      </c>
      <c r="LL2010" t="s">
        <v>749</v>
      </c>
      <c r="LM2010" t="s">
        <v>749</v>
      </c>
      <c r="LN2010" t="s">
        <v>749</v>
      </c>
      <c r="LO2010" t="s">
        <v>749</v>
      </c>
      <c r="LP2010" t="s">
        <v>749</v>
      </c>
      <c r="LQ2010" t="s">
        <v>749</v>
      </c>
      <c r="LR2010" t="s">
        <v>749</v>
      </c>
      <c r="LS2010" t="s">
        <v>749</v>
      </c>
      <c r="LT2010" t="s">
        <v>749</v>
      </c>
      <c r="LU2010" t="s">
        <v>749</v>
      </c>
      <c r="LV2010" t="s">
        <v>749</v>
      </c>
      <c r="LW2010" t="s">
        <v>749</v>
      </c>
      <c r="LX2010" t="s">
        <v>749</v>
      </c>
      <c r="LY2010" t="s">
        <v>749</v>
      </c>
      <c r="LZ2010" t="s">
        <v>749</v>
      </c>
      <c r="MA2010" t="s">
        <v>749</v>
      </c>
      <c r="MB2010" t="s">
        <v>749</v>
      </c>
      <c r="MC2010" t="s">
        <v>749</v>
      </c>
      <c r="MD2010" t="s">
        <v>749</v>
      </c>
      <c r="ME2010" t="s">
        <v>749</v>
      </c>
      <c r="MF2010" t="s">
        <v>749</v>
      </c>
      <c r="MG2010" t="s">
        <v>749</v>
      </c>
      <c r="MH2010" t="s">
        <v>749</v>
      </c>
      <c r="MI2010" t="s">
        <v>749</v>
      </c>
      <c r="MJ2010" t="s">
        <v>749</v>
      </c>
      <c r="MK2010" t="s">
        <v>749</v>
      </c>
      <c r="ML2010" t="s">
        <v>749</v>
      </c>
      <c r="MM2010" t="s">
        <v>749</v>
      </c>
      <c r="MN2010" t="s">
        <v>749</v>
      </c>
      <c r="MO2010" t="s">
        <v>749</v>
      </c>
      <c r="MP2010" t="s">
        <v>749</v>
      </c>
      <c r="MQ2010" t="s">
        <v>749</v>
      </c>
      <c r="MR2010" t="s">
        <v>749</v>
      </c>
      <c r="MS2010" t="s">
        <v>749</v>
      </c>
      <c r="MT2010" t="s">
        <v>749</v>
      </c>
      <c r="MU2010" t="s">
        <v>749</v>
      </c>
      <c r="MV2010" t="s">
        <v>749</v>
      </c>
      <c r="MW2010" t="s">
        <v>749</v>
      </c>
      <c r="MX2010" t="s">
        <v>749</v>
      </c>
      <c r="MY2010" t="s">
        <v>749</v>
      </c>
      <c r="MZ2010" t="s">
        <v>749</v>
      </c>
      <c r="NA2010" t="s">
        <v>749</v>
      </c>
      <c r="NB2010" t="s">
        <v>749</v>
      </c>
      <c r="NC2010" t="s">
        <v>749</v>
      </c>
      <c r="ND2010" t="s">
        <v>749</v>
      </c>
      <c r="NE2010" t="s">
        <v>749</v>
      </c>
      <c r="NF2010" t="s">
        <v>749</v>
      </c>
      <c r="NG2010" t="s">
        <v>749</v>
      </c>
      <c r="NH2010" t="s">
        <v>749</v>
      </c>
      <c r="NI2010" t="s">
        <v>749</v>
      </c>
      <c r="NJ2010" t="s">
        <v>749</v>
      </c>
      <c r="NK2010" t="s">
        <v>749</v>
      </c>
      <c r="NL2010" t="s">
        <v>749</v>
      </c>
      <c r="NM2010" t="s">
        <v>749</v>
      </c>
      <c r="NN2010" t="s">
        <v>749</v>
      </c>
      <c r="NO2010" t="s">
        <v>749</v>
      </c>
      <c r="NP2010" t="s">
        <v>749</v>
      </c>
      <c r="NQ2010" t="s">
        <v>749</v>
      </c>
      <c r="NR2010" t="s">
        <v>749</v>
      </c>
      <c r="NS2010" t="s">
        <v>749</v>
      </c>
      <c r="NT2010" t="s">
        <v>749</v>
      </c>
      <c r="NU2010" t="s">
        <v>749</v>
      </c>
      <c r="NV2010" t="s">
        <v>749</v>
      </c>
      <c r="NW2010" t="s">
        <v>749</v>
      </c>
      <c r="NX2010" t="s">
        <v>749</v>
      </c>
      <c r="NY2010" t="s">
        <v>749</v>
      </c>
      <c r="NZ2010" t="s">
        <v>749</v>
      </c>
      <c r="OA2010" t="s">
        <v>749</v>
      </c>
      <c r="OB2010" t="s">
        <v>749</v>
      </c>
      <c r="OC2010" t="s">
        <v>749</v>
      </c>
      <c r="OD2010" t="s">
        <v>749</v>
      </c>
      <c r="OE2010" t="s">
        <v>749</v>
      </c>
      <c r="OF2010" t="s">
        <v>749</v>
      </c>
      <c r="OG2010" t="s">
        <v>749</v>
      </c>
      <c r="OH2010" t="s">
        <v>749</v>
      </c>
      <c r="OI2010" t="s">
        <v>749</v>
      </c>
      <c r="OJ2010" t="s">
        <v>749</v>
      </c>
      <c r="OK2010" t="s">
        <v>749</v>
      </c>
      <c r="OL2010" t="s">
        <v>749</v>
      </c>
      <c r="OM2010" t="s">
        <v>749</v>
      </c>
      <c r="ON2010" t="s">
        <v>749</v>
      </c>
      <c r="OO2010" t="s">
        <v>749</v>
      </c>
      <c r="OP2010" t="s">
        <v>749</v>
      </c>
      <c r="OQ2010" t="s">
        <v>749</v>
      </c>
      <c r="OR2010" t="s">
        <v>749</v>
      </c>
      <c r="OS2010" t="s">
        <v>749</v>
      </c>
      <c r="OT2010" t="s">
        <v>749</v>
      </c>
      <c r="OU2010" t="s">
        <v>749</v>
      </c>
      <c r="OV2010" t="s">
        <v>749</v>
      </c>
      <c r="OW2010" t="s">
        <v>749</v>
      </c>
      <c r="OX2010" t="s">
        <v>749</v>
      </c>
      <c r="OY2010" t="s">
        <v>749</v>
      </c>
      <c r="OZ2010" t="s">
        <v>749</v>
      </c>
      <c r="PA2010" t="s">
        <v>749</v>
      </c>
      <c r="PB2010" t="s">
        <v>749</v>
      </c>
      <c r="PC2010" t="s">
        <v>749</v>
      </c>
      <c r="PD2010" t="s">
        <v>749</v>
      </c>
      <c r="PE2010" t="s">
        <v>749</v>
      </c>
      <c r="PF2010" t="s">
        <v>749</v>
      </c>
      <c r="PG2010" t="s">
        <v>749</v>
      </c>
      <c r="PH2010" t="s">
        <v>749</v>
      </c>
      <c r="PI2010" t="s">
        <v>749</v>
      </c>
      <c r="PJ2010" t="s">
        <v>749</v>
      </c>
      <c r="PK2010" t="s">
        <v>749</v>
      </c>
      <c r="PL2010" t="s">
        <v>749</v>
      </c>
      <c r="PM2010" t="s">
        <v>749</v>
      </c>
      <c r="PN2010" t="s">
        <v>749</v>
      </c>
      <c r="PO2010" t="s">
        <v>749</v>
      </c>
      <c r="PP2010" t="s">
        <v>749</v>
      </c>
      <c r="PQ2010" t="s">
        <v>749</v>
      </c>
      <c r="PR2010" t="s">
        <v>749</v>
      </c>
      <c r="PS2010" t="s">
        <v>749</v>
      </c>
      <c r="PT2010" t="s">
        <v>749</v>
      </c>
      <c r="PU2010" t="s">
        <v>749</v>
      </c>
      <c r="PV2010" t="s">
        <v>749</v>
      </c>
      <c r="PW2010" t="s">
        <v>749</v>
      </c>
      <c r="PX2010" t="s">
        <v>749</v>
      </c>
      <c r="PY2010" t="s">
        <v>749</v>
      </c>
      <c r="PZ2010" t="s">
        <v>749</v>
      </c>
      <c r="QA2010" t="s">
        <v>749</v>
      </c>
      <c r="QB2010" t="s">
        <v>749</v>
      </c>
      <c r="QC2010" t="s">
        <v>749</v>
      </c>
      <c r="QD2010" t="s">
        <v>749</v>
      </c>
      <c r="QE2010" t="s">
        <v>749</v>
      </c>
      <c r="QF2010" t="s">
        <v>749</v>
      </c>
      <c r="QG2010" t="s">
        <v>749</v>
      </c>
      <c r="QH2010" t="s">
        <v>749</v>
      </c>
      <c r="QI2010" t="s">
        <v>749</v>
      </c>
      <c r="QJ2010" t="s">
        <v>749</v>
      </c>
      <c r="QK2010" t="s">
        <v>749</v>
      </c>
      <c r="QL2010" t="s">
        <v>749</v>
      </c>
      <c r="QM2010" t="s">
        <v>749</v>
      </c>
      <c r="QN2010" t="s">
        <v>749</v>
      </c>
      <c r="QO2010" t="s">
        <v>749</v>
      </c>
      <c r="QP2010" t="s">
        <v>749</v>
      </c>
      <c r="QQ2010" t="s">
        <v>749</v>
      </c>
      <c r="QR2010" t="s">
        <v>749</v>
      </c>
      <c r="QS2010" t="s">
        <v>749</v>
      </c>
      <c r="QT2010" t="s">
        <v>749</v>
      </c>
      <c r="QU2010" t="s">
        <v>749</v>
      </c>
      <c r="QV2010" t="s">
        <v>749</v>
      </c>
      <c r="QW2010" t="s">
        <v>749</v>
      </c>
      <c r="QX2010" t="s">
        <v>749</v>
      </c>
      <c r="QY2010" t="s">
        <v>749</v>
      </c>
      <c r="QZ2010" t="s">
        <v>749</v>
      </c>
      <c r="RA2010" t="s">
        <v>749</v>
      </c>
      <c r="RB2010" t="s">
        <v>749</v>
      </c>
      <c r="RC2010" t="s">
        <v>749</v>
      </c>
      <c r="RD2010" t="s">
        <v>749</v>
      </c>
      <c r="RE2010" t="s">
        <v>749</v>
      </c>
      <c r="RF2010" t="s">
        <v>749</v>
      </c>
      <c r="RG2010" t="s">
        <v>749</v>
      </c>
      <c r="RH2010" t="s">
        <v>749</v>
      </c>
      <c r="RI2010" t="s">
        <v>749</v>
      </c>
      <c r="RJ2010" t="s">
        <v>749</v>
      </c>
      <c r="RK2010" t="s">
        <v>749</v>
      </c>
      <c r="RL2010" t="s">
        <v>749</v>
      </c>
      <c r="RM2010" t="s">
        <v>749</v>
      </c>
      <c r="RN2010" t="s">
        <v>749</v>
      </c>
      <c r="RO2010" t="s">
        <v>749</v>
      </c>
      <c r="RP2010" t="s">
        <v>749</v>
      </c>
      <c r="RQ2010" t="s">
        <v>749</v>
      </c>
      <c r="RR2010" t="s">
        <v>749</v>
      </c>
      <c r="RS2010" t="s">
        <v>749</v>
      </c>
      <c r="RT2010" t="s">
        <v>749</v>
      </c>
      <c r="RU2010" t="s">
        <v>749</v>
      </c>
      <c r="RV2010" t="s">
        <v>749</v>
      </c>
      <c r="RW2010" t="s">
        <v>749</v>
      </c>
      <c r="RX2010" t="s">
        <v>749</v>
      </c>
      <c r="RY2010" t="s">
        <v>749</v>
      </c>
      <c r="RZ2010" t="s">
        <v>749</v>
      </c>
      <c r="SA2010" t="s">
        <v>749</v>
      </c>
      <c r="SB2010" t="s">
        <v>749</v>
      </c>
      <c r="SC2010" t="s">
        <v>749</v>
      </c>
      <c r="SD2010" t="s">
        <v>749</v>
      </c>
      <c r="SE2010" t="s">
        <v>749</v>
      </c>
      <c r="SF2010" t="s">
        <v>749</v>
      </c>
      <c r="SG2010" t="s">
        <v>749</v>
      </c>
      <c r="SH2010" t="s">
        <v>749</v>
      </c>
      <c r="SI2010" t="s">
        <v>749</v>
      </c>
      <c r="SJ2010" t="s">
        <v>749</v>
      </c>
      <c r="SK2010" t="s">
        <v>749</v>
      </c>
      <c r="SL2010" t="s">
        <v>749</v>
      </c>
      <c r="SM2010" t="s">
        <v>749</v>
      </c>
      <c r="SN2010" t="s">
        <v>749</v>
      </c>
      <c r="SO2010" t="s">
        <v>749</v>
      </c>
      <c r="SP2010" t="s">
        <v>749</v>
      </c>
      <c r="SQ2010" t="s">
        <v>749</v>
      </c>
      <c r="SR2010" t="s">
        <v>749</v>
      </c>
      <c r="SS2010" t="s">
        <v>749</v>
      </c>
      <c r="ST2010" t="s">
        <v>749</v>
      </c>
      <c r="SU2010" t="s">
        <v>749</v>
      </c>
      <c r="SV2010" t="s">
        <v>749</v>
      </c>
      <c r="SW2010" t="s">
        <v>749</v>
      </c>
      <c r="SX2010" t="s">
        <v>749</v>
      </c>
      <c r="SY2010" t="s">
        <v>749</v>
      </c>
      <c r="SZ2010" t="s">
        <v>749</v>
      </c>
      <c r="TA2010" t="s">
        <v>749</v>
      </c>
      <c r="TB2010" t="s">
        <v>749</v>
      </c>
      <c r="TC2010" t="s">
        <v>749</v>
      </c>
      <c r="TD2010" t="s">
        <v>749</v>
      </c>
      <c r="TE2010" t="s">
        <v>749</v>
      </c>
      <c r="TF2010" t="s">
        <v>749</v>
      </c>
      <c r="TG2010" t="s">
        <v>749</v>
      </c>
      <c r="TH2010" t="s">
        <v>749</v>
      </c>
      <c r="TI2010" t="s">
        <v>749</v>
      </c>
      <c r="TJ2010" t="s">
        <v>749</v>
      </c>
      <c r="TK2010" t="s">
        <v>749</v>
      </c>
      <c r="TL2010" t="s">
        <v>749</v>
      </c>
      <c r="TM2010" t="s">
        <v>749</v>
      </c>
      <c r="TN2010" t="s">
        <v>749</v>
      </c>
      <c r="TO2010" t="s">
        <v>749</v>
      </c>
      <c r="TP2010" t="s">
        <v>749</v>
      </c>
      <c r="TQ2010" t="s">
        <v>749</v>
      </c>
      <c r="TR2010" t="s">
        <v>749</v>
      </c>
      <c r="TS2010" t="s">
        <v>749</v>
      </c>
      <c r="TT2010" t="s">
        <v>749</v>
      </c>
      <c r="TU2010" t="s">
        <v>749</v>
      </c>
      <c r="TV2010" t="s">
        <v>749</v>
      </c>
      <c r="TW2010" t="s">
        <v>749</v>
      </c>
      <c r="TX2010" t="s">
        <v>749</v>
      </c>
      <c r="TY2010" t="s">
        <v>749</v>
      </c>
      <c r="TZ2010" t="s">
        <v>749</v>
      </c>
      <c r="UA2010" t="s">
        <v>749</v>
      </c>
      <c r="UB2010" t="s">
        <v>749</v>
      </c>
      <c r="UC2010" t="s">
        <v>749</v>
      </c>
      <c r="UD2010" t="s">
        <v>749</v>
      </c>
      <c r="UE2010" t="s">
        <v>749</v>
      </c>
      <c r="UF2010" t="s">
        <v>749</v>
      </c>
      <c r="UG2010" t="s">
        <v>749</v>
      </c>
      <c r="UH2010" t="s">
        <v>749</v>
      </c>
      <c r="UI2010" t="s">
        <v>749</v>
      </c>
      <c r="UJ2010" t="s">
        <v>749</v>
      </c>
      <c r="UK2010" t="s">
        <v>749</v>
      </c>
      <c r="UL2010" t="s">
        <v>749</v>
      </c>
      <c r="UM2010" t="s">
        <v>749</v>
      </c>
      <c r="UN2010" t="s">
        <v>749</v>
      </c>
      <c r="UO2010" t="s">
        <v>749</v>
      </c>
      <c r="UP2010" t="s">
        <v>749</v>
      </c>
      <c r="UQ2010" t="s">
        <v>749</v>
      </c>
      <c r="UR2010" t="s">
        <v>749</v>
      </c>
      <c r="US2010" t="s">
        <v>749</v>
      </c>
      <c r="UT2010" t="s">
        <v>749</v>
      </c>
      <c r="UU2010" t="s">
        <v>749</v>
      </c>
      <c r="UV2010" t="s">
        <v>749</v>
      </c>
      <c r="UW2010" t="s">
        <v>749</v>
      </c>
      <c r="UX2010" t="s">
        <v>749</v>
      </c>
      <c r="UY2010" t="s">
        <v>749</v>
      </c>
      <c r="UZ2010" t="s">
        <v>749</v>
      </c>
      <c r="VA2010" t="s">
        <v>749</v>
      </c>
      <c r="VB2010" t="s">
        <v>749</v>
      </c>
      <c r="VC2010" t="s">
        <v>749</v>
      </c>
      <c r="VD2010" t="s">
        <v>749</v>
      </c>
      <c r="VE2010" t="s">
        <v>749</v>
      </c>
      <c r="VF2010" t="s">
        <v>749</v>
      </c>
      <c r="VG2010" t="s">
        <v>749</v>
      </c>
      <c r="VH2010" t="s">
        <v>749</v>
      </c>
      <c r="VI2010" t="s">
        <v>749</v>
      </c>
      <c r="VJ2010" t="s">
        <v>749</v>
      </c>
      <c r="VK2010" t="s">
        <v>749</v>
      </c>
      <c r="VL2010" t="s">
        <v>749</v>
      </c>
      <c r="VM2010" t="s">
        <v>749</v>
      </c>
      <c r="VN2010" t="s">
        <v>749</v>
      </c>
      <c r="VO2010" t="s">
        <v>749</v>
      </c>
      <c r="VP2010" t="s">
        <v>749</v>
      </c>
      <c r="VQ2010" t="s">
        <v>749</v>
      </c>
      <c r="VR2010" t="s">
        <v>749</v>
      </c>
      <c r="VS2010" t="s">
        <v>749</v>
      </c>
      <c r="VT2010" t="s">
        <v>749</v>
      </c>
      <c r="VU2010" t="s">
        <v>749</v>
      </c>
      <c r="VV2010" t="s">
        <v>749</v>
      </c>
      <c r="VW2010" t="s">
        <v>749</v>
      </c>
      <c r="VX2010" t="s">
        <v>749</v>
      </c>
      <c r="VY2010" t="s">
        <v>749</v>
      </c>
      <c r="VZ2010" t="s">
        <v>749</v>
      </c>
      <c r="WA2010" t="s">
        <v>749</v>
      </c>
      <c r="WB2010" t="s">
        <v>749</v>
      </c>
      <c r="WC2010" t="s">
        <v>749</v>
      </c>
      <c r="WD2010" t="s">
        <v>749</v>
      </c>
      <c r="WE2010" t="s">
        <v>749</v>
      </c>
      <c r="WF2010" t="s">
        <v>749</v>
      </c>
      <c r="WG2010" t="s">
        <v>749</v>
      </c>
      <c r="WH2010" t="s">
        <v>749</v>
      </c>
      <c r="WI2010" t="s">
        <v>749</v>
      </c>
      <c r="WJ2010" t="s">
        <v>749</v>
      </c>
      <c r="WK2010" t="s">
        <v>749</v>
      </c>
      <c r="WL2010" t="s">
        <v>749</v>
      </c>
      <c r="WM2010" t="s">
        <v>749</v>
      </c>
      <c r="WN2010" t="s">
        <v>749</v>
      </c>
      <c r="WO2010" t="s">
        <v>749</v>
      </c>
      <c r="WP2010" t="s">
        <v>749</v>
      </c>
      <c r="WQ2010" t="s">
        <v>749</v>
      </c>
      <c r="WR2010" t="s">
        <v>749</v>
      </c>
      <c r="WS2010" t="s">
        <v>749</v>
      </c>
      <c r="WT2010" t="s">
        <v>749</v>
      </c>
      <c r="WU2010" t="s">
        <v>749</v>
      </c>
      <c r="WV2010" t="s">
        <v>749</v>
      </c>
      <c r="WW2010" t="s">
        <v>749</v>
      </c>
      <c r="WX2010" t="s">
        <v>749</v>
      </c>
      <c r="WY2010" t="s">
        <v>749</v>
      </c>
      <c r="WZ2010" t="s">
        <v>749</v>
      </c>
      <c r="XA2010" t="s">
        <v>749</v>
      </c>
      <c r="XB2010" t="s">
        <v>749</v>
      </c>
      <c r="XC2010" t="s">
        <v>749</v>
      </c>
      <c r="XD2010" t="s">
        <v>749</v>
      </c>
      <c r="XE2010" t="s">
        <v>749</v>
      </c>
      <c r="XF2010" t="s">
        <v>749</v>
      </c>
      <c r="XG2010" t="s">
        <v>749</v>
      </c>
      <c r="XH2010" t="s">
        <v>749</v>
      </c>
      <c r="XI2010" t="s">
        <v>749</v>
      </c>
      <c r="XJ2010" t="s">
        <v>749</v>
      </c>
      <c r="XK2010" t="s">
        <v>749</v>
      </c>
      <c r="XL2010" t="s">
        <v>749</v>
      </c>
      <c r="XM2010" t="s">
        <v>749</v>
      </c>
      <c r="XN2010" t="s">
        <v>749</v>
      </c>
      <c r="XO2010" t="s">
        <v>749</v>
      </c>
      <c r="XP2010" t="s">
        <v>749</v>
      </c>
      <c r="XQ2010" t="s">
        <v>749</v>
      </c>
      <c r="XR2010" t="s">
        <v>749</v>
      </c>
      <c r="XS2010" t="s">
        <v>749</v>
      </c>
      <c r="XT2010" t="s">
        <v>749</v>
      </c>
      <c r="XU2010" t="s">
        <v>749</v>
      </c>
      <c r="XV2010" t="s">
        <v>749</v>
      </c>
      <c r="XW2010" t="s">
        <v>749</v>
      </c>
      <c r="XX2010" t="s">
        <v>749</v>
      </c>
      <c r="XY2010" t="s">
        <v>749</v>
      </c>
      <c r="XZ2010" t="s">
        <v>749</v>
      </c>
      <c r="YA2010" t="s">
        <v>749</v>
      </c>
      <c r="YB2010" t="s">
        <v>749</v>
      </c>
      <c r="YC2010" t="s">
        <v>749</v>
      </c>
      <c r="YD2010" t="s">
        <v>749</v>
      </c>
      <c r="YE2010" t="s">
        <v>749</v>
      </c>
      <c r="YF2010" t="s">
        <v>749</v>
      </c>
      <c r="YG2010" t="s">
        <v>749</v>
      </c>
      <c r="YH2010" t="s">
        <v>749</v>
      </c>
      <c r="YI2010" t="s">
        <v>749</v>
      </c>
      <c r="YJ2010" t="s">
        <v>749</v>
      </c>
      <c r="YK2010" t="s">
        <v>749</v>
      </c>
      <c r="YL2010" t="s">
        <v>749</v>
      </c>
      <c r="YM2010" t="s">
        <v>749</v>
      </c>
      <c r="YN2010" t="s">
        <v>749</v>
      </c>
      <c r="YO2010" t="s">
        <v>749</v>
      </c>
      <c r="YP2010" t="s">
        <v>749</v>
      </c>
      <c r="YQ2010" t="s">
        <v>749</v>
      </c>
      <c r="YR2010" t="s">
        <v>749</v>
      </c>
      <c r="YS2010" t="s">
        <v>749</v>
      </c>
      <c r="YT2010" t="s">
        <v>749</v>
      </c>
      <c r="YU2010" t="s">
        <v>749</v>
      </c>
      <c r="YV2010" t="s">
        <v>749</v>
      </c>
      <c r="YW2010" t="s">
        <v>749</v>
      </c>
      <c r="YX2010" t="s">
        <v>749</v>
      </c>
      <c r="YY2010" t="s">
        <v>749</v>
      </c>
      <c r="YZ2010" t="s">
        <v>749</v>
      </c>
      <c r="ZA2010" t="s">
        <v>749</v>
      </c>
      <c r="ZB2010" t="s">
        <v>749</v>
      </c>
      <c r="ZC2010" t="s">
        <v>749</v>
      </c>
      <c r="ZD2010" t="s">
        <v>749</v>
      </c>
      <c r="ZE2010" t="s">
        <v>749</v>
      </c>
      <c r="ZF2010" t="s">
        <v>749</v>
      </c>
      <c r="ZG2010" t="s">
        <v>749</v>
      </c>
      <c r="ZH2010" t="s">
        <v>749</v>
      </c>
      <c r="ZI2010" t="s">
        <v>749</v>
      </c>
      <c r="ZJ2010" t="s">
        <v>749</v>
      </c>
      <c r="ZK2010" t="s">
        <v>749</v>
      </c>
      <c r="ZL2010" t="s">
        <v>749</v>
      </c>
      <c r="ZM2010" t="s">
        <v>749</v>
      </c>
      <c r="ZN2010" t="s">
        <v>749</v>
      </c>
      <c r="ZO2010" t="s">
        <v>749</v>
      </c>
      <c r="ZP2010" t="s">
        <v>749</v>
      </c>
      <c r="ZQ2010" t="s">
        <v>749</v>
      </c>
      <c r="ZR2010" t="s">
        <v>749</v>
      </c>
      <c r="ZS2010" t="s">
        <v>749</v>
      </c>
      <c r="ZT2010" t="s">
        <v>749</v>
      </c>
      <c r="ZU2010" t="s">
        <v>749</v>
      </c>
      <c r="ZV2010" t="s">
        <v>749</v>
      </c>
      <c r="ZW2010" t="s">
        <v>749</v>
      </c>
      <c r="ZX2010" t="s">
        <v>749</v>
      </c>
      <c r="ZY2010" t="s">
        <v>749</v>
      </c>
      <c r="ZZ2010" t="s">
        <v>749</v>
      </c>
      <c r="AAA2010" t="s">
        <v>749</v>
      </c>
      <c r="AAB2010" t="s">
        <v>749</v>
      </c>
      <c r="AAC2010" t="s">
        <v>749</v>
      </c>
      <c r="AAD2010" t="s">
        <v>749</v>
      </c>
      <c r="AAE2010" t="s">
        <v>749</v>
      </c>
      <c r="AAF2010" t="s">
        <v>749</v>
      </c>
      <c r="AAG2010" t="s">
        <v>749</v>
      </c>
      <c r="AAH2010" t="s">
        <v>749</v>
      </c>
      <c r="AAI2010" t="s">
        <v>749</v>
      </c>
      <c r="AAJ2010" t="s">
        <v>749</v>
      </c>
      <c r="AAK2010" t="s">
        <v>749</v>
      </c>
      <c r="AAL2010" t="s">
        <v>749</v>
      </c>
      <c r="AAM2010" t="s">
        <v>749</v>
      </c>
      <c r="AAN2010" t="s">
        <v>749</v>
      </c>
      <c r="AAO2010" t="s">
        <v>749</v>
      </c>
      <c r="AAP2010" t="s">
        <v>749</v>
      </c>
      <c r="AAQ2010" t="s">
        <v>749</v>
      </c>
      <c r="AAR2010" t="s">
        <v>749</v>
      </c>
      <c r="AAS2010" t="s">
        <v>749</v>
      </c>
      <c r="AAT2010" t="s">
        <v>749</v>
      </c>
      <c r="AAU2010" t="s">
        <v>749</v>
      </c>
      <c r="AAV2010" t="s">
        <v>749</v>
      </c>
      <c r="AAW2010" t="s">
        <v>749</v>
      </c>
      <c r="AAX2010" t="s">
        <v>749</v>
      </c>
      <c r="AAY2010" t="s">
        <v>749</v>
      </c>
      <c r="AAZ2010" t="s">
        <v>749</v>
      </c>
      <c r="ABA2010" t="s">
        <v>749</v>
      </c>
      <c r="ABB2010" t="s">
        <v>749</v>
      </c>
      <c r="ABC2010" t="s">
        <v>749</v>
      </c>
      <c r="ABD2010" t="s">
        <v>749</v>
      </c>
      <c r="ABE2010" t="s">
        <v>749</v>
      </c>
      <c r="ABF2010" t="s">
        <v>749</v>
      </c>
      <c r="ABG2010" t="s">
        <v>749</v>
      </c>
      <c r="ABH2010" t="s">
        <v>749</v>
      </c>
      <c r="ABI2010" t="s">
        <v>749</v>
      </c>
      <c r="ABJ2010" t="s">
        <v>749</v>
      </c>
      <c r="ABK2010" t="s">
        <v>749</v>
      </c>
      <c r="ABL2010" t="s">
        <v>749</v>
      </c>
    </row>
    <row r="2011" spans="1:740">
      <c r="A2011" t="s">
        <v>8858</v>
      </c>
      <c r="B2011" t="s">
        <v>8859</v>
      </c>
      <c r="C2011" t="s">
        <v>8084</v>
      </c>
      <c r="D2011" t="s">
        <v>8860</v>
      </c>
      <c r="E2011" t="s">
        <v>837</v>
      </c>
      <c r="F2011" t="s">
        <v>749</v>
      </c>
      <c r="G2011" t="s">
        <v>8861</v>
      </c>
      <c r="H2011" t="s">
        <v>749</v>
      </c>
      <c r="I2011" t="s">
        <v>3371</v>
      </c>
      <c r="J2011" s="1">
        <v>0</v>
      </c>
      <c r="K2011" t="s">
        <v>8860</v>
      </c>
      <c r="L2011" t="s">
        <v>749</v>
      </c>
      <c r="M2011" s="1">
        <v>0</v>
      </c>
      <c r="N2011" t="s">
        <v>749</v>
      </c>
      <c r="O2011" t="s">
        <v>837</v>
      </c>
      <c r="P2011" t="s">
        <v>749</v>
      </c>
      <c r="Q2011" t="s">
        <v>749</v>
      </c>
      <c r="R2011" t="s">
        <v>749</v>
      </c>
      <c r="S2011" t="s">
        <v>749</v>
      </c>
      <c r="T2011" t="s">
        <v>749</v>
      </c>
      <c r="U2011" t="s">
        <v>749</v>
      </c>
      <c r="V2011" t="s">
        <v>749</v>
      </c>
      <c r="W2011" t="s">
        <v>749</v>
      </c>
      <c r="X2011" t="s">
        <v>749</v>
      </c>
      <c r="Y2011" t="s">
        <v>749</v>
      </c>
      <c r="Z2011" t="s">
        <v>749</v>
      </c>
      <c r="AA2011" t="s">
        <v>749</v>
      </c>
      <c r="AB2011" t="s">
        <v>749</v>
      </c>
      <c r="AC2011" t="s">
        <v>749</v>
      </c>
      <c r="AD2011" t="s">
        <v>749</v>
      </c>
      <c r="AE2011" t="s">
        <v>749</v>
      </c>
      <c r="AF2011" t="s">
        <v>749</v>
      </c>
      <c r="AG2011" t="s">
        <v>749</v>
      </c>
      <c r="AH2011" t="s">
        <v>749</v>
      </c>
      <c r="AI2011" t="s">
        <v>749</v>
      </c>
      <c r="AJ2011" t="s">
        <v>749</v>
      </c>
      <c r="AK2011" t="s">
        <v>749</v>
      </c>
      <c r="AL2011" t="s">
        <v>749</v>
      </c>
      <c r="AM2011" t="s">
        <v>749</v>
      </c>
      <c r="AN2011" t="s">
        <v>749</v>
      </c>
      <c r="AO2011" t="s">
        <v>749</v>
      </c>
      <c r="AP2011" t="s">
        <v>749</v>
      </c>
      <c r="AQ2011" t="s">
        <v>749</v>
      </c>
      <c r="AR2011" t="s">
        <v>749</v>
      </c>
      <c r="AS2011" t="s">
        <v>749</v>
      </c>
      <c r="AT2011" t="s">
        <v>749</v>
      </c>
      <c r="AU2011" t="s">
        <v>749</v>
      </c>
      <c r="AV2011" t="s">
        <v>749</v>
      </c>
      <c r="AW2011" t="s">
        <v>749</v>
      </c>
      <c r="AX2011" t="s">
        <v>749</v>
      </c>
      <c r="AY2011" t="s">
        <v>749</v>
      </c>
      <c r="AZ2011" t="s">
        <v>749</v>
      </c>
      <c r="BA2011" t="s">
        <v>749</v>
      </c>
      <c r="BB2011" t="s">
        <v>749</v>
      </c>
      <c r="BC2011" t="s">
        <v>749</v>
      </c>
      <c r="BD2011" t="s">
        <v>749</v>
      </c>
      <c r="BE2011" t="s">
        <v>749</v>
      </c>
      <c r="BF2011" t="s">
        <v>749</v>
      </c>
      <c r="BG2011" t="s">
        <v>749</v>
      </c>
      <c r="BH2011" t="s">
        <v>749</v>
      </c>
      <c r="BI2011" t="s">
        <v>749</v>
      </c>
      <c r="BJ2011" t="s">
        <v>749</v>
      </c>
      <c r="BK2011" t="s">
        <v>749</v>
      </c>
      <c r="BL2011" t="s">
        <v>749</v>
      </c>
      <c r="BM2011" t="s">
        <v>749</v>
      </c>
      <c r="BN2011" t="s">
        <v>749</v>
      </c>
      <c r="BO2011" t="s">
        <v>749</v>
      </c>
      <c r="BP2011" t="s">
        <v>749</v>
      </c>
      <c r="BQ2011" t="s">
        <v>749</v>
      </c>
      <c r="BR2011" t="s">
        <v>749</v>
      </c>
      <c r="BS2011" t="s">
        <v>749</v>
      </c>
      <c r="BT2011" t="s">
        <v>749</v>
      </c>
      <c r="BU2011" t="s">
        <v>749</v>
      </c>
      <c r="BV2011" t="s">
        <v>749</v>
      </c>
      <c r="BW2011" t="s">
        <v>749</v>
      </c>
      <c r="BX2011" t="s">
        <v>749</v>
      </c>
      <c r="BY2011" t="s">
        <v>749</v>
      </c>
      <c r="BZ2011" t="s">
        <v>749</v>
      </c>
      <c r="CA2011" t="s">
        <v>749</v>
      </c>
      <c r="CB2011" t="s">
        <v>749</v>
      </c>
      <c r="CC2011" t="s">
        <v>749</v>
      </c>
      <c r="CD2011" t="s">
        <v>749</v>
      </c>
      <c r="CE2011" t="s">
        <v>749</v>
      </c>
      <c r="CF2011" t="s">
        <v>749</v>
      </c>
      <c r="CG2011" t="s">
        <v>749</v>
      </c>
      <c r="CH2011" t="s">
        <v>749</v>
      </c>
      <c r="CI2011" t="s">
        <v>749</v>
      </c>
      <c r="CJ2011" t="s">
        <v>749</v>
      </c>
      <c r="CK2011" t="s">
        <v>749</v>
      </c>
      <c r="CL2011" t="s">
        <v>749</v>
      </c>
      <c r="CM2011" t="s">
        <v>749</v>
      </c>
      <c r="CN2011" t="s">
        <v>749</v>
      </c>
      <c r="CO2011" t="s">
        <v>749</v>
      </c>
      <c r="CP2011" t="s">
        <v>749</v>
      </c>
      <c r="CQ2011" t="s">
        <v>749</v>
      </c>
      <c r="CR2011" t="s">
        <v>749</v>
      </c>
      <c r="CS2011" t="s">
        <v>749</v>
      </c>
      <c r="CT2011" t="s">
        <v>749</v>
      </c>
      <c r="CU2011" t="s">
        <v>749</v>
      </c>
      <c r="CV2011" t="s">
        <v>749</v>
      </c>
      <c r="CW2011" t="s">
        <v>749</v>
      </c>
      <c r="CX2011" t="s">
        <v>749</v>
      </c>
      <c r="CY2011" t="s">
        <v>749</v>
      </c>
      <c r="CZ2011" t="s">
        <v>749</v>
      </c>
      <c r="DA2011" t="s">
        <v>749</v>
      </c>
      <c r="DB2011" t="s">
        <v>749</v>
      </c>
      <c r="DC2011" t="s">
        <v>749</v>
      </c>
      <c r="DD2011" t="s">
        <v>749</v>
      </c>
      <c r="DE2011" t="s">
        <v>749</v>
      </c>
      <c r="DF2011" t="s">
        <v>749</v>
      </c>
      <c r="DG2011" t="s">
        <v>749</v>
      </c>
      <c r="DH2011" t="s">
        <v>749</v>
      </c>
      <c r="DI2011" t="s">
        <v>749</v>
      </c>
      <c r="DJ2011" t="s">
        <v>749</v>
      </c>
      <c r="DK2011" t="s">
        <v>749</v>
      </c>
      <c r="DL2011" t="s">
        <v>749</v>
      </c>
      <c r="DM2011" t="s">
        <v>749</v>
      </c>
      <c r="DN2011" t="s">
        <v>749</v>
      </c>
      <c r="DO2011" t="s">
        <v>749</v>
      </c>
      <c r="DP2011" t="s">
        <v>749</v>
      </c>
      <c r="DQ2011" t="s">
        <v>749</v>
      </c>
      <c r="DR2011" t="s">
        <v>749</v>
      </c>
      <c r="DS2011" t="s">
        <v>749</v>
      </c>
      <c r="DT2011" t="s">
        <v>749</v>
      </c>
      <c r="DU2011" t="s">
        <v>749</v>
      </c>
      <c r="DV2011" t="s">
        <v>749</v>
      </c>
      <c r="DW2011" t="s">
        <v>749</v>
      </c>
      <c r="DX2011" t="s">
        <v>749</v>
      </c>
      <c r="DY2011" t="s">
        <v>749</v>
      </c>
      <c r="DZ2011" t="s">
        <v>749</v>
      </c>
      <c r="EA2011" t="s">
        <v>749</v>
      </c>
      <c r="EB2011" t="s">
        <v>749</v>
      </c>
      <c r="EC2011" t="s">
        <v>749</v>
      </c>
      <c r="ED2011" t="s">
        <v>749</v>
      </c>
      <c r="EE2011" t="s">
        <v>749</v>
      </c>
      <c r="EF2011" t="s">
        <v>749</v>
      </c>
      <c r="EG2011" t="s">
        <v>749</v>
      </c>
      <c r="EH2011" t="s">
        <v>749</v>
      </c>
      <c r="EI2011" t="s">
        <v>749</v>
      </c>
      <c r="EJ2011" t="s">
        <v>749</v>
      </c>
      <c r="EK2011" t="s">
        <v>749</v>
      </c>
      <c r="EL2011" t="s">
        <v>749</v>
      </c>
      <c r="EM2011" t="s">
        <v>749</v>
      </c>
      <c r="EN2011" t="s">
        <v>749</v>
      </c>
      <c r="EO2011" t="s">
        <v>749</v>
      </c>
      <c r="EP2011" t="s">
        <v>749</v>
      </c>
      <c r="EQ2011" t="s">
        <v>749</v>
      </c>
      <c r="ER2011" t="s">
        <v>749</v>
      </c>
      <c r="ES2011" t="s">
        <v>749</v>
      </c>
      <c r="ET2011" t="s">
        <v>749</v>
      </c>
      <c r="EU2011" t="s">
        <v>749</v>
      </c>
      <c r="EV2011" t="s">
        <v>749</v>
      </c>
      <c r="EW2011" t="s">
        <v>749</v>
      </c>
      <c r="EX2011" t="s">
        <v>749</v>
      </c>
      <c r="EY2011" t="s">
        <v>749</v>
      </c>
      <c r="EZ2011" t="s">
        <v>749</v>
      </c>
      <c r="FA2011" t="s">
        <v>749</v>
      </c>
      <c r="FB2011" t="s">
        <v>749</v>
      </c>
      <c r="FC2011" t="s">
        <v>749</v>
      </c>
      <c r="FD2011" t="s">
        <v>749</v>
      </c>
      <c r="FE2011" t="s">
        <v>749</v>
      </c>
      <c r="FF2011" t="s">
        <v>749</v>
      </c>
      <c r="FG2011" t="s">
        <v>749</v>
      </c>
      <c r="FH2011" t="s">
        <v>749</v>
      </c>
      <c r="FI2011" t="s">
        <v>749</v>
      </c>
      <c r="FJ2011" t="s">
        <v>749</v>
      </c>
      <c r="FK2011" t="s">
        <v>749</v>
      </c>
      <c r="FL2011" t="s">
        <v>749</v>
      </c>
      <c r="FM2011" t="s">
        <v>749</v>
      </c>
      <c r="FN2011" t="s">
        <v>749</v>
      </c>
      <c r="FO2011" t="s">
        <v>749</v>
      </c>
      <c r="FP2011" t="s">
        <v>749</v>
      </c>
      <c r="FQ2011" t="s">
        <v>749</v>
      </c>
      <c r="FR2011" t="s">
        <v>749</v>
      </c>
      <c r="FS2011" t="s">
        <v>749</v>
      </c>
      <c r="FT2011" t="s">
        <v>749</v>
      </c>
      <c r="FU2011" t="s">
        <v>749</v>
      </c>
      <c r="FV2011" t="s">
        <v>749</v>
      </c>
      <c r="FW2011" t="s">
        <v>749</v>
      </c>
      <c r="FX2011" t="s">
        <v>749</v>
      </c>
      <c r="FY2011" t="s">
        <v>749</v>
      </c>
      <c r="FZ2011" t="s">
        <v>749</v>
      </c>
      <c r="GA2011" t="s">
        <v>749</v>
      </c>
      <c r="GB2011" t="s">
        <v>749</v>
      </c>
      <c r="GC2011" t="s">
        <v>749</v>
      </c>
      <c r="GD2011" t="s">
        <v>749</v>
      </c>
      <c r="GE2011" t="s">
        <v>749</v>
      </c>
      <c r="GF2011" t="s">
        <v>749</v>
      </c>
      <c r="GG2011" t="s">
        <v>749</v>
      </c>
      <c r="GH2011" t="s">
        <v>749</v>
      </c>
      <c r="GI2011" t="s">
        <v>749</v>
      </c>
      <c r="GJ2011" t="s">
        <v>749</v>
      </c>
      <c r="GK2011" t="s">
        <v>749</v>
      </c>
      <c r="GL2011" t="s">
        <v>749</v>
      </c>
      <c r="GM2011" t="s">
        <v>749</v>
      </c>
      <c r="GN2011" t="s">
        <v>749</v>
      </c>
      <c r="GO2011" t="s">
        <v>749</v>
      </c>
      <c r="GP2011" t="s">
        <v>749</v>
      </c>
      <c r="GQ2011" t="s">
        <v>749</v>
      </c>
      <c r="GR2011" t="s">
        <v>749</v>
      </c>
      <c r="GS2011" t="s">
        <v>749</v>
      </c>
      <c r="GT2011" t="s">
        <v>749</v>
      </c>
      <c r="GU2011" t="s">
        <v>749</v>
      </c>
      <c r="GV2011" t="s">
        <v>749</v>
      </c>
      <c r="GW2011" t="s">
        <v>749</v>
      </c>
      <c r="GX2011" t="s">
        <v>749</v>
      </c>
      <c r="GY2011" t="s">
        <v>749</v>
      </c>
      <c r="GZ2011" t="s">
        <v>749</v>
      </c>
      <c r="HA2011" t="s">
        <v>749</v>
      </c>
      <c r="HB2011" t="s">
        <v>749</v>
      </c>
      <c r="HC2011" t="s">
        <v>749</v>
      </c>
      <c r="HD2011" t="s">
        <v>749</v>
      </c>
      <c r="HE2011" t="s">
        <v>749</v>
      </c>
      <c r="HF2011" t="s">
        <v>749</v>
      </c>
      <c r="HG2011" t="s">
        <v>749</v>
      </c>
      <c r="HH2011" t="s">
        <v>749</v>
      </c>
      <c r="HI2011" t="s">
        <v>749</v>
      </c>
      <c r="HJ2011" t="s">
        <v>749</v>
      </c>
      <c r="HK2011" t="s">
        <v>749</v>
      </c>
      <c r="HL2011" t="s">
        <v>749</v>
      </c>
      <c r="HM2011" t="s">
        <v>749</v>
      </c>
      <c r="HN2011" t="s">
        <v>749</v>
      </c>
      <c r="HO2011" t="s">
        <v>749</v>
      </c>
      <c r="HP2011" t="s">
        <v>749</v>
      </c>
      <c r="HQ2011" t="s">
        <v>749</v>
      </c>
      <c r="HR2011" t="s">
        <v>749</v>
      </c>
      <c r="HS2011" t="s">
        <v>749</v>
      </c>
      <c r="HT2011" t="s">
        <v>749</v>
      </c>
      <c r="HU2011" t="s">
        <v>749</v>
      </c>
      <c r="HV2011" t="s">
        <v>749</v>
      </c>
      <c r="HW2011" t="s">
        <v>749</v>
      </c>
      <c r="HX2011" t="s">
        <v>749</v>
      </c>
      <c r="HY2011" t="s">
        <v>749</v>
      </c>
      <c r="HZ2011" t="s">
        <v>749</v>
      </c>
      <c r="IA2011" t="s">
        <v>749</v>
      </c>
      <c r="IB2011" t="s">
        <v>749</v>
      </c>
      <c r="IC2011" t="s">
        <v>749</v>
      </c>
      <c r="ID2011" t="s">
        <v>749</v>
      </c>
      <c r="IE2011" t="s">
        <v>749</v>
      </c>
      <c r="IF2011" t="s">
        <v>749</v>
      </c>
      <c r="IG2011" t="s">
        <v>749</v>
      </c>
      <c r="IH2011" t="s">
        <v>749</v>
      </c>
      <c r="II2011" t="s">
        <v>749</v>
      </c>
      <c r="IJ2011" t="s">
        <v>749</v>
      </c>
      <c r="IK2011" t="s">
        <v>749</v>
      </c>
      <c r="IL2011" t="s">
        <v>749</v>
      </c>
      <c r="IM2011" t="s">
        <v>749</v>
      </c>
      <c r="IN2011" t="s">
        <v>749</v>
      </c>
      <c r="IO2011" t="s">
        <v>749</v>
      </c>
      <c r="IP2011" t="s">
        <v>749</v>
      </c>
      <c r="IQ2011" t="s">
        <v>749</v>
      </c>
      <c r="IR2011" t="s">
        <v>749</v>
      </c>
      <c r="IS2011" t="s">
        <v>749</v>
      </c>
      <c r="IT2011" t="s">
        <v>749</v>
      </c>
      <c r="IU2011" t="s">
        <v>749</v>
      </c>
      <c r="IV2011" t="s">
        <v>749</v>
      </c>
      <c r="IW2011" t="s">
        <v>749</v>
      </c>
      <c r="IX2011" t="s">
        <v>749</v>
      </c>
      <c r="IY2011" t="s">
        <v>749</v>
      </c>
      <c r="IZ2011" t="s">
        <v>749</v>
      </c>
      <c r="JA2011" t="s">
        <v>749</v>
      </c>
      <c r="JB2011" t="s">
        <v>749</v>
      </c>
      <c r="JC2011" t="s">
        <v>749</v>
      </c>
      <c r="JD2011" t="s">
        <v>749</v>
      </c>
      <c r="JE2011" t="s">
        <v>749</v>
      </c>
      <c r="JF2011" t="s">
        <v>749</v>
      </c>
      <c r="JG2011" t="s">
        <v>749</v>
      </c>
      <c r="JH2011" t="s">
        <v>749</v>
      </c>
      <c r="JI2011" t="s">
        <v>749</v>
      </c>
      <c r="JJ2011" t="s">
        <v>749</v>
      </c>
      <c r="JK2011" t="s">
        <v>749</v>
      </c>
      <c r="JL2011" t="s">
        <v>749</v>
      </c>
      <c r="JM2011" t="s">
        <v>749</v>
      </c>
      <c r="JN2011" t="s">
        <v>749</v>
      </c>
      <c r="JO2011" t="s">
        <v>749</v>
      </c>
      <c r="JP2011" t="s">
        <v>749</v>
      </c>
      <c r="JQ2011" t="s">
        <v>749</v>
      </c>
      <c r="JR2011" t="s">
        <v>749</v>
      </c>
      <c r="JS2011" t="s">
        <v>749</v>
      </c>
      <c r="JT2011" t="s">
        <v>749</v>
      </c>
      <c r="JU2011" t="s">
        <v>749</v>
      </c>
      <c r="JV2011" t="s">
        <v>749</v>
      </c>
      <c r="JW2011" t="s">
        <v>749</v>
      </c>
      <c r="JX2011" t="s">
        <v>749</v>
      </c>
      <c r="JY2011" t="s">
        <v>749</v>
      </c>
      <c r="JZ2011" t="s">
        <v>749</v>
      </c>
      <c r="KA2011" t="s">
        <v>749</v>
      </c>
      <c r="KB2011" t="s">
        <v>749</v>
      </c>
      <c r="KC2011" t="s">
        <v>749</v>
      </c>
      <c r="KD2011" t="s">
        <v>749</v>
      </c>
      <c r="KE2011" t="s">
        <v>749</v>
      </c>
      <c r="KF2011" t="s">
        <v>749</v>
      </c>
      <c r="KG2011" t="s">
        <v>749</v>
      </c>
      <c r="KH2011" t="s">
        <v>749</v>
      </c>
      <c r="KI2011" t="s">
        <v>749</v>
      </c>
      <c r="KJ2011" t="s">
        <v>749</v>
      </c>
      <c r="KK2011" t="s">
        <v>749</v>
      </c>
      <c r="KL2011" t="s">
        <v>749</v>
      </c>
      <c r="KM2011" t="s">
        <v>749</v>
      </c>
      <c r="KN2011" t="s">
        <v>749</v>
      </c>
      <c r="KO2011" t="s">
        <v>749</v>
      </c>
      <c r="KP2011" t="s">
        <v>749</v>
      </c>
      <c r="KQ2011" t="s">
        <v>749</v>
      </c>
      <c r="KR2011" t="s">
        <v>749</v>
      </c>
      <c r="KS2011" t="s">
        <v>749</v>
      </c>
      <c r="KT2011" t="s">
        <v>749</v>
      </c>
      <c r="KU2011" t="s">
        <v>749</v>
      </c>
      <c r="KV2011" t="s">
        <v>749</v>
      </c>
      <c r="KW2011" t="s">
        <v>749</v>
      </c>
      <c r="KX2011" t="s">
        <v>749</v>
      </c>
      <c r="KY2011" t="s">
        <v>749</v>
      </c>
      <c r="KZ2011" t="s">
        <v>749</v>
      </c>
      <c r="LA2011" t="s">
        <v>749</v>
      </c>
      <c r="LB2011" t="s">
        <v>749</v>
      </c>
      <c r="LC2011" t="s">
        <v>749</v>
      </c>
      <c r="LD2011" t="s">
        <v>749</v>
      </c>
      <c r="LE2011" t="s">
        <v>749</v>
      </c>
      <c r="LF2011" t="s">
        <v>749</v>
      </c>
      <c r="LG2011" t="s">
        <v>749</v>
      </c>
      <c r="LH2011" t="s">
        <v>749</v>
      </c>
      <c r="LI2011" t="s">
        <v>749</v>
      </c>
      <c r="LJ2011" t="s">
        <v>749</v>
      </c>
      <c r="LK2011" t="s">
        <v>749</v>
      </c>
      <c r="LL2011" t="s">
        <v>749</v>
      </c>
      <c r="LM2011" t="s">
        <v>749</v>
      </c>
      <c r="LN2011" t="s">
        <v>749</v>
      </c>
      <c r="LO2011" t="s">
        <v>749</v>
      </c>
      <c r="LP2011" t="s">
        <v>749</v>
      </c>
      <c r="LQ2011" t="s">
        <v>749</v>
      </c>
      <c r="LR2011" t="s">
        <v>749</v>
      </c>
      <c r="LS2011" t="s">
        <v>749</v>
      </c>
      <c r="LT2011" t="s">
        <v>749</v>
      </c>
      <c r="LU2011" t="s">
        <v>749</v>
      </c>
      <c r="LV2011" t="s">
        <v>749</v>
      </c>
      <c r="LW2011" t="s">
        <v>749</v>
      </c>
      <c r="LX2011" t="s">
        <v>749</v>
      </c>
      <c r="LY2011" t="s">
        <v>749</v>
      </c>
      <c r="LZ2011" t="s">
        <v>749</v>
      </c>
      <c r="MA2011" t="s">
        <v>749</v>
      </c>
      <c r="MB2011" t="s">
        <v>749</v>
      </c>
      <c r="MC2011" t="s">
        <v>749</v>
      </c>
      <c r="MD2011" t="s">
        <v>749</v>
      </c>
      <c r="ME2011" t="s">
        <v>749</v>
      </c>
      <c r="MF2011" t="s">
        <v>749</v>
      </c>
      <c r="MG2011" t="s">
        <v>749</v>
      </c>
      <c r="MH2011" t="s">
        <v>749</v>
      </c>
      <c r="MI2011" t="s">
        <v>749</v>
      </c>
      <c r="MJ2011" t="s">
        <v>749</v>
      </c>
      <c r="MK2011" t="s">
        <v>749</v>
      </c>
      <c r="ML2011" t="s">
        <v>749</v>
      </c>
      <c r="MM2011" t="s">
        <v>749</v>
      </c>
      <c r="MN2011" t="s">
        <v>749</v>
      </c>
      <c r="MO2011" t="s">
        <v>749</v>
      </c>
      <c r="MP2011" t="s">
        <v>749</v>
      </c>
      <c r="MQ2011" t="s">
        <v>749</v>
      </c>
      <c r="MR2011" t="s">
        <v>749</v>
      </c>
      <c r="MS2011" t="s">
        <v>749</v>
      </c>
      <c r="MT2011" t="s">
        <v>749</v>
      </c>
      <c r="MU2011" t="s">
        <v>749</v>
      </c>
      <c r="MV2011" t="s">
        <v>749</v>
      </c>
      <c r="MW2011" t="s">
        <v>749</v>
      </c>
      <c r="MX2011" t="s">
        <v>749</v>
      </c>
      <c r="MY2011" t="s">
        <v>749</v>
      </c>
      <c r="MZ2011" t="s">
        <v>749</v>
      </c>
      <c r="NA2011" t="s">
        <v>749</v>
      </c>
      <c r="NB2011" t="s">
        <v>749</v>
      </c>
      <c r="NC2011" t="s">
        <v>749</v>
      </c>
      <c r="ND2011" t="s">
        <v>749</v>
      </c>
      <c r="NE2011" t="s">
        <v>749</v>
      </c>
      <c r="NF2011" t="s">
        <v>749</v>
      </c>
      <c r="NG2011" t="s">
        <v>749</v>
      </c>
      <c r="NH2011" t="s">
        <v>749</v>
      </c>
      <c r="NI2011" t="s">
        <v>749</v>
      </c>
      <c r="NJ2011" t="s">
        <v>749</v>
      </c>
      <c r="NK2011" t="s">
        <v>749</v>
      </c>
      <c r="NL2011" t="s">
        <v>749</v>
      </c>
      <c r="NM2011" t="s">
        <v>749</v>
      </c>
      <c r="NN2011" t="s">
        <v>749</v>
      </c>
      <c r="NO2011" t="s">
        <v>749</v>
      </c>
      <c r="NP2011" t="s">
        <v>749</v>
      </c>
      <c r="NQ2011" t="s">
        <v>749</v>
      </c>
      <c r="NR2011" t="s">
        <v>749</v>
      </c>
      <c r="NS2011" t="s">
        <v>749</v>
      </c>
      <c r="NT2011" t="s">
        <v>749</v>
      </c>
      <c r="NU2011" t="s">
        <v>749</v>
      </c>
      <c r="NV2011" t="s">
        <v>749</v>
      </c>
      <c r="NW2011" t="s">
        <v>749</v>
      </c>
      <c r="NX2011" t="s">
        <v>749</v>
      </c>
      <c r="NY2011" t="s">
        <v>749</v>
      </c>
      <c r="NZ2011" t="s">
        <v>749</v>
      </c>
      <c r="OA2011" t="s">
        <v>749</v>
      </c>
      <c r="OB2011" t="s">
        <v>749</v>
      </c>
      <c r="OC2011" t="s">
        <v>749</v>
      </c>
      <c r="OD2011" t="s">
        <v>749</v>
      </c>
      <c r="OE2011" t="s">
        <v>749</v>
      </c>
      <c r="OF2011" t="s">
        <v>749</v>
      </c>
      <c r="OG2011" t="s">
        <v>749</v>
      </c>
      <c r="OH2011" t="s">
        <v>749</v>
      </c>
      <c r="OI2011" t="s">
        <v>749</v>
      </c>
      <c r="OJ2011" t="s">
        <v>749</v>
      </c>
      <c r="OK2011" t="s">
        <v>749</v>
      </c>
      <c r="OL2011" t="s">
        <v>749</v>
      </c>
      <c r="OM2011" t="s">
        <v>749</v>
      </c>
      <c r="ON2011" t="s">
        <v>749</v>
      </c>
      <c r="OO2011" t="s">
        <v>749</v>
      </c>
      <c r="OP2011" t="s">
        <v>749</v>
      </c>
      <c r="OQ2011" t="s">
        <v>749</v>
      </c>
      <c r="OR2011" t="s">
        <v>749</v>
      </c>
      <c r="OS2011" t="s">
        <v>749</v>
      </c>
      <c r="OT2011" t="s">
        <v>749</v>
      </c>
      <c r="OU2011" t="s">
        <v>749</v>
      </c>
      <c r="OV2011" t="s">
        <v>749</v>
      </c>
      <c r="OW2011" t="s">
        <v>749</v>
      </c>
      <c r="OX2011" t="s">
        <v>749</v>
      </c>
      <c r="OY2011" t="s">
        <v>749</v>
      </c>
      <c r="OZ2011" t="s">
        <v>749</v>
      </c>
      <c r="PA2011" t="s">
        <v>749</v>
      </c>
      <c r="PB2011" t="s">
        <v>749</v>
      </c>
      <c r="PC2011" t="s">
        <v>749</v>
      </c>
      <c r="PD2011" t="s">
        <v>749</v>
      </c>
      <c r="PE2011" t="s">
        <v>749</v>
      </c>
      <c r="PF2011" t="s">
        <v>749</v>
      </c>
      <c r="PG2011" t="s">
        <v>749</v>
      </c>
      <c r="PH2011" t="s">
        <v>749</v>
      </c>
      <c r="PI2011" t="s">
        <v>749</v>
      </c>
      <c r="PJ2011" t="s">
        <v>749</v>
      </c>
      <c r="PK2011" t="s">
        <v>749</v>
      </c>
      <c r="PL2011" t="s">
        <v>749</v>
      </c>
      <c r="PM2011" t="s">
        <v>749</v>
      </c>
      <c r="PN2011" t="s">
        <v>749</v>
      </c>
      <c r="PO2011" t="s">
        <v>749</v>
      </c>
      <c r="PP2011" t="s">
        <v>749</v>
      </c>
      <c r="PQ2011" t="s">
        <v>749</v>
      </c>
      <c r="PR2011" t="s">
        <v>749</v>
      </c>
      <c r="PS2011" t="s">
        <v>749</v>
      </c>
      <c r="PT2011" t="s">
        <v>749</v>
      </c>
      <c r="PU2011" t="s">
        <v>749</v>
      </c>
      <c r="PV2011" t="s">
        <v>749</v>
      </c>
      <c r="PW2011" t="s">
        <v>749</v>
      </c>
      <c r="PX2011" t="s">
        <v>749</v>
      </c>
      <c r="PY2011" t="s">
        <v>749</v>
      </c>
      <c r="PZ2011" t="s">
        <v>749</v>
      </c>
      <c r="QA2011" t="s">
        <v>749</v>
      </c>
      <c r="QB2011" t="s">
        <v>749</v>
      </c>
      <c r="QC2011" t="s">
        <v>749</v>
      </c>
      <c r="QD2011" t="s">
        <v>749</v>
      </c>
      <c r="QE2011" t="s">
        <v>749</v>
      </c>
      <c r="QF2011" t="s">
        <v>749</v>
      </c>
      <c r="QG2011" t="s">
        <v>749</v>
      </c>
      <c r="QH2011" t="s">
        <v>749</v>
      </c>
      <c r="QI2011" t="s">
        <v>749</v>
      </c>
      <c r="QJ2011" t="s">
        <v>749</v>
      </c>
      <c r="QK2011" t="s">
        <v>749</v>
      </c>
      <c r="QL2011" t="s">
        <v>749</v>
      </c>
      <c r="QM2011" t="s">
        <v>749</v>
      </c>
      <c r="QN2011" t="s">
        <v>749</v>
      </c>
      <c r="QO2011" t="s">
        <v>749</v>
      </c>
      <c r="QP2011" t="s">
        <v>749</v>
      </c>
      <c r="QQ2011" t="s">
        <v>749</v>
      </c>
      <c r="QR2011" t="s">
        <v>749</v>
      </c>
      <c r="QS2011" t="s">
        <v>749</v>
      </c>
      <c r="QT2011" t="s">
        <v>749</v>
      </c>
      <c r="QU2011" t="s">
        <v>749</v>
      </c>
      <c r="QV2011" t="s">
        <v>749</v>
      </c>
      <c r="QW2011" t="s">
        <v>749</v>
      </c>
      <c r="QX2011" t="s">
        <v>749</v>
      </c>
      <c r="QY2011" t="s">
        <v>749</v>
      </c>
      <c r="QZ2011" t="s">
        <v>749</v>
      </c>
      <c r="RA2011" t="s">
        <v>749</v>
      </c>
      <c r="RB2011" t="s">
        <v>749</v>
      </c>
      <c r="RC2011" t="s">
        <v>749</v>
      </c>
      <c r="RD2011" t="s">
        <v>749</v>
      </c>
      <c r="RE2011" t="s">
        <v>749</v>
      </c>
      <c r="RF2011" t="s">
        <v>749</v>
      </c>
      <c r="RG2011" t="s">
        <v>749</v>
      </c>
      <c r="RH2011" t="s">
        <v>749</v>
      </c>
      <c r="RI2011" t="s">
        <v>749</v>
      </c>
      <c r="RJ2011" t="s">
        <v>749</v>
      </c>
      <c r="RK2011" t="s">
        <v>749</v>
      </c>
      <c r="RL2011" t="s">
        <v>749</v>
      </c>
      <c r="RM2011" t="s">
        <v>749</v>
      </c>
      <c r="RN2011" t="s">
        <v>749</v>
      </c>
      <c r="RO2011" t="s">
        <v>749</v>
      </c>
      <c r="RP2011" t="s">
        <v>749</v>
      </c>
      <c r="RQ2011" t="s">
        <v>749</v>
      </c>
      <c r="RR2011" t="s">
        <v>749</v>
      </c>
      <c r="RS2011" t="s">
        <v>749</v>
      </c>
      <c r="RT2011" t="s">
        <v>749</v>
      </c>
      <c r="RU2011" t="s">
        <v>749</v>
      </c>
      <c r="RV2011" t="s">
        <v>749</v>
      </c>
      <c r="RW2011" t="s">
        <v>749</v>
      </c>
      <c r="RX2011" t="s">
        <v>749</v>
      </c>
      <c r="RY2011" t="s">
        <v>749</v>
      </c>
      <c r="RZ2011" t="s">
        <v>749</v>
      </c>
      <c r="SA2011" t="s">
        <v>749</v>
      </c>
      <c r="SB2011" t="s">
        <v>749</v>
      </c>
      <c r="SC2011" t="s">
        <v>749</v>
      </c>
      <c r="SD2011" t="s">
        <v>749</v>
      </c>
      <c r="SE2011" t="s">
        <v>749</v>
      </c>
      <c r="SF2011" t="s">
        <v>749</v>
      </c>
      <c r="SG2011" t="s">
        <v>749</v>
      </c>
      <c r="SH2011" t="s">
        <v>749</v>
      </c>
      <c r="SI2011" t="s">
        <v>749</v>
      </c>
      <c r="SJ2011" t="s">
        <v>749</v>
      </c>
      <c r="SK2011" t="s">
        <v>749</v>
      </c>
      <c r="SL2011" t="s">
        <v>749</v>
      </c>
      <c r="SM2011" t="s">
        <v>749</v>
      </c>
      <c r="SN2011" t="s">
        <v>749</v>
      </c>
      <c r="SO2011" t="s">
        <v>749</v>
      </c>
      <c r="SP2011" t="s">
        <v>749</v>
      </c>
      <c r="SQ2011" t="s">
        <v>749</v>
      </c>
      <c r="SR2011" t="s">
        <v>749</v>
      </c>
      <c r="SS2011" t="s">
        <v>749</v>
      </c>
      <c r="ST2011" t="s">
        <v>749</v>
      </c>
      <c r="SU2011" t="s">
        <v>749</v>
      </c>
      <c r="SV2011" t="s">
        <v>749</v>
      </c>
      <c r="SW2011" t="s">
        <v>749</v>
      </c>
      <c r="SX2011" t="s">
        <v>749</v>
      </c>
      <c r="SY2011" t="s">
        <v>749</v>
      </c>
      <c r="SZ2011" t="s">
        <v>749</v>
      </c>
      <c r="TA2011" t="s">
        <v>749</v>
      </c>
      <c r="TB2011" t="s">
        <v>749</v>
      </c>
      <c r="TC2011" t="s">
        <v>749</v>
      </c>
      <c r="TD2011" t="s">
        <v>749</v>
      </c>
      <c r="TE2011" t="s">
        <v>749</v>
      </c>
      <c r="TF2011" t="s">
        <v>749</v>
      </c>
      <c r="TG2011" t="s">
        <v>749</v>
      </c>
      <c r="TH2011" t="s">
        <v>749</v>
      </c>
      <c r="TI2011" t="s">
        <v>749</v>
      </c>
      <c r="TJ2011" t="s">
        <v>749</v>
      </c>
      <c r="TK2011" t="s">
        <v>749</v>
      </c>
      <c r="TL2011" t="s">
        <v>749</v>
      </c>
      <c r="TM2011" t="s">
        <v>749</v>
      </c>
      <c r="TN2011" t="s">
        <v>749</v>
      </c>
      <c r="TO2011" t="s">
        <v>749</v>
      </c>
      <c r="TP2011" t="s">
        <v>749</v>
      </c>
      <c r="TQ2011" t="s">
        <v>749</v>
      </c>
      <c r="TR2011" t="s">
        <v>749</v>
      </c>
      <c r="TS2011" t="s">
        <v>749</v>
      </c>
      <c r="TT2011" t="s">
        <v>749</v>
      </c>
      <c r="TU2011" t="s">
        <v>749</v>
      </c>
      <c r="TV2011" t="s">
        <v>749</v>
      </c>
      <c r="TW2011" t="s">
        <v>749</v>
      </c>
      <c r="TX2011" t="s">
        <v>749</v>
      </c>
      <c r="TY2011" t="s">
        <v>749</v>
      </c>
      <c r="TZ2011" t="s">
        <v>749</v>
      </c>
      <c r="UA2011" t="s">
        <v>749</v>
      </c>
      <c r="UB2011" t="s">
        <v>749</v>
      </c>
      <c r="UC2011" t="s">
        <v>749</v>
      </c>
      <c r="UD2011" t="s">
        <v>749</v>
      </c>
      <c r="UE2011" t="s">
        <v>749</v>
      </c>
      <c r="UF2011" t="s">
        <v>749</v>
      </c>
      <c r="UG2011" t="s">
        <v>749</v>
      </c>
      <c r="UH2011" t="s">
        <v>749</v>
      </c>
      <c r="UI2011" t="s">
        <v>749</v>
      </c>
      <c r="UJ2011" t="s">
        <v>749</v>
      </c>
      <c r="UK2011" t="s">
        <v>749</v>
      </c>
      <c r="UL2011" t="s">
        <v>749</v>
      </c>
      <c r="UM2011" t="s">
        <v>749</v>
      </c>
      <c r="UN2011" t="s">
        <v>749</v>
      </c>
      <c r="UO2011" t="s">
        <v>749</v>
      </c>
      <c r="UP2011" t="s">
        <v>749</v>
      </c>
      <c r="UQ2011" t="s">
        <v>749</v>
      </c>
      <c r="UR2011" t="s">
        <v>749</v>
      </c>
      <c r="US2011" t="s">
        <v>749</v>
      </c>
      <c r="UT2011" t="s">
        <v>749</v>
      </c>
      <c r="UU2011" t="s">
        <v>749</v>
      </c>
      <c r="UV2011" t="s">
        <v>749</v>
      </c>
      <c r="UW2011" t="s">
        <v>749</v>
      </c>
      <c r="UX2011" t="s">
        <v>749</v>
      </c>
      <c r="UY2011" t="s">
        <v>749</v>
      </c>
      <c r="UZ2011" t="s">
        <v>749</v>
      </c>
      <c r="VA2011" t="s">
        <v>749</v>
      </c>
      <c r="VB2011" t="s">
        <v>749</v>
      </c>
      <c r="VC2011" t="s">
        <v>749</v>
      </c>
      <c r="VD2011" t="s">
        <v>749</v>
      </c>
      <c r="VE2011" t="s">
        <v>749</v>
      </c>
      <c r="VF2011" t="s">
        <v>749</v>
      </c>
      <c r="VG2011" t="s">
        <v>749</v>
      </c>
      <c r="VH2011" t="s">
        <v>749</v>
      </c>
      <c r="VI2011" t="s">
        <v>749</v>
      </c>
      <c r="VJ2011" t="s">
        <v>749</v>
      </c>
      <c r="VK2011" t="s">
        <v>749</v>
      </c>
      <c r="VL2011" t="s">
        <v>749</v>
      </c>
      <c r="VM2011" t="s">
        <v>749</v>
      </c>
      <c r="VN2011" t="s">
        <v>749</v>
      </c>
      <c r="VO2011" t="s">
        <v>749</v>
      </c>
      <c r="VP2011" t="s">
        <v>749</v>
      </c>
      <c r="VQ2011" t="s">
        <v>749</v>
      </c>
      <c r="VR2011" t="s">
        <v>749</v>
      </c>
      <c r="VS2011" t="s">
        <v>749</v>
      </c>
      <c r="VT2011" t="s">
        <v>749</v>
      </c>
      <c r="VU2011" t="s">
        <v>749</v>
      </c>
      <c r="VV2011" t="s">
        <v>749</v>
      </c>
      <c r="VW2011" t="s">
        <v>749</v>
      </c>
      <c r="VX2011" t="s">
        <v>749</v>
      </c>
      <c r="VY2011" t="s">
        <v>749</v>
      </c>
      <c r="VZ2011" t="s">
        <v>749</v>
      </c>
      <c r="WA2011" t="s">
        <v>749</v>
      </c>
      <c r="WB2011" t="s">
        <v>749</v>
      </c>
      <c r="WC2011" t="s">
        <v>749</v>
      </c>
      <c r="WD2011" t="s">
        <v>749</v>
      </c>
      <c r="WE2011" t="s">
        <v>749</v>
      </c>
      <c r="WF2011" t="s">
        <v>749</v>
      </c>
      <c r="WG2011" t="s">
        <v>749</v>
      </c>
      <c r="WH2011" t="s">
        <v>749</v>
      </c>
      <c r="WI2011" t="s">
        <v>749</v>
      </c>
      <c r="WJ2011" t="s">
        <v>749</v>
      </c>
      <c r="WK2011" t="s">
        <v>749</v>
      </c>
      <c r="WL2011" t="s">
        <v>749</v>
      </c>
      <c r="WM2011" t="s">
        <v>749</v>
      </c>
      <c r="WN2011" t="s">
        <v>749</v>
      </c>
      <c r="WO2011" t="s">
        <v>749</v>
      </c>
      <c r="WP2011" t="s">
        <v>749</v>
      </c>
      <c r="WQ2011" t="s">
        <v>749</v>
      </c>
      <c r="WR2011" t="s">
        <v>749</v>
      </c>
      <c r="WS2011" t="s">
        <v>749</v>
      </c>
      <c r="WT2011" t="s">
        <v>749</v>
      </c>
      <c r="WU2011" t="s">
        <v>749</v>
      </c>
      <c r="WV2011" t="s">
        <v>749</v>
      </c>
      <c r="WW2011" t="s">
        <v>749</v>
      </c>
      <c r="WX2011" t="s">
        <v>749</v>
      </c>
      <c r="WY2011" t="s">
        <v>749</v>
      </c>
      <c r="WZ2011" t="s">
        <v>749</v>
      </c>
      <c r="XA2011" t="s">
        <v>749</v>
      </c>
      <c r="XB2011" t="s">
        <v>749</v>
      </c>
      <c r="XC2011" t="s">
        <v>749</v>
      </c>
      <c r="XD2011" t="s">
        <v>749</v>
      </c>
      <c r="XE2011" t="s">
        <v>749</v>
      </c>
      <c r="XF2011" t="s">
        <v>749</v>
      </c>
      <c r="XG2011" t="s">
        <v>749</v>
      </c>
      <c r="XH2011" t="s">
        <v>749</v>
      </c>
      <c r="XI2011" t="s">
        <v>749</v>
      </c>
      <c r="XJ2011" t="s">
        <v>749</v>
      </c>
      <c r="XK2011" t="s">
        <v>749</v>
      </c>
      <c r="XL2011" t="s">
        <v>749</v>
      </c>
      <c r="XM2011" t="s">
        <v>749</v>
      </c>
      <c r="XN2011" t="s">
        <v>749</v>
      </c>
      <c r="XO2011" t="s">
        <v>749</v>
      </c>
      <c r="XP2011" t="s">
        <v>749</v>
      </c>
      <c r="XQ2011" t="s">
        <v>749</v>
      </c>
      <c r="XR2011" t="s">
        <v>749</v>
      </c>
      <c r="XS2011" t="s">
        <v>749</v>
      </c>
      <c r="XT2011" t="s">
        <v>749</v>
      </c>
      <c r="XU2011" t="s">
        <v>749</v>
      </c>
      <c r="XV2011" t="s">
        <v>749</v>
      </c>
      <c r="XW2011" t="s">
        <v>749</v>
      </c>
      <c r="XX2011" t="s">
        <v>749</v>
      </c>
      <c r="XY2011" t="s">
        <v>749</v>
      </c>
      <c r="XZ2011" t="s">
        <v>749</v>
      </c>
      <c r="YA2011" t="s">
        <v>749</v>
      </c>
      <c r="YB2011" t="s">
        <v>749</v>
      </c>
      <c r="YC2011" t="s">
        <v>749</v>
      </c>
      <c r="YD2011" t="s">
        <v>749</v>
      </c>
      <c r="YE2011" t="s">
        <v>749</v>
      </c>
      <c r="YF2011" t="s">
        <v>749</v>
      </c>
      <c r="YG2011" t="s">
        <v>749</v>
      </c>
      <c r="YH2011" t="s">
        <v>749</v>
      </c>
      <c r="YI2011" t="s">
        <v>749</v>
      </c>
      <c r="YJ2011" t="s">
        <v>749</v>
      </c>
      <c r="YK2011" t="s">
        <v>749</v>
      </c>
      <c r="YL2011" t="s">
        <v>749</v>
      </c>
      <c r="YM2011" t="s">
        <v>749</v>
      </c>
      <c r="YN2011" t="s">
        <v>749</v>
      </c>
      <c r="YO2011" t="s">
        <v>749</v>
      </c>
      <c r="YP2011" t="s">
        <v>749</v>
      </c>
      <c r="YQ2011" t="s">
        <v>749</v>
      </c>
      <c r="YR2011" t="s">
        <v>749</v>
      </c>
      <c r="YS2011" t="s">
        <v>749</v>
      </c>
      <c r="YT2011" t="s">
        <v>749</v>
      </c>
      <c r="YU2011" t="s">
        <v>749</v>
      </c>
      <c r="YV2011" t="s">
        <v>749</v>
      </c>
      <c r="YW2011" t="s">
        <v>749</v>
      </c>
      <c r="YX2011" t="s">
        <v>749</v>
      </c>
      <c r="YY2011" t="s">
        <v>749</v>
      </c>
      <c r="YZ2011" t="s">
        <v>749</v>
      </c>
      <c r="ZA2011" t="s">
        <v>749</v>
      </c>
      <c r="ZB2011" t="s">
        <v>749</v>
      </c>
      <c r="ZC2011" t="s">
        <v>749</v>
      </c>
      <c r="ZD2011" t="s">
        <v>749</v>
      </c>
      <c r="ZE2011" t="s">
        <v>749</v>
      </c>
      <c r="ZF2011" t="s">
        <v>749</v>
      </c>
      <c r="ZG2011" t="s">
        <v>749</v>
      </c>
      <c r="ZH2011" t="s">
        <v>749</v>
      </c>
      <c r="ZI2011" t="s">
        <v>749</v>
      </c>
      <c r="ZJ2011" t="s">
        <v>749</v>
      </c>
      <c r="ZK2011" t="s">
        <v>749</v>
      </c>
      <c r="ZL2011" t="s">
        <v>749</v>
      </c>
      <c r="ZM2011" t="s">
        <v>749</v>
      </c>
      <c r="ZN2011" t="s">
        <v>749</v>
      </c>
      <c r="ZO2011" t="s">
        <v>749</v>
      </c>
      <c r="ZP2011" t="s">
        <v>749</v>
      </c>
      <c r="ZQ2011" t="s">
        <v>749</v>
      </c>
      <c r="ZR2011" t="s">
        <v>749</v>
      </c>
      <c r="ZS2011" t="s">
        <v>749</v>
      </c>
      <c r="ZT2011" t="s">
        <v>749</v>
      </c>
      <c r="ZU2011" t="s">
        <v>749</v>
      </c>
      <c r="ZV2011" t="s">
        <v>749</v>
      </c>
      <c r="ZW2011" t="s">
        <v>749</v>
      </c>
      <c r="ZX2011" t="s">
        <v>749</v>
      </c>
      <c r="ZY2011" t="s">
        <v>749</v>
      </c>
      <c r="ZZ2011" t="s">
        <v>749</v>
      </c>
      <c r="AAA2011" t="s">
        <v>749</v>
      </c>
      <c r="AAB2011" t="s">
        <v>749</v>
      </c>
      <c r="AAC2011" t="s">
        <v>749</v>
      </c>
      <c r="AAD2011" t="s">
        <v>749</v>
      </c>
      <c r="AAE2011" t="s">
        <v>749</v>
      </c>
      <c r="AAF2011" t="s">
        <v>749</v>
      </c>
      <c r="AAG2011" t="s">
        <v>749</v>
      </c>
      <c r="AAH2011" t="s">
        <v>749</v>
      </c>
      <c r="AAI2011" t="s">
        <v>749</v>
      </c>
      <c r="AAJ2011" t="s">
        <v>749</v>
      </c>
      <c r="AAK2011" t="s">
        <v>749</v>
      </c>
      <c r="AAL2011" t="s">
        <v>749</v>
      </c>
      <c r="AAM2011" t="s">
        <v>749</v>
      </c>
      <c r="AAN2011" t="s">
        <v>749</v>
      </c>
      <c r="AAO2011" t="s">
        <v>749</v>
      </c>
      <c r="AAP2011" t="s">
        <v>749</v>
      </c>
      <c r="AAQ2011" t="s">
        <v>749</v>
      </c>
      <c r="AAR2011" t="s">
        <v>749</v>
      </c>
      <c r="AAS2011" t="s">
        <v>749</v>
      </c>
      <c r="AAT2011" t="s">
        <v>749</v>
      </c>
      <c r="AAU2011" t="s">
        <v>749</v>
      </c>
      <c r="AAV2011" t="s">
        <v>749</v>
      </c>
      <c r="AAW2011" t="s">
        <v>749</v>
      </c>
      <c r="AAX2011" t="s">
        <v>749</v>
      </c>
      <c r="AAY2011" t="s">
        <v>749</v>
      </c>
      <c r="AAZ2011" t="s">
        <v>749</v>
      </c>
      <c r="ABA2011" t="s">
        <v>749</v>
      </c>
      <c r="ABB2011" t="s">
        <v>749</v>
      </c>
      <c r="ABC2011" t="s">
        <v>749</v>
      </c>
      <c r="ABD2011" t="s">
        <v>749</v>
      </c>
      <c r="ABE2011" t="s">
        <v>749</v>
      </c>
      <c r="ABF2011" t="s">
        <v>749</v>
      </c>
      <c r="ABG2011" t="s">
        <v>749</v>
      </c>
      <c r="ABH2011" t="s">
        <v>749</v>
      </c>
      <c r="ABI2011" t="s">
        <v>749</v>
      </c>
      <c r="ABJ2011" t="s">
        <v>749</v>
      </c>
      <c r="ABK2011" t="s">
        <v>749</v>
      </c>
      <c r="ABL2011" t="s">
        <v>749</v>
      </c>
    </row>
    <row r="2012" spans="1:740">
      <c r="A2012" t="s">
        <v>8862</v>
      </c>
      <c r="B2012" t="s">
        <v>8863</v>
      </c>
      <c r="C2012" t="s">
        <v>8084</v>
      </c>
      <c r="D2012" t="s">
        <v>8864</v>
      </c>
      <c r="E2012" t="s">
        <v>837</v>
      </c>
      <c r="F2012" t="s">
        <v>749</v>
      </c>
      <c r="G2012" t="s">
        <v>8865</v>
      </c>
      <c r="H2012" t="s">
        <v>749</v>
      </c>
      <c r="I2012" t="s">
        <v>3566</v>
      </c>
      <c r="J2012" s="1">
        <v>0</v>
      </c>
      <c r="K2012" t="s">
        <v>8864</v>
      </c>
      <c r="L2012" t="s">
        <v>749</v>
      </c>
      <c r="M2012" s="1">
        <v>0</v>
      </c>
      <c r="N2012" t="s">
        <v>749</v>
      </c>
      <c r="O2012" t="s">
        <v>837</v>
      </c>
      <c r="P2012" t="s">
        <v>749</v>
      </c>
      <c r="Q2012" t="s">
        <v>749</v>
      </c>
      <c r="R2012" t="s">
        <v>749</v>
      </c>
      <c r="S2012" t="s">
        <v>749</v>
      </c>
      <c r="T2012" t="s">
        <v>749</v>
      </c>
      <c r="U2012" t="s">
        <v>749</v>
      </c>
      <c r="V2012" t="s">
        <v>749</v>
      </c>
      <c r="W2012" t="s">
        <v>749</v>
      </c>
      <c r="X2012" t="s">
        <v>749</v>
      </c>
      <c r="Y2012" t="s">
        <v>749</v>
      </c>
      <c r="Z2012" t="s">
        <v>749</v>
      </c>
      <c r="AA2012" t="s">
        <v>749</v>
      </c>
      <c r="AB2012" t="s">
        <v>749</v>
      </c>
      <c r="AC2012" t="s">
        <v>749</v>
      </c>
      <c r="AD2012" t="s">
        <v>749</v>
      </c>
      <c r="AE2012" t="s">
        <v>749</v>
      </c>
      <c r="AF2012" t="s">
        <v>749</v>
      </c>
      <c r="AG2012" t="s">
        <v>749</v>
      </c>
      <c r="AH2012" t="s">
        <v>749</v>
      </c>
      <c r="AI2012" t="s">
        <v>749</v>
      </c>
      <c r="AJ2012" t="s">
        <v>749</v>
      </c>
      <c r="AK2012" t="s">
        <v>749</v>
      </c>
      <c r="AL2012" t="s">
        <v>749</v>
      </c>
      <c r="AM2012" t="s">
        <v>749</v>
      </c>
      <c r="AN2012" t="s">
        <v>749</v>
      </c>
      <c r="AO2012" t="s">
        <v>749</v>
      </c>
      <c r="AP2012" t="s">
        <v>749</v>
      </c>
      <c r="AQ2012" t="s">
        <v>749</v>
      </c>
      <c r="AR2012" t="s">
        <v>749</v>
      </c>
      <c r="AS2012" t="s">
        <v>749</v>
      </c>
      <c r="AT2012" t="s">
        <v>749</v>
      </c>
      <c r="AU2012" t="s">
        <v>749</v>
      </c>
      <c r="AV2012" t="s">
        <v>749</v>
      </c>
      <c r="AW2012" t="s">
        <v>749</v>
      </c>
      <c r="AX2012" t="s">
        <v>749</v>
      </c>
      <c r="AY2012" t="s">
        <v>749</v>
      </c>
      <c r="AZ2012" t="s">
        <v>749</v>
      </c>
      <c r="BA2012" t="s">
        <v>749</v>
      </c>
      <c r="BB2012" t="s">
        <v>749</v>
      </c>
      <c r="BC2012" t="s">
        <v>749</v>
      </c>
      <c r="BD2012" t="s">
        <v>749</v>
      </c>
      <c r="BE2012" t="s">
        <v>749</v>
      </c>
      <c r="BF2012" t="s">
        <v>749</v>
      </c>
      <c r="BG2012" t="s">
        <v>749</v>
      </c>
      <c r="BH2012" t="s">
        <v>749</v>
      </c>
      <c r="BI2012" t="s">
        <v>749</v>
      </c>
      <c r="BJ2012" t="s">
        <v>749</v>
      </c>
      <c r="BK2012" t="s">
        <v>749</v>
      </c>
      <c r="BL2012" t="s">
        <v>749</v>
      </c>
      <c r="BM2012" t="s">
        <v>749</v>
      </c>
      <c r="BN2012" t="s">
        <v>749</v>
      </c>
      <c r="BO2012" t="s">
        <v>749</v>
      </c>
      <c r="BP2012" t="s">
        <v>749</v>
      </c>
      <c r="BQ2012" t="s">
        <v>749</v>
      </c>
      <c r="BR2012" t="s">
        <v>749</v>
      </c>
      <c r="BS2012" t="s">
        <v>749</v>
      </c>
      <c r="BT2012" t="s">
        <v>749</v>
      </c>
      <c r="BU2012" t="s">
        <v>749</v>
      </c>
      <c r="BV2012" t="s">
        <v>749</v>
      </c>
      <c r="BW2012" t="s">
        <v>749</v>
      </c>
      <c r="BX2012" t="s">
        <v>749</v>
      </c>
      <c r="BY2012" t="s">
        <v>749</v>
      </c>
      <c r="BZ2012" t="s">
        <v>749</v>
      </c>
      <c r="CA2012" t="s">
        <v>749</v>
      </c>
      <c r="CB2012" t="s">
        <v>749</v>
      </c>
      <c r="CC2012" t="s">
        <v>749</v>
      </c>
      <c r="CD2012" t="s">
        <v>749</v>
      </c>
      <c r="CE2012" t="s">
        <v>749</v>
      </c>
      <c r="CF2012" t="s">
        <v>749</v>
      </c>
      <c r="CG2012" t="s">
        <v>749</v>
      </c>
      <c r="CH2012" t="s">
        <v>749</v>
      </c>
      <c r="CI2012" t="s">
        <v>749</v>
      </c>
      <c r="CJ2012" t="s">
        <v>749</v>
      </c>
      <c r="CK2012" t="s">
        <v>749</v>
      </c>
      <c r="CL2012" t="s">
        <v>749</v>
      </c>
      <c r="CM2012" t="s">
        <v>749</v>
      </c>
      <c r="CN2012" t="s">
        <v>749</v>
      </c>
      <c r="CO2012" t="s">
        <v>749</v>
      </c>
      <c r="CP2012" t="s">
        <v>749</v>
      </c>
      <c r="CQ2012" t="s">
        <v>749</v>
      </c>
      <c r="CR2012" t="s">
        <v>749</v>
      </c>
      <c r="CS2012" t="s">
        <v>749</v>
      </c>
      <c r="CT2012" t="s">
        <v>749</v>
      </c>
      <c r="CU2012" t="s">
        <v>749</v>
      </c>
      <c r="CV2012" t="s">
        <v>749</v>
      </c>
      <c r="CW2012" t="s">
        <v>749</v>
      </c>
      <c r="CX2012" t="s">
        <v>749</v>
      </c>
      <c r="CY2012" t="s">
        <v>749</v>
      </c>
      <c r="CZ2012" t="s">
        <v>749</v>
      </c>
      <c r="DA2012" t="s">
        <v>749</v>
      </c>
      <c r="DB2012" t="s">
        <v>749</v>
      </c>
      <c r="DC2012" t="s">
        <v>749</v>
      </c>
      <c r="DD2012" t="s">
        <v>749</v>
      </c>
      <c r="DE2012" t="s">
        <v>749</v>
      </c>
      <c r="DF2012" t="s">
        <v>749</v>
      </c>
      <c r="DG2012" t="s">
        <v>749</v>
      </c>
      <c r="DH2012" t="s">
        <v>749</v>
      </c>
      <c r="DI2012" t="s">
        <v>749</v>
      </c>
      <c r="DJ2012" t="s">
        <v>749</v>
      </c>
      <c r="DK2012" t="s">
        <v>749</v>
      </c>
      <c r="DL2012" t="s">
        <v>749</v>
      </c>
      <c r="DM2012" t="s">
        <v>749</v>
      </c>
      <c r="DN2012" t="s">
        <v>749</v>
      </c>
      <c r="DO2012" t="s">
        <v>749</v>
      </c>
      <c r="DP2012" t="s">
        <v>749</v>
      </c>
      <c r="DQ2012" t="s">
        <v>749</v>
      </c>
      <c r="DR2012" t="s">
        <v>749</v>
      </c>
      <c r="DS2012" t="s">
        <v>749</v>
      </c>
      <c r="DT2012" t="s">
        <v>749</v>
      </c>
      <c r="DU2012" t="s">
        <v>749</v>
      </c>
      <c r="DV2012" t="s">
        <v>749</v>
      </c>
      <c r="DW2012" t="s">
        <v>749</v>
      </c>
      <c r="DX2012" t="s">
        <v>749</v>
      </c>
      <c r="DY2012" t="s">
        <v>749</v>
      </c>
      <c r="DZ2012" t="s">
        <v>749</v>
      </c>
      <c r="EA2012" t="s">
        <v>749</v>
      </c>
      <c r="EB2012" t="s">
        <v>749</v>
      </c>
      <c r="EC2012" t="s">
        <v>749</v>
      </c>
      <c r="ED2012" t="s">
        <v>749</v>
      </c>
      <c r="EE2012" t="s">
        <v>749</v>
      </c>
      <c r="EF2012" t="s">
        <v>749</v>
      </c>
      <c r="EG2012" t="s">
        <v>749</v>
      </c>
      <c r="EH2012" t="s">
        <v>749</v>
      </c>
      <c r="EI2012" t="s">
        <v>749</v>
      </c>
      <c r="EJ2012" t="s">
        <v>749</v>
      </c>
      <c r="EK2012" t="s">
        <v>749</v>
      </c>
      <c r="EL2012" t="s">
        <v>749</v>
      </c>
      <c r="EM2012" t="s">
        <v>749</v>
      </c>
      <c r="EN2012" t="s">
        <v>749</v>
      </c>
      <c r="EO2012" t="s">
        <v>749</v>
      </c>
      <c r="EP2012" t="s">
        <v>749</v>
      </c>
      <c r="EQ2012" t="s">
        <v>749</v>
      </c>
      <c r="ER2012" t="s">
        <v>749</v>
      </c>
      <c r="ES2012" t="s">
        <v>749</v>
      </c>
      <c r="ET2012" t="s">
        <v>749</v>
      </c>
      <c r="EU2012" t="s">
        <v>749</v>
      </c>
      <c r="EV2012" t="s">
        <v>749</v>
      </c>
      <c r="EW2012" t="s">
        <v>749</v>
      </c>
      <c r="EX2012" t="s">
        <v>749</v>
      </c>
      <c r="EY2012" t="s">
        <v>749</v>
      </c>
      <c r="EZ2012" t="s">
        <v>749</v>
      </c>
      <c r="FA2012" t="s">
        <v>749</v>
      </c>
      <c r="FB2012" t="s">
        <v>749</v>
      </c>
      <c r="FC2012" t="s">
        <v>749</v>
      </c>
      <c r="FD2012" t="s">
        <v>749</v>
      </c>
      <c r="FE2012" t="s">
        <v>749</v>
      </c>
      <c r="FF2012" t="s">
        <v>749</v>
      </c>
      <c r="FG2012" t="s">
        <v>749</v>
      </c>
      <c r="FH2012" t="s">
        <v>749</v>
      </c>
      <c r="FI2012" t="s">
        <v>749</v>
      </c>
      <c r="FJ2012" t="s">
        <v>749</v>
      </c>
      <c r="FK2012" t="s">
        <v>749</v>
      </c>
      <c r="FL2012" t="s">
        <v>749</v>
      </c>
      <c r="FM2012" t="s">
        <v>749</v>
      </c>
      <c r="FN2012" t="s">
        <v>749</v>
      </c>
      <c r="FO2012" t="s">
        <v>749</v>
      </c>
      <c r="FP2012" t="s">
        <v>749</v>
      </c>
      <c r="FQ2012" t="s">
        <v>749</v>
      </c>
      <c r="FR2012" t="s">
        <v>749</v>
      </c>
      <c r="FS2012" t="s">
        <v>749</v>
      </c>
      <c r="FT2012" t="s">
        <v>749</v>
      </c>
      <c r="FU2012" t="s">
        <v>749</v>
      </c>
      <c r="FV2012" t="s">
        <v>749</v>
      </c>
      <c r="FW2012" t="s">
        <v>749</v>
      </c>
      <c r="FX2012" t="s">
        <v>749</v>
      </c>
      <c r="FY2012" t="s">
        <v>749</v>
      </c>
      <c r="FZ2012" t="s">
        <v>749</v>
      </c>
      <c r="GA2012" t="s">
        <v>749</v>
      </c>
      <c r="GB2012" t="s">
        <v>749</v>
      </c>
      <c r="GC2012" t="s">
        <v>749</v>
      </c>
      <c r="GD2012" t="s">
        <v>749</v>
      </c>
      <c r="GE2012" t="s">
        <v>749</v>
      </c>
      <c r="GF2012" t="s">
        <v>749</v>
      </c>
      <c r="GG2012" t="s">
        <v>749</v>
      </c>
      <c r="GH2012" t="s">
        <v>749</v>
      </c>
      <c r="GI2012" t="s">
        <v>749</v>
      </c>
      <c r="GJ2012" t="s">
        <v>749</v>
      </c>
      <c r="GK2012" t="s">
        <v>749</v>
      </c>
      <c r="GL2012" t="s">
        <v>749</v>
      </c>
      <c r="GM2012" t="s">
        <v>749</v>
      </c>
      <c r="GN2012" t="s">
        <v>749</v>
      </c>
      <c r="GO2012" t="s">
        <v>749</v>
      </c>
      <c r="GP2012" t="s">
        <v>749</v>
      </c>
      <c r="GQ2012" t="s">
        <v>749</v>
      </c>
      <c r="GR2012" t="s">
        <v>749</v>
      </c>
      <c r="GS2012" t="s">
        <v>749</v>
      </c>
      <c r="GT2012" t="s">
        <v>749</v>
      </c>
      <c r="GU2012" t="s">
        <v>749</v>
      </c>
      <c r="GV2012" t="s">
        <v>749</v>
      </c>
      <c r="GW2012" t="s">
        <v>749</v>
      </c>
      <c r="GX2012" t="s">
        <v>749</v>
      </c>
      <c r="GY2012" t="s">
        <v>749</v>
      </c>
      <c r="GZ2012" t="s">
        <v>749</v>
      </c>
      <c r="HA2012" t="s">
        <v>749</v>
      </c>
      <c r="HB2012" t="s">
        <v>749</v>
      </c>
      <c r="HC2012" t="s">
        <v>749</v>
      </c>
      <c r="HD2012" t="s">
        <v>749</v>
      </c>
      <c r="HE2012" t="s">
        <v>749</v>
      </c>
      <c r="HF2012" t="s">
        <v>749</v>
      </c>
      <c r="HG2012" t="s">
        <v>749</v>
      </c>
      <c r="HH2012" t="s">
        <v>749</v>
      </c>
      <c r="HI2012" t="s">
        <v>749</v>
      </c>
      <c r="HJ2012" t="s">
        <v>749</v>
      </c>
      <c r="HK2012" t="s">
        <v>749</v>
      </c>
      <c r="HL2012" t="s">
        <v>749</v>
      </c>
      <c r="HM2012" t="s">
        <v>749</v>
      </c>
      <c r="HN2012" t="s">
        <v>749</v>
      </c>
      <c r="HO2012" t="s">
        <v>749</v>
      </c>
      <c r="HP2012" t="s">
        <v>749</v>
      </c>
      <c r="HQ2012" t="s">
        <v>749</v>
      </c>
      <c r="HR2012" t="s">
        <v>749</v>
      </c>
      <c r="HS2012" t="s">
        <v>749</v>
      </c>
      <c r="HT2012" t="s">
        <v>749</v>
      </c>
      <c r="HU2012" t="s">
        <v>749</v>
      </c>
      <c r="HV2012" t="s">
        <v>749</v>
      </c>
      <c r="HW2012" t="s">
        <v>749</v>
      </c>
      <c r="HX2012" t="s">
        <v>749</v>
      </c>
      <c r="HY2012" t="s">
        <v>749</v>
      </c>
      <c r="HZ2012" t="s">
        <v>749</v>
      </c>
      <c r="IA2012" t="s">
        <v>749</v>
      </c>
      <c r="IB2012" t="s">
        <v>749</v>
      </c>
      <c r="IC2012" t="s">
        <v>749</v>
      </c>
      <c r="ID2012" t="s">
        <v>749</v>
      </c>
      <c r="IE2012" t="s">
        <v>749</v>
      </c>
      <c r="IF2012" t="s">
        <v>749</v>
      </c>
      <c r="IG2012" t="s">
        <v>749</v>
      </c>
      <c r="IH2012" t="s">
        <v>749</v>
      </c>
      <c r="II2012" t="s">
        <v>749</v>
      </c>
      <c r="IJ2012" t="s">
        <v>749</v>
      </c>
      <c r="IK2012" t="s">
        <v>749</v>
      </c>
      <c r="IL2012" t="s">
        <v>749</v>
      </c>
      <c r="IM2012" t="s">
        <v>749</v>
      </c>
      <c r="IN2012" t="s">
        <v>749</v>
      </c>
      <c r="IO2012" t="s">
        <v>749</v>
      </c>
      <c r="IP2012" t="s">
        <v>749</v>
      </c>
      <c r="IQ2012" t="s">
        <v>749</v>
      </c>
      <c r="IR2012" t="s">
        <v>749</v>
      </c>
      <c r="IS2012" t="s">
        <v>749</v>
      </c>
      <c r="IT2012" t="s">
        <v>749</v>
      </c>
      <c r="IU2012" t="s">
        <v>749</v>
      </c>
      <c r="IV2012" t="s">
        <v>749</v>
      </c>
      <c r="IW2012" t="s">
        <v>749</v>
      </c>
      <c r="IX2012" t="s">
        <v>749</v>
      </c>
      <c r="IY2012" t="s">
        <v>749</v>
      </c>
      <c r="IZ2012" t="s">
        <v>749</v>
      </c>
      <c r="JA2012" t="s">
        <v>749</v>
      </c>
      <c r="JB2012" t="s">
        <v>749</v>
      </c>
      <c r="JC2012" t="s">
        <v>749</v>
      </c>
      <c r="JD2012" t="s">
        <v>749</v>
      </c>
      <c r="JE2012" t="s">
        <v>749</v>
      </c>
      <c r="JF2012" t="s">
        <v>749</v>
      </c>
      <c r="JG2012" t="s">
        <v>749</v>
      </c>
      <c r="JH2012" t="s">
        <v>749</v>
      </c>
      <c r="JI2012" t="s">
        <v>749</v>
      </c>
      <c r="JJ2012" t="s">
        <v>749</v>
      </c>
      <c r="JK2012" t="s">
        <v>749</v>
      </c>
      <c r="JL2012" t="s">
        <v>749</v>
      </c>
      <c r="JM2012" t="s">
        <v>749</v>
      </c>
      <c r="JN2012" t="s">
        <v>749</v>
      </c>
      <c r="JO2012" t="s">
        <v>749</v>
      </c>
      <c r="JP2012" t="s">
        <v>749</v>
      </c>
      <c r="JQ2012" t="s">
        <v>749</v>
      </c>
      <c r="JR2012" t="s">
        <v>749</v>
      </c>
      <c r="JS2012" t="s">
        <v>749</v>
      </c>
      <c r="JT2012" t="s">
        <v>749</v>
      </c>
      <c r="JU2012" t="s">
        <v>749</v>
      </c>
      <c r="JV2012" t="s">
        <v>749</v>
      </c>
      <c r="JW2012" t="s">
        <v>749</v>
      </c>
      <c r="JX2012" t="s">
        <v>749</v>
      </c>
      <c r="JY2012" t="s">
        <v>749</v>
      </c>
      <c r="JZ2012" t="s">
        <v>749</v>
      </c>
      <c r="KA2012" t="s">
        <v>749</v>
      </c>
      <c r="KB2012" t="s">
        <v>749</v>
      </c>
      <c r="KC2012" t="s">
        <v>749</v>
      </c>
      <c r="KD2012" t="s">
        <v>749</v>
      </c>
      <c r="KE2012" t="s">
        <v>749</v>
      </c>
      <c r="KF2012" t="s">
        <v>749</v>
      </c>
      <c r="KG2012" t="s">
        <v>749</v>
      </c>
      <c r="KH2012" t="s">
        <v>749</v>
      </c>
      <c r="KI2012" t="s">
        <v>749</v>
      </c>
      <c r="KJ2012" t="s">
        <v>749</v>
      </c>
      <c r="KK2012" t="s">
        <v>749</v>
      </c>
      <c r="KL2012" t="s">
        <v>749</v>
      </c>
      <c r="KM2012" t="s">
        <v>749</v>
      </c>
      <c r="KN2012" t="s">
        <v>749</v>
      </c>
      <c r="KO2012" t="s">
        <v>749</v>
      </c>
      <c r="KP2012" t="s">
        <v>749</v>
      </c>
      <c r="KQ2012" t="s">
        <v>749</v>
      </c>
      <c r="KR2012" t="s">
        <v>749</v>
      </c>
      <c r="KS2012" t="s">
        <v>749</v>
      </c>
      <c r="KT2012" t="s">
        <v>749</v>
      </c>
      <c r="KU2012" t="s">
        <v>749</v>
      </c>
      <c r="KV2012" t="s">
        <v>749</v>
      </c>
      <c r="KW2012" t="s">
        <v>749</v>
      </c>
      <c r="KX2012" t="s">
        <v>749</v>
      </c>
      <c r="KY2012" t="s">
        <v>749</v>
      </c>
      <c r="KZ2012" t="s">
        <v>749</v>
      </c>
      <c r="LA2012" t="s">
        <v>749</v>
      </c>
      <c r="LB2012" t="s">
        <v>749</v>
      </c>
      <c r="LC2012" t="s">
        <v>749</v>
      </c>
      <c r="LD2012" t="s">
        <v>749</v>
      </c>
      <c r="LE2012" t="s">
        <v>749</v>
      </c>
      <c r="LF2012" t="s">
        <v>749</v>
      </c>
      <c r="LG2012" t="s">
        <v>749</v>
      </c>
      <c r="LH2012" t="s">
        <v>749</v>
      </c>
      <c r="LI2012" t="s">
        <v>749</v>
      </c>
      <c r="LJ2012" t="s">
        <v>749</v>
      </c>
      <c r="LK2012" t="s">
        <v>749</v>
      </c>
      <c r="LL2012" t="s">
        <v>749</v>
      </c>
      <c r="LM2012" t="s">
        <v>749</v>
      </c>
      <c r="LN2012" t="s">
        <v>749</v>
      </c>
      <c r="LO2012" t="s">
        <v>749</v>
      </c>
      <c r="LP2012" t="s">
        <v>749</v>
      </c>
      <c r="LQ2012" t="s">
        <v>749</v>
      </c>
      <c r="LR2012" t="s">
        <v>749</v>
      </c>
      <c r="LS2012" t="s">
        <v>749</v>
      </c>
      <c r="LT2012" t="s">
        <v>749</v>
      </c>
      <c r="LU2012" t="s">
        <v>749</v>
      </c>
      <c r="LV2012" t="s">
        <v>749</v>
      </c>
      <c r="LW2012" t="s">
        <v>749</v>
      </c>
      <c r="LX2012" t="s">
        <v>749</v>
      </c>
      <c r="LY2012" t="s">
        <v>749</v>
      </c>
      <c r="LZ2012" t="s">
        <v>749</v>
      </c>
      <c r="MA2012" t="s">
        <v>749</v>
      </c>
      <c r="MB2012" t="s">
        <v>749</v>
      </c>
      <c r="MC2012" t="s">
        <v>749</v>
      </c>
      <c r="MD2012" t="s">
        <v>749</v>
      </c>
      <c r="ME2012" t="s">
        <v>749</v>
      </c>
      <c r="MF2012" t="s">
        <v>749</v>
      </c>
      <c r="MG2012" t="s">
        <v>749</v>
      </c>
      <c r="MH2012" t="s">
        <v>749</v>
      </c>
      <c r="MI2012" t="s">
        <v>749</v>
      </c>
      <c r="MJ2012" t="s">
        <v>749</v>
      </c>
      <c r="MK2012" t="s">
        <v>749</v>
      </c>
      <c r="ML2012" t="s">
        <v>749</v>
      </c>
      <c r="MM2012" t="s">
        <v>749</v>
      </c>
      <c r="MN2012" t="s">
        <v>749</v>
      </c>
      <c r="MO2012" t="s">
        <v>749</v>
      </c>
      <c r="MP2012" t="s">
        <v>749</v>
      </c>
      <c r="MQ2012" t="s">
        <v>749</v>
      </c>
      <c r="MR2012" t="s">
        <v>749</v>
      </c>
      <c r="MS2012" t="s">
        <v>749</v>
      </c>
      <c r="MT2012" t="s">
        <v>749</v>
      </c>
      <c r="MU2012" t="s">
        <v>749</v>
      </c>
      <c r="MV2012" t="s">
        <v>749</v>
      </c>
      <c r="MW2012" t="s">
        <v>749</v>
      </c>
      <c r="MX2012" t="s">
        <v>749</v>
      </c>
      <c r="MY2012" t="s">
        <v>749</v>
      </c>
      <c r="MZ2012" t="s">
        <v>749</v>
      </c>
      <c r="NA2012" t="s">
        <v>749</v>
      </c>
      <c r="NB2012" t="s">
        <v>749</v>
      </c>
      <c r="NC2012" t="s">
        <v>749</v>
      </c>
      <c r="ND2012" t="s">
        <v>749</v>
      </c>
      <c r="NE2012" t="s">
        <v>749</v>
      </c>
      <c r="NF2012" t="s">
        <v>749</v>
      </c>
      <c r="NG2012" t="s">
        <v>749</v>
      </c>
      <c r="NH2012" t="s">
        <v>749</v>
      </c>
      <c r="NI2012" t="s">
        <v>749</v>
      </c>
      <c r="NJ2012" t="s">
        <v>749</v>
      </c>
      <c r="NK2012" t="s">
        <v>749</v>
      </c>
      <c r="NL2012" t="s">
        <v>749</v>
      </c>
      <c r="NM2012" t="s">
        <v>749</v>
      </c>
      <c r="NN2012" t="s">
        <v>749</v>
      </c>
      <c r="NO2012" t="s">
        <v>749</v>
      </c>
      <c r="NP2012" t="s">
        <v>749</v>
      </c>
      <c r="NQ2012" t="s">
        <v>749</v>
      </c>
      <c r="NR2012" t="s">
        <v>749</v>
      </c>
      <c r="NS2012" t="s">
        <v>749</v>
      </c>
      <c r="NT2012" t="s">
        <v>749</v>
      </c>
      <c r="NU2012" t="s">
        <v>749</v>
      </c>
      <c r="NV2012" t="s">
        <v>749</v>
      </c>
      <c r="NW2012" t="s">
        <v>749</v>
      </c>
      <c r="NX2012" t="s">
        <v>749</v>
      </c>
      <c r="NY2012" t="s">
        <v>749</v>
      </c>
      <c r="NZ2012" t="s">
        <v>749</v>
      </c>
      <c r="OA2012" t="s">
        <v>749</v>
      </c>
      <c r="OB2012" t="s">
        <v>749</v>
      </c>
      <c r="OC2012" t="s">
        <v>749</v>
      </c>
      <c r="OD2012" t="s">
        <v>749</v>
      </c>
      <c r="OE2012" t="s">
        <v>749</v>
      </c>
      <c r="OF2012" t="s">
        <v>749</v>
      </c>
      <c r="OG2012" t="s">
        <v>749</v>
      </c>
      <c r="OH2012" t="s">
        <v>749</v>
      </c>
      <c r="OI2012" t="s">
        <v>749</v>
      </c>
      <c r="OJ2012" t="s">
        <v>749</v>
      </c>
      <c r="OK2012" t="s">
        <v>749</v>
      </c>
      <c r="OL2012" t="s">
        <v>749</v>
      </c>
      <c r="OM2012" t="s">
        <v>749</v>
      </c>
      <c r="ON2012" t="s">
        <v>749</v>
      </c>
      <c r="OO2012" t="s">
        <v>749</v>
      </c>
      <c r="OP2012" t="s">
        <v>749</v>
      </c>
      <c r="OQ2012" t="s">
        <v>749</v>
      </c>
      <c r="OR2012" t="s">
        <v>749</v>
      </c>
      <c r="OS2012" t="s">
        <v>749</v>
      </c>
      <c r="OT2012" t="s">
        <v>749</v>
      </c>
      <c r="OU2012" t="s">
        <v>749</v>
      </c>
      <c r="OV2012" t="s">
        <v>749</v>
      </c>
      <c r="OW2012" t="s">
        <v>749</v>
      </c>
      <c r="OX2012" t="s">
        <v>749</v>
      </c>
      <c r="OY2012" t="s">
        <v>749</v>
      </c>
      <c r="OZ2012" t="s">
        <v>749</v>
      </c>
      <c r="PA2012" t="s">
        <v>749</v>
      </c>
      <c r="PB2012" t="s">
        <v>749</v>
      </c>
      <c r="PC2012" t="s">
        <v>749</v>
      </c>
      <c r="PD2012" t="s">
        <v>749</v>
      </c>
      <c r="PE2012" t="s">
        <v>749</v>
      </c>
      <c r="PF2012" t="s">
        <v>749</v>
      </c>
      <c r="PG2012" t="s">
        <v>749</v>
      </c>
      <c r="PH2012" t="s">
        <v>749</v>
      </c>
      <c r="PI2012" t="s">
        <v>749</v>
      </c>
      <c r="PJ2012" t="s">
        <v>749</v>
      </c>
      <c r="PK2012" t="s">
        <v>749</v>
      </c>
      <c r="PL2012" t="s">
        <v>749</v>
      </c>
      <c r="PM2012" t="s">
        <v>749</v>
      </c>
      <c r="PN2012" t="s">
        <v>749</v>
      </c>
      <c r="PO2012" t="s">
        <v>749</v>
      </c>
      <c r="PP2012" t="s">
        <v>749</v>
      </c>
      <c r="PQ2012" t="s">
        <v>749</v>
      </c>
      <c r="PR2012" t="s">
        <v>749</v>
      </c>
      <c r="PS2012" t="s">
        <v>749</v>
      </c>
      <c r="PT2012" t="s">
        <v>749</v>
      </c>
      <c r="PU2012" t="s">
        <v>749</v>
      </c>
      <c r="PV2012" t="s">
        <v>749</v>
      </c>
      <c r="PW2012" t="s">
        <v>749</v>
      </c>
      <c r="PX2012" t="s">
        <v>749</v>
      </c>
      <c r="PY2012" t="s">
        <v>749</v>
      </c>
      <c r="PZ2012" t="s">
        <v>749</v>
      </c>
      <c r="QA2012" t="s">
        <v>749</v>
      </c>
      <c r="QB2012" t="s">
        <v>749</v>
      </c>
      <c r="QC2012" t="s">
        <v>749</v>
      </c>
      <c r="QD2012" t="s">
        <v>749</v>
      </c>
      <c r="QE2012" t="s">
        <v>749</v>
      </c>
      <c r="QF2012" t="s">
        <v>749</v>
      </c>
      <c r="QG2012" t="s">
        <v>749</v>
      </c>
      <c r="QH2012" t="s">
        <v>749</v>
      </c>
      <c r="QI2012" t="s">
        <v>749</v>
      </c>
      <c r="QJ2012" t="s">
        <v>749</v>
      </c>
      <c r="QK2012" t="s">
        <v>749</v>
      </c>
      <c r="QL2012" t="s">
        <v>749</v>
      </c>
      <c r="QM2012" t="s">
        <v>749</v>
      </c>
      <c r="QN2012" t="s">
        <v>749</v>
      </c>
      <c r="QO2012" t="s">
        <v>749</v>
      </c>
      <c r="QP2012" t="s">
        <v>749</v>
      </c>
      <c r="QQ2012" t="s">
        <v>749</v>
      </c>
      <c r="QR2012" t="s">
        <v>749</v>
      </c>
      <c r="QS2012" t="s">
        <v>749</v>
      </c>
      <c r="QT2012" t="s">
        <v>749</v>
      </c>
      <c r="QU2012" t="s">
        <v>749</v>
      </c>
      <c r="QV2012" t="s">
        <v>749</v>
      </c>
      <c r="QW2012" t="s">
        <v>749</v>
      </c>
      <c r="QX2012" t="s">
        <v>749</v>
      </c>
      <c r="QY2012" t="s">
        <v>749</v>
      </c>
      <c r="QZ2012" t="s">
        <v>749</v>
      </c>
      <c r="RA2012" t="s">
        <v>749</v>
      </c>
      <c r="RB2012" t="s">
        <v>749</v>
      </c>
      <c r="RC2012" t="s">
        <v>749</v>
      </c>
      <c r="RD2012" t="s">
        <v>749</v>
      </c>
      <c r="RE2012" t="s">
        <v>749</v>
      </c>
      <c r="RF2012" t="s">
        <v>749</v>
      </c>
      <c r="RG2012" t="s">
        <v>749</v>
      </c>
      <c r="RH2012" t="s">
        <v>749</v>
      </c>
      <c r="RI2012" t="s">
        <v>749</v>
      </c>
      <c r="RJ2012" t="s">
        <v>749</v>
      </c>
      <c r="RK2012" t="s">
        <v>749</v>
      </c>
      <c r="RL2012" t="s">
        <v>749</v>
      </c>
      <c r="RM2012" t="s">
        <v>749</v>
      </c>
      <c r="RN2012" t="s">
        <v>749</v>
      </c>
      <c r="RO2012" t="s">
        <v>749</v>
      </c>
      <c r="RP2012" t="s">
        <v>749</v>
      </c>
      <c r="RQ2012" t="s">
        <v>749</v>
      </c>
      <c r="RR2012" t="s">
        <v>749</v>
      </c>
      <c r="RS2012" t="s">
        <v>749</v>
      </c>
      <c r="RT2012" t="s">
        <v>749</v>
      </c>
      <c r="RU2012" t="s">
        <v>749</v>
      </c>
      <c r="RV2012" t="s">
        <v>749</v>
      </c>
      <c r="RW2012" t="s">
        <v>749</v>
      </c>
      <c r="RX2012" t="s">
        <v>749</v>
      </c>
      <c r="RY2012" t="s">
        <v>749</v>
      </c>
      <c r="RZ2012" t="s">
        <v>749</v>
      </c>
      <c r="SA2012" t="s">
        <v>749</v>
      </c>
      <c r="SB2012" t="s">
        <v>749</v>
      </c>
      <c r="SC2012" t="s">
        <v>749</v>
      </c>
      <c r="SD2012" t="s">
        <v>749</v>
      </c>
      <c r="SE2012" t="s">
        <v>749</v>
      </c>
      <c r="SF2012" t="s">
        <v>749</v>
      </c>
      <c r="SG2012" t="s">
        <v>749</v>
      </c>
      <c r="SH2012" t="s">
        <v>749</v>
      </c>
      <c r="SI2012" t="s">
        <v>749</v>
      </c>
      <c r="SJ2012" t="s">
        <v>749</v>
      </c>
      <c r="SK2012" t="s">
        <v>749</v>
      </c>
      <c r="SL2012" t="s">
        <v>749</v>
      </c>
      <c r="SM2012" t="s">
        <v>749</v>
      </c>
      <c r="SN2012" t="s">
        <v>749</v>
      </c>
      <c r="SO2012" t="s">
        <v>749</v>
      </c>
      <c r="SP2012" t="s">
        <v>749</v>
      </c>
      <c r="SQ2012" t="s">
        <v>749</v>
      </c>
      <c r="SR2012" t="s">
        <v>749</v>
      </c>
      <c r="SS2012" t="s">
        <v>749</v>
      </c>
      <c r="ST2012" t="s">
        <v>749</v>
      </c>
      <c r="SU2012" t="s">
        <v>749</v>
      </c>
      <c r="SV2012" t="s">
        <v>749</v>
      </c>
      <c r="SW2012" t="s">
        <v>749</v>
      </c>
      <c r="SX2012" t="s">
        <v>749</v>
      </c>
      <c r="SY2012" t="s">
        <v>749</v>
      </c>
      <c r="SZ2012" t="s">
        <v>749</v>
      </c>
      <c r="TA2012" t="s">
        <v>749</v>
      </c>
      <c r="TB2012" t="s">
        <v>749</v>
      </c>
      <c r="TC2012" t="s">
        <v>749</v>
      </c>
      <c r="TD2012" t="s">
        <v>749</v>
      </c>
      <c r="TE2012" t="s">
        <v>749</v>
      </c>
      <c r="TF2012" t="s">
        <v>749</v>
      </c>
      <c r="TG2012" t="s">
        <v>749</v>
      </c>
      <c r="TH2012" t="s">
        <v>749</v>
      </c>
      <c r="TI2012" t="s">
        <v>749</v>
      </c>
      <c r="TJ2012" t="s">
        <v>749</v>
      </c>
      <c r="TK2012" t="s">
        <v>749</v>
      </c>
      <c r="TL2012" t="s">
        <v>749</v>
      </c>
      <c r="TM2012" t="s">
        <v>749</v>
      </c>
      <c r="TN2012" t="s">
        <v>749</v>
      </c>
      <c r="TO2012" t="s">
        <v>749</v>
      </c>
      <c r="TP2012" t="s">
        <v>749</v>
      </c>
      <c r="TQ2012" t="s">
        <v>749</v>
      </c>
      <c r="TR2012" t="s">
        <v>749</v>
      </c>
      <c r="TS2012" t="s">
        <v>749</v>
      </c>
      <c r="TT2012" t="s">
        <v>749</v>
      </c>
      <c r="TU2012" t="s">
        <v>749</v>
      </c>
      <c r="TV2012" t="s">
        <v>749</v>
      </c>
      <c r="TW2012" t="s">
        <v>749</v>
      </c>
      <c r="TX2012" t="s">
        <v>749</v>
      </c>
      <c r="TY2012" t="s">
        <v>749</v>
      </c>
      <c r="TZ2012" t="s">
        <v>749</v>
      </c>
      <c r="UA2012" t="s">
        <v>749</v>
      </c>
      <c r="UB2012" t="s">
        <v>749</v>
      </c>
      <c r="UC2012" t="s">
        <v>749</v>
      </c>
      <c r="UD2012" t="s">
        <v>749</v>
      </c>
      <c r="UE2012" t="s">
        <v>749</v>
      </c>
      <c r="UF2012" t="s">
        <v>749</v>
      </c>
      <c r="UG2012" t="s">
        <v>749</v>
      </c>
      <c r="UH2012" t="s">
        <v>749</v>
      </c>
      <c r="UI2012" t="s">
        <v>749</v>
      </c>
      <c r="UJ2012" t="s">
        <v>749</v>
      </c>
      <c r="UK2012" t="s">
        <v>749</v>
      </c>
      <c r="UL2012" t="s">
        <v>749</v>
      </c>
      <c r="UM2012" t="s">
        <v>749</v>
      </c>
      <c r="UN2012" t="s">
        <v>749</v>
      </c>
      <c r="UO2012" t="s">
        <v>749</v>
      </c>
      <c r="UP2012" t="s">
        <v>749</v>
      </c>
      <c r="UQ2012" t="s">
        <v>749</v>
      </c>
      <c r="UR2012" t="s">
        <v>749</v>
      </c>
      <c r="US2012" t="s">
        <v>749</v>
      </c>
      <c r="UT2012" t="s">
        <v>749</v>
      </c>
      <c r="UU2012" t="s">
        <v>749</v>
      </c>
      <c r="UV2012" t="s">
        <v>749</v>
      </c>
      <c r="UW2012" t="s">
        <v>749</v>
      </c>
      <c r="UX2012" t="s">
        <v>749</v>
      </c>
      <c r="UY2012" t="s">
        <v>749</v>
      </c>
      <c r="UZ2012" t="s">
        <v>749</v>
      </c>
      <c r="VA2012" t="s">
        <v>749</v>
      </c>
      <c r="VB2012" t="s">
        <v>749</v>
      </c>
      <c r="VC2012" t="s">
        <v>749</v>
      </c>
      <c r="VD2012" t="s">
        <v>749</v>
      </c>
      <c r="VE2012" t="s">
        <v>749</v>
      </c>
      <c r="VF2012" t="s">
        <v>749</v>
      </c>
      <c r="VG2012" t="s">
        <v>749</v>
      </c>
      <c r="VH2012" t="s">
        <v>749</v>
      </c>
      <c r="VI2012" t="s">
        <v>749</v>
      </c>
      <c r="VJ2012" t="s">
        <v>749</v>
      </c>
      <c r="VK2012" t="s">
        <v>749</v>
      </c>
      <c r="VL2012" t="s">
        <v>749</v>
      </c>
      <c r="VM2012" t="s">
        <v>749</v>
      </c>
      <c r="VN2012" t="s">
        <v>749</v>
      </c>
      <c r="VO2012" t="s">
        <v>749</v>
      </c>
      <c r="VP2012" t="s">
        <v>749</v>
      </c>
      <c r="VQ2012" t="s">
        <v>749</v>
      </c>
      <c r="VR2012" t="s">
        <v>749</v>
      </c>
      <c r="VS2012" t="s">
        <v>749</v>
      </c>
      <c r="VT2012" t="s">
        <v>749</v>
      </c>
      <c r="VU2012" t="s">
        <v>749</v>
      </c>
      <c r="VV2012" t="s">
        <v>749</v>
      </c>
      <c r="VW2012" t="s">
        <v>749</v>
      </c>
      <c r="VX2012" t="s">
        <v>749</v>
      </c>
      <c r="VY2012" t="s">
        <v>749</v>
      </c>
      <c r="VZ2012" t="s">
        <v>749</v>
      </c>
      <c r="WA2012" t="s">
        <v>749</v>
      </c>
      <c r="WB2012" t="s">
        <v>749</v>
      </c>
      <c r="WC2012" t="s">
        <v>749</v>
      </c>
      <c r="WD2012" t="s">
        <v>749</v>
      </c>
      <c r="WE2012" t="s">
        <v>749</v>
      </c>
      <c r="WF2012" t="s">
        <v>749</v>
      </c>
      <c r="WG2012" t="s">
        <v>749</v>
      </c>
      <c r="WH2012" t="s">
        <v>749</v>
      </c>
      <c r="WI2012" t="s">
        <v>749</v>
      </c>
      <c r="WJ2012" t="s">
        <v>749</v>
      </c>
      <c r="WK2012" t="s">
        <v>749</v>
      </c>
      <c r="WL2012" t="s">
        <v>749</v>
      </c>
      <c r="WM2012" t="s">
        <v>749</v>
      </c>
      <c r="WN2012" t="s">
        <v>749</v>
      </c>
      <c r="WO2012" t="s">
        <v>749</v>
      </c>
      <c r="WP2012" t="s">
        <v>749</v>
      </c>
      <c r="WQ2012" t="s">
        <v>749</v>
      </c>
      <c r="WR2012" t="s">
        <v>749</v>
      </c>
      <c r="WS2012" t="s">
        <v>749</v>
      </c>
      <c r="WT2012" t="s">
        <v>749</v>
      </c>
      <c r="WU2012" t="s">
        <v>749</v>
      </c>
      <c r="WV2012" t="s">
        <v>749</v>
      </c>
      <c r="WW2012" t="s">
        <v>749</v>
      </c>
      <c r="WX2012" t="s">
        <v>749</v>
      </c>
      <c r="WY2012" t="s">
        <v>749</v>
      </c>
      <c r="WZ2012" t="s">
        <v>749</v>
      </c>
      <c r="XA2012" t="s">
        <v>749</v>
      </c>
      <c r="XB2012" t="s">
        <v>749</v>
      </c>
      <c r="XC2012" t="s">
        <v>749</v>
      </c>
      <c r="XD2012" t="s">
        <v>749</v>
      </c>
      <c r="XE2012" t="s">
        <v>749</v>
      </c>
      <c r="XF2012" t="s">
        <v>749</v>
      </c>
      <c r="XG2012" t="s">
        <v>749</v>
      </c>
      <c r="XH2012" t="s">
        <v>749</v>
      </c>
      <c r="XI2012" t="s">
        <v>749</v>
      </c>
      <c r="XJ2012" t="s">
        <v>749</v>
      </c>
      <c r="XK2012" t="s">
        <v>749</v>
      </c>
      <c r="XL2012" t="s">
        <v>749</v>
      </c>
      <c r="XM2012" t="s">
        <v>749</v>
      </c>
      <c r="XN2012" t="s">
        <v>749</v>
      </c>
      <c r="XO2012" t="s">
        <v>749</v>
      </c>
      <c r="XP2012" t="s">
        <v>749</v>
      </c>
      <c r="XQ2012" t="s">
        <v>749</v>
      </c>
      <c r="XR2012" t="s">
        <v>749</v>
      </c>
      <c r="XS2012" t="s">
        <v>749</v>
      </c>
      <c r="XT2012" t="s">
        <v>749</v>
      </c>
      <c r="XU2012" t="s">
        <v>749</v>
      </c>
      <c r="XV2012" t="s">
        <v>749</v>
      </c>
      <c r="XW2012" t="s">
        <v>749</v>
      </c>
      <c r="XX2012" t="s">
        <v>749</v>
      </c>
      <c r="XY2012" t="s">
        <v>749</v>
      </c>
      <c r="XZ2012" t="s">
        <v>749</v>
      </c>
      <c r="YA2012" t="s">
        <v>749</v>
      </c>
      <c r="YB2012" t="s">
        <v>749</v>
      </c>
      <c r="YC2012" t="s">
        <v>749</v>
      </c>
      <c r="YD2012" t="s">
        <v>749</v>
      </c>
      <c r="YE2012" t="s">
        <v>749</v>
      </c>
      <c r="YF2012" t="s">
        <v>749</v>
      </c>
      <c r="YG2012" t="s">
        <v>749</v>
      </c>
      <c r="YH2012" t="s">
        <v>749</v>
      </c>
      <c r="YI2012" t="s">
        <v>749</v>
      </c>
      <c r="YJ2012" t="s">
        <v>749</v>
      </c>
      <c r="YK2012" t="s">
        <v>749</v>
      </c>
      <c r="YL2012" t="s">
        <v>749</v>
      </c>
      <c r="YM2012" t="s">
        <v>749</v>
      </c>
      <c r="YN2012" t="s">
        <v>749</v>
      </c>
      <c r="YO2012" t="s">
        <v>749</v>
      </c>
      <c r="YP2012" t="s">
        <v>749</v>
      </c>
      <c r="YQ2012" t="s">
        <v>749</v>
      </c>
      <c r="YR2012" t="s">
        <v>749</v>
      </c>
      <c r="YS2012" t="s">
        <v>749</v>
      </c>
      <c r="YT2012" t="s">
        <v>749</v>
      </c>
      <c r="YU2012" t="s">
        <v>749</v>
      </c>
      <c r="YV2012" t="s">
        <v>749</v>
      </c>
      <c r="YW2012" t="s">
        <v>749</v>
      </c>
      <c r="YX2012" t="s">
        <v>749</v>
      </c>
      <c r="YY2012" t="s">
        <v>749</v>
      </c>
      <c r="YZ2012" t="s">
        <v>749</v>
      </c>
      <c r="ZA2012" t="s">
        <v>749</v>
      </c>
      <c r="ZB2012" t="s">
        <v>749</v>
      </c>
      <c r="ZC2012" t="s">
        <v>749</v>
      </c>
      <c r="ZD2012" t="s">
        <v>749</v>
      </c>
      <c r="ZE2012" t="s">
        <v>749</v>
      </c>
      <c r="ZF2012" t="s">
        <v>749</v>
      </c>
      <c r="ZG2012" t="s">
        <v>749</v>
      </c>
      <c r="ZH2012" t="s">
        <v>749</v>
      </c>
      <c r="ZI2012" t="s">
        <v>749</v>
      </c>
      <c r="ZJ2012" t="s">
        <v>749</v>
      </c>
      <c r="ZK2012" t="s">
        <v>749</v>
      </c>
      <c r="ZL2012" t="s">
        <v>749</v>
      </c>
      <c r="ZM2012" t="s">
        <v>749</v>
      </c>
      <c r="ZN2012" t="s">
        <v>749</v>
      </c>
      <c r="ZO2012" t="s">
        <v>749</v>
      </c>
      <c r="ZP2012" t="s">
        <v>749</v>
      </c>
      <c r="ZQ2012" t="s">
        <v>749</v>
      </c>
      <c r="ZR2012" t="s">
        <v>749</v>
      </c>
      <c r="ZS2012" t="s">
        <v>749</v>
      </c>
      <c r="ZT2012" t="s">
        <v>749</v>
      </c>
      <c r="ZU2012" t="s">
        <v>749</v>
      </c>
      <c r="ZV2012" t="s">
        <v>749</v>
      </c>
      <c r="ZW2012" t="s">
        <v>749</v>
      </c>
      <c r="ZX2012" t="s">
        <v>749</v>
      </c>
      <c r="ZY2012" t="s">
        <v>749</v>
      </c>
      <c r="ZZ2012" t="s">
        <v>749</v>
      </c>
      <c r="AAA2012" t="s">
        <v>749</v>
      </c>
      <c r="AAB2012" t="s">
        <v>749</v>
      </c>
      <c r="AAC2012" t="s">
        <v>749</v>
      </c>
      <c r="AAD2012" t="s">
        <v>749</v>
      </c>
      <c r="AAE2012" t="s">
        <v>749</v>
      </c>
      <c r="AAF2012" t="s">
        <v>749</v>
      </c>
      <c r="AAG2012" t="s">
        <v>749</v>
      </c>
      <c r="AAH2012" t="s">
        <v>749</v>
      </c>
      <c r="AAI2012" t="s">
        <v>749</v>
      </c>
      <c r="AAJ2012" t="s">
        <v>749</v>
      </c>
      <c r="AAK2012" t="s">
        <v>749</v>
      </c>
      <c r="AAL2012" t="s">
        <v>749</v>
      </c>
      <c r="AAM2012" t="s">
        <v>749</v>
      </c>
      <c r="AAN2012" t="s">
        <v>749</v>
      </c>
      <c r="AAO2012" t="s">
        <v>749</v>
      </c>
      <c r="AAP2012" t="s">
        <v>749</v>
      </c>
      <c r="AAQ2012" t="s">
        <v>749</v>
      </c>
      <c r="AAR2012" t="s">
        <v>749</v>
      </c>
      <c r="AAS2012" t="s">
        <v>749</v>
      </c>
      <c r="AAT2012" t="s">
        <v>749</v>
      </c>
      <c r="AAU2012" t="s">
        <v>749</v>
      </c>
      <c r="AAV2012" t="s">
        <v>749</v>
      </c>
      <c r="AAW2012" t="s">
        <v>749</v>
      </c>
      <c r="AAX2012" t="s">
        <v>749</v>
      </c>
      <c r="AAY2012" t="s">
        <v>749</v>
      </c>
      <c r="AAZ2012" t="s">
        <v>749</v>
      </c>
      <c r="ABA2012" t="s">
        <v>749</v>
      </c>
      <c r="ABB2012" t="s">
        <v>749</v>
      </c>
      <c r="ABC2012" t="s">
        <v>749</v>
      </c>
      <c r="ABD2012" t="s">
        <v>749</v>
      </c>
      <c r="ABE2012" t="s">
        <v>749</v>
      </c>
      <c r="ABF2012" t="s">
        <v>749</v>
      </c>
      <c r="ABG2012" t="s">
        <v>749</v>
      </c>
      <c r="ABH2012" t="s">
        <v>749</v>
      </c>
      <c r="ABI2012" t="s">
        <v>749</v>
      </c>
      <c r="ABJ2012" t="s">
        <v>749</v>
      </c>
      <c r="ABK2012" t="s">
        <v>749</v>
      </c>
      <c r="ABL2012" t="s">
        <v>749</v>
      </c>
    </row>
    <row r="2013" spans="1:740">
      <c r="A2013" t="s">
        <v>8866</v>
      </c>
      <c r="B2013" t="s">
        <v>8867</v>
      </c>
      <c r="C2013" t="s">
        <v>8084</v>
      </c>
      <c r="D2013" t="s">
        <v>8868</v>
      </c>
      <c r="E2013" t="s">
        <v>837</v>
      </c>
      <c r="F2013" t="s">
        <v>749</v>
      </c>
      <c r="G2013" t="s">
        <v>8869</v>
      </c>
      <c r="H2013" t="s">
        <v>749</v>
      </c>
      <c r="I2013" t="s">
        <v>747</v>
      </c>
      <c r="J2013" s="1">
        <v>0</v>
      </c>
      <c r="K2013" t="s">
        <v>8868</v>
      </c>
      <c r="L2013" t="s">
        <v>8870</v>
      </c>
      <c r="M2013" s="1">
        <v>0</v>
      </c>
      <c r="N2013" t="s">
        <v>749</v>
      </c>
      <c r="O2013" t="s">
        <v>750</v>
      </c>
      <c r="P2013" t="s">
        <v>8871</v>
      </c>
      <c r="Q2013" t="s">
        <v>752</v>
      </c>
      <c r="R2013" t="s">
        <v>8872</v>
      </c>
      <c r="S2013" t="s">
        <v>749</v>
      </c>
      <c r="T2013" t="s">
        <v>749</v>
      </c>
      <c r="U2013" t="s">
        <v>749</v>
      </c>
      <c r="V2013" t="s">
        <v>749</v>
      </c>
      <c r="W2013" t="s">
        <v>749</v>
      </c>
      <c r="X2013" t="s">
        <v>749</v>
      </c>
      <c r="Y2013" t="s">
        <v>749</v>
      </c>
      <c r="Z2013" t="s">
        <v>749</v>
      </c>
      <c r="AA2013" t="s">
        <v>749</v>
      </c>
      <c r="AB2013" t="s">
        <v>749</v>
      </c>
      <c r="AC2013" t="s">
        <v>749</v>
      </c>
      <c r="AD2013" t="s">
        <v>749</v>
      </c>
      <c r="AE2013" t="s">
        <v>749</v>
      </c>
      <c r="AF2013" t="s">
        <v>749</v>
      </c>
      <c r="AG2013" t="s">
        <v>749</v>
      </c>
      <c r="AH2013" t="s">
        <v>749</v>
      </c>
      <c r="AI2013" t="s">
        <v>749</v>
      </c>
      <c r="AJ2013" t="s">
        <v>749</v>
      </c>
      <c r="AK2013" t="s">
        <v>749</v>
      </c>
      <c r="AL2013" t="s">
        <v>749</v>
      </c>
      <c r="AM2013" t="s">
        <v>749</v>
      </c>
      <c r="AN2013" t="s">
        <v>749</v>
      </c>
      <c r="AO2013" t="s">
        <v>749</v>
      </c>
      <c r="AP2013" t="s">
        <v>749</v>
      </c>
      <c r="AQ2013" t="s">
        <v>749</v>
      </c>
      <c r="AR2013" t="s">
        <v>749</v>
      </c>
      <c r="AS2013" t="s">
        <v>749</v>
      </c>
      <c r="AT2013" t="s">
        <v>749</v>
      </c>
      <c r="AU2013" t="s">
        <v>749</v>
      </c>
      <c r="AV2013" t="s">
        <v>749</v>
      </c>
      <c r="AW2013" t="s">
        <v>749</v>
      </c>
      <c r="AX2013" t="s">
        <v>749</v>
      </c>
      <c r="AY2013" t="s">
        <v>749</v>
      </c>
      <c r="AZ2013" t="s">
        <v>749</v>
      </c>
      <c r="BA2013" t="s">
        <v>749</v>
      </c>
      <c r="BB2013" t="s">
        <v>749</v>
      </c>
      <c r="BC2013" t="s">
        <v>749</v>
      </c>
      <c r="BD2013" t="s">
        <v>749</v>
      </c>
      <c r="BE2013" t="s">
        <v>749</v>
      </c>
      <c r="BF2013" t="s">
        <v>749</v>
      </c>
      <c r="BG2013" t="s">
        <v>749</v>
      </c>
      <c r="BH2013" t="s">
        <v>749</v>
      </c>
      <c r="BI2013" t="s">
        <v>749</v>
      </c>
      <c r="BJ2013" t="s">
        <v>749</v>
      </c>
      <c r="BK2013" t="s">
        <v>749</v>
      </c>
      <c r="BL2013" t="s">
        <v>749</v>
      </c>
      <c r="BM2013" t="s">
        <v>749</v>
      </c>
      <c r="BN2013" t="s">
        <v>749</v>
      </c>
      <c r="BO2013" t="s">
        <v>749</v>
      </c>
      <c r="BP2013" t="s">
        <v>749</v>
      </c>
      <c r="BQ2013" t="s">
        <v>749</v>
      </c>
      <c r="BR2013" t="s">
        <v>749</v>
      </c>
      <c r="BS2013" t="s">
        <v>749</v>
      </c>
      <c r="BT2013" t="s">
        <v>749</v>
      </c>
      <c r="BU2013" t="s">
        <v>749</v>
      </c>
      <c r="BV2013" t="s">
        <v>749</v>
      </c>
      <c r="BW2013" t="s">
        <v>749</v>
      </c>
      <c r="BX2013" t="s">
        <v>749</v>
      </c>
      <c r="BY2013" t="s">
        <v>749</v>
      </c>
      <c r="BZ2013" t="s">
        <v>749</v>
      </c>
      <c r="CA2013" t="s">
        <v>749</v>
      </c>
      <c r="CB2013" t="s">
        <v>749</v>
      </c>
      <c r="CC2013" t="s">
        <v>749</v>
      </c>
      <c r="CD2013" t="s">
        <v>749</v>
      </c>
      <c r="CE2013" t="s">
        <v>749</v>
      </c>
      <c r="CF2013" t="s">
        <v>749</v>
      </c>
      <c r="CG2013" t="s">
        <v>749</v>
      </c>
      <c r="CH2013" t="s">
        <v>749</v>
      </c>
      <c r="CI2013" t="s">
        <v>749</v>
      </c>
      <c r="CJ2013" t="s">
        <v>749</v>
      </c>
      <c r="CK2013" t="s">
        <v>749</v>
      </c>
      <c r="CL2013" t="s">
        <v>749</v>
      </c>
      <c r="CM2013" t="s">
        <v>749</v>
      </c>
      <c r="CN2013" t="s">
        <v>749</v>
      </c>
      <c r="CO2013" t="s">
        <v>749</v>
      </c>
      <c r="CP2013" t="s">
        <v>749</v>
      </c>
      <c r="CQ2013" t="s">
        <v>749</v>
      </c>
      <c r="CR2013" t="s">
        <v>749</v>
      </c>
      <c r="CS2013" t="s">
        <v>749</v>
      </c>
      <c r="CT2013" t="s">
        <v>749</v>
      </c>
      <c r="CU2013" t="s">
        <v>749</v>
      </c>
      <c r="CV2013" t="s">
        <v>749</v>
      </c>
      <c r="CW2013" t="s">
        <v>749</v>
      </c>
      <c r="CX2013" t="s">
        <v>749</v>
      </c>
      <c r="CY2013" t="s">
        <v>749</v>
      </c>
      <c r="CZ2013" t="s">
        <v>749</v>
      </c>
      <c r="DA2013" t="s">
        <v>749</v>
      </c>
      <c r="DB2013" t="s">
        <v>749</v>
      </c>
      <c r="DC2013" t="s">
        <v>749</v>
      </c>
      <c r="DD2013" t="s">
        <v>749</v>
      </c>
      <c r="DE2013" t="s">
        <v>749</v>
      </c>
      <c r="DF2013" t="s">
        <v>749</v>
      </c>
      <c r="DG2013" t="s">
        <v>749</v>
      </c>
      <c r="DH2013" t="s">
        <v>749</v>
      </c>
      <c r="DI2013" t="s">
        <v>749</v>
      </c>
      <c r="DJ2013" t="s">
        <v>749</v>
      </c>
      <c r="DK2013" t="s">
        <v>749</v>
      </c>
      <c r="DL2013" t="s">
        <v>749</v>
      </c>
      <c r="DM2013" t="s">
        <v>749</v>
      </c>
      <c r="DN2013" t="s">
        <v>749</v>
      </c>
      <c r="DO2013" t="s">
        <v>749</v>
      </c>
      <c r="DP2013" t="s">
        <v>749</v>
      </c>
      <c r="DQ2013" t="s">
        <v>749</v>
      </c>
      <c r="DR2013" t="s">
        <v>749</v>
      </c>
      <c r="DS2013" t="s">
        <v>749</v>
      </c>
      <c r="DT2013" t="s">
        <v>749</v>
      </c>
      <c r="DU2013" t="s">
        <v>749</v>
      </c>
      <c r="DV2013" t="s">
        <v>749</v>
      </c>
      <c r="DW2013" t="s">
        <v>749</v>
      </c>
      <c r="DX2013" t="s">
        <v>749</v>
      </c>
      <c r="DY2013" t="s">
        <v>749</v>
      </c>
      <c r="DZ2013" t="s">
        <v>749</v>
      </c>
      <c r="EA2013" t="s">
        <v>749</v>
      </c>
      <c r="EB2013" t="s">
        <v>749</v>
      </c>
      <c r="EC2013" t="s">
        <v>749</v>
      </c>
      <c r="ED2013" t="s">
        <v>749</v>
      </c>
      <c r="EE2013" t="s">
        <v>749</v>
      </c>
      <c r="EF2013" t="s">
        <v>749</v>
      </c>
      <c r="EG2013" t="s">
        <v>749</v>
      </c>
      <c r="EH2013" t="s">
        <v>749</v>
      </c>
      <c r="EI2013" t="s">
        <v>749</v>
      </c>
      <c r="EJ2013" t="s">
        <v>749</v>
      </c>
      <c r="EK2013" t="s">
        <v>749</v>
      </c>
      <c r="EL2013" t="s">
        <v>749</v>
      </c>
      <c r="EM2013" t="s">
        <v>749</v>
      </c>
      <c r="EN2013" t="s">
        <v>749</v>
      </c>
      <c r="EO2013" t="s">
        <v>749</v>
      </c>
      <c r="EP2013" t="s">
        <v>749</v>
      </c>
      <c r="EQ2013" t="s">
        <v>749</v>
      </c>
      <c r="ER2013" t="s">
        <v>749</v>
      </c>
      <c r="ES2013" t="s">
        <v>749</v>
      </c>
      <c r="ET2013" t="s">
        <v>749</v>
      </c>
      <c r="EU2013" t="s">
        <v>749</v>
      </c>
      <c r="EV2013" t="s">
        <v>749</v>
      </c>
      <c r="EW2013" t="s">
        <v>749</v>
      </c>
      <c r="EX2013" t="s">
        <v>749</v>
      </c>
      <c r="EY2013" t="s">
        <v>749</v>
      </c>
      <c r="EZ2013" t="s">
        <v>749</v>
      </c>
      <c r="FA2013" t="s">
        <v>749</v>
      </c>
      <c r="FB2013" t="s">
        <v>749</v>
      </c>
      <c r="FC2013" t="s">
        <v>749</v>
      </c>
      <c r="FD2013" t="s">
        <v>749</v>
      </c>
      <c r="FE2013" t="s">
        <v>749</v>
      </c>
      <c r="FF2013" t="s">
        <v>749</v>
      </c>
      <c r="FG2013" t="s">
        <v>749</v>
      </c>
      <c r="FH2013" t="s">
        <v>749</v>
      </c>
      <c r="FI2013" t="s">
        <v>749</v>
      </c>
      <c r="FJ2013" t="s">
        <v>749</v>
      </c>
      <c r="FK2013" t="s">
        <v>749</v>
      </c>
      <c r="FL2013" t="s">
        <v>749</v>
      </c>
      <c r="FM2013" t="s">
        <v>749</v>
      </c>
      <c r="FN2013" t="s">
        <v>749</v>
      </c>
      <c r="FO2013" t="s">
        <v>749</v>
      </c>
      <c r="FP2013" t="s">
        <v>749</v>
      </c>
      <c r="FQ2013" t="s">
        <v>749</v>
      </c>
      <c r="FR2013" t="s">
        <v>749</v>
      </c>
      <c r="FS2013" t="s">
        <v>749</v>
      </c>
      <c r="FT2013" t="s">
        <v>749</v>
      </c>
      <c r="FU2013" t="s">
        <v>749</v>
      </c>
      <c r="FV2013" t="s">
        <v>749</v>
      </c>
      <c r="FW2013" t="s">
        <v>749</v>
      </c>
      <c r="FX2013" t="s">
        <v>749</v>
      </c>
      <c r="FY2013" t="s">
        <v>749</v>
      </c>
      <c r="FZ2013" t="s">
        <v>749</v>
      </c>
      <c r="GA2013" t="s">
        <v>749</v>
      </c>
      <c r="GB2013" t="s">
        <v>749</v>
      </c>
      <c r="GC2013" t="s">
        <v>749</v>
      </c>
      <c r="GD2013" t="s">
        <v>749</v>
      </c>
      <c r="GE2013" t="s">
        <v>749</v>
      </c>
      <c r="GF2013" t="s">
        <v>749</v>
      </c>
      <c r="GG2013" t="s">
        <v>749</v>
      </c>
      <c r="GH2013" t="s">
        <v>749</v>
      </c>
      <c r="GI2013" t="s">
        <v>749</v>
      </c>
      <c r="GJ2013" t="s">
        <v>749</v>
      </c>
      <c r="GK2013" t="s">
        <v>749</v>
      </c>
      <c r="GL2013" t="s">
        <v>749</v>
      </c>
      <c r="GM2013" t="s">
        <v>749</v>
      </c>
      <c r="GN2013" t="s">
        <v>749</v>
      </c>
      <c r="GO2013" t="s">
        <v>749</v>
      </c>
      <c r="GP2013" t="s">
        <v>749</v>
      </c>
      <c r="GQ2013" t="s">
        <v>749</v>
      </c>
      <c r="GR2013" t="s">
        <v>749</v>
      </c>
      <c r="GS2013" t="s">
        <v>749</v>
      </c>
      <c r="GT2013" t="s">
        <v>749</v>
      </c>
      <c r="GU2013" t="s">
        <v>749</v>
      </c>
      <c r="GV2013" t="s">
        <v>749</v>
      </c>
      <c r="GW2013" t="s">
        <v>749</v>
      </c>
      <c r="GX2013" t="s">
        <v>749</v>
      </c>
      <c r="GY2013" t="s">
        <v>749</v>
      </c>
      <c r="GZ2013" t="s">
        <v>749</v>
      </c>
      <c r="HA2013" t="s">
        <v>749</v>
      </c>
      <c r="HB2013" t="s">
        <v>749</v>
      </c>
      <c r="HC2013" t="s">
        <v>749</v>
      </c>
      <c r="HD2013" t="s">
        <v>749</v>
      </c>
      <c r="HE2013" t="s">
        <v>749</v>
      </c>
      <c r="HF2013" t="s">
        <v>749</v>
      </c>
      <c r="HG2013" t="s">
        <v>749</v>
      </c>
      <c r="HH2013" t="s">
        <v>749</v>
      </c>
      <c r="HI2013" t="s">
        <v>749</v>
      </c>
      <c r="HJ2013" t="s">
        <v>749</v>
      </c>
      <c r="HK2013" t="s">
        <v>749</v>
      </c>
      <c r="HL2013" t="s">
        <v>749</v>
      </c>
      <c r="HM2013" t="s">
        <v>749</v>
      </c>
      <c r="HN2013" t="s">
        <v>749</v>
      </c>
      <c r="HO2013" t="s">
        <v>749</v>
      </c>
      <c r="HP2013" t="s">
        <v>749</v>
      </c>
      <c r="HQ2013" t="s">
        <v>749</v>
      </c>
      <c r="HR2013" t="s">
        <v>749</v>
      </c>
      <c r="HS2013" t="s">
        <v>749</v>
      </c>
      <c r="HT2013" t="s">
        <v>749</v>
      </c>
      <c r="HU2013" t="s">
        <v>749</v>
      </c>
      <c r="HV2013" t="s">
        <v>749</v>
      </c>
      <c r="HW2013" t="s">
        <v>749</v>
      </c>
      <c r="HX2013" t="s">
        <v>749</v>
      </c>
      <c r="HY2013" t="s">
        <v>749</v>
      </c>
      <c r="HZ2013" t="s">
        <v>749</v>
      </c>
      <c r="IA2013" t="s">
        <v>749</v>
      </c>
      <c r="IB2013" t="s">
        <v>749</v>
      </c>
      <c r="IC2013" t="s">
        <v>749</v>
      </c>
      <c r="ID2013" t="s">
        <v>749</v>
      </c>
      <c r="IE2013" t="s">
        <v>749</v>
      </c>
      <c r="IF2013" t="s">
        <v>749</v>
      </c>
      <c r="IG2013" t="s">
        <v>749</v>
      </c>
      <c r="IH2013" t="s">
        <v>749</v>
      </c>
      <c r="II2013" t="s">
        <v>749</v>
      </c>
      <c r="IJ2013" t="s">
        <v>749</v>
      </c>
      <c r="IK2013" t="s">
        <v>749</v>
      </c>
      <c r="IL2013" t="s">
        <v>749</v>
      </c>
      <c r="IM2013" t="s">
        <v>749</v>
      </c>
      <c r="IN2013" t="s">
        <v>749</v>
      </c>
      <c r="IO2013" t="s">
        <v>749</v>
      </c>
      <c r="IP2013" t="s">
        <v>749</v>
      </c>
      <c r="IQ2013" t="s">
        <v>749</v>
      </c>
      <c r="IR2013" t="s">
        <v>749</v>
      </c>
      <c r="IS2013" t="s">
        <v>749</v>
      </c>
      <c r="IT2013" t="s">
        <v>749</v>
      </c>
      <c r="IU2013" t="s">
        <v>749</v>
      </c>
      <c r="IV2013" t="s">
        <v>749</v>
      </c>
      <c r="IW2013" t="s">
        <v>749</v>
      </c>
      <c r="IX2013" t="s">
        <v>749</v>
      </c>
      <c r="IY2013" t="s">
        <v>749</v>
      </c>
      <c r="IZ2013" t="s">
        <v>749</v>
      </c>
      <c r="JA2013" t="s">
        <v>749</v>
      </c>
      <c r="JB2013" t="s">
        <v>749</v>
      </c>
      <c r="JC2013" t="s">
        <v>749</v>
      </c>
      <c r="JD2013" t="s">
        <v>749</v>
      </c>
      <c r="JE2013" t="s">
        <v>749</v>
      </c>
      <c r="JF2013" t="s">
        <v>749</v>
      </c>
      <c r="JG2013" t="s">
        <v>749</v>
      </c>
      <c r="JH2013" t="s">
        <v>749</v>
      </c>
      <c r="JI2013" t="s">
        <v>749</v>
      </c>
      <c r="JJ2013" t="s">
        <v>749</v>
      </c>
      <c r="JK2013" t="s">
        <v>749</v>
      </c>
      <c r="JL2013" t="s">
        <v>749</v>
      </c>
      <c r="JM2013" t="s">
        <v>749</v>
      </c>
      <c r="JN2013" t="s">
        <v>749</v>
      </c>
      <c r="JO2013" t="s">
        <v>749</v>
      </c>
      <c r="JP2013" t="s">
        <v>749</v>
      </c>
      <c r="JQ2013" t="s">
        <v>749</v>
      </c>
      <c r="JR2013" t="s">
        <v>749</v>
      </c>
      <c r="JS2013" t="s">
        <v>749</v>
      </c>
      <c r="JT2013" t="s">
        <v>749</v>
      </c>
      <c r="JU2013" t="s">
        <v>749</v>
      </c>
      <c r="JV2013" t="s">
        <v>749</v>
      </c>
      <c r="JW2013" t="s">
        <v>749</v>
      </c>
      <c r="JX2013" t="s">
        <v>749</v>
      </c>
      <c r="JY2013" t="s">
        <v>749</v>
      </c>
      <c r="JZ2013" t="s">
        <v>749</v>
      </c>
      <c r="KA2013" t="s">
        <v>749</v>
      </c>
      <c r="KB2013" t="s">
        <v>749</v>
      </c>
      <c r="KC2013" t="s">
        <v>749</v>
      </c>
      <c r="KD2013" t="s">
        <v>749</v>
      </c>
      <c r="KE2013" t="s">
        <v>749</v>
      </c>
      <c r="KF2013" t="s">
        <v>749</v>
      </c>
      <c r="KG2013" t="s">
        <v>749</v>
      </c>
      <c r="KH2013" t="s">
        <v>749</v>
      </c>
      <c r="KI2013" t="s">
        <v>749</v>
      </c>
      <c r="KJ2013" t="s">
        <v>749</v>
      </c>
      <c r="KK2013" t="s">
        <v>749</v>
      </c>
      <c r="KL2013" t="s">
        <v>749</v>
      </c>
      <c r="KM2013" t="s">
        <v>749</v>
      </c>
      <c r="KN2013" t="s">
        <v>749</v>
      </c>
      <c r="KO2013" t="s">
        <v>749</v>
      </c>
      <c r="KP2013" t="s">
        <v>749</v>
      </c>
      <c r="KQ2013" t="s">
        <v>749</v>
      </c>
      <c r="KR2013" t="s">
        <v>749</v>
      </c>
      <c r="KS2013" t="s">
        <v>749</v>
      </c>
      <c r="KT2013" t="s">
        <v>749</v>
      </c>
      <c r="KU2013" t="s">
        <v>749</v>
      </c>
      <c r="KV2013" t="s">
        <v>749</v>
      </c>
      <c r="KW2013" t="s">
        <v>749</v>
      </c>
      <c r="KX2013" t="s">
        <v>749</v>
      </c>
      <c r="KY2013" t="s">
        <v>749</v>
      </c>
      <c r="KZ2013" t="s">
        <v>749</v>
      </c>
      <c r="LA2013" t="s">
        <v>749</v>
      </c>
      <c r="LB2013" t="s">
        <v>749</v>
      </c>
      <c r="LC2013" t="s">
        <v>749</v>
      </c>
      <c r="LD2013" t="s">
        <v>749</v>
      </c>
      <c r="LE2013" t="s">
        <v>749</v>
      </c>
      <c r="LF2013" t="s">
        <v>749</v>
      </c>
      <c r="LG2013" t="s">
        <v>749</v>
      </c>
      <c r="LH2013" t="s">
        <v>749</v>
      </c>
      <c r="LI2013" t="s">
        <v>749</v>
      </c>
      <c r="LJ2013" t="s">
        <v>749</v>
      </c>
      <c r="LK2013" t="s">
        <v>749</v>
      </c>
      <c r="LL2013" t="s">
        <v>749</v>
      </c>
      <c r="LM2013" t="s">
        <v>749</v>
      </c>
      <c r="LN2013" t="s">
        <v>749</v>
      </c>
      <c r="LO2013" t="s">
        <v>749</v>
      </c>
      <c r="LP2013" t="s">
        <v>749</v>
      </c>
      <c r="LQ2013" t="s">
        <v>749</v>
      </c>
      <c r="LR2013" t="s">
        <v>749</v>
      </c>
      <c r="LS2013" t="s">
        <v>749</v>
      </c>
      <c r="LT2013" t="s">
        <v>749</v>
      </c>
      <c r="LU2013" t="s">
        <v>749</v>
      </c>
      <c r="LV2013" t="s">
        <v>749</v>
      </c>
      <c r="LW2013" t="s">
        <v>749</v>
      </c>
      <c r="LX2013" t="s">
        <v>749</v>
      </c>
      <c r="LY2013" t="s">
        <v>749</v>
      </c>
      <c r="LZ2013" t="s">
        <v>749</v>
      </c>
      <c r="MA2013" t="s">
        <v>749</v>
      </c>
      <c r="MB2013" t="s">
        <v>749</v>
      </c>
      <c r="MC2013" t="s">
        <v>749</v>
      </c>
      <c r="MD2013" t="s">
        <v>749</v>
      </c>
      <c r="ME2013" t="s">
        <v>749</v>
      </c>
      <c r="MF2013" t="s">
        <v>749</v>
      </c>
      <c r="MG2013" t="s">
        <v>749</v>
      </c>
      <c r="MH2013" t="s">
        <v>749</v>
      </c>
      <c r="MI2013" t="s">
        <v>749</v>
      </c>
      <c r="MJ2013" t="s">
        <v>749</v>
      </c>
      <c r="MK2013" t="s">
        <v>749</v>
      </c>
      <c r="ML2013" t="s">
        <v>749</v>
      </c>
      <c r="MM2013" t="s">
        <v>749</v>
      </c>
      <c r="MN2013" t="s">
        <v>749</v>
      </c>
      <c r="MO2013" t="s">
        <v>749</v>
      </c>
      <c r="MP2013" t="s">
        <v>749</v>
      </c>
      <c r="MQ2013" t="s">
        <v>749</v>
      </c>
      <c r="MR2013" t="s">
        <v>749</v>
      </c>
      <c r="MS2013" t="s">
        <v>749</v>
      </c>
      <c r="MT2013" t="s">
        <v>749</v>
      </c>
      <c r="MU2013" t="s">
        <v>749</v>
      </c>
      <c r="MV2013" t="s">
        <v>749</v>
      </c>
      <c r="MW2013" t="s">
        <v>749</v>
      </c>
      <c r="MX2013" t="s">
        <v>749</v>
      </c>
      <c r="MY2013" t="s">
        <v>749</v>
      </c>
      <c r="MZ2013" t="s">
        <v>749</v>
      </c>
      <c r="NA2013" t="s">
        <v>749</v>
      </c>
      <c r="NB2013" t="s">
        <v>749</v>
      </c>
      <c r="NC2013" t="s">
        <v>749</v>
      </c>
      <c r="ND2013" t="s">
        <v>749</v>
      </c>
      <c r="NE2013" t="s">
        <v>749</v>
      </c>
      <c r="NF2013" t="s">
        <v>749</v>
      </c>
      <c r="NG2013" t="s">
        <v>749</v>
      </c>
      <c r="NH2013" t="s">
        <v>749</v>
      </c>
      <c r="NI2013" t="s">
        <v>749</v>
      </c>
      <c r="NJ2013" t="s">
        <v>749</v>
      </c>
      <c r="NK2013" t="s">
        <v>749</v>
      </c>
      <c r="NL2013" t="s">
        <v>749</v>
      </c>
      <c r="NM2013" t="s">
        <v>749</v>
      </c>
      <c r="NN2013" t="s">
        <v>749</v>
      </c>
      <c r="NO2013" t="s">
        <v>749</v>
      </c>
      <c r="NP2013" t="s">
        <v>749</v>
      </c>
      <c r="NQ2013" t="s">
        <v>749</v>
      </c>
      <c r="NR2013" t="s">
        <v>749</v>
      </c>
      <c r="NS2013" t="s">
        <v>749</v>
      </c>
      <c r="NT2013" t="s">
        <v>749</v>
      </c>
      <c r="NU2013" t="s">
        <v>749</v>
      </c>
      <c r="NV2013" t="s">
        <v>749</v>
      </c>
      <c r="NW2013" t="s">
        <v>749</v>
      </c>
      <c r="NX2013" t="s">
        <v>749</v>
      </c>
      <c r="NY2013" t="s">
        <v>749</v>
      </c>
      <c r="NZ2013" t="s">
        <v>749</v>
      </c>
      <c r="OA2013" t="s">
        <v>749</v>
      </c>
      <c r="OB2013" t="s">
        <v>749</v>
      </c>
      <c r="OC2013" t="s">
        <v>749</v>
      </c>
      <c r="OD2013" t="s">
        <v>749</v>
      </c>
      <c r="OE2013" t="s">
        <v>749</v>
      </c>
      <c r="OF2013" t="s">
        <v>749</v>
      </c>
      <c r="OG2013" t="s">
        <v>749</v>
      </c>
      <c r="OH2013" t="s">
        <v>749</v>
      </c>
      <c r="OI2013" t="s">
        <v>749</v>
      </c>
      <c r="OJ2013" t="s">
        <v>749</v>
      </c>
      <c r="OK2013" t="s">
        <v>749</v>
      </c>
      <c r="OL2013" t="s">
        <v>749</v>
      </c>
      <c r="OM2013" t="s">
        <v>749</v>
      </c>
      <c r="ON2013" t="s">
        <v>749</v>
      </c>
      <c r="OO2013" t="s">
        <v>749</v>
      </c>
      <c r="OP2013" t="s">
        <v>749</v>
      </c>
      <c r="OQ2013" t="s">
        <v>749</v>
      </c>
      <c r="OR2013" t="s">
        <v>749</v>
      </c>
      <c r="OS2013" t="s">
        <v>749</v>
      </c>
      <c r="OT2013" t="s">
        <v>749</v>
      </c>
      <c r="OU2013" t="s">
        <v>749</v>
      </c>
      <c r="OV2013" t="s">
        <v>749</v>
      </c>
      <c r="OW2013" t="s">
        <v>749</v>
      </c>
      <c r="OX2013" t="s">
        <v>749</v>
      </c>
      <c r="OY2013" t="s">
        <v>749</v>
      </c>
      <c r="OZ2013" t="s">
        <v>749</v>
      </c>
      <c r="PA2013" t="s">
        <v>749</v>
      </c>
      <c r="PB2013" t="s">
        <v>749</v>
      </c>
      <c r="PC2013" t="s">
        <v>749</v>
      </c>
      <c r="PD2013" t="s">
        <v>749</v>
      </c>
      <c r="PE2013" t="s">
        <v>749</v>
      </c>
      <c r="PF2013" t="s">
        <v>749</v>
      </c>
      <c r="PG2013" t="s">
        <v>749</v>
      </c>
      <c r="PH2013" t="s">
        <v>749</v>
      </c>
      <c r="PI2013" t="s">
        <v>749</v>
      </c>
      <c r="PJ2013" t="s">
        <v>749</v>
      </c>
      <c r="PK2013" t="s">
        <v>749</v>
      </c>
      <c r="PL2013" t="s">
        <v>749</v>
      </c>
      <c r="PM2013" t="s">
        <v>749</v>
      </c>
      <c r="PN2013" t="s">
        <v>749</v>
      </c>
      <c r="PO2013" t="s">
        <v>749</v>
      </c>
      <c r="PP2013" t="s">
        <v>749</v>
      </c>
      <c r="PQ2013" t="s">
        <v>749</v>
      </c>
      <c r="PR2013" t="s">
        <v>749</v>
      </c>
      <c r="PS2013" t="s">
        <v>749</v>
      </c>
      <c r="PT2013" t="s">
        <v>749</v>
      </c>
      <c r="PU2013" t="s">
        <v>749</v>
      </c>
      <c r="PV2013" t="s">
        <v>749</v>
      </c>
      <c r="PW2013" t="s">
        <v>749</v>
      </c>
      <c r="PX2013" t="s">
        <v>749</v>
      </c>
      <c r="PY2013" t="s">
        <v>749</v>
      </c>
      <c r="PZ2013" t="s">
        <v>749</v>
      </c>
      <c r="QA2013" t="s">
        <v>749</v>
      </c>
      <c r="QB2013" t="s">
        <v>749</v>
      </c>
      <c r="QC2013" t="s">
        <v>749</v>
      </c>
      <c r="QD2013" t="s">
        <v>749</v>
      </c>
      <c r="QE2013" t="s">
        <v>749</v>
      </c>
      <c r="QF2013" t="s">
        <v>749</v>
      </c>
      <c r="QG2013" t="s">
        <v>749</v>
      </c>
      <c r="QH2013" t="s">
        <v>749</v>
      </c>
      <c r="QI2013" t="s">
        <v>749</v>
      </c>
      <c r="QJ2013" t="s">
        <v>749</v>
      </c>
      <c r="QK2013" t="s">
        <v>749</v>
      </c>
      <c r="QL2013" t="s">
        <v>749</v>
      </c>
      <c r="QM2013" t="s">
        <v>749</v>
      </c>
      <c r="QN2013" t="s">
        <v>749</v>
      </c>
      <c r="QO2013" t="s">
        <v>749</v>
      </c>
      <c r="QP2013" t="s">
        <v>749</v>
      </c>
      <c r="QQ2013" t="s">
        <v>749</v>
      </c>
      <c r="QR2013" t="s">
        <v>749</v>
      </c>
      <c r="QS2013" t="s">
        <v>749</v>
      </c>
      <c r="QT2013" t="s">
        <v>749</v>
      </c>
      <c r="QU2013" t="s">
        <v>749</v>
      </c>
      <c r="QV2013" t="s">
        <v>749</v>
      </c>
      <c r="QW2013" t="s">
        <v>749</v>
      </c>
      <c r="QX2013" t="s">
        <v>749</v>
      </c>
      <c r="QY2013" t="s">
        <v>749</v>
      </c>
      <c r="QZ2013" t="s">
        <v>749</v>
      </c>
      <c r="RA2013" t="s">
        <v>749</v>
      </c>
      <c r="RB2013" t="s">
        <v>749</v>
      </c>
      <c r="RC2013" t="s">
        <v>749</v>
      </c>
      <c r="RD2013" t="s">
        <v>749</v>
      </c>
      <c r="RE2013" t="s">
        <v>749</v>
      </c>
      <c r="RF2013" t="s">
        <v>749</v>
      </c>
      <c r="RG2013" t="s">
        <v>749</v>
      </c>
      <c r="RH2013" t="s">
        <v>749</v>
      </c>
      <c r="RI2013" t="s">
        <v>749</v>
      </c>
      <c r="RJ2013" t="s">
        <v>749</v>
      </c>
      <c r="RK2013" t="s">
        <v>749</v>
      </c>
      <c r="RL2013" t="s">
        <v>749</v>
      </c>
      <c r="RM2013" t="s">
        <v>749</v>
      </c>
      <c r="RN2013" t="s">
        <v>749</v>
      </c>
      <c r="RO2013" t="s">
        <v>749</v>
      </c>
      <c r="RP2013" t="s">
        <v>749</v>
      </c>
      <c r="RQ2013" t="s">
        <v>749</v>
      </c>
      <c r="RR2013" t="s">
        <v>749</v>
      </c>
      <c r="RS2013" t="s">
        <v>749</v>
      </c>
      <c r="RT2013" t="s">
        <v>749</v>
      </c>
      <c r="RU2013" t="s">
        <v>749</v>
      </c>
      <c r="RV2013" t="s">
        <v>749</v>
      </c>
      <c r="RW2013" t="s">
        <v>749</v>
      </c>
      <c r="RX2013" t="s">
        <v>749</v>
      </c>
      <c r="RY2013" t="s">
        <v>749</v>
      </c>
      <c r="RZ2013" t="s">
        <v>749</v>
      </c>
      <c r="SA2013" t="s">
        <v>749</v>
      </c>
      <c r="SB2013" t="s">
        <v>749</v>
      </c>
      <c r="SC2013" t="s">
        <v>749</v>
      </c>
      <c r="SD2013" t="s">
        <v>749</v>
      </c>
      <c r="SE2013" t="s">
        <v>749</v>
      </c>
      <c r="SF2013" t="s">
        <v>749</v>
      </c>
      <c r="SG2013" t="s">
        <v>749</v>
      </c>
      <c r="SH2013" t="s">
        <v>749</v>
      </c>
      <c r="SI2013" t="s">
        <v>749</v>
      </c>
      <c r="SJ2013" t="s">
        <v>749</v>
      </c>
      <c r="SK2013" t="s">
        <v>749</v>
      </c>
      <c r="SL2013" t="s">
        <v>749</v>
      </c>
      <c r="SM2013" t="s">
        <v>749</v>
      </c>
      <c r="SN2013" t="s">
        <v>749</v>
      </c>
      <c r="SO2013" t="s">
        <v>749</v>
      </c>
      <c r="SP2013" t="s">
        <v>749</v>
      </c>
      <c r="SQ2013" t="s">
        <v>749</v>
      </c>
      <c r="SR2013" t="s">
        <v>749</v>
      </c>
      <c r="SS2013" t="s">
        <v>749</v>
      </c>
      <c r="ST2013" t="s">
        <v>749</v>
      </c>
      <c r="SU2013" t="s">
        <v>749</v>
      </c>
      <c r="SV2013" t="s">
        <v>749</v>
      </c>
      <c r="SW2013" t="s">
        <v>749</v>
      </c>
      <c r="SX2013" t="s">
        <v>749</v>
      </c>
      <c r="SY2013" t="s">
        <v>749</v>
      </c>
      <c r="SZ2013" t="s">
        <v>749</v>
      </c>
      <c r="TA2013" t="s">
        <v>749</v>
      </c>
      <c r="TB2013" t="s">
        <v>749</v>
      </c>
      <c r="TC2013" t="s">
        <v>749</v>
      </c>
      <c r="TD2013" t="s">
        <v>749</v>
      </c>
      <c r="TE2013" t="s">
        <v>749</v>
      </c>
      <c r="TF2013" t="s">
        <v>749</v>
      </c>
      <c r="TG2013" t="s">
        <v>749</v>
      </c>
      <c r="TH2013" t="s">
        <v>749</v>
      </c>
      <c r="TI2013" t="s">
        <v>749</v>
      </c>
      <c r="TJ2013" t="s">
        <v>749</v>
      </c>
      <c r="TK2013" t="s">
        <v>749</v>
      </c>
      <c r="TL2013" t="s">
        <v>749</v>
      </c>
      <c r="TM2013" t="s">
        <v>749</v>
      </c>
      <c r="TN2013" t="s">
        <v>749</v>
      </c>
      <c r="TO2013" t="s">
        <v>749</v>
      </c>
      <c r="TP2013" t="s">
        <v>749</v>
      </c>
      <c r="TQ2013" t="s">
        <v>749</v>
      </c>
      <c r="TR2013" t="s">
        <v>749</v>
      </c>
      <c r="TS2013" t="s">
        <v>749</v>
      </c>
      <c r="TT2013" t="s">
        <v>749</v>
      </c>
      <c r="TU2013" t="s">
        <v>749</v>
      </c>
      <c r="TV2013" t="s">
        <v>749</v>
      </c>
      <c r="TW2013" t="s">
        <v>749</v>
      </c>
      <c r="TX2013" t="s">
        <v>749</v>
      </c>
      <c r="TY2013" t="s">
        <v>749</v>
      </c>
      <c r="TZ2013" t="s">
        <v>749</v>
      </c>
      <c r="UA2013" t="s">
        <v>749</v>
      </c>
      <c r="UB2013" t="s">
        <v>749</v>
      </c>
      <c r="UC2013" t="s">
        <v>749</v>
      </c>
      <c r="UD2013" t="s">
        <v>749</v>
      </c>
      <c r="UE2013" t="s">
        <v>749</v>
      </c>
      <c r="UF2013" t="s">
        <v>749</v>
      </c>
      <c r="UG2013" t="s">
        <v>749</v>
      </c>
      <c r="UH2013" t="s">
        <v>749</v>
      </c>
      <c r="UI2013" t="s">
        <v>749</v>
      </c>
      <c r="UJ2013" t="s">
        <v>749</v>
      </c>
      <c r="UK2013" t="s">
        <v>749</v>
      </c>
      <c r="UL2013" t="s">
        <v>749</v>
      </c>
      <c r="UM2013" t="s">
        <v>749</v>
      </c>
      <c r="UN2013" t="s">
        <v>749</v>
      </c>
      <c r="UO2013" t="s">
        <v>749</v>
      </c>
      <c r="UP2013" t="s">
        <v>749</v>
      </c>
      <c r="UQ2013" t="s">
        <v>749</v>
      </c>
      <c r="UR2013" t="s">
        <v>749</v>
      </c>
      <c r="US2013" t="s">
        <v>749</v>
      </c>
      <c r="UT2013" t="s">
        <v>749</v>
      </c>
      <c r="UU2013" t="s">
        <v>749</v>
      </c>
      <c r="UV2013" t="s">
        <v>749</v>
      </c>
      <c r="UW2013" t="s">
        <v>749</v>
      </c>
      <c r="UX2013" t="s">
        <v>749</v>
      </c>
      <c r="UY2013" t="s">
        <v>749</v>
      </c>
      <c r="UZ2013" t="s">
        <v>749</v>
      </c>
      <c r="VA2013" t="s">
        <v>749</v>
      </c>
      <c r="VB2013" t="s">
        <v>749</v>
      </c>
      <c r="VC2013" t="s">
        <v>749</v>
      </c>
      <c r="VD2013" t="s">
        <v>749</v>
      </c>
      <c r="VE2013" t="s">
        <v>749</v>
      </c>
      <c r="VF2013" t="s">
        <v>749</v>
      </c>
      <c r="VG2013" t="s">
        <v>749</v>
      </c>
      <c r="VH2013" t="s">
        <v>749</v>
      </c>
      <c r="VI2013" t="s">
        <v>749</v>
      </c>
      <c r="VJ2013" t="s">
        <v>749</v>
      </c>
      <c r="VK2013" t="s">
        <v>749</v>
      </c>
      <c r="VL2013" t="s">
        <v>749</v>
      </c>
      <c r="VM2013" t="s">
        <v>749</v>
      </c>
      <c r="VN2013" t="s">
        <v>749</v>
      </c>
      <c r="VO2013" t="s">
        <v>749</v>
      </c>
      <c r="VP2013" t="s">
        <v>749</v>
      </c>
      <c r="VQ2013" t="s">
        <v>749</v>
      </c>
      <c r="VR2013" t="s">
        <v>749</v>
      </c>
      <c r="VS2013" t="s">
        <v>749</v>
      </c>
      <c r="VT2013" t="s">
        <v>749</v>
      </c>
      <c r="VU2013" t="s">
        <v>749</v>
      </c>
      <c r="VV2013" t="s">
        <v>749</v>
      </c>
      <c r="VW2013" t="s">
        <v>749</v>
      </c>
      <c r="VX2013" t="s">
        <v>749</v>
      </c>
      <c r="VY2013" t="s">
        <v>749</v>
      </c>
      <c r="VZ2013" t="s">
        <v>749</v>
      </c>
      <c r="WA2013" t="s">
        <v>749</v>
      </c>
      <c r="WB2013" t="s">
        <v>749</v>
      </c>
      <c r="WC2013" t="s">
        <v>749</v>
      </c>
      <c r="WD2013" t="s">
        <v>749</v>
      </c>
      <c r="WE2013" t="s">
        <v>749</v>
      </c>
      <c r="WF2013" t="s">
        <v>749</v>
      </c>
      <c r="WG2013" t="s">
        <v>749</v>
      </c>
      <c r="WH2013" t="s">
        <v>749</v>
      </c>
      <c r="WI2013" t="s">
        <v>749</v>
      </c>
      <c r="WJ2013" t="s">
        <v>749</v>
      </c>
      <c r="WK2013" t="s">
        <v>749</v>
      </c>
      <c r="WL2013" t="s">
        <v>749</v>
      </c>
      <c r="WM2013" t="s">
        <v>749</v>
      </c>
      <c r="WN2013" t="s">
        <v>749</v>
      </c>
      <c r="WO2013" t="s">
        <v>749</v>
      </c>
      <c r="WP2013" t="s">
        <v>749</v>
      </c>
      <c r="WQ2013" t="s">
        <v>749</v>
      </c>
      <c r="WR2013" t="s">
        <v>749</v>
      </c>
      <c r="WS2013" t="s">
        <v>749</v>
      </c>
      <c r="WT2013" t="s">
        <v>749</v>
      </c>
      <c r="WU2013" t="s">
        <v>749</v>
      </c>
      <c r="WV2013" t="s">
        <v>749</v>
      </c>
      <c r="WW2013" t="s">
        <v>749</v>
      </c>
      <c r="WX2013" t="s">
        <v>749</v>
      </c>
      <c r="WY2013" t="s">
        <v>749</v>
      </c>
      <c r="WZ2013" t="s">
        <v>749</v>
      </c>
      <c r="XA2013" t="s">
        <v>749</v>
      </c>
      <c r="XB2013" t="s">
        <v>749</v>
      </c>
      <c r="XC2013" t="s">
        <v>749</v>
      </c>
      <c r="XD2013" t="s">
        <v>749</v>
      </c>
      <c r="XE2013" t="s">
        <v>749</v>
      </c>
      <c r="XF2013" t="s">
        <v>749</v>
      </c>
      <c r="XG2013" t="s">
        <v>749</v>
      </c>
      <c r="XH2013" t="s">
        <v>749</v>
      </c>
      <c r="XI2013" t="s">
        <v>749</v>
      </c>
      <c r="XJ2013" t="s">
        <v>749</v>
      </c>
      <c r="XK2013" t="s">
        <v>749</v>
      </c>
      <c r="XL2013" t="s">
        <v>749</v>
      </c>
      <c r="XM2013" t="s">
        <v>749</v>
      </c>
      <c r="XN2013" t="s">
        <v>749</v>
      </c>
      <c r="XO2013" t="s">
        <v>749</v>
      </c>
      <c r="XP2013" t="s">
        <v>749</v>
      </c>
      <c r="XQ2013" t="s">
        <v>749</v>
      </c>
      <c r="XR2013" t="s">
        <v>749</v>
      </c>
      <c r="XS2013" t="s">
        <v>749</v>
      </c>
      <c r="XT2013" t="s">
        <v>749</v>
      </c>
      <c r="XU2013" t="s">
        <v>749</v>
      </c>
      <c r="XV2013" t="s">
        <v>749</v>
      </c>
      <c r="XW2013" t="s">
        <v>749</v>
      </c>
      <c r="XX2013" t="s">
        <v>749</v>
      </c>
      <c r="XY2013" t="s">
        <v>749</v>
      </c>
      <c r="XZ2013" t="s">
        <v>749</v>
      </c>
      <c r="YA2013" t="s">
        <v>749</v>
      </c>
      <c r="YB2013" t="s">
        <v>749</v>
      </c>
      <c r="YC2013" t="s">
        <v>749</v>
      </c>
      <c r="YD2013" t="s">
        <v>749</v>
      </c>
      <c r="YE2013" t="s">
        <v>749</v>
      </c>
      <c r="YF2013" t="s">
        <v>749</v>
      </c>
      <c r="YG2013" t="s">
        <v>749</v>
      </c>
      <c r="YH2013" t="s">
        <v>749</v>
      </c>
      <c r="YI2013" t="s">
        <v>749</v>
      </c>
      <c r="YJ2013" t="s">
        <v>749</v>
      </c>
      <c r="YK2013" t="s">
        <v>749</v>
      </c>
      <c r="YL2013" t="s">
        <v>749</v>
      </c>
      <c r="YM2013" t="s">
        <v>749</v>
      </c>
      <c r="YN2013" t="s">
        <v>749</v>
      </c>
      <c r="YO2013" t="s">
        <v>749</v>
      </c>
      <c r="YP2013" t="s">
        <v>749</v>
      </c>
      <c r="YQ2013" t="s">
        <v>749</v>
      </c>
      <c r="YR2013" t="s">
        <v>749</v>
      </c>
      <c r="YS2013" t="s">
        <v>749</v>
      </c>
      <c r="YT2013" t="s">
        <v>749</v>
      </c>
      <c r="YU2013" t="s">
        <v>749</v>
      </c>
      <c r="YV2013" t="s">
        <v>749</v>
      </c>
      <c r="YW2013" t="s">
        <v>749</v>
      </c>
      <c r="YX2013" t="s">
        <v>749</v>
      </c>
      <c r="YY2013" t="s">
        <v>749</v>
      </c>
      <c r="YZ2013" t="s">
        <v>749</v>
      </c>
      <c r="ZA2013" t="s">
        <v>749</v>
      </c>
      <c r="ZB2013" t="s">
        <v>749</v>
      </c>
      <c r="ZC2013" t="s">
        <v>749</v>
      </c>
      <c r="ZD2013" t="s">
        <v>749</v>
      </c>
      <c r="ZE2013" t="s">
        <v>749</v>
      </c>
      <c r="ZF2013" t="s">
        <v>749</v>
      </c>
      <c r="ZG2013" t="s">
        <v>749</v>
      </c>
      <c r="ZH2013" t="s">
        <v>749</v>
      </c>
      <c r="ZI2013" t="s">
        <v>749</v>
      </c>
      <c r="ZJ2013" t="s">
        <v>749</v>
      </c>
      <c r="ZK2013" t="s">
        <v>749</v>
      </c>
      <c r="ZL2013" t="s">
        <v>749</v>
      </c>
      <c r="ZM2013" t="s">
        <v>749</v>
      </c>
      <c r="ZN2013" t="s">
        <v>749</v>
      </c>
      <c r="ZO2013" t="s">
        <v>749</v>
      </c>
      <c r="ZP2013" t="s">
        <v>749</v>
      </c>
      <c r="ZQ2013" t="s">
        <v>749</v>
      </c>
      <c r="ZR2013" t="s">
        <v>749</v>
      </c>
      <c r="ZS2013" t="s">
        <v>749</v>
      </c>
      <c r="ZT2013" t="s">
        <v>749</v>
      </c>
      <c r="ZU2013" t="s">
        <v>749</v>
      </c>
      <c r="ZV2013" t="s">
        <v>749</v>
      </c>
      <c r="ZW2013" t="s">
        <v>749</v>
      </c>
      <c r="ZX2013" t="s">
        <v>749</v>
      </c>
      <c r="ZY2013" t="s">
        <v>749</v>
      </c>
      <c r="ZZ2013" t="s">
        <v>749</v>
      </c>
      <c r="AAA2013" t="s">
        <v>749</v>
      </c>
      <c r="AAB2013" t="s">
        <v>749</v>
      </c>
      <c r="AAC2013" t="s">
        <v>749</v>
      </c>
      <c r="AAD2013" t="s">
        <v>749</v>
      </c>
      <c r="AAE2013" t="s">
        <v>749</v>
      </c>
      <c r="AAF2013" t="s">
        <v>749</v>
      </c>
      <c r="AAG2013" t="s">
        <v>749</v>
      </c>
      <c r="AAH2013" t="s">
        <v>749</v>
      </c>
      <c r="AAI2013" t="s">
        <v>749</v>
      </c>
      <c r="AAJ2013" t="s">
        <v>749</v>
      </c>
      <c r="AAK2013" t="s">
        <v>749</v>
      </c>
      <c r="AAL2013" t="s">
        <v>749</v>
      </c>
      <c r="AAM2013" t="s">
        <v>749</v>
      </c>
      <c r="AAN2013" t="s">
        <v>749</v>
      </c>
      <c r="AAO2013" t="s">
        <v>749</v>
      </c>
      <c r="AAP2013" t="s">
        <v>749</v>
      </c>
      <c r="AAQ2013" t="s">
        <v>749</v>
      </c>
      <c r="AAR2013" t="s">
        <v>749</v>
      </c>
      <c r="AAS2013" t="s">
        <v>749</v>
      </c>
      <c r="AAT2013" t="s">
        <v>749</v>
      </c>
      <c r="AAU2013" t="s">
        <v>749</v>
      </c>
      <c r="AAV2013" t="s">
        <v>749</v>
      </c>
      <c r="AAW2013" t="s">
        <v>749</v>
      </c>
      <c r="AAX2013" t="s">
        <v>749</v>
      </c>
      <c r="AAY2013" t="s">
        <v>749</v>
      </c>
      <c r="AAZ2013" t="s">
        <v>749</v>
      </c>
      <c r="ABA2013" t="s">
        <v>749</v>
      </c>
      <c r="ABB2013" t="s">
        <v>749</v>
      </c>
      <c r="ABC2013" t="s">
        <v>749</v>
      </c>
      <c r="ABD2013" t="s">
        <v>749</v>
      </c>
      <c r="ABE2013" t="s">
        <v>749</v>
      </c>
      <c r="ABF2013" t="s">
        <v>749</v>
      </c>
      <c r="ABG2013" t="s">
        <v>749</v>
      </c>
      <c r="ABH2013" t="s">
        <v>749</v>
      </c>
      <c r="ABI2013" t="s">
        <v>749</v>
      </c>
      <c r="ABJ2013" t="s">
        <v>749</v>
      </c>
      <c r="ABK2013" t="s">
        <v>749</v>
      </c>
      <c r="ABL2013" t="s">
        <v>749</v>
      </c>
    </row>
    <row r="2014" spans="1:740">
      <c r="A2014" t="s">
        <v>8873</v>
      </c>
      <c r="B2014" t="s">
        <v>8874</v>
      </c>
      <c r="C2014" t="s">
        <v>8084</v>
      </c>
      <c r="D2014" t="s">
        <v>8875</v>
      </c>
      <c r="E2014" t="s">
        <v>749</v>
      </c>
      <c r="F2014" t="s">
        <v>749</v>
      </c>
      <c r="G2014" t="s">
        <v>8876</v>
      </c>
      <c r="H2014" t="s">
        <v>749</v>
      </c>
      <c r="I2014" t="s">
        <v>747</v>
      </c>
      <c r="J2014" s="1">
        <v>0</v>
      </c>
      <c r="K2014" t="s">
        <v>8875</v>
      </c>
      <c r="L2014" t="s">
        <v>1155</v>
      </c>
      <c r="M2014" s="1">
        <v>0</v>
      </c>
      <c r="N2014" t="s">
        <v>749</v>
      </c>
      <c r="O2014" t="s">
        <v>750</v>
      </c>
      <c r="P2014" t="s">
        <v>751</v>
      </c>
      <c r="Q2014" t="s">
        <v>752</v>
      </c>
      <c r="R2014" t="s">
        <v>1156</v>
      </c>
      <c r="S2014" t="s">
        <v>749</v>
      </c>
      <c r="T2014" t="s">
        <v>749</v>
      </c>
      <c r="U2014" t="s">
        <v>749</v>
      </c>
      <c r="V2014" t="s">
        <v>749</v>
      </c>
      <c r="W2014" t="s">
        <v>749</v>
      </c>
      <c r="X2014" t="s">
        <v>749</v>
      </c>
      <c r="Y2014" t="s">
        <v>749</v>
      </c>
      <c r="Z2014" t="s">
        <v>749</v>
      </c>
      <c r="AA2014" t="s">
        <v>749</v>
      </c>
      <c r="AB2014" t="s">
        <v>749</v>
      </c>
      <c r="AC2014" t="s">
        <v>749</v>
      </c>
      <c r="AD2014" t="s">
        <v>749</v>
      </c>
      <c r="AE2014" t="s">
        <v>749</v>
      </c>
      <c r="AF2014" t="s">
        <v>749</v>
      </c>
      <c r="AG2014" t="s">
        <v>749</v>
      </c>
      <c r="AH2014" t="s">
        <v>749</v>
      </c>
      <c r="AI2014" t="s">
        <v>749</v>
      </c>
      <c r="AJ2014" t="s">
        <v>749</v>
      </c>
      <c r="AK2014" t="s">
        <v>749</v>
      </c>
      <c r="AL2014" t="s">
        <v>749</v>
      </c>
      <c r="AM2014" t="s">
        <v>749</v>
      </c>
      <c r="AN2014" t="s">
        <v>749</v>
      </c>
      <c r="AO2014" t="s">
        <v>749</v>
      </c>
      <c r="AP2014" t="s">
        <v>749</v>
      </c>
      <c r="AQ2014" t="s">
        <v>749</v>
      </c>
      <c r="AR2014" t="s">
        <v>749</v>
      </c>
      <c r="AS2014" t="s">
        <v>749</v>
      </c>
      <c r="AT2014" t="s">
        <v>749</v>
      </c>
      <c r="AU2014" t="s">
        <v>749</v>
      </c>
      <c r="AV2014" t="s">
        <v>749</v>
      </c>
      <c r="AW2014" t="s">
        <v>749</v>
      </c>
      <c r="AX2014" t="s">
        <v>749</v>
      </c>
      <c r="AY2014" t="s">
        <v>749</v>
      </c>
      <c r="AZ2014" t="s">
        <v>749</v>
      </c>
      <c r="BA2014" t="s">
        <v>749</v>
      </c>
      <c r="BB2014" t="s">
        <v>749</v>
      </c>
      <c r="BC2014" t="s">
        <v>749</v>
      </c>
      <c r="BD2014" t="s">
        <v>749</v>
      </c>
      <c r="BE2014" t="s">
        <v>749</v>
      </c>
      <c r="BF2014" t="s">
        <v>749</v>
      </c>
      <c r="BG2014" t="s">
        <v>749</v>
      </c>
      <c r="BH2014" t="s">
        <v>749</v>
      </c>
      <c r="BI2014" t="s">
        <v>749</v>
      </c>
      <c r="BJ2014" t="s">
        <v>749</v>
      </c>
      <c r="BK2014" t="s">
        <v>749</v>
      </c>
      <c r="BL2014" t="s">
        <v>749</v>
      </c>
      <c r="BM2014" t="s">
        <v>749</v>
      </c>
      <c r="BN2014" t="s">
        <v>749</v>
      </c>
      <c r="BO2014" t="s">
        <v>749</v>
      </c>
      <c r="BP2014" t="s">
        <v>749</v>
      </c>
      <c r="BQ2014" t="s">
        <v>749</v>
      </c>
      <c r="BR2014" t="s">
        <v>749</v>
      </c>
      <c r="BS2014" t="s">
        <v>749</v>
      </c>
      <c r="BT2014" t="s">
        <v>749</v>
      </c>
      <c r="BU2014" t="s">
        <v>749</v>
      </c>
      <c r="BV2014" t="s">
        <v>749</v>
      </c>
      <c r="BW2014" t="s">
        <v>749</v>
      </c>
      <c r="BX2014" t="s">
        <v>749</v>
      </c>
      <c r="BY2014" t="s">
        <v>749</v>
      </c>
      <c r="BZ2014" t="s">
        <v>749</v>
      </c>
      <c r="CA2014" t="s">
        <v>749</v>
      </c>
      <c r="CB2014" t="s">
        <v>749</v>
      </c>
      <c r="CC2014" t="s">
        <v>749</v>
      </c>
      <c r="CD2014" t="s">
        <v>749</v>
      </c>
      <c r="CE2014" t="s">
        <v>749</v>
      </c>
      <c r="CF2014" t="s">
        <v>749</v>
      </c>
      <c r="CG2014" t="s">
        <v>749</v>
      </c>
      <c r="CH2014" t="s">
        <v>749</v>
      </c>
      <c r="CI2014" t="s">
        <v>749</v>
      </c>
      <c r="CJ2014" t="s">
        <v>749</v>
      </c>
      <c r="CK2014" t="s">
        <v>749</v>
      </c>
      <c r="CL2014" t="s">
        <v>749</v>
      </c>
      <c r="CM2014" t="s">
        <v>749</v>
      </c>
      <c r="CN2014" t="s">
        <v>749</v>
      </c>
      <c r="CO2014" t="s">
        <v>749</v>
      </c>
      <c r="CP2014" t="s">
        <v>749</v>
      </c>
      <c r="CQ2014" t="s">
        <v>749</v>
      </c>
      <c r="CR2014" t="s">
        <v>749</v>
      </c>
      <c r="CS2014" t="s">
        <v>749</v>
      </c>
      <c r="CT2014" t="s">
        <v>749</v>
      </c>
      <c r="CU2014" t="s">
        <v>749</v>
      </c>
      <c r="CV2014" t="s">
        <v>749</v>
      </c>
      <c r="CW2014" t="s">
        <v>749</v>
      </c>
      <c r="CX2014" t="s">
        <v>749</v>
      </c>
      <c r="CY2014" t="s">
        <v>749</v>
      </c>
      <c r="CZ2014" t="s">
        <v>749</v>
      </c>
      <c r="DA2014" t="s">
        <v>749</v>
      </c>
      <c r="DB2014" t="s">
        <v>749</v>
      </c>
      <c r="DC2014" t="s">
        <v>749</v>
      </c>
      <c r="DD2014" t="s">
        <v>749</v>
      </c>
      <c r="DE2014" t="s">
        <v>749</v>
      </c>
      <c r="DF2014" t="s">
        <v>749</v>
      </c>
      <c r="DG2014" t="s">
        <v>749</v>
      </c>
      <c r="DH2014" t="s">
        <v>749</v>
      </c>
      <c r="DI2014" t="s">
        <v>749</v>
      </c>
      <c r="DJ2014" t="s">
        <v>749</v>
      </c>
      <c r="DK2014" t="s">
        <v>749</v>
      </c>
      <c r="DL2014" t="s">
        <v>749</v>
      </c>
      <c r="DM2014" t="s">
        <v>749</v>
      </c>
      <c r="DN2014" t="s">
        <v>749</v>
      </c>
      <c r="DO2014" t="s">
        <v>749</v>
      </c>
      <c r="DP2014" t="s">
        <v>749</v>
      </c>
      <c r="DQ2014" t="s">
        <v>749</v>
      </c>
      <c r="DR2014" t="s">
        <v>749</v>
      </c>
      <c r="DS2014" t="s">
        <v>749</v>
      </c>
      <c r="DT2014" t="s">
        <v>749</v>
      </c>
      <c r="DU2014" t="s">
        <v>749</v>
      </c>
      <c r="DV2014" t="s">
        <v>749</v>
      </c>
      <c r="DW2014" t="s">
        <v>749</v>
      </c>
      <c r="DX2014" t="s">
        <v>749</v>
      </c>
      <c r="DY2014" t="s">
        <v>749</v>
      </c>
      <c r="DZ2014" t="s">
        <v>749</v>
      </c>
      <c r="EA2014" t="s">
        <v>749</v>
      </c>
      <c r="EB2014" t="s">
        <v>749</v>
      </c>
      <c r="EC2014" t="s">
        <v>749</v>
      </c>
      <c r="ED2014" t="s">
        <v>749</v>
      </c>
      <c r="EE2014" t="s">
        <v>749</v>
      </c>
      <c r="EF2014" t="s">
        <v>749</v>
      </c>
      <c r="EG2014" t="s">
        <v>749</v>
      </c>
      <c r="EH2014" t="s">
        <v>749</v>
      </c>
      <c r="EI2014" t="s">
        <v>749</v>
      </c>
      <c r="EJ2014" t="s">
        <v>749</v>
      </c>
      <c r="EK2014" t="s">
        <v>749</v>
      </c>
      <c r="EL2014" t="s">
        <v>749</v>
      </c>
      <c r="EM2014" t="s">
        <v>749</v>
      </c>
      <c r="EN2014" t="s">
        <v>749</v>
      </c>
      <c r="EO2014" t="s">
        <v>749</v>
      </c>
      <c r="EP2014" t="s">
        <v>749</v>
      </c>
      <c r="EQ2014" t="s">
        <v>749</v>
      </c>
      <c r="ER2014" t="s">
        <v>749</v>
      </c>
      <c r="ES2014" t="s">
        <v>749</v>
      </c>
      <c r="ET2014" t="s">
        <v>749</v>
      </c>
      <c r="EU2014" t="s">
        <v>749</v>
      </c>
      <c r="EV2014" t="s">
        <v>749</v>
      </c>
      <c r="EW2014" t="s">
        <v>749</v>
      </c>
      <c r="EX2014" t="s">
        <v>749</v>
      </c>
      <c r="EY2014" t="s">
        <v>749</v>
      </c>
      <c r="EZ2014" t="s">
        <v>749</v>
      </c>
      <c r="FA2014" t="s">
        <v>749</v>
      </c>
      <c r="FB2014" t="s">
        <v>749</v>
      </c>
      <c r="FC2014" t="s">
        <v>749</v>
      </c>
      <c r="FD2014" t="s">
        <v>749</v>
      </c>
      <c r="FE2014" t="s">
        <v>749</v>
      </c>
      <c r="FF2014" t="s">
        <v>749</v>
      </c>
      <c r="FG2014" t="s">
        <v>749</v>
      </c>
      <c r="FH2014" t="s">
        <v>749</v>
      </c>
      <c r="FI2014" t="s">
        <v>749</v>
      </c>
      <c r="FJ2014" t="s">
        <v>749</v>
      </c>
      <c r="FK2014" t="s">
        <v>749</v>
      </c>
      <c r="FL2014" t="s">
        <v>749</v>
      </c>
      <c r="FM2014" t="s">
        <v>749</v>
      </c>
      <c r="FN2014" t="s">
        <v>749</v>
      </c>
      <c r="FO2014" t="s">
        <v>749</v>
      </c>
      <c r="FP2014" t="s">
        <v>749</v>
      </c>
      <c r="FQ2014" t="s">
        <v>749</v>
      </c>
      <c r="FR2014" t="s">
        <v>749</v>
      </c>
      <c r="FS2014" t="s">
        <v>749</v>
      </c>
      <c r="FT2014" t="s">
        <v>749</v>
      </c>
      <c r="FU2014" t="s">
        <v>749</v>
      </c>
      <c r="FV2014" t="s">
        <v>749</v>
      </c>
      <c r="FW2014" t="s">
        <v>749</v>
      </c>
      <c r="FX2014" t="s">
        <v>749</v>
      </c>
      <c r="FY2014" t="s">
        <v>749</v>
      </c>
      <c r="FZ2014" t="s">
        <v>749</v>
      </c>
      <c r="GA2014" t="s">
        <v>749</v>
      </c>
      <c r="GB2014" t="s">
        <v>749</v>
      </c>
      <c r="GC2014" t="s">
        <v>749</v>
      </c>
      <c r="GD2014" t="s">
        <v>749</v>
      </c>
      <c r="GE2014" t="s">
        <v>749</v>
      </c>
      <c r="GF2014" t="s">
        <v>749</v>
      </c>
      <c r="GG2014" t="s">
        <v>749</v>
      </c>
      <c r="GH2014" t="s">
        <v>749</v>
      </c>
      <c r="GI2014" t="s">
        <v>749</v>
      </c>
      <c r="GJ2014" t="s">
        <v>749</v>
      </c>
      <c r="GK2014" t="s">
        <v>749</v>
      </c>
      <c r="GL2014" t="s">
        <v>749</v>
      </c>
      <c r="GM2014" t="s">
        <v>749</v>
      </c>
      <c r="GN2014" t="s">
        <v>749</v>
      </c>
      <c r="GO2014" t="s">
        <v>749</v>
      </c>
      <c r="GP2014" t="s">
        <v>749</v>
      </c>
      <c r="GQ2014" t="s">
        <v>749</v>
      </c>
      <c r="GR2014" t="s">
        <v>749</v>
      </c>
      <c r="GS2014" t="s">
        <v>749</v>
      </c>
      <c r="GT2014" t="s">
        <v>749</v>
      </c>
      <c r="GU2014" t="s">
        <v>749</v>
      </c>
      <c r="GV2014" t="s">
        <v>749</v>
      </c>
      <c r="GW2014" t="s">
        <v>749</v>
      </c>
      <c r="GX2014" t="s">
        <v>749</v>
      </c>
      <c r="GY2014" t="s">
        <v>749</v>
      </c>
      <c r="GZ2014" t="s">
        <v>749</v>
      </c>
      <c r="HA2014" t="s">
        <v>749</v>
      </c>
      <c r="HB2014" t="s">
        <v>749</v>
      </c>
      <c r="HC2014" t="s">
        <v>749</v>
      </c>
      <c r="HD2014" t="s">
        <v>749</v>
      </c>
      <c r="HE2014" t="s">
        <v>749</v>
      </c>
      <c r="HF2014" t="s">
        <v>749</v>
      </c>
      <c r="HG2014" t="s">
        <v>749</v>
      </c>
      <c r="HH2014" t="s">
        <v>749</v>
      </c>
      <c r="HI2014" t="s">
        <v>749</v>
      </c>
      <c r="HJ2014" t="s">
        <v>749</v>
      </c>
      <c r="HK2014" t="s">
        <v>749</v>
      </c>
      <c r="HL2014" t="s">
        <v>749</v>
      </c>
      <c r="HM2014" t="s">
        <v>749</v>
      </c>
      <c r="HN2014" t="s">
        <v>749</v>
      </c>
      <c r="HO2014" t="s">
        <v>749</v>
      </c>
      <c r="HP2014" t="s">
        <v>749</v>
      </c>
      <c r="HQ2014" t="s">
        <v>749</v>
      </c>
      <c r="HR2014" t="s">
        <v>749</v>
      </c>
      <c r="HS2014" t="s">
        <v>749</v>
      </c>
      <c r="HT2014" t="s">
        <v>749</v>
      </c>
      <c r="HU2014" t="s">
        <v>749</v>
      </c>
      <c r="HV2014" t="s">
        <v>749</v>
      </c>
      <c r="HW2014" t="s">
        <v>749</v>
      </c>
      <c r="HX2014" t="s">
        <v>749</v>
      </c>
      <c r="HY2014" t="s">
        <v>749</v>
      </c>
      <c r="HZ2014" t="s">
        <v>749</v>
      </c>
      <c r="IA2014" t="s">
        <v>749</v>
      </c>
      <c r="IB2014" t="s">
        <v>749</v>
      </c>
      <c r="IC2014" t="s">
        <v>749</v>
      </c>
      <c r="ID2014" t="s">
        <v>749</v>
      </c>
      <c r="IE2014" t="s">
        <v>749</v>
      </c>
      <c r="IF2014" t="s">
        <v>749</v>
      </c>
      <c r="IG2014" t="s">
        <v>749</v>
      </c>
      <c r="IH2014" t="s">
        <v>749</v>
      </c>
      <c r="II2014" t="s">
        <v>749</v>
      </c>
      <c r="IJ2014" t="s">
        <v>749</v>
      </c>
      <c r="IK2014" t="s">
        <v>749</v>
      </c>
      <c r="IL2014" t="s">
        <v>749</v>
      </c>
      <c r="IM2014" t="s">
        <v>749</v>
      </c>
      <c r="IN2014" t="s">
        <v>749</v>
      </c>
      <c r="IO2014" t="s">
        <v>749</v>
      </c>
      <c r="IP2014" t="s">
        <v>749</v>
      </c>
      <c r="IQ2014" t="s">
        <v>749</v>
      </c>
      <c r="IR2014" t="s">
        <v>749</v>
      </c>
      <c r="IS2014" t="s">
        <v>749</v>
      </c>
      <c r="IT2014" t="s">
        <v>749</v>
      </c>
      <c r="IU2014" t="s">
        <v>749</v>
      </c>
      <c r="IV2014" t="s">
        <v>749</v>
      </c>
      <c r="IW2014" t="s">
        <v>749</v>
      </c>
      <c r="IX2014" t="s">
        <v>749</v>
      </c>
      <c r="IY2014" t="s">
        <v>749</v>
      </c>
      <c r="IZ2014" t="s">
        <v>749</v>
      </c>
      <c r="JA2014" t="s">
        <v>749</v>
      </c>
      <c r="JB2014" t="s">
        <v>749</v>
      </c>
      <c r="JC2014" t="s">
        <v>749</v>
      </c>
      <c r="JD2014" t="s">
        <v>749</v>
      </c>
      <c r="JE2014" t="s">
        <v>749</v>
      </c>
      <c r="JF2014" t="s">
        <v>749</v>
      </c>
      <c r="JG2014" t="s">
        <v>749</v>
      </c>
      <c r="JH2014" t="s">
        <v>749</v>
      </c>
      <c r="JI2014" t="s">
        <v>749</v>
      </c>
      <c r="JJ2014" t="s">
        <v>749</v>
      </c>
      <c r="JK2014" t="s">
        <v>749</v>
      </c>
      <c r="JL2014" t="s">
        <v>749</v>
      </c>
      <c r="JM2014" t="s">
        <v>749</v>
      </c>
      <c r="JN2014" t="s">
        <v>749</v>
      </c>
      <c r="JO2014" t="s">
        <v>749</v>
      </c>
      <c r="JP2014" t="s">
        <v>749</v>
      </c>
      <c r="JQ2014" t="s">
        <v>749</v>
      </c>
      <c r="JR2014" t="s">
        <v>749</v>
      </c>
      <c r="JS2014" t="s">
        <v>749</v>
      </c>
      <c r="JT2014" t="s">
        <v>749</v>
      </c>
      <c r="JU2014" t="s">
        <v>749</v>
      </c>
      <c r="JV2014" t="s">
        <v>749</v>
      </c>
      <c r="JW2014" t="s">
        <v>749</v>
      </c>
      <c r="JX2014" t="s">
        <v>749</v>
      </c>
      <c r="JY2014" t="s">
        <v>749</v>
      </c>
      <c r="JZ2014" t="s">
        <v>749</v>
      </c>
      <c r="KA2014" t="s">
        <v>749</v>
      </c>
      <c r="KB2014" t="s">
        <v>749</v>
      </c>
      <c r="KC2014" t="s">
        <v>749</v>
      </c>
      <c r="KD2014" t="s">
        <v>749</v>
      </c>
      <c r="KE2014" t="s">
        <v>749</v>
      </c>
      <c r="KF2014" t="s">
        <v>749</v>
      </c>
      <c r="KG2014" t="s">
        <v>749</v>
      </c>
      <c r="KH2014" t="s">
        <v>749</v>
      </c>
      <c r="KI2014" t="s">
        <v>749</v>
      </c>
      <c r="KJ2014" t="s">
        <v>749</v>
      </c>
      <c r="KK2014" t="s">
        <v>749</v>
      </c>
      <c r="KL2014" t="s">
        <v>749</v>
      </c>
      <c r="KM2014" t="s">
        <v>749</v>
      </c>
      <c r="KN2014" t="s">
        <v>749</v>
      </c>
      <c r="KO2014" t="s">
        <v>749</v>
      </c>
      <c r="KP2014" t="s">
        <v>749</v>
      </c>
      <c r="KQ2014" t="s">
        <v>749</v>
      </c>
      <c r="KR2014" t="s">
        <v>749</v>
      </c>
      <c r="KS2014" t="s">
        <v>749</v>
      </c>
      <c r="KT2014" t="s">
        <v>749</v>
      </c>
      <c r="KU2014" t="s">
        <v>749</v>
      </c>
      <c r="KV2014" t="s">
        <v>749</v>
      </c>
      <c r="KW2014" t="s">
        <v>749</v>
      </c>
      <c r="KX2014" t="s">
        <v>749</v>
      </c>
      <c r="KY2014" t="s">
        <v>749</v>
      </c>
      <c r="KZ2014" t="s">
        <v>749</v>
      </c>
      <c r="LA2014" t="s">
        <v>749</v>
      </c>
      <c r="LB2014" t="s">
        <v>749</v>
      </c>
      <c r="LC2014" t="s">
        <v>749</v>
      </c>
      <c r="LD2014" t="s">
        <v>749</v>
      </c>
      <c r="LE2014" t="s">
        <v>749</v>
      </c>
      <c r="LF2014" t="s">
        <v>749</v>
      </c>
      <c r="LG2014" t="s">
        <v>749</v>
      </c>
      <c r="LH2014" t="s">
        <v>749</v>
      </c>
      <c r="LI2014" t="s">
        <v>749</v>
      </c>
      <c r="LJ2014" t="s">
        <v>749</v>
      </c>
      <c r="LK2014" t="s">
        <v>749</v>
      </c>
      <c r="LL2014" t="s">
        <v>749</v>
      </c>
      <c r="LM2014" t="s">
        <v>749</v>
      </c>
      <c r="LN2014" t="s">
        <v>749</v>
      </c>
      <c r="LO2014" t="s">
        <v>749</v>
      </c>
      <c r="LP2014" t="s">
        <v>749</v>
      </c>
      <c r="LQ2014" t="s">
        <v>749</v>
      </c>
      <c r="LR2014" t="s">
        <v>749</v>
      </c>
      <c r="LS2014" t="s">
        <v>749</v>
      </c>
      <c r="LT2014" t="s">
        <v>749</v>
      </c>
      <c r="LU2014" t="s">
        <v>749</v>
      </c>
      <c r="LV2014" t="s">
        <v>749</v>
      </c>
      <c r="LW2014" t="s">
        <v>749</v>
      </c>
      <c r="LX2014" t="s">
        <v>749</v>
      </c>
      <c r="LY2014" t="s">
        <v>749</v>
      </c>
      <c r="LZ2014" t="s">
        <v>749</v>
      </c>
      <c r="MA2014" t="s">
        <v>749</v>
      </c>
      <c r="MB2014" t="s">
        <v>749</v>
      </c>
      <c r="MC2014" t="s">
        <v>749</v>
      </c>
      <c r="MD2014" t="s">
        <v>749</v>
      </c>
      <c r="ME2014" t="s">
        <v>749</v>
      </c>
      <c r="MF2014" t="s">
        <v>749</v>
      </c>
      <c r="MG2014" t="s">
        <v>749</v>
      </c>
      <c r="MH2014" t="s">
        <v>749</v>
      </c>
      <c r="MI2014" t="s">
        <v>749</v>
      </c>
      <c r="MJ2014" t="s">
        <v>749</v>
      </c>
      <c r="MK2014" t="s">
        <v>749</v>
      </c>
      <c r="ML2014" t="s">
        <v>749</v>
      </c>
      <c r="MM2014" t="s">
        <v>749</v>
      </c>
      <c r="MN2014" t="s">
        <v>749</v>
      </c>
      <c r="MO2014" t="s">
        <v>749</v>
      </c>
      <c r="MP2014" t="s">
        <v>749</v>
      </c>
      <c r="MQ2014" t="s">
        <v>749</v>
      </c>
      <c r="MR2014" t="s">
        <v>749</v>
      </c>
      <c r="MS2014" t="s">
        <v>749</v>
      </c>
      <c r="MT2014" t="s">
        <v>749</v>
      </c>
      <c r="MU2014" t="s">
        <v>749</v>
      </c>
      <c r="MV2014" t="s">
        <v>749</v>
      </c>
      <c r="MW2014" t="s">
        <v>749</v>
      </c>
      <c r="MX2014" t="s">
        <v>749</v>
      </c>
      <c r="MY2014" t="s">
        <v>749</v>
      </c>
      <c r="MZ2014" t="s">
        <v>749</v>
      </c>
      <c r="NA2014" t="s">
        <v>749</v>
      </c>
      <c r="NB2014" t="s">
        <v>749</v>
      </c>
      <c r="NC2014" t="s">
        <v>749</v>
      </c>
      <c r="ND2014" t="s">
        <v>749</v>
      </c>
      <c r="NE2014" t="s">
        <v>749</v>
      </c>
      <c r="NF2014" t="s">
        <v>749</v>
      </c>
      <c r="NG2014" t="s">
        <v>749</v>
      </c>
      <c r="NH2014" t="s">
        <v>749</v>
      </c>
      <c r="NI2014" t="s">
        <v>749</v>
      </c>
      <c r="NJ2014" t="s">
        <v>749</v>
      </c>
      <c r="NK2014" t="s">
        <v>749</v>
      </c>
      <c r="NL2014" t="s">
        <v>749</v>
      </c>
      <c r="NM2014" t="s">
        <v>749</v>
      </c>
      <c r="NN2014" t="s">
        <v>749</v>
      </c>
      <c r="NO2014" t="s">
        <v>749</v>
      </c>
      <c r="NP2014" t="s">
        <v>749</v>
      </c>
      <c r="NQ2014" t="s">
        <v>749</v>
      </c>
      <c r="NR2014" t="s">
        <v>749</v>
      </c>
      <c r="NS2014" t="s">
        <v>749</v>
      </c>
      <c r="NT2014" t="s">
        <v>749</v>
      </c>
      <c r="NU2014" t="s">
        <v>749</v>
      </c>
      <c r="NV2014" t="s">
        <v>749</v>
      </c>
      <c r="NW2014" t="s">
        <v>749</v>
      </c>
      <c r="NX2014" t="s">
        <v>749</v>
      </c>
      <c r="NY2014" t="s">
        <v>749</v>
      </c>
      <c r="NZ2014" t="s">
        <v>749</v>
      </c>
      <c r="OA2014" t="s">
        <v>749</v>
      </c>
      <c r="OB2014" t="s">
        <v>749</v>
      </c>
      <c r="OC2014" t="s">
        <v>749</v>
      </c>
      <c r="OD2014" t="s">
        <v>749</v>
      </c>
      <c r="OE2014" t="s">
        <v>749</v>
      </c>
      <c r="OF2014" t="s">
        <v>749</v>
      </c>
      <c r="OG2014" t="s">
        <v>749</v>
      </c>
      <c r="OH2014" t="s">
        <v>749</v>
      </c>
      <c r="OI2014" t="s">
        <v>749</v>
      </c>
      <c r="OJ2014" t="s">
        <v>749</v>
      </c>
      <c r="OK2014" t="s">
        <v>749</v>
      </c>
      <c r="OL2014" t="s">
        <v>749</v>
      </c>
      <c r="OM2014" t="s">
        <v>749</v>
      </c>
      <c r="ON2014" t="s">
        <v>749</v>
      </c>
      <c r="OO2014" t="s">
        <v>749</v>
      </c>
      <c r="OP2014" t="s">
        <v>749</v>
      </c>
      <c r="OQ2014" t="s">
        <v>749</v>
      </c>
      <c r="OR2014" t="s">
        <v>749</v>
      </c>
      <c r="OS2014" t="s">
        <v>749</v>
      </c>
      <c r="OT2014" t="s">
        <v>749</v>
      </c>
      <c r="OU2014" t="s">
        <v>749</v>
      </c>
      <c r="OV2014" t="s">
        <v>749</v>
      </c>
      <c r="OW2014" t="s">
        <v>749</v>
      </c>
      <c r="OX2014" t="s">
        <v>749</v>
      </c>
      <c r="OY2014" t="s">
        <v>749</v>
      </c>
      <c r="OZ2014" t="s">
        <v>749</v>
      </c>
      <c r="PA2014" t="s">
        <v>749</v>
      </c>
      <c r="PB2014" t="s">
        <v>749</v>
      </c>
      <c r="PC2014" t="s">
        <v>749</v>
      </c>
      <c r="PD2014" t="s">
        <v>749</v>
      </c>
      <c r="PE2014" t="s">
        <v>749</v>
      </c>
      <c r="PF2014" t="s">
        <v>749</v>
      </c>
      <c r="PG2014" t="s">
        <v>749</v>
      </c>
      <c r="PH2014" t="s">
        <v>749</v>
      </c>
      <c r="PI2014" t="s">
        <v>749</v>
      </c>
      <c r="PJ2014" t="s">
        <v>749</v>
      </c>
      <c r="PK2014" t="s">
        <v>749</v>
      </c>
      <c r="PL2014" t="s">
        <v>749</v>
      </c>
      <c r="PM2014" t="s">
        <v>749</v>
      </c>
      <c r="PN2014" t="s">
        <v>749</v>
      </c>
      <c r="PO2014" t="s">
        <v>749</v>
      </c>
      <c r="PP2014" t="s">
        <v>749</v>
      </c>
      <c r="PQ2014" t="s">
        <v>749</v>
      </c>
      <c r="PR2014" t="s">
        <v>749</v>
      </c>
      <c r="PS2014" t="s">
        <v>749</v>
      </c>
      <c r="PT2014" t="s">
        <v>749</v>
      </c>
      <c r="PU2014" t="s">
        <v>749</v>
      </c>
      <c r="PV2014" t="s">
        <v>749</v>
      </c>
      <c r="PW2014" t="s">
        <v>749</v>
      </c>
      <c r="PX2014" t="s">
        <v>749</v>
      </c>
      <c r="PY2014" t="s">
        <v>749</v>
      </c>
      <c r="PZ2014" t="s">
        <v>749</v>
      </c>
      <c r="QA2014" t="s">
        <v>749</v>
      </c>
      <c r="QB2014" t="s">
        <v>749</v>
      </c>
      <c r="QC2014" t="s">
        <v>749</v>
      </c>
      <c r="QD2014" t="s">
        <v>749</v>
      </c>
      <c r="QE2014" t="s">
        <v>749</v>
      </c>
      <c r="QF2014" t="s">
        <v>749</v>
      </c>
      <c r="QG2014" t="s">
        <v>749</v>
      </c>
      <c r="QH2014" t="s">
        <v>749</v>
      </c>
      <c r="QI2014" t="s">
        <v>749</v>
      </c>
      <c r="QJ2014" t="s">
        <v>749</v>
      </c>
      <c r="QK2014" t="s">
        <v>749</v>
      </c>
      <c r="QL2014" t="s">
        <v>749</v>
      </c>
      <c r="QM2014" t="s">
        <v>749</v>
      </c>
      <c r="QN2014" t="s">
        <v>749</v>
      </c>
      <c r="QO2014" t="s">
        <v>749</v>
      </c>
      <c r="QP2014" t="s">
        <v>749</v>
      </c>
      <c r="QQ2014" t="s">
        <v>749</v>
      </c>
      <c r="QR2014" t="s">
        <v>749</v>
      </c>
      <c r="QS2014" t="s">
        <v>749</v>
      </c>
      <c r="QT2014" t="s">
        <v>749</v>
      </c>
      <c r="QU2014" t="s">
        <v>749</v>
      </c>
      <c r="QV2014" t="s">
        <v>749</v>
      </c>
      <c r="QW2014" t="s">
        <v>749</v>
      </c>
      <c r="QX2014" t="s">
        <v>749</v>
      </c>
      <c r="QY2014" t="s">
        <v>749</v>
      </c>
      <c r="QZ2014" t="s">
        <v>749</v>
      </c>
      <c r="RA2014" t="s">
        <v>749</v>
      </c>
      <c r="RB2014" t="s">
        <v>749</v>
      </c>
      <c r="RC2014" t="s">
        <v>749</v>
      </c>
      <c r="RD2014" t="s">
        <v>749</v>
      </c>
      <c r="RE2014" t="s">
        <v>749</v>
      </c>
      <c r="RF2014" t="s">
        <v>749</v>
      </c>
      <c r="RG2014" t="s">
        <v>749</v>
      </c>
      <c r="RH2014" t="s">
        <v>749</v>
      </c>
      <c r="RI2014" t="s">
        <v>749</v>
      </c>
      <c r="RJ2014" t="s">
        <v>749</v>
      </c>
      <c r="RK2014" t="s">
        <v>749</v>
      </c>
      <c r="RL2014" t="s">
        <v>749</v>
      </c>
      <c r="RM2014" t="s">
        <v>749</v>
      </c>
      <c r="RN2014" t="s">
        <v>749</v>
      </c>
      <c r="RO2014" t="s">
        <v>749</v>
      </c>
      <c r="RP2014" t="s">
        <v>749</v>
      </c>
      <c r="RQ2014" t="s">
        <v>749</v>
      </c>
      <c r="RR2014" t="s">
        <v>749</v>
      </c>
      <c r="RS2014" t="s">
        <v>749</v>
      </c>
      <c r="RT2014" t="s">
        <v>749</v>
      </c>
      <c r="RU2014" t="s">
        <v>749</v>
      </c>
      <c r="RV2014" t="s">
        <v>749</v>
      </c>
      <c r="RW2014" t="s">
        <v>749</v>
      </c>
      <c r="RX2014" t="s">
        <v>749</v>
      </c>
      <c r="RY2014" t="s">
        <v>749</v>
      </c>
      <c r="RZ2014" t="s">
        <v>749</v>
      </c>
      <c r="SA2014" t="s">
        <v>749</v>
      </c>
      <c r="SB2014" t="s">
        <v>749</v>
      </c>
      <c r="SC2014" t="s">
        <v>749</v>
      </c>
      <c r="SD2014" t="s">
        <v>749</v>
      </c>
      <c r="SE2014" t="s">
        <v>749</v>
      </c>
      <c r="SF2014" t="s">
        <v>749</v>
      </c>
      <c r="SG2014" t="s">
        <v>749</v>
      </c>
      <c r="SH2014" t="s">
        <v>749</v>
      </c>
      <c r="SI2014" t="s">
        <v>749</v>
      </c>
      <c r="SJ2014" t="s">
        <v>749</v>
      </c>
      <c r="SK2014" t="s">
        <v>749</v>
      </c>
      <c r="SL2014" t="s">
        <v>749</v>
      </c>
      <c r="SM2014" t="s">
        <v>749</v>
      </c>
      <c r="SN2014" t="s">
        <v>749</v>
      </c>
      <c r="SO2014" t="s">
        <v>749</v>
      </c>
      <c r="SP2014" t="s">
        <v>749</v>
      </c>
      <c r="SQ2014" t="s">
        <v>749</v>
      </c>
      <c r="SR2014" t="s">
        <v>749</v>
      </c>
      <c r="SS2014" t="s">
        <v>749</v>
      </c>
      <c r="ST2014" t="s">
        <v>749</v>
      </c>
      <c r="SU2014" t="s">
        <v>749</v>
      </c>
      <c r="SV2014" t="s">
        <v>749</v>
      </c>
      <c r="SW2014" t="s">
        <v>749</v>
      </c>
      <c r="SX2014" t="s">
        <v>749</v>
      </c>
      <c r="SY2014" t="s">
        <v>749</v>
      </c>
      <c r="SZ2014" t="s">
        <v>749</v>
      </c>
      <c r="TA2014" t="s">
        <v>749</v>
      </c>
      <c r="TB2014" t="s">
        <v>749</v>
      </c>
      <c r="TC2014" t="s">
        <v>749</v>
      </c>
      <c r="TD2014" t="s">
        <v>749</v>
      </c>
      <c r="TE2014" t="s">
        <v>749</v>
      </c>
      <c r="TF2014" t="s">
        <v>749</v>
      </c>
      <c r="TG2014" t="s">
        <v>749</v>
      </c>
      <c r="TH2014" t="s">
        <v>749</v>
      </c>
      <c r="TI2014" t="s">
        <v>749</v>
      </c>
      <c r="TJ2014" t="s">
        <v>749</v>
      </c>
      <c r="TK2014" t="s">
        <v>749</v>
      </c>
      <c r="TL2014" t="s">
        <v>749</v>
      </c>
      <c r="TM2014" t="s">
        <v>749</v>
      </c>
      <c r="TN2014" t="s">
        <v>749</v>
      </c>
      <c r="TO2014" t="s">
        <v>749</v>
      </c>
      <c r="TP2014" t="s">
        <v>749</v>
      </c>
      <c r="TQ2014" t="s">
        <v>749</v>
      </c>
      <c r="TR2014" t="s">
        <v>749</v>
      </c>
      <c r="TS2014" t="s">
        <v>749</v>
      </c>
      <c r="TT2014" t="s">
        <v>749</v>
      </c>
      <c r="TU2014" t="s">
        <v>749</v>
      </c>
      <c r="TV2014" t="s">
        <v>749</v>
      </c>
      <c r="TW2014" t="s">
        <v>749</v>
      </c>
      <c r="TX2014" t="s">
        <v>749</v>
      </c>
      <c r="TY2014" t="s">
        <v>749</v>
      </c>
      <c r="TZ2014" t="s">
        <v>749</v>
      </c>
      <c r="UA2014" t="s">
        <v>749</v>
      </c>
      <c r="UB2014" t="s">
        <v>749</v>
      </c>
      <c r="UC2014" t="s">
        <v>749</v>
      </c>
      <c r="UD2014" t="s">
        <v>749</v>
      </c>
      <c r="UE2014" t="s">
        <v>749</v>
      </c>
      <c r="UF2014" t="s">
        <v>749</v>
      </c>
      <c r="UG2014" t="s">
        <v>749</v>
      </c>
      <c r="UH2014" t="s">
        <v>749</v>
      </c>
      <c r="UI2014" t="s">
        <v>749</v>
      </c>
      <c r="UJ2014" t="s">
        <v>749</v>
      </c>
      <c r="UK2014" t="s">
        <v>749</v>
      </c>
      <c r="UL2014" t="s">
        <v>749</v>
      </c>
      <c r="UM2014" t="s">
        <v>749</v>
      </c>
      <c r="UN2014" t="s">
        <v>749</v>
      </c>
      <c r="UO2014" t="s">
        <v>749</v>
      </c>
      <c r="UP2014" t="s">
        <v>749</v>
      </c>
      <c r="UQ2014" t="s">
        <v>749</v>
      </c>
      <c r="UR2014" t="s">
        <v>749</v>
      </c>
      <c r="US2014" t="s">
        <v>749</v>
      </c>
      <c r="UT2014" t="s">
        <v>749</v>
      </c>
      <c r="UU2014" t="s">
        <v>749</v>
      </c>
      <c r="UV2014" t="s">
        <v>749</v>
      </c>
      <c r="UW2014" t="s">
        <v>749</v>
      </c>
      <c r="UX2014" t="s">
        <v>749</v>
      </c>
      <c r="UY2014" t="s">
        <v>749</v>
      </c>
      <c r="UZ2014" t="s">
        <v>749</v>
      </c>
      <c r="VA2014" t="s">
        <v>749</v>
      </c>
      <c r="VB2014" t="s">
        <v>749</v>
      </c>
      <c r="VC2014" t="s">
        <v>749</v>
      </c>
      <c r="VD2014" t="s">
        <v>749</v>
      </c>
      <c r="VE2014" t="s">
        <v>749</v>
      </c>
      <c r="VF2014" t="s">
        <v>749</v>
      </c>
      <c r="VG2014" t="s">
        <v>749</v>
      </c>
      <c r="VH2014" t="s">
        <v>749</v>
      </c>
      <c r="VI2014" t="s">
        <v>749</v>
      </c>
      <c r="VJ2014" t="s">
        <v>749</v>
      </c>
      <c r="VK2014" t="s">
        <v>749</v>
      </c>
      <c r="VL2014" t="s">
        <v>749</v>
      </c>
      <c r="VM2014" t="s">
        <v>749</v>
      </c>
      <c r="VN2014" t="s">
        <v>749</v>
      </c>
      <c r="VO2014" t="s">
        <v>749</v>
      </c>
      <c r="VP2014" t="s">
        <v>749</v>
      </c>
      <c r="VQ2014" t="s">
        <v>749</v>
      </c>
      <c r="VR2014" t="s">
        <v>749</v>
      </c>
      <c r="VS2014" t="s">
        <v>749</v>
      </c>
      <c r="VT2014" t="s">
        <v>749</v>
      </c>
      <c r="VU2014" t="s">
        <v>749</v>
      </c>
      <c r="VV2014" t="s">
        <v>749</v>
      </c>
      <c r="VW2014" t="s">
        <v>749</v>
      </c>
      <c r="VX2014" t="s">
        <v>749</v>
      </c>
      <c r="VY2014" t="s">
        <v>749</v>
      </c>
      <c r="VZ2014" t="s">
        <v>749</v>
      </c>
      <c r="WA2014" t="s">
        <v>749</v>
      </c>
      <c r="WB2014" t="s">
        <v>749</v>
      </c>
      <c r="WC2014" t="s">
        <v>749</v>
      </c>
      <c r="WD2014" t="s">
        <v>749</v>
      </c>
      <c r="WE2014" t="s">
        <v>749</v>
      </c>
      <c r="WF2014" t="s">
        <v>749</v>
      </c>
      <c r="WG2014" t="s">
        <v>749</v>
      </c>
      <c r="WH2014" t="s">
        <v>749</v>
      </c>
      <c r="WI2014" t="s">
        <v>749</v>
      </c>
      <c r="WJ2014" t="s">
        <v>749</v>
      </c>
      <c r="WK2014" t="s">
        <v>749</v>
      </c>
      <c r="WL2014" t="s">
        <v>749</v>
      </c>
      <c r="WM2014" t="s">
        <v>749</v>
      </c>
      <c r="WN2014" t="s">
        <v>749</v>
      </c>
      <c r="WO2014" t="s">
        <v>749</v>
      </c>
      <c r="WP2014" t="s">
        <v>749</v>
      </c>
      <c r="WQ2014" t="s">
        <v>749</v>
      </c>
      <c r="WR2014" t="s">
        <v>749</v>
      </c>
      <c r="WS2014" t="s">
        <v>749</v>
      </c>
      <c r="WT2014" t="s">
        <v>749</v>
      </c>
      <c r="WU2014" t="s">
        <v>749</v>
      </c>
      <c r="WV2014" t="s">
        <v>749</v>
      </c>
      <c r="WW2014" t="s">
        <v>749</v>
      </c>
      <c r="WX2014" t="s">
        <v>749</v>
      </c>
      <c r="WY2014" t="s">
        <v>749</v>
      </c>
      <c r="WZ2014" t="s">
        <v>749</v>
      </c>
      <c r="XA2014" t="s">
        <v>749</v>
      </c>
      <c r="XB2014" t="s">
        <v>749</v>
      </c>
      <c r="XC2014" t="s">
        <v>749</v>
      </c>
      <c r="XD2014" t="s">
        <v>749</v>
      </c>
      <c r="XE2014" t="s">
        <v>749</v>
      </c>
      <c r="XF2014" t="s">
        <v>749</v>
      </c>
      <c r="XG2014" t="s">
        <v>749</v>
      </c>
      <c r="XH2014" t="s">
        <v>749</v>
      </c>
      <c r="XI2014" t="s">
        <v>749</v>
      </c>
      <c r="XJ2014" t="s">
        <v>749</v>
      </c>
      <c r="XK2014" t="s">
        <v>749</v>
      </c>
      <c r="XL2014" t="s">
        <v>749</v>
      </c>
      <c r="XM2014" t="s">
        <v>749</v>
      </c>
      <c r="XN2014" t="s">
        <v>749</v>
      </c>
      <c r="XO2014" t="s">
        <v>749</v>
      </c>
      <c r="XP2014" t="s">
        <v>749</v>
      </c>
      <c r="XQ2014" t="s">
        <v>749</v>
      </c>
      <c r="XR2014" t="s">
        <v>749</v>
      </c>
      <c r="XS2014" t="s">
        <v>749</v>
      </c>
      <c r="XT2014" t="s">
        <v>749</v>
      </c>
      <c r="XU2014" t="s">
        <v>749</v>
      </c>
      <c r="XV2014" t="s">
        <v>749</v>
      </c>
      <c r="XW2014" t="s">
        <v>749</v>
      </c>
      <c r="XX2014" t="s">
        <v>749</v>
      </c>
      <c r="XY2014" t="s">
        <v>749</v>
      </c>
      <c r="XZ2014" t="s">
        <v>749</v>
      </c>
      <c r="YA2014" t="s">
        <v>749</v>
      </c>
      <c r="YB2014" t="s">
        <v>749</v>
      </c>
      <c r="YC2014" t="s">
        <v>749</v>
      </c>
      <c r="YD2014" t="s">
        <v>749</v>
      </c>
      <c r="YE2014" t="s">
        <v>749</v>
      </c>
      <c r="YF2014" t="s">
        <v>749</v>
      </c>
      <c r="YG2014" t="s">
        <v>749</v>
      </c>
      <c r="YH2014" t="s">
        <v>749</v>
      </c>
      <c r="YI2014" t="s">
        <v>749</v>
      </c>
      <c r="YJ2014" t="s">
        <v>749</v>
      </c>
      <c r="YK2014" t="s">
        <v>749</v>
      </c>
      <c r="YL2014" t="s">
        <v>749</v>
      </c>
      <c r="YM2014" t="s">
        <v>749</v>
      </c>
      <c r="YN2014" t="s">
        <v>749</v>
      </c>
      <c r="YO2014" t="s">
        <v>749</v>
      </c>
      <c r="YP2014" t="s">
        <v>749</v>
      </c>
      <c r="YQ2014" t="s">
        <v>749</v>
      </c>
      <c r="YR2014" t="s">
        <v>749</v>
      </c>
      <c r="YS2014" t="s">
        <v>749</v>
      </c>
      <c r="YT2014" t="s">
        <v>749</v>
      </c>
      <c r="YU2014" t="s">
        <v>749</v>
      </c>
      <c r="YV2014" t="s">
        <v>749</v>
      </c>
      <c r="YW2014" t="s">
        <v>749</v>
      </c>
      <c r="YX2014" t="s">
        <v>749</v>
      </c>
      <c r="YY2014" t="s">
        <v>749</v>
      </c>
      <c r="YZ2014" t="s">
        <v>749</v>
      </c>
      <c r="ZA2014" t="s">
        <v>749</v>
      </c>
      <c r="ZB2014" t="s">
        <v>749</v>
      </c>
      <c r="ZC2014" t="s">
        <v>749</v>
      </c>
      <c r="ZD2014" t="s">
        <v>749</v>
      </c>
      <c r="ZE2014" t="s">
        <v>749</v>
      </c>
      <c r="ZF2014" t="s">
        <v>749</v>
      </c>
      <c r="ZG2014" t="s">
        <v>749</v>
      </c>
      <c r="ZH2014" t="s">
        <v>749</v>
      </c>
      <c r="ZI2014" t="s">
        <v>749</v>
      </c>
      <c r="ZJ2014" t="s">
        <v>749</v>
      </c>
      <c r="ZK2014" t="s">
        <v>749</v>
      </c>
      <c r="ZL2014" t="s">
        <v>749</v>
      </c>
      <c r="ZM2014" t="s">
        <v>749</v>
      </c>
      <c r="ZN2014" t="s">
        <v>749</v>
      </c>
      <c r="ZO2014" t="s">
        <v>749</v>
      </c>
      <c r="ZP2014" t="s">
        <v>749</v>
      </c>
      <c r="ZQ2014" t="s">
        <v>749</v>
      </c>
      <c r="ZR2014" t="s">
        <v>749</v>
      </c>
      <c r="ZS2014" t="s">
        <v>749</v>
      </c>
      <c r="ZT2014" t="s">
        <v>749</v>
      </c>
      <c r="ZU2014" t="s">
        <v>749</v>
      </c>
      <c r="ZV2014" t="s">
        <v>749</v>
      </c>
      <c r="ZW2014" t="s">
        <v>749</v>
      </c>
      <c r="ZX2014" t="s">
        <v>749</v>
      </c>
      <c r="ZY2014" t="s">
        <v>749</v>
      </c>
      <c r="ZZ2014" t="s">
        <v>749</v>
      </c>
      <c r="AAA2014" t="s">
        <v>749</v>
      </c>
      <c r="AAB2014" t="s">
        <v>749</v>
      </c>
      <c r="AAC2014" t="s">
        <v>749</v>
      </c>
      <c r="AAD2014" t="s">
        <v>749</v>
      </c>
      <c r="AAE2014" t="s">
        <v>749</v>
      </c>
      <c r="AAF2014" t="s">
        <v>749</v>
      </c>
      <c r="AAG2014" t="s">
        <v>749</v>
      </c>
      <c r="AAH2014" t="s">
        <v>749</v>
      </c>
      <c r="AAI2014" t="s">
        <v>749</v>
      </c>
      <c r="AAJ2014" t="s">
        <v>749</v>
      </c>
      <c r="AAK2014" t="s">
        <v>749</v>
      </c>
      <c r="AAL2014" t="s">
        <v>749</v>
      </c>
      <c r="AAM2014" t="s">
        <v>749</v>
      </c>
      <c r="AAN2014" t="s">
        <v>749</v>
      </c>
      <c r="AAO2014" t="s">
        <v>749</v>
      </c>
      <c r="AAP2014" t="s">
        <v>749</v>
      </c>
      <c r="AAQ2014" t="s">
        <v>749</v>
      </c>
      <c r="AAR2014" t="s">
        <v>749</v>
      </c>
      <c r="AAS2014" t="s">
        <v>749</v>
      </c>
      <c r="AAT2014" t="s">
        <v>749</v>
      </c>
      <c r="AAU2014" t="s">
        <v>749</v>
      </c>
      <c r="AAV2014" t="s">
        <v>749</v>
      </c>
      <c r="AAW2014" t="s">
        <v>749</v>
      </c>
      <c r="AAX2014" t="s">
        <v>749</v>
      </c>
      <c r="AAY2014" t="s">
        <v>749</v>
      </c>
      <c r="AAZ2014" t="s">
        <v>749</v>
      </c>
      <c r="ABA2014" t="s">
        <v>749</v>
      </c>
      <c r="ABB2014" t="s">
        <v>749</v>
      </c>
      <c r="ABC2014" t="s">
        <v>749</v>
      </c>
      <c r="ABD2014" t="s">
        <v>749</v>
      </c>
      <c r="ABE2014" t="s">
        <v>749</v>
      </c>
      <c r="ABF2014" t="s">
        <v>749</v>
      </c>
      <c r="ABG2014" t="s">
        <v>749</v>
      </c>
      <c r="ABH2014" t="s">
        <v>749</v>
      </c>
      <c r="ABI2014" t="s">
        <v>749</v>
      </c>
      <c r="ABJ2014" t="s">
        <v>749</v>
      </c>
      <c r="ABK2014" t="s">
        <v>749</v>
      </c>
      <c r="ABL2014" t="s">
        <v>749</v>
      </c>
    </row>
    <row r="2015" spans="1:740">
      <c r="A2015" t="s">
        <v>8877</v>
      </c>
      <c r="B2015" t="s">
        <v>8878</v>
      </c>
      <c r="C2015" t="s">
        <v>8084</v>
      </c>
      <c r="D2015" t="s">
        <v>8879</v>
      </c>
      <c r="E2015" t="s">
        <v>749</v>
      </c>
      <c r="F2015" t="s">
        <v>749</v>
      </c>
      <c r="G2015" t="s">
        <v>8880</v>
      </c>
      <c r="H2015" t="s">
        <v>749</v>
      </c>
      <c r="I2015" t="s">
        <v>747</v>
      </c>
      <c r="J2015" s="1">
        <v>0</v>
      </c>
      <c r="K2015" t="s">
        <v>8879</v>
      </c>
      <c r="L2015" t="s">
        <v>1155</v>
      </c>
      <c r="M2015" s="1">
        <v>0</v>
      </c>
      <c r="N2015" t="s">
        <v>749</v>
      </c>
      <c r="O2015" t="s">
        <v>750</v>
      </c>
      <c r="P2015" t="s">
        <v>751</v>
      </c>
      <c r="Q2015" t="s">
        <v>752</v>
      </c>
      <c r="R2015" t="s">
        <v>1156</v>
      </c>
      <c r="S2015" t="s">
        <v>749</v>
      </c>
      <c r="T2015" t="s">
        <v>749</v>
      </c>
      <c r="U2015" t="s">
        <v>749</v>
      </c>
      <c r="V2015" t="s">
        <v>749</v>
      </c>
      <c r="W2015" t="s">
        <v>749</v>
      </c>
      <c r="X2015" t="s">
        <v>749</v>
      </c>
      <c r="Y2015" t="s">
        <v>749</v>
      </c>
      <c r="Z2015" t="s">
        <v>749</v>
      </c>
      <c r="AA2015" t="s">
        <v>749</v>
      </c>
      <c r="AB2015" t="s">
        <v>749</v>
      </c>
      <c r="AC2015" t="s">
        <v>749</v>
      </c>
      <c r="AD2015" t="s">
        <v>749</v>
      </c>
      <c r="AE2015" t="s">
        <v>749</v>
      </c>
      <c r="AF2015" t="s">
        <v>749</v>
      </c>
      <c r="AG2015" t="s">
        <v>749</v>
      </c>
      <c r="AH2015" t="s">
        <v>749</v>
      </c>
      <c r="AI2015" t="s">
        <v>749</v>
      </c>
      <c r="AJ2015" t="s">
        <v>749</v>
      </c>
      <c r="AK2015" t="s">
        <v>749</v>
      </c>
      <c r="AL2015" t="s">
        <v>749</v>
      </c>
      <c r="AM2015" t="s">
        <v>749</v>
      </c>
      <c r="AN2015" t="s">
        <v>749</v>
      </c>
      <c r="AO2015" t="s">
        <v>749</v>
      </c>
      <c r="AP2015" t="s">
        <v>749</v>
      </c>
      <c r="AQ2015" t="s">
        <v>749</v>
      </c>
      <c r="AR2015" t="s">
        <v>749</v>
      </c>
      <c r="AS2015" t="s">
        <v>749</v>
      </c>
      <c r="AT2015" t="s">
        <v>749</v>
      </c>
      <c r="AU2015" t="s">
        <v>749</v>
      </c>
      <c r="AV2015" t="s">
        <v>749</v>
      </c>
      <c r="AW2015" t="s">
        <v>749</v>
      </c>
      <c r="AX2015" t="s">
        <v>749</v>
      </c>
      <c r="AY2015" t="s">
        <v>749</v>
      </c>
      <c r="AZ2015" t="s">
        <v>749</v>
      </c>
      <c r="BA2015" t="s">
        <v>749</v>
      </c>
      <c r="BB2015" t="s">
        <v>749</v>
      </c>
      <c r="BC2015" t="s">
        <v>749</v>
      </c>
      <c r="BD2015" t="s">
        <v>749</v>
      </c>
      <c r="BE2015" t="s">
        <v>749</v>
      </c>
      <c r="BF2015" t="s">
        <v>749</v>
      </c>
      <c r="BG2015" t="s">
        <v>749</v>
      </c>
      <c r="BH2015" t="s">
        <v>749</v>
      </c>
      <c r="BI2015" t="s">
        <v>749</v>
      </c>
      <c r="BJ2015" t="s">
        <v>749</v>
      </c>
      <c r="BK2015" t="s">
        <v>749</v>
      </c>
      <c r="BL2015" t="s">
        <v>749</v>
      </c>
      <c r="BM2015" t="s">
        <v>749</v>
      </c>
      <c r="BN2015" t="s">
        <v>749</v>
      </c>
      <c r="BO2015" t="s">
        <v>749</v>
      </c>
      <c r="BP2015" t="s">
        <v>749</v>
      </c>
      <c r="BQ2015" t="s">
        <v>749</v>
      </c>
      <c r="BR2015" t="s">
        <v>749</v>
      </c>
      <c r="BS2015" t="s">
        <v>749</v>
      </c>
      <c r="BT2015" t="s">
        <v>749</v>
      </c>
      <c r="BU2015" t="s">
        <v>749</v>
      </c>
      <c r="BV2015" t="s">
        <v>749</v>
      </c>
      <c r="BW2015" t="s">
        <v>749</v>
      </c>
      <c r="BX2015" t="s">
        <v>749</v>
      </c>
      <c r="BY2015" t="s">
        <v>749</v>
      </c>
      <c r="BZ2015" t="s">
        <v>749</v>
      </c>
      <c r="CA2015" t="s">
        <v>749</v>
      </c>
      <c r="CB2015" t="s">
        <v>749</v>
      </c>
      <c r="CC2015" t="s">
        <v>749</v>
      </c>
      <c r="CD2015" t="s">
        <v>749</v>
      </c>
      <c r="CE2015" t="s">
        <v>749</v>
      </c>
      <c r="CF2015" t="s">
        <v>749</v>
      </c>
      <c r="CG2015" t="s">
        <v>749</v>
      </c>
      <c r="CH2015" t="s">
        <v>749</v>
      </c>
      <c r="CI2015" t="s">
        <v>749</v>
      </c>
      <c r="CJ2015" t="s">
        <v>749</v>
      </c>
      <c r="CK2015" t="s">
        <v>749</v>
      </c>
      <c r="CL2015" t="s">
        <v>749</v>
      </c>
      <c r="CM2015" t="s">
        <v>749</v>
      </c>
      <c r="CN2015" t="s">
        <v>749</v>
      </c>
      <c r="CO2015" t="s">
        <v>749</v>
      </c>
      <c r="CP2015" t="s">
        <v>749</v>
      </c>
      <c r="CQ2015" t="s">
        <v>749</v>
      </c>
      <c r="CR2015" t="s">
        <v>749</v>
      </c>
      <c r="CS2015" t="s">
        <v>749</v>
      </c>
      <c r="CT2015" t="s">
        <v>749</v>
      </c>
      <c r="CU2015" t="s">
        <v>749</v>
      </c>
      <c r="CV2015" t="s">
        <v>749</v>
      </c>
      <c r="CW2015" t="s">
        <v>749</v>
      </c>
      <c r="CX2015" t="s">
        <v>749</v>
      </c>
      <c r="CY2015" t="s">
        <v>749</v>
      </c>
      <c r="CZ2015" t="s">
        <v>749</v>
      </c>
      <c r="DA2015" t="s">
        <v>749</v>
      </c>
      <c r="DB2015" t="s">
        <v>749</v>
      </c>
      <c r="DC2015" t="s">
        <v>749</v>
      </c>
      <c r="DD2015" t="s">
        <v>749</v>
      </c>
      <c r="DE2015" t="s">
        <v>749</v>
      </c>
      <c r="DF2015" t="s">
        <v>749</v>
      </c>
      <c r="DG2015" t="s">
        <v>749</v>
      </c>
      <c r="DH2015" t="s">
        <v>749</v>
      </c>
      <c r="DI2015" t="s">
        <v>749</v>
      </c>
      <c r="DJ2015" t="s">
        <v>749</v>
      </c>
      <c r="DK2015" t="s">
        <v>749</v>
      </c>
      <c r="DL2015" t="s">
        <v>749</v>
      </c>
      <c r="DM2015" t="s">
        <v>749</v>
      </c>
      <c r="DN2015" t="s">
        <v>749</v>
      </c>
      <c r="DO2015" t="s">
        <v>749</v>
      </c>
      <c r="DP2015" t="s">
        <v>749</v>
      </c>
      <c r="DQ2015" t="s">
        <v>749</v>
      </c>
      <c r="DR2015" t="s">
        <v>749</v>
      </c>
      <c r="DS2015" t="s">
        <v>749</v>
      </c>
      <c r="DT2015" t="s">
        <v>749</v>
      </c>
      <c r="DU2015" t="s">
        <v>749</v>
      </c>
      <c r="DV2015" t="s">
        <v>749</v>
      </c>
      <c r="DW2015" t="s">
        <v>749</v>
      </c>
      <c r="DX2015" t="s">
        <v>749</v>
      </c>
      <c r="DY2015" t="s">
        <v>749</v>
      </c>
      <c r="DZ2015" t="s">
        <v>749</v>
      </c>
      <c r="EA2015" t="s">
        <v>749</v>
      </c>
      <c r="EB2015" t="s">
        <v>749</v>
      </c>
      <c r="EC2015" t="s">
        <v>749</v>
      </c>
      <c r="ED2015" t="s">
        <v>749</v>
      </c>
      <c r="EE2015" t="s">
        <v>749</v>
      </c>
      <c r="EF2015" t="s">
        <v>749</v>
      </c>
      <c r="EG2015" t="s">
        <v>749</v>
      </c>
      <c r="EH2015" t="s">
        <v>749</v>
      </c>
      <c r="EI2015" t="s">
        <v>749</v>
      </c>
      <c r="EJ2015" t="s">
        <v>749</v>
      </c>
      <c r="EK2015" t="s">
        <v>749</v>
      </c>
      <c r="EL2015" t="s">
        <v>749</v>
      </c>
      <c r="EM2015" t="s">
        <v>749</v>
      </c>
      <c r="EN2015" t="s">
        <v>749</v>
      </c>
      <c r="EO2015" t="s">
        <v>749</v>
      </c>
      <c r="EP2015" t="s">
        <v>749</v>
      </c>
      <c r="EQ2015" t="s">
        <v>749</v>
      </c>
      <c r="ER2015" t="s">
        <v>749</v>
      </c>
      <c r="ES2015" t="s">
        <v>749</v>
      </c>
      <c r="ET2015" t="s">
        <v>749</v>
      </c>
      <c r="EU2015" t="s">
        <v>749</v>
      </c>
      <c r="EV2015" t="s">
        <v>749</v>
      </c>
      <c r="EW2015" t="s">
        <v>749</v>
      </c>
      <c r="EX2015" t="s">
        <v>749</v>
      </c>
      <c r="EY2015" t="s">
        <v>749</v>
      </c>
      <c r="EZ2015" t="s">
        <v>749</v>
      </c>
      <c r="FA2015" t="s">
        <v>749</v>
      </c>
      <c r="FB2015" t="s">
        <v>749</v>
      </c>
      <c r="FC2015" t="s">
        <v>749</v>
      </c>
      <c r="FD2015" t="s">
        <v>749</v>
      </c>
      <c r="FE2015" t="s">
        <v>749</v>
      </c>
      <c r="FF2015" t="s">
        <v>749</v>
      </c>
      <c r="FG2015" t="s">
        <v>749</v>
      </c>
      <c r="FH2015" t="s">
        <v>749</v>
      </c>
      <c r="FI2015" t="s">
        <v>749</v>
      </c>
      <c r="FJ2015" t="s">
        <v>749</v>
      </c>
      <c r="FK2015" t="s">
        <v>749</v>
      </c>
      <c r="FL2015" t="s">
        <v>749</v>
      </c>
      <c r="FM2015" t="s">
        <v>749</v>
      </c>
      <c r="FN2015" t="s">
        <v>749</v>
      </c>
      <c r="FO2015" t="s">
        <v>749</v>
      </c>
      <c r="FP2015" t="s">
        <v>749</v>
      </c>
      <c r="FQ2015" t="s">
        <v>749</v>
      </c>
      <c r="FR2015" t="s">
        <v>749</v>
      </c>
      <c r="FS2015" t="s">
        <v>749</v>
      </c>
      <c r="FT2015" t="s">
        <v>749</v>
      </c>
      <c r="FU2015" t="s">
        <v>749</v>
      </c>
      <c r="FV2015" t="s">
        <v>749</v>
      </c>
      <c r="FW2015" t="s">
        <v>749</v>
      </c>
      <c r="FX2015" t="s">
        <v>749</v>
      </c>
      <c r="FY2015" t="s">
        <v>749</v>
      </c>
      <c r="FZ2015" t="s">
        <v>749</v>
      </c>
      <c r="GA2015" t="s">
        <v>749</v>
      </c>
      <c r="GB2015" t="s">
        <v>749</v>
      </c>
      <c r="GC2015" t="s">
        <v>749</v>
      </c>
      <c r="GD2015" t="s">
        <v>749</v>
      </c>
      <c r="GE2015" t="s">
        <v>749</v>
      </c>
      <c r="GF2015" t="s">
        <v>749</v>
      </c>
      <c r="GG2015" t="s">
        <v>749</v>
      </c>
      <c r="GH2015" t="s">
        <v>749</v>
      </c>
      <c r="GI2015" t="s">
        <v>749</v>
      </c>
      <c r="GJ2015" t="s">
        <v>749</v>
      </c>
      <c r="GK2015" t="s">
        <v>749</v>
      </c>
      <c r="GL2015" t="s">
        <v>749</v>
      </c>
      <c r="GM2015" t="s">
        <v>749</v>
      </c>
      <c r="GN2015" t="s">
        <v>749</v>
      </c>
      <c r="GO2015" t="s">
        <v>749</v>
      </c>
      <c r="GP2015" t="s">
        <v>749</v>
      </c>
      <c r="GQ2015" t="s">
        <v>749</v>
      </c>
      <c r="GR2015" t="s">
        <v>749</v>
      </c>
      <c r="GS2015" t="s">
        <v>749</v>
      </c>
      <c r="GT2015" t="s">
        <v>749</v>
      </c>
      <c r="GU2015" t="s">
        <v>749</v>
      </c>
      <c r="GV2015" t="s">
        <v>749</v>
      </c>
      <c r="GW2015" t="s">
        <v>749</v>
      </c>
      <c r="GX2015" t="s">
        <v>749</v>
      </c>
      <c r="GY2015" t="s">
        <v>749</v>
      </c>
      <c r="GZ2015" t="s">
        <v>749</v>
      </c>
      <c r="HA2015" t="s">
        <v>749</v>
      </c>
      <c r="HB2015" t="s">
        <v>749</v>
      </c>
      <c r="HC2015" t="s">
        <v>749</v>
      </c>
      <c r="HD2015" t="s">
        <v>749</v>
      </c>
      <c r="HE2015" t="s">
        <v>749</v>
      </c>
      <c r="HF2015" t="s">
        <v>749</v>
      </c>
      <c r="HG2015" t="s">
        <v>749</v>
      </c>
      <c r="HH2015" t="s">
        <v>749</v>
      </c>
      <c r="HI2015" t="s">
        <v>749</v>
      </c>
      <c r="HJ2015" t="s">
        <v>749</v>
      </c>
      <c r="HK2015" t="s">
        <v>749</v>
      </c>
      <c r="HL2015" t="s">
        <v>749</v>
      </c>
      <c r="HM2015" t="s">
        <v>749</v>
      </c>
      <c r="HN2015" t="s">
        <v>749</v>
      </c>
      <c r="HO2015" t="s">
        <v>749</v>
      </c>
      <c r="HP2015" t="s">
        <v>749</v>
      </c>
      <c r="HQ2015" t="s">
        <v>749</v>
      </c>
      <c r="HR2015" t="s">
        <v>749</v>
      </c>
      <c r="HS2015" t="s">
        <v>749</v>
      </c>
      <c r="HT2015" t="s">
        <v>749</v>
      </c>
      <c r="HU2015" t="s">
        <v>749</v>
      </c>
      <c r="HV2015" t="s">
        <v>749</v>
      </c>
      <c r="HW2015" t="s">
        <v>749</v>
      </c>
      <c r="HX2015" t="s">
        <v>749</v>
      </c>
      <c r="HY2015" t="s">
        <v>749</v>
      </c>
      <c r="HZ2015" t="s">
        <v>749</v>
      </c>
      <c r="IA2015" t="s">
        <v>749</v>
      </c>
      <c r="IB2015" t="s">
        <v>749</v>
      </c>
      <c r="IC2015" t="s">
        <v>749</v>
      </c>
      <c r="ID2015" t="s">
        <v>749</v>
      </c>
      <c r="IE2015" t="s">
        <v>749</v>
      </c>
      <c r="IF2015" t="s">
        <v>749</v>
      </c>
      <c r="IG2015" t="s">
        <v>749</v>
      </c>
      <c r="IH2015" t="s">
        <v>749</v>
      </c>
      <c r="II2015" t="s">
        <v>749</v>
      </c>
      <c r="IJ2015" t="s">
        <v>749</v>
      </c>
      <c r="IK2015" t="s">
        <v>749</v>
      </c>
      <c r="IL2015" t="s">
        <v>749</v>
      </c>
      <c r="IM2015" t="s">
        <v>749</v>
      </c>
      <c r="IN2015" t="s">
        <v>749</v>
      </c>
      <c r="IO2015" t="s">
        <v>749</v>
      </c>
      <c r="IP2015" t="s">
        <v>749</v>
      </c>
      <c r="IQ2015" t="s">
        <v>749</v>
      </c>
      <c r="IR2015" t="s">
        <v>749</v>
      </c>
      <c r="IS2015" t="s">
        <v>749</v>
      </c>
      <c r="IT2015" t="s">
        <v>749</v>
      </c>
      <c r="IU2015" t="s">
        <v>749</v>
      </c>
      <c r="IV2015" t="s">
        <v>749</v>
      </c>
      <c r="IW2015" t="s">
        <v>749</v>
      </c>
      <c r="IX2015" t="s">
        <v>749</v>
      </c>
      <c r="IY2015" t="s">
        <v>749</v>
      </c>
      <c r="IZ2015" t="s">
        <v>749</v>
      </c>
      <c r="JA2015" t="s">
        <v>749</v>
      </c>
      <c r="JB2015" t="s">
        <v>749</v>
      </c>
      <c r="JC2015" t="s">
        <v>749</v>
      </c>
      <c r="JD2015" t="s">
        <v>749</v>
      </c>
      <c r="JE2015" t="s">
        <v>749</v>
      </c>
      <c r="JF2015" t="s">
        <v>749</v>
      </c>
      <c r="JG2015" t="s">
        <v>749</v>
      </c>
      <c r="JH2015" t="s">
        <v>749</v>
      </c>
      <c r="JI2015" t="s">
        <v>749</v>
      </c>
      <c r="JJ2015" t="s">
        <v>749</v>
      </c>
      <c r="JK2015" t="s">
        <v>749</v>
      </c>
      <c r="JL2015" t="s">
        <v>749</v>
      </c>
      <c r="JM2015" t="s">
        <v>749</v>
      </c>
      <c r="JN2015" t="s">
        <v>749</v>
      </c>
      <c r="JO2015" t="s">
        <v>749</v>
      </c>
      <c r="JP2015" t="s">
        <v>749</v>
      </c>
      <c r="JQ2015" t="s">
        <v>749</v>
      </c>
      <c r="JR2015" t="s">
        <v>749</v>
      </c>
      <c r="JS2015" t="s">
        <v>749</v>
      </c>
      <c r="JT2015" t="s">
        <v>749</v>
      </c>
      <c r="JU2015" t="s">
        <v>749</v>
      </c>
      <c r="JV2015" t="s">
        <v>749</v>
      </c>
      <c r="JW2015" t="s">
        <v>749</v>
      </c>
      <c r="JX2015" t="s">
        <v>749</v>
      </c>
      <c r="JY2015" t="s">
        <v>749</v>
      </c>
      <c r="JZ2015" t="s">
        <v>749</v>
      </c>
      <c r="KA2015" t="s">
        <v>749</v>
      </c>
      <c r="KB2015" t="s">
        <v>749</v>
      </c>
      <c r="KC2015" t="s">
        <v>749</v>
      </c>
      <c r="KD2015" t="s">
        <v>749</v>
      </c>
      <c r="KE2015" t="s">
        <v>749</v>
      </c>
      <c r="KF2015" t="s">
        <v>749</v>
      </c>
      <c r="KG2015" t="s">
        <v>749</v>
      </c>
      <c r="KH2015" t="s">
        <v>749</v>
      </c>
      <c r="KI2015" t="s">
        <v>749</v>
      </c>
      <c r="KJ2015" t="s">
        <v>749</v>
      </c>
      <c r="KK2015" t="s">
        <v>749</v>
      </c>
      <c r="KL2015" t="s">
        <v>749</v>
      </c>
      <c r="KM2015" t="s">
        <v>749</v>
      </c>
      <c r="KN2015" t="s">
        <v>749</v>
      </c>
      <c r="KO2015" t="s">
        <v>749</v>
      </c>
      <c r="KP2015" t="s">
        <v>749</v>
      </c>
      <c r="KQ2015" t="s">
        <v>749</v>
      </c>
      <c r="KR2015" t="s">
        <v>749</v>
      </c>
      <c r="KS2015" t="s">
        <v>749</v>
      </c>
      <c r="KT2015" t="s">
        <v>749</v>
      </c>
      <c r="KU2015" t="s">
        <v>749</v>
      </c>
      <c r="KV2015" t="s">
        <v>749</v>
      </c>
      <c r="KW2015" t="s">
        <v>749</v>
      </c>
      <c r="KX2015" t="s">
        <v>749</v>
      </c>
      <c r="KY2015" t="s">
        <v>749</v>
      </c>
      <c r="KZ2015" t="s">
        <v>749</v>
      </c>
      <c r="LA2015" t="s">
        <v>749</v>
      </c>
      <c r="LB2015" t="s">
        <v>749</v>
      </c>
      <c r="LC2015" t="s">
        <v>749</v>
      </c>
      <c r="LD2015" t="s">
        <v>749</v>
      </c>
      <c r="LE2015" t="s">
        <v>749</v>
      </c>
      <c r="LF2015" t="s">
        <v>749</v>
      </c>
      <c r="LG2015" t="s">
        <v>749</v>
      </c>
      <c r="LH2015" t="s">
        <v>749</v>
      </c>
      <c r="LI2015" t="s">
        <v>749</v>
      </c>
      <c r="LJ2015" t="s">
        <v>749</v>
      </c>
      <c r="LK2015" t="s">
        <v>749</v>
      </c>
      <c r="LL2015" t="s">
        <v>749</v>
      </c>
      <c r="LM2015" t="s">
        <v>749</v>
      </c>
      <c r="LN2015" t="s">
        <v>749</v>
      </c>
      <c r="LO2015" t="s">
        <v>749</v>
      </c>
      <c r="LP2015" t="s">
        <v>749</v>
      </c>
      <c r="LQ2015" t="s">
        <v>749</v>
      </c>
      <c r="LR2015" t="s">
        <v>749</v>
      </c>
      <c r="LS2015" t="s">
        <v>749</v>
      </c>
      <c r="LT2015" t="s">
        <v>749</v>
      </c>
      <c r="LU2015" t="s">
        <v>749</v>
      </c>
      <c r="LV2015" t="s">
        <v>749</v>
      </c>
      <c r="LW2015" t="s">
        <v>749</v>
      </c>
      <c r="LX2015" t="s">
        <v>749</v>
      </c>
      <c r="LY2015" t="s">
        <v>749</v>
      </c>
      <c r="LZ2015" t="s">
        <v>749</v>
      </c>
      <c r="MA2015" t="s">
        <v>749</v>
      </c>
      <c r="MB2015" t="s">
        <v>749</v>
      </c>
      <c r="MC2015" t="s">
        <v>749</v>
      </c>
      <c r="MD2015" t="s">
        <v>749</v>
      </c>
      <c r="ME2015" t="s">
        <v>749</v>
      </c>
      <c r="MF2015" t="s">
        <v>749</v>
      </c>
      <c r="MG2015" t="s">
        <v>749</v>
      </c>
      <c r="MH2015" t="s">
        <v>749</v>
      </c>
      <c r="MI2015" t="s">
        <v>749</v>
      </c>
      <c r="MJ2015" t="s">
        <v>749</v>
      </c>
      <c r="MK2015" t="s">
        <v>749</v>
      </c>
      <c r="ML2015" t="s">
        <v>749</v>
      </c>
      <c r="MM2015" t="s">
        <v>749</v>
      </c>
      <c r="MN2015" t="s">
        <v>749</v>
      </c>
      <c r="MO2015" t="s">
        <v>749</v>
      </c>
      <c r="MP2015" t="s">
        <v>749</v>
      </c>
      <c r="MQ2015" t="s">
        <v>749</v>
      </c>
      <c r="MR2015" t="s">
        <v>749</v>
      </c>
      <c r="MS2015" t="s">
        <v>749</v>
      </c>
      <c r="MT2015" t="s">
        <v>749</v>
      </c>
      <c r="MU2015" t="s">
        <v>749</v>
      </c>
      <c r="MV2015" t="s">
        <v>749</v>
      </c>
      <c r="MW2015" t="s">
        <v>749</v>
      </c>
      <c r="MX2015" t="s">
        <v>749</v>
      </c>
      <c r="MY2015" t="s">
        <v>749</v>
      </c>
      <c r="MZ2015" t="s">
        <v>749</v>
      </c>
      <c r="NA2015" t="s">
        <v>749</v>
      </c>
      <c r="NB2015" t="s">
        <v>749</v>
      </c>
      <c r="NC2015" t="s">
        <v>749</v>
      </c>
      <c r="ND2015" t="s">
        <v>749</v>
      </c>
      <c r="NE2015" t="s">
        <v>749</v>
      </c>
      <c r="NF2015" t="s">
        <v>749</v>
      </c>
      <c r="NG2015" t="s">
        <v>749</v>
      </c>
      <c r="NH2015" t="s">
        <v>749</v>
      </c>
      <c r="NI2015" t="s">
        <v>749</v>
      </c>
      <c r="NJ2015" t="s">
        <v>749</v>
      </c>
      <c r="NK2015" t="s">
        <v>749</v>
      </c>
      <c r="NL2015" t="s">
        <v>749</v>
      </c>
      <c r="NM2015" t="s">
        <v>749</v>
      </c>
      <c r="NN2015" t="s">
        <v>749</v>
      </c>
      <c r="NO2015" t="s">
        <v>749</v>
      </c>
      <c r="NP2015" t="s">
        <v>749</v>
      </c>
      <c r="NQ2015" t="s">
        <v>749</v>
      </c>
      <c r="NR2015" t="s">
        <v>749</v>
      </c>
      <c r="NS2015" t="s">
        <v>749</v>
      </c>
      <c r="NT2015" t="s">
        <v>749</v>
      </c>
      <c r="NU2015" t="s">
        <v>749</v>
      </c>
      <c r="NV2015" t="s">
        <v>749</v>
      </c>
      <c r="NW2015" t="s">
        <v>749</v>
      </c>
      <c r="NX2015" t="s">
        <v>749</v>
      </c>
      <c r="NY2015" t="s">
        <v>749</v>
      </c>
      <c r="NZ2015" t="s">
        <v>749</v>
      </c>
      <c r="OA2015" t="s">
        <v>749</v>
      </c>
      <c r="OB2015" t="s">
        <v>749</v>
      </c>
      <c r="OC2015" t="s">
        <v>749</v>
      </c>
      <c r="OD2015" t="s">
        <v>749</v>
      </c>
      <c r="OE2015" t="s">
        <v>749</v>
      </c>
      <c r="OF2015" t="s">
        <v>749</v>
      </c>
      <c r="OG2015" t="s">
        <v>749</v>
      </c>
      <c r="OH2015" t="s">
        <v>749</v>
      </c>
      <c r="OI2015" t="s">
        <v>749</v>
      </c>
      <c r="OJ2015" t="s">
        <v>749</v>
      </c>
      <c r="OK2015" t="s">
        <v>749</v>
      </c>
      <c r="OL2015" t="s">
        <v>749</v>
      </c>
      <c r="OM2015" t="s">
        <v>749</v>
      </c>
      <c r="ON2015" t="s">
        <v>749</v>
      </c>
      <c r="OO2015" t="s">
        <v>749</v>
      </c>
      <c r="OP2015" t="s">
        <v>749</v>
      </c>
      <c r="OQ2015" t="s">
        <v>749</v>
      </c>
      <c r="OR2015" t="s">
        <v>749</v>
      </c>
      <c r="OS2015" t="s">
        <v>749</v>
      </c>
      <c r="OT2015" t="s">
        <v>749</v>
      </c>
      <c r="OU2015" t="s">
        <v>749</v>
      </c>
      <c r="OV2015" t="s">
        <v>749</v>
      </c>
      <c r="OW2015" t="s">
        <v>749</v>
      </c>
      <c r="OX2015" t="s">
        <v>749</v>
      </c>
      <c r="OY2015" t="s">
        <v>749</v>
      </c>
      <c r="OZ2015" t="s">
        <v>749</v>
      </c>
      <c r="PA2015" t="s">
        <v>749</v>
      </c>
      <c r="PB2015" t="s">
        <v>749</v>
      </c>
      <c r="PC2015" t="s">
        <v>749</v>
      </c>
      <c r="PD2015" t="s">
        <v>749</v>
      </c>
      <c r="PE2015" t="s">
        <v>749</v>
      </c>
      <c r="PF2015" t="s">
        <v>749</v>
      </c>
      <c r="PG2015" t="s">
        <v>749</v>
      </c>
      <c r="PH2015" t="s">
        <v>749</v>
      </c>
      <c r="PI2015" t="s">
        <v>749</v>
      </c>
      <c r="PJ2015" t="s">
        <v>749</v>
      </c>
      <c r="PK2015" t="s">
        <v>749</v>
      </c>
      <c r="PL2015" t="s">
        <v>749</v>
      </c>
      <c r="PM2015" t="s">
        <v>749</v>
      </c>
      <c r="PN2015" t="s">
        <v>749</v>
      </c>
      <c r="PO2015" t="s">
        <v>749</v>
      </c>
      <c r="PP2015" t="s">
        <v>749</v>
      </c>
      <c r="PQ2015" t="s">
        <v>749</v>
      </c>
      <c r="PR2015" t="s">
        <v>749</v>
      </c>
      <c r="PS2015" t="s">
        <v>749</v>
      </c>
      <c r="PT2015" t="s">
        <v>749</v>
      </c>
      <c r="PU2015" t="s">
        <v>749</v>
      </c>
      <c r="PV2015" t="s">
        <v>749</v>
      </c>
      <c r="PW2015" t="s">
        <v>749</v>
      </c>
      <c r="PX2015" t="s">
        <v>749</v>
      </c>
      <c r="PY2015" t="s">
        <v>749</v>
      </c>
      <c r="PZ2015" t="s">
        <v>749</v>
      </c>
      <c r="QA2015" t="s">
        <v>749</v>
      </c>
      <c r="QB2015" t="s">
        <v>749</v>
      </c>
      <c r="QC2015" t="s">
        <v>749</v>
      </c>
      <c r="QD2015" t="s">
        <v>749</v>
      </c>
      <c r="QE2015" t="s">
        <v>749</v>
      </c>
      <c r="QF2015" t="s">
        <v>749</v>
      </c>
      <c r="QG2015" t="s">
        <v>749</v>
      </c>
      <c r="QH2015" t="s">
        <v>749</v>
      </c>
      <c r="QI2015" t="s">
        <v>749</v>
      </c>
      <c r="QJ2015" t="s">
        <v>749</v>
      </c>
      <c r="QK2015" t="s">
        <v>749</v>
      </c>
      <c r="QL2015" t="s">
        <v>749</v>
      </c>
      <c r="QM2015" t="s">
        <v>749</v>
      </c>
      <c r="QN2015" t="s">
        <v>749</v>
      </c>
      <c r="QO2015" t="s">
        <v>749</v>
      </c>
      <c r="QP2015" t="s">
        <v>749</v>
      </c>
      <c r="QQ2015" t="s">
        <v>749</v>
      </c>
      <c r="QR2015" t="s">
        <v>749</v>
      </c>
      <c r="QS2015" t="s">
        <v>749</v>
      </c>
      <c r="QT2015" t="s">
        <v>749</v>
      </c>
      <c r="QU2015" t="s">
        <v>749</v>
      </c>
      <c r="QV2015" t="s">
        <v>749</v>
      </c>
      <c r="QW2015" t="s">
        <v>749</v>
      </c>
      <c r="QX2015" t="s">
        <v>749</v>
      </c>
      <c r="QY2015" t="s">
        <v>749</v>
      </c>
      <c r="QZ2015" t="s">
        <v>749</v>
      </c>
      <c r="RA2015" t="s">
        <v>749</v>
      </c>
      <c r="RB2015" t="s">
        <v>749</v>
      </c>
      <c r="RC2015" t="s">
        <v>749</v>
      </c>
      <c r="RD2015" t="s">
        <v>749</v>
      </c>
      <c r="RE2015" t="s">
        <v>749</v>
      </c>
      <c r="RF2015" t="s">
        <v>749</v>
      </c>
      <c r="RG2015" t="s">
        <v>749</v>
      </c>
      <c r="RH2015" t="s">
        <v>749</v>
      </c>
      <c r="RI2015" t="s">
        <v>749</v>
      </c>
      <c r="RJ2015" t="s">
        <v>749</v>
      </c>
      <c r="RK2015" t="s">
        <v>749</v>
      </c>
      <c r="RL2015" t="s">
        <v>749</v>
      </c>
      <c r="RM2015" t="s">
        <v>749</v>
      </c>
      <c r="RN2015" t="s">
        <v>749</v>
      </c>
      <c r="RO2015" t="s">
        <v>749</v>
      </c>
      <c r="RP2015" t="s">
        <v>749</v>
      </c>
      <c r="RQ2015" t="s">
        <v>749</v>
      </c>
      <c r="RR2015" t="s">
        <v>749</v>
      </c>
      <c r="RS2015" t="s">
        <v>749</v>
      </c>
      <c r="RT2015" t="s">
        <v>749</v>
      </c>
      <c r="RU2015" t="s">
        <v>749</v>
      </c>
      <c r="RV2015" t="s">
        <v>749</v>
      </c>
      <c r="RW2015" t="s">
        <v>749</v>
      </c>
      <c r="RX2015" t="s">
        <v>749</v>
      </c>
      <c r="RY2015" t="s">
        <v>749</v>
      </c>
      <c r="RZ2015" t="s">
        <v>749</v>
      </c>
      <c r="SA2015" t="s">
        <v>749</v>
      </c>
      <c r="SB2015" t="s">
        <v>749</v>
      </c>
      <c r="SC2015" t="s">
        <v>749</v>
      </c>
      <c r="SD2015" t="s">
        <v>749</v>
      </c>
      <c r="SE2015" t="s">
        <v>749</v>
      </c>
      <c r="SF2015" t="s">
        <v>749</v>
      </c>
      <c r="SG2015" t="s">
        <v>749</v>
      </c>
      <c r="SH2015" t="s">
        <v>749</v>
      </c>
      <c r="SI2015" t="s">
        <v>749</v>
      </c>
      <c r="SJ2015" t="s">
        <v>749</v>
      </c>
      <c r="SK2015" t="s">
        <v>749</v>
      </c>
      <c r="SL2015" t="s">
        <v>749</v>
      </c>
      <c r="SM2015" t="s">
        <v>749</v>
      </c>
      <c r="SN2015" t="s">
        <v>749</v>
      </c>
      <c r="SO2015" t="s">
        <v>749</v>
      </c>
      <c r="SP2015" t="s">
        <v>749</v>
      </c>
      <c r="SQ2015" t="s">
        <v>749</v>
      </c>
      <c r="SR2015" t="s">
        <v>749</v>
      </c>
      <c r="SS2015" t="s">
        <v>749</v>
      </c>
      <c r="ST2015" t="s">
        <v>749</v>
      </c>
      <c r="SU2015" t="s">
        <v>749</v>
      </c>
      <c r="SV2015" t="s">
        <v>749</v>
      </c>
      <c r="SW2015" t="s">
        <v>749</v>
      </c>
      <c r="SX2015" t="s">
        <v>749</v>
      </c>
      <c r="SY2015" t="s">
        <v>749</v>
      </c>
      <c r="SZ2015" t="s">
        <v>749</v>
      </c>
      <c r="TA2015" t="s">
        <v>749</v>
      </c>
      <c r="TB2015" t="s">
        <v>749</v>
      </c>
      <c r="TC2015" t="s">
        <v>749</v>
      </c>
      <c r="TD2015" t="s">
        <v>749</v>
      </c>
      <c r="TE2015" t="s">
        <v>749</v>
      </c>
      <c r="TF2015" t="s">
        <v>749</v>
      </c>
      <c r="TG2015" t="s">
        <v>749</v>
      </c>
      <c r="TH2015" t="s">
        <v>749</v>
      </c>
      <c r="TI2015" t="s">
        <v>749</v>
      </c>
      <c r="TJ2015" t="s">
        <v>749</v>
      </c>
      <c r="TK2015" t="s">
        <v>749</v>
      </c>
      <c r="TL2015" t="s">
        <v>749</v>
      </c>
      <c r="TM2015" t="s">
        <v>749</v>
      </c>
      <c r="TN2015" t="s">
        <v>749</v>
      </c>
      <c r="TO2015" t="s">
        <v>749</v>
      </c>
      <c r="TP2015" t="s">
        <v>749</v>
      </c>
      <c r="TQ2015" t="s">
        <v>749</v>
      </c>
      <c r="TR2015" t="s">
        <v>749</v>
      </c>
      <c r="TS2015" t="s">
        <v>749</v>
      </c>
      <c r="TT2015" t="s">
        <v>749</v>
      </c>
      <c r="TU2015" t="s">
        <v>749</v>
      </c>
      <c r="TV2015" t="s">
        <v>749</v>
      </c>
      <c r="TW2015" t="s">
        <v>749</v>
      </c>
      <c r="TX2015" t="s">
        <v>749</v>
      </c>
      <c r="TY2015" t="s">
        <v>749</v>
      </c>
      <c r="TZ2015" t="s">
        <v>749</v>
      </c>
      <c r="UA2015" t="s">
        <v>749</v>
      </c>
      <c r="UB2015" t="s">
        <v>749</v>
      </c>
      <c r="UC2015" t="s">
        <v>749</v>
      </c>
      <c r="UD2015" t="s">
        <v>749</v>
      </c>
      <c r="UE2015" t="s">
        <v>749</v>
      </c>
      <c r="UF2015" t="s">
        <v>749</v>
      </c>
      <c r="UG2015" t="s">
        <v>749</v>
      </c>
      <c r="UH2015" t="s">
        <v>749</v>
      </c>
      <c r="UI2015" t="s">
        <v>749</v>
      </c>
      <c r="UJ2015" t="s">
        <v>749</v>
      </c>
      <c r="UK2015" t="s">
        <v>749</v>
      </c>
      <c r="UL2015" t="s">
        <v>749</v>
      </c>
      <c r="UM2015" t="s">
        <v>749</v>
      </c>
      <c r="UN2015" t="s">
        <v>749</v>
      </c>
      <c r="UO2015" t="s">
        <v>749</v>
      </c>
      <c r="UP2015" t="s">
        <v>749</v>
      </c>
      <c r="UQ2015" t="s">
        <v>749</v>
      </c>
      <c r="UR2015" t="s">
        <v>749</v>
      </c>
      <c r="US2015" t="s">
        <v>749</v>
      </c>
      <c r="UT2015" t="s">
        <v>749</v>
      </c>
      <c r="UU2015" t="s">
        <v>749</v>
      </c>
      <c r="UV2015" t="s">
        <v>749</v>
      </c>
      <c r="UW2015" t="s">
        <v>749</v>
      </c>
      <c r="UX2015" t="s">
        <v>749</v>
      </c>
      <c r="UY2015" t="s">
        <v>749</v>
      </c>
      <c r="UZ2015" t="s">
        <v>749</v>
      </c>
      <c r="VA2015" t="s">
        <v>749</v>
      </c>
      <c r="VB2015" t="s">
        <v>749</v>
      </c>
      <c r="VC2015" t="s">
        <v>749</v>
      </c>
      <c r="VD2015" t="s">
        <v>749</v>
      </c>
      <c r="VE2015" t="s">
        <v>749</v>
      </c>
      <c r="VF2015" t="s">
        <v>749</v>
      </c>
      <c r="VG2015" t="s">
        <v>749</v>
      </c>
      <c r="VH2015" t="s">
        <v>749</v>
      </c>
      <c r="VI2015" t="s">
        <v>749</v>
      </c>
      <c r="VJ2015" t="s">
        <v>749</v>
      </c>
      <c r="VK2015" t="s">
        <v>749</v>
      </c>
      <c r="VL2015" t="s">
        <v>749</v>
      </c>
      <c r="VM2015" t="s">
        <v>749</v>
      </c>
      <c r="VN2015" t="s">
        <v>749</v>
      </c>
      <c r="VO2015" t="s">
        <v>749</v>
      </c>
      <c r="VP2015" t="s">
        <v>749</v>
      </c>
      <c r="VQ2015" t="s">
        <v>749</v>
      </c>
      <c r="VR2015" t="s">
        <v>749</v>
      </c>
      <c r="VS2015" t="s">
        <v>749</v>
      </c>
      <c r="VT2015" t="s">
        <v>749</v>
      </c>
      <c r="VU2015" t="s">
        <v>749</v>
      </c>
      <c r="VV2015" t="s">
        <v>749</v>
      </c>
      <c r="VW2015" t="s">
        <v>749</v>
      </c>
      <c r="VX2015" t="s">
        <v>749</v>
      </c>
      <c r="VY2015" t="s">
        <v>749</v>
      </c>
      <c r="VZ2015" t="s">
        <v>749</v>
      </c>
      <c r="WA2015" t="s">
        <v>749</v>
      </c>
      <c r="WB2015" t="s">
        <v>749</v>
      </c>
      <c r="WC2015" t="s">
        <v>749</v>
      </c>
      <c r="WD2015" t="s">
        <v>749</v>
      </c>
      <c r="WE2015" t="s">
        <v>749</v>
      </c>
      <c r="WF2015" t="s">
        <v>749</v>
      </c>
      <c r="WG2015" t="s">
        <v>749</v>
      </c>
      <c r="WH2015" t="s">
        <v>749</v>
      </c>
      <c r="WI2015" t="s">
        <v>749</v>
      </c>
      <c r="WJ2015" t="s">
        <v>749</v>
      </c>
      <c r="WK2015" t="s">
        <v>749</v>
      </c>
      <c r="WL2015" t="s">
        <v>749</v>
      </c>
      <c r="WM2015" t="s">
        <v>749</v>
      </c>
      <c r="WN2015" t="s">
        <v>749</v>
      </c>
      <c r="WO2015" t="s">
        <v>749</v>
      </c>
      <c r="WP2015" t="s">
        <v>749</v>
      </c>
      <c r="WQ2015" t="s">
        <v>749</v>
      </c>
      <c r="WR2015" t="s">
        <v>749</v>
      </c>
      <c r="WS2015" t="s">
        <v>749</v>
      </c>
      <c r="WT2015" t="s">
        <v>749</v>
      </c>
      <c r="WU2015" t="s">
        <v>749</v>
      </c>
      <c r="WV2015" t="s">
        <v>749</v>
      </c>
      <c r="WW2015" t="s">
        <v>749</v>
      </c>
      <c r="WX2015" t="s">
        <v>749</v>
      </c>
      <c r="WY2015" t="s">
        <v>749</v>
      </c>
      <c r="WZ2015" t="s">
        <v>749</v>
      </c>
      <c r="XA2015" t="s">
        <v>749</v>
      </c>
      <c r="XB2015" t="s">
        <v>749</v>
      </c>
      <c r="XC2015" t="s">
        <v>749</v>
      </c>
      <c r="XD2015" t="s">
        <v>749</v>
      </c>
      <c r="XE2015" t="s">
        <v>749</v>
      </c>
      <c r="XF2015" t="s">
        <v>749</v>
      </c>
      <c r="XG2015" t="s">
        <v>749</v>
      </c>
      <c r="XH2015" t="s">
        <v>749</v>
      </c>
      <c r="XI2015" t="s">
        <v>749</v>
      </c>
      <c r="XJ2015" t="s">
        <v>749</v>
      </c>
      <c r="XK2015" t="s">
        <v>749</v>
      </c>
      <c r="XL2015" t="s">
        <v>749</v>
      </c>
      <c r="XM2015" t="s">
        <v>749</v>
      </c>
      <c r="XN2015" t="s">
        <v>749</v>
      </c>
      <c r="XO2015" t="s">
        <v>749</v>
      </c>
      <c r="XP2015" t="s">
        <v>749</v>
      </c>
      <c r="XQ2015" t="s">
        <v>749</v>
      </c>
      <c r="XR2015" t="s">
        <v>749</v>
      </c>
      <c r="XS2015" t="s">
        <v>749</v>
      </c>
      <c r="XT2015" t="s">
        <v>749</v>
      </c>
      <c r="XU2015" t="s">
        <v>749</v>
      </c>
      <c r="XV2015" t="s">
        <v>749</v>
      </c>
      <c r="XW2015" t="s">
        <v>749</v>
      </c>
      <c r="XX2015" t="s">
        <v>749</v>
      </c>
      <c r="XY2015" t="s">
        <v>749</v>
      </c>
      <c r="XZ2015" t="s">
        <v>749</v>
      </c>
      <c r="YA2015" t="s">
        <v>749</v>
      </c>
      <c r="YB2015" t="s">
        <v>749</v>
      </c>
      <c r="YC2015" t="s">
        <v>749</v>
      </c>
      <c r="YD2015" t="s">
        <v>749</v>
      </c>
      <c r="YE2015" t="s">
        <v>749</v>
      </c>
      <c r="YF2015" t="s">
        <v>749</v>
      </c>
      <c r="YG2015" t="s">
        <v>749</v>
      </c>
      <c r="YH2015" t="s">
        <v>749</v>
      </c>
      <c r="YI2015" t="s">
        <v>749</v>
      </c>
      <c r="YJ2015" t="s">
        <v>749</v>
      </c>
      <c r="YK2015" t="s">
        <v>749</v>
      </c>
      <c r="YL2015" t="s">
        <v>749</v>
      </c>
      <c r="YM2015" t="s">
        <v>749</v>
      </c>
      <c r="YN2015" t="s">
        <v>749</v>
      </c>
      <c r="YO2015" t="s">
        <v>749</v>
      </c>
      <c r="YP2015" t="s">
        <v>749</v>
      </c>
      <c r="YQ2015" t="s">
        <v>749</v>
      </c>
      <c r="YR2015" t="s">
        <v>749</v>
      </c>
      <c r="YS2015" t="s">
        <v>749</v>
      </c>
      <c r="YT2015" t="s">
        <v>749</v>
      </c>
      <c r="YU2015" t="s">
        <v>749</v>
      </c>
      <c r="YV2015" t="s">
        <v>749</v>
      </c>
      <c r="YW2015" t="s">
        <v>749</v>
      </c>
      <c r="YX2015" t="s">
        <v>749</v>
      </c>
      <c r="YY2015" t="s">
        <v>749</v>
      </c>
      <c r="YZ2015" t="s">
        <v>749</v>
      </c>
      <c r="ZA2015" t="s">
        <v>749</v>
      </c>
      <c r="ZB2015" t="s">
        <v>749</v>
      </c>
      <c r="ZC2015" t="s">
        <v>749</v>
      </c>
      <c r="ZD2015" t="s">
        <v>749</v>
      </c>
      <c r="ZE2015" t="s">
        <v>749</v>
      </c>
      <c r="ZF2015" t="s">
        <v>749</v>
      </c>
      <c r="ZG2015" t="s">
        <v>749</v>
      </c>
      <c r="ZH2015" t="s">
        <v>749</v>
      </c>
      <c r="ZI2015" t="s">
        <v>749</v>
      </c>
      <c r="ZJ2015" t="s">
        <v>749</v>
      </c>
      <c r="ZK2015" t="s">
        <v>749</v>
      </c>
      <c r="ZL2015" t="s">
        <v>749</v>
      </c>
      <c r="ZM2015" t="s">
        <v>749</v>
      </c>
      <c r="ZN2015" t="s">
        <v>749</v>
      </c>
      <c r="ZO2015" t="s">
        <v>749</v>
      </c>
      <c r="ZP2015" t="s">
        <v>749</v>
      </c>
      <c r="ZQ2015" t="s">
        <v>749</v>
      </c>
      <c r="ZR2015" t="s">
        <v>749</v>
      </c>
      <c r="ZS2015" t="s">
        <v>749</v>
      </c>
      <c r="ZT2015" t="s">
        <v>749</v>
      </c>
      <c r="ZU2015" t="s">
        <v>749</v>
      </c>
      <c r="ZV2015" t="s">
        <v>749</v>
      </c>
      <c r="ZW2015" t="s">
        <v>749</v>
      </c>
      <c r="ZX2015" t="s">
        <v>749</v>
      </c>
      <c r="ZY2015" t="s">
        <v>749</v>
      </c>
      <c r="ZZ2015" t="s">
        <v>749</v>
      </c>
      <c r="AAA2015" t="s">
        <v>749</v>
      </c>
      <c r="AAB2015" t="s">
        <v>749</v>
      </c>
      <c r="AAC2015" t="s">
        <v>749</v>
      </c>
      <c r="AAD2015" t="s">
        <v>749</v>
      </c>
      <c r="AAE2015" t="s">
        <v>749</v>
      </c>
      <c r="AAF2015" t="s">
        <v>749</v>
      </c>
      <c r="AAG2015" t="s">
        <v>749</v>
      </c>
      <c r="AAH2015" t="s">
        <v>749</v>
      </c>
      <c r="AAI2015" t="s">
        <v>749</v>
      </c>
      <c r="AAJ2015" t="s">
        <v>749</v>
      </c>
      <c r="AAK2015" t="s">
        <v>749</v>
      </c>
      <c r="AAL2015" t="s">
        <v>749</v>
      </c>
      <c r="AAM2015" t="s">
        <v>749</v>
      </c>
      <c r="AAN2015" t="s">
        <v>749</v>
      </c>
      <c r="AAO2015" t="s">
        <v>749</v>
      </c>
      <c r="AAP2015" t="s">
        <v>749</v>
      </c>
      <c r="AAQ2015" t="s">
        <v>749</v>
      </c>
      <c r="AAR2015" t="s">
        <v>749</v>
      </c>
      <c r="AAS2015" t="s">
        <v>749</v>
      </c>
      <c r="AAT2015" t="s">
        <v>749</v>
      </c>
      <c r="AAU2015" t="s">
        <v>749</v>
      </c>
      <c r="AAV2015" t="s">
        <v>749</v>
      </c>
      <c r="AAW2015" t="s">
        <v>749</v>
      </c>
      <c r="AAX2015" t="s">
        <v>749</v>
      </c>
      <c r="AAY2015" t="s">
        <v>749</v>
      </c>
      <c r="AAZ2015" t="s">
        <v>749</v>
      </c>
      <c r="ABA2015" t="s">
        <v>749</v>
      </c>
      <c r="ABB2015" t="s">
        <v>749</v>
      </c>
      <c r="ABC2015" t="s">
        <v>749</v>
      </c>
      <c r="ABD2015" t="s">
        <v>749</v>
      </c>
      <c r="ABE2015" t="s">
        <v>749</v>
      </c>
      <c r="ABF2015" t="s">
        <v>749</v>
      </c>
      <c r="ABG2015" t="s">
        <v>749</v>
      </c>
      <c r="ABH2015" t="s">
        <v>749</v>
      </c>
      <c r="ABI2015" t="s">
        <v>749</v>
      </c>
      <c r="ABJ2015" t="s">
        <v>749</v>
      </c>
      <c r="ABK2015" t="s">
        <v>749</v>
      </c>
      <c r="ABL2015" t="s">
        <v>749</v>
      </c>
    </row>
    <row r="2016" spans="1:740">
      <c r="A2016" t="s">
        <v>8881</v>
      </c>
      <c r="B2016" t="s">
        <v>8882</v>
      </c>
      <c r="C2016" t="s">
        <v>8084</v>
      </c>
      <c r="D2016" t="s">
        <v>8883</v>
      </c>
      <c r="E2016" t="s">
        <v>749</v>
      </c>
      <c r="F2016" t="s">
        <v>749</v>
      </c>
      <c r="G2016" t="s">
        <v>8884</v>
      </c>
      <c r="H2016" t="s">
        <v>749</v>
      </c>
      <c r="I2016" t="s">
        <v>3371</v>
      </c>
      <c r="J2016" s="1">
        <v>0</v>
      </c>
      <c r="K2016" t="s">
        <v>8883</v>
      </c>
      <c r="L2016" t="s">
        <v>749</v>
      </c>
      <c r="M2016" s="1">
        <v>0</v>
      </c>
      <c r="N2016" t="s">
        <v>749</v>
      </c>
      <c r="O2016" t="s">
        <v>837</v>
      </c>
      <c r="P2016" t="s">
        <v>749</v>
      </c>
      <c r="Q2016" t="s">
        <v>749</v>
      </c>
      <c r="R2016" t="s">
        <v>749</v>
      </c>
      <c r="S2016" t="s">
        <v>749</v>
      </c>
      <c r="T2016" t="s">
        <v>749</v>
      </c>
      <c r="U2016" t="s">
        <v>749</v>
      </c>
      <c r="V2016" t="s">
        <v>749</v>
      </c>
      <c r="W2016" t="s">
        <v>749</v>
      </c>
      <c r="X2016" t="s">
        <v>749</v>
      </c>
      <c r="Y2016" t="s">
        <v>749</v>
      </c>
      <c r="Z2016" t="s">
        <v>749</v>
      </c>
      <c r="AA2016" t="s">
        <v>749</v>
      </c>
      <c r="AB2016" t="s">
        <v>749</v>
      </c>
      <c r="AC2016" t="s">
        <v>749</v>
      </c>
      <c r="AD2016" t="s">
        <v>749</v>
      </c>
      <c r="AE2016" t="s">
        <v>749</v>
      </c>
      <c r="AF2016" t="s">
        <v>749</v>
      </c>
      <c r="AG2016" t="s">
        <v>749</v>
      </c>
      <c r="AH2016" t="s">
        <v>749</v>
      </c>
      <c r="AI2016" t="s">
        <v>749</v>
      </c>
      <c r="AJ2016" t="s">
        <v>749</v>
      </c>
      <c r="AK2016" t="s">
        <v>749</v>
      </c>
      <c r="AL2016" t="s">
        <v>749</v>
      </c>
      <c r="AM2016" t="s">
        <v>749</v>
      </c>
      <c r="AN2016" t="s">
        <v>749</v>
      </c>
      <c r="AO2016" t="s">
        <v>749</v>
      </c>
      <c r="AP2016" t="s">
        <v>749</v>
      </c>
      <c r="AQ2016" t="s">
        <v>749</v>
      </c>
      <c r="AR2016" t="s">
        <v>749</v>
      </c>
      <c r="AS2016" t="s">
        <v>749</v>
      </c>
      <c r="AT2016" t="s">
        <v>749</v>
      </c>
      <c r="AU2016" t="s">
        <v>749</v>
      </c>
      <c r="AV2016" t="s">
        <v>749</v>
      </c>
      <c r="AW2016" t="s">
        <v>749</v>
      </c>
      <c r="AX2016" t="s">
        <v>749</v>
      </c>
      <c r="AY2016" t="s">
        <v>749</v>
      </c>
      <c r="AZ2016" t="s">
        <v>749</v>
      </c>
      <c r="BA2016" t="s">
        <v>749</v>
      </c>
      <c r="BB2016" t="s">
        <v>749</v>
      </c>
      <c r="BC2016" t="s">
        <v>749</v>
      </c>
      <c r="BD2016" t="s">
        <v>749</v>
      </c>
      <c r="BE2016" t="s">
        <v>749</v>
      </c>
      <c r="BF2016" t="s">
        <v>749</v>
      </c>
      <c r="BG2016" t="s">
        <v>749</v>
      </c>
      <c r="BH2016" t="s">
        <v>749</v>
      </c>
      <c r="BI2016" t="s">
        <v>749</v>
      </c>
      <c r="BJ2016" t="s">
        <v>749</v>
      </c>
      <c r="BK2016" t="s">
        <v>749</v>
      </c>
      <c r="BL2016" t="s">
        <v>749</v>
      </c>
      <c r="BM2016" t="s">
        <v>749</v>
      </c>
      <c r="BN2016" t="s">
        <v>749</v>
      </c>
      <c r="BO2016" t="s">
        <v>749</v>
      </c>
      <c r="BP2016" t="s">
        <v>749</v>
      </c>
      <c r="BQ2016" t="s">
        <v>749</v>
      </c>
      <c r="BR2016" t="s">
        <v>749</v>
      </c>
      <c r="BS2016" t="s">
        <v>749</v>
      </c>
      <c r="BT2016" t="s">
        <v>749</v>
      </c>
      <c r="BU2016" t="s">
        <v>749</v>
      </c>
      <c r="BV2016" t="s">
        <v>749</v>
      </c>
      <c r="BW2016" t="s">
        <v>749</v>
      </c>
      <c r="BX2016" t="s">
        <v>749</v>
      </c>
      <c r="BY2016" t="s">
        <v>749</v>
      </c>
      <c r="BZ2016" t="s">
        <v>749</v>
      </c>
      <c r="CA2016" t="s">
        <v>749</v>
      </c>
      <c r="CB2016" t="s">
        <v>749</v>
      </c>
      <c r="CC2016" t="s">
        <v>749</v>
      </c>
      <c r="CD2016" t="s">
        <v>749</v>
      </c>
      <c r="CE2016" t="s">
        <v>749</v>
      </c>
      <c r="CF2016" t="s">
        <v>749</v>
      </c>
      <c r="CG2016" t="s">
        <v>749</v>
      </c>
      <c r="CH2016" t="s">
        <v>749</v>
      </c>
      <c r="CI2016" t="s">
        <v>749</v>
      </c>
      <c r="CJ2016" t="s">
        <v>749</v>
      </c>
      <c r="CK2016" t="s">
        <v>749</v>
      </c>
      <c r="CL2016" t="s">
        <v>749</v>
      </c>
      <c r="CM2016" t="s">
        <v>749</v>
      </c>
      <c r="CN2016" t="s">
        <v>749</v>
      </c>
      <c r="CO2016" t="s">
        <v>749</v>
      </c>
      <c r="CP2016" t="s">
        <v>749</v>
      </c>
      <c r="CQ2016" t="s">
        <v>749</v>
      </c>
      <c r="CR2016" t="s">
        <v>749</v>
      </c>
      <c r="CS2016" t="s">
        <v>749</v>
      </c>
      <c r="CT2016" t="s">
        <v>749</v>
      </c>
      <c r="CU2016" t="s">
        <v>749</v>
      </c>
      <c r="CV2016" t="s">
        <v>749</v>
      </c>
      <c r="CW2016" t="s">
        <v>749</v>
      </c>
      <c r="CX2016" t="s">
        <v>749</v>
      </c>
      <c r="CY2016" t="s">
        <v>749</v>
      </c>
      <c r="CZ2016" t="s">
        <v>749</v>
      </c>
      <c r="DA2016" t="s">
        <v>749</v>
      </c>
      <c r="DB2016" t="s">
        <v>749</v>
      </c>
      <c r="DC2016" t="s">
        <v>749</v>
      </c>
      <c r="DD2016" t="s">
        <v>749</v>
      </c>
      <c r="DE2016" t="s">
        <v>749</v>
      </c>
      <c r="DF2016" t="s">
        <v>749</v>
      </c>
      <c r="DG2016" t="s">
        <v>749</v>
      </c>
      <c r="DH2016" t="s">
        <v>749</v>
      </c>
      <c r="DI2016" t="s">
        <v>749</v>
      </c>
      <c r="DJ2016" t="s">
        <v>749</v>
      </c>
      <c r="DK2016" t="s">
        <v>749</v>
      </c>
      <c r="DL2016" t="s">
        <v>749</v>
      </c>
      <c r="DM2016" t="s">
        <v>749</v>
      </c>
      <c r="DN2016" t="s">
        <v>749</v>
      </c>
      <c r="DO2016" t="s">
        <v>749</v>
      </c>
      <c r="DP2016" t="s">
        <v>749</v>
      </c>
      <c r="DQ2016" t="s">
        <v>749</v>
      </c>
      <c r="DR2016" t="s">
        <v>749</v>
      </c>
      <c r="DS2016" t="s">
        <v>749</v>
      </c>
      <c r="DT2016" t="s">
        <v>749</v>
      </c>
      <c r="DU2016" t="s">
        <v>749</v>
      </c>
      <c r="DV2016" t="s">
        <v>749</v>
      </c>
      <c r="DW2016" t="s">
        <v>749</v>
      </c>
      <c r="DX2016" t="s">
        <v>749</v>
      </c>
      <c r="DY2016" t="s">
        <v>749</v>
      </c>
      <c r="DZ2016" t="s">
        <v>749</v>
      </c>
      <c r="EA2016" t="s">
        <v>749</v>
      </c>
      <c r="EB2016" t="s">
        <v>749</v>
      </c>
      <c r="EC2016" t="s">
        <v>749</v>
      </c>
      <c r="ED2016" t="s">
        <v>749</v>
      </c>
      <c r="EE2016" t="s">
        <v>749</v>
      </c>
      <c r="EF2016" t="s">
        <v>749</v>
      </c>
      <c r="EG2016" t="s">
        <v>749</v>
      </c>
      <c r="EH2016" t="s">
        <v>749</v>
      </c>
      <c r="EI2016" t="s">
        <v>749</v>
      </c>
      <c r="EJ2016" t="s">
        <v>749</v>
      </c>
      <c r="EK2016" t="s">
        <v>749</v>
      </c>
      <c r="EL2016" t="s">
        <v>749</v>
      </c>
      <c r="EM2016" t="s">
        <v>749</v>
      </c>
      <c r="EN2016" t="s">
        <v>749</v>
      </c>
      <c r="EO2016" t="s">
        <v>749</v>
      </c>
      <c r="EP2016" t="s">
        <v>749</v>
      </c>
      <c r="EQ2016" t="s">
        <v>749</v>
      </c>
      <c r="ER2016" t="s">
        <v>749</v>
      </c>
      <c r="ES2016" t="s">
        <v>749</v>
      </c>
      <c r="ET2016" t="s">
        <v>749</v>
      </c>
      <c r="EU2016" t="s">
        <v>749</v>
      </c>
      <c r="EV2016" t="s">
        <v>749</v>
      </c>
      <c r="EW2016" t="s">
        <v>749</v>
      </c>
      <c r="EX2016" t="s">
        <v>749</v>
      </c>
      <c r="EY2016" t="s">
        <v>749</v>
      </c>
      <c r="EZ2016" t="s">
        <v>749</v>
      </c>
      <c r="FA2016" t="s">
        <v>749</v>
      </c>
      <c r="FB2016" t="s">
        <v>749</v>
      </c>
      <c r="FC2016" t="s">
        <v>749</v>
      </c>
      <c r="FD2016" t="s">
        <v>749</v>
      </c>
      <c r="FE2016" t="s">
        <v>749</v>
      </c>
      <c r="FF2016" t="s">
        <v>749</v>
      </c>
      <c r="FG2016" t="s">
        <v>749</v>
      </c>
      <c r="FH2016" t="s">
        <v>749</v>
      </c>
      <c r="FI2016" t="s">
        <v>749</v>
      </c>
      <c r="FJ2016" t="s">
        <v>749</v>
      </c>
      <c r="FK2016" t="s">
        <v>749</v>
      </c>
      <c r="FL2016" t="s">
        <v>749</v>
      </c>
      <c r="FM2016" t="s">
        <v>749</v>
      </c>
      <c r="FN2016" t="s">
        <v>749</v>
      </c>
      <c r="FO2016" t="s">
        <v>749</v>
      </c>
      <c r="FP2016" t="s">
        <v>749</v>
      </c>
      <c r="FQ2016" t="s">
        <v>749</v>
      </c>
      <c r="FR2016" t="s">
        <v>749</v>
      </c>
      <c r="FS2016" t="s">
        <v>749</v>
      </c>
      <c r="FT2016" t="s">
        <v>749</v>
      </c>
      <c r="FU2016" t="s">
        <v>749</v>
      </c>
      <c r="FV2016" t="s">
        <v>749</v>
      </c>
      <c r="FW2016" t="s">
        <v>749</v>
      </c>
      <c r="FX2016" t="s">
        <v>749</v>
      </c>
      <c r="FY2016" t="s">
        <v>749</v>
      </c>
      <c r="FZ2016" t="s">
        <v>749</v>
      </c>
      <c r="GA2016" t="s">
        <v>749</v>
      </c>
      <c r="GB2016" t="s">
        <v>749</v>
      </c>
      <c r="GC2016" t="s">
        <v>749</v>
      </c>
      <c r="GD2016" t="s">
        <v>749</v>
      </c>
      <c r="GE2016" t="s">
        <v>749</v>
      </c>
      <c r="GF2016" t="s">
        <v>749</v>
      </c>
      <c r="GG2016" t="s">
        <v>749</v>
      </c>
      <c r="GH2016" t="s">
        <v>749</v>
      </c>
      <c r="GI2016" t="s">
        <v>749</v>
      </c>
      <c r="GJ2016" t="s">
        <v>749</v>
      </c>
      <c r="GK2016" t="s">
        <v>749</v>
      </c>
      <c r="GL2016" t="s">
        <v>749</v>
      </c>
      <c r="GM2016" t="s">
        <v>749</v>
      </c>
      <c r="GN2016" t="s">
        <v>749</v>
      </c>
      <c r="GO2016" t="s">
        <v>749</v>
      </c>
      <c r="GP2016" t="s">
        <v>749</v>
      </c>
      <c r="GQ2016" t="s">
        <v>749</v>
      </c>
      <c r="GR2016" t="s">
        <v>749</v>
      </c>
      <c r="GS2016" t="s">
        <v>749</v>
      </c>
      <c r="GT2016" t="s">
        <v>749</v>
      </c>
      <c r="GU2016" t="s">
        <v>749</v>
      </c>
      <c r="GV2016" t="s">
        <v>749</v>
      </c>
      <c r="GW2016" t="s">
        <v>749</v>
      </c>
      <c r="GX2016" t="s">
        <v>749</v>
      </c>
      <c r="GY2016" t="s">
        <v>749</v>
      </c>
      <c r="GZ2016" t="s">
        <v>749</v>
      </c>
      <c r="HA2016" t="s">
        <v>749</v>
      </c>
      <c r="HB2016" t="s">
        <v>749</v>
      </c>
      <c r="HC2016" t="s">
        <v>749</v>
      </c>
      <c r="HD2016" t="s">
        <v>749</v>
      </c>
      <c r="HE2016" t="s">
        <v>749</v>
      </c>
      <c r="HF2016" t="s">
        <v>749</v>
      </c>
      <c r="HG2016" t="s">
        <v>749</v>
      </c>
      <c r="HH2016" t="s">
        <v>749</v>
      </c>
      <c r="HI2016" t="s">
        <v>749</v>
      </c>
      <c r="HJ2016" t="s">
        <v>749</v>
      </c>
      <c r="HK2016" t="s">
        <v>749</v>
      </c>
      <c r="HL2016" t="s">
        <v>749</v>
      </c>
      <c r="HM2016" t="s">
        <v>749</v>
      </c>
      <c r="HN2016" t="s">
        <v>749</v>
      </c>
      <c r="HO2016" t="s">
        <v>749</v>
      </c>
      <c r="HP2016" t="s">
        <v>749</v>
      </c>
      <c r="HQ2016" t="s">
        <v>749</v>
      </c>
      <c r="HR2016" t="s">
        <v>749</v>
      </c>
      <c r="HS2016" t="s">
        <v>749</v>
      </c>
      <c r="HT2016" t="s">
        <v>749</v>
      </c>
      <c r="HU2016" t="s">
        <v>749</v>
      </c>
      <c r="HV2016" t="s">
        <v>749</v>
      </c>
      <c r="HW2016" t="s">
        <v>749</v>
      </c>
      <c r="HX2016" t="s">
        <v>749</v>
      </c>
      <c r="HY2016" t="s">
        <v>749</v>
      </c>
      <c r="HZ2016" t="s">
        <v>749</v>
      </c>
      <c r="IA2016" t="s">
        <v>749</v>
      </c>
      <c r="IB2016" t="s">
        <v>749</v>
      </c>
      <c r="IC2016" t="s">
        <v>749</v>
      </c>
      <c r="ID2016" t="s">
        <v>749</v>
      </c>
      <c r="IE2016" t="s">
        <v>749</v>
      </c>
      <c r="IF2016" t="s">
        <v>749</v>
      </c>
      <c r="IG2016" t="s">
        <v>749</v>
      </c>
      <c r="IH2016" t="s">
        <v>749</v>
      </c>
      <c r="II2016" t="s">
        <v>749</v>
      </c>
      <c r="IJ2016" t="s">
        <v>749</v>
      </c>
      <c r="IK2016" t="s">
        <v>749</v>
      </c>
      <c r="IL2016" t="s">
        <v>749</v>
      </c>
      <c r="IM2016" t="s">
        <v>749</v>
      </c>
      <c r="IN2016" t="s">
        <v>749</v>
      </c>
      <c r="IO2016" t="s">
        <v>749</v>
      </c>
      <c r="IP2016" t="s">
        <v>749</v>
      </c>
      <c r="IQ2016" t="s">
        <v>749</v>
      </c>
      <c r="IR2016" t="s">
        <v>749</v>
      </c>
      <c r="IS2016" t="s">
        <v>749</v>
      </c>
      <c r="IT2016" t="s">
        <v>749</v>
      </c>
      <c r="IU2016" t="s">
        <v>749</v>
      </c>
      <c r="IV2016" t="s">
        <v>749</v>
      </c>
      <c r="IW2016" t="s">
        <v>749</v>
      </c>
      <c r="IX2016" t="s">
        <v>749</v>
      </c>
      <c r="IY2016" t="s">
        <v>749</v>
      </c>
      <c r="IZ2016" t="s">
        <v>749</v>
      </c>
      <c r="JA2016" t="s">
        <v>749</v>
      </c>
      <c r="JB2016" t="s">
        <v>749</v>
      </c>
      <c r="JC2016" t="s">
        <v>749</v>
      </c>
      <c r="JD2016" t="s">
        <v>749</v>
      </c>
      <c r="JE2016" t="s">
        <v>749</v>
      </c>
      <c r="JF2016" t="s">
        <v>749</v>
      </c>
      <c r="JG2016" t="s">
        <v>749</v>
      </c>
      <c r="JH2016" t="s">
        <v>749</v>
      </c>
      <c r="JI2016" t="s">
        <v>749</v>
      </c>
      <c r="JJ2016" t="s">
        <v>749</v>
      </c>
      <c r="JK2016" t="s">
        <v>749</v>
      </c>
      <c r="JL2016" t="s">
        <v>749</v>
      </c>
      <c r="JM2016" t="s">
        <v>749</v>
      </c>
      <c r="JN2016" t="s">
        <v>749</v>
      </c>
      <c r="JO2016" t="s">
        <v>749</v>
      </c>
      <c r="JP2016" t="s">
        <v>749</v>
      </c>
      <c r="JQ2016" t="s">
        <v>749</v>
      </c>
      <c r="JR2016" t="s">
        <v>749</v>
      </c>
      <c r="JS2016" t="s">
        <v>749</v>
      </c>
      <c r="JT2016" t="s">
        <v>749</v>
      </c>
      <c r="JU2016" t="s">
        <v>749</v>
      </c>
      <c r="JV2016" t="s">
        <v>749</v>
      </c>
      <c r="JW2016" t="s">
        <v>749</v>
      </c>
      <c r="JX2016" t="s">
        <v>749</v>
      </c>
      <c r="JY2016" t="s">
        <v>749</v>
      </c>
      <c r="JZ2016" t="s">
        <v>749</v>
      </c>
      <c r="KA2016" t="s">
        <v>749</v>
      </c>
      <c r="KB2016" t="s">
        <v>749</v>
      </c>
      <c r="KC2016" t="s">
        <v>749</v>
      </c>
      <c r="KD2016" t="s">
        <v>749</v>
      </c>
      <c r="KE2016" t="s">
        <v>749</v>
      </c>
      <c r="KF2016" t="s">
        <v>749</v>
      </c>
      <c r="KG2016" t="s">
        <v>749</v>
      </c>
      <c r="KH2016" t="s">
        <v>749</v>
      </c>
      <c r="KI2016" t="s">
        <v>749</v>
      </c>
      <c r="KJ2016" t="s">
        <v>749</v>
      </c>
      <c r="KK2016" t="s">
        <v>749</v>
      </c>
      <c r="KL2016" t="s">
        <v>749</v>
      </c>
      <c r="KM2016" t="s">
        <v>749</v>
      </c>
      <c r="KN2016" t="s">
        <v>749</v>
      </c>
      <c r="KO2016" t="s">
        <v>749</v>
      </c>
      <c r="KP2016" t="s">
        <v>749</v>
      </c>
      <c r="KQ2016" t="s">
        <v>749</v>
      </c>
      <c r="KR2016" t="s">
        <v>749</v>
      </c>
      <c r="KS2016" t="s">
        <v>749</v>
      </c>
      <c r="KT2016" t="s">
        <v>749</v>
      </c>
      <c r="KU2016" t="s">
        <v>749</v>
      </c>
      <c r="KV2016" t="s">
        <v>749</v>
      </c>
      <c r="KW2016" t="s">
        <v>749</v>
      </c>
      <c r="KX2016" t="s">
        <v>749</v>
      </c>
      <c r="KY2016" t="s">
        <v>749</v>
      </c>
      <c r="KZ2016" t="s">
        <v>749</v>
      </c>
      <c r="LA2016" t="s">
        <v>749</v>
      </c>
      <c r="LB2016" t="s">
        <v>749</v>
      </c>
      <c r="LC2016" t="s">
        <v>749</v>
      </c>
      <c r="LD2016" t="s">
        <v>749</v>
      </c>
      <c r="LE2016" t="s">
        <v>749</v>
      </c>
      <c r="LF2016" t="s">
        <v>749</v>
      </c>
      <c r="LG2016" t="s">
        <v>749</v>
      </c>
      <c r="LH2016" t="s">
        <v>749</v>
      </c>
      <c r="LI2016" t="s">
        <v>749</v>
      </c>
      <c r="LJ2016" t="s">
        <v>749</v>
      </c>
      <c r="LK2016" t="s">
        <v>749</v>
      </c>
      <c r="LL2016" t="s">
        <v>749</v>
      </c>
      <c r="LM2016" t="s">
        <v>749</v>
      </c>
      <c r="LN2016" t="s">
        <v>749</v>
      </c>
      <c r="LO2016" t="s">
        <v>749</v>
      </c>
      <c r="LP2016" t="s">
        <v>749</v>
      </c>
      <c r="LQ2016" t="s">
        <v>749</v>
      </c>
      <c r="LR2016" t="s">
        <v>749</v>
      </c>
      <c r="LS2016" t="s">
        <v>749</v>
      </c>
      <c r="LT2016" t="s">
        <v>749</v>
      </c>
      <c r="LU2016" t="s">
        <v>749</v>
      </c>
      <c r="LV2016" t="s">
        <v>749</v>
      </c>
      <c r="LW2016" t="s">
        <v>749</v>
      </c>
      <c r="LX2016" t="s">
        <v>749</v>
      </c>
      <c r="LY2016" t="s">
        <v>749</v>
      </c>
      <c r="LZ2016" t="s">
        <v>749</v>
      </c>
      <c r="MA2016" t="s">
        <v>749</v>
      </c>
      <c r="MB2016" t="s">
        <v>749</v>
      </c>
      <c r="MC2016" t="s">
        <v>749</v>
      </c>
      <c r="MD2016" t="s">
        <v>749</v>
      </c>
      <c r="ME2016" t="s">
        <v>749</v>
      </c>
      <c r="MF2016" t="s">
        <v>749</v>
      </c>
      <c r="MG2016" t="s">
        <v>749</v>
      </c>
      <c r="MH2016" t="s">
        <v>749</v>
      </c>
      <c r="MI2016" t="s">
        <v>749</v>
      </c>
      <c r="MJ2016" t="s">
        <v>749</v>
      </c>
      <c r="MK2016" t="s">
        <v>749</v>
      </c>
      <c r="ML2016" t="s">
        <v>749</v>
      </c>
      <c r="MM2016" t="s">
        <v>749</v>
      </c>
      <c r="MN2016" t="s">
        <v>749</v>
      </c>
      <c r="MO2016" t="s">
        <v>749</v>
      </c>
      <c r="MP2016" t="s">
        <v>749</v>
      </c>
      <c r="MQ2016" t="s">
        <v>749</v>
      </c>
      <c r="MR2016" t="s">
        <v>749</v>
      </c>
      <c r="MS2016" t="s">
        <v>749</v>
      </c>
      <c r="MT2016" t="s">
        <v>749</v>
      </c>
      <c r="MU2016" t="s">
        <v>749</v>
      </c>
      <c r="MV2016" t="s">
        <v>749</v>
      </c>
      <c r="MW2016" t="s">
        <v>749</v>
      </c>
      <c r="MX2016" t="s">
        <v>749</v>
      </c>
      <c r="MY2016" t="s">
        <v>749</v>
      </c>
      <c r="MZ2016" t="s">
        <v>749</v>
      </c>
      <c r="NA2016" t="s">
        <v>749</v>
      </c>
      <c r="NB2016" t="s">
        <v>749</v>
      </c>
      <c r="NC2016" t="s">
        <v>749</v>
      </c>
      <c r="ND2016" t="s">
        <v>749</v>
      </c>
      <c r="NE2016" t="s">
        <v>749</v>
      </c>
      <c r="NF2016" t="s">
        <v>749</v>
      </c>
      <c r="NG2016" t="s">
        <v>749</v>
      </c>
      <c r="NH2016" t="s">
        <v>749</v>
      </c>
      <c r="NI2016" t="s">
        <v>749</v>
      </c>
      <c r="NJ2016" t="s">
        <v>749</v>
      </c>
      <c r="NK2016" t="s">
        <v>749</v>
      </c>
      <c r="NL2016" t="s">
        <v>749</v>
      </c>
      <c r="NM2016" t="s">
        <v>749</v>
      </c>
      <c r="NN2016" t="s">
        <v>749</v>
      </c>
      <c r="NO2016" t="s">
        <v>749</v>
      </c>
      <c r="NP2016" t="s">
        <v>749</v>
      </c>
      <c r="NQ2016" t="s">
        <v>749</v>
      </c>
      <c r="NR2016" t="s">
        <v>749</v>
      </c>
      <c r="NS2016" t="s">
        <v>749</v>
      </c>
      <c r="NT2016" t="s">
        <v>749</v>
      </c>
      <c r="NU2016" t="s">
        <v>749</v>
      </c>
      <c r="NV2016" t="s">
        <v>749</v>
      </c>
      <c r="NW2016" t="s">
        <v>749</v>
      </c>
      <c r="NX2016" t="s">
        <v>749</v>
      </c>
      <c r="NY2016" t="s">
        <v>749</v>
      </c>
      <c r="NZ2016" t="s">
        <v>749</v>
      </c>
      <c r="OA2016" t="s">
        <v>749</v>
      </c>
      <c r="OB2016" t="s">
        <v>749</v>
      </c>
      <c r="OC2016" t="s">
        <v>749</v>
      </c>
      <c r="OD2016" t="s">
        <v>749</v>
      </c>
      <c r="OE2016" t="s">
        <v>749</v>
      </c>
      <c r="OF2016" t="s">
        <v>749</v>
      </c>
      <c r="OG2016" t="s">
        <v>749</v>
      </c>
      <c r="OH2016" t="s">
        <v>749</v>
      </c>
      <c r="OI2016" t="s">
        <v>749</v>
      </c>
      <c r="OJ2016" t="s">
        <v>749</v>
      </c>
      <c r="OK2016" t="s">
        <v>749</v>
      </c>
      <c r="OL2016" t="s">
        <v>749</v>
      </c>
      <c r="OM2016" t="s">
        <v>749</v>
      </c>
      <c r="ON2016" t="s">
        <v>749</v>
      </c>
      <c r="OO2016" t="s">
        <v>749</v>
      </c>
      <c r="OP2016" t="s">
        <v>749</v>
      </c>
      <c r="OQ2016" t="s">
        <v>749</v>
      </c>
      <c r="OR2016" t="s">
        <v>749</v>
      </c>
      <c r="OS2016" t="s">
        <v>749</v>
      </c>
      <c r="OT2016" t="s">
        <v>749</v>
      </c>
      <c r="OU2016" t="s">
        <v>749</v>
      </c>
      <c r="OV2016" t="s">
        <v>749</v>
      </c>
      <c r="OW2016" t="s">
        <v>749</v>
      </c>
      <c r="OX2016" t="s">
        <v>749</v>
      </c>
      <c r="OY2016" t="s">
        <v>749</v>
      </c>
      <c r="OZ2016" t="s">
        <v>749</v>
      </c>
      <c r="PA2016" t="s">
        <v>749</v>
      </c>
      <c r="PB2016" t="s">
        <v>749</v>
      </c>
      <c r="PC2016" t="s">
        <v>749</v>
      </c>
      <c r="PD2016" t="s">
        <v>749</v>
      </c>
      <c r="PE2016" t="s">
        <v>749</v>
      </c>
      <c r="PF2016" t="s">
        <v>749</v>
      </c>
      <c r="PG2016" t="s">
        <v>749</v>
      </c>
      <c r="PH2016" t="s">
        <v>749</v>
      </c>
      <c r="PI2016" t="s">
        <v>749</v>
      </c>
      <c r="PJ2016" t="s">
        <v>749</v>
      </c>
      <c r="PK2016" t="s">
        <v>749</v>
      </c>
      <c r="PL2016" t="s">
        <v>749</v>
      </c>
      <c r="PM2016" t="s">
        <v>749</v>
      </c>
      <c r="PN2016" t="s">
        <v>749</v>
      </c>
      <c r="PO2016" t="s">
        <v>749</v>
      </c>
      <c r="PP2016" t="s">
        <v>749</v>
      </c>
      <c r="PQ2016" t="s">
        <v>749</v>
      </c>
      <c r="PR2016" t="s">
        <v>749</v>
      </c>
      <c r="PS2016" t="s">
        <v>749</v>
      </c>
      <c r="PT2016" t="s">
        <v>749</v>
      </c>
      <c r="PU2016" t="s">
        <v>749</v>
      </c>
      <c r="PV2016" t="s">
        <v>749</v>
      </c>
      <c r="PW2016" t="s">
        <v>749</v>
      </c>
      <c r="PX2016" t="s">
        <v>749</v>
      </c>
      <c r="PY2016" t="s">
        <v>749</v>
      </c>
      <c r="PZ2016" t="s">
        <v>749</v>
      </c>
      <c r="QA2016" t="s">
        <v>749</v>
      </c>
      <c r="QB2016" t="s">
        <v>749</v>
      </c>
      <c r="QC2016" t="s">
        <v>749</v>
      </c>
      <c r="QD2016" t="s">
        <v>749</v>
      </c>
      <c r="QE2016" t="s">
        <v>749</v>
      </c>
      <c r="QF2016" t="s">
        <v>749</v>
      </c>
      <c r="QG2016" t="s">
        <v>749</v>
      </c>
      <c r="QH2016" t="s">
        <v>749</v>
      </c>
      <c r="QI2016" t="s">
        <v>749</v>
      </c>
      <c r="QJ2016" t="s">
        <v>749</v>
      </c>
      <c r="QK2016" t="s">
        <v>749</v>
      </c>
      <c r="QL2016" t="s">
        <v>749</v>
      </c>
      <c r="QM2016" t="s">
        <v>749</v>
      </c>
      <c r="QN2016" t="s">
        <v>749</v>
      </c>
      <c r="QO2016" t="s">
        <v>749</v>
      </c>
      <c r="QP2016" t="s">
        <v>749</v>
      </c>
      <c r="QQ2016" t="s">
        <v>749</v>
      </c>
      <c r="QR2016" t="s">
        <v>749</v>
      </c>
      <c r="QS2016" t="s">
        <v>749</v>
      </c>
      <c r="QT2016" t="s">
        <v>749</v>
      </c>
      <c r="QU2016" t="s">
        <v>749</v>
      </c>
      <c r="QV2016" t="s">
        <v>749</v>
      </c>
      <c r="QW2016" t="s">
        <v>749</v>
      </c>
      <c r="QX2016" t="s">
        <v>749</v>
      </c>
      <c r="QY2016" t="s">
        <v>749</v>
      </c>
      <c r="QZ2016" t="s">
        <v>749</v>
      </c>
      <c r="RA2016" t="s">
        <v>749</v>
      </c>
      <c r="RB2016" t="s">
        <v>749</v>
      </c>
      <c r="RC2016" t="s">
        <v>749</v>
      </c>
      <c r="RD2016" t="s">
        <v>749</v>
      </c>
      <c r="RE2016" t="s">
        <v>749</v>
      </c>
      <c r="RF2016" t="s">
        <v>749</v>
      </c>
      <c r="RG2016" t="s">
        <v>749</v>
      </c>
      <c r="RH2016" t="s">
        <v>749</v>
      </c>
      <c r="RI2016" t="s">
        <v>749</v>
      </c>
      <c r="RJ2016" t="s">
        <v>749</v>
      </c>
      <c r="RK2016" t="s">
        <v>749</v>
      </c>
      <c r="RL2016" t="s">
        <v>749</v>
      </c>
      <c r="RM2016" t="s">
        <v>749</v>
      </c>
      <c r="RN2016" t="s">
        <v>749</v>
      </c>
      <c r="RO2016" t="s">
        <v>749</v>
      </c>
      <c r="RP2016" t="s">
        <v>749</v>
      </c>
      <c r="RQ2016" t="s">
        <v>749</v>
      </c>
      <c r="RR2016" t="s">
        <v>749</v>
      </c>
      <c r="RS2016" t="s">
        <v>749</v>
      </c>
      <c r="RT2016" t="s">
        <v>749</v>
      </c>
      <c r="RU2016" t="s">
        <v>749</v>
      </c>
      <c r="RV2016" t="s">
        <v>749</v>
      </c>
      <c r="RW2016" t="s">
        <v>749</v>
      </c>
      <c r="RX2016" t="s">
        <v>749</v>
      </c>
      <c r="RY2016" t="s">
        <v>749</v>
      </c>
      <c r="RZ2016" t="s">
        <v>749</v>
      </c>
      <c r="SA2016" t="s">
        <v>749</v>
      </c>
      <c r="SB2016" t="s">
        <v>749</v>
      </c>
      <c r="SC2016" t="s">
        <v>749</v>
      </c>
      <c r="SD2016" t="s">
        <v>749</v>
      </c>
      <c r="SE2016" t="s">
        <v>749</v>
      </c>
      <c r="SF2016" t="s">
        <v>749</v>
      </c>
      <c r="SG2016" t="s">
        <v>749</v>
      </c>
      <c r="SH2016" t="s">
        <v>749</v>
      </c>
      <c r="SI2016" t="s">
        <v>749</v>
      </c>
      <c r="SJ2016" t="s">
        <v>749</v>
      </c>
      <c r="SK2016" t="s">
        <v>749</v>
      </c>
      <c r="SL2016" t="s">
        <v>749</v>
      </c>
      <c r="SM2016" t="s">
        <v>749</v>
      </c>
      <c r="SN2016" t="s">
        <v>749</v>
      </c>
      <c r="SO2016" t="s">
        <v>749</v>
      </c>
      <c r="SP2016" t="s">
        <v>749</v>
      </c>
      <c r="SQ2016" t="s">
        <v>749</v>
      </c>
      <c r="SR2016" t="s">
        <v>749</v>
      </c>
      <c r="SS2016" t="s">
        <v>749</v>
      </c>
      <c r="ST2016" t="s">
        <v>749</v>
      </c>
      <c r="SU2016" t="s">
        <v>749</v>
      </c>
      <c r="SV2016" t="s">
        <v>749</v>
      </c>
      <c r="SW2016" t="s">
        <v>749</v>
      </c>
      <c r="SX2016" t="s">
        <v>749</v>
      </c>
      <c r="SY2016" t="s">
        <v>749</v>
      </c>
      <c r="SZ2016" t="s">
        <v>749</v>
      </c>
      <c r="TA2016" t="s">
        <v>749</v>
      </c>
      <c r="TB2016" t="s">
        <v>749</v>
      </c>
      <c r="TC2016" t="s">
        <v>749</v>
      </c>
      <c r="TD2016" t="s">
        <v>749</v>
      </c>
      <c r="TE2016" t="s">
        <v>749</v>
      </c>
      <c r="TF2016" t="s">
        <v>749</v>
      </c>
      <c r="TG2016" t="s">
        <v>749</v>
      </c>
      <c r="TH2016" t="s">
        <v>749</v>
      </c>
      <c r="TI2016" t="s">
        <v>749</v>
      </c>
      <c r="TJ2016" t="s">
        <v>749</v>
      </c>
      <c r="TK2016" t="s">
        <v>749</v>
      </c>
      <c r="TL2016" t="s">
        <v>749</v>
      </c>
      <c r="TM2016" t="s">
        <v>749</v>
      </c>
      <c r="TN2016" t="s">
        <v>749</v>
      </c>
      <c r="TO2016" t="s">
        <v>749</v>
      </c>
      <c r="TP2016" t="s">
        <v>749</v>
      </c>
      <c r="TQ2016" t="s">
        <v>749</v>
      </c>
      <c r="TR2016" t="s">
        <v>749</v>
      </c>
      <c r="TS2016" t="s">
        <v>749</v>
      </c>
      <c r="TT2016" t="s">
        <v>749</v>
      </c>
      <c r="TU2016" t="s">
        <v>749</v>
      </c>
      <c r="TV2016" t="s">
        <v>749</v>
      </c>
      <c r="TW2016" t="s">
        <v>749</v>
      </c>
      <c r="TX2016" t="s">
        <v>749</v>
      </c>
      <c r="TY2016" t="s">
        <v>749</v>
      </c>
      <c r="TZ2016" t="s">
        <v>749</v>
      </c>
      <c r="UA2016" t="s">
        <v>749</v>
      </c>
      <c r="UB2016" t="s">
        <v>749</v>
      </c>
      <c r="UC2016" t="s">
        <v>749</v>
      </c>
      <c r="UD2016" t="s">
        <v>749</v>
      </c>
      <c r="UE2016" t="s">
        <v>749</v>
      </c>
      <c r="UF2016" t="s">
        <v>749</v>
      </c>
      <c r="UG2016" t="s">
        <v>749</v>
      </c>
      <c r="UH2016" t="s">
        <v>749</v>
      </c>
      <c r="UI2016" t="s">
        <v>749</v>
      </c>
      <c r="UJ2016" t="s">
        <v>749</v>
      </c>
      <c r="UK2016" t="s">
        <v>749</v>
      </c>
      <c r="UL2016" t="s">
        <v>749</v>
      </c>
      <c r="UM2016" t="s">
        <v>749</v>
      </c>
      <c r="UN2016" t="s">
        <v>749</v>
      </c>
      <c r="UO2016" t="s">
        <v>749</v>
      </c>
      <c r="UP2016" t="s">
        <v>749</v>
      </c>
      <c r="UQ2016" t="s">
        <v>749</v>
      </c>
      <c r="UR2016" t="s">
        <v>749</v>
      </c>
      <c r="US2016" t="s">
        <v>749</v>
      </c>
      <c r="UT2016" t="s">
        <v>749</v>
      </c>
      <c r="UU2016" t="s">
        <v>749</v>
      </c>
      <c r="UV2016" t="s">
        <v>749</v>
      </c>
      <c r="UW2016" t="s">
        <v>749</v>
      </c>
      <c r="UX2016" t="s">
        <v>749</v>
      </c>
      <c r="UY2016" t="s">
        <v>749</v>
      </c>
      <c r="UZ2016" t="s">
        <v>749</v>
      </c>
      <c r="VA2016" t="s">
        <v>749</v>
      </c>
      <c r="VB2016" t="s">
        <v>749</v>
      </c>
      <c r="VC2016" t="s">
        <v>749</v>
      </c>
      <c r="VD2016" t="s">
        <v>749</v>
      </c>
      <c r="VE2016" t="s">
        <v>749</v>
      </c>
      <c r="VF2016" t="s">
        <v>749</v>
      </c>
      <c r="VG2016" t="s">
        <v>749</v>
      </c>
      <c r="VH2016" t="s">
        <v>749</v>
      </c>
      <c r="VI2016" t="s">
        <v>749</v>
      </c>
      <c r="VJ2016" t="s">
        <v>749</v>
      </c>
      <c r="VK2016" t="s">
        <v>749</v>
      </c>
      <c r="VL2016" t="s">
        <v>749</v>
      </c>
      <c r="VM2016" t="s">
        <v>749</v>
      </c>
      <c r="VN2016" t="s">
        <v>749</v>
      </c>
      <c r="VO2016" t="s">
        <v>749</v>
      </c>
      <c r="VP2016" t="s">
        <v>749</v>
      </c>
      <c r="VQ2016" t="s">
        <v>749</v>
      </c>
      <c r="VR2016" t="s">
        <v>749</v>
      </c>
      <c r="VS2016" t="s">
        <v>749</v>
      </c>
      <c r="VT2016" t="s">
        <v>749</v>
      </c>
      <c r="VU2016" t="s">
        <v>749</v>
      </c>
      <c r="VV2016" t="s">
        <v>749</v>
      </c>
      <c r="VW2016" t="s">
        <v>749</v>
      </c>
      <c r="VX2016" t="s">
        <v>749</v>
      </c>
      <c r="VY2016" t="s">
        <v>749</v>
      </c>
      <c r="VZ2016" t="s">
        <v>749</v>
      </c>
      <c r="WA2016" t="s">
        <v>749</v>
      </c>
      <c r="WB2016" t="s">
        <v>749</v>
      </c>
      <c r="WC2016" t="s">
        <v>749</v>
      </c>
      <c r="WD2016" t="s">
        <v>749</v>
      </c>
      <c r="WE2016" t="s">
        <v>749</v>
      </c>
      <c r="WF2016" t="s">
        <v>749</v>
      </c>
      <c r="WG2016" t="s">
        <v>749</v>
      </c>
      <c r="WH2016" t="s">
        <v>749</v>
      </c>
      <c r="WI2016" t="s">
        <v>749</v>
      </c>
      <c r="WJ2016" t="s">
        <v>749</v>
      </c>
      <c r="WK2016" t="s">
        <v>749</v>
      </c>
      <c r="WL2016" t="s">
        <v>749</v>
      </c>
      <c r="WM2016" t="s">
        <v>749</v>
      </c>
      <c r="WN2016" t="s">
        <v>749</v>
      </c>
      <c r="WO2016" t="s">
        <v>749</v>
      </c>
      <c r="WP2016" t="s">
        <v>749</v>
      </c>
      <c r="WQ2016" t="s">
        <v>749</v>
      </c>
      <c r="WR2016" t="s">
        <v>749</v>
      </c>
      <c r="WS2016" t="s">
        <v>749</v>
      </c>
      <c r="WT2016" t="s">
        <v>749</v>
      </c>
      <c r="WU2016" t="s">
        <v>749</v>
      </c>
      <c r="WV2016" t="s">
        <v>749</v>
      </c>
      <c r="WW2016" t="s">
        <v>749</v>
      </c>
      <c r="WX2016" t="s">
        <v>749</v>
      </c>
      <c r="WY2016" t="s">
        <v>749</v>
      </c>
      <c r="WZ2016" t="s">
        <v>749</v>
      </c>
      <c r="XA2016" t="s">
        <v>749</v>
      </c>
      <c r="XB2016" t="s">
        <v>749</v>
      </c>
      <c r="XC2016" t="s">
        <v>749</v>
      </c>
      <c r="XD2016" t="s">
        <v>749</v>
      </c>
      <c r="XE2016" t="s">
        <v>749</v>
      </c>
      <c r="XF2016" t="s">
        <v>749</v>
      </c>
      <c r="XG2016" t="s">
        <v>749</v>
      </c>
      <c r="XH2016" t="s">
        <v>749</v>
      </c>
      <c r="XI2016" t="s">
        <v>749</v>
      </c>
      <c r="XJ2016" t="s">
        <v>749</v>
      </c>
      <c r="XK2016" t="s">
        <v>749</v>
      </c>
      <c r="XL2016" t="s">
        <v>749</v>
      </c>
      <c r="XM2016" t="s">
        <v>749</v>
      </c>
      <c r="XN2016" t="s">
        <v>749</v>
      </c>
      <c r="XO2016" t="s">
        <v>749</v>
      </c>
      <c r="XP2016" t="s">
        <v>749</v>
      </c>
      <c r="XQ2016" t="s">
        <v>749</v>
      </c>
      <c r="XR2016" t="s">
        <v>749</v>
      </c>
      <c r="XS2016" t="s">
        <v>749</v>
      </c>
      <c r="XT2016" t="s">
        <v>749</v>
      </c>
      <c r="XU2016" t="s">
        <v>749</v>
      </c>
      <c r="XV2016" t="s">
        <v>749</v>
      </c>
      <c r="XW2016" t="s">
        <v>749</v>
      </c>
      <c r="XX2016" t="s">
        <v>749</v>
      </c>
      <c r="XY2016" t="s">
        <v>749</v>
      </c>
      <c r="XZ2016" t="s">
        <v>749</v>
      </c>
      <c r="YA2016" t="s">
        <v>749</v>
      </c>
      <c r="YB2016" t="s">
        <v>749</v>
      </c>
      <c r="YC2016" t="s">
        <v>749</v>
      </c>
      <c r="YD2016" t="s">
        <v>749</v>
      </c>
      <c r="YE2016" t="s">
        <v>749</v>
      </c>
      <c r="YF2016" t="s">
        <v>749</v>
      </c>
      <c r="YG2016" t="s">
        <v>749</v>
      </c>
      <c r="YH2016" t="s">
        <v>749</v>
      </c>
      <c r="YI2016" t="s">
        <v>749</v>
      </c>
      <c r="YJ2016" t="s">
        <v>749</v>
      </c>
      <c r="YK2016" t="s">
        <v>749</v>
      </c>
      <c r="YL2016" t="s">
        <v>749</v>
      </c>
      <c r="YM2016" t="s">
        <v>749</v>
      </c>
      <c r="YN2016" t="s">
        <v>749</v>
      </c>
      <c r="YO2016" t="s">
        <v>749</v>
      </c>
      <c r="YP2016" t="s">
        <v>749</v>
      </c>
      <c r="YQ2016" t="s">
        <v>749</v>
      </c>
      <c r="YR2016" t="s">
        <v>749</v>
      </c>
      <c r="YS2016" t="s">
        <v>749</v>
      </c>
      <c r="YT2016" t="s">
        <v>749</v>
      </c>
      <c r="YU2016" t="s">
        <v>749</v>
      </c>
      <c r="YV2016" t="s">
        <v>749</v>
      </c>
      <c r="YW2016" t="s">
        <v>749</v>
      </c>
      <c r="YX2016" t="s">
        <v>749</v>
      </c>
      <c r="YY2016" t="s">
        <v>749</v>
      </c>
      <c r="YZ2016" t="s">
        <v>749</v>
      </c>
      <c r="ZA2016" t="s">
        <v>749</v>
      </c>
      <c r="ZB2016" t="s">
        <v>749</v>
      </c>
      <c r="ZC2016" t="s">
        <v>749</v>
      </c>
      <c r="ZD2016" t="s">
        <v>749</v>
      </c>
      <c r="ZE2016" t="s">
        <v>749</v>
      </c>
      <c r="ZF2016" t="s">
        <v>749</v>
      </c>
      <c r="ZG2016" t="s">
        <v>749</v>
      </c>
      <c r="ZH2016" t="s">
        <v>749</v>
      </c>
      <c r="ZI2016" t="s">
        <v>749</v>
      </c>
      <c r="ZJ2016" t="s">
        <v>749</v>
      </c>
      <c r="ZK2016" t="s">
        <v>749</v>
      </c>
      <c r="ZL2016" t="s">
        <v>749</v>
      </c>
      <c r="ZM2016" t="s">
        <v>749</v>
      </c>
      <c r="ZN2016" t="s">
        <v>749</v>
      </c>
      <c r="ZO2016" t="s">
        <v>749</v>
      </c>
      <c r="ZP2016" t="s">
        <v>749</v>
      </c>
      <c r="ZQ2016" t="s">
        <v>749</v>
      </c>
      <c r="ZR2016" t="s">
        <v>749</v>
      </c>
      <c r="ZS2016" t="s">
        <v>749</v>
      </c>
      <c r="ZT2016" t="s">
        <v>749</v>
      </c>
      <c r="ZU2016" t="s">
        <v>749</v>
      </c>
      <c r="ZV2016" t="s">
        <v>749</v>
      </c>
      <c r="ZW2016" t="s">
        <v>749</v>
      </c>
      <c r="ZX2016" t="s">
        <v>749</v>
      </c>
      <c r="ZY2016" t="s">
        <v>749</v>
      </c>
      <c r="ZZ2016" t="s">
        <v>749</v>
      </c>
      <c r="AAA2016" t="s">
        <v>749</v>
      </c>
      <c r="AAB2016" t="s">
        <v>749</v>
      </c>
      <c r="AAC2016" t="s">
        <v>749</v>
      </c>
      <c r="AAD2016" t="s">
        <v>749</v>
      </c>
      <c r="AAE2016" t="s">
        <v>749</v>
      </c>
      <c r="AAF2016" t="s">
        <v>749</v>
      </c>
      <c r="AAG2016" t="s">
        <v>749</v>
      </c>
      <c r="AAH2016" t="s">
        <v>749</v>
      </c>
      <c r="AAI2016" t="s">
        <v>749</v>
      </c>
      <c r="AAJ2016" t="s">
        <v>749</v>
      </c>
      <c r="AAK2016" t="s">
        <v>749</v>
      </c>
      <c r="AAL2016" t="s">
        <v>749</v>
      </c>
      <c r="AAM2016" t="s">
        <v>749</v>
      </c>
      <c r="AAN2016" t="s">
        <v>749</v>
      </c>
      <c r="AAO2016" t="s">
        <v>749</v>
      </c>
      <c r="AAP2016" t="s">
        <v>749</v>
      </c>
      <c r="AAQ2016" t="s">
        <v>749</v>
      </c>
      <c r="AAR2016" t="s">
        <v>749</v>
      </c>
      <c r="AAS2016" t="s">
        <v>749</v>
      </c>
      <c r="AAT2016" t="s">
        <v>749</v>
      </c>
      <c r="AAU2016" t="s">
        <v>749</v>
      </c>
      <c r="AAV2016" t="s">
        <v>749</v>
      </c>
      <c r="AAW2016" t="s">
        <v>749</v>
      </c>
      <c r="AAX2016" t="s">
        <v>749</v>
      </c>
      <c r="AAY2016" t="s">
        <v>749</v>
      </c>
      <c r="AAZ2016" t="s">
        <v>749</v>
      </c>
      <c r="ABA2016" t="s">
        <v>749</v>
      </c>
      <c r="ABB2016" t="s">
        <v>749</v>
      </c>
      <c r="ABC2016" t="s">
        <v>749</v>
      </c>
      <c r="ABD2016" t="s">
        <v>749</v>
      </c>
      <c r="ABE2016" t="s">
        <v>749</v>
      </c>
      <c r="ABF2016" t="s">
        <v>749</v>
      </c>
      <c r="ABG2016" t="s">
        <v>749</v>
      </c>
      <c r="ABH2016" t="s">
        <v>749</v>
      </c>
      <c r="ABI2016" t="s">
        <v>749</v>
      </c>
      <c r="ABJ2016" t="s">
        <v>749</v>
      </c>
      <c r="ABK2016" t="s">
        <v>749</v>
      </c>
      <c r="ABL2016" t="s">
        <v>749</v>
      </c>
    </row>
    <row r="2017" spans="1:740">
      <c r="A2017" t="s">
        <v>8885</v>
      </c>
      <c r="B2017" t="s">
        <v>8886</v>
      </c>
      <c r="C2017" t="s">
        <v>8084</v>
      </c>
      <c r="D2017" t="s">
        <v>8887</v>
      </c>
      <c r="E2017" t="s">
        <v>749</v>
      </c>
      <c r="F2017" t="s">
        <v>749</v>
      </c>
      <c r="G2017" t="s">
        <v>8888</v>
      </c>
      <c r="H2017" t="s">
        <v>749</v>
      </c>
      <c r="I2017" t="s">
        <v>747</v>
      </c>
      <c r="J2017" s="1">
        <v>0</v>
      </c>
      <c r="K2017" t="s">
        <v>8887</v>
      </c>
      <c r="L2017" t="s">
        <v>1155</v>
      </c>
      <c r="M2017" s="1">
        <v>0</v>
      </c>
      <c r="N2017" t="s">
        <v>749</v>
      </c>
      <c r="O2017" t="s">
        <v>750</v>
      </c>
      <c r="P2017" t="s">
        <v>751</v>
      </c>
      <c r="Q2017" t="s">
        <v>752</v>
      </c>
      <c r="R2017" t="s">
        <v>1156</v>
      </c>
      <c r="S2017" t="s">
        <v>749</v>
      </c>
      <c r="T2017" t="s">
        <v>749</v>
      </c>
      <c r="U2017" t="s">
        <v>749</v>
      </c>
      <c r="V2017" t="s">
        <v>749</v>
      </c>
      <c r="W2017" t="s">
        <v>749</v>
      </c>
      <c r="X2017" t="s">
        <v>749</v>
      </c>
      <c r="Y2017" t="s">
        <v>749</v>
      </c>
      <c r="Z2017" t="s">
        <v>749</v>
      </c>
      <c r="AA2017" t="s">
        <v>749</v>
      </c>
      <c r="AB2017" t="s">
        <v>749</v>
      </c>
      <c r="AC2017" t="s">
        <v>749</v>
      </c>
      <c r="AD2017" t="s">
        <v>749</v>
      </c>
      <c r="AE2017" t="s">
        <v>749</v>
      </c>
      <c r="AF2017" t="s">
        <v>749</v>
      </c>
      <c r="AG2017" t="s">
        <v>749</v>
      </c>
      <c r="AH2017" t="s">
        <v>749</v>
      </c>
      <c r="AI2017" t="s">
        <v>749</v>
      </c>
      <c r="AJ2017" t="s">
        <v>749</v>
      </c>
      <c r="AK2017" t="s">
        <v>749</v>
      </c>
      <c r="AL2017" t="s">
        <v>749</v>
      </c>
      <c r="AM2017" t="s">
        <v>749</v>
      </c>
      <c r="AN2017" t="s">
        <v>749</v>
      </c>
      <c r="AO2017" t="s">
        <v>749</v>
      </c>
      <c r="AP2017" t="s">
        <v>749</v>
      </c>
      <c r="AQ2017" t="s">
        <v>749</v>
      </c>
      <c r="AR2017" t="s">
        <v>749</v>
      </c>
      <c r="AS2017" t="s">
        <v>749</v>
      </c>
      <c r="AT2017" t="s">
        <v>749</v>
      </c>
      <c r="AU2017" t="s">
        <v>749</v>
      </c>
      <c r="AV2017" t="s">
        <v>749</v>
      </c>
      <c r="AW2017" t="s">
        <v>749</v>
      </c>
      <c r="AX2017" t="s">
        <v>749</v>
      </c>
      <c r="AY2017" t="s">
        <v>749</v>
      </c>
      <c r="AZ2017" t="s">
        <v>749</v>
      </c>
      <c r="BA2017" t="s">
        <v>749</v>
      </c>
      <c r="BB2017" t="s">
        <v>749</v>
      </c>
      <c r="BC2017" t="s">
        <v>749</v>
      </c>
      <c r="BD2017" t="s">
        <v>749</v>
      </c>
      <c r="BE2017" t="s">
        <v>749</v>
      </c>
      <c r="BF2017" t="s">
        <v>749</v>
      </c>
      <c r="BG2017" t="s">
        <v>749</v>
      </c>
      <c r="BH2017" t="s">
        <v>749</v>
      </c>
      <c r="BI2017" t="s">
        <v>749</v>
      </c>
      <c r="BJ2017" t="s">
        <v>749</v>
      </c>
      <c r="BK2017" t="s">
        <v>749</v>
      </c>
      <c r="BL2017" t="s">
        <v>749</v>
      </c>
      <c r="BM2017" t="s">
        <v>749</v>
      </c>
      <c r="BN2017" t="s">
        <v>749</v>
      </c>
      <c r="BO2017" t="s">
        <v>749</v>
      </c>
      <c r="BP2017" t="s">
        <v>749</v>
      </c>
      <c r="BQ2017" t="s">
        <v>749</v>
      </c>
      <c r="BR2017" t="s">
        <v>749</v>
      </c>
      <c r="BS2017" t="s">
        <v>749</v>
      </c>
      <c r="BT2017" t="s">
        <v>749</v>
      </c>
      <c r="BU2017" t="s">
        <v>749</v>
      </c>
      <c r="BV2017" t="s">
        <v>749</v>
      </c>
      <c r="BW2017" t="s">
        <v>749</v>
      </c>
      <c r="BX2017" t="s">
        <v>749</v>
      </c>
      <c r="BY2017" t="s">
        <v>749</v>
      </c>
      <c r="BZ2017" t="s">
        <v>749</v>
      </c>
      <c r="CA2017" t="s">
        <v>749</v>
      </c>
      <c r="CB2017" t="s">
        <v>749</v>
      </c>
      <c r="CC2017" t="s">
        <v>749</v>
      </c>
      <c r="CD2017" t="s">
        <v>749</v>
      </c>
      <c r="CE2017" t="s">
        <v>749</v>
      </c>
      <c r="CF2017" t="s">
        <v>749</v>
      </c>
      <c r="CG2017" t="s">
        <v>749</v>
      </c>
      <c r="CH2017" t="s">
        <v>749</v>
      </c>
      <c r="CI2017" t="s">
        <v>749</v>
      </c>
      <c r="CJ2017" t="s">
        <v>749</v>
      </c>
      <c r="CK2017" t="s">
        <v>749</v>
      </c>
      <c r="CL2017" t="s">
        <v>749</v>
      </c>
      <c r="CM2017" t="s">
        <v>749</v>
      </c>
      <c r="CN2017" t="s">
        <v>749</v>
      </c>
      <c r="CO2017" t="s">
        <v>749</v>
      </c>
      <c r="CP2017" t="s">
        <v>749</v>
      </c>
      <c r="CQ2017" t="s">
        <v>749</v>
      </c>
      <c r="CR2017" t="s">
        <v>749</v>
      </c>
      <c r="CS2017" t="s">
        <v>749</v>
      </c>
      <c r="CT2017" t="s">
        <v>749</v>
      </c>
      <c r="CU2017" t="s">
        <v>749</v>
      </c>
      <c r="CV2017" t="s">
        <v>749</v>
      </c>
      <c r="CW2017" t="s">
        <v>749</v>
      </c>
      <c r="CX2017" t="s">
        <v>749</v>
      </c>
      <c r="CY2017" t="s">
        <v>749</v>
      </c>
      <c r="CZ2017" t="s">
        <v>749</v>
      </c>
      <c r="DA2017" t="s">
        <v>749</v>
      </c>
      <c r="DB2017" t="s">
        <v>749</v>
      </c>
      <c r="DC2017" t="s">
        <v>749</v>
      </c>
      <c r="DD2017" t="s">
        <v>749</v>
      </c>
      <c r="DE2017" t="s">
        <v>749</v>
      </c>
      <c r="DF2017" t="s">
        <v>749</v>
      </c>
      <c r="DG2017" t="s">
        <v>749</v>
      </c>
      <c r="DH2017" t="s">
        <v>749</v>
      </c>
      <c r="DI2017" t="s">
        <v>749</v>
      </c>
      <c r="DJ2017" t="s">
        <v>749</v>
      </c>
      <c r="DK2017" t="s">
        <v>749</v>
      </c>
      <c r="DL2017" t="s">
        <v>749</v>
      </c>
      <c r="DM2017" t="s">
        <v>749</v>
      </c>
      <c r="DN2017" t="s">
        <v>749</v>
      </c>
      <c r="DO2017" t="s">
        <v>749</v>
      </c>
      <c r="DP2017" t="s">
        <v>749</v>
      </c>
      <c r="DQ2017" t="s">
        <v>749</v>
      </c>
      <c r="DR2017" t="s">
        <v>749</v>
      </c>
      <c r="DS2017" t="s">
        <v>749</v>
      </c>
      <c r="DT2017" t="s">
        <v>749</v>
      </c>
      <c r="DU2017" t="s">
        <v>749</v>
      </c>
      <c r="DV2017" t="s">
        <v>749</v>
      </c>
      <c r="DW2017" t="s">
        <v>749</v>
      </c>
      <c r="DX2017" t="s">
        <v>749</v>
      </c>
      <c r="DY2017" t="s">
        <v>749</v>
      </c>
      <c r="DZ2017" t="s">
        <v>749</v>
      </c>
      <c r="EA2017" t="s">
        <v>749</v>
      </c>
      <c r="EB2017" t="s">
        <v>749</v>
      </c>
      <c r="EC2017" t="s">
        <v>749</v>
      </c>
      <c r="ED2017" t="s">
        <v>749</v>
      </c>
      <c r="EE2017" t="s">
        <v>749</v>
      </c>
      <c r="EF2017" t="s">
        <v>749</v>
      </c>
      <c r="EG2017" t="s">
        <v>749</v>
      </c>
      <c r="EH2017" t="s">
        <v>749</v>
      </c>
      <c r="EI2017" t="s">
        <v>749</v>
      </c>
      <c r="EJ2017" t="s">
        <v>749</v>
      </c>
      <c r="EK2017" t="s">
        <v>749</v>
      </c>
      <c r="EL2017" t="s">
        <v>749</v>
      </c>
      <c r="EM2017" t="s">
        <v>749</v>
      </c>
      <c r="EN2017" t="s">
        <v>749</v>
      </c>
      <c r="EO2017" t="s">
        <v>749</v>
      </c>
      <c r="EP2017" t="s">
        <v>749</v>
      </c>
      <c r="EQ2017" t="s">
        <v>749</v>
      </c>
      <c r="ER2017" t="s">
        <v>749</v>
      </c>
      <c r="ES2017" t="s">
        <v>749</v>
      </c>
      <c r="ET2017" t="s">
        <v>749</v>
      </c>
      <c r="EU2017" t="s">
        <v>749</v>
      </c>
      <c r="EV2017" t="s">
        <v>749</v>
      </c>
      <c r="EW2017" t="s">
        <v>749</v>
      </c>
      <c r="EX2017" t="s">
        <v>749</v>
      </c>
      <c r="EY2017" t="s">
        <v>749</v>
      </c>
      <c r="EZ2017" t="s">
        <v>749</v>
      </c>
      <c r="FA2017" t="s">
        <v>749</v>
      </c>
      <c r="FB2017" t="s">
        <v>749</v>
      </c>
      <c r="FC2017" t="s">
        <v>749</v>
      </c>
      <c r="FD2017" t="s">
        <v>749</v>
      </c>
      <c r="FE2017" t="s">
        <v>749</v>
      </c>
      <c r="FF2017" t="s">
        <v>749</v>
      </c>
      <c r="FG2017" t="s">
        <v>749</v>
      </c>
      <c r="FH2017" t="s">
        <v>749</v>
      </c>
      <c r="FI2017" t="s">
        <v>749</v>
      </c>
      <c r="FJ2017" t="s">
        <v>749</v>
      </c>
      <c r="FK2017" t="s">
        <v>749</v>
      </c>
      <c r="FL2017" t="s">
        <v>749</v>
      </c>
      <c r="FM2017" t="s">
        <v>749</v>
      </c>
      <c r="FN2017" t="s">
        <v>749</v>
      </c>
      <c r="FO2017" t="s">
        <v>749</v>
      </c>
      <c r="FP2017" t="s">
        <v>749</v>
      </c>
      <c r="FQ2017" t="s">
        <v>749</v>
      </c>
      <c r="FR2017" t="s">
        <v>749</v>
      </c>
      <c r="FS2017" t="s">
        <v>749</v>
      </c>
      <c r="FT2017" t="s">
        <v>749</v>
      </c>
      <c r="FU2017" t="s">
        <v>749</v>
      </c>
      <c r="FV2017" t="s">
        <v>749</v>
      </c>
      <c r="FW2017" t="s">
        <v>749</v>
      </c>
      <c r="FX2017" t="s">
        <v>749</v>
      </c>
      <c r="FY2017" t="s">
        <v>749</v>
      </c>
      <c r="FZ2017" t="s">
        <v>749</v>
      </c>
      <c r="GA2017" t="s">
        <v>749</v>
      </c>
      <c r="GB2017" t="s">
        <v>749</v>
      </c>
      <c r="GC2017" t="s">
        <v>749</v>
      </c>
      <c r="GD2017" t="s">
        <v>749</v>
      </c>
      <c r="GE2017" t="s">
        <v>749</v>
      </c>
      <c r="GF2017" t="s">
        <v>749</v>
      </c>
      <c r="GG2017" t="s">
        <v>749</v>
      </c>
      <c r="GH2017" t="s">
        <v>749</v>
      </c>
      <c r="GI2017" t="s">
        <v>749</v>
      </c>
      <c r="GJ2017" t="s">
        <v>749</v>
      </c>
      <c r="GK2017" t="s">
        <v>749</v>
      </c>
      <c r="GL2017" t="s">
        <v>749</v>
      </c>
      <c r="GM2017" t="s">
        <v>749</v>
      </c>
      <c r="GN2017" t="s">
        <v>749</v>
      </c>
      <c r="GO2017" t="s">
        <v>749</v>
      </c>
      <c r="GP2017" t="s">
        <v>749</v>
      </c>
      <c r="GQ2017" t="s">
        <v>749</v>
      </c>
      <c r="GR2017" t="s">
        <v>749</v>
      </c>
      <c r="GS2017" t="s">
        <v>749</v>
      </c>
      <c r="GT2017" t="s">
        <v>749</v>
      </c>
      <c r="GU2017" t="s">
        <v>749</v>
      </c>
      <c r="GV2017" t="s">
        <v>749</v>
      </c>
      <c r="GW2017" t="s">
        <v>749</v>
      </c>
      <c r="GX2017" t="s">
        <v>749</v>
      </c>
      <c r="GY2017" t="s">
        <v>749</v>
      </c>
      <c r="GZ2017" t="s">
        <v>749</v>
      </c>
      <c r="HA2017" t="s">
        <v>749</v>
      </c>
      <c r="HB2017" t="s">
        <v>749</v>
      </c>
      <c r="HC2017" t="s">
        <v>749</v>
      </c>
      <c r="HD2017" t="s">
        <v>749</v>
      </c>
      <c r="HE2017" t="s">
        <v>749</v>
      </c>
      <c r="HF2017" t="s">
        <v>749</v>
      </c>
      <c r="HG2017" t="s">
        <v>749</v>
      </c>
      <c r="HH2017" t="s">
        <v>749</v>
      </c>
      <c r="HI2017" t="s">
        <v>749</v>
      </c>
      <c r="HJ2017" t="s">
        <v>749</v>
      </c>
      <c r="HK2017" t="s">
        <v>749</v>
      </c>
      <c r="HL2017" t="s">
        <v>749</v>
      </c>
      <c r="HM2017" t="s">
        <v>749</v>
      </c>
      <c r="HN2017" t="s">
        <v>749</v>
      </c>
      <c r="HO2017" t="s">
        <v>749</v>
      </c>
      <c r="HP2017" t="s">
        <v>749</v>
      </c>
      <c r="HQ2017" t="s">
        <v>749</v>
      </c>
      <c r="HR2017" t="s">
        <v>749</v>
      </c>
      <c r="HS2017" t="s">
        <v>749</v>
      </c>
      <c r="HT2017" t="s">
        <v>749</v>
      </c>
      <c r="HU2017" t="s">
        <v>749</v>
      </c>
      <c r="HV2017" t="s">
        <v>749</v>
      </c>
      <c r="HW2017" t="s">
        <v>749</v>
      </c>
      <c r="HX2017" t="s">
        <v>749</v>
      </c>
      <c r="HY2017" t="s">
        <v>749</v>
      </c>
      <c r="HZ2017" t="s">
        <v>749</v>
      </c>
      <c r="IA2017" t="s">
        <v>749</v>
      </c>
      <c r="IB2017" t="s">
        <v>749</v>
      </c>
      <c r="IC2017" t="s">
        <v>749</v>
      </c>
      <c r="ID2017" t="s">
        <v>749</v>
      </c>
      <c r="IE2017" t="s">
        <v>749</v>
      </c>
      <c r="IF2017" t="s">
        <v>749</v>
      </c>
      <c r="IG2017" t="s">
        <v>749</v>
      </c>
      <c r="IH2017" t="s">
        <v>749</v>
      </c>
      <c r="II2017" t="s">
        <v>749</v>
      </c>
      <c r="IJ2017" t="s">
        <v>749</v>
      </c>
      <c r="IK2017" t="s">
        <v>749</v>
      </c>
      <c r="IL2017" t="s">
        <v>749</v>
      </c>
      <c r="IM2017" t="s">
        <v>749</v>
      </c>
      <c r="IN2017" t="s">
        <v>749</v>
      </c>
      <c r="IO2017" t="s">
        <v>749</v>
      </c>
      <c r="IP2017" t="s">
        <v>749</v>
      </c>
      <c r="IQ2017" t="s">
        <v>749</v>
      </c>
      <c r="IR2017" t="s">
        <v>749</v>
      </c>
      <c r="IS2017" t="s">
        <v>749</v>
      </c>
      <c r="IT2017" t="s">
        <v>749</v>
      </c>
      <c r="IU2017" t="s">
        <v>749</v>
      </c>
      <c r="IV2017" t="s">
        <v>749</v>
      </c>
      <c r="IW2017" t="s">
        <v>749</v>
      </c>
      <c r="IX2017" t="s">
        <v>749</v>
      </c>
      <c r="IY2017" t="s">
        <v>749</v>
      </c>
      <c r="IZ2017" t="s">
        <v>749</v>
      </c>
      <c r="JA2017" t="s">
        <v>749</v>
      </c>
      <c r="JB2017" t="s">
        <v>749</v>
      </c>
      <c r="JC2017" t="s">
        <v>749</v>
      </c>
      <c r="JD2017" t="s">
        <v>749</v>
      </c>
      <c r="JE2017" t="s">
        <v>749</v>
      </c>
      <c r="JF2017" t="s">
        <v>749</v>
      </c>
      <c r="JG2017" t="s">
        <v>749</v>
      </c>
      <c r="JH2017" t="s">
        <v>749</v>
      </c>
      <c r="JI2017" t="s">
        <v>749</v>
      </c>
      <c r="JJ2017" t="s">
        <v>749</v>
      </c>
      <c r="JK2017" t="s">
        <v>749</v>
      </c>
      <c r="JL2017" t="s">
        <v>749</v>
      </c>
      <c r="JM2017" t="s">
        <v>749</v>
      </c>
      <c r="JN2017" t="s">
        <v>749</v>
      </c>
      <c r="JO2017" t="s">
        <v>749</v>
      </c>
      <c r="JP2017" t="s">
        <v>749</v>
      </c>
      <c r="JQ2017" t="s">
        <v>749</v>
      </c>
      <c r="JR2017" t="s">
        <v>749</v>
      </c>
      <c r="JS2017" t="s">
        <v>749</v>
      </c>
      <c r="JT2017" t="s">
        <v>749</v>
      </c>
      <c r="JU2017" t="s">
        <v>749</v>
      </c>
      <c r="JV2017" t="s">
        <v>749</v>
      </c>
      <c r="JW2017" t="s">
        <v>749</v>
      </c>
      <c r="JX2017" t="s">
        <v>749</v>
      </c>
      <c r="JY2017" t="s">
        <v>749</v>
      </c>
      <c r="JZ2017" t="s">
        <v>749</v>
      </c>
      <c r="KA2017" t="s">
        <v>749</v>
      </c>
      <c r="KB2017" t="s">
        <v>749</v>
      </c>
      <c r="KC2017" t="s">
        <v>749</v>
      </c>
      <c r="KD2017" t="s">
        <v>749</v>
      </c>
      <c r="KE2017" t="s">
        <v>749</v>
      </c>
      <c r="KF2017" t="s">
        <v>749</v>
      </c>
      <c r="KG2017" t="s">
        <v>749</v>
      </c>
      <c r="KH2017" t="s">
        <v>749</v>
      </c>
      <c r="KI2017" t="s">
        <v>749</v>
      </c>
      <c r="KJ2017" t="s">
        <v>749</v>
      </c>
      <c r="KK2017" t="s">
        <v>749</v>
      </c>
      <c r="KL2017" t="s">
        <v>749</v>
      </c>
      <c r="KM2017" t="s">
        <v>749</v>
      </c>
      <c r="KN2017" t="s">
        <v>749</v>
      </c>
      <c r="KO2017" t="s">
        <v>749</v>
      </c>
      <c r="KP2017" t="s">
        <v>749</v>
      </c>
      <c r="KQ2017" t="s">
        <v>749</v>
      </c>
      <c r="KR2017" t="s">
        <v>749</v>
      </c>
      <c r="KS2017" t="s">
        <v>749</v>
      </c>
      <c r="KT2017" t="s">
        <v>749</v>
      </c>
      <c r="KU2017" t="s">
        <v>749</v>
      </c>
      <c r="KV2017" t="s">
        <v>749</v>
      </c>
      <c r="KW2017" t="s">
        <v>749</v>
      </c>
      <c r="KX2017" t="s">
        <v>749</v>
      </c>
      <c r="KY2017" t="s">
        <v>749</v>
      </c>
      <c r="KZ2017" t="s">
        <v>749</v>
      </c>
      <c r="LA2017" t="s">
        <v>749</v>
      </c>
      <c r="LB2017" t="s">
        <v>749</v>
      </c>
      <c r="LC2017" t="s">
        <v>749</v>
      </c>
      <c r="LD2017" t="s">
        <v>749</v>
      </c>
      <c r="LE2017" t="s">
        <v>749</v>
      </c>
      <c r="LF2017" t="s">
        <v>749</v>
      </c>
      <c r="LG2017" t="s">
        <v>749</v>
      </c>
      <c r="LH2017" t="s">
        <v>749</v>
      </c>
      <c r="LI2017" t="s">
        <v>749</v>
      </c>
      <c r="LJ2017" t="s">
        <v>749</v>
      </c>
      <c r="LK2017" t="s">
        <v>749</v>
      </c>
      <c r="LL2017" t="s">
        <v>749</v>
      </c>
      <c r="LM2017" t="s">
        <v>749</v>
      </c>
      <c r="LN2017" t="s">
        <v>749</v>
      </c>
      <c r="LO2017" t="s">
        <v>749</v>
      </c>
      <c r="LP2017" t="s">
        <v>749</v>
      </c>
      <c r="LQ2017" t="s">
        <v>749</v>
      </c>
      <c r="LR2017" t="s">
        <v>749</v>
      </c>
      <c r="LS2017" t="s">
        <v>749</v>
      </c>
      <c r="LT2017" t="s">
        <v>749</v>
      </c>
      <c r="LU2017" t="s">
        <v>749</v>
      </c>
      <c r="LV2017" t="s">
        <v>749</v>
      </c>
      <c r="LW2017" t="s">
        <v>749</v>
      </c>
      <c r="LX2017" t="s">
        <v>749</v>
      </c>
      <c r="LY2017" t="s">
        <v>749</v>
      </c>
      <c r="LZ2017" t="s">
        <v>749</v>
      </c>
      <c r="MA2017" t="s">
        <v>749</v>
      </c>
      <c r="MB2017" t="s">
        <v>749</v>
      </c>
      <c r="MC2017" t="s">
        <v>749</v>
      </c>
      <c r="MD2017" t="s">
        <v>749</v>
      </c>
      <c r="ME2017" t="s">
        <v>749</v>
      </c>
      <c r="MF2017" t="s">
        <v>749</v>
      </c>
      <c r="MG2017" t="s">
        <v>749</v>
      </c>
      <c r="MH2017" t="s">
        <v>749</v>
      </c>
      <c r="MI2017" t="s">
        <v>749</v>
      </c>
      <c r="MJ2017" t="s">
        <v>749</v>
      </c>
      <c r="MK2017" t="s">
        <v>749</v>
      </c>
      <c r="ML2017" t="s">
        <v>749</v>
      </c>
      <c r="MM2017" t="s">
        <v>749</v>
      </c>
      <c r="MN2017" t="s">
        <v>749</v>
      </c>
      <c r="MO2017" t="s">
        <v>749</v>
      </c>
      <c r="MP2017" t="s">
        <v>749</v>
      </c>
      <c r="MQ2017" t="s">
        <v>749</v>
      </c>
      <c r="MR2017" t="s">
        <v>749</v>
      </c>
      <c r="MS2017" t="s">
        <v>749</v>
      </c>
      <c r="MT2017" t="s">
        <v>749</v>
      </c>
      <c r="MU2017" t="s">
        <v>749</v>
      </c>
      <c r="MV2017" t="s">
        <v>749</v>
      </c>
      <c r="MW2017" t="s">
        <v>749</v>
      </c>
      <c r="MX2017" t="s">
        <v>749</v>
      </c>
      <c r="MY2017" t="s">
        <v>749</v>
      </c>
      <c r="MZ2017" t="s">
        <v>749</v>
      </c>
      <c r="NA2017" t="s">
        <v>749</v>
      </c>
      <c r="NB2017" t="s">
        <v>749</v>
      </c>
      <c r="NC2017" t="s">
        <v>749</v>
      </c>
      <c r="ND2017" t="s">
        <v>749</v>
      </c>
      <c r="NE2017" t="s">
        <v>749</v>
      </c>
      <c r="NF2017" t="s">
        <v>749</v>
      </c>
      <c r="NG2017" t="s">
        <v>749</v>
      </c>
      <c r="NH2017" t="s">
        <v>749</v>
      </c>
      <c r="NI2017" t="s">
        <v>749</v>
      </c>
      <c r="NJ2017" t="s">
        <v>749</v>
      </c>
      <c r="NK2017" t="s">
        <v>749</v>
      </c>
      <c r="NL2017" t="s">
        <v>749</v>
      </c>
      <c r="NM2017" t="s">
        <v>749</v>
      </c>
      <c r="NN2017" t="s">
        <v>749</v>
      </c>
      <c r="NO2017" t="s">
        <v>749</v>
      </c>
      <c r="NP2017" t="s">
        <v>749</v>
      </c>
      <c r="NQ2017" t="s">
        <v>749</v>
      </c>
      <c r="NR2017" t="s">
        <v>749</v>
      </c>
      <c r="NS2017" t="s">
        <v>749</v>
      </c>
      <c r="NT2017" t="s">
        <v>749</v>
      </c>
      <c r="NU2017" t="s">
        <v>749</v>
      </c>
      <c r="NV2017" t="s">
        <v>749</v>
      </c>
      <c r="NW2017" t="s">
        <v>749</v>
      </c>
      <c r="NX2017" t="s">
        <v>749</v>
      </c>
      <c r="NY2017" t="s">
        <v>749</v>
      </c>
      <c r="NZ2017" t="s">
        <v>749</v>
      </c>
      <c r="OA2017" t="s">
        <v>749</v>
      </c>
      <c r="OB2017" t="s">
        <v>749</v>
      </c>
      <c r="OC2017" t="s">
        <v>749</v>
      </c>
      <c r="OD2017" t="s">
        <v>749</v>
      </c>
      <c r="OE2017" t="s">
        <v>749</v>
      </c>
      <c r="OF2017" t="s">
        <v>749</v>
      </c>
      <c r="OG2017" t="s">
        <v>749</v>
      </c>
      <c r="OH2017" t="s">
        <v>749</v>
      </c>
      <c r="OI2017" t="s">
        <v>749</v>
      </c>
      <c r="OJ2017" t="s">
        <v>749</v>
      </c>
      <c r="OK2017" t="s">
        <v>749</v>
      </c>
      <c r="OL2017" t="s">
        <v>749</v>
      </c>
      <c r="OM2017" t="s">
        <v>749</v>
      </c>
      <c r="ON2017" t="s">
        <v>749</v>
      </c>
      <c r="OO2017" t="s">
        <v>749</v>
      </c>
      <c r="OP2017" t="s">
        <v>749</v>
      </c>
      <c r="OQ2017" t="s">
        <v>749</v>
      </c>
      <c r="OR2017" t="s">
        <v>749</v>
      </c>
      <c r="OS2017" t="s">
        <v>749</v>
      </c>
      <c r="OT2017" t="s">
        <v>749</v>
      </c>
      <c r="OU2017" t="s">
        <v>749</v>
      </c>
      <c r="OV2017" t="s">
        <v>749</v>
      </c>
      <c r="OW2017" t="s">
        <v>749</v>
      </c>
      <c r="OX2017" t="s">
        <v>749</v>
      </c>
      <c r="OY2017" t="s">
        <v>749</v>
      </c>
      <c r="OZ2017" t="s">
        <v>749</v>
      </c>
      <c r="PA2017" t="s">
        <v>749</v>
      </c>
      <c r="PB2017" t="s">
        <v>749</v>
      </c>
      <c r="PC2017" t="s">
        <v>749</v>
      </c>
      <c r="PD2017" t="s">
        <v>749</v>
      </c>
      <c r="PE2017" t="s">
        <v>749</v>
      </c>
      <c r="PF2017" t="s">
        <v>749</v>
      </c>
      <c r="PG2017" t="s">
        <v>749</v>
      </c>
      <c r="PH2017" t="s">
        <v>749</v>
      </c>
      <c r="PI2017" t="s">
        <v>749</v>
      </c>
      <c r="PJ2017" t="s">
        <v>749</v>
      </c>
      <c r="PK2017" t="s">
        <v>749</v>
      </c>
      <c r="PL2017" t="s">
        <v>749</v>
      </c>
      <c r="PM2017" t="s">
        <v>749</v>
      </c>
      <c r="PN2017" t="s">
        <v>749</v>
      </c>
      <c r="PO2017" t="s">
        <v>749</v>
      </c>
      <c r="PP2017" t="s">
        <v>749</v>
      </c>
      <c r="PQ2017" t="s">
        <v>749</v>
      </c>
      <c r="PR2017" t="s">
        <v>749</v>
      </c>
      <c r="PS2017" t="s">
        <v>749</v>
      </c>
      <c r="PT2017" t="s">
        <v>749</v>
      </c>
      <c r="PU2017" t="s">
        <v>749</v>
      </c>
      <c r="PV2017" t="s">
        <v>749</v>
      </c>
      <c r="PW2017" t="s">
        <v>749</v>
      </c>
      <c r="PX2017" t="s">
        <v>749</v>
      </c>
      <c r="PY2017" t="s">
        <v>749</v>
      </c>
      <c r="PZ2017" t="s">
        <v>749</v>
      </c>
      <c r="QA2017" t="s">
        <v>749</v>
      </c>
      <c r="QB2017" t="s">
        <v>749</v>
      </c>
      <c r="QC2017" t="s">
        <v>749</v>
      </c>
      <c r="QD2017" t="s">
        <v>749</v>
      </c>
      <c r="QE2017" t="s">
        <v>749</v>
      </c>
      <c r="QF2017" t="s">
        <v>749</v>
      </c>
      <c r="QG2017" t="s">
        <v>749</v>
      </c>
      <c r="QH2017" t="s">
        <v>749</v>
      </c>
      <c r="QI2017" t="s">
        <v>749</v>
      </c>
      <c r="QJ2017" t="s">
        <v>749</v>
      </c>
      <c r="QK2017" t="s">
        <v>749</v>
      </c>
      <c r="QL2017" t="s">
        <v>749</v>
      </c>
      <c r="QM2017" t="s">
        <v>749</v>
      </c>
      <c r="QN2017" t="s">
        <v>749</v>
      </c>
      <c r="QO2017" t="s">
        <v>749</v>
      </c>
      <c r="QP2017" t="s">
        <v>749</v>
      </c>
      <c r="QQ2017" t="s">
        <v>749</v>
      </c>
      <c r="QR2017" t="s">
        <v>749</v>
      </c>
      <c r="QS2017" t="s">
        <v>749</v>
      </c>
      <c r="QT2017" t="s">
        <v>749</v>
      </c>
      <c r="QU2017" t="s">
        <v>749</v>
      </c>
      <c r="QV2017" t="s">
        <v>749</v>
      </c>
      <c r="QW2017" t="s">
        <v>749</v>
      </c>
      <c r="QX2017" t="s">
        <v>749</v>
      </c>
      <c r="QY2017" t="s">
        <v>749</v>
      </c>
      <c r="QZ2017" t="s">
        <v>749</v>
      </c>
      <c r="RA2017" t="s">
        <v>749</v>
      </c>
      <c r="RB2017" t="s">
        <v>749</v>
      </c>
      <c r="RC2017" t="s">
        <v>749</v>
      </c>
      <c r="RD2017" t="s">
        <v>749</v>
      </c>
      <c r="RE2017" t="s">
        <v>749</v>
      </c>
      <c r="RF2017" t="s">
        <v>749</v>
      </c>
      <c r="RG2017" t="s">
        <v>749</v>
      </c>
      <c r="RH2017" t="s">
        <v>749</v>
      </c>
      <c r="RI2017" t="s">
        <v>749</v>
      </c>
      <c r="RJ2017" t="s">
        <v>749</v>
      </c>
      <c r="RK2017" t="s">
        <v>749</v>
      </c>
      <c r="RL2017" t="s">
        <v>749</v>
      </c>
      <c r="RM2017" t="s">
        <v>749</v>
      </c>
      <c r="RN2017" t="s">
        <v>749</v>
      </c>
      <c r="RO2017" t="s">
        <v>749</v>
      </c>
      <c r="RP2017" t="s">
        <v>749</v>
      </c>
      <c r="RQ2017" t="s">
        <v>749</v>
      </c>
      <c r="RR2017" t="s">
        <v>749</v>
      </c>
      <c r="RS2017" t="s">
        <v>749</v>
      </c>
      <c r="RT2017" t="s">
        <v>749</v>
      </c>
      <c r="RU2017" t="s">
        <v>749</v>
      </c>
      <c r="RV2017" t="s">
        <v>749</v>
      </c>
      <c r="RW2017" t="s">
        <v>749</v>
      </c>
      <c r="RX2017" t="s">
        <v>749</v>
      </c>
      <c r="RY2017" t="s">
        <v>749</v>
      </c>
      <c r="RZ2017" t="s">
        <v>749</v>
      </c>
      <c r="SA2017" t="s">
        <v>749</v>
      </c>
      <c r="SB2017" t="s">
        <v>749</v>
      </c>
      <c r="SC2017" t="s">
        <v>749</v>
      </c>
      <c r="SD2017" t="s">
        <v>749</v>
      </c>
      <c r="SE2017" t="s">
        <v>749</v>
      </c>
      <c r="SF2017" t="s">
        <v>749</v>
      </c>
      <c r="SG2017" t="s">
        <v>749</v>
      </c>
      <c r="SH2017" t="s">
        <v>749</v>
      </c>
      <c r="SI2017" t="s">
        <v>749</v>
      </c>
      <c r="SJ2017" t="s">
        <v>749</v>
      </c>
      <c r="SK2017" t="s">
        <v>749</v>
      </c>
      <c r="SL2017" t="s">
        <v>749</v>
      </c>
      <c r="SM2017" t="s">
        <v>749</v>
      </c>
      <c r="SN2017" t="s">
        <v>749</v>
      </c>
      <c r="SO2017" t="s">
        <v>749</v>
      </c>
      <c r="SP2017" t="s">
        <v>749</v>
      </c>
      <c r="SQ2017" t="s">
        <v>749</v>
      </c>
      <c r="SR2017" t="s">
        <v>749</v>
      </c>
      <c r="SS2017" t="s">
        <v>749</v>
      </c>
      <c r="ST2017" t="s">
        <v>749</v>
      </c>
      <c r="SU2017" t="s">
        <v>749</v>
      </c>
      <c r="SV2017" t="s">
        <v>749</v>
      </c>
      <c r="SW2017" t="s">
        <v>749</v>
      </c>
      <c r="SX2017" t="s">
        <v>749</v>
      </c>
      <c r="SY2017" t="s">
        <v>749</v>
      </c>
      <c r="SZ2017" t="s">
        <v>749</v>
      </c>
      <c r="TA2017" t="s">
        <v>749</v>
      </c>
      <c r="TB2017" t="s">
        <v>749</v>
      </c>
      <c r="TC2017" t="s">
        <v>749</v>
      </c>
      <c r="TD2017" t="s">
        <v>749</v>
      </c>
      <c r="TE2017" t="s">
        <v>749</v>
      </c>
      <c r="TF2017" t="s">
        <v>749</v>
      </c>
      <c r="TG2017" t="s">
        <v>749</v>
      </c>
      <c r="TH2017" t="s">
        <v>749</v>
      </c>
      <c r="TI2017" t="s">
        <v>749</v>
      </c>
      <c r="TJ2017" t="s">
        <v>749</v>
      </c>
      <c r="TK2017" t="s">
        <v>749</v>
      </c>
      <c r="TL2017" t="s">
        <v>749</v>
      </c>
      <c r="TM2017" t="s">
        <v>749</v>
      </c>
      <c r="TN2017" t="s">
        <v>749</v>
      </c>
      <c r="TO2017" t="s">
        <v>749</v>
      </c>
      <c r="TP2017" t="s">
        <v>749</v>
      </c>
      <c r="TQ2017" t="s">
        <v>749</v>
      </c>
      <c r="TR2017" t="s">
        <v>749</v>
      </c>
      <c r="TS2017" t="s">
        <v>749</v>
      </c>
      <c r="TT2017" t="s">
        <v>749</v>
      </c>
      <c r="TU2017" t="s">
        <v>749</v>
      </c>
      <c r="TV2017" t="s">
        <v>749</v>
      </c>
      <c r="TW2017" t="s">
        <v>749</v>
      </c>
      <c r="TX2017" t="s">
        <v>749</v>
      </c>
      <c r="TY2017" t="s">
        <v>749</v>
      </c>
      <c r="TZ2017" t="s">
        <v>749</v>
      </c>
      <c r="UA2017" t="s">
        <v>749</v>
      </c>
      <c r="UB2017" t="s">
        <v>749</v>
      </c>
      <c r="UC2017" t="s">
        <v>749</v>
      </c>
      <c r="UD2017" t="s">
        <v>749</v>
      </c>
      <c r="UE2017" t="s">
        <v>749</v>
      </c>
      <c r="UF2017" t="s">
        <v>749</v>
      </c>
      <c r="UG2017" t="s">
        <v>749</v>
      </c>
      <c r="UH2017" t="s">
        <v>749</v>
      </c>
      <c r="UI2017" t="s">
        <v>749</v>
      </c>
      <c r="UJ2017" t="s">
        <v>749</v>
      </c>
      <c r="UK2017" t="s">
        <v>749</v>
      </c>
      <c r="UL2017" t="s">
        <v>749</v>
      </c>
      <c r="UM2017" t="s">
        <v>749</v>
      </c>
      <c r="UN2017" t="s">
        <v>749</v>
      </c>
      <c r="UO2017" t="s">
        <v>749</v>
      </c>
      <c r="UP2017" t="s">
        <v>749</v>
      </c>
      <c r="UQ2017" t="s">
        <v>749</v>
      </c>
      <c r="UR2017" t="s">
        <v>749</v>
      </c>
      <c r="US2017" t="s">
        <v>749</v>
      </c>
      <c r="UT2017" t="s">
        <v>749</v>
      </c>
      <c r="UU2017" t="s">
        <v>749</v>
      </c>
      <c r="UV2017" t="s">
        <v>749</v>
      </c>
      <c r="UW2017" t="s">
        <v>749</v>
      </c>
      <c r="UX2017" t="s">
        <v>749</v>
      </c>
      <c r="UY2017" t="s">
        <v>749</v>
      </c>
      <c r="UZ2017" t="s">
        <v>749</v>
      </c>
      <c r="VA2017" t="s">
        <v>749</v>
      </c>
      <c r="VB2017" t="s">
        <v>749</v>
      </c>
      <c r="VC2017" t="s">
        <v>749</v>
      </c>
      <c r="VD2017" t="s">
        <v>749</v>
      </c>
      <c r="VE2017" t="s">
        <v>749</v>
      </c>
      <c r="VF2017" t="s">
        <v>749</v>
      </c>
      <c r="VG2017" t="s">
        <v>749</v>
      </c>
      <c r="VH2017" t="s">
        <v>749</v>
      </c>
      <c r="VI2017" t="s">
        <v>749</v>
      </c>
      <c r="VJ2017" t="s">
        <v>749</v>
      </c>
      <c r="VK2017" t="s">
        <v>749</v>
      </c>
      <c r="VL2017" t="s">
        <v>749</v>
      </c>
      <c r="VM2017" t="s">
        <v>749</v>
      </c>
      <c r="VN2017" t="s">
        <v>749</v>
      </c>
      <c r="VO2017" t="s">
        <v>749</v>
      </c>
      <c r="VP2017" t="s">
        <v>749</v>
      </c>
      <c r="VQ2017" t="s">
        <v>749</v>
      </c>
      <c r="VR2017" t="s">
        <v>749</v>
      </c>
      <c r="VS2017" t="s">
        <v>749</v>
      </c>
      <c r="VT2017" t="s">
        <v>749</v>
      </c>
      <c r="VU2017" t="s">
        <v>749</v>
      </c>
      <c r="VV2017" t="s">
        <v>749</v>
      </c>
      <c r="VW2017" t="s">
        <v>749</v>
      </c>
      <c r="VX2017" t="s">
        <v>749</v>
      </c>
      <c r="VY2017" t="s">
        <v>749</v>
      </c>
      <c r="VZ2017" t="s">
        <v>749</v>
      </c>
      <c r="WA2017" t="s">
        <v>749</v>
      </c>
      <c r="WB2017" t="s">
        <v>749</v>
      </c>
      <c r="WC2017" t="s">
        <v>749</v>
      </c>
      <c r="WD2017" t="s">
        <v>749</v>
      </c>
      <c r="WE2017" t="s">
        <v>749</v>
      </c>
      <c r="WF2017" t="s">
        <v>749</v>
      </c>
      <c r="WG2017" t="s">
        <v>749</v>
      </c>
      <c r="WH2017" t="s">
        <v>749</v>
      </c>
      <c r="WI2017" t="s">
        <v>749</v>
      </c>
      <c r="WJ2017" t="s">
        <v>749</v>
      </c>
      <c r="WK2017" t="s">
        <v>749</v>
      </c>
      <c r="WL2017" t="s">
        <v>749</v>
      </c>
      <c r="WM2017" t="s">
        <v>749</v>
      </c>
      <c r="WN2017" t="s">
        <v>749</v>
      </c>
      <c r="WO2017" t="s">
        <v>749</v>
      </c>
      <c r="WP2017" t="s">
        <v>749</v>
      </c>
      <c r="WQ2017" t="s">
        <v>749</v>
      </c>
      <c r="WR2017" t="s">
        <v>749</v>
      </c>
      <c r="WS2017" t="s">
        <v>749</v>
      </c>
      <c r="WT2017" t="s">
        <v>749</v>
      </c>
      <c r="WU2017" t="s">
        <v>749</v>
      </c>
      <c r="WV2017" t="s">
        <v>749</v>
      </c>
      <c r="WW2017" t="s">
        <v>749</v>
      </c>
      <c r="WX2017" t="s">
        <v>749</v>
      </c>
      <c r="WY2017" t="s">
        <v>749</v>
      </c>
      <c r="WZ2017" t="s">
        <v>749</v>
      </c>
      <c r="XA2017" t="s">
        <v>749</v>
      </c>
      <c r="XB2017" t="s">
        <v>749</v>
      </c>
      <c r="XC2017" t="s">
        <v>749</v>
      </c>
      <c r="XD2017" t="s">
        <v>749</v>
      </c>
      <c r="XE2017" t="s">
        <v>749</v>
      </c>
      <c r="XF2017" t="s">
        <v>749</v>
      </c>
      <c r="XG2017" t="s">
        <v>749</v>
      </c>
      <c r="XH2017" t="s">
        <v>749</v>
      </c>
      <c r="XI2017" t="s">
        <v>749</v>
      </c>
      <c r="XJ2017" t="s">
        <v>749</v>
      </c>
      <c r="XK2017" t="s">
        <v>749</v>
      </c>
      <c r="XL2017" t="s">
        <v>749</v>
      </c>
      <c r="XM2017" t="s">
        <v>749</v>
      </c>
      <c r="XN2017" t="s">
        <v>749</v>
      </c>
      <c r="XO2017" t="s">
        <v>749</v>
      </c>
      <c r="XP2017" t="s">
        <v>749</v>
      </c>
      <c r="XQ2017" t="s">
        <v>749</v>
      </c>
      <c r="XR2017" t="s">
        <v>749</v>
      </c>
      <c r="XS2017" t="s">
        <v>749</v>
      </c>
      <c r="XT2017" t="s">
        <v>749</v>
      </c>
      <c r="XU2017" t="s">
        <v>749</v>
      </c>
      <c r="XV2017" t="s">
        <v>749</v>
      </c>
      <c r="XW2017" t="s">
        <v>749</v>
      </c>
      <c r="XX2017" t="s">
        <v>749</v>
      </c>
      <c r="XY2017" t="s">
        <v>749</v>
      </c>
      <c r="XZ2017" t="s">
        <v>749</v>
      </c>
      <c r="YA2017" t="s">
        <v>749</v>
      </c>
      <c r="YB2017" t="s">
        <v>749</v>
      </c>
      <c r="YC2017" t="s">
        <v>749</v>
      </c>
      <c r="YD2017" t="s">
        <v>749</v>
      </c>
      <c r="YE2017" t="s">
        <v>749</v>
      </c>
      <c r="YF2017" t="s">
        <v>749</v>
      </c>
      <c r="YG2017" t="s">
        <v>749</v>
      </c>
      <c r="YH2017" t="s">
        <v>749</v>
      </c>
      <c r="YI2017" t="s">
        <v>749</v>
      </c>
      <c r="YJ2017" t="s">
        <v>749</v>
      </c>
      <c r="YK2017" t="s">
        <v>749</v>
      </c>
      <c r="YL2017" t="s">
        <v>749</v>
      </c>
      <c r="YM2017" t="s">
        <v>749</v>
      </c>
      <c r="YN2017" t="s">
        <v>749</v>
      </c>
      <c r="YO2017" t="s">
        <v>749</v>
      </c>
      <c r="YP2017" t="s">
        <v>749</v>
      </c>
      <c r="YQ2017" t="s">
        <v>749</v>
      </c>
      <c r="YR2017" t="s">
        <v>749</v>
      </c>
      <c r="YS2017" t="s">
        <v>749</v>
      </c>
      <c r="YT2017" t="s">
        <v>749</v>
      </c>
      <c r="YU2017" t="s">
        <v>749</v>
      </c>
      <c r="YV2017" t="s">
        <v>749</v>
      </c>
      <c r="YW2017" t="s">
        <v>749</v>
      </c>
      <c r="YX2017" t="s">
        <v>749</v>
      </c>
      <c r="YY2017" t="s">
        <v>749</v>
      </c>
      <c r="YZ2017" t="s">
        <v>749</v>
      </c>
      <c r="ZA2017" t="s">
        <v>749</v>
      </c>
      <c r="ZB2017" t="s">
        <v>749</v>
      </c>
      <c r="ZC2017" t="s">
        <v>749</v>
      </c>
      <c r="ZD2017" t="s">
        <v>749</v>
      </c>
      <c r="ZE2017" t="s">
        <v>749</v>
      </c>
      <c r="ZF2017" t="s">
        <v>749</v>
      </c>
      <c r="ZG2017" t="s">
        <v>749</v>
      </c>
      <c r="ZH2017" t="s">
        <v>749</v>
      </c>
      <c r="ZI2017" t="s">
        <v>749</v>
      </c>
      <c r="ZJ2017" t="s">
        <v>749</v>
      </c>
      <c r="ZK2017" t="s">
        <v>749</v>
      </c>
      <c r="ZL2017" t="s">
        <v>749</v>
      </c>
      <c r="ZM2017" t="s">
        <v>749</v>
      </c>
      <c r="ZN2017" t="s">
        <v>749</v>
      </c>
      <c r="ZO2017" t="s">
        <v>749</v>
      </c>
      <c r="ZP2017" t="s">
        <v>749</v>
      </c>
      <c r="ZQ2017" t="s">
        <v>749</v>
      </c>
      <c r="ZR2017" t="s">
        <v>749</v>
      </c>
      <c r="ZS2017" t="s">
        <v>749</v>
      </c>
      <c r="ZT2017" t="s">
        <v>749</v>
      </c>
      <c r="ZU2017" t="s">
        <v>749</v>
      </c>
      <c r="ZV2017" t="s">
        <v>749</v>
      </c>
      <c r="ZW2017" t="s">
        <v>749</v>
      </c>
      <c r="ZX2017" t="s">
        <v>749</v>
      </c>
      <c r="ZY2017" t="s">
        <v>749</v>
      </c>
      <c r="ZZ2017" t="s">
        <v>749</v>
      </c>
      <c r="AAA2017" t="s">
        <v>749</v>
      </c>
      <c r="AAB2017" t="s">
        <v>749</v>
      </c>
      <c r="AAC2017" t="s">
        <v>749</v>
      </c>
      <c r="AAD2017" t="s">
        <v>749</v>
      </c>
      <c r="AAE2017" t="s">
        <v>749</v>
      </c>
      <c r="AAF2017" t="s">
        <v>749</v>
      </c>
      <c r="AAG2017" t="s">
        <v>749</v>
      </c>
      <c r="AAH2017" t="s">
        <v>749</v>
      </c>
      <c r="AAI2017" t="s">
        <v>749</v>
      </c>
      <c r="AAJ2017" t="s">
        <v>749</v>
      </c>
      <c r="AAK2017" t="s">
        <v>749</v>
      </c>
      <c r="AAL2017" t="s">
        <v>749</v>
      </c>
      <c r="AAM2017" t="s">
        <v>749</v>
      </c>
      <c r="AAN2017" t="s">
        <v>749</v>
      </c>
      <c r="AAO2017" t="s">
        <v>749</v>
      </c>
      <c r="AAP2017" t="s">
        <v>749</v>
      </c>
      <c r="AAQ2017" t="s">
        <v>749</v>
      </c>
      <c r="AAR2017" t="s">
        <v>749</v>
      </c>
      <c r="AAS2017" t="s">
        <v>749</v>
      </c>
      <c r="AAT2017" t="s">
        <v>749</v>
      </c>
      <c r="AAU2017" t="s">
        <v>749</v>
      </c>
      <c r="AAV2017" t="s">
        <v>749</v>
      </c>
      <c r="AAW2017" t="s">
        <v>749</v>
      </c>
      <c r="AAX2017" t="s">
        <v>749</v>
      </c>
      <c r="AAY2017" t="s">
        <v>749</v>
      </c>
      <c r="AAZ2017" t="s">
        <v>749</v>
      </c>
      <c r="ABA2017" t="s">
        <v>749</v>
      </c>
      <c r="ABB2017" t="s">
        <v>749</v>
      </c>
      <c r="ABC2017" t="s">
        <v>749</v>
      </c>
      <c r="ABD2017" t="s">
        <v>749</v>
      </c>
      <c r="ABE2017" t="s">
        <v>749</v>
      </c>
      <c r="ABF2017" t="s">
        <v>749</v>
      </c>
      <c r="ABG2017" t="s">
        <v>749</v>
      </c>
      <c r="ABH2017" t="s">
        <v>749</v>
      </c>
      <c r="ABI2017" t="s">
        <v>749</v>
      </c>
      <c r="ABJ2017" t="s">
        <v>749</v>
      </c>
      <c r="ABK2017" t="s">
        <v>749</v>
      </c>
      <c r="ABL2017" t="s">
        <v>749</v>
      </c>
    </row>
    <row r="2018" spans="1:740">
      <c r="A2018" t="s">
        <v>8889</v>
      </c>
      <c r="B2018" t="s">
        <v>8890</v>
      </c>
      <c r="C2018" t="s">
        <v>8084</v>
      </c>
      <c r="D2018" t="s">
        <v>8891</v>
      </c>
      <c r="E2018" t="s">
        <v>749</v>
      </c>
      <c r="F2018" t="s">
        <v>749</v>
      </c>
      <c r="G2018" t="s">
        <v>8892</v>
      </c>
      <c r="H2018" t="s">
        <v>749</v>
      </c>
      <c r="I2018" t="s">
        <v>1214</v>
      </c>
      <c r="J2018" s="1">
        <v>0</v>
      </c>
      <c r="K2018" t="s">
        <v>8891</v>
      </c>
      <c r="L2018" t="s">
        <v>749</v>
      </c>
      <c r="M2018" s="1">
        <v>0</v>
      </c>
      <c r="N2018" t="s">
        <v>749</v>
      </c>
      <c r="O2018" t="s">
        <v>837</v>
      </c>
      <c r="P2018" t="s">
        <v>749</v>
      </c>
      <c r="Q2018" t="s">
        <v>749</v>
      </c>
      <c r="R2018" t="s">
        <v>749</v>
      </c>
      <c r="S2018" t="s">
        <v>749</v>
      </c>
      <c r="T2018" t="s">
        <v>749</v>
      </c>
      <c r="U2018" t="s">
        <v>749</v>
      </c>
      <c r="V2018" t="s">
        <v>749</v>
      </c>
      <c r="W2018" t="s">
        <v>749</v>
      </c>
      <c r="X2018" t="s">
        <v>749</v>
      </c>
      <c r="Y2018" t="s">
        <v>749</v>
      </c>
      <c r="Z2018" t="s">
        <v>749</v>
      </c>
      <c r="AA2018" t="s">
        <v>749</v>
      </c>
      <c r="AB2018" t="s">
        <v>749</v>
      </c>
      <c r="AC2018" t="s">
        <v>749</v>
      </c>
      <c r="AD2018" t="s">
        <v>749</v>
      </c>
      <c r="AE2018" t="s">
        <v>749</v>
      </c>
      <c r="AF2018" t="s">
        <v>749</v>
      </c>
      <c r="AG2018" t="s">
        <v>749</v>
      </c>
      <c r="AH2018" t="s">
        <v>749</v>
      </c>
      <c r="AI2018" t="s">
        <v>749</v>
      </c>
      <c r="AJ2018" t="s">
        <v>749</v>
      </c>
      <c r="AK2018" t="s">
        <v>749</v>
      </c>
      <c r="AL2018" t="s">
        <v>749</v>
      </c>
      <c r="AM2018" t="s">
        <v>749</v>
      </c>
      <c r="AN2018" t="s">
        <v>749</v>
      </c>
      <c r="AO2018" t="s">
        <v>749</v>
      </c>
      <c r="AP2018" t="s">
        <v>749</v>
      </c>
      <c r="AQ2018" t="s">
        <v>749</v>
      </c>
      <c r="AR2018" t="s">
        <v>749</v>
      </c>
      <c r="AS2018" t="s">
        <v>749</v>
      </c>
      <c r="AT2018" t="s">
        <v>749</v>
      </c>
      <c r="AU2018" t="s">
        <v>749</v>
      </c>
      <c r="AV2018" t="s">
        <v>749</v>
      </c>
      <c r="AW2018" t="s">
        <v>749</v>
      </c>
      <c r="AX2018" t="s">
        <v>749</v>
      </c>
      <c r="AY2018" t="s">
        <v>749</v>
      </c>
      <c r="AZ2018" t="s">
        <v>749</v>
      </c>
      <c r="BA2018" t="s">
        <v>749</v>
      </c>
      <c r="BB2018" t="s">
        <v>749</v>
      </c>
      <c r="BC2018" t="s">
        <v>749</v>
      </c>
      <c r="BD2018" t="s">
        <v>749</v>
      </c>
      <c r="BE2018" t="s">
        <v>749</v>
      </c>
      <c r="BF2018" t="s">
        <v>749</v>
      </c>
      <c r="BG2018" t="s">
        <v>749</v>
      </c>
      <c r="BH2018" t="s">
        <v>749</v>
      </c>
      <c r="BI2018" t="s">
        <v>749</v>
      </c>
      <c r="BJ2018" t="s">
        <v>749</v>
      </c>
      <c r="BK2018" t="s">
        <v>749</v>
      </c>
      <c r="BL2018" t="s">
        <v>749</v>
      </c>
      <c r="BM2018" t="s">
        <v>749</v>
      </c>
      <c r="BN2018" t="s">
        <v>749</v>
      </c>
      <c r="BO2018" t="s">
        <v>749</v>
      </c>
      <c r="BP2018" t="s">
        <v>749</v>
      </c>
      <c r="BQ2018" t="s">
        <v>749</v>
      </c>
      <c r="BR2018" t="s">
        <v>749</v>
      </c>
      <c r="BS2018" t="s">
        <v>749</v>
      </c>
      <c r="BT2018" t="s">
        <v>749</v>
      </c>
      <c r="BU2018" t="s">
        <v>749</v>
      </c>
      <c r="BV2018" t="s">
        <v>749</v>
      </c>
      <c r="BW2018" t="s">
        <v>749</v>
      </c>
      <c r="BX2018" t="s">
        <v>749</v>
      </c>
      <c r="BY2018" t="s">
        <v>749</v>
      </c>
      <c r="BZ2018" t="s">
        <v>749</v>
      </c>
      <c r="CA2018" t="s">
        <v>749</v>
      </c>
      <c r="CB2018" t="s">
        <v>749</v>
      </c>
      <c r="CC2018" t="s">
        <v>749</v>
      </c>
      <c r="CD2018" t="s">
        <v>749</v>
      </c>
      <c r="CE2018" t="s">
        <v>749</v>
      </c>
      <c r="CF2018" t="s">
        <v>749</v>
      </c>
      <c r="CG2018" t="s">
        <v>749</v>
      </c>
      <c r="CH2018" t="s">
        <v>749</v>
      </c>
      <c r="CI2018" t="s">
        <v>749</v>
      </c>
      <c r="CJ2018" t="s">
        <v>749</v>
      </c>
      <c r="CK2018" t="s">
        <v>749</v>
      </c>
      <c r="CL2018" t="s">
        <v>749</v>
      </c>
      <c r="CM2018" t="s">
        <v>749</v>
      </c>
      <c r="CN2018" t="s">
        <v>749</v>
      </c>
      <c r="CO2018" t="s">
        <v>749</v>
      </c>
      <c r="CP2018" t="s">
        <v>749</v>
      </c>
      <c r="CQ2018" t="s">
        <v>749</v>
      </c>
      <c r="CR2018" t="s">
        <v>749</v>
      </c>
      <c r="CS2018" t="s">
        <v>749</v>
      </c>
      <c r="CT2018" t="s">
        <v>749</v>
      </c>
      <c r="CU2018" t="s">
        <v>749</v>
      </c>
      <c r="CV2018" t="s">
        <v>749</v>
      </c>
      <c r="CW2018" t="s">
        <v>749</v>
      </c>
      <c r="CX2018" t="s">
        <v>749</v>
      </c>
      <c r="CY2018" t="s">
        <v>749</v>
      </c>
      <c r="CZ2018" t="s">
        <v>749</v>
      </c>
      <c r="DA2018" t="s">
        <v>749</v>
      </c>
      <c r="DB2018" t="s">
        <v>749</v>
      </c>
      <c r="DC2018" t="s">
        <v>749</v>
      </c>
      <c r="DD2018" t="s">
        <v>749</v>
      </c>
      <c r="DE2018" t="s">
        <v>749</v>
      </c>
      <c r="DF2018" t="s">
        <v>749</v>
      </c>
      <c r="DG2018" t="s">
        <v>749</v>
      </c>
      <c r="DH2018" t="s">
        <v>749</v>
      </c>
      <c r="DI2018" t="s">
        <v>749</v>
      </c>
      <c r="DJ2018" t="s">
        <v>749</v>
      </c>
      <c r="DK2018" t="s">
        <v>749</v>
      </c>
      <c r="DL2018" t="s">
        <v>749</v>
      </c>
      <c r="DM2018" t="s">
        <v>749</v>
      </c>
      <c r="DN2018" t="s">
        <v>749</v>
      </c>
      <c r="DO2018" t="s">
        <v>749</v>
      </c>
      <c r="DP2018" t="s">
        <v>749</v>
      </c>
      <c r="DQ2018" t="s">
        <v>749</v>
      </c>
      <c r="DR2018" t="s">
        <v>749</v>
      </c>
      <c r="DS2018" t="s">
        <v>749</v>
      </c>
      <c r="DT2018" t="s">
        <v>749</v>
      </c>
      <c r="DU2018" t="s">
        <v>749</v>
      </c>
      <c r="DV2018" t="s">
        <v>749</v>
      </c>
      <c r="DW2018" t="s">
        <v>749</v>
      </c>
      <c r="DX2018" t="s">
        <v>749</v>
      </c>
      <c r="DY2018" t="s">
        <v>749</v>
      </c>
      <c r="DZ2018" t="s">
        <v>749</v>
      </c>
      <c r="EA2018" t="s">
        <v>749</v>
      </c>
      <c r="EB2018" t="s">
        <v>749</v>
      </c>
      <c r="EC2018" t="s">
        <v>749</v>
      </c>
      <c r="ED2018" t="s">
        <v>749</v>
      </c>
      <c r="EE2018" t="s">
        <v>749</v>
      </c>
      <c r="EF2018" t="s">
        <v>749</v>
      </c>
      <c r="EG2018" t="s">
        <v>749</v>
      </c>
      <c r="EH2018" t="s">
        <v>749</v>
      </c>
      <c r="EI2018" t="s">
        <v>749</v>
      </c>
      <c r="EJ2018" t="s">
        <v>749</v>
      </c>
      <c r="EK2018" t="s">
        <v>749</v>
      </c>
      <c r="EL2018" t="s">
        <v>749</v>
      </c>
      <c r="EM2018" t="s">
        <v>749</v>
      </c>
      <c r="EN2018" t="s">
        <v>749</v>
      </c>
      <c r="EO2018" t="s">
        <v>749</v>
      </c>
      <c r="EP2018" t="s">
        <v>749</v>
      </c>
      <c r="EQ2018" t="s">
        <v>749</v>
      </c>
      <c r="ER2018" t="s">
        <v>749</v>
      </c>
      <c r="ES2018" t="s">
        <v>749</v>
      </c>
      <c r="ET2018" t="s">
        <v>749</v>
      </c>
      <c r="EU2018" t="s">
        <v>749</v>
      </c>
      <c r="EV2018" t="s">
        <v>749</v>
      </c>
      <c r="EW2018" t="s">
        <v>749</v>
      </c>
      <c r="EX2018" t="s">
        <v>749</v>
      </c>
      <c r="EY2018" t="s">
        <v>749</v>
      </c>
      <c r="EZ2018" t="s">
        <v>749</v>
      </c>
      <c r="FA2018" t="s">
        <v>749</v>
      </c>
      <c r="FB2018" t="s">
        <v>749</v>
      </c>
      <c r="FC2018" t="s">
        <v>749</v>
      </c>
      <c r="FD2018" t="s">
        <v>749</v>
      </c>
      <c r="FE2018" t="s">
        <v>749</v>
      </c>
      <c r="FF2018" t="s">
        <v>749</v>
      </c>
      <c r="FG2018" t="s">
        <v>749</v>
      </c>
      <c r="FH2018" t="s">
        <v>749</v>
      </c>
      <c r="FI2018" t="s">
        <v>749</v>
      </c>
      <c r="FJ2018" t="s">
        <v>749</v>
      </c>
      <c r="FK2018" t="s">
        <v>749</v>
      </c>
      <c r="FL2018" t="s">
        <v>749</v>
      </c>
      <c r="FM2018" t="s">
        <v>749</v>
      </c>
      <c r="FN2018" t="s">
        <v>749</v>
      </c>
      <c r="FO2018" t="s">
        <v>749</v>
      </c>
      <c r="FP2018" t="s">
        <v>749</v>
      </c>
      <c r="FQ2018" t="s">
        <v>749</v>
      </c>
      <c r="FR2018" t="s">
        <v>749</v>
      </c>
      <c r="FS2018" t="s">
        <v>749</v>
      </c>
      <c r="FT2018" t="s">
        <v>749</v>
      </c>
      <c r="FU2018" t="s">
        <v>749</v>
      </c>
      <c r="FV2018" t="s">
        <v>749</v>
      </c>
      <c r="FW2018" t="s">
        <v>749</v>
      </c>
      <c r="FX2018" t="s">
        <v>749</v>
      </c>
      <c r="FY2018" t="s">
        <v>749</v>
      </c>
      <c r="FZ2018" t="s">
        <v>749</v>
      </c>
      <c r="GA2018" t="s">
        <v>749</v>
      </c>
      <c r="GB2018" t="s">
        <v>749</v>
      </c>
      <c r="GC2018" t="s">
        <v>749</v>
      </c>
      <c r="GD2018" t="s">
        <v>749</v>
      </c>
      <c r="GE2018" t="s">
        <v>749</v>
      </c>
      <c r="GF2018" t="s">
        <v>749</v>
      </c>
      <c r="GG2018" t="s">
        <v>749</v>
      </c>
      <c r="GH2018" t="s">
        <v>749</v>
      </c>
      <c r="GI2018" t="s">
        <v>749</v>
      </c>
      <c r="GJ2018" t="s">
        <v>749</v>
      </c>
      <c r="GK2018" t="s">
        <v>749</v>
      </c>
      <c r="GL2018" t="s">
        <v>749</v>
      </c>
      <c r="GM2018" t="s">
        <v>749</v>
      </c>
      <c r="GN2018" t="s">
        <v>749</v>
      </c>
      <c r="GO2018" t="s">
        <v>749</v>
      </c>
      <c r="GP2018" t="s">
        <v>749</v>
      </c>
      <c r="GQ2018" t="s">
        <v>749</v>
      </c>
      <c r="GR2018" t="s">
        <v>749</v>
      </c>
      <c r="GS2018" t="s">
        <v>749</v>
      </c>
      <c r="GT2018" t="s">
        <v>749</v>
      </c>
      <c r="GU2018" t="s">
        <v>749</v>
      </c>
      <c r="GV2018" t="s">
        <v>749</v>
      </c>
      <c r="GW2018" t="s">
        <v>749</v>
      </c>
      <c r="GX2018" t="s">
        <v>749</v>
      </c>
      <c r="GY2018" t="s">
        <v>749</v>
      </c>
      <c r="GZ2018" t="s">
        <v>749</v>
      </c>
      <c r="HA2018" t="s">
        <v>749</v>
      </c>
      <c r="HB2018" t="s">
        <v>749</v>
      </c>
      <c r="HC2018" t="s">
        <v>749</v>
      </c>
      <c r="HD2018" t="s">
        <v>749</v>
      </c>
      <c r="HE2018" t="s">
        <v>749</v>
      </c>
      <c r="HF2018" t="s">
        <v>749</v>
      </c>
      <c r="HG2018" t="s">
        <v>749</v>
      </c>
      <c r="HH2018" t="s">
        <v>749</v>
      </c>
      <c r="HI2018" t="s">
        <v>749</v>
      </c>
      <c r="HJ2018" t="s">
        <v>749</v>
      </c>
      <c r="HK2018" t="s">
        <v>749</v>
      </c>
      <c r="HL2018" t="s">
        <v>749</v>
      </c>
      <c r="HM2018" t="s">
        <v>749</v>
      </c>
      <c r="HN2018" t="s">
        <v>749</v>
      </c>
      <c r="HO2018" t="s">
        <v>749</v>
      </c>
      <c r="HP2018" t="s">
        <v>749</v>
      </c>
      <c r="HQ2018" t="s">
        <v>749</v>
      </c>
      <c r="HR2018" t="s">
        <v>749</v>
      </c>
      <c r="HS2018" t="s">
        <v>749</v>
      </c>
      <c r="HT2018" t="s">
        <v>749</v>
      </c>
      <c r="HU2018" t="s">
        <v>749</v>
      </c>
      <c r="HV2018" t="s">
        <v>749</v>
      </c>
      <c r="HW2018" t="s">
        <v>749</v>
      </c>
      <c r="HX2018" t="s">
        <v>749</v>
      </c>
      <c r="HY2018" t="s">
        <v>749</v>
      </c>
      <c r="HZ2018" t="s">
        <v>749</v>
      </c>
      <c r="IA2018" t="s">
        <v>749</v>
      </c>
      <c r="IB2018" t="s">
        <v>749</v>
      </c>
      <c r="IC2018" t="s">
        <v>749</v>
      </c>
      <c r="ID2018" t="s">
        <v>749</v>
      </c>
      <c r="IE2018" t="s">
        <v>749</v>
      </c>
      <c r="IF2018" t="s">
        <v>749</v>
      </c>
      <c r="IG2018" t="s">
        <v>749</v>
      </c>
      <c r="IH2018" t="s">
        <v>749</v>
      </c>
      <c r="II2018" t="s">
        <v>749</v>
      </c>
      <c r="IJ2018" t="s">
        <v>749</v>
      </c>
      <c r="IK2018" t="s">
        <v>749</v>
      </c>
      <c r="IL2018" t="s">
        <v>749</v>
      </c>
      <c r="IM2018" t="s">
        <v>749</v>
      </c>
      <c r="IN2018" t="s">
        <v>749</v>
      </c>
      <c r="IO2018" t="s">
        <v>749</v>
      </c>
      <c r="IP2018" t="s">
        <v>749</v>
      </c>
      <c r="IQ2018" t="s">
        <v>749</v>
      </c>
      <c r="IR2018" t="s">
        <v>749</v>
      </c>
      <c r="IS2018" t="s">
        <v>749</v>
      </c>
      <c r="IT2018" t="s">
        <v>749</v>
      </c>
      <c r="IU2018" t="s">
        <v>749</v>
      </c>
      <c r="IV2018" t="s">
        <v>749</v>
      </c>
      <c r="IW2018" t="s">
        <v>749</v>
      </c>
      <c r="IX2018" t="s">
        <v>749</v>
      </c>
      <c r="IY2018" t="s">
        <v>749</v>
      </c>
      <c r="IZ2018" t="s">
        <v>749</v>
      </c>
      <c r="JA2018" t="s">
        <v>749</v>
      </c>
      <c r="JB2018" t="s">
        <v>749</v>
      </c>
      <c r="JC2018" t="s">
        <v>749</v>
      </c>
      <c r="JD2018" t="s">
        <v>749</v>
      </c>
      <c r="JE2018" t="s">
        <v>749</v>
      </c>
      <c r="JF2018" t="s">
        <v>749</v>
      </c>
      <c r="JG2018" t="s">
        <v>749</v>
      </c>
      <c r="JH2018" t="s">
        <v>749</v>
      </c>
      <c r="JI2018" t="s">
        <v>749</v>
      </c>
      <c r="JJ2018" t="s">
        <v>749</v>
      </c>
      <c r="JK2018" t="s">
        <v>749</v>
      </c>
      <c r="JL2018" t="s">
        <v>749</v>
      </c>
      <c r="JM2018" t="s">
        <v>749</v>
      </c>
      <c r="JN2018" t="s">
        <v>749</v>
      </c>
      <c r="JO2018" t="s">
        <v>749</v>
      </c>
      <c r="JP2018" t="s">
        <v>749</v>
      </c>
      <c r="JQ2018" t="s">
        <v>749</v>
      </c>
      <c r="JR2018" t="s">
        <v>749</v>
      </c>
      <c r="JS2018" t="s">
        <v>749</v>
      </c>
      <c r="JT2018" t="s">
        <v>749</v>
      </c>
      <c r="JU2018" t="s">
        <v>749</v>
      </c>
      <c r="JV2018" t="s">
        <v>749</v>
      </c>
      <c r="JW2018" t="s">
        <v>749</v>
      </c>
      <c r="JX2018" t="s">
        <v>749</v>
      </c>
      <c r="JY2018" t="s">
        <v>749</v>
      </c>
      <c r="JZ2018" t="s">
        <v>749</v>
      </c>
      <c r="KA2018" t="s">
        <v>749</v>
      </c>
      <c r="KB2018" t="s">
        <v>749</v>
      </c>
      <c r="KC2018" t="s">
        <v>749</v>
      </c>
      <c r="KD2018" t="s">
        <v>749</v>
      </c>
      <c r="KE2018" t="s">
        <v>749</v>
      </c>
      <c r="KF2018" t="s">
        <v>749</v>
      </c>
      <c r="KG2018" t="s">
        <v>749</v>
      </c>
      <c r="KH2018" t="s">
        <v>749</v>
      </c>
      <c r="KI2018" t="s">
        <v>749</v>
      </c>
      <c r="KJ2018" t="s">
        <v>749</v>
      </c>
      <c r="KK2018" t="s">
        <v>749</v>
      </c>
      <c r="KL2018" t="s">
        <v>749</v>
      </c>
      <c r="KM2018" t="s">
        <v>749</v>
      </c>
      <c r="KN2018" t="s">
        <v>749</v>
      </c>
      <c r="KO2018" t="s">
        <v>749</v>
      </c>
      <c r="KP2018" t="s">
        <v>749</v>
      </c>
      <c r="KQ2018" t="s">
        <v>749</v>
      </c>
      <c r="KR2018" t="s">
        <v>749</v>
      </c>
      <c r="KS2018" t="s">
        <v>749</v>
      </c>
      <c r="KT2018" t="s">
        <v>749</v>
      </c>
      <c r="KU2018" t="s">
        <v>749</v>
      </c>
      <c r="KV2018" t="s">
        <v>749</v>
      </c>
      <c r="KW2018" t="s">
        <v>749</v>
      </c>
      <c r="KX2018" t="s">
        <v>749</v>
      </c>
      <c r="KY2018" t="s">
        <v>749</v>
      </c>
      <c r="KZ2018" t="s">
        <v>749</v>
      </c>
      <c r="LA2018" t="s">
        <v>749</v>
      </c>
      <c r="LB2018" t="s">
        <v>749</v>
      </c>
      <c r="LC2018" t="s">
        <v>749</v>
      </c>
      <c r="LD2018" t="s">
        <v>749</v>
      </c>
      <c r="LE2018" t="s">
        <v>749</v>
      </c>
      <c r="LF2018" t="s">
        <v>749</v>
      </c>
      <c r="LG2018" t="s">
        <v>749</v>
      </c>
      <c r="LH2018" t="s">
        <v>749</v>
      </c>
      <c r="LI2018" t="s">
        <v>749</v>
      </c>
      <c r="LJ2018" t="s">
        <v>749</v>
      </c>
      <c r="LK2018" t="s">
        <v>749</v>
      </c>
      <c r="LL2018" t="s">
        <v>749</v>
      </c>
      <c r="LM2018" t="s">
        <v>749</v>
      </c>
      <c r="LN2018" t="s">
        <v>749</v>
      </c>
      <c r="LO2018" t="s">
        <v>749</v>
      </c>
      <c r="LP2018" t="s">
        <v>749</v>
      </c>
      <c r="LQ2018" t="s">
        <v>749</v>
      </c>
      <c r="LR2018" t="s">
        <v>749</v>
      </c>
      <c r="LS2018" t="s">
        <v>749</v>
      </c>
      <c r="LT2018" t="s">
        <v>749</v>
      </c>
      <c r="LU2018" t="s">
        <v>749</v>
      </c>
      <c r="LV2018" t="s">
        <v>749</v>
      </c>
      <c r="LW2018" t="s">
        <v>749</v>
      </c>
      <c r="LX2018" t="s">
        <v>749</v>
      </c>
      <c r="LY2018" t="s">
        <v>749</v>
      </c>
      <c r="LZ2018" t="s">
        <v>749</v>
      </c>
      <c r="MA2018" t="s">
        <v>749</v>
      </c>
      <c r="MB2018" t="s">
        <v>749</v>
      </c>
      <c r="MC2018" t="s">
        <v>749</v>
      </c>
      <c r="MD2018" t="s">
        <v>749</v>
      </c>
      <c r="ME2018" t="s">
        <v>749</v>
      </c>
      <c r="MF2018" t="s">
        <v>749</v>
      </c>
      <c r="MG2018" t="s">
        <v>749</v>
      </c>
      <c r="MH2018" t="s">
        <v>749</v>
      </c>
      <c r="MI2018" t="s">
        <v>749</v>
      </c>
      <c r="MJ2018" t="s">
        <v>749</v>
      </c>
      <c r="MK2018" t="s">
        <v>749</v>
      </c>
      <c r="ML2018" t="s">
        <v>749</v>
      </c>
      <c r="MM2018" t="s">
        <v>749</v>
      </c>
      <c r="MN2018" t="s">
        <v>749</v>
      </c>
      <c r="MO2018" t="s">
        <v>749</v>
      </c>
      <c r="MP2018" t="s">
        <v>749</v>
      </c>
      <c r="MQ2018" t="s">
        <v>749</v>
      </c>
      <c r="MR2018" t="s">
        <v>749</v>
      </c>
      <c r="MS2018" t="s">
        <v>749</v>
      </c>
      <c r="MT2018" t="s">
        <v>749</v>
      </c>
      <c r="MU2018" t="s">
        <v>749</v>
      </c>
      <c r="MV2018" t="s">
        <v>749</v>
      </c>
      <c r="MW2018" t="s">
        <v>749</v>
      </c>
      <c r="MX2018" t="s">
        <v>749</v>
      </c>
      <c r="MY2018" t="s">
        <v>749</v>
      </c>
      <c r="MZ2018" t="s">
        <v>749</v>
      </c>
      <c r="NA2018" t="s">
        <v>749</v>
      </c>
      <c r="NB2018" t="s">
        <v>749</v>
      </c>
      <c r="NC2018" t="s">
        <v>749</v>
      </c>
      <c r="ND2018" t="s">
        <v>749</v>
      </c>
      <c r="NE2018" t="s">
        <v>749</v>
      </c>
      <c r="NF2018" t="s">
        <v>749</v>
      </c>
      <c r="NG2018" t="s">
        <v>749</v>
      </c>
      <c r="NH2018" t="s">
        <v>749</v>
      </c>
      <c r="NI2018" t="s">
        <v>749</v>
      </c>
      <c r="NJ2018" t="s">
        <v>749</v>
      </c>
      <c r="NK2018" t="s">
        <v>749</v>
      </c>
      <c r="NL2018" t="s">
        <v>749</v>
      </c>
      <c r="NM2018" t="s">
        <v>749</v>
      </c>
      <c r="NN2018" t="s">
        <v>749</v>
      </c>
      <c r="NO2018" t="s">
        <v>749</v>
      </c>
      <c r="NP2018" t="s">
        <v>749</v>
      </c>
      <c r="NQ2018" t="s">
        <v>749</v>
      </c>
      <c r="NR2018" t="s">
        <v>749</v>
      </c>
      <c r="NS2018" t="s">
        <v>749</v>
      </c>
      <c r="NT2018" t="s">
        <v>749</v>
      </c>
      <c r="NU2018" t="s">
        <v>749</v>
      </c>
      <c r="NV2018" t="s">
        <v>749</v>
      </c>
      <c r="NW2018" t="s">
        <v>749</v>
      </c>
      <c r="NX2018" t="s">
        <v>749</v>
      </c>
      <c r="NY2018" t="s">
        <v>749</v>
      </c>
      <c r="NZ2018" t="s">
        <v>749</v>
      </c>
      <c r="OA2018" t="s">
        <v>749</v>
      </c>
      <c r="OB2018" t="s">
        <v>749</v>
      </c>
      <c r="OC2018" t="s">
        <v>749</v>
      </c>
      <c r="OD2018" t="s">
        <v>749</v>
      </c>
      <c r="OE2018" t="s">
        <v>749</v>
      </c>
      <c r="OF2018" t="s">
        <v>749</v>
      </c>
      <c r="OG2018" t="s">
        <v>749</v>
      </c>
      <c r="OH2018" t="s">
        <v>749</v>
      </c>
      <c r="OI2018" t="s">
        <v>749</v>
      </c>
      <c r="OJ2018" t="s">
        <v>749</v>
      </c>
      <c r="OK2018" t="s">
        <v>749</v>
      </c>
      <c r="OL2018" t="s">
        <v>749</v>
      </c>
      <c r="OM2018" t="s">
        <v>749</v>
      </c>
      <c r="ON2018" t="s">
        <v>749</v>
      </c>
      <c r="OO2018" t="s">
        <v>749</v>
      </c>
      <c r="OP2018" t="s">
        <v>749</v>
      </c>
      <c r="OQ2018" t="s">
        <v>749</v>
      </c>
      <c r="OR2018" t="s">
        <v>749</v>
      </c>
      <c r="OS2018" t="s">
        <v>749</v>
      </c>
      <c r="OT2018" t="s">
        <v>749</v>
      </c>
      <c r="OU2018" t="s">
        <v>749</v>
      </c>
      <c r="OV2018" t="s">
        <v>749</v>
      </c>
      <c r="OW2018" t="s">
        <v>749</v>
      </c>
      <c r="OX2018" t="s">
        <v>749</v>
      </c>
      <c r="OY2018" t="s">
        <v>749</v>
      </c>
      <c r="OZ2018" t="s">
        <v>749</v>
      </c>
      <c r="PA2018" t="s">
        <v>749</v>
      </c>
      <c r="PB2018" t="s">
        <v>749</v>
      </c>
      <c r="PC2018" t="s">
        <v>749</v>
      </c>
      <c r="PD2018" t="s">
        <v>749</v>
      </c>
      <c r="PE2018" t="s">
        <v>749</v>
      </c>
      <c r="PF2018" t="s">
        <v>749</v>
      </c>
      <c r="PG2018" t="s">
        <v>749</v>
      </c>
      <c r="PH2018" t="s">
        <v>749</v>
      </c>
      <c r="PI2018" t="s">
        <v>749</v>
      </c>
      <c r="PJ2018" t="s">
        <v>749</v>
      </c>
      <c r="PK2018" t="s">
        <v>749</v>
      </c>
      <c r="PL2018" t="s">
        <v>749</v>
      </c>
      <c r="PM2018" t="s">
        <v>749</v>
      </c>
      <c r="PN2018" t="s">
        <v>749</v>
      </c>
      <c r="PO2018" t="s">
        <v>749</v>
      </c>
      <c r="PP2018" t="s">
        <v>749</v>
      </c>
      <c r="PQ2018" t="s">
        <v>749</v>
      </c>
      <c r="PR2018" t="s">
        <v>749</v>
      </c>
      <c r="PS2018" t="s">
        <v>749</v>
      </c>
      <c r="PT2018" t="s">
        <v>749</v>
      </c>
      <c r="PU2018" t="s">
        <v>749</v>
      </c>
      <c r="PV2018" t="s">
        <v>749</v>
      </c>
      <c r="PW2018" t="s">
        <v>749</v>
      </c>
      <c r="PX2018" t="s">
        <v>749</v>
      </c>
      <c r="PY2018" t="s">
        <v>749</v>
      </c>
      <c r="PZ2018" t="s">
        <v>749</v>
      </c>
      <c r="QA2018" t="s">
        <v>749</v>
      </c>
      <c r="QB2018" t="s">
        <v>749</v>
      </c>
      <c r="QC2018" t="s">
        <v>749</v>
      </c>
      <c r="QD2018" t="s">
        <v>749</v>
      </c>
      <c r="QE2018" t="s">
        <v>749</v>
      </c>
      <c r="QF2018" t="s">
        <v>749</v>
      </c>
      <c r="QG2018" t="s">
        <v>749</v>
      </c>
      <c r="QH2018" t="s">
        <v>749</v>
      </c>
      <c r="QI2018" t="s">
        <v>749</v>
      </c>
      <c r="QJ2018" t="s">
        <v>749</v>
      </c>
      <c r="QK2018" t="s">
        <v>749</v>
      </c>
      <c r="QL2018" t="s">
        <v>749</v>
      </c>
      <c r="QM2018" t="s">
        <v>749</v>
      </c>
      <c r="QN2018" t="s">
        <v>749</v>
      </c>
      <c r="QO2018" t="s">
        <v>749</v>
      </c>
      <c r="QP2018" t="s">
        <v>749</v>
      </c>
      <c r="QQ2018" t="s">
        <v>749</v>
      </c>
      <c r="QR2018" t="s">
        <v>749</v>
      </c>
      <c r="QS2018" t="s">
        <v>749</v>
      </c>
      <c r="QT2018" t="s">
        <v>749</v>
      </c>
      <c r="QU2018" t="s">
        <v>749</v>
      </c>
      <c r="QV2018" t="s">
        <v>749</v>
      </c>
      <c r="QW2018" t="s">
        <v>749</v>
      </c>
      <c r="QX2018" t="s">
        <v>749</v>
      </c>
      <c r="QY2018" t="s">
        <v>749</v>
      </c>
      <c r="QZ2018" t="s">
        <v>749</v>
      </c>
      <c r="RA2018" t="s">
        <v>749</v>
      </c>
      <c r="RB2018" t="s">
        <v>749</v>
      </c>
      <c r="RC2018" t="s">
        <v>749</v>
      </c>
      <c r="RD2018" t="s">
        <v>749</v>
      </c>
      <c r="RE2018" t="s">
        <v>749</v>
      </c>
      <c r="RF2018" t="s">
        <v>749</v>
      </c>
      <c r="RG2018" t="s">
        <v>749</v>
      </c>
      <c r="RH2018" t="s">
        <v>749</v>
      </c>
      <c r="RI2018" t="s">
        <v>749</v>
      </c>
      <c r="RJ2018" t="s">
        <v>749</v>
      </c>
      <c r="RK2018" t="s">
        <v>749</v>
      </c>
      <c r="RL2018" t="s">
        <v>749</v>
      </c>
      <c r="RM2018" t="s">
        <v>749</v>
      </c>
      <c r="RN2018" t="s">
        <v>749</v>
      </c>
      <c r="RO2018" t="s">
        <v>749</v>
      </c>
      <c r="RP2018" t="s">
        <v>749</v>
      </c>
      <c r="RQ2018" t="s">
        <v>749</v>
      </c>
      <c r="RR2018" t="s">
        <v>749</v>
      </c>
      <c r="RS2018" t="s">
        <v>749</v>
      </c>
      <c r="RT2018" t="s">
        <v>749</v>
      </c>
      <c r="RU2018" t="s">
        <v>749</v>
      </c>
      <c r="RV2018" t="s">
        <v>749</v>
      </c>
      <c r="RW2018" t="s">
        <v>749</v>
      </c>
      <c r="RX2018" t="s">
        <v>749</v>
      </c>
      <c r="RY2018" t="s">
        <v>749</v>
      </c>
      <c r="RZ2018" t="s">
        <v>749</v>
      </c>
      <c r="SA2018" t="s">
        <v>749</v>
      </c>
      <c r="SB2018" t="s">
        <v>749</v>
      </c>
      <c r="SC2018" t="s">
        <v>749</v>
      </c>
      <c r="SD2018" t="s">
        <v>749</v>
      </c>
      <c r="SE2018" t="s">
        <v>749</v>
      </c>
      <c r="SF2018" t="s">
        <v>749</v>
      </c>
      <c r="SG2018" t="s">
        <v>749</v>
      </c>
      <c r="SH2018" t="s">
        <v>749</v>
      </c>
      <c r="SI2018" t="s">
        <v>749</v>
      </c>
      <c r="SJ2018" t="s">
        <v>749</v>
      </c>
      <c r="SK2018" t="s">
        <v>749</v>
      </c>
      <c r="SL2018" t="s">
        <v>749</v>
      </c>
      <c r="SM2018" t="s">
        <v>749</v>
      </c>
      <c r="SN2018" t="s">
        <v>749</v>
      </c>
      <c r="SO2018" t="s">
        <v>749</v>
      </c>
      <c r="SP2018" t="s">
        <v>749</v>
      </c>
      <c r="SQ2018" t="s">
        <v>749</v>
      </c>
      <c r="SR2018" t="s">
        <v>749</v>
      </c>
      <c r="SS2018" t="s">
        <v>749</v>
      </c>
      <c r="ST2018" t="s">
        <v>749</v>
      </c>
      <c r="SU2018" t="s">
        <v>749</v>
      </c>
      <c r="SV2018" t="s">
        <v>749</v>
      </c>
      <c r="SW2018" t="s">
        <v>749</v>
      </c>
      <c r="SX2018" t="s">
        <v>749</v>
      </c>
      <c r="SY2018" t="s">
        <v>749</v>
      </c>
      <c r="SZ2018" t="s">
        <v>749</v>
      </c>
      <c r="TA2018" t="s">
        <v>749</v>
      </c>
      <c r="TB2018" t="s">
        <v>749</v>
      </c>
      <c r="TC2018" t="s">
        <v>749</v>
      </c>
      <c r="TD2018" t="s">
        <v>749</v>
      </c>
      <c r="TE2018" t="s">
        <v>749</v>
      </c>
      <c r="TF2018" t="s">
        <v>749</v>
      </c>
      <c r="TG2018" t="s">
        <v>749</v>
      </c>
      <c r="TH2018" t="s">
        <v>749</v>
      </c>
      <c r="TI2018" t="s">
        <v>749</v>
      </c>
      <c r="TJ2018" t="s">
        <v>749</v>
      </c>
      <c r="TK2018" t="s">
        <v>749</v>
      </c>
      <c r="TL2018" t="s">
        <v>749</v>
      </c>
      <c r="TM2018" t="s">
        <v>749</v>
      </c>
      <c r="TN2018" t="s">
        <v>749</v>
      </c>
      <c r="TO2018" t="s">
        <v>749</v>
      </c>
      <c r="TP2018" t="s">
        <v>749</v>
      </c>
      <c r="TQ2018" t="s">
        <v>749</v>
      </c>
      <c r="TR2018" t="s">
        <v>749</v>
      </c>
      <c r="TS2018" t="s">
        <v>749</v>
      </c>
      <c r="TT2018" t="s">
        <v>749</v>
      </c>
      <c r="TU2018" t="s">
        <v>749</v>
      </c>
      <c r="TV2018" t="s">
        <v>749</v>
      </c>
      <c r="TW2018" t="s">
        <v>749</v>
      </c>
      <c r="TX2018" t="s">
        <v>749</v>
      </c>
      <c r="TY2018" t="s">
        <v>749</v>
      </c>
      <c r="TZ2018" t="s">
        <v>749</v>
      </c>
      <c r="UA2018" t="s">
        <v>749</v>
      </c>
      <c r="UB2018" t="s">
        <v>749</v>
      </c>
      <c r="UC2018" t="s">
        <v>749</v>
      </c>
      <c r="UD2018" t="s">
        <v>749</v>
      </c>
      <c r="UE2018" t="s">
        <v>749</v>
      </c>
      <c r="UF2018" t="s">
        <v>749</v>
      </c>
      <c r="UG2018" t="s">
        <v>749</v>
      </c>
      <c r="UH2018" t="s">
        <v>749</v>
      </c>
      <c r="UI2018" t="s">
        <v>749</v>
      </c>
      <c r="UJ2018" t="s">
        <v>749</v>
      </c>
      <c r="UK2018" t="s">
        <v>749</v>
      </c>
      <c r="UL2018" t="s">
        <v>749</v>
      </c>
      <c r="UM2018" t="s">
        <v>749</v>
      </c>
      <c r="UN2018" t="s">
        <v>749</v>
      </c>
      <c r="UO2018" t="s">
        <v>749</v>
      </c>
      <c r="UP2018" t="s">
        <v>749</v>
      </c>
      <c r="UQ2018" t="s">
        <v>749</v>
      </c>
      <c r="UR2018" t="s">
        <v>749</v>
      </c>
      <c r="US2018" t="s">
        <v>749</v>
      </c>
      <c r="UT2018" t="s">
        <v>749</v>
      </c>
      <c r="UU2018" t="s">
        <v>749</v>
      </c>
      <c r="UV2018" t="s">
        <v>749</v>
      </c>
      <c r="UW2018" t="s">
        <v>749</v>
      </c>
      <c r="UX2018" t="s">
        <v>749</v>
      </c>
      <c r="UY2018" t="s">
        <v>749</v>
      </c>
      <c r="UZ2018" t="s">
        <v>749</v>
      </c>
      <c r="VA2018" t="s">
        <v>749</v>
      </c>
      <c r="VB2018" t="s">
        <v>749</v>
      </c>
      <c r="VC2018" t="s">
        <v>749</v>
      </c>
      <c r="VD2018" t="s">
        <v>749</v>
      </c>
      <c r="VE2018" t="s">
        <v>749</v>
      </c>
      <c r="VF2018" t="s">
        <v>749</v>
      </c>
      <c r="VG2018" t="s">
        <v>749</v>
      </c>
      <c r="VH2018" t="s">
        <v>749</v>
      </c>
      <c r="VI2018" t="s">
        <v>749</v>
      </c>
      <c r="VJ2018" t="s">
        <v>749</v>
      </c>
      <c r="VK2018" t="s">
        <v>749</v>
      </c>
      <c r="VL2018" t="s">
        <v>749</v>
      </c>
      <c r="VM2018" t="s">
        <v>749</v>
      </c>
      <c r="VN2018" t="s">
        <v>749</v>
      </c>
      <c r="VO2018" t="s">
        <v>749</v>
      </c>
      <c r="VP2018" t="s">
        <v>749</v>
      </c>
      <c r="VQ2018" t="s">
        <v>749</v>
      </c>
      <c r="VR2018" t="s">
        <v>749</v>
      </c>
      <c r="VS2018" t="s">
        <v>749</v>
      </c>
      <c r="VT2018" t="s">
        <v>749</v>
      </c>
      <c r="VU2018" t="s">
        <v>749</v>
      </c>
      <c r="VV2018" t="s">
        <v>749</v>
      </c>
      <c r="VW2018" t="s">
        <v>749</v>
      </c>
      <c r="VX2018" t="s">
        <v>749</v>
      </c>
      <c r="VY2018" t="s">
        <v>749</v>
      </c>
      <c r="VZ2018" t="s">
        <v>749</v>
      </c>
      <c r="WA2018" t="s">
        <v>749</v>
      </c>
      <c r="WB2018" t="s">
        <v>749</v>
      </c>
      <c r="WC2018" t="s">
        <v>749</v>
      </c>
      <c r="WD2018" t="s">
        <v>749</v>
      </c>
      <c r="WE2018" t="s">
        <v>749</v>
      </c>
      <c r="WF2018" t="s">
        <v>749</v>
      </c>
      <c r="WG2018" t="s">
        <v>749</v>
      </c>
      <c r="WH2018" t="s">
        <v>749</v>
      </c>
      <c r="WI2018" t="s">
        <v>749</v>
      </c>
      <c r="WJ2018" t="s">
        <v>749</v>
      </c>
      <c r="WK2018" t="s">
        <v>749</v>
      </c>
      <c r="WL2018" t="s">
        <v>749</v>
      </c>
      <c r="WM2018" t="s">
        <v>749</v>
      </c>
      <c r="WN2018" t="s">
        <v>749</v>
      </c>
      <c r="WO2018" t="s">
        <v>749</v>
      </c>
      <c r="WP2018" t="s">
        <v>749</v>
      </c>
      <c r="WQ2018" t="s">
        <v>749</v>
      </c>
      <c r="WR2018" t="s">
        <v>749</v>
      </c>
      <c r="WS2018" t="s">
        <v>749</v>
      </c>
      <c r="WT2018" t="s">
        <v>749</v>
      </c>
      <c r="WU2018" t="s">
        <v>749</v>
      </c>
      <c r="WV2018" t="s">
        <v>749</v>
      </c>
      <c r="WW2018" t="s">
        <v>749</v>
      </c>
      <c r="WX2018" t="s">
        <v>749</v>
      </c>
      <c r="WY2018" t="s">
        <v>749</v>
      </c>
      <c r="WZ2018" t="s">
        <v>749</v>
      </c>
      <c r="XA2018" t="s">
        <v>749</v>
      </c>
      <c r="XB2018" t="s">
        <v>749</v>
      </c>
      <c r="XC2018" t="s">
        <v>749</v>
      </c>
      <c r="XD2018" t="s">
        <v>749</v>
      </c>
      <c r="XE2018" t="s">
        <v>749</v>
      </c>
      <c r="XF2018" t="s">
        <v>749</v>
      </c>
      <c r="XG2018" t="s">
        <v>749</v>
      </c>
      <c r="XH2018" t="s">
        <v>749</v>
      </c>
      <c r="XI2018" t="s">
        <v>749</v>
      </c>
      <c r="XJ2018" t="s">
        <v>749</v>
      </c>
      <c r="XK2018" t="s">
        <v>749</v>
      </c>
      <c r="XL2018" t="s">
        <v>749</v>
      </c>
      <c r="XM2018" t="s">
        <v>749</v>
      </c>
      <c r="XN2018" t="s">
        <v>749</v>
      </c>
      <c r="XO2018" t="s">
        <v>749</v>
      </c>
      <c r="XP2018" t="s">
        <v>749</v>
      </c>
      <c r="XQ2018" t="s">
        <v>749</v>
      </c>
      <c r="XR2018" t="s">
        <v>749</v>
      </c>
      <c r="XS2018" t="s">
        <v>749</v>
      </c>
      <c r="XT2018" t="s">
        <v>749</v>
      </c>
      <c r="XU2018" t="s">
        <v>749</v>
      </c>
      <c r="XV2018" t="s">
        <v>749</v>
      </c>
      <c r="XW2018" t="s">
        <v>749</v>
      </c>
      <c r="XX2018" t="s">
        <v>749</v>
      </c>
      <c r="XY2018" t="s">
        <v>749</v>
      </c>
      <c r="XZ2018" t="s">
        <v>749</v>
      </c>
      <c r="YA2018" t="s">
        <v>749</v>
      </c>
      <c r="YB2018" t="s">
        <v>749</v>
      </c>
      <c r="YC2018" t="s">
        <v>749</v>
      </c>
      <c r="YD2018" t="s">
        <v>749</v>
      </c>
      <c r="YE2018" t="s">
        <v>749</v>
      </c>
      <c r="YF2018" t="s">
        <v>749</v>
      </c>
      <c r="YG2018" t="s">
        <v>749</v>
      </c>
      <c r="YH2018" t="s">
        <v>749</v>
      </c>
      <c r="YI2018" t="s">
        <v>749</v>
      </c>
      <c r="YJ2018" t="s">
        <v>749</v>
      </c>
      <c r="YK2018" t="s">
        <v>749</v>
      </c>
      <c r="YL2018" t="s">
        <v>749</v>
      </c>
      <c r="YM2018" t="s">
        <v>749</v>
      </c>
      <c r="YN2018" t="s">
        <v>749</v>
      </c>
      <c r="YO2018" t="s">
        <v>749</v>
      </c>
      <c r="YP2018" t="s">
        <v>749</v>
      </c>
      <c r="YQ2018" t="s">
        <v>749</v>
      </c>
      <c r="YR2018" t="s">
        <v>749</v>
      </c>
      <c r="YS2018" t="s">
        <v>749</v>
      </c>
      <c r="YT2018" t="s">
        <v>749</v>
      </c>
      <c r="YU2018" t="s">
        <v>749</v>
      </c>
      <c r="YV2018" t="s">
        <v>749</v>
      </c>
      <c r="YW2018" t="s">
        <v>749</v>
      </c>
      <c r="YX2018" t="s">
        <v>749</v>
      </c>
      <c r="YY2018" t="s">
        <v>749</v>
      </c>
      <c r="YZ2018" t="s">
        <v>749</v>
      </c>
      <c r="ZA2018" t="s">
        <v>749</v>
      </c>
      <c r="ZB2018" t="s">
        <v>749</v>
      </c>
      <c r="ZC2018" t="s">
        <v>749</v>
      </c>
      <c r="ZD2018" t="s">
        <v>749</v>
      </c>
      <c r="ZE2018" t="s">
        <v>749</v>
      </c>
      <c r="ZF2018" t="s">
        <v>749</v>
      </c>
      <c r="ZG2018" t="s">
        <v>749</v>
      </c>
      <c r="ZH2018" t="s">
        <v>749</v>
      </c>
      <c r="ZI2018" t="s">
        <v>749</v>
      </c>
      <c r="ZJ2018" t="s">
        <v>749</v>
      </c>
      <c r="ZK2018" t="s">
        <v>749</v>
      </c>
      <c r="ZL2018" t="s">
        <v>749</v>
      </c>
      <c r="ZM2018" t="s">
        <v>749</v>
      </c>
      <c r="ZN2018" t="s">
        <v>749</v>
      </c>
      <c r="ZO2018" t="s">
        <v>749</v>
      </c>
      <c r="ZP2018" t="s">
        <v>749</v>
      </c>
      <c r="ZQ2018" t="s">
        <v>749</v>
      </c>
      <c r="ZR2018" t="s">
        <v>749</v>
      </c>
      <c r="ZS2018" t="s">
        <v>749</v>
      </c>
      <c r="ZT2018" t="s">
        <v>749</v>
      </c>
      <c r="ZU2018" t="s">
        <v>749</v>
      </c>
      <c r="ZV2018" t="s">
        <v>749</v>
      </c>
      <c r="ZW2018" t="s">
        <v>749</v>
      </c>
      <c r="ZX2018" t="s">
        <v>749</v>
      </c>
      <c r="ZY2018" t="s">
        <v>749</v>
      </c>
      <c r="ZZ2018" t="s">
        <v>749</v>
      </c>
      <c r="AAA2018" t="s">
        <v>749</v>
      </c>
      <c r="AAB2018" t="s">
        <v>749</v>
      </c>
      <c r="AAC2018" t="s">
        <v>749</v>
      </c>
      <c r="AAD2018" t="s">
        <v>749</v>
      </c>
      <c r="AAE2018" t="s">
        <v>749</v>
      </c>
      <c r="AAF2018" t="s">
        <v>749</v>
      </c>
      <c r="AAG2018" t="s">
        <v>749</v>
      </c>
      <c r="AAH2018" t="s">
        <v>749</v>
      </c>
      <c r="AAI2018" t="s">
        <v>749</v>
      </c>
      <c r="AAJ2018" t="s">
        <v>749</v>
      </c>
      <c r="AAK2018" t="s">
        <v>749</v>
      </c>
      <c r="AAL2018" t="s">
        <v>749</v>
      </c>
      <c r="AAM2018" t="s">
        <v>749</v>
      </c>
      <c r="AAN2018" t="s">
        <v>749</v>
      </c>
      <c r="AAO2018" t="s">
        <v>749</v>
      </c>
      <c r="AAP2018" t="s">
        <v>749</v>
      </c>
      <c r="AAQ2018" t="s">
        <v>749</v>
      </c>
      <c r="AAR2018" t="s">
        <v>749</v>
      </c>
      <c r="AAS2018" t="s">
        <v>749</v>
      </c>
      <c r="AAT2018" t="s">
        <v>749</v>
      </c>
      <c r="AAU2018" t="s">
        <v>749</v>
      </c>
      <c r="AAV2018" t="s">
        <v>749</v>
      </c>
      <c r="AAW2018" t="s">
        <v>749</v>
      </c>
      <c r="AAX2018" t="s">
        <v>749</v>
      </c>
      <c r="AAY2018" t="s">
        <v>749</v>
      </c>
      <c r="AAZ2018" t="s">
        <v>749</v>
      </c>
      <c r="ABA2018" t="s">
        <v>749</v>
      </c>
      <c r="ABB2018" t="s">
        <v>749</v>
      </c>
      <c r="ABC2018" t="s">
        <v>749</v>
      </c>
      <c r="ABD2018" t="s">
        <v>749</v>
      </c>
      <c r="ABE2018" t="s">
        <v>749</v>
      </c>
      <c r="ABF2018" t="s">
        <v>749</v>
      </c>
      <c r="ABG2018" t="s">
        <v>749</v>
      </c>
      <c r="ABH2018" t="s">
        <v>749</v>
      </c>
      <c r="ABI2018" t="s">
        <v>749</v>
      </c>
      <c r="ABJ2018" t="s">
        <v>749</v>
      </c>
      <c r="ABK2018" t="s">
        <v>749</v>
      </c>
      <c r="ABL2018" t="s">
        <v>749</v>
      </c>
    </row>
    <row r="2019" spans="1:740">
      <c r="A2019" t="s">
        <v>8893</v>
      </c>
      <c r="B2019" t="s">
        <v>8894</v>
      </c>
      <c r="C2019" t="s">
        <v>8084</v>
      </c>
      <c r="D2019" t="s">
        <v>8895</v>
      </c>
      <c r="E2019" t="s">
        <v>749</v>
      </c>
      <c r="F2019" t="s">
        <v>749</v>
      </c>
      <c r="G2019" t="s">
        <v>8896</v>
      </c>
      <c r="H2019" t="s">
        <v>749</v>
      </c>
      <c r="I2019" t="s">
        <v>1214</v>
      </c>
      <c r="J2019" s="1">
        <v>0</v>
      </c>
      <c r="K2019" t="s">
        <v>8895</v>
      </c>
      <c r="L2019" t="s">
        <v>749</v>
      </c>
      <c r="M2019" s="1">
        <v>0</v>
      </c>
      <c r="N2019" t="s">
        <v>749</v>
      </c>
      <c r="O2019" t="s">
        <v>837</v>
      </c>
      <c r="P2019" t="s">
        <v>749</v>
      </c>
      <c r="Q2019" t="s">
        <v>749</v>
      </c>
      <c r="R2019" t="s">
        <v>749</v>
      </c>
      <c r="S2019" t="s">
        <v>749</v>
      </c>
      <c r="T2019" t="s">
        <v>749</v>
      </c>
      <c r="U2019" t="s">
        <v>749</v>
      </c>
      <c r="V2019" t="s">
        <v>749</v>
      </c>
      <c r="W2019" t="s">
        <v>749</v>
      </c>
      <c r="X2019" t="s">
        <v>749</v>
      </c>
      <c r="Y2019" t="s">
        <v>749</v>
      </c>
      <c r="Z2019" t="s">
        <v>749</v>
      </c>
      <c r="AA2019" t="s">
        <v>749</v>
      </c>
      <c r="AB2019" t="s">
        <v>749</v>
      </c>
      <c r="AC2019" t="s">
        <v>749</v>
      </c>
      <c r="AD2019" t="s">
        <v>749</v>
      </c>
      <c r="AE2019" t="s">
        <v>749</v>
      </c>
      <c r="AF2019" t="s">
        <v>749</v>
      </c>
      <c r="AG2019" t="s">
        <v>749</v>
      </c>
      <c r="AH2019" t="s">
        <v>749</v>
      </c>
      <c r="AI2019" t="s">
        <v>749</v>
      </c>
      <c r="AJ2019" t="s">
        <v>749</v>
      </c>
      <c r="AK2019" t="s">
        <v>749</v>
      </c>
      <c r="AL2019" t="s">
        <v>749</v>
      </c>
      <c r="AM2019" t="s">
        <v>749</v>
      </c>
      <c r="AN2019" t="s">
        <v>749</v>
      </c>
      <c r="AO2019" t="s">
        <v>749</v>
      </c>
      <c r="AP2019" t="s">
        <v>749</v>
      </c>
      <c r="AQ2019" t="s">
        <v>749</v>
      </c>
      <c r="AR2019" t="s">
        <v>749</v>
      </c>
      <c r="AS2019" t="s">
        <v>749</v>
      </c>
      <c r="AT2019" t="s">
        <v>749</v>
      </c>
      <c r="AU2019" t="s">
        <v>749</v>
      </c>
      <c r="AV2019" t="s">
        <v>749</v>
      </c>
      <c r="AW2019" t="s">
        <v>749</v>
      </c>
      <c r="AX2019" t="s">
        <v>749</v>
      </c>
      <c r="AY2019" t="s">
        <v>749</v>
      </c>
      <c r="AZ2019" t="s">
        <v>749</v>
      </c>
      <c r="BA2019" t="s">
        <v>749</v>
      </c>
      <c r="BB2019" t="s">
        <v>749</v>
      </c>
      <c r="BC2019" t="s">
        <v>749</v>
      </c>
      <c r="BD2019" t="s">
        <v>749</v>
      </c>
      <c r="BE2019" t="s">
        <v>749</v>
      </c>
      <c r="BF2019" t="s">
        <v>749</v>
      </c>
      <c r="BG2019" t="s">
        <v>749</v>
      </c>
      <c r="BH2019" t="s">
        <v>749</v>
      </c>
      <c r="BI2019" t="s">
        <v>749</v>
      </c>
      <c r="BJ2019" t="s">
        <v>749</v>
      </c>
      <c r="BK2019" t="s">
        <v>749</v>
      </c>
      <c r="BL2019" t="s">
        <v>749</v>
      </c>
      <c r="BM2019" t="s">
        <v>749</v>
      </c>
      <c r="BN2019" t="s">
        <v>749</v>
      </c>
      <c r="BO2019" t="s">
        <v>749</v>
      </c>
      <c r="BP2019" t="s">
        <v>749</v>
      </c>
      <c r="BQ2019" t="s">
        <v>749</v>
      </c>
      <c r="BR2019" t="s">
        <v>749</v>
      </c>
      <c r="BS2019" t="s">
        <v>749</v>
      </c>
      <c r="BT2019" t="s">
        <v>749</v>
      </c>
      <c r="BU2019" t="s">
        <v>749</v>
      </c>
      <c r="BV2019" t="s">
        <v>749</v>
      </c>
      <c r="BW2019" t="s">
        <v>749</v>
      </c>
      <c r="BX2019" t="s">
        <v>749</v>
      </c>
      <c r="BY2019" t="s">
        <v>749</v>
      </c>
      <c r="BZ2019" t="s">
        <v>749</v>
      </c>
      <c r="CA2019" t="s">
        <v>749</v>
      </c>
      <c r="CB2019" t="s">
        <v>749</v>
      </c>
      <c r="CC2019" t="s">
        <v>749</v>
      </c>
      <c r="CD2019" t="s">
        <v>749</v>
      </c>
      <c r="CE2019" t="s">
        <v>749</v>
      </c>
      <c r="CF2019" t="s">
        <v>749</v>
      </c>
      <c r="CG2019" t="s">
        <v>749</v>
      </c>
      <c r="CH2019" t="s">
        <v>749</v>
      </c>
      <c r="CI2019" t="s">
        <v>749</v>
      </c>
      <c r="CJ2019" t="s">
        <v>749</v>
      </c>
      <c r="CK2019" t="s">
        <v>749</v>
      </c>
      <c r="CL2019" t="s">
        <v>749</v>
      </c>
      <c r="CM2019" t="s">
        <v>749</v>
      </c>
      <c r="CN2019" t="s">
        <v>749</v>
      </c>
      <c r="CO2019" t="s">
        <v>749</v>
      </c>
      <c r="CP2019" t="s">
        <v>749</v>
      </c>
      <c r="CQ2019" t="s">
        <v>749</v>
      </c>
      <c r="CR2019" t="s">
        <v>749</v>
      </c>
      <c r="CS2019" t="s">
        <v>749</v>
      </c>
      <c r="CT2019" t="s">
        <v>749</v>
      </c>
      <c r="CU2019" t="s">
        <v>749</v>
      </c>
      <c r="CV2019" t="s">
        <v>749</v>
      </c>
      <c r="CW2019" t="s">
        <v>749</v>
      </c>
      <c r="CX2019" t="s">
        <v>749</v>
      </c>
      <c r="CY2019" t="s">
        <v>749</v>
      </c>
      <c r="CZ2019" t="s">
        <v>749</v>
      </c>
      <c r="DA2019" t="s">
        <v>749</v>
      </c>
      <c r="DB2019" t="s">
        <v>749</v>
      </c>
      <c r="DC2019" t="s">
        <v>749</v>
      </c>
      <c r="DD2019" t="s">
        <v>749</v>
      </c>
      <c r="DE2019" t="s">
        <v>749</v>
      </c>
      <c r="DF2019" t="s">
        <v>749</v>
      </c>
      <c r="DG2019" t="s">
        <v>749</v>
      </c>
      <c r="DH2019" t="s">
        <v>749</v>
      </c>
      <c r="DI2019" t="s">
        <v>749</v>
      </c>
      <c r="DJ2019" t="s">
        <v>749</v>
      </c>
      <c r="DK2019" t="s">
        <v>749</v>
      </c>
      <c r="DL2019" t="s">
        <v>749</v>
      </c>
      <c r="DM2019" t="s">
        <v>749</v>
      </c>
      <c r="DN2019" t="s">
        <v>749</v>
      </c>
      <c r="DO2019" t="s">
        <v>749</v>
      </c>
      <c r="DP2019" t="s">
        <v>749</v>
      </c>
      <c r="DQ2019" t="s">
        <v>749</v>
      </c>
      <c r="DR2019" t="s">
        <v>749</v>
      </c>
      <c r="DS2019" t="s">
        <v>749</v>
      </c>
      <c r="DT2019" t="s">
        <v>749</v>
      </c>
      <c r="DU2019" t="s">
        <v>749</v>
      </c>
      <c r="DV2019" t="s">
        <v>749</v>
      </c>
      <c r="DW2019" t="s">
        <v>749</v>
      </c>
      <c r="DX2019" t="s">
        <v>749</v>
      </c>
      <c r="DY2019" t="s">
        <v>749</v>
      </c>
      <c r="DZ2019" t="s">
        <v>749</v>
      </c>
      <c r="EA2019" t="s">
        <v>749</v>
      </c>
      <c r="EB2019" t="s">
        <v>749</v>
      </c>
      <c r="EC2019" t="s">
        <v>749</v>
      </c>
      <c r="ED2019" t="s">
        <v>749</v>
      </c>
      <c r="EE2019" t="s">
        <v>749</v>
      </c>
      <c r="EF2019" t="s">
        <v>749</v>
      </c>
      <c r="EG2019" t="s">
        <v>749</v>
      </c>
      <c r="EH2019" t="s">
        <v>749</v>
      </c>
      <c r="EI2019" t="s">
        <v>749</v>
      </c>
      <c r="EJ2019" t="s">
        <v>749</v>
      </c>
      <c r="EK2019" t="s">
        <v>749</v>
      </c>
      <c r="EL2019" t="s">
        <v>749</v>
      </c>
      <c r="EM2019" t="s">
        <v>749</v>
      </c>
      <c r="EN2019" t="s">
        <v>749</v>
      </c>
      <c r="EO2019" t="s">
        <v>749</v>
      </c>
      <c r="EP2019" t="s">
        <v>749</v>
      </c>
      <c r="EQ2019" t="s">
        <v>749</v>
      </c>
      <c r="ER2019" t="s">
        <v>749</v>
      </c>
      <c r="ES2019" t="s">
        <v>749</v>
      </c>
      <c r="ET2019" t="s">
        <v>749</v>
      </c>
      <c r="EU2019" t="s">
        <v>749</v>
      </c>
      <c r="EV2019" t="s">
        <v>749</v>
      </c>
      <c r="EW2019" t="s">
        <v>749</v>
      </c>
      <c r="EX2019" t="s">
        <v>749</v>
      </c>
      <c r="EY2019" t="s">
        <v>749</v>
      </c>
      <c r="EZ2019" t="s">
        <v>749</v>
      </c>
      <c r="FA2019" t="s">
        <v>749</v>
      </c>
      <c r="FB2019" t="s">
        <v>749</v>
      </c>
      <c r="FC2019" t="s">
        <v>749</v>
      </c>
      <c r="FD2019" t="s">
        <v>749</v>
      </c>
      <c r="FE2019" t="s">
        <v>749</v>
      </c>
      <c r="FF2019" t="s">
        <v>749</v>
      </c>
      <c r="FG2019" t="s">
        <v>749</v>
      </c>
      <c r="FH2019" t="s">
        <v>749</v>
      </c>
      <c r="FI2019" t="s">
        <v>749</v>
      </c>
      <c r="FJ2019" t="s">
        <v>749</v>
      </c>
      <c r="FK2019" t="s">
        <v>749</v>
      </c>
      <c r="FL2019" t="s">
        <v>749</v>
      </c>
      <c r="FM2019" t="s">
        <v>749</v>
      </c>
      <c r="FN2019" t="s">
        <v>749</v>
      </c>
      <c r="FO2019" t="s">
        <v>749</v>
      </c>
      <c r="FP2019" t="s">
        <v>749</v>
      </c>
      <c r="FQ2019" t="s">
        <v>749</v>
      </c>
      <c r="FR2019" t="s">
        <v>749</v>
      </c>
      <c r="FS2019" t="s">
        <v>749</v>
      </c>
      <c r="FT2019" t="s">
        <v>749</v>
      </c>
      <c r="FU2019" t="s">
        <v>749</v>
      </c>
      <c r="FV2019" t="s">
        <v>749</v>
      </c>
      <c r="FW2019" t="s">
        <v>749</v>
      </c>
      <c r="FX2019" t="s">
        <v>749</v>
      </c>
      <c r="FY2019" t="s">
        <v>749</v>
      </c>
      <c r="FZ2019" t="s">
        <v>749</v>
      </c>
      <c r="GA2019" t="s">
        <v>749</v>
      </c>
      <c r="GB2019" t="s">
        <v>749</v>
      </c>
      <c r="GC2019" t="s">
        <v>749</v>
      </c>
      <c r="GD2019" t="s">
        <v>749</v>
      </c>
      <c r="GE2019" t="s">
        <v>749</v>
      </c>
      <c r="GF2019" t="s">
        <v>749</v>
      </c>
      <c r="GG2019" t="s">
        <v>749</v>
      </c>
      <c r="GH2019" t="s">
        <v>749</v>
      </c>
      <c r="GI2019" t="s">
        <v>749</v>
      </c>
      <c r="GJ2019" t="s">
        <v>749</v>
      </c>
      <c r="GK2019" t="s">
        <v>749</v>
      </c>
      <c r="GL2019" t="s">
        <v>749</v>
      </c>
      <c r="GM2019" t="s">
        <v>749</v>
      </c>
      <c r="GN2019" t="s">
        <v>749</v>
      </c>
      <c r="GO2019" t="s">
        <v>749</v>
      </c>
      <c r="GP2019" t="s">
        <v>749</v>
      </c>
      <c r="GQ2019" t="s">
        <v>749</v>
      </c>
      <c r="GR2019" t="s">
        <v>749</v>
      </c>
      <c r="GS2019" t="s">
        <v>749</v>
      </c>
      <c r="GT2019" t="s">
        <v>749</v>
      </c>
      <c r="GU2019" t="s">
        <v>749</v>
      </c>
      <c r="GV2019" t="s">
        <v>749</v>
      </c>
      <c r="GW2019" t="s">
        <v>749</v>
      </c>
      <c r="GX2019" t="s">
        <v>749</v>
      </c>
      <c r="GY2019" t="s">
        <v>749</v>
      </c>
      <c r="GZ2019" t="s">
        <v>749</v>
      </c>
      <c r="HA2019" t="s">
        <v>749</v>
      </c>
      <c r="HB2019" t="s">
        <v>749</v>
      </c>
      <c r="HC2019" t="s">
        <v>749</v>
      </c>
      <c r="HD2019" t="s">
        <v>749</v>
      </c>
      <c r="HE2019" t="s">
        <v>749</v>
      </c>
      <c r="HF2019" t="s">
        <v>749</v>
      </c>
      <c r="HG2019" t="s">
        <v>749</v>
      </c>
      <c r="HH2019" t="s">
        <v>749</v>
      </c>
      <c r="HI2019" t="s">
        <v>749</v>
      </c>
      <c r="HJ2019" t="s">
        <v>749</v>
      </c>
      <c r="HK2019" t="s">
        <v>749</v>
      </c>
      <c r="HL2019" t="s">
        <v>749</v>
      </c>
      <c r="HM2019" t="s">
        <v>749</v>
      </c>
      <c r="HN2019" t="s">
        <v>749</v>
      </c>
      <c r="HO2019" t="s">
        <v>749</v>
      </c>
      <c r="HP2019" t="s">
        <v>749</v>
      </c>
      <c r="HQ2019" t="s">
        <v>749</v>
      </c>
      <c r="HR2019" t="s">
        <v>749</v>
      </c>
      <c r="HS2019" t="s">
        <v>749</v>
      </c>
      <c r="HT2019" t="s">
        <v>749</v>
      </c>
      <c r="HU2019" t="s">
        <v>749</v>
      </c>
      <c r="HV2019" t="s">
        <v>749</v>
      </c>
      <c r="HW2019" t="s">
        <v>749</v>
      </c>
      <c r="HX2019" t="s">
        <v>749</v>
      </c>
      <c r="HY2019" t="s">
        <v>749</v>
      </c>
      <c r="HZ2019" t="s">
        <v>749</v>
      </c>
      <c r="IA2019" t="s">
        <v>749</v>
      </c>
      <c r="IB2019" t="s">
        <v>749</v>
      </c>
      <c r="IC2019" t="s">
        <v>749</v>
      </c>
      <c r="ID2019" t="s">
        <v>749</v>
      </c>
      <c r="IE2019" t="s">
        <v>749</v>
      </c>
      <c r="IF2019" t="s">
        <v>749</v>
      </c>
      <c r="IG2019" t="s">
        <v>749</v>
      </c>
      <c r="IH2019" t="s">
        <v>749</v>
      </c>
      <c r="II2019" t="s">
        <v>749</v>
      </c>
      <c r="IJ2019" t="s">
        <v>749</v>
      </c>
      <c r="IK2019" t="s">
        <v>749</v>
      </c>
      <c r="IL2019" t="s">
        <v>749</v>
      </c>
      <c r="IM2019" t="s">
        <v>749</v>
      </c>
      <c r="IN2019" t="s">
        <v>749</v>
      </c>
      <c r="IO2019" t="s">
        <v>749</v>
      </c>
      <c r="IP2019" t="s">
        <v>749</v>
      </c>
      <c r="IQ2019" t="s">
        <v>749</v>
      </c>
      <c r="IR2019" t="s">
        <v>749</v>
      </c>
      <c r="IS2019" t="s">
        <v>749</v>
      </c>
      <c r="IT2019" t="s">
        <v>749</v>
      </c>
      <c r="IU2019" t="s">
        <v>749</v>
      </c>
      <c r="IV2019" t="s">
        <v>749</v>
      </c>
      <c r="IW2019" t="s">
        <v>749</v>
      </c>
      <c r="IX2019" t="s">
        <v>749</v>
      </c>
      <c r="IY2019" t="s">
        <v>749</v>
      </c>
      <c r="IZ2019" t="s">
        <v>749</v>
      </c>
      <c r="JA2019" t="s">
        <v>749</v>
      </c>
      <c r="JB2019" t="s">
        <v>749</v>
      </c>
      <c r="JC2019" t="s">
        <v>749</v>
      </c>
      <c r="JD2019" t="s">
        <v>749</v>
      </c>
      <c r="JE2019" t="s">
        <v>749</v>
      </c>
      <c r="JF2019" t="s">
        <v>749</v>
      </c>
      <c r="JG2019" t="s">
        <v>749</v>
      </c>
      <c r="JH2019" t="s">
        <v>749</v>
      </c>
      <c r="JI2019" t="s">
        <v>749</v>
      </c>
      <c r="JJ2019" t="s">
        <v>749</v>
      </c>
      <c r="JK2019" t="s">
        <v>749</v>
      </c>
      <c r="JL2019" t="s">
        <v>749</v>
      </c>
      <c r="JM2019" t="s">
        <v>749</v>
      </c>
      <c r="JN2019" t="s">
        <v>749</v>
      </c>
      <c r="JO2019" t="s">
        <v>749</v>
      </c>
      <c r="JP2019" t="s">
        <v>749</v>
      </c>
      <c r="JQ2019" t="s">
        <v>749</v>
      </c>
      <c r="JR2019" t="s">
        <v>749</v>
      </c>
      <c r="JS2019" t="s">
        <v>749</v>
      </c>
      <c r="JT2019" t="s">
        <v>749</v>
      </c>
      <c r="JU2019" t="s">
        <v>749</v>
      </c>
      <c r="JV2019" t="s">
        <v>749</v>
      </c>
      <c r="JW2019" t="s">
        <v>749</v>
      </c>
      <c r="JX2019" t="s">
        <v>749</v>
      </c>
      <c r="JY2019" t="s">
        <v>749</v>
      </c>
      <c r="JZ2019" t="s">
        <v>749</v>
      </c>
      <c r="KA2019" t="s">
        <v>749</v>
      </c>
      <c r="KB2019" t="s">
        <v>749</v>
      </c>
      <c r="KC2019" t="s">
        <v>749</v>
      </c>
      <c r="KD2019" t="s">
        <v>749</v>
      </c>
      <c r="KE2019" t="s">
        <v>749</v>
      </c>
      <c r="KF2019" t="s">
        <v>749</v>
      </c>
      <c r="KG2019" t="s">
        <v>749</v>
      </c>
      <c r="KH2019" t="s">
        <v>749</v>
      </c>
      <c r="KI2019" t="s">
        <v>749</v>
      </c>
      <c r="KJ2019" t="s">
        <v>749</v>
      </c>
      <c r="KK2019" t="s">
        <v>749</v>
      </c>
      <c r="KL2019" t="s">
        <v>749</v>
      </c>
      <c r="KM2019" t="s">
        <v>749</v>
      </c>
      <c r="KN2019" t="s">
        <v>749</v>
      </c>
      <c r="KO2019" t="s">
        <v>749</v>
      </c>
      <c r="KP2019" t="s">
        <v>749</v>
      </c>
      <c r="KQ2019" t="s">
        <v>749</v>
      </c>
      <c r="KR2019" t="s">
        <v>749</v>
      </c>
      <c r="KS2019" t="s">
        <v>749</v>
      </c>
      <c r="KT2019" t="s">
        <v>749</v>
      </c>
      <c r="KU2019" t="s">
        <v>749</v>
      </c>
      <c r="KV2019" t="s">
        <v>749</v>
      </c>
      <c r="KW2019" t="s">
        <v>749</v>
      </c>
      <c r="KX2019" t="s">
        <v>749</v>
      </c>
      <c r="KY2019" t="s">
        <v>749</v>
      </c>
      <c r="KZ2019" t="s">
        <v>749</v>
      </c>
      <c r="LA2019" t="s">
        <v>749</v>
      </c>
      <c r="LB2019" t="s">
        <v>749</v>
      </c>
      <c r="LC2019" t="s">
        <v>749</v>
      </c>
      <c r="LD2019" t="s">
        <v>749</v>
      </c>
      <c r="LE2019" t="s">
        <v>749</v>
      </c>
      <c r="LF2019" t="s">
        <v>749</v>
      </c>
      <c r="LG2019" t="s">
        <v>749</v>
      </c>
      <c r="LH2019" t="s">
        <v>749</v>
      </c>
      <c r="LI2019" t="s">
        <v>749</v>
      </c>
      <c r="LJ2019" t="s">
        <v>749</v>
      </c>
      <c r="LK2019" t="s">
        <v>749</v>
      </c>
      <c r="LL2019" t="s">
        <v>749</v>
      </c>
      <c r="LM2019" t="s">
        <v>749</v>
      </c>
      <c r="LN2019" t="s">
        <v>749</v>
      </c>
      <c r="LO2019" t="s">
        <v>749</v>
      </c>
      <c r="LP2019" t="s">
        <v>749</v>
      </c>
      <c r="LQ2019" t="s">
        <v>749</v>
      </c>
      <c r="LR2019" t="s">
        <v>749</v>
      </c>
      <c r="LS2019" t="s">
        <v>749</v>
      </c>
      <c r="LT2019" t="s">
        <v>749</v>
      </c>
      <c r="LU2019" t="s">
        <v>749</v>
      </c>
      <c r="LV2019" t="s">
        <v>749</v>
      </c>
      <c r="LW2019" t="s">
        <v>749</v>
      </c>
      <c r="LX2019" t="s">
        <v>749</v>
      </c>
      <c r="LY2019" t="s">
        <v>749</v>
      </c>
      <c r="LZ2019" t="s">
        <v>749</v>
      </c>
      <c r="MA2019" t="s">
        <v>749</v>
      </c>
      <c r="MB2019" t="s">
        <v>749</v>
      </c>
      <c r="MC2019" t="s">
        <v>749</v>
      </c>
      <c r="MD2019" t="s">
        <v>749</v>
      </c>
      <c r="ME2019" t="s">
        <v>749</v>
      </c>
      <c r="MF2019" t="s">
        <v>749</v>
      </c>
      <c r="MG2019" t="s">
        <v>749</v>
      </c>
      <c r="MH2019" t="s">
        <v>749</v>
      </c>
      <c r="MI2019" t="s">
        <v>749</v>
      </c>
      <c r="MJ2019" t="s">
        <v>749</v>
      </c>
      <c r="MK2019" t="s">
        <v>749</v>
      </c>
      <c r="ML2019" t="s">
        <v>749</v>
      </c>
      <c r="MM2019" t="s">
        <v>749</v>
      </c>
      <c r="MN2019" t="s">
        <v>749</v>
      </c>
      <c r="MO2019" t="s">
        <v>749</v>
      </c>
      <c r="MP2019" t="s">
        <v>749</v>
      </c>
      <c r="MQ2019" t="s">
        <v>749</v>
      </c>
      <c r="MR2019" t="s">
        <v>749</v>
      </c>
      <c r="MS2019" t="s">
        <v>749</v>
      </c>
      <c r="MT2019" t="s">
        <v>749</v>
      </c>
      <c r="MU2019" t="s">
        <v>749</v>
      </c>
      <c r="MV2019" t="s">
        <v>749</v>
      </c>
      <c r="MW2019" t="s">
        <v>749</v>
      </c>
      <c r="MX2019" t="s">
        <v>749</v>
      </c>
      <c r="MY2019" t="s">
        <v>749</v>
      </c>
      <c r="MZ2019" t="s">
        <v>749</v>
      </c>
      <c r="NA2019" t="s">
        <v>749</v>
      </c>
      <c r="NB2019" t="s">
        <v>749</v>
      </c>
      <c r="NC2019" t="s">
        <v>749</v>
      </c>
      <c r="ND2019" t="s">
        <v>749</v>
      </c>
      <c r="NE2019" t="s">
        <v>749</v>
      </c>
      <c r="NF2019" t="s">
        <v>749</v>
      </c>
      <c r="NG2019" t="s">
        <v>749</v>
      </c>
      <c r="NH2019" t="s">
        <v>749</v>
      </c>
      <c r="NI2019" t="s">
        <v>749</v>
      </c>
      <c r="NJ2019" t="s">
        <v>749</v>
      </c>
      <c r="NK2019" t="s">
        <v>749</v>
      </c>
      <c r="NL2019" t="s">
        <v>749</v>
      </c>
      <c r="NM2019" t="s">
        <v>749</v>
      </c>
      <c r="NN2019" t="s">
        <v>749</v>
      </c>
      <c r="NO2019" t="s">
        <v>749</v>
      </c>
      <c r="NP2019" t="s">
        <v>749</v>
      </c>
      <c r="NQ2019" t="s">
        <v>749</v>
      </c>
      <c r="NR2019" t="s">
        <v>749</v>
      </c>
      <c r="NS2019" t="s">
        <v>749</v>
      </c>
      <c r="NT2019" t="s">
        <v>749</v>
      </c>
      <c r="NU2019" t="s">
        <v>749</v>
      </c>
      <c r="NV2019" t="s">
        <v>749</v>
      </c>
      <c r="NW2019" t="s">
        <v>749</v>
      </c>
      <c r="NX2019" t="s">
        <v>749</v>
      </c>
      <c r="NY2019" t="s">
        <v>749</v>
      </c>
      <c r="NZ2019" t="s">
        <v>749</v>
      </c>
      <c r="OA2019" t="s">
        <v>749</v>
      </c>
      <c r="OB2019" t="s">
        <v>749</v>
      </c>
      <c r="OC2019" t="s">
        <v>749</v>
      </c>
      <c r="OD2019" t="s">
        <v>749</v>
      </c>
      <c r="OE2019" t="s">
        <v>749</v>
      </c>
      <c r="OF2019" t="s">
        <v>749</v>
      </c>
      <c r="OG2019" t="s">
        <v>749</v>
      </c>
      <c r="OH2019" t="s">
        <v>749</v>
      </c>
      <c r="OI2019" t="s">
        <v>749</v>
      </c>
      <c r="OJ2019" t="s">
        <v>749</v>
      </c>
      <c r="OK2019" t="s">
        <v>749</v>
      </c>
      <c r="OL2019" t="s">
        <v>749</v>
      </c>
      <c r="OM2019" t="s">
        <v>749</v>
      </c>
      <c r="ON2019" t="s">
        <v>749</v>
      </c>
      <c r="OO2019" t="s">
        <v>749</v>
      </c>
      <c r="OP2019" t="s">
        <v>749</v>
      </c>
      <c r="OQ2019" t="s">
        <v>749</v>
      </c>
      <c r="OR2019" t="s">
        <v>749</v>
      </c>
      <c r="OS2019" t="s">
        <v>749</v>
      </c>
      <c r="OT2019" t="s">
        <v>749</v>
      </c>
      <c r="OU2019" t="s">
        <v>749</v>
      </c>
      <c r="OV2019" t="s">
        <v>749</v>
      </c>
      <c r="OW2019" t="s">
        <v>749</v>
      </c>
      <c r="OX2019" t="s">
        <v>749</v>
      </c>
      <c r="OY2019" t="s">
        <v>749</v>
      </c>
      <c r="OZ2019" t="s">
        <v>749</v>
      </c>
      <c r="PA2019" t="s">
        <v>749</v>
      </c>
      <c r="PB2019" t="s">
        <v>749</v>
      </c>
      <c r="PC2019" t="s">
        <v>749</v>
      </c>
      <c r="PD2019" t="s">
        <v>749</v>
      </c>
      <c r="PE2019" t="s">
        <v>749</v>
      </c>
      <c r="PF2019" t="s">
        <v>749</v>
      </c>
      <c r="PG2019" t="s">
        <v>749</v>
      </c>
      <c r="PH2019" t="s">
        <v>749</v>
      </c>
      <c r="PI2019" t="s">
        <v>749</v>
      </c>
      <c r="PJ2019" t="s">
        <v>749</v>
      </c>
      <c r="PK2019" t="s">
        <v>749</v>
      </c>
      <c r="PL2019" t="s">
        <v>749</v>
      </c>
      <c r="PM2019" t="s">
        <v>749</v>
      </c>
      <c r="PN2019" t="s">
        <v>749</v>
      </c>
      <c r="PO2019" t="s">
        <v>749</v>
      </c>
      <c r="PP2019" t="s">
        <v>749</v>
      </c>
      <c r="PQ2019" t="s">
        <v>749</v>
      </c>
      <c r="PR2019" t="s">
        <v>749</v>
      </c>
      <c r="PS2019" t="s">
        <v>749</v>
      </c>
      <c r="PT2019" t="s">
        <v>749</v>
      </c>
      <c r="PU2019" t="s">
        <v>749</v>
      </c>
      <c r="PV2019" t="s">
        <v>749</v>
      </c>
      <c r="PW2019" t="s">
        <v>749</v>
      </c>
      <c r="PX2019" t="s">
        <v>749</v>
      </c>
      <c r="PY2019" t="s">
        <v>749</v>
      </c>
      <c r="PZ2019" t="s">
        <v>749</v>
      </c>
      <c r="QA2019" t="s">
        <v>749</v>
      </c>
      <c r="QB2019" t="s">
        <v>749</v>
      </c>
      <c r="QC2019" t="s">
        <v>749</v>
      </c>
      <c r="QD2019" t="s">
        <v>749</v>
      </c>
      <c r="QE2019" t="s">
        <v>749</v>
      </c>
      <c r="QF2019" t="s">
        <v>749</v>
      </c>
      <c r="QG2019" t="s">
        <v>749</v>
      </c>
      <c r="QH2019" t="s">
        <v>749</v>
      </c>
      <c r="QI2019" t="s">
        <v>749</v>
      </c>
      <c r="QJ2019" t="s">
        <v>749</v>
      </c>
      <c r="QK2019" t="s">
        <v>749</v>
      </c>
      <c r="QL2019" t="s">
        <v>749</v>
      </c>
      <c r="QM2019" t="s">
        <v>749</v>
      </c>
      <c r="QN2019" t="s">
        <v>749</v>
      </c>
      <c r="QO2019" t="s">
        <v>749</v>
      </c>
      <c r="QP2019" t="s">
        <v>749</v>
      </c>
      <c r="QQ2019" t="s">
        <v>749</v>
      </c>
      <c r="QR2019" t="s">
        <v>749</v>
      </c>
      <c r="QS2019" t="s">
        <v>749</v>
      </c>
      <c r="QT2019" t="s">
        <v>749</v>
      </c>
      <c r="QU2019" t="s">
        <v>749</v>
      </c>
      <c r="QV2019" t="s">
        <v>749</v>
      </c>
      <c r="QW2019" t="s">
        <v>749</v>
      </c>
      <c r="QX2019" t="s">
        <v>749</v>
      </c>
      <c r="QY2019" t="s">
        <v>749</v>
      </c>
      <c r="QZ2019" t="s">
        <v>749</v>
      </c>
      <c r="RA2019" t="s">
        <v>749</v>
      </c>
      <c r="RB2019" t="s">
        <v>749</v>
      </c>
      <c r="RC2019" t="s">
        <v>749</v>
      </c>
      <c r="RD2019" t="s">
        <v>749</v>
      </c>
      <c r="RE2019" t="s">
        <v>749</v>
      </c>
      <c r="RF2019" t="s">
        <v>749</v>
      </c>
      <c r="RG2019" t="s">
        <v>749</v>
      </c>
      <c r="RH2019" t="s">
        <v>749</v>
      </c>
      <c r="RI2019" t="s">
        <v>749</v>
      </c>
      <c r="RJ2019" t="s">
        <v>749</v>
      </c>
      <c r="RK2019" t="s">
        <v>749</v>
      </c>
      <c r="RL2019" t="s">
        <v>749</v>
      </c>
      <c r="RM2019" t="s">
        <v>749</v>
      </c>
      <c r="RN2019" t="s">
        <v>749</v>
      </c>
      <c r="RO2019" t="s">
        <v>749</v>
      </c>
      <c r="RP2019" t="s">
        <v>749</v>
      </c>
      <c r="RQ2019" t="s">
        <v>749</v>
      </c>
      <c r="RR2019" t="s">
        <v>749</v>
      </c>
      <c r="RS2019" t="s">
        <v>749</v>
      </c>
      <c r="RT2019" t="s">
        <v>749</v>
      </c>
      <c r="RU2019" t="s">
        <v>749</v>
      </c>
      <c r="RV2019" t="s">
        <v>749</v>
      </c>
      <c r="RW2019" t="s">
        <v>749</v>
      </c>
      <c r="RX2019" t="s">
        <v>749</v>
      </c>
      <c r="RY2019" t="s">
        <v>749</v>
      </c>
      <c r="RZ2019" t="s">
        <v>749</v>
      </c>
      <c r="SA2019" t="s">
        <v>749</v>
      </c>
      <c r="SB2019" t="s">
        <v>749</v>
      </c>
      <c r="SC2019" t="s">
        <v>749</v>
      </c>
      <c r="SD2019" t="s">
        <v>749</v>
      </c>
      <c r="SE2019" t="s">
        <v>749</v>
      </c>
      <c r="SF2019" t="s">
        <v>749</v>
      </c>
      <c r="SG2019" t="s">
        <v>749</v>
      </c>
      <c r="SH2019" t="s">
        <v>749</v>
      </c>
      <c r="SI2019" t="s">
        <v>749</v>
      </c>
      <c r="SJ2019" t="s">
        <v>749</v>
      </c>
      <c r="SK2019" t="s">
        <v>749</v>
      </c>
      <c r="SL2019" t="s">
        <v>749</v>
      </c>
      <c r="SM2019" t="s">
        <v>749</v>
      </c>
      <c r="SN2019" t="s">
        <v>749</v>
      </c>
      <c r="SO2019" t="s">
        <v>749</v>
      </c>
      <c r="SP2019" t="s">
        <v>749</v>
      </c>
      <c r="SQ2019" t="s">
        <v>749</v>
      </c>
      <c r="SR2019" t="s">
        <v>749</v>
      </c>
      <c r="SS2019" t="s">
        <v>749</v>
      </c>
      <c r="ST2019" t="s">
        <v>749</v>
      </c>
      <c r="SU2019" t="s">
        <v>749</v>
      </c>
      <c r="SV2019" t="s">
        <v>749</v>
      </c>
      <c r="SW2019" t="s">
        <v>749</v>
      </c>
      <c r="SX2019" t="s">
        <v>749</v>
      </c>
      <c r="SY2019" t="s">
        <v>749</v>
      </c>
      <c r="SZ2019" t="s">
        <v>749</v>
      </c>
      <c r="TA2019" t="s">
        <v>749</v>
      </c>
      <c r="TB2019" t="s">
        <v>749</v>
      </c>
      <c r="TC2019" t="s">
        <v>749</v>
      </c>
      <c r="TD2019" t="s">
        <v>749</v>
      </c>
      <c r="TE2019" t="s">
        <v>749</v>
      </c>
      <c r="TF2019" t="s">
        <v>749</v>
      </c>
      <c r="TG2019" t="s">
        <v>749</v>
      </c>
      <c r="TH2019" t="s">
        <v>749</v>
      </c>
      <c r="TI2019" t="s">
        <v>749</v>
      </c>
      <c r="TJ2019" t="s">
        <v>749</v>
      </c>
      <c r="TK2019" t="s">
        <v>749</v>
      </c>
      <c r="TL2019" t="s">
        <v>749</v>
      </c>
      <c r="TM2019" t="s">
        <v>749</v>
      </c>
      <c r="TN2019" t="s">
        <v>749</v>
      </c>
      <c r="TO2019" t="s">
        <v>749</v>
      </c>
      <c r="TP2019" t="s">
        <v>749</v>
      </c>
      <c r="TQ2019" t="s">
        <v>749</v>
      </c>
      <c r="TR2019" t="s">
        <v>749</v>
      </c>
      <c r="TS2019" t="s">
        <v>749</v>
      </c>
      <c r="TT2019" t="s">
        <v>749</v>
      </c>
      <c r="TU2019" t="s">
        <v>749</v>
      </c>
      <c r="TV2019" t="s">
        <v>749</v>
      </c>
      <c r="TW2019" t="s">
        <v>749</v>
      </c>
      <c r="TX2019" t="s">
        <v>749</v>
      </c>
      <c r="TY2019" t="s">
        <v>749</v>
      </c>
      <c r="TZ2019" t="s">
        <v>749</v>
      </c>
      <c r="UA2019" t="s">
        <v>749</v>
      </c>
      <c r="UB2019" t="s">
        <v>749</v>
      </c>
      <c r="UC2019" t="s">
        <v>749</v>
      </c>
      <c r="UD2019" t="s">
        <v>749</v>
      </c>
      <c r="UE2019" t="s">
        <v>749</v>
      </c>
      <c r="UF2019" t="s">
        <v>749</v>
      </c>
      <c r="UG2019" t="s">
        <v>749</v>
      </c>
      <c r="UH2019" t="s">
        <v>749</v>
      </c>
      <c r="UI2019" t="s">
        <v>749</v>
      </c>
      <c r="UJ2019" t="s">
        <v>749</v>
      </c>
      <c r="UK2019" t="s">
        <v>749</v>
      </c>
      <c r="UL2019" t="s">
        <v>749</v>
      </c>
      <c r="UM2019" t="s">
        <v>749</v>
      </c>
      <c r="UN2019" t="s">
        <v>749</v>
      </c>
      <c r="UO2019" t="s">
        <v>749</v>
      </c>
      <c r="UP2019" t="s">
        <v>749</v>
      </c>
      <c r="UQ2019" t="s">
        <v>749</v>
      </c>
      <c r="UR2019" t="s">
        <v>749</v>
      </c>
      <c r="US2019" t="s">
        <v>749</v>
      </c>
      <c r="UT2019" t="s">
        <v>749</v>
      </c>
      <c r="UU2019" t="s">
        <v>749</v>
      </c>
      <c r="UV2019" t="s">
        <v>749</v>
      </c>
      <c r="UW2019" t="s">
        <v>749</v>
      </c>
      <c r="UX2019" t="s">
        <v>749</v>
      </c>
      <c r="UY2019" t="s">
        <v>749</v>
      </c>
      <c r="UZ2019" t="s">
        <v>749</v>
      </c>
      <c r="VA2019" t="s">
        <v>749</v>
      </c>
      <c r="VB2019" t="s">
        <v>749</v>
      </c>
      <c r="VC2019" t="s">
        <v>749</v>
      </c>
      <c r="VD2019" t="s">
        <v>749</v>
      </c>
      <c r="VE2019" t="s">
        <v>749</v>
      </c>
      <c r="VF2019" t="s">
        <v>749</v>
      </c>
      <c r="VG2019" t="s">
        <v>749</v>
      </c>
      <c r="VH2019" t="s">
        <v>749</v>
      </c>
      <c r="VI2019" t="s">
        <v>749</v>
      </c>
      <c r="VJ2019" t="s">
        <v>749</v>
      </c>
      <c r="VK2019" t="s">
        <v>749</v>
      </c>
      <c r="VL2019" t="s">
        <v>749</v>
      </c>
      <c r="VM2019" t="s">
        <v>749</v>
      </c>
      <c r="VN2019" t="s">
        <v>749</v>
      </c>
      <c r="VO2019" t="s">
        <v>749</v>
      </c>
      <c r="VP2019" t="s">
        <v>749</v>
      </c>
      <c r="VQ2019" t="s">
        <v>749</v>
      </c>
      <c r="VR2019" t="s">
        <v>749</v>
      </c>
      <c r="VS2019" t="s">
        <v>749</v>
      </c>
      <c r="VT2019" t="s">
        <v>749</v>
      </c>
      <c r="VU2019" t="s">
        <v>749</v>
      </c>
      <c r="VV2019" t="s">
        <v>749</v>
      </c>
      <c r="VW2019" t="s">
        <v>749</v>
      </c>
      <c r="VX2019" t="s">
        <v>749</v>
      </c>
      <c r="VY2019" t="s">
        <v>749</v>
      </c>
      <c r="VZ2019" t="s">
        <v>749</v>
      </c>
      <c r="WA2019" t="s">
        <v>749</v>
      </c>
      <c r="WB2019" t="s">
        <v>749</v>
      </c>
      <c r="WC2019" t="s">
        <v>749</v>
      </c>
      <c r="WD2019" t="s">
        <v>749</v>
      </c>
      <c r="WE2019" t="s">
        <v>749</v>
      </c>
      <c r="WF2019" t="s">
        <v>749</v>
      </c>
      <c r="WG2019" t="s">
        <v>749</v>
      </c>
      <c r="WH2019" t="s">
        <v>749</v>
      </c>
      <c r="WI2019" t="s">
        <v>749</v>
      </c>
      <c r="WJ2019" t="s">
        <v>749</v>
      </c>
      <c r="WK2019" t="s">
        <v>749</v>
      </c>
      <c r="WL2019" t="s">
        <v>749</v>
      </c>
      <c r="WM2019" t="s">
        <v>749</v>
      </c>
      <c r="WN2019" t="s">
        <v>749</v>
      </c>
      <c r="WO2019" t="s">
        <v>749</v>
      </c>
      <c r="WP2019" t="s">
        <v>749</v>
      </c>
      <c r="WQ2019" t="s">
        <v>749</v>
      </c>
      <c r="WR2019" t="s">
        <v>749</v>
      </c>
      <c r="WS2019" t="s">
        <v>749</v>
      </c>
      <c r="WT2019" t="s">
        <v>749</v>
      </c>
      <c r="WU2019" t="s">
        <v>749</v>
      </c>
      <c r="WV2019" t="s">
        <v>749</v>
      </c>
      <c r="WW2019" t="s">
        <v>749</v>
      </c>
      <c r="WX2019" t="s">
        <v>749</v>
      </c>
      <c r="WY2019" t="s">
        <v>749</v>
      </c>
      <c r="WZ2019" t="s">
        <v>749</v>
      </c>
      <c r="XA2019" t="s">
        <v>749</v>
      </c>
      <c r="XB2019" t="s">
        <v>749</v>
      </c>
      <c r="XC2019" t="s">
        <v>749</v>
      </c>
      <c r="XD2019" t="s">
        <v>749</v>
      </c>
      <c r="XE2019" t="s">
        <v>749</v>
      </c>
      <c r="XF2019" t="s">
        <v>749</v>
      </c>
      <c r="XG2019" t="s">
        <v>749</v>
      </c>
      <c r="XH2019" t="s">
        <v>749</v>
      </c>
      <c r="XI2019" t="s">
        <v>749</v>
      </c>
      <c r="XJ2019" t="s">
        <v>749</v>
      </c>
      <c r="XK2019" t="s">
        <v>749</v>
      </c>
      <c r="XL2019" t="s">
        <v>749</v>
      </c>
      <c r="XM2019" t="s">
        <v>749</v>
      </c>
      <c r="XN2019" t="s">
        <v>749</v>
      </c>
      <c r="XO2019" t="s">
        <v>749</v>
      </c>
      <c r="XP2019" t="s">
        <v>749</v>
      </c>
      <c r="XQ2019" t="s">
        <v>749</v>
      </c>
      <c r="XR2019" t="s">
        <v>749</v>
      </c>
      <c r="XS2019" t="s">
        <v>749</v>
      </c>
      <c r="XT2019" t="s">
        <v>749</v>
      </c>
      <c r="XU2019" t="s">
        <v>749</v>
      </c>
      <c r="XV2019" t="s">
        <v>749</v>
      </c>
      <c r="XW2019" t="s">
        <v>749</v>
      </c>
      <c r="XX2019" t="s">
        <v>749</v>
      </c>
      <c r="XY2019" t="s">
        <v>749</v>
      </c>
      <c r="XZ2019" t="s">
        <v>749</v>
      </c>
      <c r="YA2019" t="s">
        <v>749</v>
      </c>
      <c r="YB2019" t="s">
        <v>749</v>
      </c>
      <c r="YC2019" t="s">
        <v>749</v>
      </c>
      <c r="YD2019" t="s">
        <v>749</v>
      </c>
      <c r="YE2019" t="s">
        <v>749</v>
      </c>
      <c r="YF2019" t="s">
        <v>749</v>
      </c>
      <c r="YG2019" t="s">
        <v>749</v>
      </c>
      <c r="YH2019" t="s">
        <v>749</v>
      </c>
      <c r="YI2019" t="s">
        <v>749</v>
      </c>
      <c r="YJ2019" t="s">
        <v>749</v>
      </c>
      <c r="YK2019" t="s">
        <v>749</v>
      </c>
      <c r="YL2019" t="s">
        <v>749</v>
      </c>
      <c r="YM2019" t="s">
        <v>749</v>
      </c>
      <c r="YN2019" t="s">
        <v>749</v>
      </c>
      <c r="YO2019" t="s">
        <v>749</v>
      </c>
      <c r="YP2019" t="s">
        <v>749</v>
      </c>
      <c r="YQ2019" t="s">
        <v>749</v>
      </c>
      <c r="YR2019" t="s">
        <v>749</v>
      </c>
      <c r="YS2019" t="s">
        <v>749</v>
      </c>
      <c r="YT2019" t="s">
        <v>749</v>
      </c>
      <c r="YU2019" t="s">
        <v>749</v>
      </c>
      <c r="YV2019" t="s">
        <v>749</v>
      </c>
      <c r="YW2019" t="s">
        <v>749</v>
      </c>
      <c r="YX2019" t="s">
        <v>749</v>
      </c>
      <c r="YY2019" t="s">
        <v>749</v>
      </c>
      <c r="YZ2019" t="s">
        <v>749</v>
      </c>
      <c r="ZA2019" t="s">
        <v>749</v>
      </c>
      <c r="ZB2019" t="s">
        <v>749</v>
      </c>
      <c r="ZC2019" t="s">
        <v>749</v>
      </c>
      <c r="ZD2019" t="s">
        <v>749</v>
      </c>
      <c r="ZE2019" t="s">
        <v>749</v>
      </c>
      <c r="ZF2019" t="s">
        <v>749</v>
      </c>
      <c r="ZG2019" t="s">
        <v>749</v>
      </c>
      <c r="ZH2019" t="s">
        <v>749</v>
      </c>
      <c r="ZI2019" t="s">
        <v>749</v>
      </c>
      <c r="ZJ2019" t="s">
        <v>749</v>
      </c>
      <c r="ZK2019" t="s">
        <v>749</v>
      </c>
      <c r="ZL2019" t="s">
        <v>749</v>
      </c>
      <c r="ZM2019" t="s">
        <v>749</v>
      </c>
      <c r="ZN2019" t="s">
        <v>749</v>
      </c>
      <c r="ZO2019" t="s">
        <v>749</v>
      </c>
      <c r="ZP2019" t="s">
        <v>749</v>
      </c>
      <c r="ZQ2019" t="s">
        <v>749</v>
      </c>
      <c r="ZR2019" t="s">
        <v>749</v>
      </c>
      <c r="ZS2019" t="s">
        <v>749</v>
      </c>
      <c r="ZT2019" t="s">
        <v>749</v>
      </c>
      <c r="ZU2019" t="s">
        <v>749</v>
      </c>
      <c r="ZV2019" t="s">
        <v>749</v>
      </c>
      <c r="ZW2019" t="s">
        <v>749</v>
      </c>
      <c r="ZX2019" t="s">
        <v>749</v>
      </c>
      <c r="ZY2019" t="s">
        <v>749</v>
      </c>
      <c r="ZZ2019" t="s">
        <v>749</v>
      </c>
      <c r="AAA2019" t="s">
        <v>749</v>
      </c>
      <c r="AAB2019" t="s">
        <v>749</v>
      </c>
      <c r="AAC2019" t="s">
        <v>749</v>
      </c>
      <c r="AAD2019" t="s">
        <v>749</v>
      </c>
      <c r="AAE2019" t="s">
        <v>749</v>
      </c>
      <c r="AAF2019" t="s">
        <v>749</v>
      </c>
      <c r="AAG2019" t="s">
        <v>749</v>
      </c>
      <c r="AAH2019" t="s">
        <v>749</v>
      </c>
      <c r="AAI2019" t="s">
        <v>749</v>
      </c>
      <c r="AAJ2019" t="s">
        <v>749</v>
      </c>
      <c r="AAK2019" t="s">
        <v>749</v>
      </c>
      <c r="AAL2019" t="s">
        <v>749</v>
      </c>
      <c r="AAM2019" t="s">
        <v>749</v>
      </c>
      <c r="AAN2019" t="s">
        <v>749</v>
      </c>
      <c r="AAO2019" t="s">
        <v>749</v>
      </c>
      <c r="AAP2019" t="s">
        <v>749</v>
      </c>
      <c r="AAQ2019" t="s">
        <v>749</v>
      </c>
      <c r="AAR2019" t="s">
        <v>749</v>
      </c>
      <c r="AAS2019" t="s">
        <v>749</v>
      </c>
      <c r="AAT2019" t="s">
        <v>749</v>
      </c>
      <c r="AAU2019" t="s">
        <v>749</v>
      </c>
      <c r="AAV2019" t="s">
        <v>749</v>
      </c>
      <c r="AAW2019" t="s">
        <v>749</v>
      </c>
      <c r="AAX2019" t="s">
        <v>749</v>
      </c>
      <c r="AAY2019" t="s">
        <v>749</v>
      </c>
      <c r="AAZ2019" t="s">
        <v>749</v>
      </c>
      <c r="ABA2019" t="s">
        <v>749</v>
      </c>
      <c r="ABB2019" t="s">
        <v>749</v>
      </c>
      <c r="ABC2019" t="s">
        <v>749</v>
      </c>
      <c r="ABD2019" t="s">
        <v>749</v>
      </c>
      <c r="ABE2019" t="s">
        <v>749</v>
      </c>
      <c r="ABF2019" t="s">
        <v>749</v>
      </c>
      <c r="ABG2019" t="s">
        <v>749</v>
      </c>
      <c r="ABH2019" t="s">
        <v>749</v>
      </c>
      <c r="ABI2019" t="s">
        <v>749</v>
      </c>
      <c r="ABJ2019" t="s">
        <v>749</v>
      </c>
      <c r="ABK2019" t="s">
        <v>749</v>
      </c>
      <c r="ABL2019" t="s">
        <v>749</v>
      </c>
    </row>
    <row r="2020" spans="1:740">
      <c r="A2020" t="s">
        <v>8897</v>
      </c>
      <c r="B2020" t="s">
        <v>8898</v>
      </c>
      <c r="C2020" t="s">
        <v>8084</v>
      </c>
      <c r="D2020" t="s">
        <v>8899</v>
      </c>
      <c r="E2020" t="s">
        <v>837</v>
      </c>
      <c r="F2020" t="s">
        <v>749</v>
      </c>
      <c r="G2020" t="s">
        <v>8900</v>
      </c>
      <c r="H2020" t="s">
        <v>749</v>
      </c>
      <c r="I2020" t="s">
        <v>1214</v>
      </c>
      <c r="J2020" s="1">
        <v>0</v>
      </c>
      <c r="K2020" t="s">
        <v>8901</v>
      </c>
      <c r="L2020" t="s">
        <v>749</v>
      </c>
      <c r="M2020" s="1">
        <v>0</v>
      </c>
      <c r="N2020" t="s">
        <v>749</v>
      </c>
      <c r="O2020" t="s">
        <v>837</v>
      </c>
      <c r="P2020" t="s">
        <v>749</v>
      </c>
      <c r="Q2020" t="s">
        <v>749</v>
      </c>
      <c r="R2020" t="s">
        <v>749</v>
      </c>
      <c r="S2020" t="s">
        <v>749</v>
      </c>
      <c r="T2020" t="s">
        <v>749</v>
      </c>
      <c r="U2020" t="s">
        <v>749</v>
      </c>
      <c r="V2020" t="s">
        <v>749</v>
      </c>
      <c r="W2020" t="s">
        <v>749</v>
      </c>
      <c r="X2020" t="s">
        <v>749</v>
      </c>
      <c r="Y2020" t="s">
        <v>749</v>
      </c>
      <c r="Z2020" t="s">
        <v>749</v>
      </c>
      <c r="AA2020" t="s">
        <v>749</v>
      </c>
      <c r="AB2020" t="s">
        <v>749</v>
      </c>
      <c r="AC2020" t="s">
        <v>749</v>
      </c>
      <c r="AD2020" t="s">
        <v>749</v>
      </c>
      <c r="AE2020" t="s">
        <v>749</v>
      </c>
      <c r="AF2020" t="s">
        <v>749</v>
      </c>
      <c r="AG2020" t="s">
        <v>749</v>
      </c>
      <c r="AH2020" t="s">
        <v>749</v>
      </c>
      <c r="AI2020" t="s">
        <v>749</v>
      </c>
      <c r="AJ2020" t="s">
        <v>749</v>
      </c>
      <c r="AK2020" t="s">
        <v>749</v>
      </c>
      <c r="AL2020" t="s">
        <v>749</v>
      </c>
      <c r="AM2020" t="s">
        <v>749</v>
      </c>
      <c r="AN2020" t="s">
        <v>749</v>
      </c>
      <c r="AO2020" t="s">
        <v>749</v>
      </c>
      <c r="AP2020" t="s">
        <v>749</v>
      </c>
      <c r="AQ2020" t="s">
        <v>749</v>
      </c>
      <c r="AR2020" t="s">
        <v>749</v>
      </c>
      <c r="AS2020" t="s">
        <v>749</v>
      </c>
      <c r="AT2020" t="s">
        <v>749</v>
      </c>
      <c r="AU2020" t="s">
        <v>749</v>
      </c>
      <c r="AV2020" t="s">
        <v>749</v>
      </c>
      <c r="AW2020" t="s">
        <v>749</v>
      </c>
      <c r="AX2020" t="s">
        <v>749</v>
      </c>
      <c r="AY2020" t="s">
        <v>749</v>
      </c>
      <c r="AZ2020" t="s">
        <v>749</v>
      </c>
      <c r="BA2020" t="s">
        <v>749</v>
      </c>
      <c r="BB2020" t="s">
        <v>749</v>
      </c>
      <c r="BC2020" t="s">
        <v>749</v>
      </c>
      <c r="BD2020" t="s">
        <v>749</v>
      </c>
      <c r="BE2020" t="s">
        <v>749</v>
      </c>
      <c r="BF2020" t="s">
        <v>749</v>
      </c>
      <c r="BG2020" t="s">
        <v>749</v>
      </c>
      <c r="BH2020" t="s">
        <v>749</v>
      </c>
      <c r="BI2020" t="s">
        <v>749</v>
      </c>
      <c r="BJ2020" t="s">
        <v>749</v>
      </c>
      <c r="BK2020" t="s">
        <v>749</v>
      </c>
      <c r="BL2020" t="s">
        <v>749</v>
      </c>
      <c r="BM2020" t="s">
        <v>749</v>
      </c>
      <c r="BN2020" t="s">
        <v>749</v>
      </c>
      <c r="BO2020" t="s">
        <v>749</v>
      </c>
      <c r="BP2020" t="s">
        <v>749</v>
      </c>
      <c r="BQ2020" t="s">
        <v>749</v>
      </c>
      <c r="BR2020" t="s">
        <v>749</v>
      </c>
      <c r="BS2020" t="s">
        <v>749</v>
      </c>
      <c r="BT2020" t="s">
        <v>749</v>
      </c>
      <c r="BU2020" t="s">
        <v>749</v>
      </c>
      <c r="BV2020" t="s">
        <v>749</v>
      </c>
      <c r="BW2020" t="s">
        <v>749</v>
      </c>
      <c r="BX2020" t="s">
        <v>749</v>
      </c>
      <c r="BY2020" t="s">
        <v>749</v>
      </c>
      <c r="BZ2020" t="s">
        <v>749</v>
      </c>
      <c r="CA2020" t="s">
        <v>749</v>
      </c>
      <c r="CB2020" t="s">
        <v>749</v>
      </c>
      <c r="CC2020" t="s">
        <v>749</v>
      </c>
      <c r="CD2020" t="s">
        <v>749</v>
      </c>
      <c r="CE2020" t="s">
        <v>749</v>
      </c>
      <c r="CF2020" t="s">
        <v>749</v>
      </c>
      <c r="CG2020" t="s">
        <v>749</v>
      </c>
      <c r="CH2020" t="s">
        <v>749</v>
      </c>
      <c r="CI2020" t="s">
        <v>749</v>
      </c>
      <c r="CJ2020" t="s">
        <v>749</v>
      </c>
      <c r="CK2020" t="s">
        <v>749</v>
      </c>
      <c r="CL2020" t="s">
        <v>749</v>
      </c>
      <c r="CM2020" t="s">
        <v>749</v>
      </c>
      <c r="CN2020" t="s">
        <v>749</v>
      </c>
      <c r="CO2020" t="s">
        <v>749</v>
      </c>
      <c r="CP2020" t="s">
        <v>749</v>
      </c>
      <c r="CQ2020" t="s">
        <v>749</v>
      </c>
      <c r="CR2020" t="s">
        <v>749</v>
      </c>
      <c r="CS2020" t="s">
        <v>749</v>
      </c>
      <c r="CT2020" t="s">
        <v>749</v>
      </c>
      <c r="CU2020" t="s">
        <v>749</v>
      </c>
      <c r="CV2020" t="s">
        <v>749</v>
      </c>
      <c r="CW2020" t="s">
        <v>749</v>
      </c>
      <c r="CX2020" t="s">
        <v>749</v>
      </c>
      <c r="CY2020" t="s">
        <v>749</v>
      </c>
      <c r="CZ2020" t="s">
        <v>749</v>
      </c>
      <c r="DA2020" t="s">
        <v>749</v>
      </c>
      <c r="DB2020" t="s">
        <v>749</v>
      </c>
      <c r="DC2020" t="s">
        <v>749</v>
      </c>
      <c r="DD2020" t="s">
        <v>749</v>
      </c>
      <c r="DE2020" t="s">
        <v>749</v>
      </c>
      <c r="DF2020" t="s">
        <v>749</v>
      </c>
      <c r="DG2020" t="s">
        <v>749</v>
      </c>
      <c r="DH2020" t="s">
        <v>749</v>
      </c>
      <c r="DI2020" t="s">
        <v>749</v>
      </c>
      <c r="DJ2020" t="s">
        <v>749</v>
      </c>
      <c r="DK2020" t="s">
        <v>749</v>
      </c>
      <c r="DL2020" t="s">
        <v>749</v>
      </c>
      <c r="DM2020" t="s">
        <v>749</v>
      </c>
      <c r="DN2020" t="s">
        <v>749</v>
      </c>
      <c r="DO2020" t="s">
        <v>749</v>
      </c>
      <c r="DP2020" t="s">
        <v>749</v>
      </c>
      <c r="DQ2020" t="s">
        <v>749</v>
      </c>
      <c r="DR2020" t="s">
        <v>749</v>
      </c>
      <c r="DS2020" t="s">
        <v>749</v>
      </c>
      <c r="DT2020" t="s">
        <v>749</v>
      </c>
      <c r="DU2020" t="s">
        <v>749</v>
      </c>
      <c r="DV2020" t="s">
        <v>749</v>
      </c>
      <c r="DW2020" t="s">
        <v>749</v>
      </c>
      <c r="DX2020" t="s">
        <v>749</v>
      </c>
      <c r="DY2020" t="s">
        <v>749</v>
      </c>
      <c r="DZ2020" t="s">
        <v>749</v>
      </c>
      <c r="EA2020" t="s">
        <v>749</v>
      </c>
      <c r="EB2020" t="s">
        <v>749</v>
      </c>
      <c r="EC2020" t="s">
        <v>749</v>
      </c>
      <c r="ED2020" t="s">
        <v>749</v>
      </c>
      <c r="EE2020" t="s">
        <v>749</v>
      </c>
      <c r="EF2020" t="s">
        <v>749</v>
      </c>
      <c r="EG2020" t="s">
        <v>749</v>
      </c>
      <c r="EH2020" t="s">
        <v>749</v>
      </c>
      <c r="EI2020" t="s">
        <v>749</v>
      </c>
      <c r="EJ2020" t="s">
        <v>749</v>
      </c>
      <c r="EK2020" t="s">
        <v>749</v>
      </c>
      <c r="EL2020" t="s">
        <v>749</v>
      </c>
      <c r="EM2020" t="s">
        <v>749</v>
      </c>
      <c r="EN2020" t="s">
        <v>749</v>
      </c>
      <c r="EO2020" t="s">
        <v>749</v>
      </c>
      <c r="EP2020" t="s">
        <v>749</v>
      </c>
      <c r="EQ2020" t="s">
        <v>749</v>
      </c>
      <c r="ER2020" t="s">
        <v>749</v>
      </c>
      <c r="ES2020" t="s">
        <v>749</v>
      </c>
      <c r="ET2020" t="s">
        <v>749</v>
      </c>
      <c r="EU2020" t="s">
        <v>749</v>
      </c>
      <c r="EV2020" t="s">
        <v>749</v>
      </c>
      <c r="EW2020" t="s">
        <v>749</v>
      </c>
      <c r="EX2020" t="s">
        <v>749</v>
      </c>
      <c r="EY2020" t="s">
        <v>749</v>
      </c>
      <c r="EZ2020" t="s">
        <v>749</v>
      </c>
      <c r="FA2020" t="s">
        <v>749</v>
      </c>
      <c r="FB2020" t="s">
        <v>749</v>
      </c>
      <c r="FC2020" t="s">
        <v>749</v>
      </c>
      <c r="FD2020" t="s">
        <v>749</v>
      </c>
      <c r="FE2020" t="s">
        <v>749</v>
      </c>
      <c r="FF2020" t="s">
        <v>749</v>
      </c>
      <c r="FG2020" t="s">
        <v>749</v>
      </c>
      <c r="FH2020" t="s">
        <v>749</v>
      </c>
      <c r="FI2020" t="s">
        <v>749</v>
      </c>
      <c r="FJ2020" t="s">
        <v>749</v>
      </c>
      <c r="FK2020" t="s">
        <v>749</v>
      </c>
      <c r="FL2020" t="s">
        <v>749</v>
      </c>
      <c r="FM2020" t="s">
        <v>749</v>
      </c>
      <c r="FN2020" t="s">
        <v>749</v>
      </c>
      <c r="FO2020" t="s">
        <v>749</v>
      </c>
      <c r="FP2020" t="s">
        <v>749</v>
      </c>
      <c r="FQ2020" t="s">
        <v>749</v>
      </c>
      <c r="FR2020" t="s">
        <v>749</v>
      </c>
      <c r="FS2020" t="s">
        <v>749</v>
      </c>
      <c r="FT2020" t="s">
        <v>749</v>
      </c>
      <c r="FU2020" t="s">
        <v>749</v>
      </c>
      <c r="FV2020" t="s">
        <v>749</v>
      </c>
      <c r="FW2020" t="s">
        <v>749</v>
      </c>
      <c r="FX2020" t="s">
        <v>749</v>
      </c>
      <c r="FY2020" t="s">
        <v>749</v>
      </c>
      <c r="FZ2020" t="s">
        <v>749</v>
      </c>
      <c r="GA2020" t="s">
        <v>749</v>
      </c>
      <c r="GB2020" t="s">
        <v>749</v>
      </c>
      <c r="GC2020" t="s">
        <v>749</v>
      </c>
      <c r="GD2020" t="s">
        <v>749</v>
      </c>
      <c r="GE2020" t="s">
        <v>749</v>
      </c>
      <c r="GF2020" t="s">
        <v>749</v>
      </c>
      <c r="GG2020" t="s">
        <v>749</v>
      </c>
      <c r="GH2020" t="s">
        <v>749</v>
      </c>
      <c r="GI2020" t="s">
        <v>749</v>
      </c>
      <c r="GJ2020" t="s">
        <v>749</v>
      </c>
      <c r="GK2020" t="s">
        <v>749</v>
      </c>
      <c r="GL2020" t="s">
        <v>749</v>
      </c>
      <c r="GM2020" t="s">
        <v>749</v>
      </c>
      <c r="GN2020" t="s">
        <v>749</v>
      </c>
      <c r="GO2020" t="s">
        <v>749</v>
      </c>
      <c r="GP2020" t="s">
        <v>749</v>
      </c>
      <c r="GQ2020" t="s">
        <v>749</v>
      </c>
      <c r="GR2020" t="s">
        <v>749</v>
      </c>
      <c r="GS2020" t="s">
        <v>749</v>
      </c>
      <c r="GT2020" t="s">
        <v>749</v>
      </c>
      <c r="GU2020" t="s">
        <v>749</v>
      </c>
      <c r="GV2020" t="s">
        <v>749</v>
      </c>
      <c r="GW2020" t="s">
        <v>749</v>
      </c>
      <c r="GX2020" t="s">
        <v>749</v>
      </c>
      <c r="GY2020" t="s">
        <v>749</v>
      </c>
      <c r="GZ2020" t="s">
        <v>749</v>
      </c>
      <c r="HA2020" t="s">
        <v>749</v>
      </c>
      <c r="HB2020" t="s">
        <v>749</v>
      </c>
      <c r="HC2020" t="s">
        <v>749</v>
      </c>
      <c r="HD2020" t="s">
        <v>749</v>
      </c>
      <c r="HE2020" t="s">
        <v>749</v>
      </c>
      <c r="HF2020" t="s">
        <v>749</v>
      </c>
      <c r="HG2020" t="s">
        <v>749</v>
      </c>
      <c r="HH2020" t="s">
        <v>749</v>
      </c>
      <c r="HI2020" t="s">
        <v>749</v>
      </c>
      <c r="HJ2020" t="s">
        <v>749</v>
      </c>
      <c r="HK2020" t="s">
        <v>749</v>
      </c>
      <c r="HL2020" t="s">
        <v>749</v>
      </c>
      <c r="HM2020" t="s">
        <v>749</v>
      </c>
      <c r="HN2020" t="s">
        <v>749</v>
      </c>
      <c r="HO2020" t="s">
        <v>749</v>
      </c>
      <c r="HP2020" t="s">
        <v>749</v>
      </c>
      <c r="HQ2020" t="s">
        <v>749</v>
      </c>
      <c r="HR2020" t="s">
        <v>749</v>
      </c>
      <c r="HS2020" t="s">
        <v>749</v>
      </c>
      <c r="HT2020" t="s">
        <v>749</v>
      </c>
      <c r="HU2020" t="s">
        <v>749</v>
      </c>
      <c r="HV2020" t="s">
        <v>749</v>
      </c>
      <c r="HW2020" t="s">
        <v>749</v>
      </c>
      <c r="HX2020" t="s">
        <v>749</v>
      </c>
      <c r="HY2020" t="s">
        <v>749</v>
      </c>
      <c r="HZ2020" t="s">
        <v>749</v>
      </c>
      <c r="IA2020" t="s">
        <v>749</v>
      </c>
      <c r="IB2020" t="s">
        <v>749</v>
      </c>
      <c r="IC2020" t="s">
        <v>749</v>
      </c>
      <c r="ID2020" t="s">
        <v>749</v>
      </c>
      <c r="IE2020" t="s">
        <v>749</v>
      </c>
      <c r="IF2020" t="s">
        <v>749</v>
      </c>
      <c r="IG2020" t="s">
        <v>749</v>
      </c>
      <c r="IH2020" t="s">
        <v>749</v>
      </c>
      <c r="II2020" t="s">
        <v>749</v>
      </c>
      <c r="IJ2020" t="s">
        <v>749</v>
      </c>
      <c r="IK2020" t="s">
        <v>749</v>
      </c>
      <c r="IL2020" t="s">
        <v>749</v>
      </c>
      <c r="IM2020" t="s">
        <v>749</v>
      </c>
      <c r="IN2020" t="s">
        <v>749</v>
      </c>
      <c r="IO2020" t="s">
        <v>749</v>
      </c>
      <c r="IP2020" t="s">
        <v>749</v>
      </c>
      <c r="IQ2020" t="s">
        <v>749</v>
      </c>
      <c r="IR2020" t="s">
        <v>749</v>
      </c>
      <c r="IS2020" t="s">
        <v>749</v>
      </c>
      <c r="IT2020" t="s">
        <v>749</v>
      </c>
      <c r="IU2020" t="s">
        <v>749</v>
      </c>
      <c r="IV2020" t="s">
        <v>749</v>
      </c>
      <c r="IW2020" t="s">
        <v>749</v>
      </c>
      <c r="IX2020" t="s">
        <v>749</v>
      </c>
      <c r="IY2020" t="s">
        <v>749</v>
      </c>
      <c r="IZ2020" t="s">
        <v>749</v>
      </c>
      <c r="JA2020" t="s">
        <v>749</v>
      </c>
      <c r="JB2020" t="s">
        <v>749</v>
      </c>
      <c r="JC2020" t="s">
        <v>749</v>
      </c>
      <c r="JD2020" t="s">
        <v>749</v>
      </c>
      <c r="JE2020" t="s">
        <v>749</v>
      </c>
      <c r="JF2020" t="s">
        <v>749</v>
      </c>
      <c r="JG2020" t="s">
        <v>749</v>
      </c>
      <c r="JH2020" t="s">
        <v>749</v>
      </c>
      <c r="JI2020" t="s">
        <v>749</v>
      </c>
      <c r="JJ2020" t="s">
        <v>749</v>
      </c>
      <c r="JK2020" t="s">
        <v>749</v>
      </c>
      <c r="JL2020" t="s">
        <v>749</v>
      </c>
      <c r="JM2020" t="s">
        <v>749</v>
      </c>
      <c r="JN2020" t="s">
        <v>749</v>
      </c>
      <c r="JO2020" t="s">
        <v>749</v>
      </c>
      <c r="JP2020" t="s">
        <v>749</v>
      </c>
      <c r="JQ2020" t="s">
        <v>749</v>
      </c>
      <c r="JR2020" t="s">
        <v>749</v>
      </c>
      <c r="JS2020" t="s">
        <v>749</v>
      </c>
      <c r="JT2020" t="s">
        <v>749</v>
      </c>
      <c r="JU2020" t="s">
        <v>749</v>
      </c>
      <c r="JV2020" t="s">
        <v>749</v>
      </c>
      <c r="JW2020" t="s">
        <v>749</v>
      </c>
      <c r="JX2020" t="s">
        <v>749</v>
      </c>
      <c r="JY2020" t="s">
        <v>749</v>
      </c>
      <c r="JZ2020" t="s">
        <v>749</v>
      </c>
      <c r="KA2020" t="s">
        <v>749</v>
      </c>
      <c r="KB2020" t="s">
        <v>749</v>
      </c>
      <c r="KC2020" t="s">
        <v>749</v>
      </c>
      <c r="KD2020" t="s">
        <v>749</v>
      </c>
      <c r="KE2020" t="s">
        <v>749</v>
      </c>
      <c r="KF2020" t="s">
        <v>749</v>
      </c>
      <c r="KG2020" t="s">
        <v>749</v>
      </c>
      <c r="KH2020" t="s">
        <v>749</v>
      </c>
      <c r="KI2020" t="s">
        <v>749</v>
      </c>
      <c r="KJ2020" t="s">
        <v>749</v>
      </c>
      <c r="KK2020" t="s">
        <v>749</v>
      </c>
      <c r="KL2020" t="s">
        <v>749</v>
      </c>
      <c r="KM2020" t="s">
        <v>749</v>
      </c>
      <c r="KN2020" t="s">
        <v>749</v>
      </c>
      <c r="KO2020" t="s">
        <v>749</v>
      </c>
      <c r="KP2020" t="s">
        <v>749</v>
      </c>
      <c r="KQ2020" t="s">
        <v>749</v>
      </c>
      <c r="KR2020" t="s">
        <v>749</v>
      </c>
      <c r="KS2020" t="s">
        <v>749</v>
      </c>
      <c r="KT2020" t="s">
        <v>749</v>
      </c>
      <c r="KU2020" t="s">
        <v>749</v>
      </c>
      <c r="KV2020" t="s">
        <v>749</v>
      </c>
      <c r="KW2020" t="s">
        <v>749</v>
      </c>
      <c r="KX2020" t="s">
        <v>749</v>
      </c>
      <c r="KY2020" t="s">
        <v>749</v>
      </c>
      <c r="KZ2020" t="s">
        <v>749</v>
      </c>
      <c r="LA2020" t="s">
        <v>749</v>
      </c>
      <c r="LB2020" t="s">
        <v>749</v>
      </c>
      <c r="LC2020" t="s">
        <v>749</v>
      </c>
      <c r="LD2020" t="s">
        <v>749</v>
      </c>
      <c r="LE2020" t="s">
        <v>749</v>
      </c>
      <c r="LF2020" t="s">
        <v>749</v>
      </c>
      <c r="LG2020" t="s">
        <v>749</v>
      </c>
      <c r="LH2020" t="s">
        <v>749</v>
      </c>
      <c r="LI2020" t="s">
        <v>749</v>
      </c>
      <c r="LJ2020" t="s">
        <v>749</v>
      </c>
      <c r="LK2020" t="s">
        <v>749</v>
      </c>
      <c r="LL2020" t="s">
        <v>749</v>
      </c>
      <c r="LM2020" t="s">
        <v>749</v>
      </c>
      <c r="LN2020" t="s">
        <v>749</v>
      </c>
      <c r="LO2020" t="s">
        <v>749</v>
      </c>
      <c r="LP2020" t="s">
        <v>749</v>
      </c>
      <c r="LQ2020" t="s">
        <v>749</v>
      </c>
      <c r="LR2020" t="s">
        <v>749</v>
      </c>
      <c r="LS2020" t="s">
        <v>749</v>
      </c>
      <c r="LT2020" t="s">
        <v>749</v>
      </c>
      <c r="LU2020" t="s">
        <v>749</v>
      </c>
      <c r="LV2020" t="s">
        <v>749</v>
      </c>
      <c r="LW2020" t="s">
        <v>749</v>
      </c>
      <c r="LX2020" t="s">
        <v>749</v>
      </c>
      <c r="LY2020" t="s">
        <v>749</v>
      </c>
      <c r="LZ2020" t="s">
        <v>749</v>
      </c>
      <c r="MA2020" t="s">
        <v>749</v>
      </c>
      <c r="MB2020" t="s">
        <v>749</v>
      </c>
      <c r="MC2020" t="s">
        <v>749</v>
      </c>
      <c r="MD2020" t="s">
        <v>749</v>
      </c>
      <c r="ME2020" t="s">
        <v>749</v>
      </c>
      <c r="MF2020" t="s">
        <v>749</v>
      </c>
      <c r="MG2020" t="s">
        <v>749</v>
      </c>
      <c r="MH2020" t="s">
        <v>749</v>
      </c>
      <c r="MI2020" t="s">
        <v>749</v>
      </c>
      <c r="MJ2020" t="s">
        <v>749</v>
      </c>
      <c r="MK2020" t="s">
        <v>749</v>
      </c>
      <c r="ML2020" t="s">
        <v>749</v>
      </c>
      <c r="MM2020" t="s">
        <v>749</v>
      </c>
      <c r="MN2020" t="s">
        <v>749</v>
      </c>
      <c r="MO2020" t="s">
        <v>749</v>
      </c>
      <c r="MP2020" t="s">
        <v>749</v>
      </c>
      <c r="MQ2020" t="s">
        <v>749</v>
      </c>
      <c r="MR2020" t="s">
        <v>749</v>
      </c>
      <c r="MS2020" t="s">
        <v>749</v>
      </c>
      <c r="MT2020" t="s">
        <v>749</v>
      </c>
      <c r="MU2020" t="s">
        <v>749</v>
      </c>
      <c r="MV2020" t="s">
        <v>749</v>
      </c>
      <c r="MW2020" t="s">
        <v>749</v>
      </c>
      <c r="MX2020" t="s">
        <v>749</v>
      </c>
      <c r="MY2020" t="s">
        <v>749</v>
      </c>
      <c r="MZ2020" t="s">
        <v>749</v>
      </c>
      <c r="NA2020" t="s">
        <v>749</v>
      </c>
      <c r="NB2020" t="s">
        <v>749</v>
      </c>
      <c r="NC2020" t="s">
        <v>749</v>
      </c>
      <c r="ND2020" t="s">
        <v>749</v>
      </c>
      <c r="NE2020" t="s">
        <v>749</v>
      </c>
      <c r="NF2020" t="s">
        <v>749</v>
      </c>
      <c r="NG2020" t="s">
        <v>749</v>
      </c>
      <c r="NH2020" t="s">
        <v>749</v>
      </c>
      <c r="NI2020" t="s">
        <v>749</v>
      </c>
      <c r="NJ2020" t="s">
        <v>749</v>
      </c>
      <c r="NK2020" t="s">
        <v>749</v>
      </c>
      <c r="NL2020" t="s">
        <v>749</v>
      </c>
      <c r="NM2020" t="s">
        <v>749</v>
      </c>
      <c r="NN2020" t="s">
        <v>749</v>
      </c>
      <c r="NO2020" t="s">
        <v>749</v>
      </c>
      <c r="NP2020" t="s">
        <v>749</v>
      </c>
      <c r="NQ2020" t="s">
        <v>749</v>
      </c>
      <c r="NR2020" t="s">
        <v>749</v>
      </c>
      <c r="NS2020" t="s">
        <v>749</v>
      </c>
      <c r="NT2020" t="s">
        <v>749</v>
      </c>
      <c r="NU2020" t="s">
        <v>749</v>
      </c>
      <c r="NV2020" t="s">
        <v>749</v>
      </c>
      <c r="NW2020" t="s">
        <v>749</v>
      </c>
      <c r="NX2020" t="s">
        <v>749</v>
      </c>
      <c r="NY2020" t="s">
        <v>749</v>
      </c>
      <c r="NZ2020" t="s">
        <v>749</v>
      </c>
      <c r="OA2020" t="s">
        <v>749</v>
      </c>
      <c r="OB2020" t="s">
        <v>749</v>
      </c>
      <c r="OC2020" t="s">
        <v>749</v>
      </c>
      <c r="OD2020" t="s">
        <v>749</v>
      </c>
      <c r="OE2020" t="s">
        <v>749</v>
      </c>
      <c r="OF2020" t="s">
        <v>749</v>
      </c>
      <c r="OG2020" t="s">
        <v>749</v>
      </c>
      <c r="OH2020" t="s">
        <v>749</v>
      </c>
      <c r="OI2020" t="s">
        <v>749</v>
      </c>
      <c r="OJ2020" t="s">
        <v>749</v>
      </c>
      <c r="OK2020" t="s">
        <v>749</v>
      </c>
      <c r="OL2020" t="s">
        <v>749</v>
      </c>
      <c r="OM2020" t="s">
        <v>749</v>
      </c>
      <c r="ON2020" t="s">
        <v>749</v>
      </c>
      <c r="OO2020" t="s">
        <v>749</v>
      </c>
      <c r="OP2020" t="s">
        <v>749</v>
      </c>
      <c r="OQ2020" t="s">
        <v>749</v>
      </c>
      <c r="OR2020" t="s">
        <v>749</v>
      </c>
      <c r="OS2020" t="s">
        <v>749</v>
      </c>
      <c r="OT2020" t="s">
        <v>749</v>
      </c>
      <c r="OU2020" t="s">
        <v>749</v>
      </c>
      <c r="OV2020" t="s">
        <v>749</v>
      </c>
      <c r="OW2020" t="s">
        <v>749</v>
      </c>
      <c r="OX2020" t="s">
        <v>749</v>
      </c>
      <c r="OY2020" t="s">
        <v>749</v>
      </c>
      <c r="OZ2020" t="s">
        <v>749</v>
      </c>
      <c r="PA2020" t="s">
        <v>749</v>
      </c>
      <c r="PB2020" t="s">
        <v>749</v>
      </c>
      <c r="PC2020" t="s">
        <v>749</v>
      </c>
      <c r="PD2020" t="s">
        <v>749</v>
      </c>
      <c r="PE2020" t="s">
        <v>749</v>
      </c>
      <c r="PF2020" t="s">
        <v>749</v>
      </c>
      <c r="PG2020" t="s">
        <v>749</v>
      </c>
      <c r="PH2020" t="s">
        <v>749</v>
      </c>
      <c r="PI2020" t="s">
        <v>749</v>
      </c>
      <c r="PJ2020" t="s">
        <v>749</v>
      </c>
      <c r="PK2020" t="s">
        <v>749</v>
      </c>
      <c r="PL2020" t="s">
        <v>749</v>
      </c>
      <c r="PM2020" t="s">
        <v>749</v>
      </c>
      <c r="PN2020" t="s">
        <v>749</v>
      </c>
      <c r="PO2020" t="s">
        <v>749</v>
      </c>
      <c r="PP2020" t="s">
        <v>749</v>
      </c>
      <c r="PQ2020" t="s">
        <v>749</v>
      </c>
      <c r="PR2020" t="s">
        <v>749</v>
      </c>
      <c r="PS2020" t="s">
        <v>749</v>
      </c>
      <c r="PT2020" t="s">
        <v>749</v>
      </c>
      <c r="PU2020" t="s">
        <v>749</v>
      </c>
      <c r="PV2020" t="s">
        <v>749</v>
      </c>
      <c r="PW2020" t="s">
        <v>749</v>
      </c>
      <c r="PX2020" t="s">
        <v>749</v>
      </c>
      <c r="PY2020" t="s">
        <v>749</v>
      </c>
      <c r="PZ2020" t="s">
        <v>749</v>
      </c>
      <c r="QA2020" t="s">
        <v>749</v>
      </c>
      <c r="QB2020" t="s">
        <v>749</v>
      </c>
      <c r="QC2020" t="s">
        <v>749</v>
      </c>
      <c r="QD2020" t="s">
        <v>749</v>
      </c>
      <c r="QE2020" t="s">
        <v>749</v>
      </c>
      <c r="QF2020" t="s">
        <v>749</v>
      </c>
      <c r="QG2020" t="s">
        <v>749</v>
      </c>
      <c r="QH2020" t="s">
        <v>749</v>
      </c>
      <c r="QI2020" t="s">
        <v>749</v>
      </c>
      <c r="QJ2020" t="s">
        <v>749</v>
      </c>
      <c r="QK2020" t="s">
        <v>749</v>
      </c>
      <c r="QL2020" t="s">
        <v>749</v>
      </c>
      <c r="QM2020" t="s">
        <v>749</v>
      </c>
      <c r="QN2020" t="s">
        <v>749</v>
      </c>
      <c r="QO2020" t="s">
        <v>749</v>
      </c>
      <c r="QP2020" t="s">
        <v>749</v>
      </c>
      <c r="QQ2020" t="s">
        <v>749</v>
      </c>
      <c r="QR2020" t="s">
        <v>749</v>
      </c>
      <c r="QS2020" t="s">
        <v>749</v>
      </c>
      <c r="QT2020" t="s">
        <v>749</v>
      </c>
      <c r="QU2020" t="s">
        <v>749</v>
      </c>
      <c r="QV2020" t="s">
        <v>749</v>
      </c>
      <c r="QW2020" t="s">
        <v>749</v>
      </c>
      <c r="QX2020" t="s">
        <v>749</v>
      </c>
      <c r="QY2020" t="s">
        <v>749</v>
      </c>
      <c r="QZ2020" t="s">
        <v>749</v>
      </c>
      <c r="RA2020" t="s">
        <v>749</v>
      </c>
      <c r="RB2020" t="s">
        <v>749</v>
      </c>
      <c r="RC2020" t="s">
        <v>749</v>
      </c>
      <c r="RD2020" t="s">
        <v>749</v>
      </c>
      <c r="RE2020" t="s">
        <v>749</v>
      </c>
      <c r="RF2020" t="s">
        <v>749</v>
      </c>
      <c r="RG2020" t="s">
        <v>749</v>
      </c>
      <c r="RH2020" t="s">
        <v>749</v>
      </c>
      <c r="RI2020" t="s">
        <v>749</v>
      </c>
      <c r="RJ2020" t="s">
        <v>749</v>
      </c>
      <c r="RK2020" t="s">
        <v>749</v>
      </c>
      <c r="RL2020" t="s">
        <v>749</v>
      </c>
      <c r="RM2020" t="s">
        <v>749</v>
      </c>
      <c r="RN2020" t="s">
        <v>749</v>
      </c>
      <c r="RO2020" t="s">
        <v>749</v>
      </c>
      <c r="RP2020" t="s">
        <v>749</v>
      </c>
      <c r="RQ2020" t="s">
        <v>749</v>
      </c>
      <c r="RR2020" t="s">
        <v>749</v>
      </c>
      <c r="RS2020" t="s">
        <v>749</v>
      </c>
      <c r="RT2020" t="s">
        <v>749</v>
      </c>
      <c r="RU2020" t="s">
        <v>749</v>
      </c>
      <c r="RV2020" t="s">
        <v>749</v>
      </c>
      <c r="RW2020" t="s">
        <v>749</v>
      </c>
      <c r="RX2020" t="s">
        <v>749</v>
      </c>
      <c r="RY2020" t="s">
        <v>749</v>
      </c>
      <c r="RZ2020" t="s">
        <v>749</v>
      </c>
      <c r="SA2020" t="s">
        <v>749</v>
      </c>
      <c r="SB2020" t="s">
        <v>749</v>
      </c>
      <c r="SC2020" t="s">
        <v>749</v>
      </c>
      <c r="SD2020" t="s">
        <v>749</v>
      </c>
      <c r="SE2020" t="s">
        <v>749</v>
      </c>
      <c r="SF2020" t="s">
        <v>749</v>
      </c>
      <c r="SG2020" t="s">
        <v>749</v>
      </c>
      <c r="SH2020" t="s">
        <v>749</v>
      </c>
      <c r="SI2020" t="s">
        <v>749</v>
      </c>
      <c r="SJ2020" t="s">
        <v>749</v>
      </c>
      <c r="SK2020" t="s">
        <v>749</v>
      </c>
      <c r="SL2020" t="s">
        <v>749</v>
      </c>
      <c r="SM2020" t="s">
        <v>749</v>
      </c>
      <c r="SN2020" t="s">
        <v>749</v>
      </c>
      <c r="SO2020" t="s">
        <v>749</v>
      </c>
      <c r="SP2020" t="s">
        <v>749</v>
      </c>
      <c r="SQ2020" t="s">
        <v>749</v>
      </c>
      <c r="SR2020" t="s">
        <v>749</v>
      </c>
      <c r="SS2020" t="s">
        <v>749</v>
      </c>
      <c r="ST2020" t="s">
        <v>749</v>
      </c>
      <c r="SU2020" t="s">
        <v>749</v>
      </c>
      <c r="SV2020" t="s">
        <v>749</v>
      </c>
      <c r="SW2020" t="s">
        <v>749</v>
      </c>
      <c r="SX2020" t="s">
        <v>749</v>
      </c>
      <c r="SY2020" t="s">
        <v>749</v>
      </c>
      <c r="SZ2020" t="s">
        <v>749</v>
      </c>
      <c r="TA2020" t="s">
        <v>749</v>
      </c>
      <c r="TB2020" t="s">
        <v>749</v>
      </c>
      <c r="TC2020" t="s">
        <v>749</v>
      </c>
      <c r="TD2020" t="s">
        <v>749</v>
      </c>
      <c r="TE2020" t="s">
        <v>749</v>
      </c>
      <c r="TF2020" t="s">
        <v>749</v>
      </c>
      <c r="TG2020" t="s">
        <v>749</v>
      </c>
      <c r="TH2020" t="s">
        <v>749</v>
      </c>
      <c r="TI2020" t="s">
        <v>749</v>
      </c>
      <c r="TJ2020" t="s">
        <v>749</v>
      </c>
      <c r="TK2020" t="s">
        <v>749</v>
      </c>
      <c r="TL2020" t="s">
        <v>749</v>
      </c>
      <c r="TM2020" t="s">
        <v>749</v>
      </c>
      <c r="TN2020" t="s">
        <v>749</v>
      </c>
      <c r="TO2020" t="s">
        <v>749</v>
      </c>
      <c r="TP2020" t="s">
        <v>749</v>
      </c>
      <c r="TQ2020" t="s">
        <v>749</v>
      </c>
      <c r="TR2020" t="s">
        <v>749</v>
      </c>
      <c r="TS2020" t="s">
        <v>749</v>
      </c>
      <c r="TT2020" t="s">
        <v>749</v>
      </c>
      <c r="TU2020" t="s">
        <v>749</v>
      </c>
      <c r="TV2020" t="s">
        <v>749</v>
      </c>
      <c r="TW2020" t="s">
        <v>749</v>
      </c>
      <c r="TX2020" t="s">
        <v>749</v>
      </c>
      <c r="TY2020" t="s">
        <v>749</v>
      </c>
      <c r="TZ2020" t="s">
        <v>749</v>
      </c>
      <c r="UA2020" t="s">
        <v>749</v>
      </c>
      <c r="UB2020" t="s">
        <v>749</v>
      </c>
      <c r="UC2020" t="s">
        <v>749</v>
      </c>
      <c r="UD2020" t="s">
        <v>749</v>
      </c>
      <c r="UE2020" t="s">
        <v>749</v>
      </c>
      <c r="UF2020" t="s">
        <v>749</v>
      </c>
      <c r="UG2020" t="s">
        <v>749</v>
      </c>
      <c r="UH2020" t="s">
        <v>749</v>
      </c>
      <c r="UI2020" t="s">
        <v>749</v>
      </c>
      <c r="UJ2020" t="s">
        <v>749</v>
      </c>
      <c r="UK2020" t="s">
        <v>749</v>
      </c>
      <c r="UL2020" t="s">
        <v>749</v>
      </c>
      <c r="UM2020" t="s">
        <v>749</v>
      </c>
      <c r="UN2020" t="s">
        <v>749</v>
      </c>
      <c r="UO2020" t="s">
        <v>749</v>
      </c>
      <c r="UP2020" t="s">
        <v>749</v>
      </c>
      <c r="UQ2020" t="s">
        <v>749</v>
      </c>
      <c r="UR2020" t="s">
        <v>749</v>
      </c>
      <c r="US2020" t="s">
        <v>749</v>
      </c>
      <c r="UT2020" t="s">
        <v>749</v>
      </c>
      <c r="UU2020" t="s">
        <v>749</v>
      </c>
      <c r="UV2020" t="s">
        <v>749</v>
      </c>
      <c r="UW2020" t="s">
        <v>749</v>
      </c>
      <c r="UX2020" t="s">
        <v>749</v>
      </c>
      <c r="UY2020" t="s">
        <v>749</v>
      </c>
      <c r="UZ2020" t="s">
        <v>749</v>
      </c>
      <c r="VA2020" t="s">
        <v>749</v>
      </c>
      <c r="VB2020" t="s">
        <v>749</v>
      </c>
      <c r="VC2020" t="s">
        <v>749</v>
      </c>
      <c r="VD2020" t="s">
        <v>749</v>
      </c>
      <c r="VE2020" t="s">
        <v>749</v>
      </c>
      <c r="VF2020" t="s">
        <v>749</v>
      </c>
      <c r="VG2020" t="s">
        <v>749</v>
      </c>
      <c r="VH2020" t="s">
        <v>749</v>
      </c>
      <c r="VI2020" t="s">
        <v>749</v>
      </c>
      <c r="VJ2020" t="s">
        <v>749</v>
      </c>
      <c r="VK2020" t="s">
        <v>749</v>
      </c>
      <c r="VL2020" t="s">
        <v>749</v>
      </c>
      <c r="VM2020" t="s">
        <v>749</v>
      </c>
      <c r="VN2020" t="s">
        <v>749</v>
      </c>
      <c r="VO2020" t="s">
        <v>749</v>
      </c>
      <c r="VP2020" t="s">
        <v>749</v>
      </c>
      <c r="VQ2020" t="s">
        <v>749</v>
      </c>
      <c r="VR2020" t="s">
        <v>749</v>
      </c>
      <c r="VS2020" t="s">
        <v>749</v>
      </c>
      <c r="VT2020" t="s">
        <v>749</v>
      </c>
      <c r="VU2020" t="s">
        <v>749</v>
      </c>
      <c r="VV2020" t="s">
        <v>749</v>
      </c>
      <c r="VW2020" t="s">
        <v>749</v>
      </c>
      <c r="VX2020" t="s">
        <v>749</v>
      </c>
      <c r="VY2020" t="s">
        <v>749</v>
      </c>
      <c r="VZ2020" t="s">
        <v>749</v>
      </c>
      <c r="WA2020" t="s">
        <v>749</v>
      </c>
      <c r="WB2020" t="s">
        <v>749</v>
      </c>
      <c r="WC2020" t="s">
        <v>749</v>
      </c>
      <c r="WD2020" t="s">
        <v>749</v>
      </c>
      <c r="WE2020" t="s">
        <v>749</v>
      </c>
      <c r="WF2020" t="s">
        <v>749</v>
      </c>
      <c r="WG2020" t="s">
        <v>749</v>
      </c>
      <c r="WH2020" t="s">
        <v>749</v>
      </c>
      <c r="WI2020" t="s">
        <v>749</v>
      </c>
      <c r="WJ2020" t="s">
        <v>749</v>
      </c>
      <c r="WK2020" t="s">
        <v>749</v>
      </c>
      <c r="WL2020" t="s">
        <v>749</v>
      </c>
      <c r="WM2020" t="s">
        <v>749</v>
      </c>
      <c r="WN2020" t="s">
        <v>749</v>
      </c>
      <c r="WO2020" t="s">
        <v>749</v>
      </c>
      <c r="WP2020" t="s">
        <v>749</v>
      </c>
      <c r="WQ2020" t="s">
        <v>749</v>
      </c>
      <c r="WR2020" t="s">
        <v>749</v>
      </c>
      <c r="WS2020" t="s">
        <v>749</v>
      </c>
      <c r="WT2020" t="s">
        <v>749</v>
      </c>
      <c r="WU2020" t="s">
        <v>749</v>
      </c>
      <c r="WV2020" t="s">
        <v>749</v>
      </c>
      <c r="WW2020" t="s">
        <v>749</v>
      </c>
      <c r="WX2020" t="s">
        <v>749</v>
      </c>
      <c r="WY2020" t="s">
        <v>749</v>
      </c>
      <c r="WZ2020" t="s">
        <v>749</v>
      </c>
      <c r="XA2020" t="s">
        <v>749</v>
      </c>
      <c r="XB2020" t="s">
        <v>749</v>
      </c>
      <c r="XC2020" t="s">
        <v>749</v>
      </c>
      <c r="XD2020" t="s">
        <v>749</v>
      </c>
      <c r="XE2020" t="s">
        <v>749</v>
      </c>
      <c r="XF2020" t="s">
        <v>749</v>
      </c>
      <c r="XG2020" t="s">
        <v>749</v>
      </c>
      <c r="XH2020" t="s">
        <v>749</v>
      </c>
      <c r="XI2020" t="s">
        <v>749</v>
      </c>
      <c r="XJ2020" t="s">
        <v>749</v>
      </c>
      <c r="XK2020" t="s">
        <v>749</v>
      </c>
      <c r="XL2020" t="s">
        <v>749</v>
      </c>
      <c r="XM2020" t="s">
        <v>749</v>
      </c>
      <c r="XN2020" t="s">
        <v>749</v>
      </c>
      <c r="XO2020" t="s">
        <v>749</v>
      </c>
      <c r="XP2020" t="s">
        <v>749</v>
      </c>
      <c r="XQ2020" t="s">
        <v>749</v>
      </c>
      <c r="XR2020" t="s">
        <v>749</v>
      </c>
      <c r="XS2020" t="s">
        <v>749</v>
      </c>
      <c r="XT2020" t="s">
        <v>749</v>
      </c>
      <c r="XU2020" t="s">
        <v>749</v>
      </c>
      <c r="XV2020" t="s">
        <v>749</v>
      </c>
      <c r="XW2020" t="s">
        <v>749</v>
      </c>
      <c r="XX2020" t="s">
        <v>749</v>
      </c>
      <c r="XY2020" t="s">
        <v>749</v>
      </c>
      <c r="XZ2020" t="s">
        <v>749</v>
      </c>
      <c r="YA2020" t="s">
        <v>749</v>
      </c>
      <c r="YB2020" t="s">
        <v>749</v>
      </c>
      <c r="YC2020" t="s">
        <v>749</v>
      </c>
      <c r="YD2020" t="s">
        <v>749</v>
      </c>
      <c r="YE2020" t="s">
        <v>749</v>
      </c>
      <c r="YF2020" t="s">
        <v>749</v>
      </c>
      <c r="YG2020" t="s">
        <v>749</v>
      </c>
      <c r="YH2020" t="s">
        <v>749</v>
      </c>
      <c r="YI2020" t="s">
        <v>749</v>
      </c>
      <c r="YJ2020" t="s">
        <v>749</v>
      </c>
      <c r="YK2020" t="s">
        <v>749</v>
      </c>
      <c r="YL2020" t="s">
        <v>749</v>
      </c>
      <c r="YM2020" t="s">
        <v>749</v>
      </c>
      <c r="YN2020" t="s">
        <v>749</v>
      </c>
      <c r="YO2020" t="s">
        <v>749</v>
      </c>
      <c r="YP2020" t="s">
        <v>749</v>
      </c>
      <c r="YQ2020" t="s">
        <v>749</v>
      </c>
      <c r="YR2020" t="s">
        <v>749</v>
      </c>
      <c r="YS2020" t="s">
        <v>749</v>
      </c>
      <c r="YT2020" t="s">
        <v>749</v>
      </c>
      <c r="YU2020" t="s">
        <v>749</v>
      </c>
      <c r="YV2020" t="s">
        <v>749</v>
      </c>
      <c r="YW2020" t="s">
        <v>749</v>
      </c>
      <c r="YX2020" t="s">
        <v>749</v>
      </c>
      <c r="YY2020" t="s">
        <v>749</v>
      </c>
      <c r="YZ2020" t="s">
        <v>749</v>
      </c>
      <c r="ZA2020" t="s">
        <v>749</v>
      </c>
      <c r="ZB2020" t="s">
        <v>749</v>
      </c>
      <c r="ZC2020" t="s">
        <v>749</v>
      </c>
      <c r="ZD2020" t="s">
        <v>749</v>
      </c>
      <c r="ZE2020" t="s">
        <v>749</v>
      </c>
      <c r="ZF2020" t="s">
        <v>749</v>
      </c>
      <c r="ZG2020" t="s">
        <v>749</v>
      </c>
      <c r="ZH2020" t="s">
        <v>749</v>
      </c>
      <c r="ZI2020" t="s">
        <v>749</v>
      </c>
      <c r="ZJ2020" t="s">
        <v>749</v>
      </c>
      <c r="ZK2020" t="s">
        <v>749</v>
      </c>
      <c r="ZL2020" t="s">
        <v>749</v>
      </c>
      <c r="ZM2020" t="s">
        <v>749</v>
      </c>
      <c r="ZN2020" t="s">
        <v>749</v>
      </c>
      <c r="ZO2020" t="s">
        <v>749</v>
      </c>
      <c r="ZP2020" t="s">
        <v>749</v>
      </c>
      <c r="ZQ2020" t="s">
        <v>749</v>
      </c>
      <c r="ZR2020" t="s">
        <v>749</v>
      </c>
      <c r="ZS2020" t="s">
        <v>749</v>
      </c>
      <c r="ZT2020" t="s">
        <v>749</v>
      </c>
      <c r="ZU2020" t="s">
        <v>749</v>
      </c>
      <c r="ZV2020" t="s">
        <v>749</v>
      </c>
      <c r="ZW2020" t="s">
        <v>749</v>
      </c>
      <c r="ZX2020" t="s">
        <v>749</v>
      </c>
      <c r="ZY2020" t="s">
        <v>749</v>
      </c>
      <c r="ZZ2020" t="s">
        <v>749</v>
      </c>
      <c r="AAA2020" t="s">
        <v>749</v>
      </c>
      <c r="AAB2020" t="s">
        <v>749</v>
      </c>
      <c r="AAC2020" t="s">
        <v>749</v>
      </c>
      <c r="AAD2020" t="s">
        <v>749</v>
      </c>
      <c r="AAE2020" t="s">
        <v>749</v>
      </c>
      <c r="AAF2020" t="s">
        <v>749</v>
      </c>
      <c r="AAG2020" t="s">
        <v>749</v>
      </c>
      <c r="AAH2020" t="s">
        <v>749</v>
      </c>
      <c r="AAI2020" t="s">
        <v>749</v>
      </c>
      <c r="AAJ2020" t="s">
        <v>749</v>
      </c>
      <c r="AAK2020" t="s">
        <v>749</v>
      </c>
      <c r="AAL2020" t="s">
        <v>749</v>
      </c>
      <c r="AAM2020" t="s">
        <v>749</v>
      </c>
      <c r="AAN2020" t="s">
        <v>749</v>
      </c>
      <c r="AAO2020" t="s">
        <v>749</v>
      </c>
      <c r="AAP2020" t="s">
        <v>749</v>
      </c>
      <c r="AAQ2020" t="s">
        <v>749</v>
      </c>
      <c r="AAR2020" t="s">
        <v>749</v>
      </c>
      <c r="AAS2020" t="s">
        <v>749</v>
      </c>
      <c r="AAT2020" t="s">
        <v>749</v>
      </c>
      <c r="AAU2020" t="s">
        <v>749</v>
      </c>
      <c r="AAV2020" t="s">
        <v>749</v>
      </c>
      <c r="AAW2020" t="s">
        <v>749</v>
      </c>
      <c r="AAX2020" t="s">
        <v>749</v>
      </c>
      <c r="AAY2020" t="s">
        <v>749</v>
      </c>
      <c r="AAZ2020" t="s">
        <v>749</v>
      </c>
      <c r="ABA2020" t="s">
        <v>749</v>
      </c>
      <c r="ABB2020" t="s">
        <v>749</v>
      </c>
      <c r="ABC2020" t="s">
        <v>749</v>
      </c>
      <c r="ABD2020" t="s">
        <v>749</v>
      </c>
      <c r="ABE2020" t="s">
        <v>749</v>
      </c>
      <c r="ABF2020" t="s">
        <v>749</v>
      </c>
      <c r="ABG2020" t="s">
        <v>749</v>
      </c>
      <c r="ABH2020" t="s">
        <v>749</v>
      </c>
      <c r="ABI2020" t="s">
        <v>749</v>
      </c>
      <c r="ABJ2020" t="s">
        <v>749</v>
      </c>
      <c r="ABK2020" t="s">
        <v>749</v>
      </c>
      <c r="ABL2020" t="s">
        <v>749</v>
      </c>
    </row>
    <row r="2021" spans="1:740">
      <c r="A2021" t="s">
        <v>8902</v>
      </c>
      <c r="B2021" t="s">
        <v>8903</v>
      </c>
      <c r="C2021" t="s">
        <v>8084</v>
      </c>
      <c r="D2021" t="s">
        <v>8904</v>
      </c>
      <c r="E2021" t="s">
        <v>837</v>
      </c>
      <c r="F2021" t="s">
        <v>749</v>
      </c>
      <c r="G2021" t="s">
        <v>8905</v>
      </c>
      <c r="H2021" t="s">
        <v>749</v>
      </c>
      <c r="I2021" t="s">
        <v>1214</v>
      </c>
      <c r="J2021" s="1">
        <v>0</v>
      </c>
      <c r="K2021" t="s">
        <v>8906</v>
      </c>
      <c r="L2021" t="s">
        <v>749</v>
      </c>
      <c r="M2021" s="1">
        <v>0</v>
      </c>
      <c r="N2021" t="s">
        <v>749</v>
      </c>
      <c r="O2021" t="s">
        <v>837</v>
      </c>
      <c r="P2021" t="s">
        <v>749</v>
      </c>
      <c r="Q2021" t="s">
        <v>749</v>
      </c>
      <c r="R2021" t="s">
        <v>749</v>
      </c>
      <c r="S2021" t="s">
        <v>749</v>
      </c>
      <c r="T2021" t="s">
        <v>749</v>
      </c>
      <c r="U2021" t="s">
        <v>749</v>
      </c>
      <c r="V2021" t="s">
        <v>749</v>
      </c>
      <c r="W2021" t="s">
        <v>749</v>
      </c>
      <c r="X2021" t="s">
        <v>749</v>
      </c>
      <c r="Y2021" t="s">
        <v>749</v>
      </c>
      <c r="Z2021" t="s">
        <v>749</v>
      </c>
      <c r="AA2021" t="s">
        <v>749</v>
      </c>
      <c r="AB2021" t="s">
        <v>749</v>
      </c>
      <c r="AC2021" t="s">
        <v>749</v>
      </c>
      <c r="AD2021" t="s">
        <v>749</v>
      </c>
      <c r="AE2021" t="s">
        <v>749</v>
      </c>
      <c r="AF2021" t="s">
        <v>749</v>
      </c>
      <c r="AG2021" t="s">
        <v>749</v>
      </c>
      <c r="AH2021" t="s">
        <v>749</v>
      </c>
      <c r="AI2021" t="s">
        <v>749</v>
      </c>
      <c r="AJ2021" t="s">
        <v>749</v>
      </c>
      <c r="AK2021" t="s">
        <v>749</v>
      </c>
      <c r="AL2021" t="s">
        <v>749</v>
      </c>
      <c r="AM2021" t="s">
        <v>749</v>
      </c>
      <c r="AN2021" t="s">
        <v>749</v>
      </c>
      <c r="AO2021" t="s">
        <v>749</v>
      </c>
      <c r="AP2021" t="s">
        <v>749</v>
      </c>
      <c r="AQ2021" t="s">
        <v>749</v>
      </c>
      <c r="AR2021" t="s">
        <v>749</v>
      </c>
      <c r="AS2021" t="s">
        <v>749</v>
      </c>
      <c r="AT2021" t="s">
        <v>749</v>
      </c>
      <c r="AU2021" t="s">
        <v>749</v>
      </c>
      <c r="AV2021" t="s">
        <v>749</v>
      </c>
      <c r="AW2021" t="s">
        <v>749</v>
      </c>
      <c r="AX2021" t="s">
        <v>749</v>
      </c>
      <c r="AY2021" t="s">
        <v>749</v>
      </c>
      <c r="AZ2021" t="s">
        <v>749</v>
      </c>
      <c r="BA2021" t="s">
        <v>749</v>
      </c>
      <c r="BB2021" t="s">
        <v>749</v>
      </c>
      <c r="BC2021" t="s">
        <v>749</v>
      </c>
      <c r="BD2021" t="s">
        <v>749</v>
      </c>
      <c r="BE2021" t="s">
        <v>749</v>
      </c>
      <c r="BF2021" t="s">
        <v>749</v>
      </c>
      <c r="BG2021" t="s">
        <v>749</v>
      </c>
      <c r="BH2021" t="s">
        <v>749</v>
      </c>
      <c r="BI2021" t="s">
        <v>749</v>
      </c>
      <c r="BJ2021" t="s">
        <v>749</v>
      </c>
      <c r="BK2021" t="s">
        <v>749</v>
      </c>
      <c r="BL2021" t="s">
        <v>749</v>
      </c>
      <c r="BM2021" t="s">
        <v>749</v>
      </c>
      <c r="BN2021" t="s">
        <v>749</v>
      </c>
      <c r="BO2021" t="s">
        <v>749</v>
      </c>
      <c r="BP2021" t="s">
        <v>749</v>
      </c>
      <c r="BQ2021" t="s">
        <v>749</v>
      </c>
      <c r="BR2021" t="s">
        <v>749</v>
      </c>
      <c r="BS2021" t="s">
        <v>749</v>
      </c>
      <c r="BT2021" t="s">
        <v>749</v>
      </c>
      <c r="BU2021" t="s">
        <v>749</v>
      </c>
      <c r="BV2021" t="s">
        <v>749</v>
      </c>
      <c r="BW2021" t="s">
        <v>749</v>
      </c>
      <c r="BX2021" t="s">
        <v>749</v>
      </c>
      <c r="BY2021" t="s">
        <v>749</v>
      </c>
      <c r="BZ2021" t="s">
        <v>749</v>
      </c>
      <c r="CA2021" t="s">
        <v>749</v>
      </c>
      <c r="CB2021" t="s">
        <v>749</v>
      </c>
      <c r="CC2021" t="s">
        <v>749</v>
      </c>
      <c r="CD2021" t="s">
        <v>749</v>
      </c>
      <c r="CE2021" t="s">
        <v>749</v>
      </c>
      <c r="CF2021" t="s">
        <v>749</v>
      </c>
      <c r="CG2021" t="s">
        <v>749</v>
      </c>
      <c r="CH2021" t="s">
        <v>749</v>
      </c>
      <c r="CI2021" t="s">
        <v>749</v>
      </c>
      <c r="CJ2021" t="s">
        <v>749</v>
      </c>
      <c r="CK2021" t="s">
        <v>749</v>
      </c>
      <c r="CL2021" t="s">
        <v>749</v>
      </c>
      <c r="CM2021" t="s">
        <v>749</v>
      </c>
      <c r="CN2021" t="s">
        <v>749</v>
      </c>
      <c r="CO2021" t="s">
        <v>749</v>
      </c>
      <c r="CP2021" t="s">
        <v>749</v>
      </c>
      <c r="CQ2021" t="s">
        <v>749</v>
      </c>
      <c r="CR2021" t="s">
        <v>749</v>
      </c>
      <c r="CS2021" t="s">
        <v>749</v>
      </c>
      <c r="CT2021" t="s">
        <v>749</v>
      </c>
      <c r="CU2021" t="s">
        <v>749</v>
      </c>
      <c r="CV2021" t="s">
        <v>749</v>
      </c>
      <c r="CW2021" t="s">
        <v>749</v>
      </c>
      <c r="CX2021" t="s">
        <v>749</v>
      </c>
      <c r="CY2021" t="s">
        <v>749</v>
      </c>
      <c r="CZ2021" t="s">
        <v>749</v>
      </c>
      <c r="DA2021" t="s">
        <v>749</v>
      </c>
      <c r="DB2021" t="s">
        <v>749</v>
      </c>
      <c r="DC2021" t="s">
        <v>749</v>
      </c>
      <c r="DD2021" t="s">
        <v>749</v>
      </c>
      <c r="DE2021" t="s">
        <v>749</v>
      </c>
      <c r="DF2021" t="s">
        <v>749</v>
      </c>
      <c r="DG2021" t="s">
        <v>749</v>
      </c>
      <c r="DH2021" t="s">
        <v>749</v>
      </c>
      <c r="DI2021" t="s">
        <v>749</v>
      </c>
      <c r="DJ2021" t="s">
        <v>749</v>
      </c>
      <c r="DK2021" t="s">
        <v>749</v>
      </c>
      <c r="DL2021" t="s">
        <v>749</v>
      </c>
      <c r="DM2021" t="s">
        <v>749</v>
      </c>
      <c r="DN2021" t="s">
        <v>749</v>
      </c>
      <c r="DO2021" t="s">
        <v>749</v>
      </c>
      <c r="DP2021" t="s">
        <v>749</v>
      </c>
      <c r="DQ2021" t="s">
        <v>749</v>
      </c>
      <c r="DR2021" t="s">
        <v>749</v>
      </c>
      <c r="DS2021" t="s">
        <v>749</v>
      </c>
      <c r="DT2021" t="s">
        <v>749</v>
      </c>
      <c r="DU2021" t="s">
        <v>749</v>
      </c>
      <c r="DV2021" t="s">
        <v>749</v>
      </c>
      <c r="DW2021" t="s">
        <v>749</v>
      </c>
      <c r="DX2021" t="s">
        <v>749</v>
      </c>
      <c r="DY2021" t="s">
        <v>749</v>
      </c>
      <c r="DZ2021" t="s">
        <v>749</v>
      </c>
      <c r="EA2021" t="s">
        <v>749</v>
      </c>
      <c r="EB2021" t="s">
        <v>749</v>
      </c>
      <c r="EC2021" t="s">
        <v>749</v>
      </c>
      <c r="ED2021" t="s">
        <v>749</v>
      </c>
      <c r="EE2021" t="s">
        <v>749</v>
      </c>
      <c r="EF2021" t="s">
        <v>749</v>
      </c>
      <c r="EG2021" t="s">
        <v>749</v>
      </c>
      <c r="EH2021" t="s">
        <v>749</v>
      </c>
      <c r="EI2021" t="s">
        <v>749</v>
      </c>
      <c r="EJ2021" t="s">
        <v>749</v>
      </c>
      <c r="EK2021" t="s">
        <v>749</v>
      </c>
      <c r="EL2021" t="s">
        <v>749</v>
      </c>
      <c r="EM2021" t="s">
        <v>749</v>
      </c>
      <c r="EN2021" t="s">
        <v>749</v>
      </c>
      <c r="EO2021" t="s">
        <v>749</v>
      </c>
      <c r="EP2021" t="s">
        <v>749</v>
      </c>
      <c r="EQ2021" t="s">
        <v>749</v>
      </c>
      <c r="ER2021" t="s">
        <v>749</v>
      </c>
      <c r="ES2021" t="s">
        <v>749</v>
      </c>
      <c r="ET2021" t="s">
        <v>749</v>
      </c>
      <c r="EU2021" t="s">
        <v>749</v>
      </c>
      <c r="EV2021" t="s">
        <v>749</v>
      </c>
      <c r="EW2021" t="s">
        <v>749</v>
      </c>
      <c r="EX2021" t="s">
        <v>749</v>
      </c>
      <c r="EY2021" t="s">
        <v>749</v>
      </c>
      <c r="EZ2021" t="s">
        <v>749</v>
      </c>
      <c r="FA2021" t="s">
        <v>749</v>
      </c>
      <c r="FB2021" t="s">
        <v>749</v>
      </c>
      <c r="FC2021" t="s">
        <v>749</v>
      </c>
      <c r="FD2021" t="s">
        <v>749</v>
      </c>
      <c r="FE2021" t="s">
        <v>749</v>
      </c>
      <c r="FF2021" t="s">
        <v>749</v>
      </c>
      <c r="FG2021" t="s">
        <v>749</v>
      </c>
      <c r="FH2021" t="s">
        <v>749</v>
      </c>
      <c r="FI2021" t="s">
        <v>749</v>
      </c>
      <c r="FJ2021" t="s">
        <v>749</v>
      </c>
      <c r="FK2021" t="s">
        <v>749</v>
      </c>
      <c r="FL2021" t="s">
        <v>749</v>
      </c>
      <c r="FM2021" t="s">
        <v>749</v>
      </c>
      <c r="FN2021" t="s">
        <v>749</v>
      </c>
      <c r="FO2021" t="s">
        <v>749</v>
      </c>
      <c r="FP2021" t="s">
        <v>749</v>
      </c>
      <c r="FQ2021" t="s">
        <v>749</v>
      </c>
      <c r="FR2021" t="s">
        <v>749</v>
      </c>
      <c r="FS2021" t="s">
        <v>749</v>
      </c>
      <c r="FT2021" t="s">
        <v>749</v>
      </c>
      <c r="FU2021" t="s">
        <v>749</v>
      </c>
      <c r="FV2021" t="s">
        <v>749</v>
      </c>
      <c r="FW2021" t="s">
        <v>749</v>
      </c>
      <c r="FX2021" t="s">
        <v>749</v>
      </c>
      <c r="FY2021" t="s">
        <v>749</v>
      </c>
      <c r="FZ2021" t="s">
        <v>749</v>
      </c>
      <c r="GA2021" t="s">
        <v>749</v>
      </c>
      <c r="GB2021" t="s">
        <v>749</v>
      </c>
      <c r="GC2021" t="s">
        <v>749</v>
      </c>
      <c r="GD2021" t="s">
        <v>749</v>
      </c>
      <c r="GE2021" t="s">
        <v>749</v>
      </c>
      <c r="GF2021" t="s">
        <v>749</v>
      </c>
      <c r="GG2021" t="s">
        <v>749</v>
      </c>
      <c r="GH2021" t="s">
        <v>749</v>
      </c>
      <c r="GI2021" t="s">
        <v>749</v>
      </c>
      <c r="GJ2021" t="s">
        <v>749</v>
      </c>
      <c r="GK2021" t="s">
        <v>749</v>
      </c>
      <c r="GL2021" t="s">
        <v>749</v>
      </c>
      <c r="GM2021" t="s">
        <v>749</v>
      </c>
      <c r="GN2021" t="s">
        <v>749</v>
      </c>
      <c r="GO2021" t="s">
        <v>749</v>
      </c>
      <c r="GP2021" t="s">
        <v>749</v>
      </c>
      <c r="GQ2021" t="s">
        <v>749</v>
      </c>
      <c r="GR2021" t="s">
        <v>749</v>
      </c>
      <c r="GS2021" t="s">
        <v>749</v>
      </c>
      <c r="GT2021" t="s">
        <v>749</v>
      </c>
      <c r="GU2021" t="s">
        <v>749</v>
      </c>
      <c r="GV2021" t="s">
        <v>749</v>
      </c>
      <c r="GW2021" t="s">
        <v>749</v>
      </c>
      <c r="GX2021" t="s">
        <v>749</v>
      </c>
      <c r="GY2021" t="s">
        <v>749</v>
      </c>
      <c r="GZ2021" t="s">
        <v>749</v>
      </c>
      <c r="HA2021" t="s">
        <v>749</v>
      </c>
      <c r="HB2021" t="s">
        <v>749</v>
      </c>
      <c r="HC2021" t="s">
        <v>749</v>
      </c>
      <c r="HD2021" t="s">
        <v>749</v>
      </c>
      <c r="HE2021" t="s">
        <v>749</v>
      </c>
      <c r="HF2021" t="s">
        <v>749</v>
      </c>
      <c r="HG2021" t="s">
        <v>749</v>
      </c>
      <c r="HH2021" t="s">
        <v>749</v>
      </c>
      <c r="HI2021" t="s">
        <v>749</v>
      </c>
      <c r="HJ2021" t="s">
        <v>749</v>
      </c>
      <c r="HK2021" t="s">
        <v>749</v>
      </c>
      <c r="HL2021" t="s">
        <v>749</v>
      </c>
      <c r="HM2021" t="s">
        <v>749</v>
      </c>
      <c r="HN2021" t="s">
        <v>749</v>
      </c>
      <c r="HO2021" t="s">
        <v>749</v>
      </c>
      <c r="HP2021" t="s">
        <v>749</v>
      </c>
      <c r="HQ2021" t="s">
        <v>749</v>
      </c>
      <c r="HR2021" t="s">
        <v>749</v>
      </c>
      <c r="HS2021" t="s">
        <v>749</v>
      </c>
      <c r="HT2021" t="s">
        <v>749</v>
      </c>
      <c r="HU2021" t="s">
        <v>749</v>
      </c>
      <c r="HV2021" t="s">
        <v>749</v>
      </c>
      <c r="HW2021" t="s">
        <v>749</v>
      </c>
      <c r="HX2021" t="s">
        <v>749</v>
      </c>
      <c r="HY2021" t="s">
        <v>749</v>
      </c>
      <c r="HZ2021" t="s">
        <v>749</v>
      </c>
      <c r="IA2021" t="s">
        <v>749</v>
      </c>
      <c r="IB2021" t="s">
        <v>749</v>
      </c>
      <c r="IC2021" t="s">
        <v>749</v>
      </c>
      <c r="ID2021" t="s">
        <v>749</v>
      </c>
      <c r="IE2021" t="s">
        <v>749</v>
      </c>
      <c r="IF2021" t="s">
        <v>749</v>
      </c>
      <c r="IG2021" t="s">
        <v>749</v>
      </c>
      <c r="IH2021" t="s">
        <v>749</v>
      </c>
      <c r="II2021" t="s">
        <v>749</v>
      </c>
      <c r="IJ2021" t="s">
        <v>749</v>
      </c>
      <c r="IK2021" t="s">
        <v>749</v>
      </c>
      <c r="IL2021" t="s">
        <v>749</v>
      </c>
      <c r="IM2021" t="s">
        <v>749</v>
      </c>
      <c r="IN2021" t="s">
        <v>749</v>
      </c>
      <c r="IO2021" t="s">
        <v>749</v>
      </c>
      <c r="IP2021" t="s">
        <v>749</v>
      </c>
      <c r="IQ2021" t="s">
        <v>749</v>
      </c>
      <c r="IR2021" t="s">
        <v>749</v>
      </c>
      <c r="IS2021" t="s">
        <v>749</v>
      </c>
      <c r="IT2021" t="s">
        <v>749</v>
      </c>
      <c r="IU2021" t="s">
        <v>749</v>
      </c>
      <c r="IV2021" t="s">
        <v>749</v>
      </c>
      <c r="IW2021" t="s">
        <v>749</v>
      </c>
      <c r="IX2021" t="s">
        <v>749</v>
      </c>
      <c r="IY2021" t="s">
        <v>749</v>
      </c>
      <c r="IZ2021" t="s">
        <v>749</v>
      </c>
      <c r="JA2021" t="s">
        <v>749</v>
      </c>
      <c r="JB2021" t="s">
        <v>749</v>
      </c>
      <c r="JC2021" t="s">
        <v>749</v>
      </c>
      <c r="JD2021" t="s">
        <v>749</v>
      </c>
      <c r="JE2021" t="s">
        <v>749</v>
      </c>
      <c r="JF2021" t="s">
        <v>749</v>
      </c>
      <c r="JG2021" t="s">
        <v>749</v>
      </c>
      <c r="JH2021" t="s">
        <v>749</v>
      </c>
      <c r="JI2021" t="s">
        <v>749</v>
      </c>
      <c r="JJ2021" t="s">
        <v>749</v>
      </c>
      <c r="JK2021" t="s">
        <v>749</v>
      </c>
      <c r="JL2021" t="s">
        <v>749</v>
      </c>
      <c r="JM2021" t="s">
        <v>749</v>
      </c>
      <c r="JN2021" t="s">
        <v>749</v>
      </c>
      <c r="JO2021" t="s">
        <v>749</v>
      </c>
      <c r="JP2021" t="s">
        <v>749</v>
      </c>
      <c r="JQ2021" t="s">
        <v>749</v>
      </c>
      <c r="JR2021" t="s">
        <v>749</v>
      </c>
      <c r="JS2021" t="s">
        <v>749</v>
      </c>
      <c r="JT2021" t="s">
        <v>749</v>
      </c>
      <c r="JU2021" t="s">
        <v>749</v>
      </c>
      <c r="JV2021" t="s">
        <v>749</v>
      </c>
      <c r="JW2021" t="s">
        <v>749</v>
      </c>
      <c r="JX2021" t="s">
        <v>749</v>
      </c>
      <c r="JY2021" t="s">
        <v>749</v>
      </c>
      <c r="JZ2021" t="s">
        <v>749</v>
      </c>
      <c r="KA2021" t="s">
        <v>749</v>
      </c>
      <c r="KB2021" t="s">
        <v>749</v>
      </c>
      <c r="KC2021" t="s">
        <v>749</v>
      </c>
      <c r="KD2021" t="s">
        <v>749</v>
      </c>
      <c r="KE2021" t="s">
        <v>749</v>
      </c>
      <c r="KF2021" t="s">
        <v>749</v>
      </c>
      <c r="KG2021" t="s">
        <v>749</v>
      </c>
      <c r="KH2021" t="s">
        <v>749</v>
      </c>
      <c r="KI2021" t="s">
        <v>749</v>
      </c>
      <c r="KJ2021" t="s">
        <v>749</v>
      </c>
      <c r="KK2021" t="s">
        <v>749</v>
      </c>
      <c r="KL2021" t="s">
        <v>749</v>
      </c>
      <c r="KM2021" t="s">
        <v>749</v>
      </c>
      <c r="KN2021" t="s">
        <v>749</v>
      </c>
      <c r="KO2021" t="s">
        <v>749</v>
      </c>
      <c r="KP2021" t="s">
        <v>749</v>
      </c>
      <c r="KQ2021" t="s">
        <v>749</v>
      </c>
      <c r="KR2021" t="s">
        <v>749</v>
      </c>
      <c r="KS2021" t="s">
        <v>749</v>
      </c>
      <c r="KT2021" t="s">
        <v>749</v>
      </c>
      <c r="KU2021" t="s">
        <v>749</v>
      </c>
      <c r="KV2021" t="s">
        <v>749</v>
      </c>
      <c r="KW2021" t="s">
        <v>749</v>
      </c>
      <c r="KX2021" t="s">
        <v>749</v>
      </c>
      <c r="KY2021" t="s">
        <v>749</v>
      </c>
      <c r="KZ2021" t="s">
        <v>749</v>
      </c>
      <c r="LA2021" t="s">
        <v>749</v>
      </c>
      <c r="LB2021" t="s">
        <v>749</v>
      </c>
      <c r="LC2021" t="s">
        <v>749</v>
      </c>
      <c r="LD2021" t="s">
        <v>749</v>
      </c>
      <c r="LE2021" t="s">
        <v>749</v>
      </c>
      <c r="LF2021" t="s">
        <v>749</v>
      </c>
      <c r="LG2021" t="s">
        <v>749</v>
      </c>
      <c r="LH2021" t="s">
        <v>749</v>
      </c>
      <c r="LI2021" t="s">
        <v>749</v>
      </c>
      <c r="LJ2021" t="s">
        <v>749</v>
      </c>
      <c r="LK2021" t="s">
        <v>749</v>
      </c>
      <c r="LL2021" t="s">
        <v>749</v>
      </c>
      <c r="LM2021" t="s">
        <v>749</v>
      </c>
      <c r="LN2021" t="s">
        <v>749</v>
      </c>
      <c r="LO2021" t="s">
        <v>749</v>
      </c>
      <c r="LP2021" t="s">
        <v>749</v>
      </c>
      <c r="LQ2021" t="s">
        <v>749</v>
      </c>
      <c r="LR2021" t="s">
        <v>749</v>
      </c>
      <c r="LS2021" t="s">
        <v>749</v>
      </c>
      <c r="LT2021" t="s">
        <v>749</v>
      </c>
      <c r="LU2021" t="s">
        <v>749</v>
      </c>
      <c r="LV2021" t="s">
        <v>749</v>
      </c>
      <c r="LW2021" t="s">
        <v>749</v>
      </c>
      <c r="LX2021" t="s">
        <v>749</v>
      </c>
      <c r="LY2021" t="s">
        <v>749</v>
      </c>
      <c r="LZ2021" t="s">
        <v>749</v>
      </c>
      <c r="MA2021" t="s">
        <v>749</v>
      </c>
      <c r="MB2021" t="s">
        <v>749</v>
      </c>
      <c r="MC2021" t="s">
        <v>749</v>
      </c>
      <c r="MD2021" t="s">
        <v>749</v>
      </c>
      <c r="ME2021" t="s">
        <v>749</v>
      </c>
      <c r="MF2021" t="s">
        <v>749</v>
      </c>
      <c r="MG2021" t="s">
        <v>749</v>
      </c>
      <c r="MH2021" t="s">
        <v>749</v>
      </c>
      <c r="MI2021" t="s">
        <v>749</v>
      </c>
      <c r="MJ2021" t="s">
        <v>749</v>
      </c>
      <c r="MK2021" t="s">
        <v>749</v>
      </c>
      <c r="ML2021" t="s">
        <v>749</v>
      </c>
      <c r="MM2021" t="s">
        <v>749</v>
      </c>
      <c r="MN2021" t="s">
        <v>749</v>
      </c>
      <c r="MO2021" t="s">
        <v>749</v>
      </c>
      <c r="MP2021" t="s">
        <v>749</v>
      </c>
      <c r="MQ2021" t="s">
        <v>749</v>
      </c>
      <c r="MR2021" t="s">
        <v>749</v>
      </c>
      <c r="MS2021" t="s">
        <v>749</v>
      </c>
      <c r="MT2021" t="s">
        <v>749</v>
      </c>
      <c r="MU2021" t="s">
        <v>749</v>
      </c>
      <c r="MV2021" t="s">
        <v>749</v>
      </c>
      <c r="MW2021" t="s">
        <v>749</v>
      </c>
      <c r="MX2021" t="s">
        <v>749</v>
      </c>
      <c r="MY2021" t="s">
        <v>749</v>
      </c>
      <c r="MZ2021" t="s">
        <v>749</v>
      </c>
      <c r="NA2021" t="s">
        <v>749</v>
      </c>
      <c r="NB2021" t="s">
        <v>749</v>
      </c>
      <c r="NC2021" t="s">
        <v>749</v>
      </c>
      <c r="ND2021" t="s">
        <v>749</v>
      </c>
      <c r="NE2021" t="s">
        <v>749</v>
      </c>
      <c r="NF2021" t="s">
        <v>749</v>
      </c>
      <c r="NG2021" t="s">
        <v>749</v>
      </c>
      <c r="NH2021" t="s">
        <v>749</v>
      </c>
      <c r="NI2021" t="s">
        <v>749</v>
      </c>
      <c r="NJ2021" t="s">
        <v>749</v>
      </c>
      <c r="NK2021" t="s">
        <v>749</v>
      </c>
      <c r="NL2021" t="s">
        <v>749</v>
      </c>
      <c r="NM2021" t="s">
        <v>749</v>
      </c>
      <c r="NN2021" t="s">
        <v>749</v>
      </c>
      <c r="NO2021" t="s">
        <v>749</v>
      </c>
      <c r="NP2021" t="s">
        <v>749</v>
      </c>
      <c r="NQ2021" t="s">
        <v>749</v>
      </c>
      <c r="NR2021" t="s">
        <v>749</v>
      </c>
      <c r="NS2021" t="s">
        <v>749</v>
      </c>
      <c r="NT2021" t="s">
        <v>749</v>
      </c>
      <c r="NU2021" t="s">
        <v>749</v>
      </c>
      <c r="NV2021" t="s">
        <v>749</v>
      </c>
      <c r="NW2021" t="s">
        <v>749</v>
      </c>
      <c r="NX2021" t="s">
        <v>749</v>
      </c>
      <c r="NY2021" t="s">
        <v>749</v>
      </c>
      <c r="NZ2021" t="s">
        <v>749</v>
      </c>
      <c r="OA2021" t="s">
        <v>749</v>
      </c>
      <c r="OB2021" t="s">
        <v>749</v>
      </c>
      <c r="OC2021" t="s">
        <v>749</v>
      </c>
      <c r="OD2021" t="s">
        <v>749</v>
      </c>
      <c r="OE2021" t="s">
        <v>749</v>
      </c>
      <c r="OF2021" t="s">
        <v>749</v>
      </c>
      <c r="OG2021" t="s">
        <v>749</v>
      </c>
      <c r="OH2021" t="s">
        <v>749</v>
      </c>
      <c r="OI2021" t="s">
        <v>749</v>
      </c>
      <c r="OJ2021" t="s">
        <v>749</v>
      </c>
      <c r="OK2021" t="s">
        <v>749</v>
      </c>
      <c r="OL2021" t="s">
        <v>749</v>
      </c>
      <c r="OM2021" t="s">
        <v>749</v>
      </c>
      <c r="ON2021" t="s">
        <v>749</v>
      </c>
      <c r="OO2021" t="s">
        <v>749</v>
      </c>
      <c r="OP2021" t="s">
        <v>749</v>
      </c>
      <c r="OQ2021" t="s">
        <v>749</v>
      </c>
      <c r="OR2021" t="s">
        <v>749</v>
      </c>
      <c r="OS2021" t="s">
        <v>749</v>
      </c>
      <c r="OT2021" t="s">
        <v>749</v>
      </c>
      <c r="OU2021" t="s">
        <v>749</v>
      </c>
      <c r="OV2021" t="s">
        <v>749</v>
      </c>
      <c r="OW2021" t="s">
        <v>749</v>
      </c>
      <c r="OX2021" t="s">
        <v>749</v>
      </c>
      <c r="OY2021" t="s">
        <v>749</v>
      </c>
      <c r="OZ2021" t="s">
        <v>749</v>
      </c>
      <c r="PA2021" t="s">
        <v>749</v>
      </c>
      <c r="PB2021" t="s">
        <v>749</v>
      </c>
      <c r="PC2021" t="s">
        <v>749</v>
      </c>
      <c r="PD2021" t="s">
        <v>749</v>
      </c>
      <c r="PE2021" t="s">
        <v>749</v>
      </c>
      <c r="PF2021" t="s">
        <v>749</v>
      </c>
      <c r="PG2021" t="s">
        <v>749</v>
      </c>
      <c r="PH2021" t="s">
        <v>749</v>
      </c>
      <c r="PI2021" t="s">
        <v>749</v>
      </c>
      <c r="PJ2021" t="s">
        <v>749</v>
      </c>
      <c r="PK2021" t="s">
        <v>749</v>
      </c>
      <c r="PL2021" t="s">
        <v>749</v>
      </c>
      <c r="PM2021" t="s">
        <v>749</v>
      </c>
      <c r="PN2021" t="s">
        <v>749</v>
      </c>
      <c r="PO2021" t="s">
        <v>749</v>
      </c>
      <c r="PP2021" t="s">
        <v>749</v>
      </c>
      <c r="PQ2021" t="s">
        <v>749</v>
      </c>
      <c r="PR2021" t="s">
        <v>749</v>
      </c>
      <c r="PS2021" t="s">
        <v>749</v>
      </c>
      <c r="PT2021" t="s">
        <v>749</v>
      </c>
      <c r="PU2021" t="s">
        <v>749</v>
      </c>
      <c r="PV2021" t="s">
        <v>749</v>
      </c>
      <c r="PW2021" t="s">
        <v>749</v>
      </c>
      <c r="PX2021" t="s">
        <v>749</v>
      </c>
      <c r="PY2021" t="s">
        <v>749</v>
      </c>
      <c r="PZ2021" t="s">
        <v>749</v>
      </c>
      <c r="QA2021" t="s">
        <v>749</v>
      </c>
      <c r="QB2021" t="s">
        <v>749</v>
      </c>
      <c r="QC2021" t="s">
        <v>749</v>
      </c>
      <c r="QD2021" t="s">
        <v>749</v>
      </c>
      <c r="QE2021" t="s">
        <v>749</v>
      </c>
      <c r="QF2021" t="s">
        <v>749</v>
      </c>
      <c r="QG2021" t="s">
        <v>749</v>
      </c>
      <c r="QH2021" t="s">
        <v>749</v>
      </c>
      <c r="QI2021" t="s">
        <v>749</v>
      </c>
      <c r="QJ2021" t="s">
        <v>749</v>
      </c>
      <c r="QK2021" t="s">
        <v>749</v>
      </c>
      <c r="QL2021" t="s">
        <v>749</v>
      </c>
      <c r="QM2021" t="s">
        <v>749</v>
      </c>
      <c r="QN2021" t="s">
        <v>749</v>
      </c>
      <c r="QO2021" t="s">
        <v>749</v>
      </c>
      <c r="QP2021" t="s">
        <v>749</v>
      </c>
      <c r="QQ2021" t="s">
        <v>749</v>
      </c>
      <c r="QR2021" t="s">
        <v>749</v>
      </c>
      <c r="QS2021" t="s">
        <v>749</v>
      </c>
      <c r="QT2021" t="s">
        <v>749</v>
      </c>
      <c r="QU2021" t="s">
        <v>749</v>
      </c>
      <c r="QV2021" t="s">
        <v>749</v>
      </c>
      <c r="QW2021" t="s">
        <v>749</v>
      </c>
      <c r="QX2021" t="s">
        <v>749</v>
      </c>
      <c r="QY2021" t="s">
        <v>749</v>
      </c>
      <c r="QZ2021" t="s">
        <v>749</v>
      </c>
      <c r="RA2021" t="s">
        <v>749</v>
      </c>
      <c r="RB2021" t="s">
        <v>749</v>
      </c>
      <c r="RC2021" t="s">
        <v>749</v>
      </c>
      <c r="RD2021" t="s">
        <v>749</v>
      </c>
      <c r="RE2021" t="s">
        <v>749</v>
      </c>
      <c r="RF2021" t="s">
        <v>749</v>
      </c>
      <c r="RG2021" t="s">
        <v>749</v>
      </c>
      <c r="RH2021" t="s">
        <v>749</v>
      </c>
      <c r="RI2021" t="s">
        <v>749</v>
      </c>
      <c r="RJ2021" t="s">
        <v>749</v>
      </c>
      <c r="RK2021" t="s">
        <v>749</v>
      </c>
      <c r="RL2021" t="s">
        <v>749</v>
      </c>
      <c r="RM2021" t="s">
        <v>749</v>
      </c>
      <c r="RN2021" t="s">
        <v>749</v>
      </c>
      <c r="RO2021" t="s">
        <v>749</v>
      </c>
      <c r="RP2021" t="s">
        <v>749</v>
      </c>
      <c r="RQ2021" t="s">
        <v>749</v>
      </c>
      <c r="RR2021" t="s">
        <v>749</v>
      </c>
      <c r="RS2021" t="s">
        <v>749</v>
      </c>
      <c r="RT2021" t="s">
        <v>749</v>
      </c>
      <c r="RU2021" t="s">
        <v>749</v>
      </c>
      <c r="RV2021" t="s">
        <v>749</v>
      </c>
      <c r="RW2021" t="s">
        <v>749</v>
      </c>
      <c r="RX2021" t="s">
        <v>749</v>
      </c>
      <c r="RY2021" t="s">
        <v>749</v>
      </c>
      <c r="RZ2021" t="s">
        <v>749</v>
      </c>
      <c r="SA2021" t="s">
        <v>749</v>
      </c>
      <c r="SB2021" t="s">
        <v>749</v>
      </c>
      <c r="SC2021" t="s">
        <v>749</v>
      </c>
      <c r="SD2021" t="s">
        <v>749</v>
      </c>
      <c r="SE2021" t="s">
        <v>749</v>
      </c>
      <c r="SF2021" t="s">
        <v>749</v>
      </c>
      <c r="SG2021" t="s">
        <v>749</v>
      </c>
      <c r="SH2021" t="s">
        <v>749</v>
      </c>
      <c r="SI2021" t="s">
        <v>749</v>
      </c>
      <c r="SJ2021" t="s">
        <v>749</v>
      </c>
      <c r="SK2021" t="s">
        <v>749</v>
      </c>
      <c r="SL2021" t="s">
        <v>749</v>
      </c>
      <c r="SM2021" t="s">
        <v>749</v>
      </c>
      <c r="SN2021" t="s">
        <v>749</v>
      </c>
      <c r="SO2021" t="s">
        <v>749</v>
      </c>
      <c r="SP2021" t="s">
        <v>749</v>
      </c>
      <c r="SQ2021" t="s">
        <v>749</v>
      </c>
      <c r="SR2021" t="s">
        <v>749</v>
      </c>
      <c r="SS2021" t="s">
        <v>749</v>
      </c>
      <c r="ST2021" t="s">
        <v>749</v>
      </c>
      <c r="SU2021" t="s">
        <v>749</v>
      </c>
      <c r="SV2021" t="s">
        <v>749</v>
      </c>
      <c r="SW2021" t="s">
        <v>749</v>
      </c>
      <c r="SX2021" t="s">
        <v>749</v>
      </c>
      <c r="SY2021" t="s">
        <v>749</v>
      </c>
      <c r="SZ2021" t="s">
        <v>749</v>
      </c>
      <c r="TA2021" t="s">
        <v>749</v>
      </c>
      <c r="TB2021" t="s">
        <v>749</v>
      </c>
      <c r="TC2021" t="s">
        <v>749</v>
      </c>
      <c r="TD2021" t="s">
        <v>749</v>
      </c>
      <c r="TE2021" t="s">
        <v>749</v>
      </c>
      <c r="TF2021" t="s">
        <v>749</v>
      </c>
      <c r="TG2021" t="s">
        <v>749</v>
      </c>
      <c r="TH2021" t="s">
        <v>749</v>
      </c>
      <c r="TI2021" t="s">
        <v>749</v>
      </c>
      <c r="TJ2021" t="s">
        <v>749</v>
      </c>
      <c r="TK2021" t="s">
        <v>749</v>
      </c>
      <c r="TL2021" t="s">
        <v>749</v>
      </c>
      <c r="TM2021" t="s">
        <v>749</v>
      </c>
      <c r="TN2021" t="s">
        <v>749</v>
      </c>
      <c r="TO2021" t="s">
        <v>749</v>
      </c>
      <c r="TP2021" t="s">
        <v>749</v>
      </c>
      <c r="TQ2021" t="s">
        <v>749</v>
      </c>
      <c r="TR2021" t="s">
        <v>749</v>
      </c>
      <c r="TS2021" t="s">
        <v>749</v>
      </c>
      <c r="TT2021" t="s">
        <v>749</v>
      </c>
      <c r="TU2021" t="s">
        <v>749</v>
      </c>
      <c r="TV2021" t="s">
        <v>749</v>
      </c>
      <c r="TW2021" t="s">
        <v>749</v>
      </c>
      <c r="TX2021" t="s">
        <v>749</v>
      </c>
      <c r="TY2021" t="s">
        <v>749</v>
      </c>
      <c r="TZ2021" t="s">
        <v>749</v>
      </c>
      <c r="UA2021" t="s">
        <v>749</v>
      </c>
      <c r="UB2021" t="s">
        <v>749</v>
      </c>
      <c r="UC2021" t="s">
        <v>749</v>
      </c>
      <c r="UD2021" t="s">
        <v>749</v>
      </c>
      <c r="UE2021" t="s">
        <v>749</v>
      </c>
      <c r="UF2021" t="s">
        <v>749</v>
      </c>
      <c r="UG2021" t="s">
        <v>749</v>
      </c>
      <c r="UH2021" t="s">
        <v>749</v>
      </c>
      <c r="UI2021" t="s">
        <v>749</v>
      </c>
      <c r="UJ2021" t="s">
        <v>749</v>
      </c>
      <c r="UK2021" t="s">
        <v>749</v>
      </c>
      <c r="UL2021" t="s">
        <v>749</v>
      </c>
      <c r="UM2021" t="s">
        <v>749</v>
      </c>
      <c r="UN2021" t="s">
        <v>749</v>
      </c>
      <c r="UO2021" t="s">
        <v>749</v>
      </c>
      <c r="UP2021" t="s">
        <v>749</v>
      </c>
      <c r="UQ2021" t="s">
        <v>749</v>
      </c>
      <c r="UR2021" t="s">
        <v>749</v>
      </c>
      <c r="US2021" t="s">
        <v>749</v>
      </c>
      <c r="UT2021" t="s">
        <v>749</v>
      </c>
      <c r="UU2021" t="s">
        <v>749</v>
      </c>
      <c r="UV2021" t="s">
        <v>749</v>
      </c>
      <c r="UW2021" t="s">
        <v>749</v>
      </c>
      <c r="UX2021" t="s">
        <v>749</v>
      </c>
      <c r="UY2021" t="s">
        <v>749</v>
      </c>
      <c r="UZ2021" t="s">
        <v>749</v>
      </c>
      <c r="VA2021" t="s">
        <v>749</v>
      </c>
      <c r="VB2021" t="s">
        <v>749</v>
      </c>
      <c r="VC2021" t="s">
        <v>749</v>
      </c>
      <c r="VD2021" t="s">
        <v>749</v>
      </c>
      <c r="VE2021" t="s">
        <v>749</v>
      </c>
      <c r="VF2021" t="s">
        <v>749</v>
      </c>
      <c r="VG2021" t="s">
        <v>749</v>
      </c>
      <c r="VH2021" t="s">
        <v>749</v>
      </c>
      <c r="VI2021" t="s">
        <v>749</v>
      </c>
      <c r="VJ2021" t="s">
        <v>749</v>
      </c>
      <c r="VK2021" t="s">
        <v>749</v>
      </c>
      <c r="VL2021" t="s">
        <v>749</v>
      </c>
      <c r="VM2021" t="s">
        <v>749</v>
      </c>
      <c r="VN2021" t="s">
        <v>749</v>
      </c>
      <c r="VO2021" t="s">
        <v>749</v>
      </c>
      <c r="VP2021" t="s">
        <v>749</v>
      </c>
      <c r="VQ2021" t="s">
        <v>749</v>
      </c>
      <c r="VR2021" t="s">
        <v>749</v>
      </c>
      <c r="VS2021" t="s">
        <v>749</v>
      </c>
      <c r="VT2021" t="s">
        <v>749</v>
      </c>
      <c r="VU2021" t="s">
        <v>749</v>
      </c>
      <c r="VV2021" t="s">
        <v>749</v>
      </c>
      <c r="VW2021" t="s">
        <v>749</v>
      </c>
      <c r="VX2021" t="s">
        <v>749</v>
      </c>
      <c r="VY2021" t="s">
        <v>749</v>
      </c>
      <c r="VZ2021" t="s">
        <v>749</v>
      </c>
      <c r="WA2021" t="s">
        <v>749</v>
      </c>
      <c r="WB2021" t="s">
        <v>749</v>
      </c>
      <c r="WC2021" t="s">
        <v>749</v>
      </c>
      <c r="WD2021" t="s">
        <v>749</v>
      </c>
      <c r="WE2021" t="s">
        <v>749</v>
      </c>
      <c r="WF2021" t="s">
        <v>749</v>
      </c>
      <c r="WG2021" t="s">
        <v>749</v>
      </c>
      <c r="WH2021" t="s">
        <v>749</v>
      </c>
      <c r="WI2021" t="s">
        <v>749</v>
      </c>
      <c r="WJ2021" t="s">
        <v>749</v>
      </c>
      <c r="WK2021" t="s">
        <v>749</v>
      </c>
      <c r="WL2021" t="s">
        <v>749</v>
      </c>
      <c r="WM2021" t="s">
        <v>749</v>
      </c>
      <c r="WN2021" t="s">
        <v>749</v>
      </c>
      <c r="WO2021" t="s">
        <v>749</v>
      </c>
      <c r="WP2021" t="s">
        <v>749</v>
      </c>
      <c r="WQ2021" t="s">
        <v>749</v>
      </c>
      <c r="WR2021" t="s">
        <v>749</v>
      </c>
      <c r="WS2021" t="s">
        <v>749</v>
      </c>
      <c r="WT2021" t="s">
        <v>749</v>
      </c>
      <c r="WU2021" t="s">
        <v>749</v>
      </c>
      <c r="WV2021" t="s">
        <v>749</v>
      </c>
      <c r="WW2021" t="s">
        <v>749</v>
      </c>
      <c r="WX2021" t="s">
        <v>749</v>
      </c>
      <c r="WY2021" t="s">
        <v>749</v>
      </c>
      <c r="WZ2021" t="s">
        <v>749</v>
      </c>
      <c r="XA2021" t="s">
        <v>749</v>
      </c>
      <c r="XB2021" t="s">
        <v>749</v>
      </c>
      <c r="XC2021" t="s">
        <v>749</v>
      </c>
      <c r="XD2021" t="s">
        <v>749</v>
      </c>
      <c r="XE2021" t="s">
        <v>749</v>
      </c>
      <c r="XF2021" t="s">
        <v>749</v>
      </c>
      <c r="XG2021" t="s">
        <v>749</v>
      </c>
      <c r="XH2021" t="s">
        <v>749</v>
      </c>
      <c r="XI2021" t="s">
        <v>749</v>
      </c>
      <c r="XJ2021" t="s">
        <v>749</v>
      </c>
      <c r="XK2021" t="s">
        <v>749</v>
      </c>
      <c r="XL2021" t="s">
        <v>749</v>
      </c>
      <c r="XM2021" t="s">
        <v>749</v>
      </c>
      <c r="XN2021" t="s">
        <v>749</v>
      </c>
      <c r="XO2021" t="s">
        <v>749</v>
      </c>
      <c r="XP2021" t="s">
        <v>749</v>
      </c>
      <c r="XQ2021" t="s">
        <v>749</v>
      </c>
      <c r="XR2021" t="s">
        <v>749</v>
      </c>
      <c r="XS2021" t="s">
        <v>749</v>
      </c>
      <c r="XT2021" t="s">
        <v>749</v>
      </c>
      <c r="XU2021" t="s">
        <v>749</v>
      </c>
      <c r="XV2021" t="s">
        <v>749</v>
      </c>
      <c r="XW2021" t="s">
        <v>749</v>
      </c>
      <c r="XX2021" t="s">
        <v>749</v>
      </c>
      <c r="XY2021" t="s">
        <v>749</v>
      </c>
      <c r="XZ2021" t="s">
        <v>749</v>
      </c>
      <c r="YA2021" t="s">
        <v>749</v>
      </c>
      <c r="YB2021" t="s">
        <v>749</v>
      </c>
      <c r="YC2021" t="s">
        <v>749</v>
      </c>
      <c r="YD2021" t="s">
        <v>749</v>
      </c>
      <c r="YE2021" t="s">
        <v>749</v>
      </c>
      <c r="YF2021" t="s">
        <v>749</v>
      </c>
      <c r="YG2021" t="s">
        <v>749</v>
      </c>
      <c r="YH2021" t="s">
        <v>749</v>
      </c>
      <c r="YI2021" t="s">
        <v>749</v>
      </c>
      <c r="YJ2021" t="s">
        <v>749</v>
      </c>
      <c r="YK2021" t="s">
        <v>749</v>
      </c>
      <c r="YL2021" t="s">
        <v>749</v>
      </c>
      <c r="YM2021" t="s">
        <v>749</v>
      </c>
      <c r="YN2021" t="s">
        <v>749</v>
      </c>
      <c r="YO2021" t="s">
        <v>749</v>
      </c>
      <c r="YP2021" t="s">
        <v>749</v>
      </c>
      <c r="YQ2021" t="s">
        <v>749</v>
      </c>
      <c r="YR2021" t="s">
        <v>749</v>
      </c>
      <c r="YS2021" t="s">
        <v>749</v>
      </c>
      <c r="YT2021" t="s">
        <v>749</v>
      </c>
      <c r="YU2021" t="s">
        <v>749</v>
      </c>
      <c r="YV2021" t="s">
        <v>749</v>
      </c>
      <c r="YW2021" t="s">
        <v>749</v>
      </c>
      <c r="YX2021" t="s">
        <v>749</v>
      </c>
      <c r="YY2021" t="s">
        <v>749</v>
      </c>
      <c r="YZ2021" t="s">
        <v>749</v>
      </c>
      <c r="ZA2021" t="s">
        <v>749</v>
      </c>
      <c r="ZB2021" t="s">
        <v>749</v>
      </c>
      <c r="ZC2021" t="s">
        <v>749</v>
      </c>
      <c r="ZD2021" t="s">
        <v>749</v>
      </c>
      <c r="ZE2021" t="s">
        <v>749</v>
      </c>
      <c r="ZF2021" t="s">
        <v>749</v>
      </c>
      <c r="ZG2021" t="s">
        <v>749</v>
      </c>
      <c r="ZH2021" t="s">
        <v>749</v>
      </c>
      <c r="ZI2021" t="s">
        <v>749</v>
      </c>
      <c r="ZJ2021" t="s">
        <v>749</v>
      </c>
      <c r="ZK2021" t="s">
        <v>749</v>
      </c>
      <c r="ZL2021" t="s">
        <v>749</v>
      </c>
      <c r="ZM2021" t="s">
        <v>749</v>
      </c>
      <c r="ZN2021" t="s">
        <v>749</v>
      </c>
      <c r="ZO2021" t="s">
        <v>749</v>
      </c>
      <c r="ZP2021" t="s">
        <v>749</v>
      </c>
      <c r="ZQ2021" t="s">
        <v>749</v>
      </c>
      <c r="ZR2021" t="s">
        <v>749</v>
      </c>
      <c r="ZS2021" t="s">
        <v>749</v>
      </c>
      <c r="ZT2021" t="s">
        <v>749</v>
      </c>
      <c r="ZU2021" t="s">
        <v>749</v>
      </c>
      <c r="ZV2021" t="s">
        <v>749</v>
      </c>
      <c r="ZW2021" t="s">
        <v>749</v>
      </c>
      <c r="ZX2021" t="s">
        <v>749</v>
      </c>
      <c r="ZY2021" t="s">
        <v>749</v>
      </c>
      <c r="ZZ2021" t="s">
        <v>749</v>
      </c>
      <c r="AAA2021" t="s">
        <v>749</v>
      </c>
      <c r="AAB2021" t="s">
        <v>749</v>
      </c>
      <c r="AAC2021" t="s">
        <v>749</v>
      </c>
      <c r="AAD2021" t="s">
        <v>749</v>
      </c>
      <c r="AAE2021" t="s">
        <v>749</v>
      </c>
      <c r="AAF2021" t="s">
        <v>749</v>
      </c>
      <c r="AAG2021" t="s">
        <v>749</v>
      </c>
      <c r="AAH2021" t="s">
        <v>749</v>
      </c>
      <c r="AAI2021" t="s">
        <v>749</v>
      </c>
      <c r="AAJ2021" t="s">
        <v>749</v>
      </c>
      <c r="AAK2021" t="s">
        <v>749</v>
      </c>
      <c r="AAL2021" t="s">
        <v>749</v>
      </c>
      <c r="AAM2021" t="s">
        <v>749</v>
      </c>
      <c r="AAN2021" t="s">
        <v>749</v>
      </c>
      <c r="AAO2021" t="s">
        <v>749</v>
      </c>
      <c r="AAP2021" t="s">
        <v>749</v>
      </c>
      <c r="AAQ2021" t="s">
        <v>749</v>
      </c>
      <c r="AAR2021" t="s">
        <v>749</v>
      </c>
      <c r="AAS2021" t="s">
        <v>749</v>
      </c>
      <c r="AAT2021" t="s">
        <v>749</v>
      </c>
      <c r="AAU2021" t="s">
        <v>749</v>
      </c>
      <c r="AAV2021" t="s">
        <v>749</v>
      </c>
      <c r="AAW2021" t="s">
        <v>749</v>
      </c>
      <c r="AAX2021" t="s">
        <v>749</v>
      </c>
      <c r="AAY2021" t="s">
        <v>749</v>
      </c>
      <c r="AAZ2021" t="s">
        <v>749</v>
      </c>
      <c r="ABA2021" t="s">
        <v>749</v>
      </c>
      <c r="ABB2021" t="s">
        <v>749</v>
      </c>
      <c r="ABC2021" t="s">
        <v>749</v>
      </c>
      <c r="ABD2021" t="s">
        <v>749</v>
      </c>
      <c r="ABE2021" t="s">
        <v>749</v>
      </c>
      <c r="ABF2021" t="s">
        <v>749</v>
      </c>
      <c r="ABG2021" t="s">
        <v>749</v>
      </c>
      <c r="ABH2021" t="s">
        <v>749</v>
      </c>
      <c r="ABI2021" t="s">
        <v>749</v>
      </c>
      <c r="ABJ2021" t="s">
        <v>749</v>
      </c>
      <c r="ABK2021" t="s">
        <v>749</v>
      </c>
      <c r="ABL2021" t="s">
        <v>749</v>
      </c>
    </row>
    <row r="2022" spans="1:740">
      <c r="A2022" t="s">
        <v>8907</v>
      </c>
      <c r="B2022" t="s">
        <v>8908</v>
      </c>
      <c r="C2022" t="s">
        <v>8084</v>
      </c>
      <c r="D2022" t="s">
        <v>8909</v>
      </c>
      <c r="E2022" t="s">
        <v>837</v>
      </c>
      <c r="F2022" t="s">
        <v>749</v>
      </c>
      <c r="G2022" t="s">
        <v>8910</v>
      </c>
      <c r="H2022" t="s">
        <v>749</v>
      </c>
      <c r="I2022" t="s">
        <v>1214</v>
      </c>
      <c r="J2022" s="1">
        <v>0</v>
      </c>
      <c r="K2022" t="s">
        <v>8909</v>
      </c>
      <c r="L2022" t="s">
        <v>749</v>
      </c>
      <c r="M2022" s="1">
        <v>0</v>
      </c>
      <c r="N2022" t="s">
        <v>749</v>
      </c>
      <c r="O2022" t="s">
        <v>837</v>
      </c>
      <c r="P2022" t="s">
        <v>749</v>
      </c>
      <c r="Q2022" t="s">
        <v>749</v>
      </c>
      <c r="R2022" t="s">
        <v>749</v>
      </c>
      <c r="S2022" t="s">
        <v>749</v>
      </c>
      <c r="T2022" t="s">
        <v>749</v>
      </c>
      <c r="U2022" t="s">
        <v>749</v>
      </c>
      <c r="V2022" t="s">
        <v>749</v>
      </c>
      <c r="W2022" t="s">
        <v>749</v>
      </c>
      <c r="X2022" t="s">
        <v>749</v>
      </c>
      <c r="Y2022" t="s">
        <v>749</v>
      </c>
      <c r="Z2022" t="s">
        <v>749</v>
      </c>
      <c r="AA2022" t="s">
        <v>749</v>
      </c>
      <c r="AB2022" t="s">
        <v>749</v>
      </c>
      <c r="AC2022" t="s">
        <v>749</v>
      </c>
      <c r="AD2022" t="s">
        <v>749</v>
      </c>
      <c r="AE2022" t="s">
        <v>749</v>
      </c>
      <c r="AF2022" t="s">
        <v>749</v>
      </c>
      <c r="AG2022" t="s">
        <v>749</v>
      </c>
      <c r="AH2022" t="s">
        <v>749</v>
      </c>
      <c r="AI2022" t="s">
        <v>749</v>
      </c>
      <c r="AJ2022" t="s">
        <v>749</v>
      </c>
      <c r="AK2022" t="s">
        <v>749</v>
      </c>
      <c r="AL2022" t="s">
        <v>749</v>
      </c>
      <c r="AM2022" t="s">
        <v>749</v>
      </c>
      <c r="AN2022" t="s">
        <v>749</v>
      </c>
      <c r="AO2022" t="s">
        <v>749</v>
      </c>
      <c r="AP2022" t="s">
        <v>749</v>
      </c>
      <c r="AQ2022" t="s">
        <v>749</v>
      </c>
      <c r="AR2022" t="s">
        <v>749</v>
      </c>
      <c r="AS2022" t="s">
        <v>749</v>
      </c>
      <c r="AT2022" t="s">
        <v>749</v>
      </c>
      <c r="AU2022" t="s">
        <v>749</v>
      </c>
      <c r="AV2022" t="s">
        <v>749</v>
      </c>
      <c r="AW2022" t="s">
        <v>749</v>
      </c>
      <c r="AX2022" t="s">
        <v>749</v>
      </c>
      <c r="AY2022" t="s">
        <v>749</v>
      </c>
      <c r="AZ2022" t="s">
        <v>749</v>
      </c>
      <c r="BA2022" t="s">
        <v>749</v>
      </c>
      <c r="BB2022" t="s">
        <v>749</v>
      </c>
      <c r="BC2022" t="s">
        <v>749</v>
      </c>
      <c r="BD2022" t="s">
        <v>749</v>
      </c>
      <c r="BE2022" t="s">
        <v>749</v>
      </c>
      <c r="BF2022" t="s">
        <v>749</v>
      </c>
      <c r="BG2022" t="s">
        <v>749</v>
      </c>
      <c r="BH2022" t="s">
        <v>749</v>
      </c>
      <c r="BI2022" t="s">
        <v>749</v>
      </c>
      <c r="BJ2022" t="s">
        <v>749</v>
      </c>
      <c r="BK2022" t="s">
        <v>749</v>
      </c>
      <c r="BL2022" t="s">
        <v>749</v>
      </c>
      <c r="BM2022" t="s">
        <v>749</v>
      </c>
      <c r="BN2022" t="s">
        <v>749</v>
      </c>
      <c r="BO2022" t="s">
        <v>749</v>
      </c>
      <c r="BP2022" t="s">
        <v>749</v>
      </c>
      <c r="BQ2022" t="s">
        <v>749</v>
      </c>
      <c r="BR2022" t="s">
        <v>749</v>
      </c>
      <c r="BS2022" t="s">
        <v>749</v>
      </c>
      <c r="BT2022" t="s">
        <v>749</v>
      </c>
      <c r="BU2022" t="s">
        <v>749</v>
      </c>
      <c r="BV2022" t="s">
        <v>749</v>
      </c>
      <c r="BW2022" t="s">
        <v>749</v>
      </c>
      <c r="BX2022" t="s">
        <v>749</v>
      </c>
      <c r="BY2022" t="s">
        <v>749</v>
      </c>
      <c r="BZ2022" t="s">
        <v>749</v>
      </c>
      <c r="CA2022" t="s">
        <v>749</v>
      </c>
      <c r="CB2022" t="s">
        <v>749</v>
      </c>
      <c r="CC2022" t="s">
        <v>749</v>
      </c>
      <c r="CD2022" t="s">
        <v>749</v>
      </c>
      <c r="CE2022" t="s">
        <v>749</v>
      </c>
      <c r="CF2022" t="s">
        <v>749</v>
      </c>
      <c r="CG2022" t="s">
        <v>749</v>
      </c>
      <c r="CH2022" t="s">
        <v>749</v>
      </c>
      <c r="CI2022" t="s">
        <v>749</v>
      </c>
      <c r="CJ2022" t="s">
        <v>749</v>
      </c>
      <c r="CK2022" t="s">
        <v>749</v>
      </c>
      <c r="CL2022" t="s">
        <v>749</v>
      </c>
      <c r="CM2022" t="s">
        <v>749</v>
      </c>
      <c r="CN2022" t="s">
        <v>749</v>
      </c>
      <c r="CO2022" t="s">
        <v>749</v>
      </c>
      <c r="CP2022" t="s">
        <v>749</v>
      </c>
      <c r="CQ2022" t="s">
        <v>749</v>
      </c>
      <c r="CR2022" t="s">
        <v>749</v>
      </c>
      <c r="CS2022" t="s">
        <v>749</v>
      </c>
      <c r="CT2022" t="s">
        <v>749</v>
      </c>
      <c r="CU2022" t="s">
        <v>749</v>
      </c>
      <c r="CV2022" t="s">
        <v>749</v>
      </c>
      <c r="CW2022" t="s">
        <v>749</v>
      </c>
      <c r="CX2022" t="s">
        <v>749</v>
      </c>
      <c r="CY2022" t="s">
        <v>749</v>
      </c>
      <c r="CZ2022" t="s">
        <v>749</v>
      </c>
      <c r="DA2022" t="s">
        <v>749</v>
      </c>
      <c r="DB2022" t="s">
        <v>749</v>
      </c>
      <c r="DC2022" t="s">
        <v>749</v>
      </c>
      <c r="DD2022" t="s">
        <v>749</v>
      </c>
      <c r="DE2022" t="s">
        <v>749</v>
      </c>
      <c r="DF2022" t="s">
        <v>749</v>
      </c>
      <c r="DG2022" t="s">
        <v>749</v>
      </c>
      <c r="DH2022" t="s">
        <v>749</v>
      </c>
      <c r="DI2022" t="s">
        <v>749</v>
      </c>
      <c r="DJ2022" t="s">
        <v>749</v>
      </c>
      <c r="DK2022" t="s">
        <v>749</v>
      </c>
      <c r="DL2022" t="s">
        <v>749</v>
      </c>
      <c r="DM2022" t="s">
        <v>749</v>
      </c>
      <c r="DN2022" t="s">
        <v>749</v>
      </c>
      <c r="DO2022" t="s">
        <v>749</v>
      </c>
      <c r="DP2022" t="s">
        <v>749</v>
      </c>
      <c r="DQ2022" t="s">
        <v>749</v>
      </c>
      <c r="DR2022" t="s">
        <v>749</v>
      </c>
      <c r="DS2022" t="s">
        <v>749</v>
      </c>
      <c r="DT2022" t="s">
        <v>749</v>
      </c>
      <c r="DU2022" t="s">
        <v>749</v>
      </c>
      <c r="DV2022" t="s">
        <v>749</v>
      </c>
      <c r="DW2022" t="s">
        <v>749</v>
      </c>
      <c r="DX2022" t="s">
        <v>749</v>
      </c>
      <c r="DY2022" t="s">
        <v>749</v>
      </c>
      <c r="DZ2022" t="s">
        <v>749</v>
      </c>
      <c r="EA2022" t="s">
        <v>749</v>
      </c>
      <c r="EB2022" t="s">
        <v>749</v>
      </c>
      <c r="EC2022" t="s">
        <v>749</v>
      </c>
      <c r="ED2022" t="s">
        <v>749</v>
      </c>
      <c r="EE2022" t="s">
        <v>749</v>
      </c>
      <c r="EF2022" t="s">
        <v>749</v>
      </c>
      <c r="EG2022" t="s">
        <v>749</v>
      </c>
      <c r="EH2022" t="s">
        <v>749</v>
      </c>
      <c r="EI2022" t="s">
        <v>749</v>
      </c>
      <c r="EJ2022" t="s">
        <v>749</v>
      </c>
      <c r="EK2022" t="s">
        <v>749</v>
      </c>
      <c r="EL2022" t="s">
        <v>749</v>
      </c>
      <c r="EM2022" t="s">
        <v>749</v>
      </c>
      <c r="EN2022" t="s">
        <v>749</v>
      </c>
      <c r="EO2022" t="s">
        <v>749</v>
      </c>
      <c r="EP2022" t="s">
        <v>749</v>
      </c>
      <c r="EQ2022" t="s">
        <v>749</v>
      </c>
      <c r="ER2022" t="s">
        <v>749</v>
      </c>
      <c r="ES2022" t="s">
        <v>749</v>
      </c>
      <c r="ET2022" t="s">
        <v>749</v>
      </c>
      <c r="EU2022" t="s">
        <v>749</v>
      </c>
      <c r="EV2022" t="s">
        <v>749</v>
      </c>
      <c r="EW2022" t="s">
        <v>749</v>
      </c>
      <c r="EX2022" t="s">
        <v>749</v>
      </c>
      <c r="EY2022" t="s">
        <v>749</v>
      </c>
      <c r="EZ2022" t="s">
        <v>749</v>
      </c>
      <c r="FA2022" t="s">
        <v>749</v>
      </c>
      <c r="FB2022" t="s">
        <v>749</v>
      </c>
      <c r="FC2022" t="s">
        <v>749</v>
      </c>
      <c r="FD2022" t="s">
        <v>749</v>
      </c>
      <c r="FE2022" t="s">
        <v>749</v>
      </c>
      <c r="FF2022" t="s">
        <v>749</v>
      </c>
      <c r="FG2022" t="s">
        <v>749</v>
      </c>
      <c r="FH2022" t="s">
        <v>749</v>
      </c>
      <c r="FI2022" t="s">
        <v>749</v>
      </c>
      <c r="FJ2022" t="s">
        <v>749</v>
      </c>
      <c r="FK2022" t="s">
        <v>749</v>
      </c>
      <c r="FL2022" t="s">
        <v>749</v>
      </c>
      <c r="FM2022" t="s">
        <v>749</v>
      </c>
      <c r="FN2022" t="s">
        <v>749</v>
      </c>
      <c r="FO2022" t="s">
        <v>749</v>
      </c>
      <c r="FP2022" t="s">
        <v>749</v>
      </c>
      <c r="FQ2022" t="s">
        <v>749</v>
      </c>
      <c r="FR2022" t="s">
        <v>749</v>
      </c>
      <c r="FS2022" t="s">
        <v>749</v>
      </c>
      <c r="FT2022" t="s">
        <v>749</v>
      </c>
      <c r="FU2022" t="s">
        <v>749</v>
      </c>
      <c r="FV2022" t="s">
        <v>749</v>
      </c>
      <c r="FW2022" t="s">
        <v>749</v>
      </c>
      <c r="FX2022" t="s">
        <v>749</v>
      </c>
      <c r="FY2022" t="s">
        <v>749</v>
      </c>
      <c r="FZ2022" t="s">
        <v>749</v>
      </c>
      <c r="GA2022" t="s">
        <v>749</v>
      </c>
      <c r="GB2022" t="s">
        <v>749</v>
      </c>
      <c r="GC2022" t="s">
        <v>749</v>
      </c>
      <c r="GD2022" t="s">
        <v>749</v>
      </c>
      <c r="GE2022" t="s">
        <v>749</v>
      </c>
      <c r="GF2022" t="s">
        <v>749</v>
      </c>
      <c r="GG2022" t="s">
        <v>749</v>
      </c>
      <c r="GH2022" t="s">
        <v>749</v>
      </c>
      <c r="GI2022" t="s">
        <v>749</v>
      </c>
      <c r="GJ2022" t="s">
        <v>749</v>
      </c>
      <c r="GK2022" t="s">
        <v>749</v>
      </c>
      <c r="GL2022" t="s">
        <v>749</v>
      </c>
      <c r="GM2022" t="s">
        <v>749</v>
      </c>
      <c r="GN2022" t="s">
        <v>749</v>
      </c>
      <c r="GO2022" t="s">
        <v>749</v>
      </c>
      <c r="GP2022" t="s">
        <v>749</v>
      </c>
      <c r="GQ2022" t="s">
        <v>749</v>
      </c>
      <c r="GR2022" t="s">
        <v>749</v>
      </c>
      <c r="GS2022" t="s">
        <v>749</v>
      </c>
      <c r="GT2022" t="s">
        <v>749</v>
      </c>
      <c r="GU2022" t="s">
        <v>749</v>
      </c>
      <c r="GV2022" t="s">
        <v>749</v>
      </c>
      <c r="GW2022" t="s">
        <v>749</v>
      </c>
      <c r="GX2022" t="s">
        <v>749</v>
      </c>
      <c r="GY2022" t="s">
        <v>749</v>
      </c>
      <c r="GZ2022" t="s">
        <v>749</v>
      </c>
      <c r="HA2022" t="s">
        <v>749</v>
      </c>
      <c r="HB2022" t="s">
        <v>749</v>
      </c>
      <c r="HC2022" t="s">
        <v>749</v>
      </c>
      <c r="HD2022" t="s">
        <v>749</v>
      </c>
      <c r="HE2022" t="s">
        <v>749</v>
      </c>
      <c r="HF2022" t="s">
        <v>749</v>
      </c>
      <c r="HG2022" t="s">
        <v>749</v>
      </c>
      <c r="HH2022" t="s">
        <v>749</v>
      </c>
      <c r="HI2022" t="s">
        <v>749</v>
      </c>
      <c r="HJ2022" t="s">
        <v>749</v>
      </c>
      <c r="HK2022" t="s">
        <v>749</v>
      </c>
      <c r="HL2022" t="s">
        <v>749</v>
      </c>
      <c r="HM2022" t="s">
        <v>749</v>
      </c>
      <c r="HN2022" t="s">
        <v>749</v>
      </c>
      <c r="HO2022" t="s">
        <v>749</v>
      </c>
      <c r="HP2022" t="s">
        <v>749</v>
      </c>
      <c r="HQ2022" t="s">
        <v>749</v>
      </c>
      <c r="HR2022" t="s">
        <v>749</v>
      </c>
      <c r="HS2022" t="s">
        <v>749</v>
      </c>
      <c r="HT2022" t="s">
        <v>749</v>
      </c>
      <c r="HU2022" t="s">
        <v>749</v>
      </c>
      <c r="HV2022" t="s">
        <v>749</v>
      </c>
      <c r="HW2022" t="s">
        <v>749</v>
      </c>
      <c r="HX2022" t="s">
        <v>749</v>
      </c>
      <c r="HY2022" t="s">
        <v>749</v>
      </c>
      <c r="HZ2022" t="s">
        <v>749</v>
      </c>
      <c r="IA2022" t="s">
        <v>749</v>
      </c>
      <c r="IB2022" t="s">
        <v>749</v>
      </c>
      <c r="IC2022" t="s">
        <v>749</v>
      </c>
      <c r="ID2022" t="s">
        <v>749</v>
      </c>
      <c r="IE2022" t="s">
        <v>749</v>
      </c>
      <c r="IF2022" t="s">
        <v>749</v>
      </c>
      <c r="IG2022" t="s">
        <v>749</v>
      </c>
      <c r="IH2022" t="s">
        <v>749</v>
      </c>
      <c r="II2022" t="s">
        <v>749</v>
      </c>
      <c r="IJ2022" t="s">
        <v>749</v>
      </c>
      <c r="IK2022" t="s">
        <v>749</v>
      </c>
      <c r="IL2022" t="s">
        <v>749</v>
      </c>
      <c r="IM2022" t="s">
        <v>749</v>
      </c>
      <c r="IN2022" t="s">
        <v>749</v>
      </c>
      <c r="IO2022" t="s">
        <v>749</v>
      </c>
      <c r="IP2022" t="s">
        <v>749</v>
      </c>
      <c r="IQ2022" t="s">
        <v>749</v>
      </c>
      <c r="IR2022" t="s">
        <v>749</v>
      </c>
      <c r="IS2022" t="s">
        <v>749</v>
      </c>
      <c r="IT2022" t="s">
        <v>749</v>
      </c>
      <c r="IU2022" t="s">
        <v>749</v>
      </c>
      <c r="IV2022" t="s">
        <v>749</v>
      </c>
      <c r="IW2022" t="s">
        <v>749</v>
      </c>
      <c r="IX2022" t="s">
        <v>749</v>
      </c>
      <c r="IY2022" t="s">
        <v>749</v>
      </c>
      <c r="IZ2022" t="s">
        <v>749</v>
      </c>
      <c r="JA2022" t="s">
        <v>749</v>
      </c>
      <c r="JB2022" t="s">
        <v>749</v>
      </c>
      <c r="JC2022" t="s">
        <v>749</v>
      </c>
      <c r="JD2022" t="s">
        <v>749</v>
      </c>
      <c r="JE2022" t="s">
        <v>749</v>
      </c>
      <c r="JF2022" t="s">
        <v>749</v>
      </c>
      <c r="JG2022" t="s">
        <v>749</v>
      </c>
      <c r="JH2022" t="s">
        <v>749</v>
      </c>
      <c r="JI2022" t="s">
        <v>749</v>
      </c>
      <c r="JJ2022" t="s">
        <v>749</v>
      </c>
      <c r="JK2022" t="s">
        <v>749</v>
      </c>
      <c r="JL2022" t="s">
        <v>749</v>
      </c>
      <c r="JM2022" t="s">
        <v>749</v>
      </c>
      <c r="JN2022" t="s">
        <v>749</v>
      </c>
      <c r="JO2022" t="s">
        <v>749</v>
      </c>
      <c r="JP2022" t="s">
        <v>749</v>
      </c>
      <c r="JQ2022" t="s">
        <v>749</v>
      </c>
      <c r="JR2022" t="s">
        <v>749</v>
      </c>
      <c r="JS2022" t="s">
        <v>749</v>
      </c>
      <c r="JT2022" t="s">
        <v>749</v>
      </c>
      <c r="JU2022" t="s">
        <v>749</v>
      </c>
      <c r="JV2022" t="s">
        <v>749</v>
      </c>
      <c r="JW2022" t="s">
        <v>749</v>
      </c>
      <c r="JX2022" t="s">
        <v>749</v>
      </c>
      <c r="JY2022" t="s">
        <v>749</v>
      </c>
      <c r="JZ2022" t="s">
        <v>749</v>
      </c>
      <c r="KA2022" t="s">
        <v>749</v>
      </c>
      <c r="KB2022" t="s">
        <v>749</v>
      </c>
      <c r="KC2022" t="s">
        <v>749</v>
      </c>
      <c r="KD2022" t="s">
        <v>749</v>
      </c>
      <c r="KE2022" t="s">
        <v>749</v>
      </c>
      <c r="KF2022" t="s">
        <v>749</v>
      </c>
      <c r="KG2022" t="s">
        <v>749</v>
      </c>
      <c r="KH2022" t="s">
        <v>749</v>
      </c>
      <c r="KI2022" t="s">
        <v>749</v>
      </c>
      <c r="KJ2022" t="s">
        <v>749</v>
      </c>
      <c r="KK2022" t="s">
        <v>749</v>
      </c>
      <c r="KL2022" t="s">
        <v>749</v>
      </c>
      <c r="KM2022" t="s">
        <v>749</v>
      </c>
      <c r="KN2022" t="s">
        <v>749</v>
      </c>
      <c r="KO2022" t="s">
        <v>749</v>
      </c>
      <c r="KP2022" t="s">
        <v>749</v>
      </c>
      <c r="KQ2022" t="s">
        <v>749</v>
      </c>
      <c r="KR2022" t="s">
        <v>749</v>
      </c>
      <c r="KS2022" t="s">
        <v>749</v>
      </c>
      <c r="KT2022" t="s">
        <v>749</v>
      </c>
      <c r="KU2022" t="s">
        <v>749</v>
      </c>
      <c r="KV2022" t="s">
        <v>749</v>
      </c>
      <c r="KW2022" t="s">
        <v>749</v>
      </c>
      <c r="KX2022" t="s">
        <v>749</v>
      </c>
      <c r="KY2022" t="s">
        <v>749</v>
      </c>
      <c r="KZ2022" t="s">
        <v>749</v>
      </c>
      <c r="LA2022" t="s">
        <v>749</v>
      </c>
      <c r="LB2022" t="s">
        <v>749</v>
      </c>
      <c r="LC2022" t="s">
        <v>749</v>
      </c>
      <c r="LD2022" t="s">
        <v>749</v>
      </c>
      <c r="LE2022" t="s">
        <v>749</v>
      </c>
      <c r="LF2022" t="s">
        <v>749</v>
      </c>
      <c r="LG2022" t="s">
        <v>749</v>
      </c>
      <c r="LH2022" t="s">
        <v>749</v>
      </c>
      <c r="LI2022" t="s">
        <v>749</v>
      </c>
      <c r="LJ2022" t="s">
        <v>749</v>
      </c>
      <c r="LK2022" t="s">
        <v>749</v>
      </c>
      <c r="LL2022" t="s">
        <v>749</v>
      </c>
      <c r="LM2022" t="s">
        <v>749</v>
      </c>
      <c r="LN2022" t="s">
        <v>749</v>
      </c>
      <c r="LO2022" t="s">
        <v>749</v>
      </c>
      <c r="LP2022" t="s">
        <v>749</v>
      </c>
      <c r="LQ2022" t="s">
        <v>749</v>
      </c>
      <c r="LR2022" t="s">
        <v>749</v>
      </c>
      <c r="LS2022" t="s">
        <v>749</v>
      </c>
      <c r="LT2022" t="s">
        <v>749</v>
      </c>
      <c r="LU2022" t="s">
        <v>749</v>
      </c>
      <c r="LV2022" t="s">
        <v>749</v>
      </c>
      <c r="LW2022" t="s">
        <v>749</v>
      </c>
      <c r="LX2022" t="s">
        <v>749</v>
      </c>
      <c r="LY2022" t="s">
        <v>749</v>
      </c>
      <c r="LZ2022" t="s">
        <v>749</v>
      </c>
      <c r="MA2022" t="s">
        <v>749</v>
      </c>
      <c r="MB2022" t="s">
        <v>749</v>
      </c>
      <c r="MC2022" t="s">
        <v>749</v>
      </c>
      <c r="MD2022" t="s">
        <v>749</v>
      </c>
      <c r="ME2022" t="s">
        <v>749</v>
      </c>
      <c r="MF2022" t="s">
        <v>749</v>
      </c>
      <c r="MG2022" t="s">
        <v>749</v>
      </c>
      <c r="MH2022" t="s">
        <v>749</v>
      </c>
      <c r="MI2022" t="s">
        <v>749</v>
      </c>
      <c r="MJ2022" t="s">
        <v>749</v>
      </c>
      <c r="MK2022" t="s">
        <v>749</v>
      </c>
      <c r="ML2022" t="s">
        <v>749</v>
      </c>
      <c r="MM2022" t="s">
        <v>749</v>
      </c>
      <c r="MN2022" t="s">
        <v>749</v>
      </c>
      <c r="MO2022" t="s">
        <v>749</v>
      </c>
      <c r="MP2022" t="s">
        <v>749</v>
      </c>
      <c r="MQ2022" t="s">
        <v>749</v>
      </c>
      <c r="MR2022" t="s">
        <v>749</v>
      </c>
      <c r="MS2022" t="s">
        <v>749</v>
      </c>
      <c r="MT2022" t="s">
        <v>749</v>
      </c>
      <c r="MU2022" t="s">
        <v>749</v>
      </c>
      <c r="MV2022" t="s">
        <v>749</v>
      </c>
      <c r="MW2022" t="s">
        <v>749</v>
      </c>
      <c r="MX2022" t="s">
        <v>749</v>
      </c>
      <c r="MY2022" t="s">
        <v>749</v>
      </c>
      <c r="MZ2022" t="s">
        <v>749</v>
      </c>
      <c r="NA2022" t="s">
        <v>749</v>
      </c>
      <c r="NB2022" t="s">
        <v>749</v>
      </c>
      <c r="NC2022" t="s">
        <v>749</v>
      </c>
      <c r="ND2022" t="s">
        <v>749</v>
      </c>
      <c r="NE2022" t="s">
        <v>749</v>
      </c>
      <c r="NF2022" t="s">
        <v>749</v>
      </c>
      <c r="NG2022" t="s">
        <v>749</v>
      </c>
      <c r="NH2022" t="s">
        <v>749</v>
      </c>
      <c r="NI2022" t="s">
        <v>749</v>
      </c>
      <c r="NJ2022" t="s">
        <v>749</v>
      </c>
      <c r="NK2022" t="s">
        <v>749</v>
      </c>
      <c r="NL2022" t="s">
        <v>749</v>
      </c>
      <c r="NM2022" t="s">
        <v>749</v>
      </c>
      <c r="NN2022" t="s">
        <v>749</v>
      </c>
      <c r="NO2022" t="s">
        <v>749</v>
      </c>
      <c r="NP2022" t="s">
        <v>749</v>
      </c>
      <c r="NQ2022" t="s">
        <v>749</v>
      </c>
      <c r="NR2022" t="s">
        <v>749</v>
      </c>
      <c r="NS2022" t="s">
        <v>749</v>
      </c>
      <c r="NT2022" t="s">
        <v>749</v>
      </c>
      <c r="NU2022" t="s">
        <v>749</v>
      </c>
      <c r="NV2022" t="s">
        <v>749</v>
      </c>
      <c r="NW2022" t="s">
        <v>749</v>
      </c>
      <c r="NX2022" t="s">
        <v>749</v>
      </c>
      <c r="NY2022" t="s">
        <v>749</v>
      </c>
      <c r="NZ2022" t="s">
        <v>749</v>
      </c>
      <c r="OA2022" t="s">
        <v>749</v>
      </c>
      <c r="OB2022" t="s">
        <v>749</v>
      </c>
      <c r="OC2022" t="s">
        <v>749</v>
      </c>
      <c r="OD2022" t="s">
        <v>749</v>
      </c>
      <c r="OE2022" t="s">
        <v>749</v>
      </c>
      <c r="OF2022" t="s">
        <v>749</v>
      </c>
      <c r="OG2022" t="s">
        <v>749</v>
      </c>
      <c r="OH2022" t="s">
        <v>749</v>
      </c>
      <c r="OI2022" t="s">
        <v>749</v>
      </c>
      <c r="OJ2022" t="s">
        <v>749</v>
      </c>
      <c r="OK2022" t="s">
        <v>749</v>
      </c>
      <c r="OL2022" t="s">
        <v>749</v>
      </c>
      <c r="OM2022" t="s">
        <v>749</v>
      </c>
      <c r="ON2022" t="s">
        <v>749</v>
      </c>
      <c r="OO2022" t="s">
        <v>749</v>
      </c>
      <c r="OP2022" t="s">
        <v>749</v>
      </c>
      <c r="OQ2022" t="s">
        <v>749</v>
      </c>
      <c r="OR2022" t="s">
        <v>749</v>
      </c>
      <c r="OS2022" t="s">
        <v>749</v>
      </c>
      <c r="OT2022" t="s">
        <v>749</v>
      </c>
      <c r="OU2022" t="s">
        <v>749</v>
      </c>
      <c r="OV2022" t="s">
        <v>749</v>
      </c>
      <c r="OW2022" t="s">
        <v>749</v>
      </c>
      <c r="OX2022" t="s">
        <v>749</v>
      </c>
      <c r="OY2022" t="s">
        <v>749</v>
      </c>
      <c r="OZ2022" t="s">
        <v>749</v>
      </c>
      <c r="PA2022" t="s">
        <v>749</v>
      </c>
      <c r="PB2022" t="s">
        <v>749</v>
      </c>
      <c r="PC2022" t="s">
        <v>749</v>
      </c>
      <c r="PD2022" t="s">
        <v>749</v>
      </c>
      <c r="PE2022" t="s">
        <v>749</v>
      </c>
      <c r="PF2022" t="s">
        <v>749</v>
      </c>
      <c r="PG2022" t="s">
        <v>749</v>
      </c>
      <c r="PH2022" t="s">
        <v>749</v>
      </c>
      <c r="PI2022" t="s">
        <v>749</v>
      </c>
      <c r="PJ2022" t="s">
        <v>749</v>
      </c>
      <c r="PK2022" t="s">
        <v>749</v>
      </c>
      <c r="PL2022" t="s">
        <v>749</v>
      </c>
      <c r="PM2022" t="s">
        <v>749</v>
      </c>
      <c r="PN2022" t="s">
        <v>749</v>
      </c>
      <c r="PO2022" t="s">
        <v>749</v>
      </c>
      <c r="PP2022" t="s">
        <v>749</v>
      </c>
      <c r="PQ2022" t="s">
        <v>749</v>
      </c>
      <c r="PR2022" t="s">
        <v>749</v>
      </c>
      <c r="PS2022" t="s">
        <v>749</v>
      </c>
      <c r="PT2022" t="s">
        <v>749</v>
      </c>
      <c r="PU2022" t="s">
        <v>749</v>
      </c>
      <c r="PV2022" t="s">
        <v>749</v>
      </c>
      <c r="PW2022" t="s">
        <v>749</v>
      </c>
      <c r="PX2022" t="s">
        <v>749</v>
      </c>
      <c r="PY2022" t="s">
        <v>749</v>
      </c>
      <c r="PZ2022" t="s">
        <v>749</v>
      </c>
      <c r="QA2022" t="s">
        <v>749</v>
      </c>
      <c r="QB2022" t="s">
        <v>749</v>
      </c>
      <c r="QC2022" t="s">
        <v>749</v>
      </c>
      <c r="QD2022" t="s">
        <v>749</v>
      </c>
      <c r="QE2022" t="s">
        <v>749</v>
      </c>
      <c r="QF2022" t="s">
        <v>749</v>
      </c>
      <c r="QG2022" t="s">
        <v>749</v>
      </c>
      <c r="QH2022" t="s">
        <v>749</v>
      </c>
      <c r="QI2022" t="s">
        <v>749</v>
      </c>
      <c r="QJ2022" t="s">
        <v>749</v>
      </c>
      <c r="QK2022" t="s">
        <v>749</v>
      </c>
      <c r="QL2022" t="s">
        <v>749</v>
      </c>
      <c r="QM2022" t="s">
        <v>749</v>
      </c>
      <c r="QN2022" t="s">
        <v>749</v>
      </c>
      <c r="QO2022" t="s">
        <v>749</v>
      </c>
      <c r="QP2022" t="s">
        <v>749</v>
      </c>
      <c r="QQ2022" t="s">
        <v>749</v>
      </c>
      <c r="QR2022" t="s">
        <v>749</v>
      </c>
      <c r="QS2022" t="s">
        <v>749</v>
      </c>
      <c r="QT2022" t="s">
        <v>749</v>
      </c>
      <c r="QU2022" t="s">
        <v>749</v>
      </c>
      <c r="QV2022" t="s">
        <v>749</v>
      </c>
      <c r="QW2022" t="s">
        <v>749</v>
      </c>
      <c r="QX2022" t="s">
        <v>749</v>
      </c>
      <c r="QY2022" t="s">
        <v>749</v>
      </c>
      <c r="QZ2022" t="s">
        <v>749</v>
      </c>
      <c r="RA2022" t="s">
        <v>749</v>
      </c>
      <c r="RB2022" t="s">
        <v>749</v>
      </c>
      <c r="RC2022" t="s">
        <v>749</v>
      </c>
      <c r="RD2022" t="s">
        <v>749</v>
      </c>
      <c r="RE2022" t="s">
        <v>749</v>
      </c>
      <c r="RF2022" t="s">
        <v>749</v>
      </c>
      <c r="RG2022" t="s">
        <v>749</v>
      </c>
      <c r="RH2022" t="s">
        <v>749</v>
      </c>
      <c r="RI2022" t="s">
        <v>749</v>
      </c>
      <c r="RJ2022" t="s">
        <v>749</v>
      </c>
      <c r="RK2022" t="s">
        <v>749</v>
      </c>
      <c r="RL2022" t="s">
        <v>749</v>
      </c>
      <c r="RM2022" t="s">
        <v>749</v>
      </c>
      <c r="RN2022" t="s">
        <v>749</v>
      </c>
      <c r="RO2022" t="s">
        <v>749</v>
      </c>
      <c r="RP2022" t="s">
        <v>749</v>
      </c>
      <c r="RQ2022" t="s">
        <v>749</v>
      </c>
      <c r="RR2022" t="s">
        <v>749</v>
      </c>
      <c r="RS2022" t="s">
        <v>749</v>
      </c>
      <c r="RT2022" t="s">
        <v>749</v>
      </c>
      <c r="RU2022" t="s">
        <v>749</v>
      </c>
      <c r="RV2022" t="s">
        <v>749</v>
      </c>
      <c r="RW2022" t="s">
        <v>749</v>
      </c>
      <c r="RX2022" t="s">
        <v>749</v>
      </c>
      <c r="RY2022" t="s">
        <v>749</v>
      </c>
      <c r="RZ2022" t="s">
        <v>749</v>
      </c>
      <c r="SA2022" t="s">
        <v>749</v>
      </c>
      <c r="SB2022" t="s">
        <v>749</v>
      </c>
      <c r="SC2022" t="s">
        <v>749</v>
      </c>
      <c r="SD2022" t="s">
        <v>749</v>
      </c>
      <c r="SE2022" t="s">
        <v>749</v>
      </c>
      <c r="SF2022" t="s">
        <v>749</v>
      </c>
      <c r="SG2022" t="s">
        <v>749</v>
      </c>
      <c r="SH2022" t="s">
        <v>749</v>
      </c>
      <c r="SI2022" t="s">
        <v>749</v>
      </c>
      <c r="SJ2022" t="s">
        <v>749</v>
      </c>
      <c r="SK2022" t="s">
        <v>749</v>
      </c>
      <c r="SL2022" t="s">
        <v>749</v>
      </c>
      <c r="SM2022" t="s">
        <v>749</v>
      </c>
      <c r="SN2022" t="s">
        <v>749</v>
      </c>
      <c r="SO2022" t="s">
        <v>749</v>
      </c>
      <c r="SP2022" t="s">
        <v>749</v>
      </c>
      <c r="SQ2022" t="s">
        <v>749</v>
      </c>
      <c r="SR2022" t="s">
        <v>749</v>
      </c>
      <c r="SS2022" t="s">
        <v>749</v>
      </c>
      <c r="ST2022" t="s">
        <v>749</v>
      </c>
      <c r="SU2022" t="s">
        <v>749</v>
      </c>
      <c r="SV2022" t="s">
        <v>749</v>
      </c>
      <c r="SW2022" t="s">
        <v>749</v>
      </c>
      <c r="SX2022" t="s">
        <v>749</v>
      </c>
      <c r="SY2022" t="s">
        <v>749</v>
      </c>
      <c r="SZ2022" t="s">
        <v>749</v>
      </c>
      <c r="TA2022" t="s">
        <v>749</v>
      </c>
      <c r="TB2022" t="s">
        <v>749</v>
      </c>
      <c r="TC2022" t="s">
        <v>749</v>
      </c>
      <c r="TD2022" t="s">
        <v>749</v>
      </c>
      <c r="TE2022" t="s">
        <v>749</v>
      </c>
      <c r="TF2022" t="s">
        <v>749</v>
      </c>
      <c r="TG2022" t="s">
        <v>749</v>
      </c>
      <c r="TH2022" t="s">
        <v>749</v>
      </c>
      <c r="TI2022" t="s">
        <v>749</v>
      </c>
      <c r="TJ2022" t="s">
        <v>749</v>
      </c>
      <c r="TK2022" t="s">
        <v>749</v>
      </c>
      <c r="TL2022" t="s">
        <v>749</v>
      </c>
      <c r="TM2022" t="s">
        <v>749</v>
      </c>
      <c r="TN2022" t="s">
        <v>749</v>
      </c>
      <c r="TO2022" t="s">
        <v>749</v>
      </c>
      <c r="TP2022" t="s">
        <v>749</v>
      </c>
      <c r="TQ2022" t="s">
        <v>749</v>
      </c>
      <c r="TR2022" t="s">
        <v>749</v>
      </c>
      <c r="TS2022" t="s">
        <v>749</v>
      </c>
      <c r="TT2022" t="s">
        <v>749</v>
      </c>
      <c r="TU2022" t="s">
        <v>749</v>
      </c>
      <c r="TV2022" t="s">
        <v>749</v>
      </c>
      <c r="TW2022" t="s">
        <v>749</v>
      </c>
      <c r="TX2022" t="s">
        <v>749</v>
      </c>
      <c r="TY2022" t="s">
        <v>749</v>
      </c>
      <c r="TZ2022" t="s">
        <v>749</v>
      </c>
      <c r="UA2022" t="s">
        <v>749</v>
      </c>
      <c r="UB2022" t="s">
        <v>749</v>
      </c>
      <c r="UC2022" t="s">
        <v>749</v>
      </c>
      <c r="UD2022" t="s">
        <v>749</v>
      </c>
      <c r="UE2022" t="s">
        <v>749</v>
      </c>
      <c r="UF2022" t="s">
        <v>749</v>
      </c>
      <c r="UG2022" t="s">
        <v>749</v>
      </c>
      <c r="UH2022" t="s">
        <v>749</v>
      </c>
      <c r="UI2022" t="s">
        <v>749</v>
      </c>
      <c r="UJ2022" t="s">
        <v>749</v>
      </c>
      <c r="UK2022" t="s">
        <v>749</v>
      </c>
      <c r="UL2022" t="s">
        <v>749</v>
      </c>
      <c r="UM2022" t="s">
        <v>749</v>
      </c>
      <c r="UN2022" t="s">
        <v>749</v>
      </c>
      <c r="UO2022" t="s">
        <v>749</v>
      </c>
      <c r="UP2022" t="s">
        <v>749</v>
      </c>
      <c r="UQ2022" t="s">
        <v>749</v>
      </c>
      <c r="UR2022" t="s">
        <v>749</v>
      </c>
      <c r="US2022" t="s">
        <v>749</v>
      </c>
      <c r="UT2022" t="s">
        <v>749</v>
      </c>
      <c r="UU2022" t="s">
        <v>749</v>
      </c>
      <c r="UV2022" t="s">
        <v>749</v>
      </c>
      <c r="UW2022" t="s">
        <v>749</v>
      </c>
      <c r="UX2022" t="s">
        <v>749</v>
      </c>
      <c r="UY2022" t="s">
        <v>749</v>
      </c>
      <c r="UZ2022" t="s">
        <v>749</v>
      </c>
      <c r="VA2022" t="s">
        <v>749</v>
      </c>
      <c r="VB2022" t="s">
        <v>749</v>
      </c>
      <c r="VC2022" t="s">
        <v>749</v>
      </c>
      <c r="VD2022" t="s">
        <v>749</v>
      </c>
      <c r="VE2022" t="s">
        <v>749</v>
      </c>
      <c r="VF2022" t="s">
        <v>749</v>
      </c>
      <c r="VG2022" t="s">
        <v>749</v>
      </c>
      <c r="VH2022" t="s">
        <v>749</v>
      </c>
      <c r="VI2022" t="s">
        <v>749</v>
      </c>
      <c r="VJ2022" t="s">
        <v>749</v>
      </c>
      <c r="VK2022" t="s">
        <v>749</v>
      </c>
      <c r="VL2022" t="s">
        <v>749</v>
      </c>
      <c r="VM2022" t="s">
        <v>749</v>
      </c>
      <c r="VN2022" t="s">
        <v>749</v>
      </c>
      <c r="VO2022" t="s">
        <v>749</v>
      </c>
      <c r="VP2022" t="s">
        <v>749</v>
      </c>
      <c r="VQ2022" t="s">
        <v>749</v>
      </c>
      <c r="VR2022" t="s">
        <v>749</v>
      </c>
      <c r="VS2022" t="s">
        <v>749</v>
      </c>
      <c r="VT2022" t="s">
        <v>749</v>
      </c>
      <c r="VU2022" t="s">
        <v>749</v>
      </c>
      <c r="VV2022" t="s">
        <v>749</v>
      </c>
      <c r="VW2022" t="s">
        <v>749</v>
      </c>
      <c r="VX2022" t="s">
        <v>749</v>
      </c>
      <c r="VY2022" t="s">
        <v>749</v>
      </c>
      <c r="VZ2022" t="s">
        <v>749</v>
      </c>
      <c r="WA2022" t="s">
        <v>749</v>
      </c>
      <c r="WB2022" t="s">
        <v>749</v>
      </c>
      <c r="WC2022" t="s">
        <v>749</v>
      </c>
      <c r="WD2022" t="s">
        <v>749</v>
      </c>
      <c r="WE2022" t="s">
        <v>749</v>
      </c>
      <c r="WF2022" t="s">
        <v>749</v>
      </c>
      <c r="WG2022" t="s">
        <v>749</v>
      </c>
      <c r="WH2022" t="s">
        <v>749</v>
      </c>
      <c r="WI2022" t="s">
        <v>749</v>
      </c>
      <c r="WJ2022" t="s">
        <v>749</v>
      </c>
      <c r="WK2022" t="s">
        <v>749</v>
      </c>
      <c r="WL2022" t="s">
        <v>749</v>
      </c>
      <c r="WM2022" t="s">
        <v>749</v>
      </c>
      <c r="WN2022" t="s">
        <v>749</v>
      </c>
      <c r="WO2022" t="s">
        <v>749</v>
      </c>
      <c r="WP2022" t="s">
        <v>749</v>
      </c>
      <c r="WQ2022" t="s">
        <v>749</v>
      </c>
      <c r="WR2022" t="s">
        <v>749</v>
      </c>
      <c r="WS2022" t="s">
        <v>749</v>
      </c>
      <c r="WT2022" t="s">
        <v>749</v>
      </c>
      <c r="WU2022" t="s">
        <v>749</v>
      </c>
      <c r="WV2022" t="s">
        <v>749</v>
      </c>
      <c r="WW2022" t="s">
        <v>749</v>
      </c>
      <c r="WX2022" t="s">
        <v>749</v>
      </c>
      <c r="WY2022" t="s">
        <v>749</v>
      </c>
      <c r="WZ2022" t="s">
        <v>749</v>
      </c>
      <c r="XA2022" t="s">
        <v>749</v>
      </c>
      <c r="XB2022" t="s">
        <v>749</v>
      </c>
      <c r="XC2022" t="s">
        <v>749</v>
      </c>
      <c r="XD2022" t="s">
        <v>749</v>
      </c>
      <c r="XE2022" t="s">
        <v>749</v>
      </c>
      <c r="XF2022" t="s">
        <v>749</v>
      </c>
      <c r="XG2022" t="s">
        <v>749</v>
      </c>
      <c r="XH2022" t="s">
        <v>749</v>
      </c>
      <c r="XI2022" t="s">
        <v>749</v>
      </c>
      <c r="XJ2022" t="s">
        <v>749</v>
      </c>
      <c r="XK2022" t="s">
        <v>749</v>
      </c>
      <c r="XL2022" t="s">
        <v>749</v>
      </c>
      <c r="XM2022" t="s">
        <v>749</v>
      </c>
      <c r="XN2022" t="s">
        <v>749</v>
      </c>
      <c r="XO2022" t="s">
        <v>749</v>
      </c>
      <c r="XP2022" t="s">
        <v>749</v>
      </c>
      <c r="XQ2022" t="s">
        <v>749</v>
      </c>
      <c r="XR2022" t="s">
        <v>749</v>
      </c>
      <c r="XS2022" t="s">
        <v>749</v>
      </c>
      <c r="XT2022" t="s">
        <v>749</v>
      </c>
      <c r="XU2022" t="s">
        <v>749</v>
      </c>
      <c r="XV2022" t="s">
        <v>749</v>
      </c>
      <c r="XW2022" t="s">
        <v>749</v>
      </c>
      <c r="XX2022" t="s">
        <v>749</v>
      </c>
      <c r="XY2022" t="s">
        <v>749</v>
      </c>
      <c r="XZ2022" t="s">
        <v>749</v>
      </c>
      <c r="YA2022" t="s">
        <v>749</v>
      </c>
      <c r="YB2022" t="s">
        <v>749</v>
      </c>
      <c r="YC2022" t="s">
        <v>749</v>
      </c>
      <c r="YD2022" t="s">
        <v>749</v>
      </c>
      <c r="YE2022" t="s">
        <v>749</v>
      </c>
      <c r="YF2022" t="s">
        <v>749</v>
      </c>
      <c r="YG2022" t="s">
        <v>749</v>
      </c>
      <c r="YH2022" t="s">
        <v>749</v>
      </c>
      <c r="YI2022" t="s">
        <v>749</v>
      </c>
      <c r="YJ2022" t="s">
        <v>749</v>
      </c>
      <c r="YK2022" t="s">
        <v>749</v>
      </c>
      <c r="YL2022" t="s">
        <v>749</v>
      </c>
      <c r="YM2022" t="s">
        <v>749</v>
      </c>
      <c r="YN2022" t="s">
        <v>749</v>
      </c>
      <c r="YO2022" t="s">
        <v>749</v>
      </c>
      <c r="YP2022" t="s">
        <v>749</v>
      </c>
      <c r="YQ2022" t="s">
        <v>749</v>
      </c>
      <c r="YR2022" t="s">
        <v>749</v>
      </c>
      <c r="YS2022" t="s">
        <v>749</v>
      </c>
      <c r="YT2022" t="s">
        <v>749</v>
      </c>
      <c r="YU2022" t="s">
        <v>749</v>
      </c>
      <c r="YV2022" t="s">
        <v>749</v>
      </c>
      <c r="YW2022" t="s">
        <v>749</v>
      </c>
      <c r="YX2022" t="s">
        <v>749</v>
      </c>
      <c r="YY2022" t="s">
        <v>749</v>
      </c>
      <c r="YZ2022" t="s">
        <v>749</v>
      </c>
      <c r="ZA2022" t="s">
        <v>749</v>
      </c>
      <c r="ZB2022" t="s">
        <v>749</v>
      </c>
      <c r="ZC2022" t="s">
        <v>749</v>
      </c>
      <c r="ZD2022" t="s">
        <v>749</v>
      </c>
      <c r="ZE2022" t="s">
        <v>749</v>
      </c>
      <c r="ZF2022" t="s">
        <v>749</v>
      </c>
      <c r="ZG2022" t="s">
        <v>749</v>
      </c>
      <c r="ZH2022" t="s">
        <v>749</v>
      </c>
      <c r="ZI2022" t="s">
        <v>749</v>
      </c>
      <c r="ZJ2022" t="s">
        <v>749</v>
      </c>
      <c r="ZK2022" t="s">
        <v>749</v>
      </c>
      <c r="ZL2022" t="s">
        <v>749</v>
      </c>
      <c r="ZM2022" t="s">
        <v>749</v>
      </c>
      <c r="ZN2022" t="s">
        <v>749</v>
      </c>
      <c r="ZO2022" t="s">
        <v>749</v>
      </c>
      <c r="ZP2022" t="s">
        <v>749</v>
      </c>
      <c r="ZQ2022" t="s">
        <v>749</v>
      </c>
      <c r="ZR2022" t="s">
        <v>749</v>
      </c>
      <c r="ZS2022" t="s">
        <v>749</v>
      </c>
      <c r="ZT2022" t="s">
        <v>749</v>
      </c>
      <c r="ZU2022" t="s">
        <v>749</v>
      </c>
      <c r="ZV2022" t="s">
        <v>749</v>
      </c>
      <c r="ZW2022" t="s">
        <v>749</v>
      </c>
      <c r="ZX2022" t="s">
        <v>749</v>
      </c>
      <c r="ZY2022" t="s">
        <v>749</v>
      </c>
      <c r="ZZ2022" t="s">
        <v>749</v>
      </c>
      <c r="AAA2022" t="s">
        <v>749</v>
      </c>
      <c r="AAB2022" t="s">
        <v>749</v>
      </c>
      <c r="AAC2022" t="s">
        <v>749</v>
      </c>
      <c r="AAD2022" t="s">
        <v>749</v>
      </c>
      <c r="AAE2022" t="s">
        <v>749</v>
      </c>
      <c r="AAF2022" t="s">
        <v>749</v>
      </c>
      <c r="AAG2022" t="s">
        <v>749</v>
      </c>
      <c r="AAH2022" t="s">
        <v>749</v>
      </c>
      <c r="AAI2022" t="s">
        <v>749</v>
      </c>
      <c r="AAJ2022" t="s">
        <v>749</v>
      </c>
      <c r="AAK2022" t="s">
        <v>749</v>
      </c>
      <c r="AAL2022" t="s">
        <v>749</v>
      </c>
      <c r="AAM2022" t="s">
        <v>749</v>
      </c>
      <c r="AAN2022" t="s">
        <v>749</v>
      </c>
      <c r="AAO2022" t="s">
        <v>749</v>
      </c>
      <c r="AAP2022" t="s">
        <v>749</v>
      </c>
      <c r="AAQ2022" t="s">
        <v>749</v>
      </c>
      <c r="AAR2022" t="s">
        <v>749</v>
      </c>
      <c r="AAS2022" t="s">
        <v>749</v>
      </c>
      <c r="AAT2022" t="s">
        <v>749</v>
      </c>
      <c r="AAU2022" t="s">
        <v>749</v>
      </c>
      <c r="AAV2022" t="s">
        <v>749</v>
      </c>
      <c r="AAW2022" t="s">
        <v>749</v>
      </c>
      <c r="AAX2022" t="s">
        <v>749</v>
      </c>
      <c r="AAY2022" t="s">
        <v>749</v>
      </c>
      <c r="AAZ2022" t="s">
        <v>749</v>
      </c>
      <c r="ABA2022" t="s">
        <v>749</v>
      </c>
      <c r="ABB2022" t="s">
        <v>749</v>
      </c>
      <c r="ABC2022" t="s">
        <v>749</v>
      </c>
      <c r="ABD2022" t="s">
        <v>749</v>
      </c>
      <c r="ABE2022" t="s">
        <v>749</v>
      </c>
      <c r="ABF2022" t="s">
        <v>749</v>
      </c>
      <c r="ABG2022" t="s">
        <v>749</v>
      </c>
      <c r="ABH2022" t="s">
        <v>749</v>
      </c>
      <c r="ABI2022" t="s">
        <v>749</v>
      </c>
      <c r="ABJ2022" t="s">
        <v>749</v>
      </c>
      <c r="ABK2022" t="s">
        <v>749</v>
      </c>
      <c r="ABL2022" t="s">
        <v>749</v>
      </c>
    </row>
    <row r="2023" spans="1:740">
      <c r="A2023" t="s">
        <v>8911</v>
      </c>
      <c r="B2023" t="s">
        <v>8912</v>
      </c>
      <c r="C2023" t="s">
        <v>8084</v>
      </c>
      <c r="D2023" t="s">
        <v>8913</v>
      </c>
      <c r="E2023" t="s">
        <v>837</v>
      </c>
      <c r="F2023" t="s">
        <v>749</v>
      </c>
      <c r="G2023" t="s">
        <v>8914</v>
      </c>
      <c r="H2023" t="s">
        <v>749</v>
      </c>
      <c r="I2023" t="s">
        <v>3566</v>
      </c>
      <c r="J2023" s="1">
        <v>0</v>
      </c>
      <c r="K2023" t="s">
        <v>8913</v>
      </c>
      <c r="L2023" t="s">
        <v>749</v>
      </c>
      <c r="M2023" s="1">
        <v>0</v>
      </c>
      <c r="N2023" t="s">
        <v>749</v>
      </c>
      <c r="O2023" t="s">
        <v>837</v>
      </c>
      <c r="P2023" t="s">
        <v>749</v>
      </c>
      <c r="Q2023" t="s">
        <v>749</v>
      </c>
      <c r="R2023" t="s">
        <v>749</v>
      </c>
      <c r="S2023" t="s">
        <v>749</v>
      </c>
      <c r="T2023" t="s">
        <v>749</v>
      </c>
      <c r="U2023" t="s">
        <v>749</v>
      </c>
      <c r="V2023" t="s">
        <v>749</v>
      </c>
      <c r="W2023" t="s">
        <v>749</v>
      </c>
      <c r="X2023" t="s">
        <v>749</v>
      </c>
      <c r="Y2023" t="s">
        <v>749</v>
      </c>
      <c r="Z2023" t="s">
        <v>749</v>
      </c>
      <c r="AA2023" t="s">
        <v>749</v>
      </c>
      <c r="AB2023" t="s">
        <v>749</v>
      </c>
      <c r="AC2023" t="s">
        <v>749</v>
      </c>
      <c r="AD2023" t="s">
        <v>749</v>
      </c>
      <c r="AE2023" t="s">
        <v>749</v>
      </c>
      <c r="AF2023" t="s">
        <v>749</v>
      </c>
      <c r="AG2023" t="s">
        <v>749</v>
      </c>
      <c r="AH2023" t="s">
        <v>749</v>
      </c>
      <c r="AI2023" t="s">
        <v>749</v>
      </c>
      <c r="AJ2023" t="s">
        <v>749</v>
      </c>
      <c r="AK2023" t="s">
        <v>749</v>
      </c>
      <c r="AL2023" t="s">
        <v>749</v>
      </c>
      <c r="AM2023" t="s">
        <v>749</v>
      </c>
      <c r="AN2023" t="s">
        <v>749</v>
      </c>
      <c r="AO2023" t="s">
        <v>749</v>
      </c>
      <c r="AP2023" t="s">
        <v>749</v>
      </c>
      <c r="AQ2023" t="s">
        <v>749</v>
      </c>
      <c r="AR2023" t="s">
        <v>749</v>
      </c>
      <c r="AS2023" t="s">
        <v>749</v>
      </c>
      <c r="AT2023" t="s">
        <v>749</v>
      </c>
      <c r="AU2023" t="s">
        <v>749</v>
      </c>
      <c r="AV2023" t="s">
        <v>749</v>
      </c>
      <c r="AW2023" t="s">
        <v>749</v>
      </c>
      <c r="AX2023" t="s">
        <v>749</v>
      </c>
      <c r="AY2023" t="s">
        <v>749</v>
      </c>
      <c r="AZ2023" t="s">
        <v>749</v>
      </c>
      <c r="BA2023" t="s">
        <v>749</v>
      </c>
      <c r="BB2023" t="s">
        <v>749</v>
      </c>
      <c r="BC2023" t="s">
        <v>749</v>
      </c>
      <c r="BD2023" t="s">
        <v>749</v>
      </c>
      <c r="BE2023" t="s">
        <v>749</v>
      </c>
      <c r="BF2023" t="s">
        <v>749</v>
      </c>
      <c r="BG2023" t="s">
        <v>749</v>
      </c>
      <c r="BH2023" t="s">
        <v>749</v>
      </c>
      <c r="BI2023" t="s">
        <v>749</v>
      </c>
      <c r="BJ2023" t="s">
        <v>749</v>
      </c>
      <c r="BK2023" t="s">
        <v>749</v>
      </c>
      <c r="BL2023" t="s">
        <v>749</v>
      </c>
      <c r="BM2023" t="s">
        <v>749</v>
      </c>
      <c r="BN2023" t="s">
        <v>749</v>
      </c>
      <c r="BO2023" t="s">
        <v>749</v>
      </c>
      <c r="BP2023" t="s">
        <v>749</v>
      </c>
      <c r="BQ2023" t="s">
        <v>749</v>
      </c>
      <c r="BR2023" t="s">
        <v>749</v>
      </c>
      <c r="BS2023" t="s">
        <v>749</v>
      </c>
      <c r="BT2023" t="s">
        <v>749</v>
      </c>
      <c r="BU2023" t="s">
        <v>749</v>
      </c>
      <c r="BV2023" t="s">
        <v>749</v>
      </c>
      <c r="BW2023" t="s">
        <v>749</v>
      </c>
      <c r="BX2023" t="s">
        <v>749</v>
      </c>
      <c r="BY2023" t="s">
        <v>749</v>
      </c>
      <c r="BZ2023" t="s">
        <v>749</v>
      </c>
      <c r="CA2023" t="s">
        <v>749</v>
      </c>
      <c r="CB2023" t="s">
        <v>749</v>
      </c>
      <c r="CC2023" t="s">
        <v>749</v>
      </c>
      <c r="CD2023" t="s">
        <v>749</v>
      </c>
      <c r="CE2023" t="s">
        <v>749</v>
      </c>
      <c r="CF2023" t="s">
        <v>749</v>
      </c>
      <c r="CG2023" t="s">
        <v>749</v>
      </c>
      <c r="CH2023" t="s">
        <v>749</v>
      </c>
      <c r="CI2023" t="s">
        <v>749</v>
      </c>
      <c r="CJ2023" t="s">
        <v>749</v>
      </c>
      <c r="CK2023" t="s">
        <v>749</v>
      </c>
      <c r="CL2023" t="s">
        <v>749</v>
      </c>
      <c r="CM2023" t="s">
        <v>749</v>
      </c>
      <c r="CN2023" t="s">
        <v>749</v>
      </c>
      <c r="CO2023" t="s">
        <v>749</v>
      </c>
      <c r="CP2023" t="s">
        <v>749</v>
      </c>
      <c r="CQ2023" t="s">
        <v>749</v>
      </c>
      <c r="CR2023" t="s">
        <v>749</v>
      </c>
      <c r="CS2023" t="s">
        <v>749</v>
      </c>
      <c r="CT2023" t="s">
        <v>749</v>
      </c>
      <c r="CU2023" t="s">
        <v>749</v>
      </c>
      <c r="CV2023" t="s">
        <v>749</v>
      </c>
      <c r="CW2023" t="s">
        <v>749</v>
      </c>
      <c r="CX2023" t="s">
        <v>749</v>
      </c>
      <c r="CY2023" t="s">
        <v>749</v>
      </c>
      <c r="CZ2023" t="s">
        <v>749</v>
      </c>
      <c r="DA2023" t="s">
        <v>749</v>
      </c>
      <c r="DB2023" t="s">
        <v>749</v>
      </c>
      <c r="DC2023" t="s">
        <v>749</v>
      </c>
      <c r="DD2023" t="s">
        <v>749</v>
      </c>
      <c r="DE2023" t="s">
        <v>749</v>
      </c>
      <c r="DF2023" t="s">
        <v>749</v>
      </c>
      <c r="DG2023" t="s">
        <v>749</v>
      </c>
      <c r="DH2023" t="s">
        <v>749</v>
      </c>
      <c r="DI2023" t="s">
        <v>749</v>
      </c>
      <c r="DJ2023" t="s">
        <v>749</v>
      </c>
      <c r="DK2023" t="s">
        <v>749</v>
      </c>
      <c r="DL2023" t="s">
        <v>749</v>
      </c>
      <c r="DM2023" t="s">
        <v>749</v>
      </c>
      <c r="DN2023" t="s">
        <v>749</v>
      </c>
      <c r="DO2023" t="s">
        <v>749</v>
      </c>
      <c r="DP2023" t="s">
        <v>749</v>
      </c>
      <c r="DQ2023" t="s">
        <v>749</v>
      </c>
      <c r="DR2023" t="s">
        <v>749</v>
      </c>
      <c r="DS2023" t="s">
        <v>749</v>
      </c>
      <c r="DT2023" t="s">
        <v>749</v>
      </c>
      <c r="DU2023" t="s">
        <v>749</v>
      </c>
      <c r="DV2023" t="s">
        <v>749</v>
      </c>
      <c r="DW2023" t="s">
        <v>749</v>
      </c>
      <c r="DX2023" t="s">
        <v>749</v>
      </c>
      <c r="DY2023" t="s">
        <v>749</v>
      </c>
      <c r="DZ2023" t="s">
        <v>749</v>
      </c>
      <c r="EA2023" t="s">
        <v>749</v>
      </c>
      <c r="EB2023" t="s">
        <v>749</v>
      </c>
      <c r="EC2023" t="s">
        <v>749</v>
      </c>
      <c r="ED2023" t="s">
        <v>749</v>
      </c>
      <c r="EE2023" t="s">
        <v>749</v>
      </c>
      <c r="EF2023" t="s">
        <v>749</v>
      </c>
      <c r="EG2023" t="s">
        <v>749</v>
      </c>
      <c r="EH2023" t="s">
        <v>749</v>
      </c>
      <c r="EI2023" t="s">
        <v>749</v>
      </c>
      <c r="EJ2023" t="s">
        <v>749</v>
      </c>
      <c r="EK2023" t="s">
        <v>749</v>
      </c>
      <c r="EL2023" t="s">
        <v>749</v>
      </c>
      <c r="EM2023" t="s">
        <v>749</v>
      </c>
      <c r="EN2023" t="s">
        <v>749</v>
      </c>
      <c r="EO2023" t="s">
        <v>749</v>
      </c>
      <c r="EP2023" t="s">
        <v>749</v>
      </c>
      <c r="EQ2023" t="s">
        <v>749</v>
      </c>
      <c r="ER2023" t="s">
        <v>749</v>
      </c>
      <c r="ES2023" t="s">
        <v>749</v>
      </c>
      <c r="ET2023" t="s">
        <v>749</v>
      </c>
      <c r="EU2023" t="s">
        <v>749</v>
      </c>
      <c r="EV2023" t="s">
        <v>749</v>
      </c>
      <c r="EW2023" t="s">
        <v>749</v>
      </c>
      <c r="EX2023" t="s">
        <v>749</v>
      </c>
      <c r="EY2023" t="s">
        <v>749</v>
      </c>
      <c r="EZ2023" t="s">
        <v>749</v>
      </c>
      <c r="FA2023" t="s">
        <v>749</v>
      </c>
      <c r="FB2023" t="s">
        <v>749</v>
      </c>
      <c r="FC2023" t="s">
        <v>749</v>
      </c>
      <c r="FD2023" t="s">
        <v>749</v>
      </c>
      <c r="FE2023" t="s">
        <v>749</v>
      </c>
      <c r="FF2023" t="s">
        <v>749</v>
      </c>
      <c r="FG2023" t="s">
        <v>749</v>
      </c>
      <c r="FH2023" t="s">
        <v>749</v>
      </c>
      <c r="FI2023" t="s">
        <v>749</v>
      </c>
      <c r="FJ2023" t="s">
        <v>749</v>
      </c>
      <c r="FK2023" t="s">
        <v>749</v>
      </c>
      <c r="FL2023" t="s">
        <v>749</v>
      </c>
      <c r="FM2023" t="s">
        <v>749</v>
      </c>
      <c r="FN2023" t="s">
        <v>749</v>
      </c>
      <c r="FO2023" t="s">
        <v>749</v>
      </c>
      <c r="FP2023" t="s">
        <v>749</v>
      </c>
      <c r="FQ2023" t="s">
        <v>749</v>
      </c>
      <c r="FR2023" t="s">
        <v>749</v>
      </c>
      <c r="FS2023" t="s">
        <v>749</v>
      </c>
      <c r="FT2023" t="s">
        <v>749</v>
      </c>
      <c r="FU2023" t="s">
        <v>749</v>
      </c>
      <c r="FV2023" t="s">
        <v>749</v>
      </c>
      <c r="FW2023" t="s">
        <v>749</v>
      </c>
      <c r="FX2023" t="s">
        <v>749</v>
      </c>
      <c r="FY2023" t="s">
        <v>749</v>
      </c>
      <c r="FZ2023" t="s">
        <v>749</v>
      </c>
      <c r="GA2023" t="s">
        <v>749</v>
      </c>
      <c r="GB2023" t="s">
        <v>749</v>
      </c>
      <c r="GC2023" t="s">
        <v>749</v>
      </c>
      <c r="GD2023" t="s">
        <v>749</v>
      </c>
      <c r="GE2023" t="s">
        <v>749</v>
      </c>
      <c r="GF2023" t="s">
        <v>749</v>
      </c>
      <c r="GG2023" t="s">
        <v>749</v>
      </c>
      <c r="GH2023" t="s">
        <v>749</v>
      </c>
      <c r="GI2023" t="s">
        <v>749</v>
      </c>
      <c r="GJ2023" t="s">
        <v>749</v>
      </c>
      <c r="GK2023" t="s">
        <v>749</v>
      </c>
      <c r="GL2023" t="s">
        <v>749</v>
      </c>
      <c r="GM2023" t="s">
        <v>749</v>
      </c>
      <c r="GN2023" t="s">
        <v>749</v>
      </c>
      <c r="GO2023" t="s">
        <v>749</v>
      </c>
      <c r="GP2023" t="s">
        <v>749</v>
      </c>
      <c r="GQ2023" t="s">
        <v>749</v>
      </c>
      <c r="GR2023" t="s">
        <v>749</v>
      </c>
      <c r="GS2023" t="s">
        <v>749</v>
      </c>
      <c r="GT2023" t="s">
        <v>749</v>
      </c>
      <c r="GU2023" t="s">
        <v>749</v>
      </c>
      <c r="GV2023" t="s">
        <v>749</v>
      </c>
      <c r="GW2023" t="s">
        <v>749</v>
      </c>
      <c r="GX2023" t="s">
        <v>749</v>
      </c>
      <c r="GY2023" t="s">
        <v>749</v>
      </c>
      <c r="GZ2023" t="s">
        <v>749</v>
      </c>
      <c r="HA2023" t="s">
        <v>749</v>
      </c>
      <c r="HB2023" t="s">
        <v>749</v>
      </c>
      <c r="HC2023" t="s">
        <v>749</v>
      </c>
      <c r="HD2023" t="s">
        <v>749</v>
      </c>
      <c r="HE2023" t="s">
        <v>749</v>
      </c>
      <c r="HF2023" t="s">
        <v>749</v>
      </c>
      <c r="HG2023" t="s">
        <v>749</v>
      </c>
      <c r="HH2023" t="s">
        <v>749</v>
      </c>
      <c r="HI2023" t="s">
        <v>749</v>
      </c>
      <c r="HJ2023" t="s">
        <v>749</v>
      </c>
      <c r="HK2023" t="s">
        <v>749</v>
      </c>
      <c r="HL2023" t="s">
        <v>749</v>
      </c>
      <c r="HM2023" t="s">
        <v>749</v>
      </c>
      <c r="HN2023" t="s">
        <v>749</v>
      </c>
      <c r="HO2023" t="s">
        <v>749</v>
      </c>
      <c r="HP2023" t="s">
        <v>749</v>
      </c>
      <c r="HQ2023" t="s">
        <v>749</v>
      </c>
      <c r="HR2023" t="s">
        <v>749</v>
      </c>
      <c r="HS2023" t="s">
        <v>749</v>
      </c>
      <c r="HT2023" t="s">
        <v>749</v>
      </c>
      <c r="HU2023" t="s">
        <v>749</v>
      </c>
      <c r="HV2023" t="s">
        <v>749</v>
      </c>
      <c r="HW2023" t="s">
        <v>749</v>
      </c>
      <c r="HX2023" t="s">
        <v>749</v>
      </c>
      <c r="HY2023" t="s">
        <v>749</v>
      </c>
      <c r="HZ2023" t="s">
        <v>749</v>
      </c>
      <c r="IA2023" t="s">
        <v>749</v>
      </c>
      <c r="IB2023" t="s">
        <v>749</v>
      </c>
      <c r="IC2023" t="s">
        <v>749</v>
      </c>
      <c r="ID2023" t="s">
        <v>749</v>
      </c>
      <c r="IE2023" t="s">
        <v>749</v>
      </c>
      <c r="IF2023" t="s">
        <v>749</v>
      </c>
      <c r="IG2023" t="s">
        <v>749</v>
      </c>
      <c r="IH2023" t="s">
        <v>749</v>
      </c>
      <c r="II2023" t="s">
        <v>749</v>
      </c>
      <c r="IJ2023" t="s">
        <v>749</v>
      </c>
      <c r="IK2023" t="s">
        <v>749</v>
      </c>
      <c r="IL2023" t="s">
        <v>749</v>
      </c>
      <c r="IM2023" t="s">
        <v>749</v>
      </c>
      <c r="IN2023" t="s">
        <v>749</v>
      </c>
      <c r="IO2023" t="s">
        <v>749</v>
      </c>
      <c r="IP2023" t="s">
        <v>749</v>
      </c>
      <c r="IQ2023" t="s">
        <v>749</v>
      </c>
      <c r="IR2023" t="s">
        <v>749</v>
      </c>
      <c r="IS2023" t="s">
        <v>749</v>
      </c>
      <c r="IT2023" t="s">
        <v>749</v>
      </c>
      <c r="IU2023" t="s">
        <v>749</v>
      </c>
      <c r="IV2023" t="s">
        <v>749</v>
      </c>
      <c r="IW2023" t="s">
        <v>749</v>
      </c>
      <c r="IX2023" t="s">
        <v>749</v>
      </c>
      <c r="IY2023" t="s">
        <v>749</v>
      </c>
      <c r="IZ2023" t="s">
        <v>749</v>
      </c>
      <c r="JA2023" t="s">
        <v>749</v>
      </c>
      <c r="JB2023" t="s">
        <v>749</v>
      </c>
      <c r="JC2023" t="s">
        <v>749</v>
      </c>
      <c r="JD2023" t="s">
        <v>749</v>
      </c>
      <c r="JE2023" t="s">
        <v>749</v>
      </c>
      <c r="JF2023" t="s">
        <v>749</v>
      </c>
      <c r="JG2023" t="s">
        <v>749</v>
      </c>
      <c r="JH2023" t="s">
        <v>749</v>
      </c>
      <c r="JI2023" t="s">
        <v>749</v>
      </c>
      <c r="JJ2023" t="s">
        <v>749</v>
      </c>
      <c r="JK2023" t="s">
        <v>749</v>
      </c>
      <c r="JL2023" t="s">
        <v>749</v>
      </c>
      <c r="JM2023" t="s">
        <v>749</v>
      </c>
      <c r="JN2023" t="s">
        <v>749</v>
      </c>
      <c r="JO2023" t="s">
        <v>749</v>
      </c>
      <c r="JP2023" t="s">
        <v>749</v>
      </c>
      <c r="JQ2023" t="s">
        <v>749</v>
      </c>
      <c r="JR2023" t="s">
        <v>749</v>
      </c>
      <c r="JS2023" t="s">
        <v>749</v>
      </c>
      <c r="JT2023" t="s">
        <v>749</v>
      </c>
      <c r="JU2023" t="s">
        <v>749</v>
      </c>
      <c r="JV2023" t="s">
        <v>749</v>
      </c>
      <c r="JW2023" t="s">
        <v>749</v>
      </c>
      <c r="JX2023" t="s">
        <v>749</v>
      </c>
      <c r="JY2023" t="s">
        <v>749</v>
      </c>
      <c r="JZ2023" t="s">
        <v>749</v>
      </c>
      <c r="KA2023" t="s">
        <v>749</v>
      </c>
      <c r="KB2023" t="s">
        <v>749</v>
      </c>
      <c r="KC2023" t="s">
        <v>749</v>
      </c>
      <c r="KD2023" t="s">
        <v>749</v>
      </c>
      <c r="KE2023" t="s">
        <v>749</v>
      </c>
      <c r="KF2023" t="s">
        <v>749</v>
      </c>
      <c r="KG2023" t="s">
        <v>749</v>
      </c>
      <c r="KH2023" t="s">
        <v>749</v>
      </c>
      <c r="KI2023" t="s">
        <v>749</v>
      </c>
      <c r="KJ2023" t="s">
        <v>749</v>
      </c>
      <c r="KK2023" t="s">
        <v>749</v>
      </c>
      <c r="KL2023" t="s">
        <v>749</v>
      </c>
      <c r="KM2023" t="s">
        <v>749</v>
      </c>
      <c r="KN2023" t="s">
        <v>749</v>
      </c>
      <c r="KO2023" t="s">
        <v>749</v>
      </c>
      <c r="KP2023" t="s">
        <v>749</v>
      </c>
      <c r="KQ2023" t="s">
        <v>749</v>
      </c>
      <c r="KR2023" t="s">
        <v>749</v>
      </c>
      <c r="KS2023" t="s">
        <v>749</v>
      </c>
      <c r="KT2023" t="s">
        <v>749</v>
      </c>
      <c r="KU2023" t="s">
        <v>749</v>
      </c>
      <c r="KV2023" t="s">
        <v>749</v>
      </c>
      <c r="KW2023" t="s">
        <v>749</v>
      </c>
      <c r="KX2023" t="s">
        <v>749</v>
      </c>
      <c r="KY2023" t="s">
        <v>749</v>
      </c>
      <c r="KZ2023" t="s">
        <v>749</v>
      </c>
      <c r="LA2023" t="s">
        <v>749</v>
      </c>
      <c r="LB2023" t="s">
        <v>749</v>
      </c>
      <c r="LC2023" t="s">
        <v>749</v>
      </c>
      <c r="LD2023" t="s">
        <v>749</v>
      </c>
      <c r="LE2023" t="s">
        <v>749</v>
      </c>
      <c r="LF2023" t="s">
        <v>749</v>
      </c>
      <c r="LG2023" t="s">
        <v>749</v>
      </c>
      <c r="LH2023" t="s">
        <v>749</v>
      </c>
      <c r="LI2023" t="s">
        <v>749</v>
      </c>
      <c r="LJ2023" t="s">
        <v>749</v>
      </c>
      <c r="LK2023" t="s">
        <v>749</v>
      </c>
      <c r="LL2023" t="s">
        <v>749</v>
      </c>
      <c r="LM2023" t="s">
        <v>749</v>
      </c>
      <c r="LN2023" t="s">
        <v>749</v>
      </c>
      <c r="LO2023" t="s">
        <v>749</v>
      </c>
      <c r="LP2023" t="s">
        <v>749</v>
      </c>
      <c r="LQ2023" t="s">
        <v>749</v>
      </c>
      <c r="LR2023" t="s">
        <v>749</v>
      </c>
      <c r="LS2023" t="s">
        <v>749</v>
      </c>
      <c r="LT2023" t="s">
        <v>749</v>
      </c>
      <c r="LU2023" t="s">
        <v>749</v>
      </c>
      <c r="LV2023" t="s">
        <v>749</v>
      </c>
      <c r="LW2023" t="s">
        <v>749</v>
      </c>
      <c r="LX2023" t="s">
        <v>749</v>
      </c>
      <c r="LY2023" t="s">
        <v>749</v>
      </c>
      <c r="LZ2023" t="s">
        <v>749</v>
      </c>
      <c r="MA2023" t="s">
        <v>749</v>
      </c>
      <c r="MB2023" t="s">
        <v>749</v>
      </c>
      <c r="MC2023" t="s">
        <v>749</v>
      </c>
      <c r="MD2023" t="s">
        <v>749</v>
      </c>
      <c r="ME2023" t="s">
        <v>749</v>
      </c>
      <c r="MF2023" t="s">
        <v>749</v>
      </c>
      <c r="MG2023" t="s">
        <v>749</v>
      </c>
      <c r="MH2023" t="s">
        <v>749</v>
      </c>
      <c r="MI2023" t="s">
        <v>749</v>
      </c>
      <c r="MJ2023" t="s">
        <v>749</v>
      </c>
      <c r="MK2023" t="s">
        <v>749</v>
      </c>
      <c r="ML2023" t="s">
        <v>749</v>
      </c>
      <c r="MM2023" t="s">
        <v>749</v>
      </c>
      <c r="MN2023" t="s">
        <v>749</v>
      </c>
      <c r="MO2023" t="s">
        <v>749</v>
      </c>
      <c r="MP2023" t="s">
        <v>749</v>
      </c>
      <c r="MQ2023" t="s">
        <v>749</v>
      </c>
      <c r="MR2023" t="s">
        <v>749</v>
      </c>
      <c r="MS2023" t="s">
        <v>749</v>
      </c>
      <c r="MT2023" t="s">
        <v>749</v>
      </c>
      <c r="MU2023" t="s">
        <v>749</v>
      </c>
      <c r="MV2023" t="s">
        <v>749</v>
      </c>
      <c r="MW2023" t="s">
        <v>749</v>
      </c>
      <c r="MX2023" t="s">
        <v>749</v>
      </c>
      <c r="MY2023" t="s">
        <v>749</v>
      </c>
      <c r="MZ2023" t="s">
        <v>749</v>
      </c>
      <c r="NA2023" t="s">
        <v>749</v>
      </c>
      <c r="NB2023" t="s">
        <v>749</v>
      </c>
      <c r="NC2023" t="s">
        <v>749</v>
      </c>
      <c r="ND2023" t="s">
        <v>749</v>
      </c>
      <c r="NE2023" t="s">
        <v>749</v>
      </c>
      <c r="NF2023" t="s">
        <v>749</v>
      </c>
      <c r="NG2023" t="s">
        <v>749</v>
      </c>
      <c r="NH2023" t="s">
        <v>749</v>
      </c>
      <c r="NI2023" t="s">
        <v>749</v>
      </c>
      <c r="NJ2023" t="s">
        <v>749</v>
      </c>
      <c r="NK2023" t="s">
        <v>749</v>
      </c>
      <c r="NL2023" t="s">
        <v>749</v>
      </c>
      <c r="NM2023" t="s">
        <v>749</v>
      </c>
      <c r="NN2023" t="s">
        <v>749</v>
      </c>
      <c r="NO2023" t="s">
        <v>749</v>
      </c>
      <c r="NP2023" t="s">
        <v>749</v>
      </c>
      <c r="NQ2023" t="s">
        <v>749</v>
      </c>
      <c r="NR2023" t="s">
        <v>749</v>
      </c>
      <c r="NS2023" t="s">
        <v>749</v>
      </c>
      <c r="NT2023" t="s">
        <v>749</v>
      </c>
      <c r="NU2023" t="s">
        <v>749</v>
      </c>
      <c r="NV2023" t="s">
        <v>749</v>
      </c>
      <c r="NW2023" t="s">
        <v>749</v>
      </c>
      <c r="NX2023" t="s">
        <v>749</v>
      </c>
      <c r="NY2023" t="s">
        <v>749</v>
      </c>
      <c r="NZ2023" t="s">
        <v>749</v>
      </c>
      <c r="OA2023" t="s">
        <v>749</v>
      </c>
      <c r="OB2023" t="s">
        <v>749</v>
      </c>
      <c r="OC2023" t="s">
        <v>749</v>
      </c>
      <c r="OD2023" t="s">
        <v>749</v>
      </c>
      <c r="OE2023" t="s">
        <v>749</v>
      </c>
      <c r="OF2023" t="s">
        <v>749</v>
      </c>
      <c r="OG2023" t="s">
        <v>749</v>
      </c>
      <c r="OH2023" t="s">
        <v>749</v>
      </c>
      <c r="OI2023" t="s">
        <v>749</v>
      </c>
      <c r="OJ2023" t="s">
        <v>749</v>
      </c>
      <c r="OK2023" t="s">
        <v>749</v>
      </c>
      <c r="OL2023" t="s">
        <v>749</v>
      </c>
      <c r="OM2023" t="s">
        <v>749</v>
      </c>
      <c r="ON2023" t="s">
        <v>749</v>
      </c>
      <c r="OO2023" t="s">
        <v>749</v>
      </c>
      <c r="OP2023" t="s">
        <v>749</v>
      </c>
      <c r="OQ2023" t="s">
        <v>749</v>
      </c>
      <c r="OR2023" t="s">
        <v>749</v>
      </c>
      <c r="OS2023" t="s">
        <v>749</v>
      </c>
      <c r="OT2023" t="s">
        <v>749</v>
      </c>
      <c r="OU2023" t="s">
        <v>749</v>
      </c>
      <c r="OV2023" t="s">
        <v>749</v>
      </c>
      <c r="OW2023" t="s">
        <v>749</v>
      </c>
      <c r="OX2023" t="s">
        <v>749</v>
      </c>
      <c r="OY2023" t="s">
        <v>749</v>
      </c>
      <c r="OZ2023" t="s">
        <v>749</v>
      </c>
      <c r="PA2023" t="s">
        <v>749</v>
      </c>
      <c r="PB2023" t="s">
        <v>749</v>
      </c>
      <c r="PC2023" t="s">
        <v>749</v>
      </c>
      <c r="PD2023" t="s">
        <v>749</v>
      </c>
      <c r="PE2023" t="s">
        <v>749</v>
      </c>
      <c r="PF2023" t="s">
        <v>749</v>
      </c>
      <c r="PG2023" t="s">
        <v>749</v>
      </c>
      <c r="PH2023" t="s">
        <v>749</v>
      </c>
      <c r="PI2023" t="s">
        <v>749</v>
      </c>
      <c r="PJ2023" t="s">
        <v>749</v>
      </c>
      <c r="PK2023" t="s">
        <v>749</v>
      </c>
      <c r="PL2023" t="s">
        <v>749</v>
      </c>
      <c r="PM2023" t="s">
        <v>749</v>
      </c>
      <c r="PN2023" t="s">
        <v>749</v>
      </c>
      <c r="PO2023" t="s">
        <v>749</v>
      </c>
      <c r="PP2023" t="s">
        <v>749</v>
      </c>
      <c r="PQ2023" t="s">
        <v>749</v>
      </c>
      <c r="PR2023" t="s">
        <v>749</v>
      </c>
      <c r="PS2023" t="s">
        <v>749</v>
      </c>
      <c r="PT2023" t="s">
        <v>749</v>
      </c>
      <c r="PU2023" t="s">
        <v>749</v>
      </c>
      <c r="PV2023" t="s">
        <v>749</v>
      </c>
      <c r="PW2023" t="s">
        <v>749</v>
      </c>
      <c r="PX2023" t="s">
        <v>749</v>
      </c>
      <c r="PY2023" t="s">
        <v>749</v>
      </c>
      <c r="PZ2023" t="s">
        <v>749</v>
      </c>
      <c r="QA2023" t="s">
        <v>749</v>
      </c>
      <c r="QB2023" t="s">
        <v>749</v>
      </c>
      <c r="QC2023" t="s">
        <v>749</v>
      </c>
      <c r="QD2023" t="s">
        <v>749</v>
      </c>
      <c r="QE2023" t="s">
        <v>749</v>
      </c>
      <c r="QF2023" t="s">
        <v>749</v>
      </c>
      <c r="QG2023" t="s">
        <v>749</v>
      </c>
      <c r="QH2023" t="s">
        <v>749</v>
      </c>
      <c r="QI2023" t="s">
        <v>749</v>
      </c>
      <c r="QJ2023" t="s">
        <v>749</v>
      </c>
      <c r="QK2023" t="s">
        <v>749</v>
      </c>
      <c r="QL2023" t="s">
        <v>749</v>
      </c>
      <c r="QM2023" t="s">
        <v>749</v>
      </c>
      <c r="QN2023" t="s">
        <v>749</v>
      </c>
      <c r="QO2023" t="s">
        <v>749</v>
      </c>
      <c r="QP2023" t="s">
        <v>749</v>
      </c>
      <c r="QQ2023" t="s">
        <v>749</v>
      </c>
      <c r="QR2023" t="s">
        <v>749</v>
      </c>
      <c r="QS2023" t="s">
        <v>749</v>
      </c>
      <c r="QT2023" t="s">
        <v>749</v>
      </c>
      <c r="QU2023" t="s">
        <v>749</v>
      </c>
      <c r="QV2023" t="s">
        <v>749</v>
      </c>
      <c r="QW2023" t="s">
        <v>749</v>
      </c>
      <c r="QX2023" t="s">
        <v>749</v>
      </c>
      <c r="QY2023" t="s">
        <v>749</v>
      </c>
      <c r="QZ2023" t="s">
        <v>749</v>
      </c>
      <c r="RA2023" t="s">
        <v>749</v>
      </c>
      <c r="RB2023" t="s">
        <v>749</v>
      </c>
      <c r="RC2023" t="s">
        <v>749</v>
      </c>
      <c r="RD2023" t="s">
        <v>749</v>
      </c>
      <c r="RE2023" t="s">
        <v>749</v>
      </c>
      <c r="RF2023" t="s">
        <v>749</v>
      </c>
      <c r="RG2023" t="s">
        <v>749</v>
      </c>
      <c r="RH2023" t="s">
        <v>749</v>
      </c>
      <c r="RI2023" t="s">
        <v>749</v>
      </c>
      <c r="RJ2023" t="s">
        <v>749</v>
      </c>
      <c r="RK2023" t="s">
        <v>749</v>
      </c>
      <c r="RL2023" t="s">
        <v>749</v>
      </c>
      <c r="RM2023" t="s">
        <v>749</v>
      </c>
      <c r="RN2023" t="s">
        <v>749</v>
      </c>
      <c r="RO2023" t="s">
        <v>749</v>
      </c>
      <c r="RP2023" t="s">
        <v>749</v>
      </c>
      <c r="RQ2023" t="s">
        <v>749</v>
      </c>
      <c r="RR2023" t="s">
        <v>749</v>
      </c>
      <c r="RS2023" t="s">
        <v>749</v>
      </c>
      <c r="RT2023" t="s">
        <v>749</v>
      </c>
      <c r="RU2023" t="s">
        <v>749</v>
      </c>
      <c r="RV2023" t="s">
        <v>749</v>
      </c>
      <c r="RW2023" t="s">
        <v>749</v>
      </c>
      <c r="RX2023" t="s">
        <v>749</v>
      </c>
      <c r="RY2023" t="s">
        <v>749</v>
      </c>
      <c r="RZ2023" t="s">
        <v>749</v>
      </c>
      <c r="SA2023" t="s">
        <v>749</v>
      </c>
      <c r="SB2023" t="s">
        <v>749</v>
      </c>
      <c r="SC2023" t="s">
        <v>749</v>
      </c>
      <c r="SD2023" t="s">
        <v>749</v>
      </c>
      <c r="SE2023" t="s">
        <v>749</v>
      </c>
      <c r="SF2023" t="s">
        <v>749</v>
      </c>
      <c r="SG2023" t="s">
        <v>749</v>
      </c>
      <c r="SH2023" t="s">
        <v>749</v>
      </c>
      <c r="SI2023" t="s">
        <v>749</v>
      </c>
      <c r="SJ2023" t="s">
        <v>749</v>
      </c>
      <c r="SK2023" t="s">
        <v>749</v>
      </c>
      <c r="SL2023" t="s">
        <v>749</v>
      </c>
      <c r="SM2023" t="s">
        <v>749</v>
      </c>
      <c r="SN2023" t="s">
        <v>749</v>
      </c>
      <c r="SO2023" t="s">
        <v>749</v>
      </c>
      <c r="SP2023" t="s">
        <v>749</v>
      </c>
      <c r="SQ2023" t="s">
        <v>749</v>
      </c>
      <c r="SR2023" t="s">
        <v>749</v>
      </c>
      <c r="SS2023" t="s">
        <v>749</v>
      </c>
      <c r="ST2023" t="s">
        <v>749</v>
      </c>
      <c r="SU2023" t="s">
        <v>749</v>
      </c>
      <c r="SV2023" t="s">
        <v>749</v>
      </c>
      <c r="SW2023" t="s">
        <v>749</v>
      </c>
      <c r="SX2023" t="s">
        <v>749</v>
      </c>
      <c r="SY2023" t="s">
        <v>749</v>
      </c>
      <c r="SZ2023" t="s">
        <v>749</v>
      </c>
      <c r="TA2023" t="s">
        <v>749</v>
      </c>
      <c r="TB2023" t="s">
        <v>749</v>
      </c>
      <c r="TC2023" t="s">
        <v>749</v>
      </c>
      <c r="TD2023" t="s">
        <v>749</v>
      </c>
      <c r="TE2023" t="s">
        <v>749</v>
      </c>
      <c r="TF2023" t="s">
        <v>749</v>
      </c>
      <c r="TG2023" t="s">
        <v>749</v>
      </c>
      <c r="TH2023" t="s">
        <v>749</v>
      </c>
      <c r="TI2023" t="s">
        <v>749</v>
      </c>
      <c r="TJ2023" t="s">
        <v>749</v>
      </c>
      <c r="TK2023" t="s">
        <v>749</v>
      </c>
      <c r="TL2023" t="s">
        <v>749</v>
      </c>
      <c r="TM2023" t="s">
        <v>749</v>
      </c>
      <c r="TN2023" t="s">
        <v>749</v>
      </c>
      <c r="TO2023" t="s">
        <v>749</v>
      </c>
      <c r="TP2023" t="s">
        <v>749</v>
      </c>
      <c r="TQ2023" t="s">
        <v>749</v>
      </c>
      <c r="TR2023" t="s">
        <v>749</v>
      </c>
      <c r="TS2023" t="s">
        <v>749</v>
      </c>
      <c r="TT2023" t="s">
        <v>749</v>
      </c>
      <c r="TU2023" t="s">
        <v>749</v>
      </c>
      <c r="TV2023" t="s">
        <v>749</v>
      </c>
      <c r="TW2023" t="s">
        <v>749</v>
      </c>
      <c r="TX2023" t="s">
        <v>749</v>
      </c>
      <c r="TY2023" t="s">
        <v>749</v>
      </c>
      <c r="TZ2023" t="s">
        <v>749</v>
      </c>
      <c r="UA2023" t="s">
        <v>749</v>
      </c>
      <c r="UB2023" t="s">
        <v>749</v>
      </c>
      <c r="UC2023" t="s">
        <v>749</v>
      </c>
      <c r="UD2023" t="s">
        <v>749</v>
      </c>
      <c r="UE2023" t="s">
        <v>749</v>
      </c>
      <c r="UF2023" t="s">
        <v>749</v>
      </c>
      <c r="UG2023" t="s">
        <v>749</v>
      </c>
      <c r="UH2023" t="s">
        <v>749</v>
      </c>
      <c r="UI2023" t="s">
        <v>749</v>
      </c>
      <c r="UJ2023" t="s">
        <v>749</v>
      </c>
      <c r="UK2023" t="s">
        <v>749</v>
      </c>
      <c r="UL2023" t="s">
        <v>749</v>
      </c>
      <c r="UM2023" t="s">
        <v>749</v>
      </c>
      <c r="UN2023" t="s">
        <v>749</v>
      </c>
      <c r="UO2023" t="s">
        <v>749</v>
      </c>
      <c r="UP2023" t="s">
        <v>749</v>
      </c>
      <c r="UQ2023" t="s">
        <v>749</v>
      </c>
      <c r="UR2023" t="s">
        <v>749</v>
      </c>
      <c r="US2023" t="s">
        <v>749</v>
      </c>
      <c r="UT2023" t="s">
        <v>749</v>
      </c>
      <c r="UU2023" t="s">
        <v>749</v>
      </c>
      <c r="UV2023" t="s">
        <v>749</v>
      </c>
      <c r="UW2023" t="s">
        <v>749</v>
      </c>
      <c r="UX2023" t="s">
        <v>749</v>
      </c>
      <c r="UY2023" t="s">
        <v>749</v>
      </c>
      <c r="UZ2023" t="s">
        <v>749</v>
      </c>
      <c r="VA2023" t="s">
        <v>749</v>
      </c>
      <c r="VB2023" t="s">
        <v>749</v>
      </c>
      <c r="VC2023" t="s">
        <v>749</v>
      </c>
      <c r="VD2023" t="s">
        <v>749</v>
      </c>
      <c r="VE2023" t="s">
        <v>749</v>
      </c>
      <c r="VF2023" t="s">
        <v>749</v>
      </c>
      <c r="VG2023" t="s">
        <v>749</v>
      </c>
      <c r="VH2023" t="s">
        <v>749</v>
      </c>
      <c r="VI2023" t="s">
        <v>749</v>
      </c>
      <c r="VJ2023" t="s">
        <v>749</v>
      </c>
      <c r="VK2023" t="s">
        <v>749</v>
      </c>
      <c r="VL2023" t="s">
        <v>749</v>
      </c>
      <c r="VM2023" t="s">
        <v>749</v>
      </c>
      <c r="VN2023" t="s">
        <v>749</v>
      </c>
      <c r="VO2023" t="s">
        <v>749</v>
      </c>
      <c r="VP2023" t="s">
        <v>749</v>
      </c>
      <c r="VQ2023" t="s">
        <v>749</v>
      </c>
      <c r="VR2023" t="s">
        <v>749</v>
      </c>
      <c r="VS2023" t="s">
        <v>749</v>
      </c>
      <c r="VT2023" t="s">
        <v>749</v>
      </c>
      <c r="VU2023" t="s">
        <v>749</v>
      </c>
      <c r="VV2023" t="s">
        <v>749</v>
      </c>
      <c r="VW2023" t="s">
        <v>749</v>
      </c>
      <c r="VX2023" t="s">
        <v>749</v>
      </c>
      <c r="VY2023" t="s">
        <v>749</v>
      </c>
      <c r="VZ2023" t="s">
        <v>749</v>
      </c>
      <c r="WA2023" t="s">
        <v>749</v>
      </c>
      <c r="WB2023" t="s">
        <v>749</v>
      </c>
      <c r="WC2023" t="s">
        <v>749</v>
      </c>
      <c r="WD2023" t="s">
        <v>749</v>
      </c>
      <c r="WE2023" t="s">
        <v>749</v>
      </c>
      <c r="WF2023" t="s">
        <v>749</v>
      </c>
      <c r="WG2023" t="s">
        <v>749</v>
      </c>
      <c r="WH2023" t="s">
        <v>749</v>
      </c>
      <c r="WI2023" t="s">
        <v>749</v>
      </c>
      <c r="WJ2023" t="s">
        <v>749</v>
      </c>
      <c r="WK2023" t="s">
        <v>749</v>
      </c>
      <c r="WL2023" t="s">
        <v>749</v>
      </c>
      <c r="WM2023" t="s">
        <v>749</v>
      </c>
      <c r="WN2023" t="s">
        <v>749</v>
      </c>
      <c r="WO2023" t="s">
        <v>749</v>
      </c>
      <c r="WP2023" t="s">
        <v>749</v>
      </c>
      <c r="WQ2023" t="s">
        <v>749</v>
      </c>
      <c r="WR2023" t="s">
        <v>749</v>
      </c>
      <c r="WS2023" t="s">
        <v>749</v>
      </c>
      <c r="WT2023" t="s">
        <v>749</v>
      </c>
      <c r="WU2023" t="s">
        <v>749</v>
      </c>
      <c r="WV2023" t="s">
        <v>749</v>
      </c>
      <c r="WW2023" t="s">
        <v>749</v>
      </c>
      <c r="WX2023" t="s">
        <v>749</v>
      </c>
      <c r="WY2023" t="s">
        <v>749</v>
      </c>
      <c r="WZ2023" t="s">
        <v>749</v>
      </c>
      <c r="XA2023" t="s">
        <v>749</v>
      </c>
      <c r="XB2023" t="s">
        <v>749</v>
      </c>
      <c r="XC2023" t="s">
        <v>749</v>
      </c>
      <c r="XD2023" t="s">
        <v>749</v>
      </c>
      <c r="XE2023" t="s">
        <v>749</v>
      </c>
      <c r="XF2023" t="s">
        <v>749</v>
      </c>
      <c r="XG2023" t="s">
        <v>749</v>
      </c>
      <c r="XH2023" t="s">
        <v>749</v>
      </c>
      <c r="XI2023" t="s">
        <v>749</v>
      </c>
      <c r="XJ2023" t="s">
        <v>749</v>
      </c>
      <c r="XK2023" t="s">
        <v>749</v>
      </c>
      <c r="XL2023" t="s">
        <v>749</v>
      </c>
      <c r="XM2023" t="s">
        <v>749</v>
      </c>
      <c r="XN2023" t="s">
        <v>749</v>
      </c>
      <c r="XO2023" t="s">
        <v>749</v>
      </c>
      <c r="XP2023" t="s">
        <v>749</v>
      </c>
      <c r="XQ2023" t="s">
        <v>749</v>
      </c>
      <c r="XR2023" t="s">
        <v>749</v>
      </c>
      <c r="XS2023" t="s">
        <v>749</v>
      </c>
      <c r="XT2023" t="s">
        <v>749</v>
      </c>
      <c r="XU2023" t="s">
        <v>749</v>
      </c>
      <c r="XV2023" t="s">
        <v>749</v>
      </c>
      <c r="XW2023" t="s">
        <v>749</v>
      </c>
      <c r="XX2023" t="s">
        <v>749</v>
      </c>
      <c r="XY2023" t="s">
        <v>749</v>
      </c>
      <c r="XZ2023" t="s">
        <v>749</v>
      </c>
      <c r="YA2023" t="s">
        <v>749</v>
      </c>
      <c r="YB2023" t="s">
        <v>749</v>
      </c>
      <c r="YC2023" t="s">
        <v>749</v>
      </c>
      <c r="YD2023" t="s">
        <v>749</v>
      </c>
      <c r="YE2023" t="s">
        <v>749</v>
      </c>
      <c r="YF2023" t="s">
        <v>749</v>
      </c>
      <c r="YG2023" t="s">
        <v>749</v>
      </c>
      <c r="YH2023" t="s">
        <v>749</v>
      </c>
      <c r="YI2023" t="s">
        <v>749</v>
      </c>
      <c r="YJ2023" t="s">
        <v>749</v>
      </c>
      <c r="YK2023" t="s">
        <v>749</v>
      </c>
      <c r="YL2023" t="s">
        <v>749</v>
      </c>
      <c r="YM2023" t="s">
        <v>749</v>
      </c>
      <c r="YN2023" t="s">
        <v>749</v>
      </c>
      <c r="YO2023" t="s">
        <v>749</v>
      </c>
      <c r="YP2023" t="s">
        <v>749</v>
      </c>
      <c r="YQ2023" t="s">
        <v>749</v>
      </c>
      <c r="YR2023" t="s">
        <v>749</v>
      </c>
      <c r="YS2023" t="s">
        <v>749</v>
      </c>
      <c r="YT2023" t="s">
        <v>749</v>
      </c>
      <c r="YU2023" t="s">
        <v>749</v>
      </c>
      <c r="YV2023" t="s">
        <v>749</v>
      </c>
      <c r="YW2023" t="s">
        <v>749</v>
      </c>
      <c r="YX2023" t="s">
        <v>749</v>
      </c>
      <c r="YY2023" t="s">
        <v>749</v>
      </c>
      <c r="YZ2023" t="s">
        <v>749</v>
      </c>
      <c r="ZA2023" t="s">
        <v>749</v>
      </c>
      <c r="ZB2023" t="s">
        <v>749</v>
      </c>
      <c r="ZC2023" t="s">
        <v>749</v>
      </c>
      <c r="ZD2023" t="s">
        <v>749</v>
      </c>
      <c r="ZE2023" t="s">
        <v>749</v>
      </c>
      <c r="ZF2023" t="s">
        <v>749</v>
      </c>
      <c r="ZG2023" t="s">
        <v>749</v>
      </c>
      <c r="ZH2023" t="s">
        <v>749</v>
      </c>
      <c r="ZI2023" t="s">
        <v>749</v>
      </c>
      <c r="ZJ2023" t="s">
        <v>749</v>
      </c>
      <c r="ZK2023" t="s">
        <v>749</v>
      </c>
      <c r="ZL2023" t="s">
        <v>749</v>
      </c>
      <c r="ZM2023" t="s">
        <v>749</v>
      </c>
      <c r="ZN2023" t="s">
        <v>749</v>
      </c>
      <c r="ZO2023" t="s">
        <v>749</v>
      </c>
      <c r="ZP2023" t="s">
        <v>749</v>
      </c>
      <c r="ZQ2023" t="s">
        <v>749</v>
      </c>
      <c r="ZR2023" t="s">
        <v>749</v>
      </c>
      <c r="ZS2023" t="s">
        <v>749</v>
      </c>
      <c r="ZT2023" t="s">
        <v>749</v>
      </c>
      <c r="ZU2023" t="s">
        <v>749</v>
      </c>
      <c r="ZV2023" t="s">
        <v>749</v>
      </c>
      <c r="ZW2023" t="s">
        <v>749</v>
      </c>
      <c r="ZX2023" t="s">
        <v>749</v>
      </c>
      <c r="ZY2023" t="s">
        <v>749</v>
      </c>
      <c r="ZZ2023" t="s">
        <v>749</v>
      </c>
      <c r="AAA2023" t="s">
        <v>749</v>
      </c>
      <c r="AAB2023" t="s">
        <v>749</v>
      </c>
      <c r="AAC2023" t="s">
        <v>749</v>
      </c>
      <c r="AAD2023" t="s">
        <v>749</v>
      </c>
      <c r="AAE2023" t="s">
        <v>749</v>
      </c>
      <c r="AAF2023" t="s">
        <v>749</v>
      </c>
      <c r="AAG2023" t="s">
        <v>749</v>
      </c>
      <c r="AAH2023" t="s">
        <v>749</v>
      </c>
      <c r="AAI2023" t="s">
        <v>749</v>
      </c>
      <c r="AAJ2023" t="s">
        <v>749</v>
      </c>
      <c r="AAK2023" t="s">
        <v>749</v>
      </c>
      <c r="AAL2023" t="s">
        <v>749</v>
      </c>
      <c r="AAM2023" t="s">
        <v>749</v>
      </c>
      <c r="AAN2023" t="s">
        <v>749</v>
      </c>
      <c r="AAO2023" t="s">
        <v>749</v>
      </c>
      <c r="AAP2023" t="s">
        <v>749</v>
      </c>
      <c r="AAQ2023" t="s">
        <v>749</v>
      </c>
      <c r="AAR2023" t="s">
        <v>749</v>
      </c>
      <c r="AAS2023" t="s">
        <v>749</v>
      </c>
      <c r="AAT2023" t="s">
        <v>749</v>
      </c>
      <c r="AAU2023" t="s">
        <v>749</v>
      </c>
      <c r="AAV2023" t="s">
        <v>749</v>
      </c>
      <c r="AAW2023" t="s">
        <v>749</v>
      </c>
      <c r="AAX2023" t="s">
        <v>749</v>
      </c>
      <c r="AAY2023" t="s">
        <v>749</v>
      </c>
      <c r="AAZ2023" t="s">
        <v>749</v>
      </c>
      <c r="ABA2023" t="s">
        <v>749</v>
      </c>
      <c r="ABB2023" t="s">
        <v>749</v>
      </c>
      <c r="ABC2023" t="s">
        <v>749</v>
      </c>
      <c r="ABD2023" t="s">
        <v>749</v>
      </c>
      <c r="ABE2023" t="s">
        <v>749</v>
      </c>
      <c r="ABF2023" t="s">
        <v>749</v>
      </c>
      <c r="ABG2023" t="s">
        <v>749</v>
      </c>
      <c r="ABH2023" t="s">
        <v>749</v>
      </c>
      <c r="ABI2023" t="s">
        <v>749</v>
      </c>
      <c r="ABJ2023" t="s">
        <v>749</v>
      </c>
      <c r="ABK2023" t="s">
        <v>749</v>
      </c>
      <c r="ABL2023" t="s">
        <v>749</v>
      </c>
    </row>
    <row r="2024" spans="1:740">
      <c r="A2024" t="s">
        <v>8915</v>
      </c>
      <c r="B2024" t="s">
        <v>8916</v>
      </c>
      <c r="C2024" t="s">
        <v>8084</v>
      </c>
      <c r="D2024" t="s">
        <v>8917</v>
      </c>
      <c r="E2024" t="s">
        <v>837</v>
      </c>
      <c r="F2024" t="s">
        <v>749</v>
      </c>
      <c r="G2024" t="s">
        <v>8918</v>
      </c>
      <c r="H2024" t="s">
        <v>749</v>
      </c>
      <c r="I2024" t="s">
        <v>747</v>
      </c>
      <c r="J2024" s="1">
        <v>0</v>
      </c>
      <c r="K2024" t="s">
        <v>8917</v>
      </c>
      <c r="L2024" t="s">
        <v>1155</v>
      </c>
      <c r="M2024" s="1">
        <v>0</v>
      </c>
      <c r="N2024" t="s">
        <v>749</v>
      </c>
      <c r="O2024" t="s">
        <v>750</v>
      </c>
      <c r="P2024" t="s">
        <v>751</v>
      </c>
      <c r="Q2024" t="s">
        <v>752</v>
      </c>
      <c r="R2024" t="s">
        <v>1156</v>
      </c>
      <c r="S2024" t="s">
        <v>749</v>
      </c>
      <c r="T2024" t="s">
        <v>749</v>
      </c>
      <c r="U2024" t="s">
        <v>749</v>
      </c>
      <c r="V2024" t="s">
        <v>749</v>
      </c>
      <c r="W2024" t="s">
        <v>749</v>
      </c>
      <c r="X2024" t="s">
        <v>749</v>
      </c>
      <c r="Y2024" t="s">
        <v>749</v>
      </c>
      <c r="Z2024" t="s">
        <v>749</v>
      </c>
      <c r="AA2024" t="s">
        <v>749</v>
      </c>
      <c r="AB2024" t="s">
        <v>749</v>
      </c>
      <c r="AC2024" t="s">
        <v>749</v>
      </c>
      <c r="AD2024" t="s">
        <v>749</v>
      </c>
      <c r="AE2024" t="s">
        <v>749</v>
      </c>
      <c r="AF2024" t="s">
        <v>749</v>
      </c>
      <c r="AG2024" t="s">
        <v>749</v>
      </c>
      <c r="AH2024" t="s">
        <v>749</v>
      </c>
      <c r="AI2024" t="s">
        <v>749</v>
      </c>
      <c r="AJ2024" t="s">
        <v>749</v>
      </c>
      <c r="AK2024" t="s">
        <v>749</v>
      </c>
      <c r="AL2024" t="s">
        <v>749</v>
      </c>
      <c r="AM2024" t="s">
        <v>749</v>
      </c>
      <c r="AN2024" t="s">
        <v>749</v>
      </c>
      <c r="AO2024" t="s">
        <v>749</v>
      </c>
      <c r="AP2024" t="s">
        <v>749</v>
      </c>
      <c r="AQ2024" t="s">
        <v>749</v>
      </c>
      <c r="AR2024" t="s">
        <v>749</v>
      </c>
      <c r="AS2024" t="s">
        <v>749</v>
      </c>
      <c r="AT2024" t="s">
        <v>749</v>
      </c>
      <c r="AU2024" t="s">
        <v>749</v>
      </c>
      <c r="AV2024" t="s">
        <v>749</v>
      </c>
      <c r="AW2024" t="s">
        <v>749</v>
      </c>
      <c r="AX2024" t="s">
        <v>749</v>
      </c>
      <c r="AY2024" t="s">
        <v>749</v>
      </c>
      <c r="AZ2024" t="s">
        <v>749</v>
      </c>
      <c r="BA2024" t="s">
        <v>749</v>
      </c>
      <c r="BB2024" t="s">
        <v>749</v>
      </c>
      <c r="BC2024" t="s">
        <v>749</v>
      </c>
      <c r="BD2024" t="s">
        <v>749</v>
      </c>
      <c r="BE2024" t="s">
        <v>749</v>
      </c>
      <c r="BF2024" t="s">
        <v>749</v>
      </c>
      <c r="BG2024" t="s">
        <v>749</v>
      </c>
      <c r="BH2024" t="s">
        <v>749</v>
      </c>
      <c r="BI2024" t="s">
        <v>749</v>
      </c>
      <c r="BJ2024" t="s">
        <v>749</v>
      </c>
      <c r="BK2024" t="s">
        <v>749</v>
      </c>
      <c r="BL2024" t="s">
        <v>749</v>
      </c>
      <c r="BM2024" t="s">
        <v>749</v>
      </c>
      <c r="BN2024" t="s">
        <v>749</v>
      </c>
      <c r="BO2024" t="s">
        <v>749</v>
      </c>
      <c r="BP2024" t="s">
        <v>749</v>
      </c>
      <c r="BQ2024" t="s">
        <v>749</v>
      </c>
      <c r="BR2024" t="s">
        <v>749</v>
      </c>
      <c r="BS2024" t="s">
        <v>749</v>
      </c>
      <c r="BT2024" t="s">
        <v>749</v>
      </c>
      <c r="BU2024" t="s">
        <v>749</v>
      </c>
      <c r="BV2024" t="s">
        <v>749</v>
      </c>
      <c r="BW2024" t="s">
        <v>749</v>
      </c>
      <c r="BX2024" t="s">
        <v>749</v>
      </c>
      <c r="BY2024" t="s">
        <v>749</v>
      </c>
      <c r="BZ2024" t="s">
        <v>749</v>
      </c>
      <c r="CA2024" t="s">
        <v>749</v>
      </c>
      <c r="CB2024" t="s">
        <v>749</v>
      </c>
      <c r="CC2024" t="s">
        <v>749</v>
      </c>
      <c r="CD2024" t="s">
        <v>749</v>
      </c>
      <c r="CE2024" t="s">
        <v>749</v>
      </c>
      <c r="CF2024" t="s">
        <v>749</v>
      </c>
      <c r="CG2024" t="s">
        <v>749</v>
      </c>
      <c r="CH2024" t="s">
        <v>749</v>
      </c>
      <c r="CI2024" t="s">
        <v>749</v>
      </c>
      <c r="CJ2024" t="s">
        <v>749</v>
      </c>
      <c r="CK2024" t="s">
        <v>749</v>
      </c>
      <c r="CL2024" t="s">
        <v>749</v>
      </c>
      <c r="CM2024" t="s">
        <v>749</v>
      </c>
      <c r="CN2024" t="s">
        <v>749</v>
      </c>
      <c r="CO2024" t="s">
        <v>749</v>
      </c>
      <c r="CP2024" t="s">
        <v>749</v>
      </c>
      <c r="CQ2024" t="s">
        <v>749</v>
      </c>
      <c r="CR2024" t="s">
        <v>749</v>
      </c>
      <c r="CS2024" t="s">
        <v>749</v>
      </c>
      <c r="CT2024" t="s">
        <v>749</v>
      </c>
      <c r="CU2024" t="s">
        <v>749</v>
      </c>
      <c r="CV2024" t="s">
        <v>749</v>
      </c>
      <c r="CW2024" t="s">
        <v>749</v>
      </c>
      <c r="CX2024" t="s">
        <v>749</v>
      </c>
      <c r="CY2024" t="s">
        <v>749</v>
      </c>
      <c r="CZ2024" t="s">
        <v>749</v>
      </c>
      <c r="DA2024" t="s">
        <v>749</v>
      </c>
      <c r="DB2024" t="s">
        <v>749</v>
      </c>
      <c r="DC2024" t="s">
        <v>749</v>
      </c>
      <c r="DD2024" t="s">
        <v>749</v>
      </c>
      <c r="DE2024" t="s">
        <v>749</v>
      </c>
      <c r="DF2024" t="s">
        <v>749</v>
      </c>
      <c r="DG2024" t="s">
        <v>749</v>
      </c>
      <c r="DH2024" t="s">
        <v>749</v>
      </c>
      <c r="DI2024" t="s">
        <v>749</v>
      </c>
      <c r="DJ2024" t="s">
        <v>749</v>
      </c>
      <c r="DK2024" t="s">
        <v>749</v>
      </c>
      <c r="DL2024" t="s">
        <v>749</v>
      </c>
      <c r="DM2024" t="s">
        <v>749</v>
      </c>
      <c r="DN2024" t="s">
        <v>749</v>
      </c>
      <c r="DO2024" t="s">
        <v>749</v>
      </c>
      <c r="DP2024" t="s">
        <v>749</v>
      </c>
      <c r="DQ2024" t="s">
        <v>749</v>
      </c>
      <c r="DR2024" t="s">
        <v>749</v>
      </c>
      <c r="DS2024" t="s">
        <v>749</v>
      </c>
      <c r="DT2024" t="s">
        <v>749</v>
      </c>
      <c r="DU2024" t="s">
        <v>749</v>
      </c>
      <c r="DV2024" t="s">
        <v>749</v>
      </c>
      <c r="DW2024" t="s">
        <v>749</v>
      </c>
      <c r="DX2024" t="s">
        <v>749</v>
      </c>
      <c r="DY2024" t="s">
        <v>749</v>
      </c>
      <c r="DZ2024" t="s">
        <v>749</v>
      </c>
      <c r="EA2024" t="s">
        <v>749</v>
      </c>
      <c r="EB2024" t="s">
        <v>749</v>
      </c>
      <c r="EC2024" t="s">
        <v>749</v>
      </c>
      <c r="ED2024" t="s">
        <v>749</v>
      </c>
      <c r="EE2024" t="s">
        <v>749</v>
      </c>
      <c r="EF2024" t="s">
        <v>749</v>
      </c>
      <c r="EG2024" t="s">
        <v>749</v>
      </c>
      <c r="EH2024" t="s">
        <v>749</v>
      </c>
      <c r="EI2024" t="s">
        <v>749</v>
      </c>
      <c r="EJ2024" t="s">
        <v>749</v>
      </c>
      <c r="EK2024" t="s">
        <v>749</v>
      </c>
      <c r="EL2024" t="s">
        <v>749</v>
      </c>
      <c r="EM2024" t="s">
        <v>749</v>
      </c>
      <c r="EN2024" t="s">
        <v>749</v>
      </c>
      <c r="EO2024" t="s">
        <v>749</v>
      </c>
      <c r="EP2024" t="s">
        <v>749</v>
      </c>
      <c r="EQ2024" t="s">
        <v>749</v>
      </c>
      <c r="ER2024" t="s">
        <v>749</v>
      </c>
      <c r="ES2024" t="s">
        <v>749</v>
      </c>
      <c r="ET2024" t="s">
        <v>749</v>
      </c>
      <c r="EU2024" t="s">
        <v>749</v>
      </c>
      <c r="EV2024" t="s">
        <v>749</v>
      </c>
      <c r="EW2024" t="s">
        <v>749</v>
      </c>
      <c r="EX2024" t="s">
        <v>749</v>
      </c>
      <c r="EY2024" t="s">
        <v>749</v>
      </c>
      <c r="EZ2024" t="s">
        <v>749</v>
      </c>
      <c r="FA2024" t="s">
        <v>749</v>
      </c>
      <c r="FB2024" t="s">
        <v>749</v>
      </c>
      <c r="FC2024" t="s">
        <v>749</v>
      </c>
      <c r="FD2024" t="s">
        <v>749</v>
      </c>
      <c r="FE2024" t="s">
        <v>749</v>
      </c>
      <c r="FF2024" t="s">
        <v>749</v>
      </c>
      <c r="FG2024" t="s">
        <v>749</v>
      </c>
      <c r="FH2024" t="s">
        <v>749</v>
      </c>
      <c r="FI2024" t="s">
        <v>749</v>
      </c>
      <c r="FJ2024" t="s">
        <v>749</v>
      </c>
      <c r="FK2024" t="s">
        <v>749</v>
      </c>
      <c r="FL2024" t="s">
        <v>749</v>
      </c>
      <c r="FM2024" t="s">
        <v>749</v>
      </c>
      <c r="FN2024" t="s">
        <v>749</v>
      </c>
      <c r="FO2024" t="s">
        <v>749</v>
      </c>
      <c r="FP2024" t="s">
        <v>749</v>
      </c>
      <c r="FQ2024" t="s">
        <v>749</v>
      </c>
      <c r="FR2024" t="s">
        <v>749</v>
      </c>
      <c r="FS2024" t="s">
        <v>749</v>
      </c>
      <c r="FT2024" t="s">
        <v>749</v>
      </c>
      <c r="FU2024" t="s">
        <v>749</v>
      </c>
      <c r="FV2024" t="s">
        <v>749</v>
      </c>
      <c r="FW2024" t="s">
        <v>749</v>
      </c>
      <c r="FX2024" t="s">
        <v>749</v>
      </c>
      <c r="FY2024" t="s">
        <v>749</v>
      </c>
      <c r="FZ2024" t="s">
        <v>749</v>
      </c>
      <c r="GA2024" t="s">
        <v>749</v>
      </c>
      <c r="GB2024" t="s">
        <v>749</v>
      </c>
      <c r="GC2024" t="s">
        <v>749</v>
      </c>
      <c r="GD2024" t="s">
        <v>749</v>
      </c>
      <c r="GE2024" t="s">
        <v>749</v>
      </c>
      <c r="GF2024" t="s">
        <v>749</v>
      </c>
      <c r="GG2024" t="s">
        <v>749</v>
      </c>
      <c r="GH2024" t="s">
        <v>749</v>
      </c>
      <c r="GI2024" t="s">
        <v>749</v>
      </c>
      <c r="GJ2024" t="s">
        <v>749</v>
      </c>
      <c r="GK2024" t="s">
        <v>749</v>
      </c>
      <c r="GL2024" t="s">
        <v>749</v>
      </c>
      <c r="GM2024" t="s">
        <v>749</v>
      </c>
      <c r="GN2024" t="s">
        <v>749</v>
      </c>
      <c r="GO2024" t="s">
        <v>749</v>
      </c>
      <c r="GP2024" t="s">
        <v>749</v>
      </c>
      <c r="GQ2024" t="s">
        <v>749</v>
      </c>
      <c r="GR2024" t="s">
        <v>749</v>
      </c>
      <c r="GS2024" t="s">
        <v>749</v>
      </c>
      <c r="GT2024" t="s">
        <v>749</v>
      </c>
      <c r="GU2024" t="s">
        <v>749</v>
      </c>
      <c r="GV2024" t="s">
        <v>749</v>
      </c>
      <c r="GW2024" t="s">
        <v>749</v>
      </c>
      <c r="GX2024" t="s">
        <v>749</v>
      </c>
      <c r="GY2024" t="s">
        <v>749</v>
      </c>
      <c r="GZ2024" t="s">
        <v>749</v>
      </c>
      <c r="HA2024" t="s">
        <v>749</v>
      </c>
      <c r="HB2024" t="s">
        <v>749</v>
      </c>
      <c r="HC2024" t="s">
        <v>749</v>
      </c>
      <c r="HD2024" t="s">
        <v>749</v>
      </c>
      <c r="HE2024" t="s">
        <v>749</v>
      </c>
      <c r="HF2024" t="s">
        <v>749</v>
      </c>
      <c r="HG2024" t="s">
        <v>749</v>
      </c>
      <c r="HH2024" t="s">
        <v>749</v>
      </c>
      <c r="HI2024" t="s">
        <v>749</v>
      </c>
      <c r="HJ2024" t="s">
        <v>749</v>
      </c>
      <c r="HK2024" t="s">
        <v>749</v>
      </c>
      <c r="HL2024" t="s">
        <v>749</v>
      </c>
      <c r="HM2024" t="s">
        <v>749</v>
      </c>
      <c r="HN2024" t="s">
        <v>749</v>
      </c>
      <c r="HO2024" t="s">
        <v>749</v>
      </c>
      <c r="HP2024" t="s">
        <v>749</v>
      </c>
      <c r="HQ2024" t="s">
        <v>749</v>
      </c>
      <c r="HR2024" t="s">
        <v>749</v>
      </c>
      <c r="HS2024" t="s">
        <v>749</v>
      </c>
      <c r="HT2024" t="s">
        <v>749</v>
      </c>
      <c r="HU2024" t="s">
        <v>749</v>
      </c>
      <c r="HV2024" t="s">
        <v>749</v>
      </c>
      <c r="HW2024" t="s">
        <v>749</v>
      </c>
      <c r="HX2024" t="s">
        <v>749</v>
      </c>
      <c r="HY2024" t="s">
        <v>749</v>
      </c>
      <c r="HZ2024" t="s">
        <v>749</v>
      </c>
      <c r="IA2024" t="s">
        <v>749</v>
      </c>
      <c r="IB2024" t="s">
        <v>749</v>
      </c>
      <c r="IC2024" t="s">
        <v>749</v>
      </c>
      <c r="ID2024" t="s">
        <v>749</v>
      </c>
      <c r="IE2024" t="s">
        <v>749</v>
      </c>
      <c r="IF2024" t="s">
        <v>749</v>
      </c>
      <c r="IG2024" t="s">
        <v>749</v>
      </c>
      <c r="IH2024" t="s">
        <v>749</v>
      </c>
      <c r="II2024" t="s">
        <v>749</v>
      </c>
      <c r="IJ2024" t="s">
        <v>749</v>
      </c>
      <c r="IK2024" t="s">
        <v>749</v>
      </c>
      <c r="IL2024" t="s">
        <v>749</v>
      </c>
      <c r="IM2024" t="s">
        <v>749</v>
      </c>
      <c r="IN2024" t="s">
        <v>749</v>
      </c>
      <c r="IO2024" t="s">
        <v>749</v>
      </c>
      <c r="IP2024" t="s">
        <v>749</v>
      </c>
      <c r="IQ2024" t="s">
        <v>749</v>
      </c>
      <c r="IR2024" t="s">
        <v>749</v>
      </c>
      <c r="IS2024" t="s">
        <v>749</v>
      </c>
      <c r="IT2024" t="s">
        <v>749</v>
      </c>
      <c r="IU2024" t="s">
        <v>749</v>
      </c>
      <c r="IV2024" t="s">
        <v>749</v>
      </c>
      <c r="IW2024" t="s">
        <v>749</v>
      </c>
      <c r="IX2024" t="s">
        <v>749</v>
      </c>
      <c r="IY2024" t="s">
        <v>749</v>
      </c>
      <c r="IZ2024" t="s">
        <v>749</v>
      </c>
      <c r="JA2024" t="s">
        <v>749</v>
      </c>
      <c r="JB2024" t="s">
        <v>749</v>
      </c>
      <c r="JC2024" t="s">
        <v>749</v>
      </c>
      <c r="JD2024" t="s">
        <v>749</v>
      </c>
      <c r="JE2024" t="s">
        <v>749</v>
      </c>
      <c r="JF2024" t="s">
        <v>749</v>
      </c>
      <c r="JG2024" t="s">
        <v>749</v>
      </c>
      <c r="JH2024" t="s">
        <v>749</v>
      </c>
      <c r="JI2024" t="s">
        <v>749</v>
      </c>
      <c r="JJ2024" t="s">
        <v>749</v>
      </c>
      <c r="JK2024" t="s">
        <v>749</v>
      </c>
      <c r="JL2024" t="s">
        <v>749</v>
      </c>
      <c r="JM2024" t="s">
        <v>749</v>
      </c>
      <c r="JN2024" t="s">
        <v>749</v>
      </c>
      <c r="JO2024" t="s">
        <v>749</v>
      </c>
      <c r="JP2024" t="s">
        <v>749</v>
      </c>
      <c r="JQ2024" t="s">
        <v>749</v>
      </c>
      <c r="JR2024" t="s">
        <v>749</v>
      </c>
      <c r="JS2024" t="s">
        <v>749</v>
      </c>
      <c r="JT2024" t="s">
        <v>749</v>
      </c>
      <c r="JU2024" t="s">
        <v>749</v>
      </c>
      <c r="JV2024" t="s">
        <v>749</v>
      </c>
      <c r="JW2024" t="s">
        <v>749</v>
      </c>
      <c r="JX2024" t="s">
        <v>749</v>
      </c>
      <c r="JY2024" t="s">
        <v>749</v>
      </c>
      <c r="JZ2024" t="s">
        <v>749</v>
      </c>
      <c r="KA2024" t="s">
        <v>749</v>
      </c>
      <c r="KB2024" t="s">
        <v>749</v>
      </c>
      <c r="KC2024" t="s">
        <v>749</v>
      </c>
      <c r="KD2024" t="s">
        <v>749</v>
      </c>
      <c r="KE2024" t="s">
        <v>749</v>
      </c>
      <c r="KF2024" t="s">
        <v>749</v>
      </c>
      <c r="KG2024" t="s">
        <v>749</v>
      </c>
      <c r="KH2024" t="s">
        <v>749</v>
      </c>
      <c r="KI2024" t="s">
        <v>749</v>
      </c>
      <c r="KJ2024" t="s">
        <v>749</v>
      </c>
      <c r="KK2024" t="s">
        <v>749</v>
      </c>
      <c r="KL2024" t="s">
        <v>749</v>
      </c>
      <c r="KM2024" t="s">
        <v>749</v>
      </c>
      <c r="KN2024" t="s">
        <v>749</v>
      </c>
      <c r="KO2024" t="s">
        <v>749</v>
      </c>
      <c r="KP2024" t="s">
        <v>749</v>
      </c>
      <c r="KQ2024" t="s">
        <v>749</v>
      </c>
      <c r="KR2024" t="s">
        <v>749</v>
      </c>
      <c r="KS2024" t="s">
        <v>749</v>
      </c>
      <c r="KT2024" t="s">
        <v>749</v>
      </c>
      <c r="KU2024" t="s">
        <v>749</v>
      </c>
      <c r="KV2024" t="s">
        <v>749</v>
      </c>
      <c r="KW2024" t="s">
        <v>749</v>
      </c>
      <c r="KX2024" t="s">
        <v>749</v>
      </c>
      <c r="KY2024" t="s">
        <v>749</v>
      </c>
      <c r="KZ2024" t="s">
        <v>749</v>
      </c>
      <c r="LA2024" t="s">
        <v>749</v>
      </c>
      <c r="LB2024" t="s">
        <v>749</v>
      </c>
      <c r="LC2024" t="s">
        <v>749</v>
      </c>
      <c r="LD2024" t="s">
        <v>749</v>
      </c>
      <c r="LE2024" t="s">
        <v>749</v>
      </c>
      <c r="LF2024" t="s">
        <v>749</v>
      </c>
      <c r="LG2024" t="s">
        <v>749</v>
      </c>
      <c r="LH2024" t="s">
        <v>749</v>
      </c>
      <c r="LI2024" t="s">
        <v>749</v>
      </c>
      <c r="LJ2024" t="s">
        <v>749</v>
      </c>
      <c r="LK2024" t="s">
        <v>749</v>
      </c>
      <c r="LL2024" t="s">
        <v>749</v>
      </c>
      <c r="LM2024" t="s">
        <v>749</v>
      </c>
      <c r="LN2024" t="s">
        <v>749</v>
      </c>
      <c r="LO2024" t="s">
        <v>749</v>
      </c>
      <c r="LP2024" t="s">
        <v>749</v>
      </c>
      <c r="LQ2024" t="s">
        <v>749</v>
      </c>
      <c r="LR2024" t="s">
        <v>749</v>
      </c>
      <c r="LS2024" t="s">
        <v>749</v>
      </c>
      <c r="LT2024" t="s">
        <v>749</v>
      </c>
      <c r="LU2024" t="s">
        <v>749</v>
      </c>
      <c r="LV2024" t="s">
        <v>749</v>
      </c>
      <c r="LW2024" t="s">
        <v>749</v>
      </c>
      <c r="LX2024" t="s">
        <v>749</v>
      </c>
      <c r="LY2024" t="s">
        <v>749</v>
      </c>
      <c r="LZ2024" t="s">
        <v>749</v>
      </c>
      <c r="MA2024" t="s">
        <v>749</v>
      </c>
      <c r="MB2024" t="s">
        <v>749</v>
      </c>
      <c r="MC2024" t="s">
        <v>749</v>
      </c>
      <c r="MD2024" t="s">
        <v>749</v>
      </c>
      <c r="ME2024" t="s">
        <v>749</v>
      </c>
      <c r="MF2024" t="s">
        <v>749</v>
      </c>
      <c r="MG2024" t="s">
        <v>749</v>
      </c>
      <c r="MH2024" t="s">
        <v>749</v>
      </c>
      <c r="MI2024" t="s">
        <v>749</v>
      </c>
      <c r="MJ2024" t="s">
        <v>749</v>
      </c>
      <c r="MK2024" t="s">
        <v>749</v>
      </c>
      <c r="ML2024" t="s">
        <v>749</v>
      </c>
      <c r="MM2024" t="s">
        <v>749</v>
      </c>
      <c r="MN2024" t="s">
        <v>749</v>
      </c>
      <c r="MO2024" t="s">
        <v>749</v>
      </c>
      <c r="MP2024" t="s">
        <v>749</v>
      </c>
      <c r="MQ2024" t="s">
        <v>749</v>
      </c>
      <c r="MR2024" t="s">
        <v>749</v>
      </c>
      <c r="MS2024" t="s">
        <v>749</v>
      </c>
      <c r="MT2024" t="s">
        <v>749</v>
      </c>
      <c r="MU2024" t="s">
        <v>749</v>
      </c>
      <c r="MV2024" t="s">
        <v>749</v>
      </c>
      <c r="MW2024" t="s">
        <v>749</v>
      </c>
      <c r="MX2024" t="s">
        <v>749</v>
      </c>
      <c r="MY2024" t="s">
        <v>749</v>
      </c>
      <c r="MZ2024" t="s">
        <v>749</v>
      </c>
      <c r="NA2024" t="s">
        <v>749</v>
      </c>
      <c r="NB2024" t="s">
        <v>749</v>
      </c>
      <c r="NC2024" t="s">
        <v>749</v>
      </c>
      <c r="ND2024" t="s">
        <v>749</v>
      </c>
      <c r="NE2024" t="s">
        <v>749</v>
      </c>
      <c r="NF2024" t="s">
        <v>749</v>
      </c>
      <c r="NG2024" t="s">
        <v>749</v>
      </c>
      <c r="NH2024" t="s">
        <v>749</v>
      </c>
      <c r="NI2024" t="s">
        <v>749</v>
      </c>
      <c r="NJ2024" t="s">
        <v>749</v>
      </c>
      <c r="NK2024" t="s">
        <v>749</v>
      </c>
      <c r="NL2024" t="s">
        <v>749</v>
      </c>
      <c r="NM2024" t="s">
        <v>749</v>
      </c>
      <c r="NN2024" t="s">
        <v>749</v>
      </c>
      <c r="NO2024" t="s">
        <v>749</v>
      </c>
      <c r="NP2024" t="s">
        <v>749</v>
      </c>
      <c r="NQ2024" t="s">
        <v>749</v>
      </c>
      <c r="NR2024" t="s">
        <v>749</v>
      </c>
      <c r="NS2024" t="s">
        <v>749</v>
      </c>
      <c r="NT2024" t="s">
        <v>749</v>
      </c>
      <c r="NU2024" t="s">
        <v>749</v>
      </c>
      <c r="NV2024" t="s">
        <v>749</v>
      </c>
      <c r="NW2024" t="s">
        <v>749</v>
      </c>
      <c r="NX2024" t="s">
        <v>749</v>
      </c>
      <c r="NY2024" t="s">
        <v>749</v>
      </c>
      <c r="NZ2024" t="s">
        <v>749</v>
      </c>
      <c r="OA2024" t="s">
        <v>749</v>
      </c>
      <c r="OB2024" t="s">
        <v>749</v>
      </c>
      <c r="OC2024" t="s">
        <v>749</v>
      </c>
      <c r="OD2024" t="s">
        <v>749</v>
      </c>
      <c r="OE2024" t="s">
        <v>749</v>
      </c>
      <c r="OF2024" t="s">
        <v>749</v>
      </c>
      <c r="OG2024" t="s">
        <v>749</v>
      </c>
      <c r="OH2024" t="s">
        <v>749</v>
      </c>
      <c r="OI2024" t="s">
        <v>749</v>
      </c>
      <c r="OJ2024" t="s">
        <v>749</v>
      </c>
      <c r="OK2024" t="s">
        <v>749</v>
      </c>
      <c r="OL2024" t="s">
        <v>749</v>
      </c>
      <c r="OM2024" t="s">
        <v>749</v>
      </c>
      <c r="ON2024" t="s">
        <v>749</v>
      </c>
      <c r="OO2024" t="s">
        <v>749</v>
      </c>
      <c r="OP2024" t="s">
        <v>749</v>
      </c>
      <c r="OQ2024" t="s">
        <v>749</v>
      </c>
      <c r="OR2024" t="s">
        <v>749</v>
      </c>
      <c r="OS2024" t="s">
        <v>749</v>
      </c>
      <c r="OT2024" t="s">
        <v>749</v>
      </c>
      <c r="OU2024" t="s">
        <v>749</v>
      </c>
      <c r="OV2024" t="s">
        <v>749</v>
      </c>
      <c r="OW2024" t="s">
        <v>749</v>
      </c>
      <c r="OX2024" t="s">
        <v>749</v>
      </c>
      <c r="OY2024" t="s">
        <v>749</v>
      </c>
      <c r="OZ2024" t="s">
        <v>749</v>
      </c>
      <c r="PA2024" t="s">
        <v>749</v>
      </c>
      <c r="PB2024" t="s">
        <v>749</v>
      </c>
      <c r="PC2024" t="s">
        <v>749</v>
      </c>
      <c r="PD2024" t="s">
        <v>749</v>
      </c>
      <c r="PE2024" t="s">
        <v>749</v>
      </c>
      <c r="PF2024" t="s">
        <v>749</v>
      </c>
      <c r="PG2024" t="s">
        <v>749</v>
      </c>
      <c r="PH2024" t="s">
        <v>749</v>
      </c>
      <c r="PI2024" t="s">
        <v>749</v>
      </c>
      <c r="PJ2024" t="s">
        <v>749</v>
      </c>
      <c r="PK2024" t="s">
        <v>749</v>
      </c>
      <c r="PL2024" t="s">
        <v>749</v>
      </c>
      <c r="PM2024" t="s">
        <v>749</v>
      </c>
      <c r="PN2024" t="s">
        <v>749</v>
      </c>
      <c r="PO2024" t="s">
        <v>749</v>
      </c>
      <c r="PP2024" t="s">
        <v>749</v>
      </c>
      <c r="PQ2024" t="s">
        <v>749</v>
      </c>
      <c r="PR2024" t="s">
        <v>749</v>
      </c>
      <c r="PS2024" t="s">
        <v>749</v>
      </c>
      <c r="PT2024" t="s">
        <v>749</v>
      </c>
      <c r="PU2024" t="s">
        <v>749</v>
      </c>
      <c r="PV2024" t="s">
        <v>749</v>
      </c>
      <c r="PW2024" t="s">
        <v>749</v>
      </c>
      <c r="PX2024" t="s">
        <v>749</v>
      </c>
      <c r="PY2024" t="s">
        <v>749</v>
      </c>
      <c r="PZ2024" t="s">
        <v>749</v>
      </c>
      <c r="QA2024" t="s">
        <v>749</v>
      </c>
      <c r="QB2024" t="s">
        <v>749</v>
      </c>
      <c r="QC2024" t="s">
        <v>749</v>
      </c>
      <c r="QD2024" t="s">
        <v>749</v>
      </c>
      <c r="QE2024" t="s">
        <v>749</v>
      </c>
      <c r="QF2024" t="s">
        <v>749</v>
      </c>
      <c r="QG2024" t="s">
        <v>749</v>
      </c>
      <c r="QH2024" t="s">
        <v>749</v>
      </c>
      <c r="QI2024" t="s">
        <v>749</v>
      </c>
      <c r="QJ2024" t="s">
        <v>749</v>
      </c>
      <c r="QK2024" t="s">
        <v>749</v>
      </c>
      <c r="QL2024" t="s">
        <v>749</v>
      </c>
      <c r="QM2024" t="s">
        <v>749</v>
      </c>
      <c r="QN2024" t="s">
        <v>749</v>
      </c>
      <c r="QO2024" t="s">
        <v>749</v>
      </c>
      <c r="QP2024" t="s">
        <v>749</v>
      </c>
      <c r="QQ2024" t="s">
        <v>749</v>
      </c>
      <c r="QR2024" t="s">
        <v>749</v>
      </c>
      <c r="QS2024" t="s">
        <v>749</v>
      </c>
      <c r="QT2024" t="s">
        <v>749</v>
      </c>
      <c r="QU2024" t="s">
        <v>749</v>
      </c>
      <c r="QV2024" t="s">
        <v>749</v>
      </c>
      <c r="QW2024" t="s">
        <v>749</v>
      </c>
      <c r="QX2024" t="s">
        <v>749</v>
      </c>
      <c r="QY2024" t="s">
        <v>749</v>
      </c>
      <c r="QZ2024" t="s">
        <v>749</v>
      </c>
      <c r="RA2024" t="s">
        <v>749</v>
      </c>
      <c r="RB2024" t="s">
        <v>749</v>
      </c>
      <c r="RC2024" t="s">
        <v>749</v>
      </c>
      <c r="RD2024" t="s">
        <v>749</v>
      </c>
      <c r="RE2024" t="s">
        <v>749</v>
      </c>
      <c r="RF2024" t="s">
        <v>749</v>
      </c>
      <c r="RG2024" t="s">
        <v>749</v>
      </c>
      <c r="RH2024" t="s">
        <v>749</v>
      </c>
      <c r="RI2024" t="s">
        <v>749</v>
      </c>
      <c r="RJ2024" t="s">
        <v>749</v>
      </c>
      <c r="RK2024" t="s">
        <v>749</v>
      </c>
      <c r="RL2024" t="s">
        <v>749</v>
      </c>
      <c r="RM2024" t="s">
        <v>749</v>
      </c>
      <c r="RN2024" t="s">
        <v>749</v>
      </c>
      <c r="RO2024" t="s">
        <v>749</v>
      </c>
      <c r="RP2024" t="s">
        <v>749</v>
      </c>
      <c r="RQ2024" t="s">
        <v>749</v>
      </c>
      <c r="RR2024" t="s">
        <v>749</v>
      </c>
      <c r="RS2024" t="s">
        <v>749</v>
      </c>
      <c r="RT2024" t="s">
        <v>749</v>
      </c>
      <c r="RU2024" t="s">
        <v>749</v>
      </c>
      <c r="RV2024" t="s">
        <v>749</v>
      </c>
      <c r="RW2024" t="s">
        <v>749</v>
      </c>
      <c r="RX2024" t="s">
        <v>749</v>
      </c>
      <c r="RY2024" t="s">
        <v>749</v>
      </c>
      <c r="RZ2024" t="s">
        <v>749</v>
      </c>
      <c r="SA2024" t="s">
        <v>749</v>
      </c>
      <c r="SB2024" t="s">
        <v>749</v>
      </c>
      <c r="SC2024" t="s">
        <v>749</v>
      </c>
      <c r="SD2024" t="s">
        <v>749</v>
      </c>
      <c r="SE2024" t="s">
        <v>749</v>
      </c>
      <c r="SF2024" t="s">
        <v>749</v>
      </c>
      <c r="SG2024" t="s">
        <v>749</v>
      </c>
      <c r="SH2024" t="s">
        <v>749</v>
      </c>
      <c r="SI2024" t="s">
        <v>749</v>
      </c>
      <c r="SJ2024" t="s">
        <v>749</v>
      </c>
      <c r="SK2024" t="s">
        <v>749</v>
      </c>
      <c r="SL2024" t="s">
        <v>749</v>
      </c>
      <c r="SM2024" t="s">
        <v>749</v>
      </c>
      <c r="SN2024" t="s">
        <v>749</v>
      </c>
      <c r="SO2024" t="s">
        <v>749</v>
      </c>
      <c r="SP2024" t="s">
        <v>749</v>
      </c>
      <c r="SQ2024" t="s">
        <v>749</v>
      </c>
      <c r="SR2024" t="s">
        <v>749</v>
      </c>
      <c r="SS2024" t="s">
        <v>749</v>
      </c>
      <c r="ST2024" t="s">
        <v>749</v>
      </c>
      <c r="SU2024" t="s">
        <v>749</v>
      </c>
      <c r="SV2024" t="s">
        <v>749</v>
      </c>
      <c r="SW2024" t="s">
        <v>749</v>
      </c>
      <c r="SX2024" t="s">
        <v>749</v>
      </c>
      <c r="SY2024" t="s">
        <v>749</v>
      </c>
      <c r="SZ2024" t="s">
        <v>749</v>
      </c>
      <c r="TA2024" t="s">
        <v>749</v>
      </c>
      <c r="TB2024" t="s">
        <v>749</v>
      </c>
      <c r="TC2024" t="s">
        <v>749</v>
      </c>
      <c r="TD2024" t="s">
        <v>749</v>
      </c>
      <c r="TE2024" t="s">
        <v>749</v>
      </c>
      <c r="TF2024" t="s">
        <v>749</v>
      </c>
      <c r="TG2024" t="s">
        <v>749</v>
      </c>
      <c r="TH2024" t="s">
        <v>749</v>
      </c>
      <c r="TI2024" t="s">
        <v>749</v>
      </c>
      <c r="TJ2024" t="s">
        <v>749</v>
      </c>
      <c r="TK2024" t="s">
        <v>749</v>
      </c>
      <c r="TL2024" t="s">
        <v>749</v>
      </c>
      <c r="TM2024" t="s">
        <v>749</v>
      </c>
      <c r="TN2024" t="s">
        <v>749</v>
      </c>
      <c r="TO2024" t="s">
        <v>749</v>
      </c>
      <c r="TP2024" t="s">
        <v>749</v>
      </c>
      <c r="TQ2024" t="s">
        <v>749</v>
      </c>
      <c r="TR2024" t="s">
        <v>749</v>
      </c>
      <c r="TS2024" t="s">
        <v>749</v>
      </c>
      <c r="TT2024" t="s">
        <v>749</v>
      </c>
      <c r="TU2024" t="s">
        <v>749</v>
      </c>
      <c r="TV2024" t="s">
        <v>749</v>
      </c>
      <c r="TW2024" t="s">
        <v>749</v>
      </c>
      <c r="TX2024" t="s">
        <v>749</v>
      </c>
      <c r="TY2024" t="s">
        <v>749</v>
      </c>
      <c r="TZ2024" t="s">
        <v>749</v>
      </c>
      <c r="UA2024" t="s">
        <v>749</v>
      </c>
      <c r="UB2024" t="s">
        <v>749</v>
      </c>
      <c r="UC2024" t="s">
        <v>749</v>
      </c>
      <c r="UD2024" t="s">
        <v>749</v>
      </c>
      <c r="UE2024" t="s">
        <v>749</v>
      </c>
      <c r="UF2024" t="s">
        <v>749</v>
      </c>
      <c r="UG2024" t="s">
        <v>749</v>
      </c>
      <c r="UH2024" t="s">
        <v>749</v>
      </c>
      <c r="UI2024" t="s">
        <v>749</v>
      </c>
      <c r="UJ2024" t="s">
        <v>749</v>
      </c>
      <c r="UK2024" t="s">
        <v>749</v>
      </c>
      <c r="UL2024" t="s">
        <v>749</v>
      </c>
      <c r="UM2024" t="s">
        <v>749</v>
      </c>
      <c r="UN2024" t="s">
        <v>749</v>
      </c>
      <c r="UO2024" t="s">
        <v>749</v>
      </c>
      <c r="UP2024" t="s">
        <v>749</v>
      </c>
      <c r="UQ2024" t="s">
        <v>749</v>
      </c>
      <c r="UR2024" t="s">
        <v>749</v>
      </c>
      <c r="US2024" t="s">
        <v>749</v>
      </c>
      <c r="UT2024" t="s">
        <v>749</v>
      </c>
      <c r="UU2024" t="s">
        <v>749</v>
      </c>
      <c r="UV2024" t="s">
        <v>749</v>
      </c>
      <c r="UW2024" t="s">
        <v>749</v>
      </c>
      <c r="UX2024" t="s">
        <v>749</v>
      </c>
      <c r="UY2024" t="s">
        <v>749</v>
      </c>
      <c r="UZ2024" t="s">
        <v>749</v>
      </c>
      <c r="VA2024" t="s">
        <v>749</v>
      </c>
      <c r="VB2024" t="s">
        <v>749</v>
      </c>
      <c r="VC2024" t="s">
        <v>749</v>
      </c>
      <c r="VD2024" t="s">
        <v>749</v>
      </c>
      <c r="VE2024" t="s">
        <v>749</v>
      </c>
      <c r="VF2024" t="s">
        <v>749</v>
      </c>
      <c r="VG2024" t="s">
        <v>749</v>
      </c>
      <c r="VH2024" t="s">
        <v>749</v>
      </c>
      <c r="VI2024" t="s">
        <v>749</v>
      </c>
      <c r="VJ2024" t="s">
        <v>749</v>
      </c>
      <c r="VK2024" t="s">
        <v>749</v>
      </c>
      <c r="VL2024" t="s">
        <v>749</v>
      </c>
      <c r="VM2024" t="s">
        <v>749</v>
      </c>
      <c r="VN2024" t="s">
        <v>749</v>
      </c>
      <c r="VO2024" t="s">
        <v>749</v>
      </c>
      <c r="VP2024" t="s">
        <v>749</v>
      </c>
      <c r="VQ2024" t="s">
        <v>749</v>
      </c>
      <c r="VR2024" t="s">
        <v>749</v>
      </c>
      <c r="VS2024" t="s">
        <v>749</v>
      </c>
      <c r="VT2024" t="s">
        <v>749</v>
      </c>
      <c r="VU2024" t="s">
        <v>749</v>
      </c>
      <c r="VV2024" t="s">
        <v>749</v>
      </c>
      <c r="VW2024" t="s">
        <v>749</v>
      </c>
      <c r="VX2024" t="s">
        <v>749</v>
      </c>
      <c r="VY2024" t="s">
        <v>749</v>
      </c>
      <c r="VZ2024" t="s">
        <v>749</v>
      </c>
      <c r="WA2024" t="s">
        <v>749</v>
      </c>
      <c r="WB2024" t="s">
        <v>749</v>
      </c>
      <c r="WC2024" t="s">
        <v>749</v>
      </c>
      <c r="WD2024" t="s">
        <v>749</v>
      </c>
      <c r="WE2024" t="s">
        <v>749</v>
      </c>
      <c r="WF2024" t="s">
        <v>749</v>
      </c>
      <c r="WG2024" t="s">
        <v>749</v>
      </c>
      <c r="WH2024" t="s">
        <v>749</v>
      </c>
      <c r="WI2024" t="s">
        <v>749</v>
      </c>
      <c r="WJ2024" t="s">
        <v>749</v>
      </c>
      <c r="WK2024" t="s">
        <v>749</v>
      </c>
      <c r="WL2024" t="s">
        <v>749</v>
      </c>
      <c r="WM2024" t="s">
        <v>749</v>
      </c>
      <c r="WN2024" t="s">
        <v>749</v>
      </c>
      <c r="WO2024" t="s">
        <v>749</v>
      </c>
      <c r="WP2024" t="s">
        <v>749</v>
      </c>
      <c r="WQ2024" t="s">
        <v>749</v>
      </c>
      <c r="WR2024" t="s">
        <v>749</v>
      </c>
      <c r="WS2024" t="s">
        <v>749</v>
      </c>
      <c r="WT2024" t="s">
        <v>749</v>
      </c>
      <c r="WU2024" t="s">
        <v>749</v>
      </c>
      <c r="WV2024" t="s">
        <v>749</v>
      </c>
      <c r="WW2024" t="s">
        <v>749</v>
      </c>
      <c r="WX2024" t="s">
        <v>749</v>
      </c>
      <c r="WY2024" t="s">
        <v>749</v>
      </c>
      <c r="WZ2024" t="s">
        <v>749</v>
      </c>
      <c r="XA2024" t="s">
        <v>749</v>
      </c>
      <c r="XB2024" t="s">
        <v>749</v>
      </c>
      <c r="XC2024" t="s">
        <v>749</v>
      </c>
      <c r="XD2024" t="s">
        <v>749</v>
      </c>
      <c r="XE2024" t="s">
        <v>749</v>
      </c>
      <c r="XF2024" t="s">
        <v>749</v>
      </c>
      <c r="XG2024" t="s">
        <v>749</v>
      </c>
      <c r="XH2024" t="s">
        <v>749</v>
      </c>
      <c r="XI2024" t="s">
        <v>749</v>
      </c>
      <c r="XJ2024" t="s">
        <v>749</v>
      </c>
      <c r="XK2024" t="s">
        <v>749</v>
      </c>
      <c r="XL2024" t="s">
        <v>749</v>
      </c>
      <c r="XM2024" t="s">
        <v>749</v>
      </c>
      <c r="XN2024" t="s">
        <v>749</v>
      </c>
      <c r="XO2024" t="s">
        <v>749</v>
      </c>
      <c r="XP2024" t="s">
        <v>749</v>
      </c>
      <c r="XQ2024" t="s">
        <v>749</v>
      </c>
      <c r="XR2024" t="s">
        <v>749</v>
      </c>
      <c r="XS2024" t="s">
        <v>749</v>
      </c>
      <c r="XT2024" t="s">
        <v>749</v>
      </c>
      <c r="XU2024" t="s">
        <v>749</v>
      </c>
      <c r="XV2024" t="s">
        <v>749</v>
      </c>
      <c r="XW2024" t="s">
        <v>749</v>
      </c>
      <c r="XX2024" t="s">
        <v>749</v>
      </c>
      <c r="XY2024" t="s">
        <v>749</v>
      </c>
      <c r="XZ2024" t="s">
        <v>749</v>
      </c>
      <c r="YA2024" t="s">
        <v>749</v>
      </c>
      <c r="YB2024" t="s">
        <v>749</v>
      </c>
      <c r="YC2024" t="s">
        <v>749</v>
      </c>
      <c r="YD2024" t="s">
        <v>749</v>
      </c>
      <c r="YE2024" t="s">
        <v>749</v>
      </c>
      <c r="YF2024" t="s">
        <v>749</v>
      </c>
      <c r="YG2024" t="s">
        <v>749</v>
      </c>
      <c r="YH2024" t="s">
        <v>749</v>
      </c>
      <c r="YI2024" t="s">
        <v>749</v>
      </c>
      <c r="YJ2024" t="s">
        <v>749</v>
      </c>
      <c r="YK2024" t="s">
        <v>749</v>
      </c>
      <c r="YL2024" t="s">
        <v>749</v>
      </c>
      <c r="YM2024" t="s">
        <v>749</v>
      </c>
      <c r="YN2024" t="s">
        <v>749</v>
      </c>
      <c r="YO2024" t="s">
        <v>749</v>
      </c>
      <c r="YP2024" t="s">
        <v>749</v>
      </c>
      <c r="YQ2024" t="s">
        <v>749</v>
      </c>
      <c r="YR2024" t="s">
        <v>749</v>
      </c>
      <c r="YS2024" t="s">
        <v>749</v>
      </c>
      <c r="YT2024" t="s">
        <v>749</v>
      </c>
      <c r="YU2024" t="s">
        <v>749</v>
      </c>
      <c r="YV2024" t="s">
        <v>749</v>
      </c>
      <c r="YW2024" t="s">
        <v>749</v>
      </c>
      <c r="YX2024" t="s">
        <v>749</v>
      </c>
      <c r="YY2024" t="s">
        <v>749</v>
      </c>
      <c r="YZ2024" t="s">
        <v>749</v>
      </c>
      <c r="ZA2024" t="s">
        <v>749</v>
      </c>
      <c r="ZB2024" t="s">
        <v>749</v>
      </c>
      <c r="ZC2024" t="s">
        <v>749</v>
      </c>
      <c r="ZD2024" t="s">
        <v>749</v>
      </c>
      <c r="ZE2024" t="s">
        <v>749</v>
      </c>
      <c r="ZF2024" t="s">
        <v>749</v>
      </c>
      <c r="ZG2024" t="s">
        <v>749</v>
      </c>
      <c r="ZH2024" t="s">
        <v>749</v>
      </c>
      <c r="ZI2024" t="s">
        <v>749</v>
      </c>
      <c r="ZJ2024" t="s">
        <v>749</v>
      </c>
      <c r="ZK2024" t="s">
        <v>749</v>
      </c>
      <c r="ZL2024" t="s">
        <v>749</v>
      </c>
      <c r="ZM2024" t="s">
        <v>749</v>
      </c>
      <c r="ZN2024" t="s">
        <v>749</v>
      </c>
      <c r="ZO2024" t="s">
        <v>749</v>
      </c>
      <c r="ZP2024" t="s">
        <v>749</v>
      </c>
      <c r="ZQ2024" t="s">
        <v>749</v>
      </c>
      <c r="ZR2024" t="s">
        <v>749</v>
      </c>
      <c r="ZS2024" t="s">
        <v>749</v>
      </c>
      <c r="ZT2024" t="s">
        <v>749</v>
      </c>
      <c r="ZU2024" t="s">
        <v>749</v>
      </c>
      <c r="ZV2024" t="s">
        <v>749</v>
      </c>
      <c r="ZW2024" t="s">
        <v>749</v>
      </c>
      <c r="ZX2024" t="s">
        <v>749</v>
      </c>
      <c r="ZY2024" t="s">
        <v>749</v>
      </c>
      <c r="ZZ2024" t="s">
        <v>749</v>
      </c>
      <c r="AAA2024" t="s">
        <v>749</v>
      </c>
      <c r="AAB2024" t="s">
        <v>749</v>
      </c>
      <c r="AAC2024" t="s">
        <v>749</v>
      </c>
      <c r="AAD2024" t="s">
        <v>749</v>
      </c>
      <c r="AAE2024" t="s">
        <v>749</v>
      </c>
      <c r="AAF2024" t="s">
        <v>749</v>
      </c>
      <c r="AAG2024" t="s">
        <v>749</v>
      </c>
      <c r="AAH2024" t="s">
        <v>749</v>
      </c>
      <c r="AAI2024" t="s">
        <v>749</v>
      </c>
      <c r="AAJ2024" t="s">
        <v>749</v>
      </c>
      <c r="AAK2024" t="s">
        <v>749</v>
      </c>
      <c r="AAL2024" t="s">
        <v>749</v>
      </c>
      <c r="AAM2024" t="s">
        <v>749</v>
      </c>
      <c r="AAN2024" t="s">
        <v>749</v>
      </c>
      <c r="AAO2024" t="s">
        <v>749</v>
      </c>
      <c r="AAP2024" t="s">
        <v>749</v>
      </c>
      <c r="AAQ2024" t="s">
        <v>749</v>
      </c>
      <c r="AAR2024" t="s">
        <v>749</v>
      </c>
      <c r="AAS2024" t="s">
        <v>749</v>
      </c>
      <c r="AAT2024" t="s">
        <v>749</v>
      </c>
      <c r="AAU2024" t="s">
        <v>749</v>
      </c>
      <c r="AAV2024" t="s">
        <v>749</v>
      </c>
      <c r="AAW2024" t="s">
        <v>749</v>
      </c>
      <c r="AAX2024" t="s">
        <v>749</v>
      </c>
      <c r="AAY2024" t="s">
        <v>749</v>
      </c>
      <c r="AAZ2024" t="s">
        <v>749</v>
      </c>
      <c r="ABA2024" t="s">
        <v>749</v>
      </c>
      <c r="ABB2024" t="s">
        <v>749</v>
      </c>
      <c r="ABC2024" t="s">
        <v>749</v>
      </c>
      <c r="ABD2024" t="s">
        <v>749</v>
      </c>
      <c r="ABE2024" t="s">
        <v>749</v>
      </c>
      <c r="ABF2024" t="s">
        <v>749</v>
      </c>
      <c r="ABG2024" t="s">
        <v>749</v>
      </c>
      <c r="ABH2024" t="s">
        <v>749</v>
      </c>
      <c r="ABI2024" t="s">
        <v>749</v>
      </c>
      <c r="ABJ2024" t="s">
        <v>749</v>
      </c>
      <c r="ABK2024" t="s">
        <v>749</v>
      </c>
      <c r="ABL2024" t="s">
        <v>749</v>
      </c>
    </row>
    <row r="2025" spans="1:740">
      <c r="A2025" t="s">
        <v>8919</v>
      </c>
      <c r="B2025" t="s">
        <v>8920</v>
      </c>
      <c r="C2025" t="s">
        <v>8084</v>
      </c>
      <c r="D2025" t="s">
        <v>8921</v>
      </c>
      <c r="E2025" t="s">
        <v>837</v>
      </c>
      <c r="F2025" t="s">
        <v>749</v>
      </c>
      <c r="G2025" t="s">
        <v>8922</v>
      </c>
      <c r="H2025" t="s">
        <v>749</v>
      </c>
      <c r="I2025" t="s">
        <v>3566</v>
      </c>
      <c r="J2025" s="1">
        <v>0</v>
      </c>
      <c r="K2025" t="s">
        <v>8921</v>
      </c>
      <c r="L2025" t="s">
        <v>749</v>
      </c>
      <c r="M2025" s="1">
        <v>0</v>
      </c>
      <c r="N2025" t="s">
        <v>749</v>
      </c>
      <c r="O2025" t="s">
        <v>837</v>
      </c>
      <c r="P2025" t="s">
        <v>749</v>
      </c>
      <c r="Q2025" t="s">
        <v>749</v>
      </c>
      <c r="R2025" t="s">
        <v>749</v>
      </c>
      <c r="S2025" t="s">
        <v>749</v>
      </c>
      <c r="T2025" t="s">
        <v>749</v>
      </c>
      <c r="U2025" t="s">
        <v>749</v>
      </c>
      <c r="V2025" t="s">
        <v>749</v>
      </c>
      <c r="W2025" t="s">
        <v>749</v>
      </c>
      <c r="X2025" t="s">
        <v>749</v>
      </c>
      <c r="Y2025" t="s">
        <v>749</v>
      </c>
      <c r="Z2025" t="s">
        <v>749</v>
      </c>
      <c r="AA2025" t="s">
        <v>749</v>
      </c>
      <c r="AB2025" t="s">
        <v>749</v>
      </c>
      <c r="AC2025" t="s">
        <v>749</v>
      </c>
      <c r="AD2025" t="s">
        <v>749</v>
      </c>
      <c r="AE2025" t="s">
        <v>749</v>
      </c>
      <c r="AF2025" t="s">
        <v>749</v>
      </c>
      <c r="AG2025" t="s">
        <v>749</v>
      </c>
      <c r="AH2025" t="s">
        <v>749</v>
      </c>
      <c r="AI2025" t="s">
        <v>749</v>
      </c>
      <c r="AJ2025" t="s">
        <v>749</v>
      </c>
      <c r="AK2025" t="s">
        <v>749</v>
      </c>
      <c r="AL2025" t="s">
        <v>749</v>
      </c>
      <c r="AM2025" t="s">
        <v>749</v>
      </c>
      <c r="AN2025" t="s">
        <v>749</v>
      </c>
      <c r="AO2025" t="s">
        <v>749</v>
      </c>
      <c r="AP2025" t="s">
        <v>749</v>
      </c>
      <c r="AQ2025" t="s">
        <v>749</v>
      </c>
      <c r="AR2025" t="s">
        <v>749</v>
      </c>
      <c r="AS2025" t="s">
        <v>749</v>
      </c>
      <c r="AT2025" t="s">
        <v>749</v>
      </c>
      <c r="AU2025" t="s">
        <v>749</v>
      </c>
      <c r="AV2025" t="s">
        <v>749</v>
      </c>
      <c r="AW2025" t="s">
        <v>749</v>
      </c>
      <c r="AX2025" t="s">
        <v>749</v>
      </c>
      <c r="AY2025" t="s">
        <v>749</v>
      </c>
      <c r="AZ2025" t="s">
        <v>749</v>
      </c>
      <c r="BA2025" t="s">
        <v>749</v>
      </c>
      <c r="BB2025" t="s">
        <v>749</v>
      </c>
      <c r="BC2025" t="s">
        <v>749</v>
      </c>
      <c r="BD2025" t="s">
        <v>749</v>
      </c>
      <c r="BE2025" t="s">
        <v>749</v>
      </c>
      <c r="BF2025" t="s">
        <v>749</v>
      </c>
      <c r="BG2025" t="s">
        <v>749</v>
      </c>
      <c r="BH2025" t="s">
        <v>749</v>
      </c>
      <c r="BI2025" t="s">
        <v>749</v>
      </c>
      <c r="BJ2025" t="s">
        <v>749</v>
      </c>
      <c r="BK2025" t="s">
        <v>749</v>
      </c>
      <c r="BL2025" t="s">
        <v>749</v>
      </c>
      <c r="BM2025" t="s">
        <v>749</v>
      </c>
      <c r="BN2025" t="s">
        <v>749</v>
      </c>
      <c r="BO2025" t="s">
        <v>749</v>
      </c>
      <c r="BP2025" t="s">
        <v>749</v>
      </c>
      <c r="BQ2025" t="s">
        <v>749</v>
      </c>
      <c r="BR2025" t="s">
        <v>749</v>
      </c>
      <c r="BS2025" t="s">
        <v>749</v>
      </c>
      <c r="BT2025" t="s">
        <v>749</v>
      </c>
      <c r="BU2025" t="s">
        <v>749</v>
      </c>
      <c r="BV2025" t="s">
        <v>749</v>
      </c>
      <c r="BW2025" t="s">
        <v>749</v>
      </c>
      <c r="BX2025" t="s">
        <v>749</v>
      </c>
      <c r="BY2025" t="s">
        <v>749</v>
      </c>
      <c r="BZ2025" t="s">
        <v>749</v>
      </c>
      <c r="CA2025" t="s">
        <v>749</v>
      </c>
      <c r="CB2025" t="s">
        <v>749</v>
      </c>
      <c r="CC2025" t="s">
        <v>749</v>
      </c>
      <c r="CD2025" t="s">
        <v>749</v>
      </c>
      <c r="CE2025" t="s">
        <v>749</v>
      </c>
      <c r="CF2025" t="s">
        <v>749</v>
      </c>
      <c r="CG2025" t="s">
        <v>749</v>
      </c>
      <c r="CH2025" t="s">
        <v>749</v>
      </c>
      <c r="CI2025" t="s">
        <v>749</v>
      </c>
      <c r="CJ2025" t="s">
        <v>749</v>
      </c>
      <c r="CK2025" t="s">
        <v>749</v>
      </c>
      <c r="CL2025" t="s">
        <v>749</v>
      </c>
      <c r="CM2025" t="s">
        <v>749</v>
      </c>
      <c r="CN2025" t="s">
        <v>749</v>
      </c>
      <c r="CO2025" t="s">
        <v>749</v>
      </c>
      <c r="CP2025" t="s">
        <v>749</v>
      </c>
      <c r="CQ2025" t="s">
        <v>749</v>
      </c>
      <c r="CR2025" t="s">
        <v>749</v>
      </c>
      <c r="CS2025" t="s">
        <v>749</v>
      </c>
      <c r="CT2025" t="s">
        <v>749</v>
      </c>
      <c r="CU2025" t="s">
        <v>749</v>
      </c>
      <c r="CV2025" t="s">
        <v>749</v>
      </c>
      <c r="CW2025" t="s">
        <v>749</v>
      </c>
      <c r="CX2025" t="s">
        <v>749</v>
      </c>
      <c r="CY2025" t="s">
        <v>749</v>
      </c>
      <c r="CZ2025" t="s">
        <v>749</v>
      </c>
      <c r="DA2025" t="s">
        <v>749</v>
      </c>
      <c r="DB2025" t="s">
        <v>749</v>
      </c>
      <c r="DC2025" t="s">
        <v>749</v>
      </c>
      <c r="DD2025" t="s">
        <v>749</v>
      </c>
      <c r="DE2025" t="s">
        <v>749</v>
      </c>
      <c r="DF2025" t="s">
        <v>749</v>
      </c>
      <c r="DG2025" t="s">
        <v>749</v>
      </c>
      <c r="DH2025" t="s">
        <v>749</v>
      </c>
      <c r="DI2025" t="s">
        <v>749</v>
      </c>
      <c r="DJ2025" t="s">
        <v>749</v>
      </c>
      <c r="DK2025" t="s">
        <v>749</v>
      </c>
      <c r="DL2025" t="s">
        <v>749</v>
      </c>
      <c r="DM2025" t="s">
        <v>749</v>
      </c>
      <c r="DN2025" t="s">
        <v>749</v>
      </c>
      <c r="DO2025" t="s">
        <v>749</v>
      </c>
      <c r="DP2025" t="s">
        <v>749</v>
      </c>
      <c r="DQ2025" t="s">
        <v>749</v>
      </c>
      <c r="DR2025" t="s">
        <v>749</v>
      </c>
      <c r="DS2025" t="s">
        <v>749</v>
      </c>
      <c r="DT2025" t="s">
        <v>749</v>
      </c>
      <c r="DU2025" t="s">
        <v>749</v>
      </c>
      <c r="DV2025" t="s">
        <v>749</v>
      </c>
      <c r="DW2025" t="s">
        <v>749</v>
      </c>
      <c r="DX2025" t="s">
        <v>749</v>
      </c>
      <c r="DY2025" t="s">
        <v>749</v>
      </c>
      <c r="DZ2025" t="s">
        <v>749</v>
      </c>
      <c r="EA2025" t="s">
        <v>749</v>
      </c>
      <c r="EB2025" t="s">
        <v>749</v>
      </c>
      <c r="EC2025" t="s">
        <v>749</v>
      </c>
      <c r="ED2025" t="s">
        <v>749</v>
      </c>
      <c r="EE2025" t="s">
        <v>749</v>
      </c>
      <c r="EF2025" t="s">
        <v>749</v>
      </c>
      <c r="EG2025" t="s">
        <v>749</v>
      </c>
      <c r="EH2025" t="s">
        <v>749</v>
      </c>
      <c r="EI2025" t="s">
        <v>749</v>
      </c>
      <c r="EJ2025" t="s">
        <v>749</v>
      </c>
      <c r="EK2025" t="s">
        <v>749</v>
      </c>
      <c r="EL2025" t="s">
        <v>749</v>
      </c>
      <c r="EM2025" t="s">
        <v>749</v>
      </c>
      <c r="EN2025" t="s">
        <v>749</v>
      </c>
      <c r="EO2025" t="s">
        <v>749</v>
      </c>
      <c r="EP2025" t="s">
        <v>749</v>
      </c>
      <c r="EQ2025" t="s">
        <v>749</v>
      </c>
      <c r="ER2025" t="s">
        <v>749</v>
      </c>
      <c r="ES2025" t="s">
        <v>749</v>
      </c>
      <c r="ET2025" t="s">
        <v>749</v>
      </c>
      <c r="EU2025" t="s">
        <v>749</v>
      </c>
      <c r="EV2025" t="s">
        <v>749</v>
      </c>
      <c r="EW2025" t="s">
        <v>749</v>
      </c>
      <c r="EX2025" t="s">
        <v>749</v>
      </c>
      <c r="EY2025" t="s">
        <v>749</v>
      </c>
      <c r="EZ2025" t="s">
        <v>749</v>
      </c>
      <c r="FA2025" t="s">
        <v>749</v>
      </c>
      <c r="FB2025" t="s">
        <v>749</v>
      </c>
      <c r="FC2025" t="s">
        <v>749</v>
      </c>
      <c r="FD2025" t="s">
        <v>749</v>
      </c>
      <c r="FE2025" t="s">
        <v>749</v>
      </c>
      <c r="FF2025" t="s">
        <v>749</v>
      </c>
      <c r="FG2025" t="s">
        <v>749</v>
      </c>
      <c r="FH2025" t="s">
        <v>749</v>
      </c>
      <c r="FI2025" t="s">
        <v>749</v>
      </c>
      <c r="FJ2025" t="s">
        <v>749</v>
      </c>
      <c r="FK2025" t="s">
        <v>749</v>
      </c>
      <c r="FL2025" t="s">
        <v>749</v>
      </c>
      <c r="FM2025" t="s">
        <v>749</v>
      </c>
      <c r="FN2025" t="s">
        <v>749</v>
      </c>
      <c r="FO2025" t="s">
        <v>749</v>
      </c>
      <c r="FP2025" t="s">
        <v>749</v>
      </c>
      <c r="FQ2025" t="s">
        <v>749</v>
      </c>
      <c r="FR2025" t="s">
        <v>749</v>
      </c>
      <c r="FS2025" t="s">
        <v>749</v>
      </c>
      <c r="FT2025" t="s">
        <v>749</v>
      </c>
      <c r="FU2025" t="s">
        <v>749</v>
      </c>
      <c r="FV2025" t="s">
        <v>749</v>
      </c>
      <c r="FW2025" t="s">
        <v>749</v>
      </c>
      <c r="FX2025" t="s">
        <v>749</v>
      </c>
      <c r="FY2025" t="s">
        <v>749</v>
      </c>
      <c r="FZ2025" t="s">
        <v>749</v>
      </c>
      <c r="GA2025" t="s">
        <v>749</v>
      </c>
      <c r="GB2025" t="s">
        <v>749</v>
      </c>
      <c r="GC2025" t="s">
        <v>749</v>
      </c>
      <c r="GD2025" t="s">
        <v>749</v>
      </c>
      <c r="GE2025" t="s">
        <v>749</v>
      </c>
      <c r="GF2025" t="s">
        <v>749</v>
      </c>
      <c r="GG2025" t="s">
        <v>749</v>
      </c>
      <c r="GH2025" t="s">
        <v>749</v>
      </c>
      <c r="GI2025" t="s">
        <v>749</v>
      </c>
      <c r="GJ2025" t="s">
        <v>749</v>
      </c>
      <c r="GK2025" t="s">
        <v>749</v>
      </c>
      <c r="GL2025" t="s">
        <v>749</v>
      </c>
      <c r="GM2025" t="s">
        <v>749</v>
      </c>
      <c r="GN2025" t="s">
        <v>749</v>
      </c>
      <c r="GO2025" t="s">
        <v>749</v>
      </c>
      <c r="GP2025" t="s">
        <v>749</v>
      </c>
      <c r="GQ2025" t="s">
        <v>749</v>
      </c>
      <c r="GR2025" t="s">
        <v>749</v>
      </c>
      <c r="GS2025" t="s">
        <v>749</v>
      </c>
      <c r="GT2025" t="s">
        <v>749</v>
      </c>
      <c r="GU2025" t="s">
        <v>749</v>
      </c>
      <c r="GV2025" t="s">
        <v>749</v>
      </c>
      <c r="GW2025" t="s">
        <v>749</v>
      </c>
      <c r="GX2025" t="s">
        <v>749</v>
      </c>
      <c r="GY2025" t="s">
        <v>749</v>
      </c>
      <c r="GZ2025" t="s">
        <v>749</v>
      </c>
      <c r="HA2025" t="s">
        <v>749</v>
      </c>
      <c r="HB2025" t="s">
        <v>749</v>
      </c>
      <c r="HC2025" t="s">
        <v>749</v>
      </c>
      <c r="HD2025" t="s">
        <v>749</v>
      </c>
      <c r="HE2025" t="s">
        <v>749</v>
      </c>
      <c r="HF2025" t="s">
        <v>749</v>
      </c>
      <c r="HG2025" t="s">
        <v>749</v>
      </c>
      <c r="HH2025" t="s">
        <v>749</v>
      </c>
      <c r="HI2025" t="s">
        <v>749</v>
      </c>
      <c r="HJ2025" t="s">
        <v>749</v>
      </c>
      <c r="HK2025" t="s">
        <v>749</v>
      </c>
      <c r="HL2025" t="s">
        <v>749</v>
      </c>
      <c r="HM2025" t="s">
        <v>749</v>
      </c>
      <c r="HN2025" t="s">
        <v>749</v>
      </c>
      <c r="HO2025" t="s">
        <v>749</v>
      </c>
      <c r="HP2025" t="s">
        <v>749</v>
      </c>
      <c r="HQ2025" t="s">
        <v>749</v>
      </c>
      <c r="HR2025" t="s">
        <v>749</v>
      </c>
      <c r="HS2025" t="s">
        <v>749</v>
      </c>
      <c r="HT2025" t="s">
        <v>749</v>
      </c>
      <c r="HU2025" t="s">
        <v>749</v>
      </c>
      <c r="HV2025" t="s">
        <v>749</v>
      </c>
      <c r="HW2025" t="s">
        <v>749</v>
      </c>
      <c r="HX2025" t="s">
        <v>749</v>
      </c>
      <c r="HY2025" t="s">
        <v>749</v>
      </c>
      <c r="HZ2025" t="s">
        <v>749</v>
      </c>
      <c r="IA2025" t="s">
        <v>749</v>
      </c>
      <c r="IB2025" t="s">
        <v>749</v>
      </c>
      <c r="IC2025" t="s">
        <v>749</v>
      </c>
      <c r="ID2025" t="s">
        <v>749</v>
      </c>
      <c r="IE2025" t="s">
        <v>749</v>
      </c>
      <c r="IF2025" t="s">
        <v>749</v>
      </c>
      <c r="IG2025" t="s">
        <v>749</v>
      </c>
      <c r="IH2025" t="s">
        <v>749</v>
      </c>
      <c r="II2025" t="s">
        <v>749</v>
      </c>
      <c r="IJ2025" t="s">
        <v>749</v>
      </c>
      <c r="IK2025" t="s">
        <v>749</v>
      </c>
      <c r="IL2025" t="s">
        <v>749</v>
      </c>
      <c r="IM2025" t="s">
        <v>749</v>
      </c>
      <c r="IN2025" t="s">
        <v>749</v>
      </c>
      <c r="IO2025" t="s">
        <v>749</v>
      </c>
      <c r="IP2025" t="s">
        <v>749</v>
      </c>
      <c r="IQ2025" t="s">
        <v>749</v>
      </c>
      <c r="IR2025" t="s">
        <v>749</v>
      </c>
      <c r="IS2025" t="s">
        <v>749</v>
      </c>
      <c r="IT2025" t="s">
        <v>749</v>
      </c>
      <c r="IU2025" t="s">
        <v>749</v>
      </c>
      <c r="IV2025" t="s">
        <v>749</v>
      </c>
      <c r="IW2025" t="s">
        <v>749</v>
      </c>
      <c r="IX2025" t="s">
        <v>749</v>
      </c>
      <c r="IY2025" t="s">
        <v>749</v>
      </c>
      <c r="IZ2025" t="s">
        <v>749</v>
      </c>
      <c r="JA2025" t="s">
        <v>749</v>
      </c>
      <c r="JB2025" t="s">
        <v>749</v>
      </c>
      <c r="JC2025" t="s">
        <v>749</v>
      </c>
      <c r="JD2025" t="s">
        <v>749</v>
      </c>
      <c r="JE2025" t="s">
        <v>749</v>
      </c>
      <c r="JF2025" t="s">
        <v>749</v>
      </c>
      <c r="JG2025" t="s">
        <v>749</v>
      </c>
      <c r="JH2025" t="s">
        <v>749</v>
      </c>
      <c r="JI2025" t="s">
        <v>749</v>
      </c>
      <c r="JJ2025" t="s">
        <v>749</v>
      </c>
      <c r="JK2025" t="s">
        <v>749</v>
      </c>
      <c r="JL2025" t="s">
        <v>749</v>
      </c>
      <c r="JM2025" t="s">
        <v>749</v>
      </c>
      <c r="JN2025" t="s">
        <v>749</v>
      </c>
      <c r="JO2025" t="s">
        <v>749</v>
      </c>
      <c r="JP2025" t="s">
        <v>749</v>
      </c>
      <c r="JQ2025" t="s">
        <v>749</v>
      </c>
      <c r="JR2025" t="s">
        <v>749</v>
      </c>
      <c r="JS2025" t="s">
        <v>749</v>
      </c>
      <c r="JT2025" t="s">
        <v>749</v>
      </c>
      <c r="JU2025" t="s">
        <v>749</v>
      </c>
      <c r="JV2025" t="s">
        <v>749</v>
      </c>
      <c r="JW2025" t="s">
        <v>749</v>
      </c>
      <c r="JX2025" t="s">
        <v>749</v>
      </c>
      <c r="JY2025" t="s">
        <v>749</v>
      </c>
      <c r="JZ2025" t="s">
        <v>749</v>
      </c>
      <c r="KA2025" t="s">
        <v>749</v>
      </c>
      <c r="KB2025" t="s">
        <v>749</v>
      </c>
      <c r="KC2025" t="s">
        <v>749</v>
      </c>
      <c r="KD2025" t="s">
        <v>749</v>
      </c>
      <c r="KE2025" t="s">
        <v>749</v>
      </c>
      <c r="KF2025" t="s">
        <v>749</v>
      </c>
      <c r="KG2025" t="s">
        <v>749</v>
      </c>
      <c r="KH2025" t="s">
        <v>749</v>
      </c>
      <c r="KI2025" t="s">
        <v>749</v>
      </c>
      <c r="KJ2025" t="s">
        <v>749</v>
      </c>
      <c r="KK2025" t="s">
        <v>749</v>
      </c>
      <c r="KL2025" t="s">
        <v>749</v>
      </c>
      <c r="KM2025" t="s">
        <v>749</v>
      </c>
      <c r="KN2025" t="s">
        <v>749</v>
      </c>
      <c r="KO2025" t="s">
        <v>749</v>
      </c>
      <c r="KP2025" t="s">
        <v>749</v>
      </c>
      <c r="KQ2025" t="s">
        <v>749</v>
      </c>
      <c r="KR2025" t="s">
        <v>749</v>
      </c>
      <c r="KS2025" t="s">
        <v>749</v>
      </c>
      <c r="KT2025" t="s">
        <v>749</v>
      </c>
      <c r="KU2025" t="s">
        <v>749</v>
      </c>
      <c r="KV2025" t="s">
        <v>749</v>
      </c>
      <c r="KW2025" t="s">
        <v>749</v>
      </c>
      <c r="KX2025" t="s">
        <v>749</v>
      </c>
      <c r="KY2025" t="s">
        <v>749</v>
      </c>
      <c r="KZ2025" t="s">
        <v>749</v>
      </c>
      <c r="LA2025" t="s">
        <v>749</v>
      </c>
      <c r="LB2025" t="s">
        <v>749</v>
      </c>
      <c r="LC2025" t="s">
        <v>749</v>
      </c>
      <c r="LD2025" t="s">
        <v>749</v>
      </c>
      <c r="LE2025" t="s">
        <v>749</v>
      </c>
      <c r="LF2025" t="s">
        <v>749</v>
      </c>
      <c r="LG2025" t="s">
        <v>749</v>
      </c>
      <c r="LH2025" t="s">
        <v>749</v>
      </c>
      <c r="LI2025" t="s">
        <v>749</v>
      </c>
      <c r="LJ2025" t="s">
        <v>749</v>
      </c>
      <c r="LK2025" t="s">
        <v>749</v>
      </c>
      <c r="LL2025" t="s">
        <v>749</v>
      </c>
      <c r="LM2025" t="s">
        <v>749</v>
      </c>
      <c r="LN2025" t="s">
        <v>749</v>
      </c>
      <c r="LO2025" t="s">
        <v>749</v>
      </c>
      <c r="LP2025" t="s">
        <v>749</v>
      </c>
      <c r="LQ2025" t="s">
        <v>749</v>
      </c>
      <c r="LR2025" t="s">
        <v>749</v>
      </c>
      <c r="LS2025" t="s">
        <v>749</v>
      </c>
      <c r="LT2025" t="s">
        <v>749</v>
      </c>
      <c r="LU2025" t="s">
        <v>749</v>
      </c>
      <c r="LV2025" t="s">
        <v>749</v>
      </c>
      <c r="LW2025" t="s">
        <v>749</v>
      </c>
      <c r="LX2025" t="s">
        <v>749</v>
      </c>
      <c r="LY2025" t="s">
        <v>749</v>
      </c>
      <c r="LZ2025" t="s">
        <v>749</v>
      </c>
      <c r="MA2025" t="s">
        <v>749</v>
      </c>
      <c r="MB2025" t="s">
        <v>749</v>
      </c>
      <c r="MC2025" t="s">
        <v>749</v>
      </c>
      <c r="MD2025" t="s">
        <v>749</v>
      </c>
      <c r="ME2025" t="s">
        <v>749</v>
      </c>
      <c r="MF2025" t="s">
        <v>749</v>
      </c>
      <c r="MG2025" t="s">
        <v>749</v>
      </c>
      <c r="MH2025" t="s">
        <v>749</v>
      </c>
      <c r="MI2025" t="s">
        <v>749</v>
      </c>
      <c r="MJ2025" t="s">
        <v>749</v>
      </c>
      <c r="MK2025" t="s">
        <v>749</v>
      </c>
      <c r="ML2025" t="s">
        <v>749</v>
      </c>
      <c r="MM2025" t="s">
        <v>749</v>
      </c>
      <c r="MN2025" t="s">
        <v>749</v>
      </c>
      <c r="MO2025" t="s">
        <v>749</v>
      </c>
      <c r="MP2025" t="s">
        <v>749</v>
      </c>
      <c r="MQ2025" t="s">
        <v>749</v>
      </c>
      <c r="MR2025" t="s">
        <v>749</v>
      </c>
      <c r="MS2025" t="s">
        <v>749</v>
      </c>
      <c r="MT2025" t="s">
        <v>749</v>
      </c>
      <c r="MU2025" t="s">
        <v>749</v>
      </c>
      <c r="MV2025" t="s">
        <v>749</v>
      </c>
      <c r="MW2025" t="s">
        <v>749</v>
      </c>
      <c r="MX2025" t="s">
        <v>749</v>
      </c>
      <c r="MY2025" t="s">
        <v>749</v>
      </c>
      <c r="MZ2025" t="s">
        <v>749</v>
      </c>
      <c r="NA2025" t="s">
        <v>749</v>
      </c>
      <c r="NB2025" t="s">
        <v>749</v>
      </c>
      <c r="NC2025" t="s">
        <v>749</v>
      </c>
      <c r="ND2025" t="s">
        <v>749</v>
      </c>
      <c r="NE2025" t="s">
        <v>749</v>
      </c>
      <c r="NF2025" t="s">
        <v>749</v>
      </c>
      <c r="NG2025" t="s">
        <v>749</v>
      </c>
      <c r="NH2025" t="s">
        <v>749</v>
      </c>
      <c r="NI2025" t="s">
        <v>749</v>
      </c>
      <c r="NJ2025" t="s">
        <v>749</v>
      </c>
      <c r="NK2025" t="s">
        <v>749</v>
      </c>
      <c r="NL2025" t="s">
        <v>749</v>
      </c>
      <c r="NM2025" t="s">
        <v>749</v>
      </c>
      <c r="NN2025" t="s">
        <v>749</v>
      </c>
      <c r="NO2025" t="s">
        <v>749</v>
      </c>
      <c r="NP2025" t="s">
        <v>749</v>
      </c>
      <c r="NQ2025" t="s">
        <v>749</v>
      </c>
      <c r="NR2025" t="s">
        <v>749</v>
      </c>
      <c r="NS2025" t="s">
        <v>749</v>
      </c>
      <c r="NT2025" t="s">
        <v>749</v>
      </c>
      <c r="NU2025" t="s">
        <v>749</v>
      </c>
      <c r="NV2025" t="s">
        <v>749</v>
      </c>
      <c r="NW2025" t="s">
        <v>749</v>
      </c>
      <c r="NX2025" t="s">
        <v>749</v>
      </c>
      <c r="NY2025" t="s">
        <v>749</v>
      </c>
      <c r="NZ2025" t="s">
        <v>749</v>
      </c>
      <c r="OA2025" t="s">
        <v>749</v>
      </c>
      <c r="OB2025" t="s">
        <v>749</v>
      </c>
      <c r="OC2025" t="s">
        <v>749</v>
      </c>
      <c r="OD2025" t="s">
        <v>749</v>
      </c>
      <c r="OE2025" t="s">
        <v>749</v>
      </c>
      <c r="OF2025" t="s">
        <v>749</v>
      </c>
      <c r="OG2025" t="s">
        <v>749</v>
      </c>
      <c r="OH2025" t="s">
        <v>749</v>
      </c>
      <c r="OI2025" t="s">
        <v>749</v>
      </c>
      <c r="OJ2025" t="s">
        <v>749</v>
      </c>
      <c r="OK2025" t="s">
        <v>749</v>
      </c>
      <c r="OL2025" t="s">
        <v>749</v>
      </c>
      <c r="OM2025" t="s">
        <v>749</v>
      </c>
      <c r="ON2025" t="s">
        <v>749</v>
      </c>
      <c r="OO2025" t="s">
        <v>749</v>
      </c>
      <c r="OP2025" t="s">
        <v>749</v>
      </c>
      <c r="OQ2025" t="s">
        <v>749</v>
      </c>
      <c r="OR2025" t="s">
        <v>749</v>
      </c>
      <c r="OS2025" t="s">
        <v>749</v>
      </c>
      <c r="OT2025" t="s">
        <v>749</v>
      </c>
      <c r="OU2025" t="s">
        <v>749</v>
      </c>
      <c r="OV2025" t="s">
        <v>749</v>
      </c>
      <c r="OW2025" t="s">
        <v>749</v>
      </c>
      <c r="OX2025" t="s">
        <v>749</v>
      </c>
      <c r="OY2025" t="s">
        <v>749</v>
      </c>
      <c r="OZ2025" t="s">
        <v>749</v>
      </c>
      <c r="PA2025" t="s">
        <v>749</v>
      </c>
      <c r="PB2025" t="s">
        <v>749</v>
      </c>
      <c r="PC2025" t="s">
        <v>749</v>
      </c>
      <c r="PD2025" t="s">
        <v>749</v>
      </c>
      <c r="PE2025" t="s">
        <v>749</v>
      </c>
      <c r="PF2025" t="s">
        <v>749</v>
      </c>
      <c r="PG2025" t="s">
        <v>749</v>
      </c>
      <c r="PH2025" t="s">
        <v>749</v>
      </c>
      <c r="PI2025" t="s">
        <v>749</v>
      </c>
      <c r="PJ2025" t="s">
        <v>749</v>
      </c>
      <c r="PK2025" t="s">
        <v>749</v>
      </c>
      <c r="PL2025" t="s">
        <v>749</v>
      </c>
      <c r="PM2025" t="s">
        <v>749</v>
      </c>
      <c r="PN2025" t="s">
        <v>749</v>
      </c>
      <c r="PO2025" t="s">
        <v>749</v>
      </c>
      <c r="PP2025" t="s">
        <v>749</v>
      </c>
      <c r="PQ2025" t="s">
        <v>749</v>
      </c>
      <c r="PR2025" t="s">
        <v>749</v>
      </c>
      <c r="PS2025" t="s">
        <v>749</v>
      </c>
      <c r="PT2025" t="s">
        <v>749</v>
      </c>
      <c r="PU2025" t="s">
        <v>749</v>
      </c>
      <c r="PV2025" t="s">
        <v>749</v>
      </c>
      <c r="PW2025" t="s">
        <v>749</v>
      </c>
      <c r="PX2025" t="s">
        <v>749</v>
      </c>
      <c r="PY2025" t="s">
        <v>749</v>
      </c>
      <c r="PZ2025" t="s">
        <v>749</v>
      </c>
      <c r="QA2025" t="s">
        <v>749</v>
      </c>
      <c r="QB2025" t="s">
        <v>749</v>
      </c>
      <c r="QC2025" t="s">
        <v>749</v>
      </c>
      <c r="QD2025" t="s">
        <v>749</v>
      </c>
      <c r="QE2025" t="s">
        <v>749</v>
      </c>
      <c r="QF2025" t="s">
        <v>749</v>
      </c>
      <c r="QG2025" t="s">
        <v>749</v>
      </c>
      <c r="QH2025" t="s">
        <v>749</v>
      </c>
      <c r="QI2025" t="s">
        <v>749</v>
      </c>
      <c r="QJ2025" t="s">
        <v>749</v>
      </c>
      <c r="QK2025" t="s">
        <v>749</v>
      </c>
      <c r="QL2025" t="s">
        <v>749</v>
      </c>
      <c r="QM2025" t="s">
        <v>749</v>
      </c>
      <c r="QN2025" t="s">
        <v>749</v>
      </c>
      <c r="QO2025" t="s">
        <v>749</v>
      </c>
      <c r="QP2025" t="s">
        <v>749</v>
      </c>
      <c r="QQ2025" t="s">
        <v>749</v>
      </c>
      <c r="QR2025" t="s">
        <v>749</v>
      </c>
      <c r="QS2025" t="s">
        <v>749</v>
      </c>
      <c r="QT2025" t="s">
        <v>749</v>
      </c>
      <c r="QU2025" t="s">
        <v>749</v>
      </c>
      <c r="QV2025" t="s">
        <v>749</v>
      </c>
      <c r="QW2025" t="s">
        <v>749</v>
      </c>
      <c r="QX2025" t="s">
        <v>749</v>
      </c>
      <c r="QY2025" t="s">
        <v>749</v>
      </c>
      <c r="QZ2025" t="s">
        <v>749</v>
      </c>
      <c r="RA2025" t="s">
        <v>749</v>
      </c>
      <c r="RB2025" t="s">
        <v>749</v>
      </c>
      <c r="RC2025" t="s">
        <v>749</v>
      </c>
      <c r="RD2025" t="s">
        <v>749</v>
      </c>
      <c r="RE2025" t="s">
        <v>749</v>
      </c>
      <c r="RF2025" t="s">
        <v>749</v>
      </c>
      <c r="RG2025" t="s">
        <v>749</v>
      </c>
      <c r="RH2025" t="s">
        <v>749</v>
      </c>
      <c r="RI2025" t="s">
        <v>749</v>
      </c>
      <c r="RJ2025" t="s">
        <v>749</v>
      </c>
      <c r="RK2025" t="s">
        <v>749</v>
      </c>
      <c r="RL2025" t="s">
        <v>749</v>
      </c>
      <c r="RM2025" t="s">
        <v>749</v>
      </c>
      <c r="RN2025" t="s">
        <v>749</v>
      </c>
      <c r="RO2025" t="s">
        <v>749</v>
      </c>
      <c r="RP2025" t="s">
        <v>749</v>
      </c>
      <c r="RQ2025" t="s">
        <v>749</v>
      </c>
      <c r="RR2025" t="s">
        <v>749</v>
      </c>
      <c r="RS2025" t="s">
        <v>749</v>
      </c>
      <c r="RT2025" t="s">
        <v>749</v>
      </c>
      <c r="RU2025" t="s">
        <v>749</v>
      </c>
      <c r="RV2025" t="s">
        <v>749</v>
      </c>
      <c r="RW2025" t="s">
        <v>749</v>
      </c>
      <c r="RX2025" t="s">
        <v>749</v>
      </c>
      <c r="RY2025" t="s">
        <v>749</v>
      </c>
      <c r="RZ2025" t="s">
        <v>749</v>
      </c>
      <c r="SA2025" t="s">
        <v>749</v>
      </c>
      <c r="SB2025" t="s">
        <v>749</v>
      </c>
      <c r="SC2025" t="s">
        <v>749</v>
      </c>
      <c r="SD2025" t="s">
        <v>749</v>
      </c>
      <c r="SE2025" t="s">
        <v>749</v>
      </c>
      <c r="SF2025" t="s">
        <v>749</v>
      </c>
      <c r="SG2025" t="s">
        <v>749</v>
      </c>
      <c r="SH2025" t="s">
        <v>749</v>
      </c>
      <c r="SI2025" t="s">
        <v>749</v>
      </c>
      <c r="SJ2025" t="s">
        <v>749</v>
      </c>
      <c r="SK2025" t="s">
        <v>749</v>
      </c>
      <c r="SL2025" t="s">
        <v>749</v>
      </c>
      <c r="SM2025" t="s">
        <v>749</v>
      </c>
      <c r="SN2025" t="s">
        <v>749</v>
      </c>
      <c r="SO2025" t="s">
        <v>749</v>
      </c>
      <c r="SP2025" t="s">
        <v>749</v>
      </c>
      <c r="SQ2025" t="s">
        <v>749</v>
      </c>
      <c r="SR2025" t="s">
        <v>749</v>
      </c>
      <c r="SS2025" t="s">
        <v>749</v>
      </c>
      <c r="ST2025" t="s">
        <v>749</v>
      </c>
      <c r="SU2025" t="s">
        <v>749</v>
      </c>
      <c r="SV2025" t="s">
        <v>749</v>
      </c>
      <c r="SW2025" t="s">
        <v>749</v>
      </c>
      <c r="SX2025" t="s">
        <v>749</v>
      </c>
      <c r="SY2025" t="s">
        <v>749</v>
      </c>
      <c r="SZ2025" t="s">
        <v>749</v>
      </c>
      <c r="TA2025" t="s">
        <v>749</v>
      </c>
      <c r="TB2025" t="s">
        <v>749</v>
      </c>
      <c r="TC2025" t="s">
        <v>749</v>
      </c>
      <c r="TD2025" t="s">
        <v>749</v>
      </c>
      <c r="TE2025" t="s">
        <v>749</v>
      </c>
      <c r="TF2025" t="s">
        <v>749</v>
      </c>
      <c r="TG2025" t="s">
        <v>749</v>
      </c>
      <c r="TH2025" t="s">
        <v>749</v>
      </c>
      <c r="TI2025" t="s">
        <v>749</v>
      </c>
      <c r="TJ2025" t="s">
        <v>749</v>
      </c>
      <c r="TK2025" t="s">
        <v>749</v>
      </c>
      <c r="TL2025" t="s">
        <v>749</v>
      </c>
      <c r="TM2025" t="s">
        <v>749</v>
      </c>
      <c r="TN2025" t="s">
        <v>749</v>
      </c>
      <c r="TO2025" t="s">
        <v>749</v>
      </c>
      <c r="TP2025" t="s">
        <v>749</v>
      </c>
      <c r="TQ2025" t="s">
        <v>749</v>
      </c>
      <c r="TR2025" t="s">
        <v>749</v>
      </c>
      <c r="TS2025" t="s">
        <v>749</v>
      </c>
      <c r="TT2025" t="s">
        <v>749</v>
      </c>
      <c r="TU2025" t="s">
        <v>749</v>
      </c>
      <c r="TV2025" t="s">
        <v>749</v>
      </c>
      <c r="TW2025" t="s">
        <v>749</v>
      </c>
      <c r="TX2025" t="s">
        <v>749</v>
      </c>
      <c r="TY2025" t="s">
        <v>749</v>
      </c>
      <c r="TZ2025" t="s">
        <v>749</v>
      </c>
      <c r="UA2025" t="s">
        <v>749</v>
      </c>
      <c r="UB2025" t="s">
        <v>749</v>
      </c>
      <c r="UC2025" t="s">
        <v>749</v>
      </c>
      <c r="UD2025" t="s">
        <v>749</v>
      </c>
      <c r="UE2025" t="s">
        <v>749</v>
      </c>
      <c r="UF2025" t="s">
        <v>749</v>
      </c>
      <c r="UG2025" t="s">
        <v>749</v>
      </c>
      <c r="UH2025" t="s">
        <v>749</v>
      </c>
      <c r="UI2025" t="s">
        <v>749</v>
      </c>
      <c r="UJ2025" t="s">
        <v>749</v>
      </c>
      <c r="UK2025" t="s">
        <v>749</v>
      </c>
      <c r="UL2025" t="s">
        <v>749</v>
      </c>
      <c r="UM2025" t="s">
        <v>749</v>
      </c>
      <c r="UN2025" t="s">
        <v>749</v>
      </c>
      <c r="UO2025" t="s">
        <v>749</v>
      </c>
      <c r="UP2025" t="s">
        <v>749</v>
      </c>
      <c r="UQ2025" t="s">
        <v>749</v>
      </c>
      <c r="UR2025" t="s">
        <v>749</v>
      </c>
      <c r="US2025" t="s">
        <v>749</v>
      </c>
      <c r="UT2025" t="s">
        <v>749</v>
      </c>
      <c r="UU2025" t="s">
        <v>749</v>
      </c>
      <c r="UV2025" t="s">
        <v>749</v>
      </c>
      <c r="UW2025" t="s">
        <v>749</v>
      </c>
      <c r="UX2025" t="s">
        <v>749</v>
      </c>
      <c r="UY2025" t="s">
        <v>749</v>
      </c>
      <c r="UZ2025" t="s">
        <v>749</v>
      </c>
      <c r="VA2025" t="s">
        <v>749</v>
      </c>
      <c r="VB2025" t="s">
        <v>749</v>
      </c>
      <c r="VC2025" t="s">
        <v>749</v>
      </c>
      <c r="VD2025" t="s">
        <v>749</v>
      </c>
      <c r="VE2025" t="s">
        <v>749</v>
      </c>
      <c r="VF2025" t="s">
        <v>749</v>
      </c>
      <c r="VG2025" t="s">
        <v>749</v>
      </c>
      <c r="VH2025" t="s">
        <v>749</v>
      </c>
      <c r="VI2025" t="s">
        <v>749</v>
      </c>
      <c r="VJ2025" t="s">
        <v>749</v>
      </c>
      <c r="VK2025" t="s">
        <v>749</v>
      </c>
      <c r="VL2025" t="s">
        <v>749</v>
      </c>
      <c r="VM2025" t="s">
        <v>749</v>
      </c>
      <c r="VN2025" t="s">
        <v>749</v>
      </c>
      <c r="VO2025" t="s">
        <v>749</v>
      </c>
      <c r="VP2025" t="s">
        <v>749</v>
      </c>
      <c r="VQ2025" t="s">
        <v>749</v>
      </c>
      <c r="VR2025" t="s">
        <v>749</v>
      </c>
      <c r="VS2025" t="s">
        <v>749</v>
      </c>
      <c r="VT2025" t="s">
        <v>749</v>
      </c>
      <c r="VU2025" t="s">
        <v>749</v>
      </c>
      <c r="VV2025" t="s">
        <v>749</v>
      </c>
      <c r="VW2025" t="s">
        <v>749</v>
      </c>
      <c r="VX2025" t="s">
        <v>749</v>
      </c>
      <c r="VY2025" t="s">
        <v>749</v>
      </c>
      <c r="VZ2025" t="s">
        <v>749</v>
      </c>
      <c r="WA2025" t="s">
        <v>749</v>
      </c>
      <c r="WB2025" t="s">
        <v>749</v>
      </c>
      <c r="WC2025" t="s">
        <v>749</v>
      </c>
      <c r="WD2025" t="s">
        <v>749</v>
      </c>
      <c r="WE2025" t="s">
        <v>749</v>
      </c>
      <c r="WF2025" t="s">
        <v>749</v>
      </c>
      <c r="WG2025" t="s">
        <v>749</v>
      </c>
      <c r="WH2025" t="s">
        <v>749</v>
      </c>
      <c r="WI2025" t="s">
        <v>749</v>
      </c>
      <c r="WJ2025" t="s">
        <v>749</v>
      </c>
      <c r="WK2025" t="s">
        <v>749</v>
      </c>
      <c r="WL2025" t="s">
        <v>749</v>
      </c>
      <c r="WM2025" t="s">
        <v>749</v>
      </c>
      <c r="WN2025" t="s">
        <v>749</v>
      </c>
      <c r="WO2025" t="s">
        <v>749</v>
      </c>
      <c r="WP2025" t="s">
        <v>749</v>
      </c>
      <c r="WQ2025" t="s">
        <v>749</v>
      </c>
      <c r="WR2025" t="s">
        <v>749</v>
      </c>
      <c r="WS2025" t="s">
        <v>749</v>
      </c>
      <c r="WT2025" t="s">
        <v>749</v>
      </c>
      <c r="WU2025" t="s">
        <v>749</v>
      </c>
      <c r="WV2025" t="s">
        <v>749</v>
      </c>
      <c r="WW2025" t="s">
        <v>749</v>
      </c>
      <c r="WX2025" t="s">
        <v>749</v>
      </c>
      <c r="WY2025" t="s">
        <v>749</v>
      </c>
      <c r="WZ2025" t="s">
        <v>749</v>
      </c>
      <c r="XA2025" t="s">
        <v>749</v>
      </c>
      <c r="XB2025" t="s">
        <v>749</v>
      </c>
      <c r="XC2025" t="s">
        <v>749</v>
      </c>
      <c r="XD2025" t="s">
        <v>749</v>
      </c>
      <c r="XE2025" t="s">
        <v>749</v>
      </c>
      <c r="XF2025" t="s">
        <v>749</v>
      </c>
      <c r="XG2025" t="s">
        <v>749</v>
      </c>
      <c r="XH2025" t="s">
        <v>749</v>
      </c>
      <c r="XI2025" t="s">
        <v>749</v>
      </c>
      <c r="XJ2025" t="s">
        <v>749</v>
      </c>
      <c r="XK2025" t="s">
        <v>749</v>
      </c>
      <c r="XL2025" t="s">
        <v>749</v>
      </c>
      <c r="XM2025" t="s">
        <v>749</v>
      </c>
      <c r="XN2025" t="s">
        <v>749</v>
      </c>
      <c r="XO2025" t="s">
        <v>749</v>
      </c>
      <c r="XP2025" t="s">
        <v>749</v>
      </c>
      <c r="XQ2025" t="s">
        <v>749</v>
      </c>
      <c r="XR2025" t="s">
        <v>749</v>
      </c>
      <c r="XS2025" t="s">
        <v>749</v>
      </c>
      <c r="XT2025" t="s">
        <v>749</v>
      </c>
      <c r="XU2025" t="s">
        <v>749</v>
      </c>
      <c r="XV2025" t="s">
        <v>749</v>
      </c>
      <c r="XW2025" t="s">
        <v>749</v>
      </c>
      <c r="XX2025" t="s">
        <v>749</v>
      </c>
      <c r="XY2025" t="s">
        <v>749</v>
      </c>
      <c r="XZ2025" t="s">
        <v>749</v>
      </c>
      <c r="YA2025" t="s">
        <v>749</v>
      </c>
      <c r="YB2025" t="s">
        <v>749</v>
      </c>
      <c r="YC2025" t="s">
        <v>749</v>
      </c>
      <c r="YD2025" t="s">
        <v>749</v>
      </c>
      <c r="YE2025" t="s">
        <v>749</v>
      </c>
      <c r="YF2025" t="s">
        <v>749</v>
      </c>
      <c r="YG2025" t="s">
        <v>749</v>
      </c>
      <c r="YH2025" t="s">
        <v>749</v>
      </c>
      <c r="YI2025" t="s">
        <v>749</v>
      </c>
      <c r="YJ2025" t="s">
        <v>749</v>
      </c>
      <c r="YK2025" t="s">
        <v>749</v>
      </c>
      <c r="YL2025" t="s">
        <v>749</v>
      </c>
      <c r="YM2025" t="s">
        <v>749</v>
      </c>
      <c r="YN2025" t="s">
        <v>749</v>
      </c>
      <c r="YO2025" t="s">
        <v>749</v>
      </c>
      <c r="YP2025" t="s">
        <v>749</v>
      </c>
      <c r="YQ2025" t="s">
        <v>749</v>
      </c>
      <c r="YR2025" t="s">
        <v>749</v>
      </c>
      <c r="YS2025" t="s">
        <v>749</v>
      </c>
      <c r="YT2025" t="s">
        <v>749</v>
      </c>
      <c r="YU2025" t="s">
        <v>749</v>
      </c>
      <c r="YV2025" t="s">
        <v>749</v>
      </c>
      <c r="YW2025" t="s">
        <v>749</v>
      </c>
      <c r="YX2025" t="s">
        <v>749</v>
      </c>
      <c r="YY2025" t="s">
        <v>749</v>
      </c>
      <c r="YZ2025" t="s">
        <v>749</v>
      </c>
      <c r="ZA2025" t="s">
        <v>749</v>
      </c>
      <c r="ZB2025" t="s">
        <v>749</v>
      </c>
      <c r="ZC2025" t="s">
        <v>749</v>
      </c>
      <c r="ZD2025" t="s">
        <v>749</v>
      </c>
      <c r="ZE2025" t="s">
        <v>749</v>
      </c>
      <c r="ZF2025" t="s">
        <v>749</v>
      </c>
      <c r="ZG2025" t="s">
        <v>749</v>
      </c>
      <c r="ZH2025" t="s">
        <v>749</v>
      </c>
      <c r="ZI2025" t="s">
        <v>749</v>
      </c>
      <c r="ZJ2025" t="s">
        <v>749</v>
      </c>
      <c r="ZK2025" t="s">
        <v>749</v>
      </c>
      <c r="ZL2025" t="s">
        <v>749</v>
      </c>
      <c r="ZM2025" t="s">
        <v>749</v>
      </c>
      <c r="ZN2025" t="s">
        <v>749</v>
      </c>
      <c r="ZO2025" t="s">
        <v>749</v>
      </c>
      <c r="ZP2025" t="s">
        <v>749</v>
      </c>
      <c r="ZQ2025" t="s">
        <v>749</v>
      </c>
      <c r="ZR2025" t="s">
        <v>749</v>
      </c>
      <c r="ZS2025" t="s">
        <v>749</v>
      </c>
      <c r="ZT2025" t="s">
        <v>749</v>
      </c>
      <c r="ZU2025" t="s">
        <v>749</v>
      </c>
      <c r="ZV2025" t="s">
        <v>749</v>
      </c>
      <c r="ZW2025" t="s">
        <v>749</v>
      </c>
      <c r="ZX2025" t="s">
        <v>749</v>
      </c>
      <c r="ZY2025" t="s">
        <v>749</v>
      </c>
      <c r="ZZ2025" t="s">
        <v>749</v>
      </c>
      <c r="AAA2025" t="s">
        <v>749</v>
      </c>
      <c r="AAB2025" t="s">
        <v>749</v>
      </c>
      <c r="AAC2025" t="s">
        <v>749</v>
      </c>
      <c r="AAD2025" t="s">
        <v>749</v>
      </c>
      <c r="AAE2025" t="s">
        <v>749</v>
      </c>
      <c r="AAF2025" t="s">
        <v>749</v>
      </c>
      <c r="AAG2025" t="s">
        <v>749</v>
      </c>
      <c r="AAH2025" t="s">
        <v>749</v>
      </c>
      <c r="AAI2025" t="s">
        <v>749</v>
      </c>
      <c r="AAJ2025" t="s">
        <v>749</v>
      </c>
      <c r="AAK2025" t="s">
        <v>749</v>
      </c>
      <c r="AAL2025" t="s">
        <v>749</v>
      </c>
      <c r="AAM2025" t="s">
        <v>749</v>
      </c>
      <c r="AAN2025" t="s">
        <v>749</v>
      </c>
      <c r="AAO2025" t="s">
        <v>749</v>
      </c>
      <c r="AAP2025" t="s">
        <v>749</v>
      </c>
      <c r="AAQ2025" t="s">
        <v>749</v>
      </c>
      <c r="AAR2025" t="s">
        <v>749</v>
      </c>
      <c r="AAS2025" t="s">
        <v>749</v>
      </c>
      <c r="AAT2025" t="s">
        <v>749</v>
      </c>
      <c r="AAU2025" t="s">
        <v>749</v>
      </c>
      <c r="AAV2025" t="s">
        <v>749</v>
      </c>
      <c r="AAW2025" t="s">
        <v>749</v>
      </c>
      <c r="AAX2025" t="s">
        <v>749</v>
      </c>
      <c r="AAY2025" t="s">
        <v>749</v>
      </c>
      <c r="AAZ2025" t="s">
        <v>749</v>
      </c>
      <c r="ABA2025" t="s">
        <v>749</v>
      </c>
      <c r="ABB2025" t="s">
        <v>749</v>
      </c>
      <c r="ABC2025" t="s">
        <v>749</v>
      </c>
      <c r="ABD2025" t="s">
        <v>749</v>
      </c>
      <c r="ABE2025" t="s">
        <v>749</v>
      </c>
      <c r="ABF2025" t="s">
        <v>749</v>
      </c>
      <c r="ABG2025" t="s">
        <v>749</v>
      </c>
      <c r="ABH2025" t="s">
        <v>749</v>
      </c>
      <c r="ABI2025" t="s">
        <v>749</v>
      </c>
      <c r="ABJ2025" t="s">
        <v>749</v>
      </c>
      <c r="ABK2025" t="s">
        <v>749</v>
      </c>
      <c r="ABL2025" t="s">
        <v>749</v>
      </c>
    </row>
    <row r="2026" spans="1:740">
      <c r="A2026" t="s">
        <v>8923</v>
      </c>
      <c r="B2026" t="s">
        <v>8924</v>
      </c>
      <c r="C2026" t="s">
        <v>8084</v>
      </c>
      <c r="D2026" t="s">
        <v>8925</v>
      </c>
      <c r="E2026" t="s">
        <v>837</v>
      </c>
      <c r="F2026" t="s">
        <v>749</v>
      </c>
      <c r="G2026" t="s">
        <v>8926</v>
      </c>
      <c r="H2026" t="s">
        <v>749</v>
      </c>
      <c r="I2026" t="s">
        <v>836</v>
      </c>
      <c r="J2026" s="1">
        <v>0</v>
      </c>
      <c r="K2026" t="s">
        <v>8925</v>
      </c>
      <c r="L2026" t="s">
        <v>749</v>
      </c>
      <c r="M2026" s="1">
        <v>0</v>
      </c>
      <c r="N2026" t="s">
        <v>749</v>
      </c>
      <c r="O2026" t="s">
        <v>837</v>
      </c>
      <c r="P2026" t="s">
        <v>749</v>
      </c>
      <c r="Q2026" t="s">
        <v>749</v>
      </c>
      <c r="R2026" t="s">
        <v>749</v>
      </c>
      <c r="S2026" t="s">
        <v>749</v>
      </c>
      <c r="T2026" t="s">
        <v>749</v>
      </c>
      <c r="U2026" t="s">
        <v>749</v>
      </c>
      <c r="V2026" t="s">
        <v>749</v>
      </c>
      <c r="W2026" t="s">
        <v>749</v>
      </c>
      <c r="X2026" t="s">
        <v>749</v>
      </c>
      <c r="Y2026" t="s">
        <v>749</v>
      </c>
      <c r="Z2026" t="s">
        <v>749</v>
      </c>
      <c r="AA2026" t="s">
        <v>749</v>
      </c>
      <c r="AB2026" t="s">
        <v>749</v>
      </c>
      <c r="AC2026" t="s">
        <v>749</v>
      </c>
      <c r="AD2026" t="s">
        <v>749</v>
      </c>
      <c r="AE2026" t="s">
        <v>749</v>
      </c>
      <c r="AF2026" t="s">
        <v>749</v>
      </c>
      <c r="AG2026" t="s">
        <v>749</v>
      </c>
      <c r="AH2026" t="s">
        <v>749</v>
      </c>
      <c r="AI2026" t="s">
        <v>749</v>
      </c>
      <c r="AJ2026" t="s">
        <v>749</v>
      </c>
      <c r="AK2026" t="s">
        <v>749</v>
      </c>
      <c r="AL2026" t="s">
        <v>749</v>
      </c>
      <c r="AM2026" t="s">
        <v>749</v>
      </c>
      <c r="AN2026" t="s">
        <v>749</v>
      </c>
      <c r="AO2026" t="s">
        <v>749</v>
      </c>
      <c r="AP2026" t="s">
        <v>749</v>
      </c>
      <c r="AQ2026" t="s">
        <v>749</v>
      </c>
      <c r="AR2026" t="s">
        <v>749</v>
      </c>
      <c r="AS2026" t="s">
        <v>749</v>
      </c>
      <c r="AT2026" t="s">
        <v>749</v>
      </c>
      <c r="AU2026" t="s">
        <v>749</v>
      </c>
      <c r="AV2026" t="s">
        <v>749</v>
      </c>
      <c r="AW2026" t="s">
        <v>749</v>
      </c>
      <c r="AX2026" t="s">
        <v>749</v>
      </c>
      <c r="AY2026" t="s">
        <v>749</v>
      </c>
      <c r="AZ2026" t="s">
        <v>749</v>
      </c>
      <c r="BA2026" t="s">
        <v>749</v>
      </c>
      <c r="BB2026" t="s">
        <v>749</v>
      </c>
      <c r="BC2026" t="s">
        <v>749</v>
      </c>
      <c r="BD2026" t="s">
        <v>749</v>
      </c>
      <c r="BE2026" t="s">
        <v>749</v>
      </c>
      <c r="BF2026" t="s">
        <v>749</v>
      </c>
      <c r="BG2026" t="s">
        <v>749</v>
      </c>
      <c r="BH2026" t="s">
        <v>749</v>
      </c>
      <c r="BI2026" t="s">
        <v>749</v>
      </c>
      <c r="BJ2026" t="s">
        <v>749</v>
      </c>
      <c r="BK2026" t="s">
        <v>749</v>
      </c>
      <c r="BL2026" t="s">
        <v>749</v>
      </c>
      <c r="BM2026" t="s">
        <v>749</v>
      </c>
      <c r="BN2026" t="s">
        <v>749</v>
      </c>
      <c r="BO2026" t="s">
        <v>749</v>
      </c>
      <c r="BP2026" t="s">
        <v>749</v>
      </c>
      <c r="BQ2026" t="s">
        <v>749</v>
      </c>
      <c r="BR2026" t="s">
        <v>749</v>
      </c>
      <c r="BS2026" t="s">
        <v>749</v>
      </c>
      <c r="BT2026" t="s">
        <v>749</v>
      </c>
      <c r="BU2026" t="s">
        <v>749</v>
      </c>
      <c r="BV2026" t="s">
        <v>749</v>
      </c>
      <c r="BW2026" t="s">
        <v>749</v>
      </c>
      <c r="BX2026" t="s">
        <v>749</v>
      </c>
      <c r="BY2026" t="s">
        <v>749</v>
      </c>
      <c r="BZ2026" t="s">
        <v>749</v>
      </c>
      <c r="CA2026" t="s">
        <v>749</v>
      </c>
      <c r="CB2026" t="s">
        <v>749</v>
      </c>
      <c r="CC2026" t="s">
        <v>749</v>
      </c>
      <c r="CD2026" t="s">
        <v>749</v>
      </c>
      <c r="CE2026" t="s">
        <v>749</v>
      </c>
      <c r="CF2026" t="s">
        <v>749</v>
      </c>
      <c r="CG2026" t="s">
        <v>749</v>
      </c>
      <c r="CH2026" t="s">
        <v>749</v>
      </c>
      <c r="CI2026" t="s">
        <v>749</v>
      </c>
      <c r="CJ2026" t="s">
        <v>749</v>
      </c>
      <c r="CK2026" t="s">
        <v>749</v>
      </c>
      <c r="CL2026" t="s">
        <v>749</v>
      </c>
      <c r="CM2026" t="s">
        <v>749</v>
      </c>
      <c r="CN2026" t="s">
        <v>749</v>
      </c>
      <c r="CO2026" t="s">
        <v>749</v>
      </c>
      <c r="CP2026" t="s">
        <v>749</v>
      </c>
      <c r="CQ2026" t="s">
        <v>749</v>
      </c>
      <c r="CR2026" t="s">
        <v>749</v>
      </c>
      <c r="CS2026" t="s">
        <v>749</v>
      </c>
      <c r="CT2026" t="s">
        <v>749</v>
      </c>
      <c r="CU2026" t="s">
        <v>749</v>
      </c>
      <c r="CV2026" t="s">
        <v>749</v>
      </c>
      <c r="CW2026" t="s">
        <v>749</v>
      </c>
      <c r="CX2026" t="s">
        <v>749</v>
      </c>
      <c r="CY2026" t="s">
        <v>749</v>
      </c>
      <c r="CZ2026" t="s">
        <v>749</v>
      </c>
      <c r="DA2026" t="s">
        <v>749</v>
      </c>
      <c r="DB2026" t="s">
        <v>749</v>
      </c>
      <c r="DC2026" t="s">
        <v>749</v>
      </c>
      <c r="DD2026" t="s">
        <v>749</v>
      </c>
      <c r="DE2026" t="s">
        <v>749</v>
      </c>
      <c r="DF2026" t="s">
        <v>749</v>
      </c>
      <c r="DG2026" t="s">
        <v>749</v>
      </c>
      <c r="DH2026" t="s">
        <v>749</v>
      </c>
      <c r="DI2026" t="s">
        <v>749</v>
      </c>
      <c r="DJ2026" t="s">
        <v>749</v>
      </c>
      <c r="DK2026" t="s">
        <v>749</v>
      </c>
      <c r="DL2026" t="s">
        <v>749</v>
      </c>
      <c r="DM2026" t="s">
        <v>749</v>
      </c>
      <c r="DN2026" t="s">
        <v>749</v>
      </c>
      <c r="DO2026" t="s">
        <v>749</v>
      </c>
      <c r="DP2026" t="s">
        <v>749</v>
      </c>
      <c r="DQ2026" t="s">
        <v>749</v>
      </c>
      <c r="DR2026" t="s">
        <v>749</v>
      </c>
      <c r="DS2026" t="s">
        <v>749</v>
      </c>
      <c r="DT2026" t="s">
        <v>749</v>
      </c>
      <c r="DU2026" t="s">
        <v>749</v>
      </c>
      <c r="DV2026" t="s">
        <v>749</v>
      </c>
      <c r="DW2026" t="s">
        <v>749</v>
      </c>
      <c r="DX2026" t="s">
        <v>749</v>
      </c>
      <c r="DY2026" t="s">
        <v>749</v>
      </c>
      <c r="DZ2026" t="s">
        <v>749</v>
      </c>
      <c r="EA2026" t="s">
        <v>749</v>
      </c>
      <c r="EB2026" t="s">
        <v>749</v>
      </c>
      <c r="EC2026" t="s">
        <v>749</v>
      </c>
      <c r="ED2026" t="s">
        <v>749</v>
      </c>
      <c r="EE2026" t="s">
        <v>749</v>
      </c>
      <c r="EF2026" t="s">
        <v>749</v>
      </c>
      <c r="EG2026" t="s">
        <v>749</v>
      </c>
      <c r="EH2026" t="s">
        <v>749</v>
      </c>
      <c r="EI2026" t="s">
        <v>749</v>
      </c>
      <c r="EJ2026" t="s">
        <v>749</v>
      </c>
      <c r="EK2026" t="s">
        <v>749</v>
      </c>
      <c r="EL2026" t="s">
        <v>749</v>
      </c>
      <c r="EM2026" t="s">
        <v>749</v>
      </c>
      <c r="EN2026" t="s">
        <v>749</v>
      </c>
      <c r="EO2026" t="s">
        <v>749</v>
      </c>
      <c r="EP2026" t="s">
        <v>749</v>
      </c>
      <c r="EQ2026" t="s">
        <v>749</v>
      </c>
      <c r="ER2026" t="s">
        <v>749</v>
      </c>
      <c r="ES2026" t="s">
        <v>749</v>
      </c>
      <c r="ET2026" t="s">
        <v>749</v>
      </c>
      <c r="EU2026" t="s">
        <v>749</v>
      </c>
      <c r="EV2026" t="s">
        <v>749</v>
      </c>
      <c r="EW2026" t="s">
        <v>749</v>
      </c>
      <c r="EX2026" t="s">
        <v>749</v>
      </c>
      <c r="EY2026" t="s">
        <v>749</v>
      </c>
      <c r="EZ2026" t="s">
        <v>749</v>
      </c>
      <c r="FA2026" t="s">
        <v>749</v>
      </c>
      <c r="FB2026" t="s">
        <v>749</v>
      </c>
      <c r="FC2026" t="s">
        <v>749</v>
      </c>
      <c r="FD2026" t="s">
        <v>749</v>
      </c>
      <c r="FE2026" t="s">
        <v>749</v>
      </c>
      <c r="FF2026" t="s">
        <v>749</v>
      </c>
      <c r="FG2026" t="s">
        <v>749</v>
      </c>
      <c r="FH2026" t="s">
        <v>749</v>
      </c>
      <c r="FI2026" t="s">
        <v>749</v>
      </c>
      <c r="FJ2026" t="s">
        <v>749</v>
      </c>
      <c r="FK2026" t="s">
        <v>749</v>
      </c>
      <c r="FL2026" t="s">
        <v>749</v>
      </c>
      <c r="FM2026" t="s">
        <v>749</v>
      </c>
      <c r="FN2026" t="s">
        <v>749</v>
      </c>
      <c r="FO2026" t="s">
        <v>749</v>
      </c>
      <c r="FP2026" t="s">
        <v>749</v>
      </c>
      <c r="FQ2026" t="s">
        <v>749</v>
      </c>
      <c r="FR2026" t="s">
        <v>749</v>
      </c>
      <c r="FS2026" t="s">
        <v>749</v>
      </c>
      <c r="FT2026" t="s">
        <v>749</v>
      </c>
      <c r="FU2026" t="s">
        <v>749</v>
      </c>
      <c r="FV2026" t="s">
        <v>749</v>
      </c>
      <c r="FW2026" t="s">
        <v>749</v>
      </c>
      <c r="FX2026" t="s">
        <v>749</v>
      </c>
      <c r="FY2026" t="s">
        <v>749</v>
      </c>
      <c r="FZ2026" t="s">
        <v>749</v>
      </c>
      <c r="GA2026" t="s">
        <v>749</v>
      </c>
      <c r="GB2026" t="s">
        <v>749</v>
      </c>
      <c r="GC2026" t="s">
        <v>749</v>
      </c>
      <c r="GD2026" t="s">
        <v>749</v>
      </c>
      <c r="GE2026" t="s">
        <v>749</v>
      </c>
      <c r="GF2026" t="s">
        <v>749</v>
      </c>
      <c r="GG2026" t="s">
        <v>749</v>
      </c>
      <c r="GH2026" t="s">
        <v>749</v>
      </c>
      <c r="GI2026" t="s">
        <v>749</v>
      </c>
      <c r="GJ2026" t="s">
        <v>749</v>
      </c>
      <c r="GK2026" t="s">
        <v>749</v>
      </c>
      <c r="GL2026" t="s">
        <v>749</v>
      </c>
      <c r="GM2026" t="s">
        <v>749</v>
      </c>
      <c r="GN2026" t="s">
        <v>749</v>
      </c>
      <c r="GO2026" t="s">
        <v>749</v>
      </c>
      <c r="GP2026" t="s">
        <v>749</v>
      </c>
      <c r="GQ2026" t="s">
        <v>749</v>
      </c>
      <c r="GR2026" t="s">
        <v>749</v>
      </c>
      <c r="GS2026" t="s">
        <v>749</v>
      </c>
      <c r="GT2026" t="s">
        <v>749</v>
      </c>
      <c r="GU2026" t="s">
        <v>749</v>
      </c>
      <c r="GV2026" t="s">
        <v>749</v>
      </c>
      <c r="GW2026" t="s">
        <v>749</v>
      </c>
      <c r="GX2026" t="s">
        <v>749</v>
      </c>
      <c r="GY2026" t="s">
        <v>749</v>
      </c>
      <c r="GZ2026" t="s">
        <v>749</v>
      </c>
      <c r="HA2026" t="s">
        <v>749</v>
      </c>
      <c r="HB2026" t="s">
        <v>749</v>
      </c>
      <c r="HC2026" t="s">
        <v>749</v>
      </c>
      <c r="HD2026" t="s">
        <v>749</v>
      </c>
      <c r="HE2026" t="s">
        <v>749</v>
      </c>
      <c r="HF2026" t="s">
        <v>749</v>
      </c>
      <c r="HG2026" t="s">
        <v>749</v>
      </c>
      <c r="HH2026" t="s">
        <v>749</v>
      </c>
      <c r="HI2026" t="s">
        <v>749</v>
      </c>
      <c r="HJ2026" t="s">
        <v>749</v>
      </c>
      <c r="HK2026" t="s">
        <v>749</v>
      </c>
      <c r="HL2026" t="s">
        <v>749</v>
      </c>
      <c r="HM2026" t="s">
        <v>749</v>
      </c>
      <c r="HN2026" t="s">
        <v>749</v>
      </c>
      <c r="HO2026" t="s">
        <v>749</v>
      </c>
      <c r="HP2026" t="s">
        <v>749</v>
      </c>
      <c r="HQ2026" t="s">
        <v>749</v>
      </c>
      <c r="HR2026" t="s">
        <v>749</v>
      </c>
      <c r="HS2026" t="s">
        <v>749</v>
      </c>
      <c r="HT2026" t="s">
        <v>749</v>
      </c>
      <c r="HU2026" t="s">
        <v>749</v>
      </c>
      <c r="HV2026" t="s">
        <v>749</v>
      </c>
      <c r="HW2026" t="s">
        <v>749</v>
      </c>
      <c r="HX2026" t="s">
        <v>749</v>
      </c>
      <c r="HY2026" t="s">
        <v>749</v>
      </c>
      <c r="HZ2026" t="s">
        <v>749</v>
      </c>
      <c r="IA2026" t="s">
        <v>749</v>
      </c>
      <c r="IB2026" t="s">
        <v>749</v>
      </c>
      <c r="IC2026" t="s">
        <v>749</v>
      </c>
      <c r="ID2026" t="s">
        <v>749</v>
      </c>
      <c r="IE2026" t="s">
        <v>749</v>
      </c>
      <c r="IF2026" t="s">
        <v>749</v>
      </c>
      <c r="IG2026" t="s">
        <v>749</v>
      </c>
      <c r="IH2026" t="s">
        <v>749</v>
      </c>
      <c r="II2026" t="s">
        <v>749</v>
      </c>
      <c r="IJ2026" t="s">
        <v>749</v>
      </c>
      <c r="IK2026" t="s">
        <v>749</v>
      </c>
      <c r="IL2026" t="s">
        <v>749</v>
      </c>
      <c r="IM2026" t="s">
        <v>749</v>
      </c>
      <c r="IN2026" t="s">
        <v>749</v>
      </c>
      <c r="IO2026" t="s">
        <v>749</v>
      </c>
      <c r="IP2026" t="s">
        <v>749</v>
      </c>
      <c r="IQ2026" t="s">
        <v>749</v>
      </c>
      <c r="IR2026" t="s">
        <v>749</v>
      </c>
      <c r="IS2026" t="s">
        <v>749</v>
      </c>
      <c r="IT2026" t="s">
        <v>749</v>
      </c>
      <c r="IU2026" t="s">
        <v>749</v>
      </c>
      <c r="IV2026" t="s">
        <v>749</v>
      </c>
      <c r="IW2026" t="s">
        <v>749</v>
      </c>
      <c r="IX2026" t="s">
        <v>749</v>
      </c>
      <c r="IY2026" t="s">
        <v>749</v>
      </c>
      <c r="IZ2026" t="s">
        <v>749</v>
      </c>
      <c r="JA2026" t="s">
        <v>749</v>
      </c>
      <c r="JB2026" t="s">
        <v>749</v>
      </c>
      <c r="JC2026" t="s">
        <v>749</v>
      </c>
      <c r="JD2026" t="s">
        <v>749</v>
      </c>
      <c r="JE2026" t="s">
        <v>749</v>
      </c>
      <c r="JF2026" t="s">
        <v>749</v>
      </c>
      <c r="JG2026" t="s">
        <v>749</v>
      </c>
      <c r="JH2026" t="s">
        <v>749</v>
      </c>
      <c r="JI2026" t="s">
        <v>749</v>
      </c>
      <c r="JJ2026" t="s">
        <v>749</v>
      </c>
      <c r="JK2026" t="s">
        <v>749</v>
      </c>
      <c r="JL2026" t="s">
        <v>749</v>
      </c>
      <c r="JM2026" t="s">
        <v>749</v>
      </c>
      <c r="JN2026" t="s">
        <v>749</v>
      </c>
      <c r="JO2026" t="s">
        <v>749</v>
      </c>
      <c r="JP2026" t="s">
        <v>749</v>
      </c>
      <c r="JQ2026" t="s">
        <v>749</v>
      </c>
      <c r="JR2026" t="s">
        <v>749</v>
      </c>
      <c r="JS2026" t="s">
        <v>749</v>
      </c>
      <c r="JT2026" t="s">
        <v>749</v>
      </c>
      <c r="JU2026" t="s">
        <v>749</v>
      </c>
      <c r="JV2026" t="s">
        <v>749</v>
      </c>
      <c r="JW2026" t="s">
        <v>749</v>
      </c>
      <c r="JX2026" t="s">
        <v>749</v>
      </c>
      <c r="JY2026" t="s">
        <v>749</v>
      </c>
      <c r="JZ2026" t="s">
        <v>749</v>
      </c>
      <c r="KA2026" t="s">
        <v>749</v>
      </c>
      <c r="KB2026" t="s">
        <v>749</v>
      </c>
      <c r="KC2026" t="s">
        <v>749</v>
      </c>
      <c r="KD2026" t="s">
        <v>749</v>
      </c>
      <c r="KE2026" t="s">
        <v>749</v>
      </c>
      <c r="KF2026" t="s">
        <v>749</v>
      </c>
      <c r="KG2026" t="s">
        <v>749</v>
      </c>
      <c r="KH2026" t="s">
        <v>749</v>
      </c>
      <c r="KI2026" t="s">
        <v>749</v>
      </c>
      <c r="KJ2026" t="s">
        <v>749</v>
      </c>
      <c r="KK2026" t="s">
        <v>749</v>
      </c>
      <c r="KL2026" t="s">
        <v>749</v>
      </c>
      <c r="KM2026" t="s">
        <v>749</v>
      </c>
      <c r="KN2026" t="s">
        <v>749</v>
      </c>
      <c r="KO2026" t="s">
        <v>749</v>
      </c>
      <c r="KP2026" t="s">
        <v>749</v>
      </c>
      <c r="KQ2026" t="s">
        <v>749</v>
      </c>
      <c r="KR2026" t="s">
        <v>749</v>
      </c>
      <c r="KS2026" t="s">
        <v>749</v>
      </c>
      <c r="KT2026" t="s">
        <v>749</v>
      </c>
      <c r="KU2026" t="s">
        <v>749</v>
      </c>
      <c r="KV2026" t="s">
        <v>749</v>
      </c>
      <c r="KW2026" t="s">
        <v>749</v>
      </c>
      <c r="KX2026" t="s">
        <v>749</v>
      </c>
      <c r="KY2026" t="s">
        <v>749</v>
      </c>
      <c r="KZ2026" t="s">
        <v>749</v>
      </c>
      <c r="LA2026" t="s">
        <v>749</v>
      </c>
      <c r="LB2026" t="s">
        <v>749</v>
      </c>
      <c r="LC2026" t="s">
        <v>749</v>
      </c>
      <c r="LD2026" t="s">
        <v>749</v>
      </c>
      <c r="LE2026" t="s">
        <v>749</v>
      </c>
      <c r="LF2026" t="s">
        <v>749</v>
      </c>
      <c r="LG2026" t="s">
        <v>749</v>
      </c>
      <c r="LH2026" t="s">
        <v>749</v>
      </c>
      <c r="LI2026" t="s">
        <v>749</v>
      </c>
      <c r="LJ2026" t="s">
        <v>749</v>
      </c>
      <c r="LK2026" t="s">
        <v>749</v>
      </c>
      <c r="LL2026" t="s">
        <v>749</v>
      </c>
      <c r="LM2026" t="s">
        <v>749</v>
      </c>
      <c r="LN2026" t="s">
        <v>749</v>
      </c>
      <c r="LO2026" t="s">
        <v>749</v>
      </c>
      <c r="LP2026" t="s">
        <v>749</v>
      </c>
      <c r="LQ2026" t="s">
        <v>749</v>
      </c>
      <c r="LR2026" t="s">
        <v>749</v>
      </c>
      <c r="LS2026" t="s">
        <v>749</v>
      </c>
      <c r="LT2026" t="s">
        <v>749</v>
      </c>
      <c r="LU2026" t="s">
        <v>749</v>
      </c>
      <c r="LV2026" t="s">
        <v>749</v>
      </c>
      <c r="LW2026" t="s">
        <v>749</v>
      </c>
      <c r="LX2026" t="s">
        <v>749</v>
      </c>
      <c r="LY2026" t="s">
        <v>749</v>
      </c>
      <c r="LZ2026" t="s">
        <v>749</v>
      </c>
      <c r="MA2026" t="s">
        <v>749</v>
      </c>
      <c r="MB2026" t="s">
        <v>749</v>
      </c>
      <c r="MC2026" t="s">
        <v>749</v>
      </c>
      <c r="MD2026" t="s">
        <v>749</v>
      </c>
      <c r="ME2026" t="s">
        <v>749</v>
      </c>
      <c r="MF2026" t="s">
        <v>749</v>
      </c>
      <c r="MG2026" t="s">
        <v>749</v>
      </c>
      <c r="MH2026" t="s">
        <v>749</v>
      </c>
      <c r="MI2026" t="s">
        <v>749</v>
      </c>
      <c r="MJ2026" t="s">
        <v>749</v>
      </c>
      <c r="MK2026" t="s">
        <v>749</v>
      </c>
      <c r="ML2026" t="s">
        <v>749</v>
      </c>
      <c r="MM2026" t="s">
        <v>749</v>
      </c>
      <c r="MN2026" t="s">
        <v>749</v>
      </c>
      <c r="MO2026" t="s">
        <v>749</v>
      </c>
      <c r="MP2026" t="s">
        <v>749</v>
      </c>
      <c r="MQ2026" t="s">
        <v>749</v>
      </c>
      <c r="MR2026" t="s">
        <v>749</v>
      </c>
      <c r="MS2026" t="s">
        <v>749</v>
      </c>
      <c r="MT2026" t="s">
        <v>749</v>
      </c>
      <c r="MU2026" t="s">
        <v>749</v>
      </c>
      <c r="MV2026" t="s">
        <v>749</v>
      </c>
      <c r="MW2026" t="s">
        <v>749</v>
      </c>
      <c r="MX2026" t="s">
        <v>749</v>
      </c>
      <c r="MY2026" t="s">
        <v>749</v>
      </c>
      <c r="MZ2026" t="s">
        <v>749</v>
      </c>
      <c r="NA2026" t="s">
        <v>749</v>
      </c>
      <c r="NB2026" t="s">
        <v>749</v>
      </c>
      <c r="NC2026" t="s">
        <v>749</v>
      </c>
      <c r="ND2026" t="s">
        <v>749</v>
      </c>
      <c r="NE2026" t="s">
        <v>749</v>
      </c>
      <c r="NF2026" t="s">
        <v>749</v>
      </c>
      <c r="NG2026" t="s">
        <v>749</v>
      </c>
      <c r="NH2026" t="s">
        <v>749</v>
      </c>
      <c r="NI2026" t="s">
        <v>749</v>
      </c>
      <c r="NJ2026" t="s">
        <v>749</v>
      </c>
      <c r="NK2026" t="s">
        <v>749</v>
      </c>
      <c r="NL2026" t="s">
        <v>749</v>
      </c>
      <c r="NM2026" t="s">
        <v>749</v>
      </c>
      <c r="NN2026" t="s">
        <v>749</v>
      </c>
      <c r="NO2026" t="s">
        <v>749</v>
      </c>
      <c r="NP2026" t="s">
        <v>749</v>
      </c>
      <c r="NQ2026" t="s">
        <v>749</v>
      </c>
      <c r="NR2026" t="s">
        <v>749</v>
      </c>
      <c r="NS2026" t="s">
        <v>749</v>
      </c>
      <c r="NT2026" t="s">
        <v>749</v>
      </c>
      <c r="NU2026" t="s">
        <v>749</v>
      </c>
      <c r="NV2026" t="s">
        <v>749</v>
      </c>
      <c r="NW2026" t="s">
        <v>749</v>
      </c>
      <c r="NX2026" t="s">
        <v>749</v>
      </c>
      <c r="NY2026" t="s">
        <v>749</v>
      </c>
      <c r="NZ2026" t="s">
        <v>749</v>
      </c>
      <c r="OA2026" t="s">
        <v>749</v>
      </c>
      <c r="OB2026" t="s">
        <v>749</v>
      </c>
      <c r="OC2026" t="s">
        <v>749</v>
      </c>
      <c r="OD2026" t="s">
        <v>749</v>
      </c>
      <c r="OE2026" t="s">
        <v>749</v>
      </c>
      <c r="OF2026" t="s">
        <v>749</v>
      </c>
      <c r="OG2026" t="s">
        <v>749</v>
      </c>
      <c r="OH2026" t="s">
        <v>749</v>
      </c>
      <c r="OI2026" t="s">
        <v>749</v>
      </c>
      <c r="OJ2026" t="s">
        <v>749</v>
      </c>
      <c r="OK2026" t="s">
        <v>749</v>
      </c>
      <c r="OL2026" t="s">
        <v>749</v>
      </c>
      <c r="OM2026" t="s">
        <v>749</v>
      </c>
      <c r="ON2026" t="s">
        <v>749</v>
      </c>
      <c r="OO2026" t="s">
        <v>749</v>
      </c>
      <c r="OP2026" t="s">
        <v>749</v>
      </c>
      <c r="OQ2026" t="s">
        <v>749</v>
      </c>
      <c r="OR2026" t="s">
        <v>749</v>
      </c>
      <c r="OS2026" t="s">
        <v>749</v>
      </c>
      <c r="OT2026" t="s">
        <v>749</v>
      </c>
      <c r="OU2026" t="s">
        <v>749</v>
      </c>
      <c r="OV2026" t="s">
        <v>749</v>
      </c>
      <c r="OW2026" t="s">
        <v>749</v>
      </c>
      <c r="OX2026" t="s">
        <v>749</v>
      </c>
      <c r="OY2026" t="s">
        <v>749</v>
      </c>
      <c r="OZ2026" t="s">
        <v>749</v>
      </c>
      <c r="PA2026" t="s">
        <v>749</v>
      </c>
      <c r="PB2026" t="s">
        <v>749</v>
      </c>
      <c r="PC2026" t="s">
        <v>749</v>
      </c>
      <c r="PD2026" t="s">
        <v>749</v>
      </c>
      <c r="PE2026" t="s">
        <v>749</v>
      </c>
      <c r="PF2026" t="s">
        <v>749</v>
      </c>
      <c r="PG2026" t="s">
        <v>749</v>
      </c>
      <c r="PH2026" t="s">
        <v>749</v>
      </c>
      <c r="PI2026" t="s">
        <v>749</v>
      </c>
      <c r="PJ2026" t="s">
        <v>749</v>
      </c>
      <c r="PK2026" t="s">
        <v>749</v>
      </c>
      <c r="PL2026" t="s">
        <v>749</v>
      </c>
      <c r="PM2026" t="s">
        <v>749</v>
      </c>
      <c r="PN2026" t="s">
        <v>749</v>
      </c>
      <c r="PO2026" t="s">
        <v>749</v>
      </c>
      <c r="PP2026" t="s">
        <v>749</v>
      </c>
      <c r="PQ2026" t="s">
        <v>749</v>
      </c>
      <c r="PR2026" t="s">
        <v>749</v>
      </c>
      <c r="PS2026" t="s">
        <v>749</v>
      </c>
      <c r="PT2026" t="s">
        <v>749</v>
      </c>
      <c r="PU2026" t="s">
        <v>749</v>
      </c>
      <c r="PV2026" t="s">
        <v>749</v>
      </c>
      <c r="PW2026" t="s">
        <v>749</v>
      </c>
      <c r="PX2026" t="s">
        <v>749</v>
      </c>
      <c r="PY2026" t="s">
        <v>749</v>
      </c>
      <c r="PZ2026" t="s">
        <v>749</v>
      </c>
      <c r="QA2026" t="s">
        <v>749</v>
      </c>
      <c r="QB2026" t="s">
        <v>749</v>
      </c>
      <c r="QC2026" t="s">
        <v>749</v>
      </c>
      <c r="QD2026" t="s">
        <v>749</v>
      </c>
      <c r="QE2026" t="s">
        <v>749</v>
      </c>
      <c r="QF2026" t="s">
        <v>749</v>
      </c>
      <c r="QG2026" t="s">
        <v>749</v>
      </c>
      <c r="QH2026" t="s">
        <v>749</v>
      </c>
      <c r="QI2026" t="s">
        <v>749</v>
      </c>
      <c r="QJ2026" t="s">
        <v>749</v>
      </c>
      <c r="QK2026" t="s">
        <v>749</v>
      </c>
      <c r="QL2026" t="s">
        <v>749</v>
      </c>
      <c r="QM2026" t="s">
        <v>749</v>
      </c>
      <c r="QN2026" t="s">
        <v>749</v>
      </c>
      <c r="QO2026" t="s">
        <v>749</v>
      </c>
      <c r="QP2026" t="s">
        <v>749</v>
      </c>
      <c r="QQ2026" t="s">
        <v>749</v>
      </c>
      <c r="QR2026" t="s">
        <v>749</v>
      </c>
      <c r="QS2026" t="s">
        <v>749</v>
      </c>
      <c r="QT2026" t="s">
        <v>749</v>
      </c>
      <c r="QU2026" t="s">
        <v>749</v>
      </c>
      <c r="QV2026" t="s">
        <v>749</v>
      </c>
      <c r="QW2026" t="s">
        <v>749</v>
      </c>
      <c r="QX2026" t="s">
        <v>749</v>
      </c>
      <c r="QY2026" t="s">
        <v>749</v>
      </c>
      <c r="QZ2026" t="s">
        <v>749</v>
      </c>
      <c r="RA2026" t="s">
        <v>749</v>
      </c>
      <c r="RB2026" t="s">
        <v>749</v>
      </c>
      <c r="RC2026" t="s">
        <v>749</v>
      </c>
      <c r="RD2026" t="s">
        <v>749</v>
      </c>
      <c r="RE2026" t="s">
        <v>749</v>
      </c>
      <c r="RF2026" t="s">
        <v>749</v>
      </c>
      <c r="RG2026" t="s">
        <v>749</v>
      </c>
      <c r="RH2026" t="s">
        <v>749</v>
      </c>
      <c r="RI2026" t="s">
        <v>749</v>
      </c>
      <c r="RJ2026" t="s">
        <v>749</v>
      </c>
      <c r="RK2026" t="s">
        <v>749</v>
      </c>
      <c r="RL2026" t="s">
        <v>749</v>
      </c>
      <c r="RM2026" t="s">
        <v>749</v>
      </c>
      <c r="RN2026" t="s">
        <v>749</v>
      </c>
      <c r="RO2026" t="s">
        <v>749</v>
      </c>
      <c r="RP2026" t="s">
        <v>749</v>
      </c>
      <c r="RQ2026" t="s">
        <v>749</v>
      </c>
      <c r="RR2026" t="s">
        <v>749</v>
      </c>
      <c r="RS2026" t="s">
        <v>749</v>
      </c>
      <c r="RT2026" t="s">
        <v>749</v>
      </c>
      <c r="RU2026" t="s">
        <v>749</v>
      </c>
      <c r="RV2026" t="s">
        <v>749</v>
      </c>
      <c r="RW2026" t="s">
        <v>749</v>
      </c>
      <c r="RX2026" t="s">
        <v>749</v>
      </c>
      <c r="RY2026" t="s">
        <v>749</v>
      </c>
      <c r="RZ2026" t="s">
        <v>749</v>
      </c>
      <c r="SA2026" t="s">
        <v>749</v>
      </c>
      <c r="SB2026" t="s">
        <v>749</v>
      </c>
      <c r="SC2026" t="s">
        <v>749</v>
      </c>
      <c r="SD2026" t="s">
        <v>749</v>
      </c>
      <c r="SE2026" t="s">
        <v>749</v>
      </c>
      <c r="SF2026" t="s">
        <v>749</v>
      </c>
      <c r="SG2026" t="s">
        <v>749</v>
      </c>
      <c r="SH2026" t="s">
        <v>749</v>
      </c>
      <c r="SI2026" t="s">
        <v>749</v>
      </c>
      <c r="SJ2026" t="s">
        <v>749</v>
      </c>
      <c r="SK2026" t="s">
        <v>749</v>
      </c>
      <c r="SL2026" t="s">
        <v>749</v>
      </c>
      <c r="SM2026" t="s">
        <v>749</v>
      </c>
      <c r="SN2026" t="s">
        <v>749</v>
      </c>
      <c r="SO2026" t="s">
        <v>749</v>
      </c>
      <c r="SP2026" t="s">
        <v>749</v>
      </c>
      <c r="SQ2026" t="s">
        <v>749</v>
      </c>
      <c r="SR2026" t="s">
        <v>749</v>
      </c>
      <c r="SS2026" t="s">
        <v>749</v>
      </c>
      <c r="ST2026" t="s">
        <v>749</v>
      </c>
      <c r="SU2026" t="s">
        <v>749</v>
      </c>
      <c r="SV2026" t="s">
        <v>749</v>
      </c>
      <c r="SW2026" t="s">
        <v>749</v>
      </c>
      <c r="SX2026" t="s">
        <v>749</v>
      </c>
      <c r="SY2026" t="s">
        <v>749</v>
      </c>
      <c r="SZ2026" t="s">
        <v>749</v>
      </c>
      <c r="TA2026" t="s">
        <v>749</v>
      </c>
      <c r="TB2026" t="s">
        <v>749</v>
      </c>
      <c r="TC2026" t="s">
        <v>749</v>
      </c>
      <c r="TD2026" t="s">
        <v>749</v>
      </c>
      <c r="TE2026" t="s">
        <v>749</v>
      </c>
      <c r="TF2026" t="s">
        <v>749</v>
      </c>
      <c r="TG2026" t="s">
        <v>749</v>
      </c>
      <c r="TH2026" t="s">
        <v>749</v>
      </c>
      <c r="TI2026" t="s">
        <v>749</v>
      </c>
      <c r="TJ2026" t="s">
        <v>749</v>
      </c>
      <c r="TK2026" t="s">
        <v>749</v>
      </c>
      <c r="TL2026" t="s">
        <v>749</v>
      </c>
      <c r="TM2026" t="s">
        <v>749</v>
      </c>
      <c r="TN2026" t="s">
        <v>749</v>
      </c>
      <c r="TO2026" t="s">
        <v>749</v>
      </c>
      <c r="TP2026" t="s">
        <v>749</v>
      </c>
      <c r="TQ2026" t="s">
        <v>749</v>
      </c>
      <c r="TR2026" t="s">
        <v>749</v>
      </c>
      <c r="TS2026" t="s">
        <v>749</v>
      </c>
      <c r="TT2026" t="s">
        <v>749</v>
      </c>
      <c r="TU2026" t="s">
        <v>749</v>
      </c>
      <c r="TV2026" t="s">
        <v>749</v>
      </c>
      <c r="TW2026" t="s">
        <v>749</v>
      </c>
      <c r="TX2026" t="s">
        <v>749</v>
      </c>
      <c r="TY2026" t="s">
        <v>749</v>
      </c>
      <c r="TZ2026" t="s">
        <v>749</v>
      </c>
      <c r="UA2026" t="s">
        <v>749</v>
      </c>
      <c r="UB2026" t="s">
        <v>749</v>
      </c>
      <c r="UC2026" t="s">
        <v>749</v>
      </c>
      <c r="UD2026" t="s">
        <v>749</v>
      </c>
      <c r="UE2026" t="s">
        <v>749</v>
      </c>
      <c r="UF2026" t="s">
        <v>749</v>
      </c>
      <c r="UG2026" t="s">
        <v>749</v>
      </c>
      <c r="UH2026" t="s">
        <v>749</v>
      </c>
      <c r="UI2026" t="s">
        <v>749</v>
      </c>
      <c r="UJ2026" t="s">
        <v>749</v>
      </c>
      <c r="UK2026" t="s">
        <v>749</v>
      </c>
      <c r="UL2026" t="s">
        <v>749</v>
      </c>
      <c r="UM2026" t="s">
        <v>749</v>
      </c>
      <c r="UN2026" t="s">
        <v>749</v>
      </c>
      <c r="UO2026" t="s">
        <v>749</v>
      </c>
      <c r="UP2026" t="s">
        <v>749</v>
      </c>
      <c r="UQ2026" t="s">
        <v>749</v>
      </c>
      <c r="UR2026" t="s">
        <v>749</v>
      </c>
      <c r="US2026" t="s">
        <v>749</v>
      </c>
      <c r="UT2026" t="s">
        <v>749</v>
      </c>
      <c r="UU2026" t="s">
        <v>749</v>
      </c>
      <c r="UV2026" t="s">
        <v>749</v>
      </c>
      <c r="UW2026" t="s">
        <v>749</v>
      </c>
      <c r="UX2026" t="s">
        <v>749</v>
      </c>
      <c r="UY2026" t="s">
        <v>749</v>
      </c>
      <c r="UZ2026" t="s">
        <v>749</v>
      </c>
      <c r="VA2026" t="s">
        <v>749</v>
      </c>
      <c r="VB2026" t="s">
        <v>749</v>
      </c>
      <c r="VC2026" t="s">
        <v>749</v>
      </c>
      <c r="VD2026" t="s">
        <v>749</v>
      </c>
      <c r="VE2026" t="s">
        <v>749</v>
      </c>
      <c r="VF2026" t="s">
        <v>749</v>
      </c>
      <c r="VG2026" t="s">
        <v>749</v>
      </c>
      <c r="VH2026" t="s">
        <v>749</v>
      </c>
      <c r="VI2026" t="s">
        <v>749</v>
      </c>
      <c r="VJ2026" t="s">
        <v>749</v>
      </c>
      <c r="VK2026" t="s">
        <v>749</v>
      </c>
      <c r="VL2026" t="s">
        <v>749</v>
      </c>
      <c r="VM2026" t="s">
        <v>749</v>
      </c>
      <c r="VN2026" t="s">
        <v>749</v>
      </c>
      <c r="VO2026" t="s">
        <v>749</v>
      </c>
      <c r="VP2026" t="s">
        <v>749</v>
      </c>
      <c r="VQ2026" t="s">
        <v>749</v>
      </c>
      <c r="VR2026" t="s">
        <v>749</v>
      </c>
      <c r="VS2026" t="s">
        <v>749</v>
      </c>
      <c r="VT2026" t="s">
        <v>749</v>
      </c>
      <c r="VU2026" t="s">
        <v>749</v>
      </c>
      <c r="VV2026" t="s">
        <v>749</v>
      </c>
      <c r="VW2026" t="s">
        <v>749</v>
      </c>
      <c r="VX2026" t="s">
        <v>749</v>
      </c>
      <c r="VY2026" t="s">
        <v>749</v>
      </c>
      <c r="VZ2026" t="s">
        <v>749</v>
      </c>
      <c r="WA2026" t="s">
        <v>749</v>
      </c>
      <c r="WB2026" t="s">
        <v>749</v>
      </c>
      <c r="WC2026" t="s">
        <v>749</v>
      </c>
      <c r="WD2026" t="s">
        <v>749</v>
      </c>
      <c r="WE2026" t="s">
        <v>749</v>
      </c>
      <c r="WF2026" t="s">
        <v>749</v>
      </c>
      <c r="WG2026" t="s">
        <v>749</v>
      </c>
      <c r="WH2026" t="s">
        <v>749</v>
      </c>
      <c r="WI2026" t="s">
        <v>749</v>
      </c>
      <c r="WJ2026" t="s">
        <v>749</v>
      </c>
      <c r="WK2026" t="s">
        <v>749</v>
      </c>
      <c r="WL2026" t="s">
        <v>749</v>
      </c>
      <c r="WM2026" t="s">
        <v>749</v>
      </c>
      <c r="WN2026" t="s">
        <v>749</v>
      </c>
      <c r="WO2026" t="s">
        <v>749</v>
      </c>
      <c r="WP2026" t="s">
        <v>749</v>
      </c>
      <c r="WQ2026" t="s">
        <v>749</v>
      </c>
      <c r="WR2026" t="s">
        <v>749</v>
      </c>
      <c r="WS2026" t="s">
        <v>749</v>
      </c>
      <c r="WT2026" t="s">
        <v>749</v>
      </c>
      <c r="WU2026" t="s">
        <v>749</v>
      </c>
      <c r="WV2026" t="s">
        <v>749</v>
      </c>
      <c r="WW2026" t="s">
        <v>749</v>
      </c>
      <c r="WX2026" t="s">
        <v>749</v>
      </c>
      <c r="WY2026" t="s">
        <v>749</v>
      </c>
      <c r="WZ2026" t="s">
        <v>749</v>
      </c>
      <c r="XA2026" t="s">
        <v>749</v>
      </c>
      <c r="XB2026" t="s">
        <v>749</v>
      </c>
      <c r="XC2026" t="s">
        <v>749</v>
      </c>
      <c r="XD2026" t="s">
        <v>749</v>
      </c>
      <c r="XE2026" t="s">
        <v>749</v>
      </c>
      <c r="XF2026" t="s">
        <v>749</v>
      </c>
      <c r="XG2026" t="s">
        <v>749</v>
      </c>
      <c r="XH2026" t="s">
        <v>749</v>
      </c>
      <c r="XI2026" t="s">
        <v>749</v>
      </c>
      <c r="XJ2026" t="s">
        <v>749</v>
      </c>
      <c r="XK2026" t="s">
        <v>749</v>
      </c>
      <c r="XL2026" t="s">
        <v>749</v>
      </c>
      <c r="XM2026" t="s">
        <v>749</v>
      </c>
      <c r="XN2026" t="s">
        <v>749</v>
      </c>
      <c r="XO2026" t="s">
        <v>749</v>
      </c>
      <c r="XP2026" t="s">
        <v>749</v>
      </c>
      <c r="XQ2026" t="s">
        <v>749</v>
      </c>
      <c r="XR2026" t="s">
        <v>749</v>
      </c>
      <c r="XS2026" t="s">
        <v>749</v>
      </c>
      <c r="XT2026" t="s">
        <v>749</v>
      </c>
      <c r="XU2026" t="s">
        <v>749</v>
      </c>
      <c r="XV2026" t="s">
        <v>749</v>
      </c>
      <c r="XW2026" t="s">
        <v>749</v>
      </c>
      <c r="XX2026" t="s">
        <v>749</v>
      </c>
      <c r="XY2026" t="s">
        <v>749</v>
      </c>
      <c r="XZ2026" t="s">
        <v>749</v>
      </c>
      <c r="YA2026" t="s">
        <v>749</v>
      </c>
      <c r="YB2026" t="s">
        <v>749</v>
      </c>
      <c r="YC2026" t="s">
        <v>749</v>
      </c>
      <c r="YD2026" t="s">
        <v>749</v>
      </c>
      <c r="YE2026" t="s">
        <v>749</v>
      </c>
      <c r="YF2026" t="s">
        <v>749</v>
      </c>
      <c r="YG2026" t="s">
        <v>749</v>
      </c>
      <c r="YH2026" t="s">
        <v>749</v>
      </c>
      <c r="YI2026" t="s">
        <v>749</v>
      </c>
      <c r="YJ2026" t="s">
        <v>749</v>
      </c>
      <c r="YK2026" t="s">
        <v>749</v>
      </c>
      <c r="YL2026" t="s">
        <v>749</v>
      </c>
      <c r="YM2026" t="s">
        <v>749</v>
      </c>
      <c r="YN2026" t="s">
        <v>749</v>
      </c>
      <c r="YO2026" t="s">
        <v>749</v>
      </c>
      <c r="YP2026" t="s">
        <v>749</v>
      </c>
      <c r="YQ2026" t="s">
        <v>749</v>
      </c>
      <c r="YR2026" t="s">
        <v>749</v>
      </c>
      <c r="YS2026" t="s">
        <v>749</v>
      </c>
      <c r="YT2026" t="s">
        <v>749</v>
      </c>
      <c r="YU2026" t="s">
        <v>749</v>
      </c>
      <c r="YV2026" t="s">
        <v>749</v>
      </c>
      <c r="YW2026" t="s">
        <v>749</v>
      </c>
      <c r="YX2026" t="s">
        <v>749</v>
      </c>
      <c r="YY2026" t="s">
        <v>749</v>
      </c>
      <c r="YZ2026" t="s">
        <v>749</v>
      </c>
      <c r="ZA2026" t="s">
        <v>749</v>
      </c>
      <c r="ZB2026" t="s">
        <v>749</v>
      </c>
      <c r="ZC2026" t="s">
        <v>749</v>
      </c>
      <c r="ZD2026" t="s">
        <v>749</v>
      </c>
      <c r="ZE2026" t="s">
        <v>749</v>
      </c>
      <c r="ZF2026" t="s">
        <v>749</v>
      </c>
      <c r="ZG2026" t="s">
        <v>749</v>
      </c>
      <c r="ZH2026" t="s">
        <v>749</v>
      </c>
      <c r="ZI2026" t="s">
        <v>749</v>
      </c>
      <c r="ZJ2026" t="s">
        <v>749</v>
      </c>
      <c r="ZK2026" t="s">
        <v>749</v>
      </c>
      <c r="ZL2026" t="s">
        <v>749</v>
      </c>
      <c r="ZM2026" t="s">
        <v>749</v>
      </c>
      <c r="ZN2026" t="s">
        <v>749</v>
      </c>
      <c r="ZO2026" t="s">
        <v>749</v>
      </c>
      <c r="ZP2026" t="s">
        <v>749</v>
      </c>
      <c r="ZQ2026" t="s">
        <v>749</v>
      </c>
      <c r="ZR2026" t="s">
        <v>749</v>
      </c>
      <c r="ZS2026" t="s">
        <v>749</v>
      </c>
      <c r="ZT2026" t="s">
        <v>749</v>
      </c>
      <c r="ZU2026" t="s">
        <v>749</v>
      </c>
      <c r="ZV2026" t="s">
        <v>749</v>
      </c>
      <c r="ZW2026" t="s">
        <v>749</v>
      </c>
      <c r="ZX2026" t="s">
        <v>749</v>
      </c>
      <c r="ZY2026" t="s">
        <v>749</v>
      </c>
      <c r="ZZ2026" t="s">
        <v>749</v>
      </c>
      <c r="AAA2026" t="s">
        <v>749</v>
      </c>
      <c r="AAB2026" t="s">
        <v>749</v>
      </c>
      <c r="AAC2026" t="s">
        <v>749</v>
      </c>
      <c r="AAD2026" t="s">
        <v>749</v>
      </c>
      <c r="AAE2026" t="s">
        <v>749</v>
      </c>
      <c r="AAF2026" t="s">
        <v>749</v>
      </c>
      <c r="AAG2026" t="s">
        <v>749</v>
      </c>
      <c r="AAH2026" t="s">
        <v>749</v>
      </c>
      <c r="AAI2026" t="s">
        <v>749</v>
      </c>
      <c r="AAJ2026" t="s">
        <v>749</v>
      </c>
      <c r="AAK2026" t="s">
        <v>749</v>
      </c>
      <c r="AAL2026" t="s">
        <v>749</v>
      </c>
      <c r="AAM2026" t="s">
        <v>749</v>
      </c>
      <c r="AAN2026" t="s">
        <v>749</v>
      </c>
      <c r="AAO2026" t="s">
        <v>749</v>
      </c>
      <c r="AAP2026" t="s">
        <v>749</v>
      </c>
      <c r="AAQ2026" t="s">
        <v>749</v>
      </c>
      <c r="AAR2026" t="s">
        <v>749</v>
      </c>
      <c r="AAS2026" t="s">
        <v>749</v>
      </c>
      <c r="AAT2026" t="s">
        <v>749</v>
      </c>
      <c r="AAU2026" t="s">
        <v>749</v>
      </c>
      <c r="AAV2026" t="s">
        <v>749</v>
      </c>
      <c r="AAW2026" t="s">
        <v>749</v>
      </c>
      <c r="AAX2026" t="s">
        <v>749</v>
      </c>
      <c r="AAY2026" t="s">
        <v>749</v>
      </c>
      <c r="AAZ2026" t="s">
        <v>749</v>
      </c>
      <c r="ABA2026" t="s">
        <v>749</v>
      </c>
      <c r="ABB2026" t="s">
        <v>749</v>
      </c>
      <c r="ABC2026" t="s">
        <v>749</v>
      </c>
      <c r="ABD2026" t="s">
        <v>749</v>
      </c>
      <c r="ABE2026" t="s">
        <v>749</v>
      </c>
      <c r="ABF2026" t="s">
        <v>749</v>
      </c>
      <c r="ABG2026" t="s">
        <v>749</v>
      </c>
      <c r="ABH2026" t="s">
        <v>749</v>
      </c>
      <c r="ABI2026" t="s">
        <v>749</v>
      </c>
      <c r="ABJ2026" t="s">
        <v>749</v>
      </c>
      <c r="ABK2026" t="s">
        <v>749</v>
      </c>
      <c r="ABL2026" t="s">
        <v>749</v>
      </c>
    </row>
    <row r="2027" spans="1:740">
      <c r="A2027" t="s">
        <v>8927</v>
      </c>
      <c r="B2027" t="s">
        <v>8928</v>
      </c>
      <c r="C2027" t="s">
        <v>8084</v>
      </c>
      <c r="D2027" t="s">
        <v>8929</v>
      </c>
      <c r="E2027" t="s">
        <v>837</v>
      </c>
      <c r="F2027" t="s">
        <v>749</v>
      </c>
      <c r="G2027" t="s">
        <v>8930</v>
      </c>
      <c r="H2027" t="s">
        <v>749</v>
      </c>
      <c r="I2027" t="s">
        <v>747</v>
      </c>
      <c r="J2027" s="1">
        <v>0</v>
      </c>
      <c r="K2027" t="s">
        <v>8929</v>
      </c>
      <c r="L2027" t="s">
        <v>1026</v>
      </c>
      <c r="M2027" s="1">
        <v>0</v>
      </c>
      <c r="N2027" t="s">
        <v>749</v>
      </c>
      <c r="O2027" t="s">
        <v>750</v>
      </c>
      <c r="P2027" t="s">
        <v>1027</v>
      </c>
      <c r="Q2027" t="s">
        <v>752</v>
      </c>
      <c r="R2027" t="s">
        <v>1028</v>
      </c>
      <c r="S2027" t="s">
        <v>1029</v>
      </c>
      <c r="T2027" t="s">
        <v>1030</v>
      </c>
      <c r="U2027" t="s">
        <v>1031</v>
      </c>
      <c r="V2027" t="s">
        <v>1032</v>
      </c>
      <c r="W2027" t="s">
        <v>1033</v>
      </c>
      <c r="X2027" t="s">
        <v>1034</v>
      </c>
      <c r="Y2027" t="s">
        <v>1035</v>
      </c>
      <c r="Z2027" t="s">
        <v>1036</v>
      </c>
      <c r="AA2027" t="s">
        <v>1037</v>
      </c>
      <c r="AB2027" t="s">
        <v>1038</v>
      </c>
      <c r="AC2027" t="s">
        <v>1039</v>
      </c>
      <c r="AD2027" t="s">
        <v>1040</v>
      </c>
      <c r="AE2027" t="s">
        <v>1041</v>
      </c>
      <c r="AF2027" t="s">
        <v>1042</v>
      </c>
      <c r="AG2027" t="s">
        <v>1043</v>
      </c>
      <c r="AH2027" t="s">
        <v>1044</v>
      </c>
      <c r="AI2027" t="s">
        <v>1045</v>
      </c>
      <c r="AJ2027" t="s">
        <v>1046</v>
      </c>
      <c r="AK2027" t="s">
        <v>1047</v>
      </c>
      <c r="AL2027" t="s">
        <v>1048</v>
      </c>
      <c r="AM2027" t="s">
        <v>1049</v>
      </c>
      <c r="AN2027" t="s">
        <v>1050</v>
      </c>
      <c r="AO2027" t="s">
        <v>1051</v>
      </c>
      <c r="AP2027" t="s">
        <v>1052</v>
      </c>
      <c r="AQ2027" t="s">
        <v>1053</v>
      </c>
      <c r="AR2027" t="s">
        <v>1054</v>
      </c>
      <c r="AS2027" t="s">
        <v>749</v>
      </c>
      <c r="AT2027" t="s">
        <v>749</v>
      </c>
      <c r="AU2027" t="s">
        <v>749</v>
      </c>
      <c r="AV2027" t="s">
        <v>749</v>
      </c>
      <c r="AW2027" t="s">
        <v>749</v>
      </c>
      <c r="AX2027" t="s">
        <v>749</v>
      </c>
      <c r="AY2027" t="s">
        <v>749</v>
      </c>
      <c r="AZ2027" t="s">
        <v>749</v>
      </c>
      <c r="BA2027" t="s">
        <v>749</v>
      </c>
      <c r="BB2027" t="s">
        <v>749</v>
      </c>
      <c r="BC2027" t="s">
        <v>749</v>
      </c>
      <c r="BD2027" t="s">
        <v>749</v>
      </c>
      <c r="BE2027" t="s">
        <v>749</v>
      </c>
      <c r="BF2027" t="s">
        <v>749</v>
      </c>
      <c r="BG2027" t="s">
        <v>749</v>
      </c>
      <c r="BH2027" t="s">
        <v>749</v>
      </c>
      <c r="BI2027" t="s">
        <v>749</v>
      </c>
      <c r="BJ2027" t="s">
        <v>749</v>
      </c>
      <c r="BK2027" t="s">
        <v>749</v>
      </c>
      <c r="BL2027" t="s">
        <v>749</v>
      </c>
      <c r="BM2027" t="s">
        <v>749</v>
      </c>
      <c r="BN2027" t="s">
        <v>749</v>
      </c>
      <c r="BO2027" t="s">
        <v>749</v>
      </c>
      <c r="BP2027" t="s">
        <v>749</v>
      </c>
      <c r="BQ2027" t="s">
        <v>749</v>
      </c>
      <c r="BR2027" t="s">
        <v>749</v>
      </c>
      <c r="BS2027" t="s">
        <v>749</v>
      </c>
      <c r="BT2027" t="s">
        <v>749</v>
      </c>
      <c r="BU2027" t="s">
        <v>749</v>
      </c>
      <c r="BV2027" t="s">
        <v>749</v>
      </c>
      <c r="BW2027" t="s">
        <v>749</v>
      </c>
      <c r="BX2027" t="s">
        <v>749</v>
      </c>
      <c r="BY2027" t="s">
        <v>749</v>
      </c>
      <c r="BZ2027" t="s">
        <v>749</v>
      </c>
      <c r="CA2027" t="s">
        <v>749</v>
      </c>
      <c r="CB2027" t="s">
        <v>749</v>
      </c>
      <c r="CC2027" t="s">
        <v>749</v>
      </c>
      <c r="CD2027" t="s">
        <v>749</v>
      </c>
      <c r="CE2027" t="s">
        <v>749</v>
      </c>
      <c r="CF2027" t="s">
        <v>749</v>
      </c>
      <c r="CG2027" t="s">
        <v>749</v>
      </c>
      <c r="CH2027" t="s">
        <v>749</v>
      </c>
      <c r="CI2027" t="s">
        <v>749</v>
      </c>
      <c r="CJ2027" t="s">
        <v>749</v>
      </c>
      <c r="CK2027" t="s">
        <v>749</v>
      </c>
      <c r="CL2027" t="s">
        <v>749</v>
      </c>
      <c r="CM2027" t="s">
        <v>749</v>
      </c>
      <c r="CN2027" t="s">
        <v>749</v>
      </c>
      <c r="CO2027" t="s">
        <v>749</v>
      </c>
      <c r="CP2027" t="s">
        <v>749</v>
      </c>
      <c r="CQ2027" t="s">
        <v>749</v>
      </c>
      <c r="CR2027" t="s">
        <v>749</v>
      </c>
      <c r="CS2027" t="s">
        <v>749</v>
      </c>
      <c r="CT2027" t="s">
        <v>749</v>
      </c>
      <c r="CU2027" t="s">
        <v>749</v>
      </c>
      <c r="CV2027" t="s">
        <v>749</v>
      </c>
      <c r="CW2027" t="s">
        <v>749</v>
      </c>
      <c r="CX2027" t="s">
        <v>749</v>
      </c>
      <c r="CY2027" t="s">
        <v>749</v>
      </c>
      <c r="CZ2027" t="s">
        <v>749</v>
      </c>
      <c r="DA2027" t="s">
        <v>749</v>
      </c>
      <c r="DB2027" t="s">
        <v>749</v>
      </c>
      <c r="DC2027" t="s">
        <v>749</v>
      </c>
      <c r="DD2027" t="s">
        <v>749</v>
      </c>
      <c r="DE2027" t="s">
        <v>749</v>
      </c>
      <c r="DF2027" t="s">
        <v>749</v>
      </c>
      <c r="DG2027" t="s">
        <v>749</v>
      </c>
      <c r="DH2027" t="s">
        <v>749</v>
      </c>
      <c r="DI2027" t="s">
        <v>749</v>
      </c>
      <c r="DJ2027" t="s">
        <v>749</v>
      </c>
      <c r="DK2027" t="s">
        <v>749</v>
      </c>
      <c r="DL2027" t="s">
        <v>749</v>
      </c>
      <c r="DM2027" t="s">
        <v>749</v>
      </c>
      <c r="DN2027" t="s">
        <v>749</v>
      </c>
      <c r="DO2027" t="s">
        <v>749</v>
      </c>
      <c r="DP2027" t="s">
        <v>749</v>
      </c>
      <c r="DQ2027" t="s">
        <v>749</v>
      </c>
      <c r="DR2027" t="s">
        <v>749</v>
      </c>
      <c r="DS2027" t="s">
        <v>749</v>
      </c>
      <c r="DT2027" t="s">
        <v>749</v>
      </c>
      <c r="DU2027" t="s">
        <v>749</v>
      </c>
      <c r="DV2027" t="s">
        <v>749</v>
      </c>
      <c r="DW2027" t="s">
        <v>749</v>
      </c>
      <c r="DX2027" t="s">
        <v>749</v>
      </c>
      <c r="DY2027" t="s">
        <v>749</v>
      </c>
      <c r="DZ2027" t="s">
        <v>749</v>
      </c>
      <c r="EA2027" t="s">
        <v>749</v>
      </c>
      <c r="EB2027" t="s">
        <v>749</v>
      </c>
      <c r="EC2027" t="s">
        <v>749</v>
      </c>
      <c r="ED2027" t="s">
        <v>749</v>
      </c>
      <c r="EE2027" t="s">
        <v>749</v>
      </c>
      <c r="EF2027" t="s">
        <v>749</v>
      </c>
      <c r="EG2027" t="s">
        <v>749</v>
      </c>
      <c r="EH2027" t="s">
        <v>749</v>
      </c>
      <c r="EI2027" t="s">
        <v>749</v>
      </c>
      <c r="EJ2027" t="s">
        <v>749</v>
      </c>
      <c r="EK2027" t="s">
        <v>749</v>
      </c>
      <c r="EL2027" t="s">
        <v>749</v>
      </c>
      <c r="EM2027" t="s">
        <v>749</v>
      </c>
      <c r="EN2027" t="s">
        <v>749</v>
      </c>
      <c r="EO2027" t="s">
        <v>749</v>
      </c>
      <c r="EP2027" t="s">
        <v>749</v>
      </c>
      <c r="EQ2027" t="s">
        <v>749</v>
      </c>
      <c r="ER2027" t="s">
        <v>749</v>
      </c>
      <c r="ES2027" t="s">
        <v>749</v>
      </c>
      <c r="ET2027" t="s">
        <v>749</v>
      </c>
      <c r="EU2027" t="s">
        <v>749</v>
      </c>
      <c r="EV2027" t="s">
        <v>749</v>
      </c>
      <c r="EW2027" t="s">
        <v>749</v>
      </c>
      <c r="EX2027" t="s">
        <v>749</v>
      </c>
      <c r="EY2027" t="s">
        <v>749</v>
      </c>
      <c r="EZ2027" t="s">
        <v>749</v>
      </c>
      <c r="FA2027" t="s">
        <v>749</v>
      </c>
      <c r="FB2027" t="s">
        <v>749</v>
      </c>
      <c r="FC2027" t="s">
        <v>749</v>
      </c>
      <c r="FD2027" t="s">
        <v>749</v>
      </c>
      <c r="FE2027" t="s">
        <v>749</v>
      </c>
      <c r="FF2027" t="s">
        <v>749</v>
      </c>
      <c r="FG2027" t="s">
        <v>749</v>
      </c>
      <c r="FH2027" t="s">
        <v>749</v>
      </c>
      <c r="FI2027" t="s">
        <v>749</v>
      </c>
      <c r="FJ2027" t="s">
        <v>749</v>
      </c>
      <c r="FK2027" t="s">
        <v>749</v>
      </c>
      <c r="FL2027" t="s">
        <v>749</v>
      </c>
      <c r="FM2027" t="s">
        <v>749</v>
      </c>
      <c r="FN2027" t="s">
        <v>749</v>
      </c>
      <c r="FO2027" t="s">
        <v>749</v>
      </c>
      <c r="FP2027" t="s">
        <v>749</v>
      </c>
      <c r="FQ2027" t="s">
        <v>749</v>
      </c>
      <c r="FR2027" t="s">
        <v>749</v>
      </c>
      <c r="FS2027" t="s">
        <v>749</v>
      </c>
      <c r="FT2027" t="s">
        <v>749</v>
      </c>
      <c r="FU2027" t="s">
        <v>749</v>
      </c>
      <c r="FV2027" t="s">
        <v>749</v>
      </c>
      <c r="FW2027" t="s">
        <v>749</v>
      </c>
      <c r="FX2027" t="s">
        <v>749</v>
      </c>
      <c r="FY2027" t="s">
        <v>749</v>
      </c>
      <c r="FZ2027" t="s">
        <v>749</v>
      </c>
      <c r="GA2027" t="s">
        <v>749</v>
      </c>
      <c r="GB2027" t="s">
        <v>749</v>
      </c>
      <c r="GC2027" t="s">
        <v>749</v>
      </c>
      <c r="GD2027" t="s">
        <v>749</v>
      </c>
      <c r="GE2027" t="s">
        <v>749</v>
      </c>
      <c r="GF2027" t="s">
        <v>749</v>
      </c>
      <c r="GG2027" t="s">
        <v>749</v>
      </c>
      <c r="GH2027" t="s">
        <v>749</v>
      </c>
      <c r="GI2027" t="s">
        <v>749</v>
      </c>
      <c r="GJ2027" t="s">
        <v>749</v>
      </c>
      <c r="GK2027" t="s">
        <v>749</v>
      </c>
      <c r="GL2027" t="s">
        <v>749</v>
      </c>
      <c r="GM2027" t="s">
        <v>749</v>
      </c>
      <c r="GN2027" t="s">
        <v>749</v>
      </c>
      <c r="GO2027" t="s">
        <v>749</v>
      </c>
      <c r="GP2027" t="s">
        <v>749</v>
      </c>
      <c r="GQ2027" t="s">
        <v>749</v>
      </c>
      <c r="GR2027" t="s">
        <v>749</v>
      </c>
      <c r="GS2027" t="s">
        <v>749</v>
      </c>
      <c r="GT2027" t="s">
        <v>749</v>
      </c>
      <c r="GU2027" t="s">
        <v>749</v>
      </c>
      <c r="GV2027" t="s">
        <v>749</v>
      </c>
      <c r="GW2027" t="s">
        <v>749</v>
      </c>
      <c r="GX2027" t="s">
        <v>749</v>
      </c>
      <c r="GY2027" t="s">
        <v>749</v>
      </c>
      <c r="GZ2027" t="s">
        <v>749</v>
      </c>
      <c r="HA2027" t="s">
        <v>749</v>
      </c>
      <c r="HB2027" t="s">
        <v>749</v>
      </c>
      <c r="HC2027" t="s">
        <v>749</v>
      </c>
      <c r="HD2027" t="s">
        <v>749</v>
      </c>
      <c r="HE2027" t="s">
        <v>749</v>
      </c>
      <c r="HF2027" t="s">
        <v>749</v>
      </c>
      <c r="HG2027" t="s">
        <v>749</v>
      </c>
      <c r="HH2027" t="s">
        <v>749</v>
      </c>
      <c r="HI2027" t="s">
        <v>749</v>
      </c>
      <c r="HJ2027" t="s">
        <v>749</v>
      </c>
      <c r="HK2027" t="s">
        <v>749</v>
      </c>
      <c r="HL2027" t="s">
        <v>749</v>
      </c>
      <c r="HM2027" t="s">
        <v>749</v>
      </c>
      <c r="HN2027" t="s">
        <v>749</v>
      </c>
      <c r="HO2027" t="s">
        <v>749</v>
      </c>
      <c r="HP2027" t="s">
        <v>749</v>
      </c>
      <c r="HQ2027" t="s">
        <v>749</v>
      </c>
      <c r="HR2027" t="s">
        <v>749</v>
      </c>
      <c r="HS2027" t="s">
        <v>749</v>
      </c>
      <c r="HT2027" t="s">
        <v>749</v>
      </c>
      <c r="HU2027" t="s">
        <v>749</v>
      </c>
      <c r="HV2027" t="s">
        <v>749</v>
      </c>
      <c r="HW2027" t="s">
        <v>749</v>
      </c>
      <c r="HX2027" t="s">
        <v>749</v>
      </c>
      <c r="HY2027" t="s">
        <v>749</v>
      </c>
      <c r="HZ2027" t="s">
        <v>749</v>
      </c>
      <c r="IA2027" t="s">
        <v>749</v>
      </c>
      <c r="IB2027" t="s">
        <v>749</v>
      </c>
      <c r="IC2027" t="s">
        <v>749</v>
      </c>
      <c r="ID2027" t="s">
        <v>749</v>
      </c>
      <c r="IE2027" t="s">
        <v>749</v>
      </c>
      <c r="IF2027" t="s">
        <v>749</v>
      </c>
      <c r="IG2027" t="s">
        <v>749</v>
      </c>
      <c r="IH2027" t="s">
        <v>749</v>
      </c>
      <c r="II2027" t="s">
        <v>749</v>
      </c>
      <c r="IJ2027" t="s">
        <v>749</v>
      </c>
      <c r="IK2027" t="s">
        <v>749</v>
      </c>
      <c r="IL2027" t="s">
        <v>749</v>
      </c>
      <c r="IM2027" t="s">
        <v>749</v>
      </c>
      <c r="IN2027" t="s">
        <v>749</v>
      </c>
      <c r="IO2027" t="s">
        <v>749</v>
      </c>
      <c r="IP2027" t="s">
        <v>749</v>
      </c>
      <c r="IQ2027" t="s">
        <v>749</v>
      </c>
      <c r="IR2027" t="s">
        <v>749</v>
      </c>
      <c r="IS2027" t="s">
        <v>749</v>
      </c>
      <c r="IT2027" t="s">
        <v>749</v>
      </c>
      <c r="IU2027" t="s">
        <v>749</v>
      </c>
      <c r="IV2027" t="s">
        <v>749</v>
      </c>
      <c r="IW2027" t="s">
        <v>749</v>
      </c>
      <c r="IX2027" t="s">
        <v>749</v>
      </c>
      <c r="IY2027" t="s">
        <v>749</v>
      </c>
      <c r="IZ2027" t="s">
        <v>749</v>
      </c>
      <c r="JA2027" t="s">
        <v>749</v>
      </c>
      <c r="JB2027" t="s">
        <v>749</v>
      </c>
      <c r="JC2027" t="s">
        <v>749</v>
      </c>
      <c r="JD2027" t="s">
        <v>749</v>
      </c>
      <c r="JE2027" t="s">
        <v>749</v>
      </c>
      <c r="JF2027" t="s">
        <v>749</v>
      </c>
      <c r="JG2027" t="s">
        <v>749</v>
      </c>
      <c r="JH2027" t="s">
        <v>749</v>
      </c>
      <c r="JI2027" t="s">
        <v>749</v>
      </c>
      <c r="JJ2027" t="s">
        <v>749</v>
      </c>
      <c r="JK2027" t="s">
        <v>749</v>
      </c>
      <c r="JL2027" t="s">
        <v>749</v>
      </c>
      <c r="JM2027" t="s">
        <v>749</v>
      </c>
      <c r="JN2027" t="s">
        <v>749</v>
      </c>
      <c r="JO2027" t="s">
        <v>749</v>
      </c>
      <c r="JP2027" t="s">
        <v>749</v>
      </c>
      <c r="JQ2027" t="s">
        <v>749</v>
      </c>
      <c r="JR2027" t="s">
        <v>749</v>
      </c>
      <c r="JS2027" t="s">
        <v>749</v>
      </c>
      <c r="JT2027" t="s">
        <v>749</v>
      </c>
      <c r="JU2027" t="s">
        <v>749</v>
      </c>
      <c r="JV2027" t="s">
        <v>749</v>
      </c>
      <c r="JW2027" t="s">
        <v>749</v>
      </c>
      <c r="JX2027" t="s">
        <v>749</v>
      </c>
      <c r="JY2027" t="s">
        <v>749</v>
      </c>
      <c r="JZ2027" t="s">
        <v>749</v>
      </c>
      <c r="KA2027" t="s">
        <v>749</v>
      </c>
      <c r="KB2027" t="s">
        <v>749</v>
      </c>
      <c r="KC2027" t="s">
        <v>749</v>
      </c>
      <c r="KD2027" t="s">
        <v>749</v>
      </c>
      <c r="KE2027" t="s">
        <v>749</v>
      </c>
      <c r="KF2027" t="s">
        <v>749</v>
      </c>
      <c r="KG2027" t="s">
        <v>749</v>
      </c>
      <c r="KH2027" t="s">
        <v>749</v>
      </c>
      <c r="KI2027" t="s">
        <v>749</v>
      </c>
      <c r="KJ2027" t="s">
        <v>749</v>
      </c>
      <c r="KK2027" t="s">
        <v>749</v>
      </c>
      <c r="KL2027" t="s">
        <v>749</v>
      </c>
      <c r="KM2027" t="s">
        <v>749</v>
      </c>
      <c r="KN2027" t="s">
        <v>749</v>
      </c>
      <c r="KO2027" t="s">
        <v>749</v>
      </c>
      <c r="KP2027" t="s">
        <v>749</v>
      </c>
      <c r="KQ2027" t="s">
        <v>749</v>
      </c>
      <c r="KR2027" t="s">
        <v>749</v>
      </c>
      <c r="KS2027" t="s">
        <v>749</v>
      </c>
      <c r="KT2027" t="s">
        <v>749</v>
      </c>
      <c r="KU2027" t="s">
        <v>749</v>
      </c>
      <c r="KV2027" t="s">
        <v>749</v>
      </c>
      <c r="KW2027" t="s">
        <v>749</v>
      </c>
      <c r="KX2027" t="s">
        <v>749</v>
      </c>
      <c r="KY2027" t="s">
        <v>749</v>
      </c>
      <c r="KZ2027" t="s">
        <v>749</v>
      </c>
      <c r="LA2027" t="s">
        <v>749</v>
      </c>
      <c r="LB2027" t="s">
        <v>749</v>
      </c>
      <c r="LC2027" t="s">
        <v>749</v>
      </c>
      <c r="LD2027" t="s">
        <v>749</v>
      </c>
      <c r="LE2027" t="s">
        <v>749</v>
      </c>
      <c r="LF2027" t="s">
        <v>749</v>
      </c>
      <c r="LG2027" t="s">
        <v>749</v>
      </c>
      <c r="LH2027" t="s">
        <v>749</v>
      </c>
      <c r="LI2027" t="s">
        <v>749</v>
      </c>
      <c r="LJ2027" t="s">
        <v>749</v>
      </c>
      <c r="LK2027" t="s">
        <v>749</v>
      </c>
      <c r="LL2027" t="s">
        <v>749</v>
      </c>
      <c r="LM2027" t="s">
        <v>749</v>
      </c>
      <c r="LN2027" t="s">
        <v>749</v>
      </c>
      <c r="LO2027" t="s">
        <v>749</v>
      </c>
      <c r="LP2027" t="s">
        <v>749</v>
      </c>
      <c r="LQ2027" t="s">
        <v>749</v>
      </c>
      <c r="LR2027" t="s">
        <v>749</v>
      </c>
      <c r="LS2027" t="s">
        <v>749</v>
      </c>
      <c r="LT2027" t="s">
        <v>749</v>
      </c>
      <c r="LU2027" t="s">
        <v>749</v>
      </c>
      <c r="LV2027" t="s">
        <v>749</v>
      </c>
      <c r="LW2027" t="s">
        <v>749</v>
      </c>
      <c r="LX2027" t="s">
        <v>749</v>
      </c>
      <c r="LY2027" t="s">
        <v>749</v>
      </c>
      <c r="LZ2027" t="s">
        <v>749</v>
      </c>
      <c r="MA2027" t="s">
        <v>749</v>
      </c>
      <c r="MB2027" t="s">
        <v>749</v>
      </c>
      <c r="MC2027" t="s">
        <v>749</v>
      </c>
      <c r="MD2027" t="s">
        <v>749</v>
      </c>
      <c r="ME2027" t="s">
        <v>749</v>
      </c>
      <c r="MF2027" t="s">
        <v>749</v>
      </c>
      <c r="MG2027" t="s">
        <v>749</v>
      </c>
      <c r="MH2027" t="s">
        <v>749</v>
      </c>
      <c r="MI2027" t="s">
        <v>749</v>
      </c>
      <c r="MJ2027" t="s">
        <v>749</v>
      </c>
      <c r="MK2027" t="s">
        <v>749</v>
      </c>
      <c r="ML2027" t="s">
        <v>749</v>
      </c>
      <c r="MM2027" t="s">
        <v>749</v>
      </c>
      <c r="MN2027" t="s">
        <v>749</v>
      </c>
      <c r="MO2027" t="s">
        <v>749</v>
      </c>
      <c r="MP2027" t="s">
        <v>749</v>
      </c>
      <c r="MQ2027" t="s">
        <v>749</v>
      </c>
      <c r="MR2027" t="s">
        <v>749</v>
      </c>
      <c r="MS2027" t="s">
        <v>749</v>
      </c>
      <c r="MT2027" t="s">
        <v>749</v>
      </c>
      <c r="MU2027" t="s">
        <v>749</v>
      </c>
      <c r="MV2027" t="s">
        <v>749</v>
      </c>
      <c r="MW2027" t="s">
        <v>749</v>
      </c>
      <c r="MX2027" t="s">
        <v>749</v>
      </c>
      <c r="MY2027" t="s">
        <v>749</v>
      </c>
      <c r="MZ2027" t="s">
        <v>749</v>
      </c>
      <c r="NA2027" t="s">
        <v>749</v>
      </c>
      <c r="NB2027" t="s">
        <v>749</v>
      </c>
      <c r="NC2027" t="s">
        <v>749</v>
      </c>
      <c r="ND2027" t="s">
        <v>749</v>
      </c>
      <c r="NE2027" t="s">
        <v>749</v>
      </c>
      <c r="NF2027" t="s">
        <v>749</v>
      </c>
      <c r="NG2027" t="s">
        <v>749</v>
      </c>
      <c r="NH2027" t="s">
        <v>749</v>
      </c>
      <c r="NI2027" t="s">
        <v>749</v>
      </c>
      <c r="NJ2027" t="s">
        <v>749</v>
      </c>
      <c r="NK2027" t="s">
        <v>749</v>
      </c>
      <c r="NL2027" t="s">
        <v>749</v>
      </c>
      <c r="NM2027" t="s">
        <v>749</v>
      </c>
      <c r="NN2027" t="s">
        <v>749</v>
      </c>
      <c r="NO2027" t="s">
        <v>749</v>
      </c>
      <c r="NP2027" t="s">
        <v>749</v>
      </c>
      <c r="NQ2027" t="s">
        <v>749</v>
      </c>
      <c r="NR2027" t="s">
        <v>749</v>
      </c>
      <c r="NS2027" t="s">
        <v>749</v>
      </c>
      <c r="NT2027" t="s">
        <v>749</v>
      </c>
      <c r="NU2027" t="s">
        <v>749</v>
      </c>
      <c r="NV2027" t="s">
        <v>749</v>
      </c>
      <c r="NW2027" t="s">
        <v>749</v>
      </c>
      <c r="NX2027" t="s">
        <v>749</v>
      </c>
      <c r="NY2027" t="s">
        <v>749</v>
      </c>
      <c r="NZ2027" t="s">
        <v>749</v>
      </c>
      <c r="OA2027" t="s">
        <v>749</v>
      </c>
      <c r="OB2027" t="s">
        <v>749</v>
      </c>
      <c r="OC2027" t="s">
        <v>749</v>
      </c>
      <c r="OD2027" t="s">
        <v>749</v>
      </c>
      <c r="OE2027" t="s">
        <v>749</v>
      </c>
      <c r="OF2027" t="s">
        <v>749</v>
      </c>
      <c r="OG2027" t="s">
        <v>749</v>
      </c>
      <c r="OH2027" t="s">
        <v>749</v>
      </c>
      <c r="OI2027" t="s">
        <v>749</v>
      </c>
      <c r="OJ2027" t="s">
        <v>749</v>
      </c>
      <c r="OK2027" t="s">
        <v>749</v>
      </c>
      <c r="OL2027" t="s">
        <v>749</v>
      </c>
      <c r="OM2027" t="s">
        <v>749</v>
      </c>
      <c r="ON2027" t="s">
        <v>749</v>
      </c>
      <c r="OO2027" t="s">
        <v>749</v>
      </c>
      <c r="OP2027" t="s">
        <v>749</v>
      </c>
      <c r="OQ2027" t="s">
        <v>749</v>
      </c>
      <c r="OR2027" t="s">
        <v>749</v>
      </c>
      <c r="OS2027" t="s">
        <v>749</v>
      </c>
      <c r="OT2027" t="s">
        <v>749</v>
      </c>
      <c r="OU2027" t="s">
        <v>749</v>
      </c>
      <c r="OV2027" t="s">
        <v>749</v>
      </c>
      <c r="OW2027" t="s">
        <v>749</v>
      </c>
      <c r="OX2027" t="s">
        <v>749</v>
      </c>
      <c r="OY2027" t="s">
        <v>749</v>
      </c>
      <c r="OZ2027" t="s">
        <v>749</v>
      </c>
      <c r="PA2027" t="s">
        <v>749</v>
      </c>
      <c r="PB2027" t="s">
        <v>749</v>
      </c>
      <c r="PC2027" t="s">
        <v>749</v>
      </c>
      <c r="PD2027" t="s">
        <v>749</v>
      </c>
      <c r="PE2027" t="s">
        <v>749</v>
      </c>
      <c r="PF2027" t="s">
        <v>749</v>
      </c>
      <c r="PG2027" t="s">
        <v>749</v>
      </c>
      <c r="PH2027" t="s">
        <v>749</v>
      </c>
      <c r="PI2027" t="s">
        <v>749</v>
      </c>
      <c r="PJ2027" t="s">
        <v>749</v>
      </c>
      <c r="PK2027" t="s">
        <v>749</v>
      </c>
      <c r="PL2027" t="s">
        <v>749</v>
      </c>
      <c r="PM2027" t="s">
        <v>749</v>
      </c>
      <c r="PN2027" t="s">
        <v>749</v>
      </c>
      <c r="PO2027" t="s">
        <v>749</v>
      </c>
      <c r="PP2027" t="s">
        <v>749</v>
      </c>
      <c r="PQ2027" t="s">
        <v>749</v>
      </c>
      <c r="PR2027" t="s">
        <v>749</v>
      </c>
      <c r="PS2027" t="s">
        <v>749</v>
      </c>
      <c r="PT2027" t="s">
        <v>749</v>
      </c>
      <c r="PU2027" t="s">
        <v>749</v>
      </c>
      <c r="PV2027" t="s">
        <v>749</v>
      </c>
      <c r="PW2027" t="s">
        <v>749</v>
      </c>
      <c r="PX2027" t="s">
        <v>749</v>
      </c>
      <c r="PY2027" t="s">
        <v>749</v>
      </c>
      <c r="PZ2027" t="s">
        <v>749</v>
      </c>
      <c r="QA2027" t="s">
        <v>749</v>
      </c>
      <c r="QB2027" t="s">
        <v>749</v>
      </c>
      <c r="QC2027" t="s">
        <v>749</v>
      </c>
      <c r="QD2027" t="s">
        <v>749</v>
      </c>
      <c r="QE2027" t="s">
        <v>749</v>
      </c>
      <c r="QF2027" t="s">
        <v>749</v>
      </c>
      <c r="QG2027" t="s">
        <v>749</v>
      </c>
      <c r="QH2027" t="s">
        <v>749</v>
      </c>
      <c r="QI2027" t="s">
        <v>749</v>
      </c>
      <c r="QJ2027" t="s">
        <v>749</v>
      </c>
      <c r="QK2027" t="s">
        <v>749</v>
      </c>
      <c r="QL2027" t="s">
        <v>749</v>
      </c>
      <c r="QM2027" t="s">
        <v>749</v>
      </c>
      <c r="QN2027" t="s">
        <v>749</v>
      </c>
      <c r="QO2027" t="s">
        <v>749</v>
      </c>
      <c r="QP2027" t="s">
        <v>749</v>
      </c>
      <c r="QQ2027" t="s">
        <v>749</v>
      </c>
      <c r="QR2027" t="s">
        <v>749</v>
      </c>
      <c r="QS2027" t="s">
        <v>749</v>
      </c>
      <c r="QT2027" t="s">
        <v>749</v>
      </c>
      <c r="QU2027" t="s">
        <v>749</v>
      </c>
      <c r="QV2027" t="s">
        <v>749</v>
      </c>
      <c r="QW2027" t="s">
        <v>749</v>
      </c>
      <c r="QX2027" t="s">
        <v>749</v>
      </c>
      <c r="QY2027" t="s">
        <v>749</v>
      </c>
      <c r="QZ2027" t="s">
        <v>749</v>
      </c>
      <c r="RA2027" t="s">
        <v>749</v>
      </c>
      <c r="RB2027" t="s">
        <v>749</v>
      </c>
      <c r="RC2027" t="s">
        <v>749</v>
      </c>
      <c r="RD2027" t="s">
        <v>749</v>
      </c>
      <c r="RE2027" t="s">
        <v>749</v>
      </c>
      <c r="RF2027" t="s">
        <v>749</v>
      </c>
      <c r="RG2027" t="s">
        <v>749</v>
      </c>
      <c r="RH2027" t="s">
        <v>749</v>
      </c>
      <c r="RI2027" t="s">
        <v>749</v>
      </c>
      <c r="RJ2027" t="s">
        <v>749</v>
      </c>
      <c r="RK2027" t="s">
        <v>749</v>
      </c>
      <c r="RL2027" t="s">
        <v>749</v>
      </c>
      <c r="RM2027" t="s">
        <v>749</v>
      </c>
      <c r="RN2027" t="s">
        <v>749</v>
      </c>
      <c r="RO2027" t="s">
        <v>749</v>
      </c>
      <c r="RP2027" t="s">
        <v>749</v>
      </c>
      <c r="RQ2027" t="s">
        <v>749</v>
      </c>
      <c r="RR2027" t="s">
        <v>749</v>
      </c>
      <c r="RS2027" t="s">
        <v>749</v>
      </c>
      <c r="RT2027" t="s">
        <v>749</v>
      </c>
      <c r="RU2027" t="s">
        <v>749</v>
      </c>
      <c r="RV2027" t="s">
        <v>749</v>
      </c>
      <c r="RW2027" t="s">
        <v>749</v>
      </c>
      <c r="RX2027" t="s">
        <v>749</v>
      </c>
      <c r="RY2027" t="s">
        <v>749</v>
      </c>
      <c r="RZ2027" t="s">
        <v>749</v>
      </c>
      <c r="SA2027" t="s">
        <v>749</v>
      </c>
      <c r="SB2027" t="s">
        <v>749</v>
      </c>
      <c r="SC2027" t="s">
        <v>749</v>
      </c>
      <c r="SD2027" t="s">
        <v>749</v>
      </c>
      <c r="SE2027" t="s">
        <v>749</v>
      </c>
      <c r="SF2027" t="s">
        <v>749</v>
      </c>
      <c r="SG2027" t="s">
        <v>749</v>
      </c>
      <c r="SH2027" t="s">
        <v>749</v>
      </c>
      <c r="SI2027" t="s">
        <v>749</v>
      </c>
      <c r="SJ2027" t="s">
        <v>749</v>
      </c>
      <c r="SK2027" t="s">
        <v>749</v>
      </c>
      <c r="SL2027" t="s">
        <v>749</v>
      </c>
      <c r="SM2027" t="s">
        <v>749</v>
      </c>
      <c r="SN2027" t="s">
        <v>749</v>
      </c>
      <c r="SO2027" t="s">
        <v>749</v>
      </c>
      <c r="SP2027" t="s">
        <v>749</v>
      </c>
      <c r="SQ2027" t="s">
        <v>749</v>
      </c>
      <c r="SR2027" t="s">
        <v>749</v>
      </c>
      <c r="SS2027" t="s">
        <v>749</v>
      </c>
      <c r="ST2027" t="s">
        <v>749</v>
      </c>
      <c r="SU2027" t="s">
        <v>749</v>
      </c>
      <c r="SV2027" t="s">
        <v>749</v>
      </c>
      <c r="SW2027" t="s">
        <v>749</v>
      </c>
      <c r="SX2027" t="s">
        <v>749</v>
      </c>
      <c r="SY2027" t="s">
        <v>749</v>
      </c>
      <c r="SZ2027" t="s">
        <v>749</v>
      </c>
      <c r="TA2027" t="s">
        <v>749</v>
      </c>
      <c r="TB2027" t="s">
        <v>749</v>
      </c>
      <c r="TC2027" t="s">
        <v>749</v>
      </c>
      <c r="TD2027" t="s">
        <v>749</v>
      </c>
      <c r="TE2027" t="s">
        <v>749</v>
      </c>
      <c r="TF2027" t="s">
        <v>749</v>
      </c>
      <c r="TG2027" t="s">
        <v>749</v>
      </c>
      <c r="TH2027" t="s">
        <v>749</v>
      </c>
      <c r="TI2027" t="s">
        <v>749</v>
      </c>
      <c r="TJ2027" t="s">
        <v>749</v>
      </c>
      <c r="TK2027" t="s">
        <v>749</v>
      </c>
      <c r="TL2027" t="s">
        <v>749</v>
      </c>
      <c r="TM2027" t="s">
        <v>749</v>
      </c>
      <c r="TN2027" t="s">
        <v>749</v>
      </c>
      <c r="TO2027" t="s">
        <v>749</v>
      </c>
      <c r="TP2027" t="s">
        <v>749</v>
      </c>
      <c r="TQ2027" t="s">
        <v>749</v>
      </c>
      <c r="TR2027" t="s">
        <v>749</v>
      </c>
      <c r="TS2027" t="s">
        <v>749</v>
      </c>
      <c r="TT2027" t="s">
        <v>749</v>
      </c>
      <c r="TU2027" t="s">
        <v>749</v>
      </c>
      <c r="TV2027" t="s">
        <v>749</v>
      </c>
      <c r="TW2027" t="s">
        <v>749</v>
      </c>
      <c r="TX2027" t="s">
        <v>749</v>
      </c>
      <c r="TY2027" t="s">
        <v>749</v>
      </c>
      <c r="TZ2027" t="s">
        <v>749</v>
      </c>
      <c r="UA2027" t="s">
        <v>749</v>
      </c>
      <c r="UB2027" t="s">
        <v>749</v>
      </c>
      <c r="UC2027" t="s">
        <v>749</v>
      </c>
      <c r="UD2027" t="s">
        <v>749</v>
      </c>
      <c r="UE2027" t="s">
        <v>749</v>
      </c>
      <c r="UF2027" t="s">
        <v>749</v>
      </c>
      <c r="UG2027" t="s">
        <v>749</v>
      </c>
      <c r="UH2027" t="s">
        <v>749</v>
      </c>
      <c r="UI2027" t="s">
        <v>749</v>
      </c>
      <c r="UJ2027" t="s">
        <v>749</v>
      </c>
      <c r="UK2027" t="s">
        <v>749</v>
      </c>
      <c r="UL2027" t="s">
        <v>749</v>
      </c>
      <c r="UM2027" t="s">
        <v>749</v>
      </c>
      <c r="UN2027" t="s">
        <v>749</v>
      </c>
      <c r="UO2027" t="s">
        <v>749</v>
      </c>
      <c r="UP2027" t="s">
        <v>749</v>
      </c>
      <c r="UQ2027" t="s">
        <v>749</v>
      </c>
      <c r="UR2027" t="s">
        <v>749</v>
      </c>
      <c r="US2027" t="s">
        <v>749</v>
      </c>
      <c r="UT2027" t="s">
        <v>749</v>
      </c>
      <c r="UU2027" t="s">
        <v>749</v>
      </c>
      <c r="UV2027" t="s">
        <v>749</v>
      </c>
      <c r="UW2027" t="s">
        <v>749</v>
      </c>
      <c r="UX2027" t="s">
        <v>749</v>
      </c>
      <c r="UY2027" t="s">
        <v>749</v>
      </c>
      <c r="UZ2027" t="s">
        <v>749</v>
      </c>
      <c r="VA2027" t="s">
        <v>749</v>
      </c>
      <c r="VB2027" t="s">
        <v>749</v>
      </c>
      <c r="VC2027" t="s">
        <v>749</v>
      </c>
      <c r="VD2027" t="s">
        <v>749</v>
      </c>
      <c r="VE2027" t="s">
        <v>749</v>
      </c>
      <c r="VF2027" t="s">
        <v>749</v>
      </c>
      <c r="VG2027" t="s">
        <v>749</v>
      </c>
      <c r="VH2027" t="s">
        <v>749</v>
      </c>
      <c r="VI2027" t="s">
        <v>749</v>
      </c>
      <c r="VJ2027" t="s">
        <v>749</v>
      </c>
      <c r="VK2027" t="s">
        <v>749</v>
      </c>
      <c r="VL2027" t="s">
        <v>749</v>
      </c>
      <c r="VM2027" t="s">
        <v>749</v>
      </c>
      <c r="VN2027" t="s">
        <v>749</v>
      </c>
      <c r="VO2027" t="s">
        <v>749</v>
      </c>
      <c r="VP2027" t="s">
        <v>749</v>
      </c>
      <c r="VQ2027" t="s">
        <v>749</v>
      </c>
      <c r="VR2027" t="s">
        <v>749</v>
      </c>
      <c r="VS2027" t="s">
        <v>749</v>
      </c>
      <c r="VT2027" t="s">
        <v>749</v>
      </c>
      <c r="VU2027" t="s">
        <v>749</v>
      </c>
      <c r="VV2027" t="s">
        <v>749</v>
      </c>
      <c r="VW2027" t="s">
        <v>749</v>
      </c>
      <c r="VX2027" t="s">
        <v>749</v>
      </c>
      <c r="VY2027" t="s">
        <v>749</v>
      </c>
      <c r="VZ2027" t="s">
        <v>749</v>
      </c>
      <c r="WA2027" t="s">
        <v>749</v>
      </c>
      <c r="WB2027" t="s">
        <v>749</v>
      </c>
      <c r="WC2027" t="s">
        <v>749</v>
      </c>
      <c r="WD2027" t="s">
        <v>749</v>
      </c>
      <c r="WE2027" t="s">
        <v>749</v>
      </c>
      <c r="WF2027" t="s">
        <v>749</v>
      </c>
      <c r="WG2027" t="s">
        <v>749</v>
      </c>
      <c r="WH2027" t="s">
        <v>749</v>
      </c>
      <c r="WI2027" t="s">
        <v>749</v>
      </c>
      <c r="WJ2027" t="s">
        <v>749</v>
      </c>
      <c r="WK2027" t="s">
        <v>749</v>
      </c>
      <c r="WL2027" t="s">
        <v>749</v>
      </c>
      <c r="WM2027" t="s">
        <v>749</v>
      </c>
      <c r="WN2027" t="s">
        <v>749</v>
      </c>
      <c r="WO2027" t="s">
        <v>749</v>
      </c>
      <c r="WP2027" t="s">
        <v>749</v>
      </c>
      <c r="WQ2027" t="s">
        <v>749</v>
      </c>
      <c r="WR2027" t="s">
        <v>749</v>
      </c>
      <c r="WS2027" t="s">
        <v>749</v>
      </c>
      <c r="WT2027" t="s">
        <v>749</v>
      </c>
      <c r="WU2027" t="s">
        <v>749</v>
      </c>
      <c r="WV2027" t="s">
        <v>749</v>
      </c>
      <c r="WW2027" t="s">
        <v>749</v>
      </c>
      <c r="WX2027" t="s">
        <v>749</v>
      </c>
      <c r="WY2027" t="s">
        <v>749</v>
      </c>
      <c r="WZ2027" t="s">
        <v>749</v>
      </c>
      <c r="XA2027" t="s">
        <v>749</v>
      </c>
      <c r="XB2027" t="s">
        <v>749</v>
      </c>
      <c r="XC2027" t="s">
        <v>749</v>
      </c>
      <c r="XD2027" t="s">
        <v>749</v>
      </c>
      <c r="XE2027" t="s">
        <v>749</v>
      </c>
      <c r="XF2027" t="s">
        <v>749</v>
      </c>
      <c r="XG2027" t="s">
        <v>749</v>
      </c>
      <c r="XH2027" t="s">
        <v>749</v>
      </c>
      <c r="XI2027" t="s">
        <v>749</v>
      </c>
      <c r="XJ2027" t="s">
        <v>749</v>
      </c>
      <c r="XK2027" t="s">
        <v>749</v>
      </c>
      <c r="XL2027" t="s">
        <v>749</v>
      </c>
      <c r="XM2027" t="s">
        <v>749</v>
      </c>
      <c r="XN2027" t="s">
        <v>749</v>
      </c>
      <c r="XO2027" t="s">
        <v>749</v>
      </c>
      <c r="XP2027" t="s">
        <v>749</v>
      </c>
      <c r="XQ2027" t="s">
        <v>749</v>
      </c>
      <c r="XR2027" t="s">
        <v>749</v>
      </c>
      <c r="XS2027" t="s">
        <v>749</v>
      </c>
      <c r="XT2027" t="s">
        <v>749</v>
      </c>
      <c r="XU2027" t="s">
        <v>749</v>
      </c>
      <c r="XV2027" t="s">
        <v>749</v>
      </c>
      <c r="XW2027" t="s">
        <v>749</v>
      </c>
      <c r="XX2027" t="s">
        <v>749</v>
      </c>
      <c r="XY2027" t="s">
        <v>749</v>
      </c>
      <c r="XZ2027" t="s">
        <v>749</v>
      </c>
      <c r="YA2027" t="s">
        <v>749</v>
      </c>
      <c r="YB2027" t="s">
        <v>749</v>
      </c>
      <c r="YC2027" t="s">
        <v>749</v>
      </c>
      <c r="YD2027" t="s">
        <v>749</v>
      </c>
      <c r="YE2027" t="s">
        <v>749</v>
      </c>
      <c r="YF2027" t="s">
        <v>749</v>
      </c>
      <c r="YG2027" t="s">
        <v>749</v>
      </c>
      <c r="YH2027" t="s">
        <v>749</v>
      </c>
      <c r="YI2027" t="s">
        <v>749</v>
      </c>
      <c r="YJ2027" t="s">
        <v>749</v>
      </c>
      <c r="YK2027" t="s">
        <v>749</v>
      </c>
      <c r="YL2027" t="s">
        <v>749</v>
      </c>
      <c r="YM2027" t="s">
        <v>749</v>
      </c>
      <c r="YN2027" t="s">
        <v>749</v>
      </c>
      <c r="YO2027" t="s">
        <v>749</v>
      </c>
      <c r="YP2027" t="s">
        <v>749</v>
      </c>
      <c r="YQ2027" t="s">
        <v>749</v>
      </c>
      <c r="YR2027" t="s">
        <v>749</v>
      </c>
      <c r="YS2027" t="s">
        <v>749</v>
      </c>
      <c r="YT2027" t="s">
        <v>749</v>
      </c>
      <c r="YU2027" t="s">
        <v>749</v>
      </c>
      <c r="YV2027" t="s">
        <v>749</v>
      </c>
      <c r="YW2027" t="s">
        <v>749</v>
      </c>
      <c r="YX2027" t="s">
        <v>749</v>
      </c>
      <c r="YY2027" t="s">
        <v>749</v>
      </c>
      <c r="YZ2027" t="s">
        <v>749</v>
      </c>
      <c r="ZA2027" t="s">
        <v>749</v>
      </c>
      <c r="ZB2027" t="s">
        <v>749</v>
      </c>
      <c r="ZC2027" t="s">
        <v>749</v>
      </c>
      <c r="ZD2027" t="s">
        <v>749</v>
      </c>
      <c r="ZE2027" t="s">
        <v>749</v>
      </c>
      <c r="ZF2027" t="s">
        <v>749</v>
      </c>
      <c r="ZG2027" t="s">
        <v>749</v>
      </c>
      <c r="ZH2027" t="s">
        <v>749</v>
      </c>
      <c r="ZI2027" t="s">
        <v>749</v>
      </c>
      <c r="ZJ2027" t="s">
        <v>749</v>
      </c>
      <c r="ZK2027" t="s">
        <v>749</v>
      </c>
      <c r="ZL2027" t="s">
        <v>749</v>
      </c>
      <c r="ZM2027" t="s">
        <v>749</v>
      </c>
      <c r="ZN2027" t="s">
        <v>749</v>
      </c>
      <c r="ZO2027" t="s">
        <v>749</v>
      </c>
      <c r="ZP2027" t="s">
        <v>749</v>
      </c>
      <c r="ZQ2027" t="s">
        <v>749</v>
      </c>
      <c r="ZR2027" t="s">
        <v>749</v>
      </c>
      <c r="ZS2027" t="s">
        <v>749</v>
      </c>
      <c r="ZT2027" t="s">
        <v>749</v>
      </c>
      <c r="ZU2027" t="s">
        <v>749</v>
      </c>
      <c r="ZV2027" t="s">
        <v>749</v>
      </c>
      <c r="ZW2027" t="s">
        <v>749</v>
      </c>
      <c r="ZX2027" t="s">
        <v>749</v>
      </c>
      <c r="ZY2027" t="s">
        <v>749</v>
      </c>
      <c r="ZZ2027" t="s">
        <v>749</v>
      </c>
      <c r="AAA2027" t="s">
        <v>749</v>
      </c>
      <c r="AAB2027" t="s">
        <v>749</v>
      </c>
      <c r="AAC2027" t="s">
        <v>749</v>
      </c>
      <c r="AAD2027" t="s">
        <v>749</v>
      </c>
      <c r="AAE2027" t="s">
        <v>749</v>
      </c>
      <c r="AAF2027" t="s">
        <v>749</v>
      </c>
      <c r="AAG2027" t="s">
        <v>749</v>
      </c>
      <c r="AAH2027" t="s">
        <v>749</v>
      </c>
      <c r="AAI2027" t="s">
        <v>749</v>
      </c>
      <c r="AAJ2027" t="s">
        <v>749</v>
      </c>
      <c r="AAK2027" t="s">
        <v>749</v>
      </c>
      <c r="AAL2027" t="s">
        <v>749</v>
      </c>
      <c r="AAM2027" t="s">
        <v>749</v>
      </c>
      <c r="AAN2027" t="s">
        <v>749</v>
      </c>
      <c r="AAO2027" t="s">
        <v>749</v>
      </c>
      <c r="AAP2027" t="s">
        <v>749</v>
      </c>
      <c r="AAQ2027" t="s">
        <v>749</v>
      </c>
      <c r="AAR2027" t="s">
        <v>749</v>
      </c>
      <c r="AAS2027" t="s">
        <v>749</v>
      </c>
      <c r="AAT2027" t="s">
        <v>749</v>
      </c>
      <c r="AAU2027" t="s">
        <v>749</v>
      </c>
      <c r="AAV2027" t="s">
        <v>749</v>
      </c>
      <c r="AAW2027" t="s">
        <v>749</v>
      </c>
      <c r="AAX2027" t="s">
        <v>749</v>
      </c>
      <c r="AAY2027" t="s">
        <v>749</v>
      </c>
      <c r="AAZ2027" t="s">
        <v>749</v>
      </c>
      <c r="ABA2027" t="s">
        <v>749</v>
      </c>
      <c r="ABB2027" t="s">
        <v>749</v>
      </c>
      <c r="ABC2027" t="s">
        <v>749</v>
      </c>
      <c r="ABD2027" t="s">
        <v>749</v>
      </c>
      <c r="ABE2027" t="s">
        <v>749</v>
      </c>
      <c r="ABF2027" t="s">
        <v>749</v>
      </c>
      <c r="ABG2027" t="s">
        <v>749</v>
      </c>
      <c r="ABH2027" t="s">
        <v>749</v>
      </c>
      <c r="ABI2027" t="s">
        <v>749</v>
      </c>
      <c r="ABJ2027" t="s">
        <v>749</v>
      </c>
      <c r="ABK2027" t="s">
        <v>749</v>
      </c>
      <c r="ABL2027" t="s">
        <v>749</v>
      </c>
    </row>
    <row r="2028" spans="1:740">
      <c r="A2028" t="s">
        <v>8931</v>
      </c>
      <c r="B2028" t="s">
        <v>8932</v>
      </c>
      <c r="C2028" t="s">
        <v>8084</v>
      </c>
      <c r="D2028" t="s">
        <v>8933</v>
      </c>
      <c r="E2028" t="s">
        <v>837</v>
      </c>
      <c r="F2028" t="s">
        <v>749</v>
      </c>
      <c r="G2028" t="s">
        <v>8934</v>
      </c>
      <c r="H2028" t="s">
        <v>749</v>
      </c>
      <c r="I2028" t="s">
        <v>3566</v>
      </c>
      <c r="J2028" s="1">
        <v>0</v>
      </c>
      <c r="K2028" t="s">
        <v>8933</v>
      </c>
      <c r="L2028" t="s">
        <v>749</v>
      </c>
      <c r="M2028" s="1">
        <v>0</v>
      </c>
      <c r="N2028" t="s">
        <v>749</v>
      </c>
      <c r="O2028" t="s">
        <v>837</v>
      </c>
      <c r="P2028" t="s">
        <v>749</v>
      </c>
      <c r="Q2028" t="s">
        <v>749</v>
      </c>
      <c r="R2028" t="s">
        <v>749</v>
      </c>
      <c r="S2028" t="s">
        <v>749</v>
      </c>
      <c r="T2028" t="s">
        <v>749</v>
      </c>
      <c r="U2028" t="s">
        <v>749</v>
      </c>
      <c r="V2028" t="s">
        <v>749</v>
      </c>
      <c r="W2028" t="s">
        <v>749</v>
      </c>
      <c r="X2028" t="s">
        <v>749</v>
      </c>
      <c r="Y2028" t="s">
        <v>749</v>
      </c>
      <c r="Z2028" t="s">
        <v>749</v>
      </c>
      <c r="AA2028" t="s">
        <v>749</v>
      </c>
      <c r="AB2028" t="s">
        <v>749</v>
      </c>
      <c r="AC2028" t="s">
        <v>749</v>
      </c>
      <c r="AD2028" t="s">
        <v>749</v>
      </c>
      <c r="AE2028" t="s">
        <v>749</v>
      </c>
      <c r="AF2028" t="s">
        <v>749</v>
      </c>
      <c r="AG2028" t="s">
        <v>749</v>
      </c>
      <c r="AH2028" t="s">
        <v>749</v>
      </c>
      <c r="AI2028" t="s">
        <v>749</v>
      </c>
      <c r="AJ2028" t="s">
        <v>749</v>
      </c>
      <c r="AK2028" t="s">
        <v>749</v>
      </c>
      <c r="AL2028" t="s">
        <v>749</v>
      </c>
      <c r="AM2028" t="s">
        <v>749</v>
      </c>
      <c r="AN2028" t="s">
        <v>749</v>
      </c>
      <c r="AO2028" t="s">
        <v>749</v>
      </c>
      <c r="AP2028" t="s">
        <v>749</v>
      </c>
      <c r="AQ2028" t="s">
        <v>749</v>
      </c>
      <c r="AR2028" t="s">
        <v>749</v>
      </c>
      <c r="AS2028" t="s">
        <v>749</v>
      </c>
      <c r="AT2028" t="s">
        <v>749</v>
      </c>
      <c r="AU2028" t="s">
        <v>749</v>
      </c>
      <c r="AV2028" t="s">
        <v>749</v>
      </c>
      <c r="AW2028" t="s">
        <v>749</v>
      </c>
      <c r="AX2028" t="s">
        <v>749</v>
      </c>
      <c r="AY2028" t="s">
        <v>749</v>
      </c>
      <c r="AZ2028" t="s">
        <v>749</v>
      </c>
      <c r="BA2028" t="s">
        <v>749</v>
      </c>
      <c r="BB2028" t="s">
        <v>749</v>
      </c>
      <c r="BC2028" t="s">
        <v>749</v>
      </c>
      <c r="BD2028" t="s">
        <v>749</v>
      </c>
      <c r="BE2028" t="s">
        <v>749</v>
      </c>
      <c r="BF2028" t="s">
        <v>749</v>
      </c>
      <c r="BG2028" t="s">
        <v>749</v>
      </c>
      <c r="BH2028" t="s">
        <v>749</v>
      </c>
      <c r="BI2028" t="s">
        <v>749</v>
      </c>
      <c r="BJ2028" t="s">
        <v>749</v>
      </c>
      <c r="BK2028" t="s">
        <v>749</v>
      </c>
      <c r="BL2028" t="s">
        <v>749</v>
      </c>
      <c r="BM2028" t="s">
        <v>749</v>
      </c>
      <c r="BN2028" t="s">
        <v>749</v>
      </c>
      <c r="BO2028" t="s">
        <v>749</v>
      </c>
      <c r="BP2028" t="s">
        <v>749</v>
      </c>
      <c r="BQ2028" t="s">
        <v>749</v>
      </c>
      <c r="BR2028" t="s">
        <v>749</v>
      </c>
      <c r="BS2028" t="s">
        <v>749</v>
      </c>
      <c r="BT2028" t="s">
        <v>749</v>
      </c>
      <c r="BU2028" t="s">
        <v>749</v>
      </c>
      <c r="BV2028" t="s">
        <v>749</v>
      </c>
      <c r="BW2028" t="s">
        <v>749</v>
      </c>
      <c r="BX2028" t="s">
        <v>749</v>
      </c>
      <c r="BY2028" t="s">
        <v>749</v>
      </c>
      <c r="BZ2028" t="s">
        <v>749</v>
      </c>
      <c r="CA2028" t="s">
        <v>749</v>
      </c>
      <c r="CB2028" t="s">
        <v>749</v>
      </c>
      <c r="CC2028" t="s">
        <v>749</v>
      </c>
      <c r="CD2028" t="s">
        <v>749</v>
      </c>
      <c r="CE2028" t="s">
        <v>749</v>
      </c>
      <c r="CF2028" t="s">
        <v>749</v>
      </c>
      <c r="CG2028" t="s">
        <v>749</v>
      </c>
      <c r="CH2028" t="s">
        <v>749</v>
      </c>
      <c r="CI2028" t="s">
        <v>749</v>
      </c>
      <c r="CJ2028" t="s">
        <v>749</v>
      </c>
      <c r="CK2028" t="s">
        <v>749</v>
      </c>
      <c r="CL2028" t="s">
        <v>749</v>
      </c>
      <c r="CM2028" t="s">
        <v>749</v>
      </c>
      <c r="CN2028" t="s">
        <v>749</v>
      </c>
      <c r="CO2028" t="s">
        <v>749</v>
      </c>
      <c r="CP2028" t="s">
        <v>749</v>
      </c>
      <c r="CQ2028" t="s">
        <v>749</v>
      </c>
      <c r="CR2028" t="s">
        <v>749</v>
      </c>
      <c r="CS2028" t="s">
        <v>749</v>
      </c>
      <c r="CT2028" t="s">
        <v>749</v>
      </c>
      <c r="CU2028" t="s">
        <v>749</v>
      </c>
      <c r="CV2028" t="s">
        <v>749</v>
      </c>
      <c r="CW2028" t="s">
        <v>749</v>
      </c>
      <c r="CX2028" t="s">
        <v>749</v>
      </c>
      <c r="CY2028" t="s">
        <v>749</v>
      </c>
      <c r="CZ2028" t="s">
        <v>749</v>
      </c>
      <c r="DA2028" t="s">
        <v>749</v>
      </c>
      <c r="DB2028" t="s">
        <v>749</v>
      </c>
      <c r="DC2028" t="s">
        <v>749</v>
      </c>
      <c r="DD2028" t="s">
        <v>749</v>
      </c>
      <c r="DE2028" t="s">
        <v>749</v>
      </c>
      <c r="DF2028" t="s">
        <v>749</v>
      </c>
      <c r="DG2028" t="s">
        <v>749</v>
      </c>
      <c r="DH2028" t="s">
        <v>749</v>
      </c>
      <c r="DI2028" t="s">
        <v>749</v>
      </c>
      <c r="DJ2028" t="s">
        <v>749</v>
      </c>
      <c r="DK2028" t="s">
        <v>749</v>
      </c>
      <c r="DL2028" t="s">
        <v>749</v>
      </c>
      <c r="DM2028" t="s">
        <v>749</v>
      </c>
      <c r="DN2028" t="s">
        <v>749</v>
      </c>
      <c r="DO2028" t="s">
        <v>749</v>
      </c>
      <c r="DP2028" t="s">
        <v>749</v>
      </c>
      <c r="DQ2028" t="s">
        <v>749</v>
      </c>
      <c r="DR2028" t="s">
        <v>749</v>
      </c>
      <c r="DS2028" t="s">
        <v>749</v>
      </c>
      <c r="DT2028" t="s">
        <v>749</v>
      </c>
      <c r="DU2028" t="s">
        <v>749</v>
      </c>
      <c r="DV2028" t="s">
        <v>749</v>
      </c>
      <c r="DW2028" t="s">
        <v>749</v>
      </c>
      <c r="DX2028" t="s">
        <v>749</v>
      </c>
      <c r="DY2028" t="s">
        <v>749</v>
      </c>
      <c r="DZ2028" t="s">
        <v>749</v>
      </c>
      <c r="EA2028" t="s">
        <v>749</v>
      </c>
      <c r="EB2028" t="s">
        <v>749</v>
      </c>
      <c r="EC2028" t="s">
        <v>749</v>
      </c>
      <c r="ED2028" t="s">
        <v>749</v>
      </c>
      <c r="EE2028" t="s">
        <v>749</v>
      </c>
      <c r="EF2028" t="s">
        <v>749</v>
      </c>
      <c r="EG2028" t="s">
        <v>749</v>
      </c>
      <c r="EH2028" t="s">
        <v>749</v>
      </c>
      <c r="EI2028" t="s">
        <v>749</v>
      </c>
      <c r="EJ2028" t="s">
        <v>749</v>
      </c>
      <c r="EK2028" t="s">
        <v>749</v>
      </c>
      <c r="EL2028" t="s">
        <v>749</v>
      </c>
      <c r="EM2028" t="s">
        <v>749</v>
      </c>
      <c r="EN2028" t="s">
        <v>749</v>
      </c>
      <c r="EO2028" t="s">
        <v>749</v>
      </c>
      <c r="EP2028" t="s">
        <v>749</v>
      </c>
      <c r="EQ2028" t="s">
        <v>749</v>
      </c>
      <c r="ER2028" t="s">
        <v>749</v>
      </c>
      <c r="ES2028" t="s">
        <v>749</v>
      </c>
      <c r="ET2028" t="s">
        <v>749</v>
      </c>
      <c r="EU2028" t="s">
        <v>749</v>
      </c>
      <c r="EV2028" t="s">
        <v>749</v>
      </c>
      <c r="EW2028" t="s">
        <v>749</v>
      </c>
      <c r="EX2028" t="s">
        <v>749</v>
      </c>
      <c r="EY2028" t="s">
        <v>749</v>
      </c>
      <c r="EZ2028" t="s">
        <v>749</v>
      </c>
      <c r="FA2028" t="s">
        <v>749</v>
      </c>
      <c r="FB2028" t="s">
        <v>749</v>
      </c>
      <c r="FC2028" t="s">
        <v>749</v>
      </c>
      <c r="FD2028" t="s">
        <v>749</v>
      </c>
      <c r="FE2028" t="s">
        <v>749</v>
      </c>
      <c r="FF2028" t="s">
        <v>749</v>
      </c>
      <c r="FG2028" t="s">
        <v>749</v>
      </c>
      <c r="FH2028" t="s">
        <v>749</v>
      </c>
      <c r="FI2028" t="s">
        <v>749</v>
      </c>
      <c r="FJ2028" t="s">
        <v>749</v>
      </c>
      <c r="FK2028" t="s">
        <v>749</v>
      </c>
      <c r="FL2028" t="s">
        <v>749</v>
      </c>
      <c r="FM2028" t="s">
        <v>749</v>
      </c>
      <c r="FN2028" t="s">
        <v>749</v>
      </c>
      <c r="FO2028" t="s">
        <v>749</v>
      </c>
      <c r="FP2028" t="s">
        <v>749</v>
      </c>
      <c r="FQ2028" t="s">
        <v>749</v>
      </c>
      <c r="FR2028" t="s">
        <v>749</v>
      </c>
      <c r="FS2028" t="s">
        <v>749</v>
      </c>
      <c r="FT2028" t="s">
        <v>749</v>
      </c>
      <c r="FU2028" t="s">
        <v>749</v>
      </c>
      <c r="FV2028" t="s">
        <v>749</v>
      </c>
      <c r="FW2028" t="s">
        <v>749</v>
      </c>
      <c r="FX2028" t="s">
        <v>749</v>
      </c>
      <c r="FY2028" t="s">
        <v>749</v>
      </c>
      <c r="FZ2028" t="s">
        <v>749</v>
      </c>
      <c r="GA2028" t="s">
        <v>749</v>
      </c>
      <c r="GB2028" t="s">
        <v>749</v>
      </c>
      <c r="GC2028" t="s">
        <v>749</v>
      </c>
      <c r="GD2028" t="s">
        <v>749</v>
      </c>
      <c r="GE2028" t="s">
        <v>749</v>
      </c>
      <c r="GF2028" t="s">
        <v>749</v>
      </c>
      <c r="GG2028" t="s">
        <v>749</v>
      </c>
      <c r="GH2028" t="s">
        <v>749</v>
      </c>
      <c r="GI2028" t="s">
        <v>749</v>
      </c>
      <c r="GJ2028" t="s">
        <v>749</v>
      </c>
      <c r="GK2028" t="s">
        <v>749</v>
      </c>
      <c r="GL2028" t="s">
        <v>749</v>
      </c>
      <c r="GM2028" t="s">
        <v>749</v>
      </c>
      <c r="GN2028" t="s">
        <v>749</v>
      </c>
      <c r="GO2028" t="s">
        <v>749</v>
      </c>
      <c r="GP2028" t="s">
        <v>749</v>
      </c>
      <c r="GQ2028" t="s">
        <v>749</v>
      </c>
      <c r="GR2028" t="s">
        <v>749</v>
      </c>
      <c r="GS2028" t="s">
        <v>749</v>
      </c>
      <c r="GT2028" t="s">
        <v>749</v>
      </c>
      <c r="GU2028" t="s">
        <v>749</v>
      </c>
      <c r="GV2028" t="s">
        <v>749</v>
      </c>
      <c r="GW2028" t="s">
        <v>749</v>
      </c>
      <c r="GX2028" t="s">
        <v>749</v>
      </c>
      <c r="GY2028" t="s">
        <v>749</v>
      </c>
      <c r="GZ2028" t="s">
        <v>749</v>
      </c>
      <c r="HA2028" t="s">
        <v>749</v>
      </c>
      <c r="HB2028" t="s">
        <v>749</v>
      </c>
      <c r="HC2028" t="s">
        <v>749</v>
      </c>
      <c r="HD2028" t="s">
        <v>749</v>
      </c>
      <c r="HE2028" t="s">
        <v>749</v>
      </c>
      <c r="HF2028" t="s">
        <v>749</v>
      </c>
      <c r="HG2028" t="s">
        <v>749</v>
      </c>
      <c r="HH2028" t="s">
        <v>749</v>
      </c>
      <c r="HI2028" t="s">
        <v>749</v>
      </c>
      <c r="HJ2028" t="s">
        <v>749</v>
      </c>
      <c r="HK2028" t="s">
        <v>749</v>
      </c>
      <c r="HL2028" t="s">
        <v>749</v>
      </c>
      <c r="HM2028" t="s">
        <v>749</v>
      </c>
      <c r="HN2028" t="s">
        <v>749</v>
      </c>
      <c r="HO2028" t="s">
        <v>749</v>
      </c>
      <c r="HP2028" t="s">
        <v>749</v>
      </c>
      <c r="HQ2028" t="s">
        <v>749</v>
      </c>
      <c r="HR2028" t="s">
        <v>749</v>
      </c>
      <c r="HS2028" t="s">
        <v>749</v>
      </c>
      <c r="HT2028" t="s">
        <v>749</v>
      </c>
      <c r="HU2028" t="s">
        <v>749</v>
      </c>
      <c r="HV2028" t="s">
        <v>749</v>
      </c>
      <c r="HW2028" t="s">
        <v>749</v>
      </c>
      <c r="HX2028" t="s">
        <v>749</v>
      </c>
      <c r="HY2028" t="s">
        <v>749</v>
      </c>
      <c r="HZ2028" t="s">
        <v>749</v>
      </c>
      <c r="IA2028" t="s">
        <v>749</v>
      </c>
      <c r="IB2028" t="s">
        <v>749</v>
      </c>
      <c r="IC2028" t="s">
        <v>749</v>
      </c>
      <c r="ID2028" t="s">
        <v>749</v>
      </c>
      <c r="IE2028" t="s">
        <v>749</v>
      </c>
      <c r="IF2028" t="s">
        <v>749</v>
      </c>
      <c r="IG2028" t="s">
        <v>749</v>
      </c>
      <c r="IH2028" t="s">
        <v>749</v>
      </c>
      <c r="II2028" t="s">
        <v>749</v>
      </c>
      <c r="IJ2028" t="s">
        <v>749</v>
      </c>
      <c r="IK2028" t="s">
        <v>749</v>
      </c>
      <c r="IL2028" t="s">
        <v>749</v>
      </c>
      <c r="IM2028" t="s">
        <v>749</v>
      </c>
      <c r="IN2028" t="s">
        <v>749</v>
      </c>
      <c r="IO2028" t="s">
        <v>749</v>
      </c>
      <c r="IP2028" t="s">
        <v>749</v>
      </c>
      <c r="IQ2028" t="s">
        <v>749</v>
      </c>
      <c r="IR2028" t="s">
        <v>749</v>
      </c>
      <c r="IS2028" t="s">
        <v>749</v>
      </c>
      <c r="IT2028" t="s">
        <v>749</v>
      </c>
      <c r="IU2028" t="s">
        <v>749</v>
      </c>
      <c r="IV2028" t="s">
        <v>749</v>
      </c>
      <c r="IW2028" t="s">
        <v>749</v>
      </c>
      <c r="IX2028" t="s">
        <v>749</v>
      </c>
      <c r="IY2028" t="s">
        <v>749</v>
      </c>
      <c r="IZ2028" t="s">
        <v>749</v>
      </c>
      <c r="JA2028" t="s">
        <v>749</v>
      </c>
      <c r="JB2028" t="s">
        <v>749</v>
      </c>
      <c r="JC2028" t="s">
        <v>749</v>
      </c>
      <c r="JD2028" t="s">
        <v>749</v>
      </c>
      <c r="JE2028" t="s">
        <v>749</v>
      </c>
      <c r="JF2028" t="s">
        <v>749</v>
      </c>
      <c r="JG2028" t="s">
        <v>749</v>
      </c>
      <c r="JH2028" t="s">
        <v>749</v>
      </c>
      <c r="JI2028" t="s">
        <v>749</v>
      </c>
      <c r="JJ2028" t="s">
        <v>749</v>
      </c>
      <c r="JK2028" t="s">
        <v>749</v>
      </c>
      <c r="JL2028" t="s">
        <v>749</v>
      </c>
      <c r="JM2028" t="s">
        <v>749</v>
      </c>
      <c r="JN2028" t="s">
        <v>749</v>
      </c>
      <c r="JO2028" t="s">
        <v>749</v>
      </c>
      <c r="JP2028" t="s">
        <v>749</v>
      </c>
      <c r="JQ2028" t="s">
        <v>749</v>
      </c>
      <c r="JR2028" t="s">
        <v>749</v>
      </c>
      <c r="JS2028" t="s">
        <v>749</v>
      </c>
      <c r="JT2028" t="s">
        <v>749</v>
      </c>
      <c r="JU2028" t="s">
        <v>749</v>
      </c>
      <c r="JV2028" t="s">
        <v>749</v>
      </c>
      <c r="JW2028" t="s">
        <v>749</v>
      </c>
      <c r="JX2028" t="s">
        <v>749</v>
      </c>
      <c r="JY2028" t="s">
        <v>749</v>
      </c>
      <c r="JZ2028" t="s">
        <v>749</v>
      </c>
      <c r="KA2028" t="s">
        <v>749</v>
      </c>
      <c r="KB2028" t="s">
        <v>749</v>
      </c>
      <c r="KC2028" t="s">
        <v>749</v>
      </c>
      <c r="KD2028" t="s">
        <v>749</v>
      </c>
      <c r="KE2028" t="s">
        <v>749</v>
      </c>
      <c r="KF2028" t="s">
        <v>749</v>
      </c>
      <c r="KG2028" t="s">
        <v>749</v>
      </c>
      <c r="KH2028" t="s">
        <v>749</v>
      </c>
      <c r="KI2028" t="s">
        <v>749</v>
      </c>
      <c r="KJ2028" t="s">
        <v>749</v>
      </c>
      <c r="KK2028" t="s">
        <v>749</v>
      </c>
      <c r="KL2028" t="s">
        <v>749</v>
      </c>
      <c r="KM2028" t="s">
        <v>749</v>
      </c>
      <c r="KN2028" t="s">
        <v>749</v>
      </c>
      <c r="KO2028" t="s">
        <v>749</v>
      </c>
      <c r="KP2028" t="s">
        <v>749</v>
      </c>
      <c r="KQ2028" t="s">
        <v>749</v>
      </c>
      <c r="KR2028" t="s">
        <v>749</v>
      </c>
      <c r="KS2028" t="s">
        <v>749</v>
      </c>
      <c r="KT2028" t="s">
        <v>749</v>
      </c>
      <c r="KU2028" t="s">
        <v>749</v>
      </c>
      <c r="KV2028" t="s">
        <v>749</v>
      </c>
      <c r="KW2028" t="s">
        <v>749</v>
      </c>
      <c r="KX2028" t="s">
        <v>749</v>
      </c>
      <c r="KY2028" t="s">
        <v>749</v>
      </c>
      <c r="KZ2028" t="s">
        <v>749</v>
      </c>
      <c r="LA2028" t="s">
        <v>749</v>
      </c>
      <c r="LB2028" t="s">
        <v>749</v>
      </c>
      <c r="LC2028" t="s">
        <v>749</v>
      </c>
      <c r="LD2028" t="s">
        <v>749</v>
      </c>
      <c r="LE2028" t="s">
        <v>749</v>
      </c>
      <c r="LF2028" t="s">
        <v>749</v>
      </c>
      <c r="LG2028" t="s">
        <v>749</v>
      </c>
      <c r="LH2028" t="s">
        <v>749</v>
      </c>
      <c r="LI2028" t="s">
        <v>749</v>
      </c>
      <c r="LJ2028" t="s">
        <v>749</v>
      </c>
      <c r="LK2028" t="s">
        <v>749</v>
      </c>
      <c r="LL2028" t="s">
        <v>749</v>
      </c>
      <c r="LM2028" t="s">
        <v>749</v>
      </c>
      <c r="LN2028" t="s">
        <v>749</v>
      </c>
      <c r="LO2028" t="s">
        <v>749</v>
      </c>
      <c r="LP2028" t="s">
        <v>749</v>
      </c>
      <c r="LQ2028" t="s">
        <v>749</v>
      </c>
      <c r="LR2028" t="s">
        <v>749</v>
      </c>
      <c r="LS2028" t="s">
        <v>749</v>
      </c>
      <c r="LT2028" t="s">
        <v>749</v>
      </c>
      <c r="LU2028" t="s">
        <v>749</v>
      </c>
      <c r="LV2028" t="s">
        <v>749</v>
      </c>
      <c r="LW2028" t="s">
        <v>749</v>
      </c>
      <c r="LX2028" t="s">
        <v>749</v>
      </c>
      <c r="LY2028" t="s">
        <v>749</v>
      </c>
      <c r="LZ2028" t="s">
        <v>749</v>
      </c>
      <c r="MA2028" t="s">
        <v>749</v>
      </c>
      <c r="MB2028" t="s">
        <v>749</v>
      </c>
      <c r="MC2028" t="s">
        <v>749</v>
      </c>
      <c r="MD2028" t="s">
        <v>749</v>
      </c>
      <c r="ME2028" t="s">
        <v>749</v>
      </c>
      <c r="MF2028" t="s">
        <v>749</v>
      </c>
      <c r="MG2028" t="s">
        <v>749</v>
      </c>
      <c r="MH2028" t="s">
        <v>749</v>
      </c>
      <c r="MI2028" t="s">
        <v>749</v>
      </c>
      <c r="MJ2028" t="s">
        <v>749</v>
      </c>
      <c r="MK2028" t="s">
        <v>749</v>
      </c>
      <c r="ML2028" t="s">
        <v>749</v>
      </c>
      <c r="MM2028" t="s">
        <v>749</v>
      </c>
      <c r="MN2028" t="s">
        <v>749</v>
      </c>
      <c r="MO2028" t="s">
        <v>749</v>
      </c>
      <c r="MP2028" t="s">
        <v>749</v>
      </c>
      <c r="MQ2028" t="s">
        <v>749</v>
      </c>
      <c r="MR2028" t="s">
        <v>749</v>
      </c>
      <c r="MS2028" t="s">
        <v>749</v>
      </c>
      <c r="MT2028" t="s">
        <v>749</v>
      </c>
      <c r="MU2028" t="s">
        <v>749</v>
      </c>
      <c r="MV2028" t="s">
        <v>749</v>
      </c>
      <c r="MW2028" t="s">
        <v>749</v>
      </c>
      <c r="MX2028" t="s">
        <v>749</v>
      </c>
      <c r="MY2028" t="s">
        <v>749</v>
      </c>
      <c r="MZ2028" t="s">
        <v>749</v>
      </c>
      <c r="NA2028" t="s">
        <v>749</v>
      </c>
      <c r="NB2028" t="s">
        <v>749</v>
      </c>
      <c r="NC2028" t="s">
        <v>749</v>
      </c>
      <c r="ND2028" t="s">
        <v>749</v>
      </c>
      <c r="NE2028" t="s">
        <v>749</v>
      </c>
      <c r="NF2028" t="s">
        <v>749</v>
      </c>
      <c r="NG2028" t="s">
        <v>749</v>
      </c>
      <c r="NH2028" t="s">
        <v>749</v>
      </c>
      <c r="NI2028" t="s">
        <v>749</v>
      </c>
      <c r="NJ2028" t="s">
        <v>749</v>
      </c>
      <c r="NK2028" t="s">
        <v>749</v>
      </c>
      <c r="NL2028" t="s">
        <v>749</v>
      </c>
      <c r="NM2028" t="s">
        <v>749</v>
      </c>
      <c r="NN2028" t="s">
        <v>749</v>
      </c>
      <c r="NO2028" t="s">
        <v>749</v>
      </c>
      <c r="NP2028" t="s">
        <v>749</v>
      </c>
      <c r="NQ2028" t="s">
        <v>749</v>
      </c>
      <c r="NR2028" t="s">
        <v>749</v>
      </c>
      <c r="NS2028" t="s">
        <v>749</v>
      </c>
      <c r="NT2028" t="s">
        <v>749</v>
      </c>
      <c r="NU2028" t="s">
        <v>749</v>
      </c>
      <c r="NV2028" t="s">
        <v>749</v>
      </c>
      <c r="NW2028" t="s">
        <v>749</v>
      </c>
      <c r="NX2028" t="s">
        <v>749</v>
      </c>
      <c r="NY2028" t="s">
        <v>749</v>
      </c>
      <c r="NZ2028" t="s">
        <v>749</v>
      </c>
      <c r="OA2028" t="s">
        <v>749</v>
      </c>
      <c r="OB2028" t="s">
        <v>749</v>
      </c>
      <c r="OC2028" t="s">
        <v>749</v>
      </c>
      <c r="OD2028" t="s">
        <v>749</v>
      </c>
      <c r="OE2028" t="s">
        <v>749</v>
      </c>
      <c r="OF2028" t="s">
        <v>749</v>
      </c>
      <c r="OG2028" t="s">
        <v>749</v>
      </c>
      <c r="OH2028" t="s">
        <v>749</v>
      </c>
      <c r="OI2028" t="s">
        <v>749</v>
      </c>
      <c r="OJ2028" t="s">
        <v>749</v>
      </c>
      <c r="OK2028" t="s">
        <v>749</v>
      </c>
      <c r="OL2028" t="s">
        <v>749</v>
      </c>
      <c r="OM2028" t="s">
        <v>749</v>
      </c>
      <c r="ON2028" t="s">
        <v>749</v>
      </c>
      <c r="OO2028" t="s">
        <v>749</v>
      </c>
      <c r="OP2028" t="s">
        <v>749</v>
      </c>
      <c r="OQ2028" t="s">
        <v>749</v>
      </c>
      <c r="OR2028" t="s">
        <v>749</v>
      </c>
      <c r="OS2028" t="s">
        <v>749</v>
      </c>
      <c r="OT2028" t="s">
        <v>749</v>
      </c>
      <c r="OU2028" t="s">
        <v>749</v>
      </c>
      <c r="OV2028" t="s">
        <v>749</v>
      </c>
      <c r="OW2028" t="s">
        <v>749</v>
      </c>
      <c r="OX2028" t="s">
        <v>749</v>
      </c>
      <c r="OY2028" t="s">
        <v>749</v>
      </c>
      <c r="OZ2028" t="s">
        <v>749</v>
      </c>
      <c r="PA2028" t="s">
        <v>749</v>
      </c>
      <c r="PB2028" t="s">
        <v>749</v>
      </c>
      <c r="PC2028" t="s">
        <v>749</v>
      </c>
      <c r="PD2028" t="s">
        <v>749</v>
      </c>
      <c r="PE2028" t="s">
        <v>749</v>
      </c>
      <c r="PF2028" t="s">
        <v>749</v>
      </c>
      <c r="PG2028" t="s">
        <v>749</v>
      </c>
      <c r="PH2028" t="s">
        <v>749</v>
      </c>
      <c r="PI2028" t="s">
        <v>749</v>
      </c>
      <c r="PJ2028" t="s">
        <v>749</v>
      </c>
      <c r="PK2028" t="s">
        <v>749</v>
      </c>
      <c r="PL2028" t="s">
        <v>749</v>
      </c>
      <c r="PM2028" t="s">
        <v>749</v>
      </c>
      <c r="PN2028" t="s">
        <v>749</v>
      </c>
      <c r="PO2028" t="s">
        <v>749</v>
      </c>
      <c r="PP2028" t="s">
        <v>749</v>
      </c>
      <c r="PQ2028" t="s">
        <v>749</v>
      </c>
      <c r="PR2028" t="s">
        <v>749</v>
      </c>
      <c r="PS2028" t="s">
        <v>749</v>
      </c>
      <c r="PT2028" t="s">
        <v>749</v>
      </c>
      <c r="PU2028" t="s">
        <v>749</v>
      </c>
      <c r="PV2028" t="s">
        <v>749</v>
      </c>
      <c r="PW2028" t="s">
        <v>749</v>
      </c>
      <c r="PX2028" t="s">
        <v>749</v>
      </c>
      <c r="PY2028" t="s">
        <v>749</v>
      </c>
      <c r="PZ2028" t="s">
        <v>749</v>
      </c>
      <c r="QA2028" t="s">
        <v>749</v>
      </c>
      <c r="QB2028" t="s">
        <v>749</v>
      </c>
      <c r="QC2028" t="s">
        <v>749</v>
      </c>
      <c r="QD2028" t="s">
        <v>749</v>
      </c>
      <c r="QE2028" t="s">
        <v>749</v>
      </c>
      <c r="QF2028" t="s">
        <v>749</v>
      </c>
      <c r="QG2028" t="s">
        <v>749</v>
      </c>
      <c r="QH2028" t="s">
        <v>749</v>
      </c>
      <c r="QI2028" t="s">
        <v>749</v>
      </c>
      <c r="QJ2028" t="s">
        <v>749</v>
      </c>
      <c r="QK2028" t="s">
        <v>749</v>
      </c>
      <c r="QL2028" t="s">
        <v>749</v>
      </c>
      <c r="QM2028" t="s">
        <v>749</v>
      </c>
      <c r="QN2028" t="s">
        <v>749</v>
      </c>
      <c r="QO2028" t="s">
        <v>749</v>
      </c>
      <c r="QP2028" t="s">
        <v>749</v>
      </c>
      <c r="QQ2028" t="s">
        <v>749</v>
      </c>
      <c r="QR2028" t="s">
        <v>749</v>
      </c>
      <c r="QS2028" t="s">
        <v>749</v>
      </c>
      <c r="QT2028" t="s">
        <v>749</v>
      </c>
      <c r="QU2028" t="s">
        <v>749</v>
      </c>
      <c r="QV2028" t="s">
        <v>749</v>
      </c>
      <c r="QW2028" t="s">
        <v>749</v>
      </c>
      <c r="QX2028" t="s">
        <v>749</v>
      </c>
      <c r="QY2028" t="s">
        <v>749</v>
      </c>
      <c r="QZ2028" t="s">
        <v>749</v>
      </c>
      <c r="RA2028" t="s">
        <v>749</v>
      </c>
      <c r="RB2028" t="s">
        <v>749</v>
      </c>
      <c r="RC2028" t="s">
        <v>749</v>
      </c>
      <c r="RD2028" t="s">
        <v>749</v>
      </c>
      <c r="RE2028" t="s">
        <v>749</v>
      </c>
      <c r="RF2028" t="s">
        <v>749</v>
      </c>
      <c r="RG2028" t="s">
        <v>749</v>
      </c>
      <c r="RH2028" t="s">
        <v>749</v>
      </c>
      <c r="RI2028" t="s">
        <v>749</v>
      </c>
      <c r="RJ2028" t="s">
        <v>749</v>
      </c>
      <c r="RK2028" t="s">
        <v>749</v>
      </c>
      <c r="RL2028" t="s">
        <v>749</v>
      </c>
      <c r="RM2028" t="s">
        <v>749</v>
      </c>
      <c r="RN2028" t="s">
        <v>749</v>
      </c>
      <c r="RO2028" t="s">
        <v>749</v>
      </c>
      <c r="RP2028" t="s">
        <v>749</v>
      </c>
      <c r="RQ2028" t="s">
        <v>749</v>
      </c>
      <c r="RR2028" t="s">
        <v>749</v>
      </c>
      <c r="RS2028" t="s">
        <v>749</v>
      </c>
      <c r="RT2028" t="s">
        <v>749</v>
      </c>
      <c r="RU2028" t="s">
        <v>749</v>
      </c>
      <c r="RV2028" t="s">
        <v>749</v>
      </c>
      <c r="RW2028" t="s">
        <v>749</v>
      </c>
      <c r="RX2028" t="s">
        <v>749</v>
      </c>
      <c r="RY2028" t="s">
        <v>749</v>
      </c>
      <c r="RZ2028" t="s">
        <v>749</v>
      </c>
      <c r="SA2028" t="s">
        <v>749</v>
      </c>
      <c r="SB2028" t="s">
        <v>749</v>
      </c>
      <c r="SC2028" t="s">
        <v>749</v>
      </c>
      <c r="SD2028" t="s">
        <v>749</v>
      </c>
      <c r="SE2028" t="s">
        <v>749</v>
      </c>
      <c r="SF2028" t="s">
        <v>749</v>
      </c>
      <c r="SG2028" t="s">
        <v>749</v>
      </c>
      <c r="SH2028" t="s">
        <v>749</v>
      </c>
      <c r="SI2028" t="s">
        <v>749</v>
      </c>
      <c r="SJ2028" t="s">
        <v>749</v>
      </c>
      <c r="SK2028" t="s">
        <v>749</v>
      </c>
      <c r="SL2028" t="s">
        <v>749</v>
      </c>
      <c r="SM2028" t="s">
        <v>749</v>
      </c>
      <c r="SN2028" t="s">
        <v>749</v>
      </c>
      <c r="SO2028" t="s">
        <v>749</v>
      </c>
      <c r="SP2028" t="s">
        <v>749</v>
      </c>
      <c r="SQ2028" t="s">
        <v>749</v>
      </c>
      <c r="SR2028" t="s">
        <v>749</v>
      </c>
      <c r="SS2028" t="s">
        <v>749</v>
      </c>
      <c r="ST2028" t="s">
        <v>749</v>
      </c>
      <c r="SU2028" t="s">
        <v>749</v>
      </c>
      <c r="SV2028" t="s">
        <v>749</v>
      </c>
      <c r="SW2028" t="s">
        <v>749</v>
      </c>
      <c r="SX2028" t="s">
        <v>749</v>
      </c>
      <c r="SY2028" t="s">
        <v>749</v>
      </c>
      <c r="SZ2028" t="s">
        <v>749</v>
      </c>
      <c r="TA2028" t="s">
        <v>749</v>
      </c>
      <c r="TB2028" t="s">
        <v>749</v>
      </c>
      <c r="TC2028" t="s">
        <v>749</v>
      </c>
      <c r="TD2028" t="s">
        <v>749</v>
      </c>
      <c r="TE2028" t="s">
        <v>749</v>
      </c>
      <c r="TF2028" t="s">
        <v>749</v>
      </c>
      <c r="TG2028" t="s">
        <v>749</v>
      </c>
      <c r="TH2028" t="s">
        <v>749</v>
      </c>
      <c r="TI2028" t="s">
        <v>749</v>
      </c>
      <c r="TJ2028" t="s">
        <v>749</v>
      </c>
      <c r="TK2028" t="s">
        <v>749</v>
      </c>
      <c r="TL2028" t="s">
        <v>749</v>
      </c>
      <c r="TM2028" t="s">
        <v>749</v>
      </c>
      <c r="TN2028" t="s">
        <v>749</v>
      </c>
      <c r="TO2028" t="s">
        <v>749</v>
      </c>
      <c r="TP2028" t="s">
        <v>749</v>
      </c>
      <c r="TQ2028" t="s">
        <v>749</v>
      </c>
      <c r="TR2028" t="s">
        <v>749</v>
      </c>
      <c r="TS2028" t="s">
        <v>749</v>
      </c>
      <c r="TT2028" t="s">
        <v>749</v>
      </c>
      <c r="TU2028" t="s">
        <v>749</v>
      </c>
      <c r="TV2028" t="s">
        <v>749</v>
      </c>
      <c r="TW2028" t="s">
        <v>749</v>
      </c>
      <c r="TX2028" t="s">
        <v>749</v>
      </c>
      <c r="TY2028" t="s">
        <v>749</v>
      </c>
      <c r="TZ2028" t="s">
        <v>749</v>
      </c>
      <c r="UA2028" t="s">
        <v>749</v>
      </c>
      <c r="UB2028" t="s">
        <v>749</v>
      </c>
      <c r="UC2028" t="s">
        <v>749</v>
      </c>
      <c r="UD2028" t="s">
        <v>749</v>
      </c>
      <c r="UE2028" t="s">
        <v>749</v>
      </c>
      <c r="UF2028" t="s">
        <v>749</v>
      </c>
      <c r="UG2028" t="s">
        <v>749</v>
      </c>
      <c r="UH2028" t="s">
        <v>749</v>
      </c>
      <c r="UI2028" t="s">
        <v>749</v>
      </c>
      <c r="UJ2028" t="s">
        <v>749</v>
      </c>
      <c r="UK2028" t="s">
        <v>749</v>
      </c>
      <c r="UL2028" t="s">
        <v>749</v>
      </c>
      <c r="UM2028" t="s">
        <v>749</v>
      </c>
      <c r="UN2028" t="s">
        <v>749</v>
      </c>
      <c r="UO2028" t="s">
        <v>749</v>
      </c>
      <c r="UP2028" t="s">
        <v>749</v>
      </c>
      <c r="UQ2028" t="s">
        <v>749</v>
      </c>
      <c r="UR2028" t="s">
        <v>749</v>
      </c>
      <c r="US2028" t="s">
        <v>749</v>
      </c>
      <c r="UT2028" t="s">
        <v>749</v>
      </c>
      <c r="UU2028" t="s">
        <v>749</v>
      </c>
      <c r="UV2028" t="s">
        <v>749</v>
      </c>
      <c r="UW2028" t="s">
        <v>749</v>
      </c>
      <c r="UX2028" t="s">
        <v>749</v>
      </c>
      <c r="UY2028" t="s">
        <v>749</v>
      </c>
      <c r="UZ2028" t="s">
        <v>749</v>
      </c>
      <c r="VA2028" t="s">
        <v>749</v>
      </c>
      <c r="VB2028" t="s">
        <v>749</v>
      </c>
      <c r="VC2028" t="s">
        <v>749</v>
      </c>
      <c r="VD2028" t="s">
        <v>749</v>
      </c>
      <c r="VE2028" t="s">
        <v>749</v>
      </c>
      <c r="VF2028" t="s">
        <v>749</v>
      </c>
      <c r="VG2028" t="s">
        <v>749</v>
      </c>
      <c r="VH2028" t="s">
        <v>749</v>
      </c>
      <c r="VI2028" t="s">
        <v>749</v>
      </c>
      <c r="VJ2028" t="s">
        <v>749</v>
      </c>
      <c r="VK2028" t="s">
        <v>749</v>
      </c>
      <c r="VL2028" t="s">
        <v>749</v>
      </c>
      <c r="VM2028" t="s">
        <v>749</v>
      </c>
      <c r="VN2028" t="s">
        <v>749</v>
      </c>
      <c r="VO2028" t="s">
        <v>749</v>
      </c>
      <c r="VP2028" t="s">
        <v>749</v>
      </c>
      <c r="VQ2028" t="s">
        <v>749</v>
      </c>
      <c r="VR2028" t="s">
        <v>749</v>
      </c>
      <c r="VS2028" t="s">
        <v>749</v>
      </c>
      <c r="VT2028" t="s">
        <v>749</v>
      </c>
      <c r="VU2028" t="s">
        <v>749</v>
      </c>
      <c r="VV2028" t="s">
        <v>749</v>
      </c>
      <c r="VW2028" t="s">
        <v>749</v>
      </c>
      <c r="VX2028" t="s">
        <v>749</v>
      </c>
      <c r="VY2028" t="s">
        <v>749</v>
      </c>
      <c r="VZ2028" t="s">
        <v>749</v>
      </c>
      <c r="WA2028" t="s">
        <v>749</v>
      </c>
      <c r="WB2028" t="s">
        <v>749</v>
      </c>
      <c r="WC2028" t="s">
        <v>749</v>
      </c>
      <c r="WD2028" t="s">
        <v>749</v>
      </c>
      <c r="WE2028" t="s">
        <v>749</v>
      </c>
      <c r="WF2028" t="s">
        <v>749</v>
      </c>
      <c r="WG2028" t="s">
        <v>749</v>
      </c>
      <c r="WH2028" t="s">
        <v>749</v>
      </c>
      <c r="WI2028" t="s">
        <v>749</v>
      </c>
      <c r="WJ2028" t="s">
        <v>749</v>
      </c>
      <c r="WK2028" t="s">
        <v>749</v>
      </c>
      <c r="WL2028" t="s">
        <v>749</v>
      </c>
      <c r="WM2028" t="s">
        <v>749</v>
      </c>
      <c r="WN2028" t="s">
        <v>749</v>
      </c>
      <c r="WO2028" t="s">
        <v>749</v>
      </c>
      <c r="WP2028" t="s">
        <v>749</v>
      </c>
      <c r="WQ2028" t="s">
        <v>749</v>
      </c>
      <c r="WR2028" t="s">
        <v>749</v>
      </c>
      <c r="WS2028" t="s">
        <v>749</v>
      </c>
      <c r="WT2028" t="s">
        <v>749</v>
      </c>
      <c r="WU2028" t="s">
        <v>749</v>
      </c>
      <c r="WV2028" t="s">
        <v>749</v>
      </c>
      <c r="WW2028" t="s">
        <v>749</v>
      </c>
      <c r="WX2028" t="s">
        <v>749</v>
      </c>
      <c r="WY2028" t="s">
        <v>749</v>
      </c>
      <c r="WZ2028" t="s">
        <v>749</v>
      </c>
      <c r="XA2028" t="s">
        <v>749</v>
      </c>
      <c r="XB2028" t="s">
        <v>749</v>
      </c>
      <c r="XC2028" t="s">
        <v>749</v>
      </c>
      <c r="XD2028" t="s">
        <v>749</v>
      </c>
      <c r="XE2028" t="s">
        <v>749</v>
      </c>
      <c r="XF2028" t="s">
        <v>749</v>
      </c>
      <c r="XG2028" t="s">
        <v>749</v>
      </c>
      <c r="XH2028" t="s">
        <v>749</v>
      </c>
      <c r="XI2028" t="s">
        <v>749</v>
      </c>
      <c r="XJ2028" t="s">
        <v>749</v>
      </c>
      <c r="XK2028" t="s">
        <v>749</v>
      </c>
      <c r="XL2028" t="s">
        <v>749</v>
      </c>
      <c r="XM2028" t="s">
        <v>749</v>
      </c>
      <c r="XN2028" t="s">
        <v>749</v>
      </c>
      <c r="XO2028" t="s">
        <v>749</v>
      </c>
      <c r="XP2028" t="s">
        <v>749</v>
      </c>
      <c r="XQ2028" t="s">
        <v>749</v>
      </c>
      <c r="XR2028" t="s">
        <v>749</v>
      </c>
      <c r="XS2028" t="s">
        <v>749</v>
      </c>
      <c r="XT2028" t="s">
        <v>749</v>
      </c>
      <c r="XU2028" t="s">
        <v>749</v>
      </c>
      <c r="XV2028" t="s">
        <v>749</v>
      </c>
      <c r="XW2028" t="s">
        <v>749</v>
      </c>
      <c r="XX2028" t="s">
        <v>749</v>
      </c>
      <c r="XY2028" t="s">
        <v>749</v>
      </c>
      <c r="XZ2028" t="s">
        <v>749</v>
      </c>
      <c r="YA2028" t="s">
        <v>749</v>
      </c>
      <c r="YB2028" t="s">
        <v>749</v>
      </c>
      <c r="YC2028" t="s">
        <v>749</v>
      </c>
      <c r="YD2028" t="s">
        <v>749</v>
      </c>
      <c r="YE2028" t="s">
        <v>749</v>
      </c>
      <c r="YF2028" t="s">
        <v>749</v>
      </c>
      <c r="YG2028" t="s">
        <v>749</v>
      </c>
      <c r="YH2028" t="s">
        <v>749</v>
      </c>
      <c r="YI2028" t="s">
        <v>749</v>
      </c>
      <c r="YJ2028" t="s">
        <v>749</v>
      </c>
      <c r="YK2028" t="s">
        <v>749</v>
      </c>
      <c r="YL2028" t="s">
        <v>749</v>
      </c>
      <c r="YM2028" t="s">
        <v>749</v>
      </c>
      <c r="YN2028" t="s">
        <v>749</v>
      </c>
      <c r="YO2028" t="s">
        <v>749</v>
      </c>
      <c r="YP2028" t="s">
        <v>749</v>
      </c>
      <c r="YQ2028" t="s">
        <v>749</v>
      </c>
      <c r="YR2028" t="s">
        <v>749</v>
      </c>
      <c r="YS2028" t="s">
        <v>749</v>
      </c>
      <c r="YT2028" t="s">
        <v>749</v>
      </c>
      <c r="YU2028" t="s">
        <v>749</v>
      </c>
      <c r="YV2028" t="s">
        <v>749</v>
      </c>
      <c r="YW2028" t="s">
        <v>749</v>
      </c>
      <c r="YX2028" t="s">
        <v>749</v>
      </c>
      <c r="YY2028" t="s">
        <v>749</v>
      </c>
      <c r="YZ2028" t="s">
        <v>749</v>
      </c>
      <c r="ZA2028" t="s">
        <v>749</v>
      </c>
      <c r="ZB2028" t="s">
        <v>749</v>
      </c>
      <c r="ZC2028" t="s">
        <v>749</v>
      </c>
      <c r="ZD2028" t="s">
        <v>749</v>
      </c>
      <c r="ZE2028" t="s">
        <v>749</v>
      </c>
      <c r="ZF2028" t="s">
        <v>749</v>
      </c>
      <c r="ZG2028" t="s">
        <v>749</v>
      </c>
      <c r="ZH2028" t="s">
        <v>749</v>
      </c>
      <c r="ZI2028" t="s">
        <v>749</v>
      </c>
      <c r="ZJ2028" t="s">
        <v>749</v>
      </c>
      <c r="ZK2028" t="s">
        <v>749</v>
      </c>
      <c r="ZL2028" t="s">
        <v>749</v>
      </c>
      <c r="ZM2028" t="s">
        <v>749</v>
      </c>
      <c r="ZN2028" t="s">
        <v>749</v>
      </c>
      <c r="ZO2028" t="s">
        <v>749</v>
      </c>
      <c r="ZP2028" t="s">
        <v>749</v>
      </c>
      <c r="ZQ2028" t="s">
        <v>749</v>
      </c>
      <c r="ZR2028" t="s">
        <v>749</v>
      </c>
      <c r="ZS2028" t="s">
        <v>749</v>
      </c>
      <c r="ZT2028" t="s">
        <v>749</v>
      </c>
      <c r="ZU2028" t="s">
        <v>749</v>
      </c>
      <c r="ZV2028" t="s">
        <v>749</v>
      </c>
      <c r="ZW2028" t="s">
        <v>749</v>
      </c>
      <c r="ZX2028" t="s">
        <v>749</v>
      </c>
      <c r="ZY2028" t="s">
        <v>749</v>
      </c>
      <c r="ZZ2028" t="s">
        <v>749</v>
      </c>
      <c r="AAA2028" t="s">
        <v>749</v>
      </c>
      <c r="AAB2028" t="s">
        <v>749</v>
      </c>
      <c r="AAC2028" t="s">
        <v>749</v>
      </c>
      <c r="AAD2028" t="s">
        <v>749</v>
      </c>
      <c r="AAE2028" t="s">
        <v>749</v>
      </c>
      <c r="AAF2028" t="s">
        <v>749</v>
      </c>
      <c r="AAG2028" t="s">
        <v>749</v>
      </c>
      <c r="AAH2028" t="s">
        <v>749</v>
      </c>
      <c r="AAI2028" t="s">
        <v>749</v>
      </c>
      <c r="AAJ2028" t="s">
        <v>749</v>
      </c>
      <c r="AAK2028" t="s">
        <v>749</v>
      </c>
      <c r="AAL2028" t="s">
        <v>749</v>
      </c>
      <c r="AAM2028" t="s">
        <v>749</v>
      </c>
      <c r="AAN2028" t="s">
        <v>749</v>
      </c>
      <c r="AAO2028" t="s">
        <v>749</v>
      </c>
      <c r="AAP2028" t="s">
        <v>749</v>
      </c>
      <c r="AAQ2028" t="s">
        <v>749</v>
      </c>
      <c r="AAR2028" t="s">
        <v>749</v>
      </c>
      <c r="AAS2028" t="s">
        <v>749</v>
      </c>
      <c r="AAT2028" t="s">
        <v>749</v>
      </c>
      <c r="AAU2028" t="s">
        <v>749</v>
      </c>
      <c r="AAV2028" t="s">
        <v>749</v>
      </c>
      <c r="AAW2028" t="s">
        <v>749</v>
      </c>
      <c r="AAX2028" t="s">
        <v>749</v>
      </c>
      <c r="AAY2028" t="s">
        <v>749</v>
      </c>
      <c r="AAZ2028" t="s">
        <v>749</v>
      </c>
      <c r="ABA2028" t="s">
        <v>749</v>
      </c>
      <c r="ABB2028" t="s">
        <v>749</v>
      </c>
      <c r="ABC2028" t="s">
        <v>749</v>
      </c>
      <c r="ABD2028" t="s">
        <v>749</v>
      </c>
      <c r="ABE2028" t="s">
        <v>749</v>
      </c>
      <c r="ABF2028" t="s">
        <v>749</v>
      </c>
      <c r="ABG2028" t="s">
        <v>749</v>
      </c>
      <c r="ABH2028" t="s">
        <v>749</v>
      </c>
      <c r="ABI2028" t="s">
        <v>749</v>
      </c>
      <c r="ABJ2028" t="s">
        <v>749</v>
      </c>
      <c r="ABK2028" t="s">
        <v>749</v>
      </c>
      <c r="ABL2028" t="s">
        <v>749</v>
      </c>
    </row>
    <row r="2029" spans="1:740">
      <c r="A2029" t="s">
        <v>8935</v>
      </c>
      <c r="B2029" t="s">
        <v>8936</v>
      </c>
      <c r="C2029" t="s">
        <v>8084</v>
      </c>
      <c r="D2029" t="s">
        <v>8937</v>
      </c>
      <c r="E2029" t="s">
        <v>837</v>
      </c>
      <c r="F2029" t="s">
        <v>749</v>
      </c>
      <c r="G2029" t="s">
        <v>8938</v>
      </c>
      <c r="H2029" t="s">
        <v>749</v>
      </c>
      <c r="I2029" t="s">
        <v>836</v>
      </c>
      <c r="J2029" s="1">
        <v>0</v>
      </c>
      <c r="K2029" t="s">
        <v>8937</v>
      </c>
      <c r="L2029" t="s">
        <v>749</v>
      </c>
      <c r="M2029" s="1">
        <v>0</v>
      </c>
      <c r="N2029" t="s">
        <v>749</v>
      </c>
      <c r="O2029" t="s">
        <v>837</v>
      </c>
      <c r="P2029" t="s">
        <v>749</v>
      </c>
      <c r="Q2029" t="s">
        <v>749</v>
      </c>
      <c r="R2029" t="s">
        <v>749</v>
      </c>
      <c r="S2029" t="s">
        <v>749</v>
      </c>
      <c r="T2029" t="s">
        <v>749</v>
      </c>
      <c r="U2029" t="s">
        <v>749</v>
      </c>
      <c r="V2029" t="s">
        <v>749</v>
      </c>
      <c r="W2029" t="s">
        <v>749</v>
      </c>
      <c r="X2029" t="s">
        <v>749</v>
      </c>
      <c r="Y2029" t="s">
        <v>749</v>
      </c>
      <c r="Z2029" t="s">
        <v>749</v>
      </c>
      <c r="AA2029" t="s">
        <v>749</v>
      </c>
      <c r="AB2029" t="s">
        <v>749</v>
      </c>
      <c r="AC2029" t="s">
        <v>749</v>
      </c>
      <c r="AD2029" t="s">
        <v>749</v>
      </c>
      <c r="AE2029" t="s">
        <v>749</v>
      </c>
      <c r="AF2029" t="s">
        <v>749</v>
      </c>
      <c r="AG2029" t="s">
        <v>749</v>
      </c>
      <c r="AH2029" t="s">
        <v>749</v>
      </c>
      <c r="AI2029" t="s">
        <v>749</v>
      </c>
      <c r="AJ2029" t="s">
        <v>749</v>
      </c>
      <c r="AK2029" t="s">
        <v>749</v>
      </c>
      <c r="AL2029" t="s">
        <v>749</v>
      </c>
      <c r="AM2029" t="s">
        <v>749</v>
      </c>
      <c r="AN2029" t="s">
        <v>749</v>
      </c>
      <c r="AO2029" t="s">
        <v>749</v>
      </c>
      <c r="AP2029" t="s">
        <v>749</v>
      </c>
      <c r="AQ2029" t="s">
        <v>749</v>
      </c>
      <c r="AR2029" t="s">
        <v>749</v>
      </c>
      <c r="AS2029" t="s">
        <v>749</v>
      </c>
      <c r="AT2029" t="s">
        <v>749</v>
      </c>
      <c r="AU2029" t="s">
        <v>749</v>
      </c>
      <c r="AV2029" t="s">
        <v>749</v>
      </c>
      <c r="AW2029" t="s">
        <v>749</v>
      </c>
      <c r="AX2029" t="s">
        <v>749</v>
      </c>
      <c r="AY2029" t="s">
        <v>749</v>
      </c>
      <c r="AZ2029" t="s">
        <v>749</v>
      </c>
      <c r="BA2029" t="s">
        <v>749</v>
      </c>
      <c r="BB2029" t="s">
        <v>749</v>
      </c>
      <c r="BC2029" t="s">
        <v>749</v>
      </c>
      <c r="BD2029" t="s">
        <v>749</v>
      </c>
      <c r="BE2029" t="s">
        <v>749</v>
      </c>
      <c r="BF2029" t="s">
        <v>749</v>
      </c>
      <c r="BG2029" t="s">
        <v>749</v>
      </c>
      <c r="BH2029" t="s">
        <v>749</v>
      </c>
      <c r="BI2029" t="s">
        <v>749</v>
      </c>
      <c r="BJ2029" t="s">
        <v>749</v>
      </c>
      <c r="BK2029" t="s">
        <v>749</v>
      </c>
      <c r="BL2029" t="s">
        <v>749</v>
      </c>
      <c r="BM2029" t="s">
        <v>749</v>
      </c>
      <c r="BN2029" t="s">
        <v>749</v>
      </c>
      <c r="BO2029" t="s">
        <v>749</v>
      </c>
      <c r="BP2029" t="s">
        <v>749</v>
      </c>
      <c r="BQ2029" t="s">
        <v>749</v>
      </c>
      <c r="BR2029" t="s">
        <v>749</v>
      </c>
      <c r="BS2029" t="s">
        <v>749</v>
      </c>
      <c r="BT2029" t="s">
        <v>749</v>
      </c>
      <c r="BU2029" t="s">
        <v>749</v>
      </c>
      <c r="BV2029" t="s">
        <v>749</v>
      </c>
      <c r="BW2029" t="s">
        <v>749</v>
      </c>
      <c r="BX2029" t="s">
        <v>749</v>
      </c>
      <c r="BY2029" t="s">
        <v>749</v>
      </c>
      <c r="BZ2029" t="s">
        <v>749</v>
      </c>
      <c r="CA2029" t="s">
        <v>749</v>
      </c>
      <c r="CB2029" t="s">
        <v>749</v>
      </c>
      <c r="CC2029" t="s">
        <v>749</v>
      </c>
      <c r="CD2029" t="s">
        <v>749</v>
      </c>
      <c r="CE2029" t="s">
        <v>749</v>
      </c>
      <c r="CF2029" t="s">
        <v>749</v>
      </c>
      <c r="CG2029" t="s">
        <v>749</v>
      </c>
      <c r="CH2029" t="s">
        <v>749</v>
      </c>
      <c r="CI2029" t="s">
        <v>749</v>
      </c>
      <c r="CJ2029" t="s">
        <v>749</v>
      </c>
      <c r="CK2029" t="s">
        <v>749</v>
      </c>
      <c r="CL2029" t="s">
        <v>749</v>
      </c>
      <c r="CM2029" t="s">
        <v>749</v>
      </c>
      <c r="CN2029" t="s">
        <v>749</v>
      </c>
      <c r="CO2029" t="s">
        <v>749</v>
      </c>
      <c r="CP2029" t="s">
        <v>749</v>
      </c>
      <c r="CQ2029" t="s">
        <v>749</v>
      </c>
      <c r="CR2029" t="s">
        <v>749</v>
      </c>
      <c r="CS2029" t="s">
        <v>749</v>
      </c>
      <c r="CT2029" t="s">
        <v>749</v>
      </c>
      <c r="CU2029" t="s">
        <v>749</v>
      </c>
      <c r="CV2029" t="s">
        <v>749</v>
      </c>
      <c r="CW2029" t="s">
        <v>749</v>
      </c>
      <c r="CX2029" t="s">
        <v>749</v>
      </c>
      <c r="CY2029" t="s">
        <v>749</v>
      </c>
      <c r="CZ2029" t="s">
        <v>749</v>
      </c>
      <c r="DA2029" t="s">
        <v>749</v>
      </c>
      <c r="DB2029" t="s">
        <v>749</v>
      </c>
      <c r="DC2029" t="s">
        <v>749</v>
      </c>
      <c r="DD2029" t="s">
        <v>749</v>
      </c>
      <c r="DE2029" t="s">
        <v>749</v>
      </c>
      <c r="DF2029" t="s">
        <v>749</v>
      </c>
      <c r="DG2029" t="s">
        <v>749</v>
      </c>
      <c r="DH2029" t="s">
        <v>749</v>
      </c>
      <c r="DI2029" t="s">
        <v>749</v>
      </c>
      <c r="DJ2029" t="s">
        <v>749</v>
      </c>
      <c r="DK2029" t="s">
        <v>749</v>
      </c>
      <c r="DL2029" t="s">
        <v>749</v>
      </c>
      <c r="DM2029" t="s">
        <v>749</v>
      </c>
      <c r="DN2029" t="s">
        <v>749</v>
      </c>
      <c r="DO2029" t="s">
        <v>749</v>
      </c>
      <c r="DP2029" t="s">
        <v>749</v>
      </c>
      <c r="DQ2029" t="s">
        <v>749</v>
      </c>
      <c r="DR2029" t="s">
        <v>749</v>
      </c>
      <c r="DS2029" t="s">
        <v>749</v>
      </c>
      <c r="DT2029" t="s">
        <v>749</v>
      </c>
      <c r="DU2029" t="s">
        <v>749</v>
      </c>
      <c r="DV2029" t="s">
        <v>749</v>
      </c>
      <c r="DW2029" t="s">
        <v>749</v>
      </c>
      <c r="DX2029" t="s">
        <v>749</v>
      </c>
      <c r="DY2029" t="s">
        <v>749</v>
      </c>
      <c r="DZ2029" t="s">
        <v>749</v>
      </c>
      <c r="EA2029" t="s">
        <v>749</v>
      </c>
      <c r="EB2029" t="s">
        <v>749</v>
      </c>
      <c r="EC2029" t="s">
        <v>749</v>
      </c>
      <c r="ED2029" t="s">
        <v>749</v>
      </c>
      <c r="EE2029" t="s">
        <v>749</v>
      </c>
      <c r="EF2029" t="s">
        <v>749</v>
      </c>
      <c r="EG2029" t="s">
        <v>749</v>
      </c>
      <c r="EH2029" t="s">
        <v>749</v>
      </c>
      <c r="EI2029" t="s">
        <v>749</v>
      </c>
      <c r="EJ2029" t="s">
        <v>749</v>
      </c>
      <c r="EK2029" t="s">
        <v>749</v>
      </c>
      <c r="EL2029" t="s">
        <v>749</v>
      </c>
      <c r="EM2029" t="s">
        <v>749</v>
      </c>
      <c r="EN2029" t="s">
        <v>749</v>
      </c>
      <c r="EO2029" t="s">
        <v>749</v>
      </c>
      <c r="EP2029" t="s">
        <v>749</v>
      </c>
      <c r="EQ2029" t="s">
        <v>749</v>
      </c>
      <c r="ER2029" t="s">
        <v>749</v>
      </c>
      <c r="ES2029" t="s">
        <v>749</v>
      </c>
      <c r="ET2029" t="s">
        <v>749</v>
      </c>
      <c r="EU2029" t="s">
        <v>749</v>
      </c>
      <c r="EV2029" t="s">
        <v>749</v>
      </c>
      <c r="EW2029" t="s">
        <v>749</v>
      </c>
      <c r="EX2029" t="s">
        <v>749</v>
      </c>
      <c r="EY2029" t="s">
        <v>749</v>
      </c>
      <c r="EZ2029" t="s">
        <v>749</v>
      </c>
      <c r="FA2029" t="s">
        <v>749</v>
      </c>
      <c r="FB2029" t="s">
        <v>749</v>
      </c>
      <c r="FC2029" t="s">
        <v>749</v>
      </c>
      <c r="FD2029" t="s">
        <v>749</v>
      </c>
      <c r="FE2029" t="s">
        <v>749</v>
      </c>
      <c r="FF2029" t="s">
        <v>749</v>
      </c>
      <c r="FG2029" t="s">
        <v>749</v>
      </c>
      <c r="FH2029" t="s">
        <v>749</v>
      </c>
      <c r="FI2029" t="s">
        <v>749</v>
      </c>
      <c r="FJ2029" t="s">
        <v>749</v>
      </c>
      <c r="FK2029" t="s">
        <v>749</v>
      </c>
      <c r="FL2029" t="s">
        <v>749</v>
      </c>
      <c r="FM2029" t="s">
        <v>749</v>
      </c>
      <c r="FN2029" t="s">
        <v>749</v>
      </c>
      <c r="FO2029" t="s">
        <v>749</v>
      </c>
      <c r="FP2029" t="s">
        <v>749</v>
      </c>
      <c r="FQ2029" t="s">
        <v>749</v>
      </c>
      <c r="FR2029" t="s">
        <v>749</v>
      </c>
      <c r="FS2029" t="s">
        <v>749</v>
      </c>
      <c r="FT2029" t="s">
        <v>749</v>
      </c>
      <c r="FU2029" t="s">
        <v>749</v>
      </c>
      <c r="FV2029" t="s">
        <v>749</v>
      </c>
      <c r="FW2029" t="s">
        <v>749</v>
      </c>
      <c r="FX2029" t="s">
        <v>749</v>
      </c>
      <c r="FY2029" t="s">
        <v>749</v>
      </c>
      <c r="FZ2029" t="s">
        <v>749</v>
      </c>
      <c r="GA2029" t="s">
        <v>749</v>
      </c>
      <c r="GB2029" t="s">
        <v>749</v>
      </c>
      <c r="GC2029" t="s">
        <v>749</v>
      </c>
      <c r="GD2029" t="s">
        <v>749</v>
      </c>
      <c r="GE2029" t="s">
        <v>749</v>
      </c>
      <c r="GF2029" t="s">
        <v>749</v>
      </c>
      <c r="GG2029" t="s">
        <v>749</v>
      </c>
      <c r="GH2029" t="s">
        <v>749</v>
      </c>
      <c r="GI2029" t="s">
        <v>749</v>
      </c>
      <c r="GJ2029" t="s">
        <v>749</v>
      </c>
      <c r="GK2029" t="s">
        <v>749</v>
      </c>
      <c r="GL2029" t="s">
        <v>749</v>
      </c>
      <c r="GM2029" t="s">
        <v>749</v>
      </c>
      <c r="GN2029" t="s">
        <v>749</v>
      </c>
      <c r="GO2029" t="s">
        <v>749</v>
      </c>
      <c r="GP2029" t="s">
        <v>749</v>
      </c>
      <c r="GQ2029" t="s">
        <v>749</v>
      </c>
      <c r="GR2029" t="s">
        <v>749</v>
      </c>
      <c r="GS2029" t="s">
        <v>749</v>
      </c>
      <c r="GT2029" t="s">
        <v>749</v>
      </c>
      <c r="GU2029" t="s">
        <v>749</v>
      </c>
      <c r="GV2029" t="s">
        <v>749</v>
      </c>
      <c r="GW2029" t="s">
        <v>749</v>
      </c>
      <c r="GX2029" t="s">
        <v>749</v>
      </c>
      <c r="GY2029" t="s">
        <v>749</v>
      </c>
      <c r="GZ2029" t="s">
        <v>749</v>
      </c>
      <c r="HA2029" t="s">
        <v>749</v>
      </c>
      <c r="HB2029" t="s">
        <v>749</v>
      </c>
      <c r="HC2029" t="s">
        <v>749</v>
      </c>
      <c r="HD2029" t="s">
        <v>749</v>
      </c>
      <c r="HE2029" t="s">
        <v>749</v>
      </c>
      <c r="HF2029" t="s">
        <v>749</v>
      </c>
      <c r="HG2029" t="s">
        <v>749</v>
      </c>
      <c r="HH2029" t="s">
        <v>749</v>
      </c>
      <c r="HI2029" t="s">
        <v>749</v>
      </c>
      <c r="HJ2029" t="s">
        <v>749</v>
      </c>
      <c r="HK2029" t="s">
        <v>749</v>
      </c>
      <c r="HL2029" t="s">
        <v>749</v>
      </c>
      <c r="HM2029" t="s">
        <v>749</v>
      </c>
      <c r="HN2029" t="s">
        <v>749</v>
      </c>
      <c r="HO2029" t="s">
        <v>749</v>
      </c>
      <c r="HP2029" t="s">
        <v>749</v>
      </c>
      <c r="HQ2029" t="s">
        <v>749</v>
      </c>
      <c r="HR2029" t="s">
        <v>749</v>
      </c>
      <c r="HS2029" t="s">
        <v>749</v>
      </c>
      <c r="HT2029" t="s">
        <v>749</v>
      </c>
      <c r="HU2029" t="s">
        <v>749</v>
      </c>
      <c r="HV2029" t="s">
        <v>749</v>
      </c>
      <c r="HW2029" t="s">
        <v>749</v>
      </c>
      <c r="HX2029" t="s">
        <v>749</v>
      </c>
      <c r="HY2029" t="s">
        <v>749</v>
      </c>
      <c r="HZ2029" t="s">
        <v>749</v>
      </c>
      <c r="IA2029" t="s">
        <v>749</v>
      </c>
      <c r="IB2029" t="s">
        <v>749</v>
      </c>
      <c r="IC2029" t="s">
        <v>749</v>
      </c>
      <c r="ID2029" t="s">
        <v>749</v>
      </c>
      <c r="IE2029" t="s">
        <v>749</v>
      </c>
      <c r="IF2029" t="s">
        <v>749</v>
      </c>
      <c r="IG2029" t="s">
        <v>749</v>
      </c>
      <c r="IH2029" t="s">
        <v>749</v>
      </c>
      <c r="II2029" t="s">
        <v>749</v>
      </c>
      <c r="IJ2029" t="s">
        <v>749</v>
      </c>
      <c r="IK2029" t="s">
        <v>749</v>
      </c>
      <c r="IL2029" t="s">
        <v>749</v>
      </c>
      <c r="IM2029" t="s">
        <v>749</v>
      </c>
      <c r="IN2029" t="s">
        <v>749</v>
      </c>
      <c r="IO2029" t="s">
        <v>749</v>
      </c>
      <c r="IP2029" t="s">
        <v>749</v>
      </c>
      <c r="IQ2029" t="s">
        <v>749</v>
      </c>
      <c r="IR2029" t="s">
        <v>749</v>
      </c>
      <c r="IS2029" t="s">
        <v>749</v>
      </c>
      <c r="IT2029" t="s">
        <v>749</v>
      </c>
      <c r="IU2029" t="s">
        <v>749</v>
      </c>
      <c r="IV2029" t="s">
        <v>749</v>
      </c>
      <c r="IW2029" t="s">
        <v>749</v>
      </c>
      <c r="IX2029" t="s">
        <v>749</v>
      </c>
      <c r="IY2029" t="s">
        <v>749</v>
      </c>
      <c r="IZ2029" t="s">
        <v>749</v>
      </c>
      <c r="JA2029" t="s">
        <v>749</v>
      </c>
      <c r="JB2029" t="s">
        <v>749</v>
      </c>
      <c r="JC2029" t="s">
        <v>749</v>
      </c>
      <c r="JD2029" t="s">
        <v>749</v>
      </c>
      <c r="JE2029" t="s">
        <v>749</v>
      </c>
      <c r="JF2029" t="s">
        <v>749</v>
      </c>
      <c r="JG2029" t="s">
        <v>749</v>
      </c>
      <c r="JH2029" t="s">
        <v>749</v>
      </c>
      <c r="JI2029" t="s">
        <v>749</v>
      </c>
      <c r="JJ2029" t="s">
        <v>749</v>
      </c>
      <c r="JK2029" t="s">
        <v>749</v>
      </c>
      <c r="JL2029" t="s">
        <v>749</v>
      </c>
      <c r="JM2029" t="s">
        <v>749</v>
      </c>
      <c r="JN2029" t="s">
        <v>749</v>
      </c>
      <c r="JO2029" t="s">
        <v>749</v>
      </c>
      <c r="JP2029" t="s">
        <v>749</v>
      </c>
      <c r="JQ2029" t="s">
        <v>749</v>
      </c>
      <c r="JR2029" t="s">
        <v>749</v>
      </c>
      <c r="JS2029" t="s">
        <v>749</v>
      </c>
      <c r="JT2029" t="s">
        <v>749</v>
      </c>
      <c r="JU2029" t="s">
        <v>749</v>
      </c>
      <c r="JV2029" t="s">
        <v>749</v>
      </c>
      <c r="JW2029" t="s">
        <v>749</v>
      </c>
      <c r="JX2029" t="s">
        <v>749</v>
      </c>
      <c r="JY2029" t="s">
        <v>749</v>
      </c>
      <c r="JZ2029" t="s">
        <v>749</v>
      </c>
      <c r="KA2029" t="s">
        <v>749</v>
      </c>
      <c r="KB2029" t="s">
        <v>749</v>
      </c>
      <c r="KC2029" t="s">
        <v>749</v>
      </c>
      <c r="KD2029" t="s">
        <v>749</v>
      </c>
      <c r="KE2029" t="s">
        <v>749</v>
      </c>
      <c r="KF2029" t="s">
        <v>749</v>
      </c>
      <c r="KG2029" t="s">
        <v>749</v>
      </c>
      <c r="KH2029" t="s">
        <v>749</v>
      </c>
      <c r="KI2029" t="s">
        <v>749</v>
      </c>
      <c r="KJ2029" t="s">
        <v>749</v>
      </c>
      <c r="KK2029" t="s">
        <v>749</v>
      </c>
      <c r="KL2029" t="s">
        <v>749</v>
      </c>
      <c r="KM2029" t="s">
        <v>749</v>
      </c>
      <c r="KN2029" t="s">
        <v>749</v>
      </c>
      <c r="KO2029" t="s">
        <v>749</v>
      </c>
      <c r="KP2029" t="s">
        <v>749</v>
      </c>
      <c r="KQ2029" t="s">
        <v>749</v>
      </c>
      <c r="KR2029" t="s">
        <v>749</v>
      </c>
      <c r="KS2029" t="s">
        <v>749</v>
      </c>
      <c r="KT2029" t="s">
        <v>749</v>
      </c>
      <c r="KU2029" t="s">
        <v>749</v>
      </c>
      <c r="KV2029" t="s">
        <v>749</v>
      </c>
      <c r="KW2029" t="s">
        <v>749</v>
      </c>
      <c r="KX2029" t="s">
        <v>749</v>
      </c>
      <c r="KY2029" t="s">
        <v>749</v>
      </c>
      <c r="KZ2029" t="s">
        <v>749</v>
      </c>
      <c r="LA2029" t="s">
        <v>749</v>
      </c>
      <c r="LB2029" t="s">
        <v>749</v>
      </c>
      <c r="LC2029" t="s">
        <v>749</v>
      </c>
      <c r="LD2029" t="s">
        <v>749</v>
      </c>
      <c r="LE2029" t="s">
        <v>749</v>
      </c>
      <c r="LF2029" t="s">
        <v>749</v>
      </c>
      <c r="LG2029" t="s">
        <v>749</v>
      </c>
      <c r="LH2029" t="s">
        <v>749</v>
      </c>
      <c r="LI2029" t="s">
        <v>749</v>
      </c>
      <c r="LJ2029" t="s">
        <v>749</v>
      </c>
      <c r="LK2029" t="s">
        <v>749</v>
      </c>
      <c r="LL2029" t="s">
        <v>749</v>
      </c>
      <c r="LM2029" t="s">
        <v>749</v>
      </c>
      <c r="LN2029" t="s">
        <v>749</v>
      </c>
      <c r="LO2029" t="s">
        <v>749</v>
      </c>
      <c r="LP2029" t="s">
        <v>749</v>
      </c>
      <c r="LQ2029" t="s">
        <v>749</v>
      </c>
      <c r="LR2029" t="s">
        <v>749</v>
      </c>
      <c r="LS2029" t="s">
        <v>749</v>
      </c>
      <c r="LT2029" t="s">
        <v>749</v>
      </c>
      <c r="LU2029" t="s">
        <v>749</v>
      </c>
      <c r="LV2029" t="s">
        <v>749</v>
      </c>
      <c r="LW2029" t="s">
        <v>749</v>
      </c>
      <c r="LX2029" t="s">
        <v>749</v>
      </c>
      <c r="LY2029" t="s">
        <v>749</v>
      </c>
      <c r="LZ2029" t="s">
        <v>749</v>
      </c>
      <c r="MA2029" t="s">
        <v>749</v>
      </c>
      <c r="MB2029" t="s">
        <v>749</v>
      </c>
      <c r="MC2029" t="s">
        <v>749</v>
      </c>
      <c r="MD2029" t="s">
        <v>749</v>
      </c>
      <c r="ME2029" t="s">
        <v>749</v>
      </c>
      <c r="MF2029" t="s">
        <v>749</v>
      </c>
      <c r="MG2029" t="s">
        <v>749</v>
      </c>
      <c r="MH2029" t="s">
        <v>749</v>
      </c>
      <c r="MI2029" t="s">
        <v>749</v>
      </c>
      <c r="MJ2029" t="s">
        <v>749</v>
      </c>
      <c r="MK2029" t="s">
        <v>749</v>
      </c>
      <c r="ML2029" t="s">
        <v>749</v>
      </c>
      <c r="MM2029" t="s">
        <v>749</v>
      </c>
      <c r="MN2029" t="s">
        <v>749</v>
      </c>
      <c r="MO2029" t="s">
        <v>749</v>
      </c>
      <c r="MP2029" t="s">
        <v>749</v>
      </c>
      <c r="MQ2029" t="s">
        <v>749</v>
      </c>
      <c r="MR2029" t="s">
        <v>749</v>
      </c>
      <c r="MS2029" t="s">
        <v>749</v>
      </c>
      <c r="MT2029" t="s">
        <v>749</v>
      </c>
      <c r="MU2029" t="s">
        <v>749</v>
      </c>
      <c r="MV2029" t="s">
        <v>749</v>
      </c>
      <c r="MW2029" t="s">
        <v>749</v>
      </c>
      <c r="MX2029" t="s">
        <v>749</v>
      </c>
      <c r="MY2029" t="s">
        <v>749</v>
      </c>
      <c r="MZ2029" t="s">
        <v>749</v>
      </c>
      <c r="NA2029" t="s">
        <v>749</v>
      </c>
      <c r="NB2029" t="s">
        <v>749</v>
      </c>
      <c r="NC2029" t="s">
        <v>749</v>
      </c>
      <c r="ND2029" t="s">
        <v>749</v>
      </c>
      <c r="NE2029" t="s">
        <v>749</v>
      </c>
      <c r="NF2029" t="s">
        <v>749</v>
      </c>
      <c r="NG2029" t="s">
        <v>749</v>
      </c>
      <c r="NH2029" t="s">
        <v>749</v>
      </c>
      <c r="NI2029" t="s">
        <v>749</v>
      </c>
      <c r="NJ2029" t="s">
        <v>749</v>
      </c>
      <c r="NK2029" t="s">
        <v>749</v>
      </c>
      <c r="NL2029" t="s">
        <v>749</v>
      </c>
      <c r="NM2029" t="s">
        <v>749</v>
      </c>
      <c r="NN2029" t="s">
        <v>749</v>
      </c>
      <c r="NO2029" t="s">
        <v>749</v>
      </c>
      <c r="NP2029" t="s">
        <v>749</v>
      </c>
      <c r="NQ2029" t="s">
        <v>749</v>
      </c>
      <c r="NR2029" t="s">
        <v>749</v>
      </c>
      <c r="NS2029" t="s">
        <v>749</v>
      </c>
      <c r="NT2029" t="s">
        <v>749</v>
      </c>
      <c r="NU2029" t="s">
        <v>749</v>
      </c>
      <c r="NV2029" t="s">
        <v>749</v>
      </c>
      <c r="NW2029" t="s">
        <v>749</v>
      </c>
      <c r="NX2029" t="s">
        <v>749</v>
      </c>
      <c r="NY2029" t="s">
        <v>749</v>
      </c>
      <c r="NZ2029" t="s">
        <v>749</v>
      </c>
      <c r="OA2029" t="s">
        <v>749</v>
      </c>
      <c r="OB2029" t="s">
        <v>749</v>
      </c>
      <c r="OC2029" t="s">
        <v>749</v>
      </c>
      <c r="OD2029" t="s">
        <v>749</v>
      </c>
      <c r="OE2029" t="s">
        <v>749</v>
      </c>
      <c r="OF2029" t="s">
        <v>749</v>
      </c>
      <c r="OG2029" t="s">
        <v>749</v>
      </c>
      <c r="OH2029" t="s">
        <v>749</v>
      </c>
      <c r="OI2029" t="s">
        <v>749</v>
      </c>
      <c r="OJ2029" t="s">
        <v>749</v>
      </c>
      <c r="OK2029" t="s">
        <v>749</v>
      </c>
      <c r="OL2029" t="s">
        <v>749</v>
      </c>
      <c r="OM2029" t="s">
        <v>749</v>
      </c>
      <c r="ON2029" t="s">
        <v>749</v>
      </c>
      <c r="OO2029" t="s">
        <v>749</v>
      </c>
      <c r="OP2029" t="s">
        <v>749</v>
      </c>
      <c r="OQ2029" t="s">
        <v>749</v>
      </c>
      <c r="OR2029" t="s">
        <v>749</v>
      </c>
      <c r="OS2029" t="s">
        <v>749</v>
      </c>
      <c r="OT2029" t="s">
        <v>749</v>
      </c>
      <c r="OU2029" t="s">
        <v>749</v>
      </c>
      <c r="OV2029" t="s">
        <v>749</v>
      </c>
      <c r="OW2029" t="s">
        <v>749</v>
      </c>
      <c r="OX2029" t="s">
        <v>749</v>
      </c>
      <c r="OY2029" t="s">
        <v>749</v>
      </c>
      <c r="OZ2029" t="s">
        <v>749</v>
      </c>
      <c r="PA2029" t="s">
        <v>749</v>
      </c>
      <c r="PB2029" t="s">
        <v>749</v>
      </c>
      <c r="PC2029" t="s">
        <v>749</v>
      </c>
      <c r="PD2029" t="s">
        <v>749</v>
      </c>
      <c r="PE2029" t="s">
        <v>749</v>
      </c>
      <c r="PF2029" t="s">
        <v>749</v>
      </c>
      <c r="PG2029" t="s">
        <v>749</v>
      </c>
      <c r="PH2029" t="s">
        <v>749</v>
      </c>
      <c r="PI2029" t="s">
        <v>749</v>
      </c>
      <c r="PJ2029" t="s">
        <v>749</v>
      </c>
      <c r="PK2029" t="s">
        <v>749</v>
      </c>
      <c r="PL2029" t="s">
        <v>749</v>
      </c>
      <c r="PM2029" t="s">
        <v>749</v>
      </c>
      <c r="PN2029" t="s">
        <v>749</v>
      </c>
      <c r="PO2029" t="s">
        <v>749</v>
      </c>
      <c r="PP2029" t="s">
        <v>749</v>
      </c>
      <c r="PQ2029" t="s">
        <v>749</v>
      </c>
      <c r="PR2029" t="s">
        <v>749</v>
      </c>
      <c r="PS2029" t="s">
        <v>749</v>
      </c>
      <c r="PT2029" t="s">
        <v>749</v>
      </c>
      <c r="PU2029" t="s">
        <v>749</v>
      </c>
      <c r="PV2029" t="s">
        <v>749</v>
      </c>
      <c r="PW2029" t="s">
        <v>749</v>
      </c>
      <c r="PX2029" t="s">
        <v>749</v>
      </c>
      <c r="PY2029" t="s">
        <v>749</v>
      </c>
      <c r="PZ2029" t="s">
        <v>749</v>
      </c>
      <c r="QA2029" t="s">
        <v>749</v>
      </c>
      <c r="QB2029" t="s">
        <v>749</v>
      </c>
      <c r="QC2029" t="s">
        <v>749</v>
      </c>
      <c r="QD2029" t="s">
        <v>749</v>
      </c>
      <c r="QE2029" t="s">
        <v>749</v>
      </c>
      <c r="QF2029" t="s">
        <v>749</v>
      </c>
      <c r="QG2029" t="s">
        <v>749</v>
      </c>
      <c r="QH2029" t="s">
        <v>749</v>
      </c>
      <c r="QI2029" t="s">
        <v>749</v>
      </c>
      <c r="QJ2029" t="s">
        <v>749</v>
      </c>
      <c r="QK2029" t="s">
        <v>749</v>
      </c>
      <c r="QL2029" t="s">
        <v>749</v>
      </c>
      <c r="QM2029" t="s">
        <v>749</v>
      </c>
      <c r="QN2029" t="s">
        <v>749</v>
      </c>
      <c r="QO2029" t="s">
        <v>749</v>
      </c>
      <c r="QP2029" t="s">
        <v>749</v>
      </c>
      <c r="QQ2029" t="s">
        <v>749</v>
      </c>
      <c r="QR2029" t="s">
        <v>749</v>
      </c>
      <c r="QS2029" t="s">
        <v>749</v>
      </c>
      <c r="QT2029" t="s">
        <v>749</v>
      </c>
      <c r="QU2029" t="s">
        <v>749</v>
      </c>
      <c r="QV2029" t="s">
        <v>749</v>
      </c>
      <c r="QW2029" t="s">
        <v>749</v>
      </c>
      <c r="QX2029" t="s">
        <v>749</v>
      </c>
      <c r="QY2029" t="s">
        <v>749</v>
      </c>
      <c r="QZ2029" t="s">
        <v>749</v>
      </c>
      <c r="RA2029" t="s">
        <v>749</v>
      </c>
      <c r="RB2029" t="s">
        <v>749</v>
      </c>
      <c r="RC2029" t="s">
        <v>749</v>
      </c>
      <c r="RD2029" t="s">
        <v>749</v>
      </c>
      <c r="RE2029" t="s">
        <v>749</v>
      </c>
      <c r="RF2029" t="s">
        <v>749</v>
      </c>
      <c r="RG2029" t="s">
        <v>749</v>
      </c>
      <c r="RH2029" t="s">
        <v>749</v>
      </c>
      <c r="RI2029" t="s">
        <v>749</v>
      </c>
      <c r="RJ2029" t="s">
        <v>749</v>
      </c>
      <c r="RK2029" t="s">
        <v>749</v>
      </c>
      <c r="RL2029" t="s">
        <v>749</v>
      </c>
      <c r="RM2029" t="s">
        <v>749</v>
      </c>
      <c r="RN2029" t="s">
        <v>749</v>
      </c>
      <c r="RO2029" t="s">
        <v>749</v>
      </c>
      <c r="RP2029" t="s">
        <v>749</v>
      </c>
      <c r="RQ2029" t="s">
        <v>749</v>
      </c>
      <c r="RR2029" t="s">
        <v>749</v>
      </c>
      <c r="RS2029" t="s">
        <v>749</v>
      </c>
      <c r="RT2029" t="s">
        <v>749</v>
      </c>
      <c r="RU2029" t="s">
        <v>749</v>
      </c>
      <c r="RV2029" t="s">
        <v>749</v>
      </c>
      <c r="RW2029" t="s">
        <v>749</v>
      </c>
      <c r="RX2029" t="s">
        <v>749</v>
      </c>
      <c r="RY2029" t="s">
        <v>749</v>
      </c>
      <c r="RZ2029" t="s">
        <v>749</v>
      </c>
      <c r="SA2029" t="s">
        <v>749</v>
      </c>
      <c r="SB2029" t="s">
        <v>749</v>
      </c>
      <c r="SC2029" t="s">
        <v>749</v>
      </c>
      <c r="SD2029" t="s">
        <v>749</v>
      </c>
      <c r="SE2029" t="s">
        <v>749</v>
      </c>
      <c r="SF2029" t="s">
        <v>749</v>
      </c>
      <c r="SG2029" t="s">
        <v>749</v>
      </c>
      <c r="SH2029" t="s">
        <v>749</v>
      </c>
      <c r="SI2029" t="s">
        <v>749</v>
      </c>
      <c r="SJ2029" t="s">
        <v>749</v>
      </c>
      <c r="SK2029" t="s">
        <v>749</v>
      </c>
      <c r="SL2029" t="s">
        <v>749</v>
      </c>
      <c r="SM2029" t="s">
        <v>749</v>
      </c>
      <c r="SN2029" t="s">
        <v>749</v>
      </c>
      <c r="SO2029" t="s">
        <v>749</v>
      </c>
      <c r="SP2029" t="s">
        <v>749</v>
      </c>
      <c r="SQ2029" t="s">
        <v>749</v>
      </c>
      <c r="SR2029" t="s">
        <v>749</v>
      </c>
      <c r="SS2029" t="s">
        <v>749</v>
      </c>
      <c r="ST2029" t="s">
        <v>749</v>
      </c>
      <c r="SU2029" t="s">
        <v>749</v>
      </c>
      <c r="SV2029" t="s">
        <v>749</v>
      </c>
      <c r="SW2029" t="s">
        <v>749</v>
      </c>
      <c r="SX2029" t="s">
        <v>749</v>
      </c>
      <c r="SY2029" t="s">
        <v>749</v>
      </c>
      <c r="SZ2029" t="s">
        <v>749</v>
      </c>
      <c r="TA2029" t="s">
        <v>749</v>
      </c>
      <c r="TB2029" t="s">
        <v>749</v>
      </c>
      <c r="TC2029" t="s">
        <v>749</v>
      </c>
      <c r="TD2029" t="s">
        <v>749</v>
      </c>
      <c r="TE2029" t="s">
        <v>749</v>
      </c>
      <c r="TF2029" t="s">
        <v>749</v>
      </c>
      <c r="TG2029" t="s">
        <v>749</v>
      </c>
      <c r="TH2029" t="s">
        <v>749</v>
      </c>
      <c r="TI2029" t="s">
        <v>749</v>
      </c>
      <c r="TJ2029" t="s">
        <v>749</v>
      </c>
      <c r="TK2029" t="s">
        <v>749</v>
      </c>
      <c r="TL2029" t="s">
        <v>749</v>
      </c>
      <c r="TM2029" t="s">
        <v>749</v>
      </c>
      <c r="TN2029" t="s">
        <v>749</v>
      </c>
      <c r="TO2029" t="s">
        <v>749</v>
      </c>
      <c r="TP2029" t="s">
        <v>749</v>
      </c>
      <c r="TQ2029" t="s">
        <v>749</v>
      </c>
      <c r="TR2029" t="s">
        <v>749</v>
      </c>
      <c r="TS2029" t="s">
        <v>749</v>
      </c>
      <c r="TT2029" t="s">
        <v>749</v>
      </c>
      <c r="TU2029" t="s">
        <v>749</v>
      </c>
      <c r="TV2029" t="s">
        <v>749</v>
      </c>
      <c r="TW2029" t="s">
        <v>749</v>
      </c>
      <c r="TX2029" t="s">
        <v>749</v>
      </c>
      <c r="TY2029" t="s">
        <v>749</v>
      </c>
      <c r="TZ2029" t="s">
        <v>749</v>
      </c>
      <c r="UA2029" t="s">
        <v>749</v>
      </c>
      <c r="UB2029" t="s">
        <v>749</v>
      </c>
      <c r="UC2029" t="s">
        <v>749</v>
      </c>
      <c r="UD2029" t="s">
        <v>749</v>
      </c>
      <c r="UE2029" t="s">
        <v>749</v>
      </c>
      <c r="UF2029" t="s">
        <v>749</v>
      </c>
      <c r="UG2029" t="s">
        <v>749</v>
      </c>
      <c r="UH2029" t="s">
        <v>749</v>
      </c>
      <c r="UI2029" t="s">
        <v>749</v>
      </c>
      <c r="UJ2029" t="s">
        <v>749</v>
      </c>
      <c r="UK2029" t="s">
        <v>749</v>
      </c>
      <c r="UL2029" t="s">
        <v>749</v>
      </c>
      <c r="UM2029" t="s">
        <v>749</v>
      </c>
      <c r="UN2029" t="s">
        <v>749</v>
      </c>
      <c r="UO2029" t="s">
        <v>749</v>
      </c>
      <c r="UP2029" t="s">
        <v>749</v>
      </c>
      <c r="UQ2029" t="s">
        <v>749</v>
      </c>
      <c r="UR2029" t="s">
        <v>749</v>
      </c>
      <c r="US2029" t="s">
        <v>749</v>
      </c>
      <c r="UT2029" t="s">
        <v>749</v>
      </c>
      <c r="UU2029" t="s">
        <v>749</v>
      </c>
      <c r="UV2029" t="s">
        <v>749</v>
      </c>
      <c r="UW2029" t="s">
        <v>749</v>
      </c>
      <c r="UX2029" t="s">
        <v>749</v>
      </c>
      <c r="UY2029" t="s">
        <v>749</v>
      </c>
      <c r="UZ2029" t="s">
        <v>749</v>
      </c>
      <c r="VA2029" t="s">
        <v>749</v>
      </c>
      <c r="VB2029" t="s">
        <v>749</v>
      </c>
      <c r="VC2029" t="s">
        <v>749</v>
      </c>
      <c r="VD2029" t="s">
        <v>749</v>
      </c>
      <c r="VE2029" t="s">
        <v>749</v>
      </c>
      <c r="VF2029" t="s">
        <v>749</v>
      </c>
      <c r="VG2029" t="s">
        <v>749</v>
      </c>
      <c r="VH2029" t="s">
        <v>749</v>
      </c>
      <c r="VI2029" t="s">
        <v>749</v>
      </c>
      <c r="VJ2029" t="s">
        <v>749</v>
      </c>
      <c r="VK2029" t="s">
        <v>749</v>
      </c>
      <c r="VL2029" t="s">
        <v>749</v>
      </c>
      <c r="VM2029" t="s">
        <v>749</v>
      </c>
      <c r="VN2029" t="s">
        <v>749</v>
      </c>
      <c r="VO2029" t="s">
        <v>749</v>
      </c>
      <c r="VP2029" t="s">
        <v>749</v>
      </c>
      <c r="VQ2029" t="s">
        <v>749</v>
      </c>
      <c r="VR2029" t="s">
        <v>749</v>
      </c>
      <c r="VS2029" t="s">
        <v>749</v>
      </c>
      <c r="VT2029" t="s">
        <v>749</v>
      </c>
      <c r="VU2029" t="s">
        <v>749</v>
      </c>
      <c r="VV2029" t="s">
        <v>749</v>
      </c>
      <c r="VW2029" t="s">
        <v>749</v>
      </c>
      <c r="VX2029" t="s">
        <v>749</v>
      </c>
      <c r="VY2029" t="s">
        <v>749</v>
      </c>
      <c r="VZ2029" t="s">
        <v>749</v>
      </c>
      <c r="WA2029" t="s">
        <v>749</v>
      </c>
      <c r="WB2029" t="s">
        <v>749</v>
      </c>
      <c r="WC2029" t="s">
        <v>749</v>
      </c>
      <c r="WD2029" t="s">
        <v>749</v>
      </c>
      <c r="WE2029" t="s">
        <v>749</v>
      </c>
      <c r="WF2029" t="s">
        <v>749</v>
      </c>
      <c r="WG2029" t="s">
        <v>749</v>
      </c>
      <c r="WH2029" t="s">
        <v>749</v>
      </c>
      <c r="WI2029" t="s">
        <v>749</v>
      </c>
      <c r="WJ2029" t="s">
        <v>749</v>
      </c>
      <c r="WK2029" t="s">
        <v>749</v>
      </c>
      <c r="WL2029" t="s">
        <v>749</v>
      </c>
      <c r="WM2029" t="s">
        <v>749</v>
      </c>
      <c r="WN2029" t="s">
        <v>749</v>
      </c>
      <c r="WO2029" t="s">
        <v>749</v>
      </c>
      <c r="WP2029" t="s">
        <v>749</v>
      </c>
      <c r="WQ2029" t="s">
        <v>749</v>
      </c>
      <c r="WR2029" t="s">
        <v>749</v>
      </c>
      <c r="WS2029" t="s">
        <v>749</v>
      </c>
      <c r="WT2029" t="s">
        <v>749</v>
      </c>
      <c r="WU2029" t="s">
        <v>749</v>
      </c>
      <c r="WV2029" t="s">
        <v>749</v>
      </c>
      <c r="WW2029" t="s">
        <v>749</v>
      </c>
      <c r="WX2029" t="s">
        <v>749</v>
      </c>
      <c r="WY2029" t="s">
        <v>749</v>
      </c>
      <c r="WZ2029" t="s">
        <v>749</v>
      </c>
      <c r="XA2029" t="s">
        <v>749</v>
      </c>
      <c r="XB2029" t="s">
        <v>749</v>
      </c>
      <c r="XC2029" t="s">
        <v>749</v>
      </c>
      <c r="XD2029" t="s">
        <v>749</v>
      </c>
      <c r="XE2029" t="s">
        <v>749</v>
      </c>
      <c r="XF2029" t="s">
        <v>749</v>
      </c>
      <c r="XG2029" t="s">
        <v>749</v>
      </c>
      <c r="XH2029" t="s">
        <v>749</v>
      </c>
      <c r="XI2029" t="s">
        <v>749</v>
      </c>
      <c r="XJ2029" t="s">
        <v>749</v>
      </c>
      <c r="XK2029" t="s">
        <v>749</v>
      </c>
      <c r="XL2029" t="s">
        <v>749</v>
      </c>
      <c r="XM2029" t="s">
        <v>749</v>
      </c>
      <c r="XN2029" t="s">
        <v>749</v>
      </c>
      <c r="XO2029" t="s">
        <v>749</v>
      </c>
      <c r="XP2029" t="s">
        <v>749</v>
      </c>
      <c r="XQ2029" t="s">
        <v>749</v>
      </c>
      <c r="XR2029" t="s">
        <v>749</v>
      </c>
      <c r="XS2029" t="s">
        <v>749</v>
      </c>
      <c r="XT2029" t="s">
        <v>749</v>
      </c>
      <c r="XU2029" t="s">
        <v>749</v>
      </c>
      <c r="XV2029" t="s">
        <v>749</v>
      </c>
      <c r="XW2029" t="s">
        <v>749</v>
      </c>
      <c r="XX2029" t="s">
        <v>749</v>
      </c>
      <c r="XY2029" t="s">
        <v>749</v>
      </c>
      <c r="XZ2029" t="s">
        <v>749</v>
      </c>
      <c r="YA2029" t="s">
        <v>749</v>
      </c>
      <c r="YB2029" t="s">
        <v>749</v>
      </c>
      <c r="YC2029" t="s">
        <v>749</v>
      </c>
      <c r="YD2029" t="s">
        <v>749</v>
      </c>
      <c r="YE2029" t="s">
        <v>749</v>
      </c>
      <c r="YF2029" t="s">
        <v>749</v>
      </c>
      <c r="YG2029" t="s">
        <v>749</v>
      </c>
      <c r="YH2029" t="s">
        <v>749</v>
      </c>
      <c r="YI2029" t="s">
        <v>749</v>
      </c>
      <c r="YJ2029" t="s">
        <v>749</v>
      </c>
      <c r="YK2029" t="s">
        <v>749</v>
      </c>
      <c r="YL2029" t="s">
        <v>749</v>
      </c>
      <c r="YM2029" t="s">
        <v>749</v>
      </c>
      <c r="YN2029" t="s">
        <v>749</v>
      </c>
      <c r="YO2029" t="s">
        <v>749</v>
      </c>
      <c r="YP2029" t="s">
        <v>749</v>
      </c>
      <c r="YQ2029" t="s">
        <v>749</v>
      </c>
      <c r="YR2029" t="s">
        <v>749</v>
      </c>
      <c r="YS2029" t="s">
        <v>749</v>
      </c>
      <c r="YT2029" t="s">
        <v>749</v>
      </c>
      <c r="YU2029" t="s">
        <v>749</v>
      </c>
      <c r="YV2029" t="s">
        <v>749</v>
      </c>
      <c r="YW2029" t="s">
        <v>749</v>
      </c>
      <c r="YX2029" t="s">
        <v>749</v>
      </c>
      <c r="YY2029" t="s">
        <v>749</v>
      </c>
      <c r="YZ2029" t="s">
        <v>749</v>
      </c>
      <c r="ZA2029" t="s">
        <v>749</v>
      </c>
      <c r="ZB2029" t="s">
        <v>749</v>
      </c>
      <c r="ZC2029" t="s">
        <v>749</v>
      </c>
      <c r="ZD2029" t="s">
        <v>749</v>
      </c>
      <c r="ZE2029" t="s">
        <v>749</v>
      </c>
      <c r="ZF2029" t="s">
        <v>749</v>
      </c>
      <c r="ZG2029" t="s">
        <v>749</v>
      </c>
      <c r="ZH2029" t="s">
        <v>749</v>
      </c>
      <c r="ZI2029" t="s">
        <v>749</v>
      </c>
      <c r="ZJ2029" t="s">
        <v>749</v>
      </c>
      <c r="ZK2029" t="s">
        <v>749</v>
      </c>
      <c r="ZL2029" t="s">
        <v>749</v>
      </c>
      <c r="ZM2029" t="s">
        <v>749</v>
      </c>
      <c r="ZN2029" t="s">
        <v>749</v>
      </c>
      <c r="ZO2029" t="s">
        <v>749</v>
      </c>
      <c r="ZP2029" t="s">
        <v>749</v>
      </c>
      <c r="ZQ2029" t="s">
        <v>749</v>
      </c>
      <c r="ZR2029" t="s">
        <v>749</v>
      </c>
      <c r="ZS2029" t="s">
        <v>749</v>
      </c>
      <c r="ZT2029" t="s">
        <v>749</v>
      </c>
      <c r="ZU2029" t="s">
        <v>749</v>
      </c>
      <c r="ZV2029" t="s">
        <v>749</v>
      </c>
      <c r="ZW2029" t="s">
        <v>749</v>
      </c>
      <c r="ZX2029" t="s">
        <v>749</v>
      </c>
      <c r="ZY2029" t="s">
        <v>749</v>
      </c>
      <c r="ZZ2029" t="s">
        <v>749</v>
      </c>
      <c r="AAA2029" t="s">
        <v>749</v>
      </c>
      <c r="AAB2029" t="s">
        <v>749</v>
      </c>
      <c r="AAC2029" t="s">
        <v>749</v>
      </c>
      <c r="AAD2029" t="s">
        <v>749</v>
      </c>
      <c r="AAE2029" t="s">
        <v>749</v>
      </c>
      <c r="AAF2029" t="s">
        <v>749</v>
      </c>
      <c r="AAG2029" t="s">
        <v>749</v>
      </c>
      <c r="AAH2029" t="s">
        <v>749</v>
      </c>
      <c r="AAI2029" t="s">
        <v>749</v>
      </c>
      <c r="AAJ2029" t="s">
        <v>749</v>
      </c>
      <c r="AAK2029" t="s">
        <v>749</v>
      </c>
      <c r="AAL2029" t="s">
        <v>749</v>
      </c>
      <c r="AAM2029" t="s">
        <v>749</v>
      </c>
      <c r="AAN2029" t="s">
        <v>749</v>
      </c>
      <c r="AAO2029" t="s">
        <v>749</v>
      </c>
      <c r="AAP2029" t="s">
        <v>749</v>
      </c>
      <c r="AAQ2029" t="s">
        <v>749</v>
      </c>
      <c r="AAR2029" t="s">
        <v>749</v>
      </c>
      <c r="AAS2029" t="s">
        <v>749</v>
      </c>
      <c r="AAT2029" t="s">
        <v>749</v>
      </c>
      <c r="AAU2029" t="s">
        <v>749</v>
      </c>
      <c r="AAV2029" t="s">
        <v>749</v>
      </c>
      <c r="AAW2029" t="s">
        <v>749</v>
      </c>
      <c r="AAX2029" t="s">
        <v>749</v>
      </c>
      <c r="AAY2029" t="s">
        <v>749</v>
      </c>
      <c r="AAZ2029" t="s">
        <v>749</v>
      </c>
      <c r="ABA2029" t="s">
        <v>749</v>
      </c>
      <c r="ABB2029" t="s">
        <v>749</v>
      </c>
      <c r="ABC2029" t="s">
        <v>749</v>
      </c>
      <c r="ABD2029" t="s">
        <v>749</v>
      </c>
      <c r="ABE2029" t="s">
        <v>749</v>
      </c>
      <c r="ABF2029" t="s">
        <v>749</v>
      </c>
      <c r="ABG2029" t="s">
        <v>749</v>
      </c>
      <c r="ABH2029" t="s">
        <v>749</v>
      </c>
      <c r="ABI2029" t="s">
        <v>749</v>
      </c>
      <c r="ABJ2029" t="s">
        <v>749</v>
      </c>
      <c r="ABK2029" t="s">
        <v>749</v>
      </c>
      <c r="ABL2029" t="s">
        <v>749</v>
      </c>
    </row>
    <row r="2030" spans="1:740">
      <c r="A2030" t="s">
        <v>8939</v>
      </c>
      <c r="B2030" t="s">
        <v>8940</v>
      </c>
      <c r="C2030" t="s">
        <v>8084</v>
      </c>
      <c r="D2030" t="s">
        <v>8941</v>
      </c>
      <c r="E2030" t="s">
        <v>837</v>
      </c>
      <c r="F2030" t="s">
        <v>749</v>
      </c>
      <c r="G2030" t="s">
        <v>8942</v>
      </c>
      <c r="H2030" t="s">
        <v>749</v>
      </c>
      <c r="I2030" t="s">
        <v>747</v>
      </c>
      <c r="J2030" s="1">
        <v>0</v>
      </c>
      <c r="K2030" t="s">
        <v>8941</v>
      </c>
      <c r="L2030" t="s">
        <v>1168</v>
      </c>
      <c r="M2030" s="1">
        <v>0</v>
      </c>
      <c r="N2030" t="s">
        <v>749</v>
      </c>
      <c r="O2030" t="s">
        <v>750</v>
      </c>
      <c r="P2030" t="s">
        <v>751</v>
      </c>
      <c r="Q2030" t="s">
        <v>752</v>
      </c>
      <c r="R2030" t="s">
        <v>1156</v>
      </c>
      <c r="S2030" t="s">
        <v>1029</v>
      </c>
      <c r="T2030" t="s">
        <v>1169</v>
      </c>
      <c r="U2030" t="s">
        <v>749</v>
      </c>
      <c r="V2030" t="s">
        <v>749</v>
      </c>
      <c r="W2030" t="s">
        <v>749</v>
      </c>
      <c r="X2030" t="s">
        <v>749</v>
      </c>
      <c r="Y2030" t="s">
        <v>749</v>
      </c>
      <c r="Z2030" t="s">
        <v>749</v>
      </c>
      <c r="AA2030" t="s">
        <v>749</v>
      </c>
      <c r="AB2030" t="s">
        <v>749</v>
      </c>
      <c r="AC2030" t="s">
        <v>749</v>
      </c>
      <c r="AD2030" t="s">
        <v>749</v>
      </c>
      <c r="AE2030" t="s">
        <v>749</v>
      </c>
      <c r="AF2030" t="s">
        <v>749</v>
      </c>
      <c r="AG2030" t="s">
        <v>749</v>
      </c>
      <c r="AH2030" t="s">
        <v>749</v>
      </c>
      <c r="AI2030" t="s">
        <v>749</v>
      </c>
      <c r="AJ2030" t="s">
        <v>749</v>
      </c>
      <c r="AK2030" t="s">
        <v>749</v>
      </c>
      <c r="AL2030" t="s">
        <v>749</v>
      </c>
      <c r="AM2030" t="s">
        <v>749</v>
      </c>
      <c r="AN2030" t="s">
        <v>749</v>
      </c>
      <c r="AO2030" t="s">
        <v>749</v>
      </c>
      <c r="AP2030" t="s">
        <v>749</v>
      </c>
      <c r="AQ2030" t="s">
        <v>749</v>
      </c>
      <c r="AR2030" t="s">
        <v>749</v>
      </c>
      <c r="AS2030" t="s">
        <v>749</v>
      </c>
      <c r="AT2030" t="s">
        <v>749</v>
      </c>
      <c r="AU2030" t="s">
        <v>749</v>
      </c>
      <c r="AV2030" t="s">
        <v>749</v>
      </c>
      <c r="AW2030" t="s">
        <v>749</v>
      </c>
      <c r="AX2030" t="s">
        <v>749</v>
      </c>
      <c r="AY2030" t="s">
        <v>749</v>
      </c>
      <c r="AZ2030" t="s">
        <v>749</v>
      </c>
      <c r="BA2030" t="s">
        <v>749</v>
      </c>
      <c r="BB2030" t="s">
        <v>749</v>
      </c>
      <c r="BC2030" t="s">
        <v>749</v>
      </c>
      <c r="BD2030" t="s">
        <v>749</v>
      </c>
      <c r="BE2030" t="s">
        <v>749</v>
      </c>
      <c r="BF2030" t="s">
        <v>749</v>
      </c>
      <c r="BG2030" t="s">
        <v>749</v>
      </c>
      <c r="BH2030" t="s">
        <v>749</v>
      </c>
      <c r="BI2030" t="s">
        <v>749</v>
      </c>
      <c r="BJ2030" t="s">
        <v>749</v>
      </c>
      <c r="BK2030" t="s">
        <v>749</v>
      </c>
      <c r="BL2030" t="s">
        <v>749</v>
      </c>
      <c r="BM2030" t="s">
        <v>749</v>
      </c>
      <c r="BN2030" t="s">
        <v>749</v>
      </c>
      <c r="BO2030" t="s">
        <v>749</v>
      </c>
      <c r="BP2030" t="s">
        <v>749</v>
      </c>
      <c r="BQ2030" t="s">
        <v>749</v>
      </c>
      <c r="BR2030" t="s">
        <v>749</v>
      </c>
      <c r="BS2030" t="s">
        <v>749</v>
      </c>
      <c r="BT2030" t="s">
        <v>749</v>
      </c>
      <c r="BU2030" t="s">
        <v>749</v>
      </c>
      <c r="BV2030" t="s">
        <v>749</v>
      </c>
      <c r="BW2030" t="s">
        <v>749</v>
      </c>
      <c r="BX2030" t="s">
        <v>749</v>
      </c>
      <c r="BY2030" t="s">
        <v>749</v>
      </c>
      <c r="BZ2030" t="s">
        <v>749</v>
      </c>
      <c r="CA2030" t="s">
        <v>749</v>
      </c>
      <c r="CB2030" t="s">
        <v>749</v>
      </c>
      <c r="CC2030" t="s">
        <v>749</v>
      </c>
      <c r="CD2030" t="s">
        <v>749</v>
      </c>
      <c r="CE2030" t="s">
        <v>749</v>
      </c>
      <c r="CF2030" t="s">
        <v>749</v>
      </c>
      <c r="CG2030" t="s">
        <v>749</v>
      </c>
      <c r="CH2030" t="s">
        <v>749</v>
      </c>
      <c r="CI2030" t="s">
        <v>749</v>
      </c>
      <c r="CJ2030" t="s">
        <v>749</v>
      </c>
      <c r="CK2030" t="s">
        <v>749</v>
      </c>
      <c r="CL2030" t="s">
        <v>749</v>
      </c>
      <c r="CM2030" t="s">
        <v>749</v>
      </c>
      <c r="CN2030" t="s">
        <v>749</v>
      </c>
      <c r="CO2030" t="s">
        <v>749</v>
      </c>
      <c r="CP2030" t="s">
        <v>749</v>
      </c>
      <c r="CQ2030" t="s">
        <v>749</v>
      </c>
      <c r="CR2030" t="s">
        <v>749</v>
      </c>
      <c r="CS2030" t="s">
        <v>749</v>
      </c>
      <c r="CT2030" t="s">
        <v>749</v>
      </c>
      <c r="CU2030" t="s">
        <v>749</v>
      </c>
      <c r="CV2030" t="s">
        <v>749</v>
      </c>
      <c r="CW2030" t="s">
        <v>749</v>
      </c>
      <c r="CX2030" t="s">
        <v>749</v>
      </c>
      <c r="CY2030" t="s">
        <v>749</v>
      </c>
      <c r="CZ2030" t="s">
        <v>749</v>
      </c>
      <c r="DA2030" t="s">
        <v>749</v>
      </c>
      <c r="DB2030" t="s">
        <v>749</v>
      </c>
      <c r="DC2030" t="s">
        <v>749</v>
      </c>
      <c r="DD2030" t="s">
        <v>749</v>
      </c>
      <c r="DE2030" t="s">
        <v>749</v>
      </c>
      <c r="DF2030" t="s">
        <v>749</v>
      </c>
      <c r="DG2030" t="s">
        <v>749</v>
      </c>
      <c r="DH2030" t="s">
        <v>749</v>
      </c>
      <c r="DI2030" t="s">
        <v>749</v>
      </c>
      <c r="DJ2030" t="s">
        <v>749</v>
      </c>
      <c r="DK2030" t="s">
        <v>749</v>
      </c>
      <c r="DL2030" t="s">
        <v>749</v>
      </c>
      <c r="DM2030" t="s">
        <v>749</v>
      </c>
      <c r="DN2030" t="s">
        <v>749</v>
      </c>
      <c r="DO2030" t="s">
        <v>749</v>
      </c>
      <c r="DP2030" t="s">
        <v>749</v>
      </c>
      <c r="DQ2030" t="s">
        <v>749</v>
      </c>
      <c r="DR2030" t="s">
        <v>749</v>
      </c>
      <c r="DS2030" t="s">
        <v>749</v>
      </c>
      <c r="DT2030" t="s">
        <v>749</v>
      </c>
      <c r="DU2030" t="s">
        <v>749</v>
      </c>
      <c r="DV2030" t="s">
        <v>749</v>
      </c>
      <c r="DW2030" t="s">
        <v>749</v>
      </c>
      <c r="DX2030" t="s">
        <v>749</v>
      </c>
      <c r="DY2030" t="s">
        <v>749</v>
      </c>
      <c r="DZ2030" t="s">
        <v>749</v>
      </c>
      <c r="EA2030" t="s">
        <v>749</v>
      </c>
      <c r="EB2030" t="s">
        <v>749</v>
      </c>
      <c r="EC2030" t="s">
        <v>749</v>
      </c>
      <c r="ED2030" t="s">
        <v>749</v>
      </c>
      <c r="EE2030" t="s">
        <v>749</v>
      </c>
      <c r="EF2030" t="s">
        <v>749</v>
      </c>
      <c r="EG2030" t="s">
        <v>749</v>
      </c>
      <c r="EH2030" t="s">
        <v>749</v>
      </c>
      <c r="EI2030" t="s">
        <v>749</v>
      </c>
      <c r="EJ2030" t="s">
        <v>749</v>
      </c>
      <c r="EK2030" t="s">
        <v>749</v>
      </c>
      <c r="EL2030" t="s">
        <v>749</v>
      </c>
      <c r="EM2030" t="s">
        <v>749</v>
      </c>
      <c r="EN2030" t="s">
        <v>749</v>
      </c>
      <c r="EO2030" t="s">
        <v>749</v>
      </c>
      <c r="EP2030" t="s">
        <v>749</v>
      </c>
      <c r="EQ2030" t="s">
        <v>749</v>
      </c>
      <c r="ER2030" t="s">
        <v>749</v>
      </c>
      <c r="ES2030" t="s">
        <v>749</v>
      </c>
      <c r="ET2030" t="s">
        <v>749</v>
      </c>
      <c r="EU2030" t="s">
        <v>749</v>
      </c>
      <c r="EV2030" t="s">
        <v>749</v>
      </c>
      <c r="EW2030" t="s">
        <v>749</v>
      </c>
      <c r="EX2030" t="s">
        <v>749</v>
      </c>
      <c r="EY2030" t="s">
        <v>749</v>
      </c>
      <c r="EZ2030" t="s">
        <v>749</v>
      </c>
      <c r="FA2030" t="s">
        <v>749</v>
      </c>
      <c r="FB2030" t="s">
        <v>749</v>
      </c>
      <c r="FC2030" t="s">
        <v>749</v>
      </c>
      <c r="FD2030" t="s">
        <v>749</v>
      </c>
      <c r="FE2030" t="s">
        <v>749</v>
      </c>
      <c r="FF2030" t="s">
        <v>749</v>
      </c>
      <c r="FG2030" t="s">
        <v>749</v>
      </c>
      <c r="FH2030" t="s">
        <v>749</v>
      </c>
      <c r="FI2030" t="s">
        <v>749</v>
      </c>
      <c r="FJ2030" t="s">
        <v>749</v>
      </c>
      <c r="FK2030" t="s">
        <v>749</v>
      </c>
      <c r="FL2030" t="s">
        <v>749</v>
      </c>
      <c r="FM2030" t="s">
        <v>749</v>
      </c>
      <c r="FN2030" t="s">
        <v>749</v>
      </c>
      <c r="FO2030" t="s">
        <v>749</v>
      </c>
      <c r="FP2030" t="s">
        <v>749</v>
      </c>
      <c r="FQ2030" t="s">
        <v>749</v>
      </c>
      <c r="FR2030" t="s">
        <v>749</v>
      </c>
      <c r="FS2030" t="s">
        <v>749</v>
      </c>
      <c r="FT2030" t="s">
        <v>749</v>
      </c>
      <c r="FU2030" t="s">
        <v>749</v>
      </c>
      <c r="FV2030" t="s">
        <v>749</v>
      </c>
      <c r="FW2030" t="s">
        <v>749</v>
      </c>
      <c r="FX2030" t="s">
        <v>749</v>
      </c>
      <c r="FY2030" t="s">
        <v>749</v>
      </c>
      <c r="FZ2030" t="s">
        <v>749</v>
      </c>
      <c r="GA2030" t="s">
        <v>749</v>
      </c>
      <c r="GB2030" t="s">
        <v>749</v>
      </c>
      <c r="GC2030" t="s">
        <v>749</v>
      </c>
      <c r="GD2030" t="s">
        <v>749</v>
      </c>
      <c r="GE2030" t="s">
        <v>749</v>
      </c>
      <c r="GF2030" t="s">
        <v>749</v>
      </c>
      <c r="GG2030" t="s">
        <v>749</v>
      </c>
      <c r="GH2030" t="s">
        <v>749</v>
      </c>
      <c r="GI2030" t="s">
        <v>749</v>
      </c>
      <c r="GJ2030" t="s">
        <v>749</v>
      </c>
      <c r="GK2030" t="s">
        <v>749</v>
      </c>
      <c r="GL2030" t="s">
        <v>749</v>
      </c>
      <c r="GM2030" t="s">
        <v>749</v>
      </c>
      <c r="GN2030" t="s">
        <v>749</v>
      </c>
      <c r="GO2030" t="s">
        <v>749</v>
      </c>
      <c r="GP2030" t="s">
        <v>749</v>
      </c>
      <c r="GQ2030" t="s">
        <v>749</v>
      </c>
      <c r="GR2030" t="s">
        <v>749</v>
      </c>
      <c r="GS2030" t="s">
        <v>749</v>
      </c>
      <c r="GT2030" t="s">
        <v>749</v>
      </c>
      <c r="GU2030" t="s">
        <v>749</v>
      </c>
      <c r="GV2030" t="s">
        <v>749</v>
      </c>
      <c r="GW2030" t="s">
        <v>749</v>
      </c>
      <c r="GX2030" t="s">
        <v>749</v>
      </c>
      <c r="GY2030" t="s">
        <v>749</v>
      </c>
      <c r="GZ2030" t="s">
        <v>749</v>
      </c>
      <c r="HA2030" t="s">
        <v>749</v>
      </c>
      <c r="HB2030" t="s">
        <v>749</v>
      </c>
      <c r="HC2030" t="s">
        <v>749</v>
      </c>
      <c r="HD2030" t="s">
        <v>749</v>
      </c>
      <c r="HE2030" t="s">
        <v>749</v>
      </c>
      <c r="HF2030" t="s">
        <v>749</v>
      </c>
      <c r="HG2030" t="s">
        <v>749</v>
      </c>
      <c r="HH2030" t="s">
        <v>749</v>
      </c>
      <c r="HI2030" t="s">
        <v>749</v>
      </c>
      <c r="HJ2030" t="s">
        <v>749</v>
      </c>
      <c r="HK2030" t="s">
        <v>749</v>
      </c>
      <c r="HL2030" t="s">
        <v>749</v>
      </c>
      <c r="HM2030" t="s">
        <v>749</v>
      </c>
      <c r="HN2030" t="s">
        <v>749</v>
      </c>
      <c r="HO2030" t="s">
        <v>749</v>
      </c>
      <c r="HP2030" t="s">
        <v>749</v>
      </c>
      <c r="HQ2030" t="s">
        <v>749</v>
      </c>
      <c r="HR2030" t="s">
        <v>749</v>
      </c>
      <c r="HS2030" t="s">
        <v>749</v>
      </c>
      <c r="HT2030" t="s">
        <v>749</v>
      </c>
      <c r="HU2030" t="s">
        <v>749</v>
      </c>
      <c r="HV2030" t="s">
        <v>749</v>
      </c>
      <c r="HW2030" t="s">
        <v>749</v>
      </c>
      <c r="HX2030" t="s">
        <v>749</v>
      </c>
      <c r="HY2030" t="s">
        <v>749</v>
      </c>
      <c r="HZ2030" t="s">
        <v>749</v>
      </c>
      <c r="IA2030" t="s">
        <v>749</v>
      </c>
      <c r="IB2030" t="s">
        <v>749</v>
      </c>
      <c r="IC2030" t="s">
        <v>749</v>
      </c>
      <c r="ID2030" t="s">
        <v>749</v>
      </c>
      <c r="IE2030" t="s">
        <v>749</v>
      </c>
      <c r="IF2030" t="s">
        <v>749</v>
      </c>
      <c r="IG2030" t="s">
        <v>749</v>
      </c>
      <c r="IH2030" t="s">
        <v>749</v>
      </c>
      <c r="II2030" t="s">
        <v>749</v>
      </c>
      <c r="IJ2030" t="s">
        <v>749</v>
      </c>
      <c r="IK2030" t="s">
        <v>749</v>
      </c>
      <c r="IL2030" t="s">
        <v>749</v>
      </c>
      <c r="IM2030" t="s">
        <v>749</v>
      </c>
      <c r="IN2030" t="s">
        <v>749</v>
      </c>
      <c r="IO2030" t="s">
        <v>749</v>
      </c>
      <c r="IP2030" t="s">
        <v>749</v>
      </c>
      <c r="IQ2030" t="s">
        <v>749</v>
      </c>
      <c r="IR2030" t="s">
        <v>749</v>
      </c>
      <c r="IS2030" t="s">
        <v>749</v>
      </c>
      <c r="IT2030" t="s">
        <v>749</v>
      </c>
      <c r="IU2030" t="s">
        <v>749</v>
      </c>
      <c r="IV2030" t="s">
        <v>749</v>
      </c>
      <c r="IW2030" t="s">
        <v>749</v>
      </c>
      <c r="IX2030" t="s">
        <v>749</v>
      </c>
      <c r="IY2030" t="s">
        <v>749</v>
      </c>
      <c r="IZ2030" t="s">
        <v>749</v>
      </c>
      <c r="JA2030" t="s">
        <v>749</v>
      </c>
      <c r="JB2030" t="s">
        <v>749</v>
      </c>
      <c r="JC2030" t="s">
        <v>749</v>
      </c>
      <c r="JD2030" t="s">
        <v>749</v>
      </c>
      <c r="JE2030" t="s">
        <v>749</v>
      </c>
      <c r="JF2030" t="s">
        <v>749</v>
      </c>
      <c r="JG2030" t="s">
        <v>749</v>
      </c>
      <c r="JH2030" t="s">
        <v>749</v>
      </c>
      <c r="JI2030" t="s">
        <v>749</v>
      </c>
      <c r="JJ2030" t="s">
        <v>749</v>
      </c>
      <c r="JK2030" t="s">
        <v>749</v>
      </c>
      <c r="JL2030" t="s">
        <v>749</v>
      </c>
      <c r="JM2030" t="s">
        <v>749</v>
      </c>
      <c r="JN2030" t="s">
        <v>749</v>
      </c>
      <c r="JO2030" t="s">
        <v>749</v>
      </c>
      <c r="JP2030" t="s">
        <v>749</v>
      </c>
      <c r="JQ2030" t="s">
        <v>749</v>
      </c>
      <c r="JR2030" t="s">
        <v>749</v>
      </c>
      <c r="JS2030" t="s">
        <v>749</v>
      </c>
      <c r="JT2030" t="s">
        <v>749</v>
      </c>
      <c r="JU2030" t="s">
        <v>749</v>
      </c>
      <c r="JV2030" t="s">
        <v>749</v>
      </c>
      <c r="JW2030" t="s">
        <v>749</v>
      </c>
      <c r="JX2030" t="s">
        <v>749</v>
      </c>
      <c r="JY2030" t="s">
        <v>749</v>
      </c>
      <c r="JZ2030" t="s">
        <v>749</v>
      </c>
      <c r="KA2030" t="s">
        <v>749</v>
      </c>
      <c r="KB2030" t="s">
        <v>749</v>
      </c>
      <c r="KC2030" t="s">
        <v>749</v>
      </c>
      <c r="KD2030" t="s">
        <v>749</v>
      </c>
      <c r="KE2030" t="s">
        <v>749</v>
      </c>
      <c r="KF2030" t="s">
        <v>749</v>
      </c>
      <c r="KG2030" t="s">
        <v>749</v>
      </c>
      <c r="KH2030" t="s">
        <v>749</v>
      </c>
      <c r="KI2030" t="s">
        <v>749</v>
      </c>
      <c r="KJ2030" t="s">
        <v>749</v>
      </c>
      <c r="KK2030" t="s">
        <v>749</v>
      </c>
      <c r="KL2030" t="s">
        <v>749</v>
      </c>
      <c r="KM2030" t="s">
        <v>749</v>
      </c>
      <c r="KN2030" t="s">
        <v>749</v>
      </c>
      <c r="KO2030" t="s">
        <v>749</v>
      </c>
      <c r="KP2030" t="s">
        <v>749</v>
      </c>
      <c r="KQ2030" t="s">
        <v>749</v>
      </c>
      <c r="KR2030" t="s">
        <v>749</v>
      </c>
      <c r="KS2030" t="s">
        <v>749</v>
      </c>
      <c r="KT2030" t="s">
        <v>749</v>
      </c>
      <c r="KU2030" t="s">
        <v>749</v>
      </c>
      <c r="KV2030" t="s">
        <v>749</v>
      </c>
      <c r="KW2030" t="s">
        <v>749</v>
      </c>
      <c r="KX2030" t="s">
        <v>749</v>
      </c>
      <c r="KY2030" t="s">
        <v>749</v>
      </c>
      <c r="KZ2030" t="s">
        <v>749</v>
      </c>
      <c r="LA2030" t="s">
        <v>749</v>
      </c>
      <c r="LB2030" t="s">
        <v>749</v>
      </c>
      <c r="LC2030" t="s">
        <v>749</v>
      </c>
      <c r="LD2030" t="s">
        <v>749</v>
      </c>
      <c r="LE2030" t="s">
        <v>749</v>
      </c>
      <c r="LF2030" t="s">
        <v>749</v>
      </c>
      <c r="LG2030" t="s">
        <v>749</v>
      </c>
      <c r="LH2030" t="s">
        <v>749</v>
      </c>
      <c r="LI2030" t="s">
        <v>749</v>
      </c>
      <c r="LJ2030" t="s">
        <v>749</v>
      </c>
      <c r="LK2030" t="s">
        <v>749</v>
      </c>
      <c r="LL2030" t="s">
        <v>749</v>
      </c>
      <c r="LM2030" t="s">
        <v>749</v>
      </c>
      <c r="LN2030" t="s">
        <v>749</v>
      </c>
      <c r="LO2030" t="s">
        <v>749</v>
      </c>
      <c r="LP2030" t="s">
        <v>749</v>
      </c>
      <c r="LQ2030" t="s">
        <v>749</v>
      </c>
      <c r="LR2030" t="s">
        <v>749</v>
      </c>
      <c r="LS2030" t="s">
        <v>749</v>
      </c>
      <c r="LT2030" t="s">
        <v>749</v>
      </c>
      <c r="LU2030" t="s">
        <v>749</v>
      </c>
      <c r="LV2030" t="s">
        <v>749</v>
      </c>
      <c r="LW2030" t="s">
        <v>749</v>
      </c>
      <c r="LX2030" t="s">
        <v>749</v>
      </c>
      <c r="LY2030" t="s">
        <v>749</v>
      </c>
      <c r="LZ2030" t="s">
        <v>749</v>
      </c>
      <c r="MA2030" t="s">
        <v>749</v>
      </c>
      <c r="MB2030" t="s">
        <v>749</v>
      </c>
      <c r="MC2030" t="s">
        <v>749</v>
      </c>
      <c r="MD2030" t="s">
        <v>749</v>
      </c>
      <c r="ME2030" t="s">
        <v>749</v>
      </c>
      <c r="MF2030" t="s">
        <v>749</v>
      </c>
      <c r="MG2030" t="s">
        <v>749</v>
      </c>
      <c r="MH2030" t="s">
        <v>749</v>
      </c>
      <c r="MI2030" t="s">
        <v>749</v>
      </c>
      <c r="MJ2030" t="s">
        <v>749</v>
      </c>
      <c r="MK2030" t="s">
        <v>749</v>
      </c>
      <c r="ML2030" t="s">
        <v>749</v>
      </c>
      <c r="MM2030" t="s">
        <v>749</v>
      </c>
      <c r="MN2030" t="s">
        <v>749</v>
      </c>
      <c r="MO2030" t="s">
        <v>749</v>
      </c>
      <c r="MP2030" t="s">
        <v>749</v>
      </c>
      <c r="MQ2030" t="s">
        <v>749</v>
      </c>
      <c r="MR2030" t="s">
        <v>749</v>
      </c>
      <c r="MS2030" t="s">
        <v>749</v>
      </c>
      <c r="MT2030" t="s">
        <v>749</v>
      </c>
      <c r="MU2030" t="s">
        <v>749</v>
      </c>
      <c r="MV2030" t="s">
        <v>749</v>
      </c>
      <c r="MW2030" t="s">
        <v>749</v>
      </c>
      <c r="MX2030" t="s">
        <v>749</v>
      </c>
      <c r="MY2030" t="s">
        <v>749</v>
      </c>
      <c r="MZ2030" t="s">
        <v>749</v>
      </c>
      <c r="NA2030" t="s">
        <v>749</v>
      </c>
      <c r="NB2030" t="s">
        <v>749</v>
      </c>
      <c r="NC2030" t="s">
        <v>749</v>
      </c>
      <c r="ND2030" t="s">
        <v>749</v>
      </c>
      <c r="NE2030" t="s">
        <v>749</v>
      </c>
      <c r="NF2030" t="s">
        <v>749</v>
      </c>
      <c r="NG2030" t="s">
        <v>749</v>
      </c>
      <c r="NH2030" t="s">
        <v>749</v>
      </c>
      <c r="NI2030" t="s">
        <v>749</v>
      </c>
      <c r="NJ2030" t="s">
        <v>749</v>
      </c>
      <c r="NK2030" t="s">
        <v>749</v>
      </c>
      <c r="NL2030" t="s">
        <v>749</v>
      </c>
      <c r="NM2030" t="s">
        <v>749</v>
      </c>
      <c r="NN2030" t="s">
        <v>749</v>
      </c>
      <c r="NO2030" t="s">
        <v>749</v>
      </c>
      <c r="NP2030" t="s">
        <v>749</v>
      </c>
      <c r="NQ2030" t="s">
        <v>749</v>
      </c>
      <c r="NR2030" t="s">
        <v>749</v>
      </c>
      <c r="NS2030" t="s">
        <v>749</v>
      </c>
      <c r="NT2030" t="s">
        <v>749</v>
      </c>
      <c r="NU2030" t="s">
        <v>749</v>
      </c>
      <c r="NV2030" t="s">
        <v>749</v>
      </c>
      <c r="NW2030" t="s">
        <v>749</v>
      </c>
      <c r="NX2030" t="s">
        <v>749</v>
      </c>
      <c r="NY2030" t="s">
        <v>749</v>
      </c>
      <c r="NZ2030" t="s">
        <v>749</v>
      </c>
      <c r="OA2030" t="s">
        <v>749</v>
      </c>
      <c r="OB2030" t="s">
        <v>749</v>
      </c>
      <c r="OC2030" t="s">
        <v>749</v>
      </c>
      <c r="OD2030" t="s">
        <v>749</v>
      </c>
      <c r="OE2030" t="s">
        <v>749</v>
      </c>
      <c r="OF2030" t="s">
        <v>749</v>
      </c>
      <c r="OG2030" t="s">
        <v>749</v>
      </c>
      <c r="OH2030" t="s">
        <v>749</v>
      </c>
      <c r="OI2030" t="s">
        <v>749</v>
      </c>
      <c r="OJ2030" t="s">
        <v>749</v>
      </c>
      <c r="OK2030" t="s">
        <v>749</v>
      </c>
      <c r="OL2030" t="s">
        <v>749</v>
      </c>
      <c r="OM2030" t="s">
        <v>749</v>
      </c>
      <c r="ON2030" t="s">
        <v>749</v>
      </c>
      <c r="OO2030" t="s">
        <v>749</v>
      </c>
      <c r="OP2030" t="s">
        <v>749</v>
      </c>
      <c r="OQ2030" t="s">
        <v>749</v>
      </c>
      <c r="OR2030" t="s">
        <v>749</v>
      </c>
      <c r="OS2030" t="s">
        <v>749</v>
      </c>
      <c r="OT2030" t="s">
        <v>749</v>
      </c>
      <c r="OU2030" t="s">
        <v>749</v>
      </c>
      <c r="OV2030" t="s">
        <v>749</v>
      </c>
      <c r="OW2030" t="s">
        <v>749</v>
      </c>
      <c r="OX2030" t="s">
        <v>749</v>
      </c>
      <c r="OY2030" t="s">
        <v>749</v>
      </c>
      <c r="OZ2030" t="s">
        <v>749</v>
      </c>
      <c r="PA2030" t="s">
        <v>749</v>
      </c>
      <c r="PB2030" t="s">
        <v>749</v>
      </c>
      <c r="PC2030" t="s">
        <v>749</v>
      </c>
      <c r="PD2030" t="s">
        <v>749</v>
      </c>
      <c r="PE2030" t="s">
        <v>749</v>
      </c>
      <c r="PF2030" t="s">
        <v>749</v>
      </c>
      <c r="PG2030" t="s">
        <v>749</v>
      </c>
      <c r="PH2030" t="s">
        <v>749</v>
      </c>
      <c r="PI2030" t="s">
        <v>749</v>
      </c>
      <c r="PJ2030" t="s">
        <v>749</v>
      </c>
      <c r="PK2030" t="s">
        <v>749</v>
      </c>
      <c r="PL2030" t="s">
        <v>749</v>
      </c>
      <c r="PM2030" t="s">
        <v>749</v>
      </c>
      <c r="PN2030" t="s">
        <v>749</v>
      </c>
      <c r="PO2030" t="s">
        <v>749</v>
      </c>
      <c r="PP2030" t="s">
        <v>749</v>
      </c>
      <c r="PQ2030" t="s">
        <v>749</v>
      </c>
      <c r="PR2030" t="s">
        <v>749</v>
      </c>
      <c r="PS2030" t="s">
        <v>749</v>
      </c>
      <c r="PT2030" t="s">
        <v>749</v>
      </c>
      <c r="PU2030" t="s">
        <v>749</v>
      </c>
      <c r="PV2030" t="s">
        <v>749</v>
      </c>
      <c r="PW2030" t="s">
        <v>749</v>
      </c>
      <c r="PX2030" t="s">
        <v>749</v>
      </c>
      <c r="PY2030" t="s">
        <v>749</v>
      </c>
      <c r="PZ2030" t="s">
        <v>749</v>
      </c>
      <c r="QA2030" t="s">
        <v>749</v>
      </c>
      <c r="QB2030" t="s">
        <v>749</v>
      </c>
      <c r="QC2030" t="s">
        <v>749</v>
      </c>
      <c r="QD2030" t="s">
        <v>749</v>
      </c>
      <c r="QE2030" t="s">
        <v>749</v>
      </c>
      <c r="QF2030" t="s">
        <v>749</v>
      </c>
      <c r="QG2030" t="s">
        <v>749</v>
      </c>
      <c r="QH2030" t="s">
        <v>749</v>
      </c>
      <c r="QI2030" t="s">
        <v>749</v>
      </c>
      <c r="QJ2030" t="s">
        <v>749</v>
      </c>
      <c r="QK2030" t="s">
        <v>749</v>
      </c>
      <c r="QL2030" t="s">
        <v>749</v>
      </c>
      <c r="QM2030" t="s">
        <v>749</v>
      </c>
      <c r="QN2030" t="s">
        <v>749</v>
      </c>
      <c r="QO2030" t="s">
        <v>749</v>
      </c>
      <c r="QP2030" t="s">
        <v>749</v>
      </c>
      <c r="QQ2030" t="s">
        <v>749</v>
      </c>
      <c r="QR2030" t="s">
        <v>749</v>
      </c>
      <c r="QS2030" t="s">
        <v>749</v>
      </c>
      <c r="QT2030" t="s">
        <v>749</v>
      </c>
      <c r="QU2030" t="s">
        <v>749</v>
      </c>
      <c r="QV2030" t="s">
        <v>749</v>
      </c>
      <c r="QW2030" t="s">
        <v>749</v>
      </c>
      <c r="QX2030" t="s">
        <v>749</v>
      </c>
      <c r="QY2030" t="s">
        <v>749</v>
      </c>
      <c r="QZ2030" t="s">
        <v>749</v>
      </c>
      <c r="RA2030" t="s">
        <v>749</v>
      </c>
      <c r="RB2030" t="s">
        <v>749</v>
      </c>
      <c r="RC2030" t="s">
        <v>749</v>
      </c>
      <c r="RD2030" t="s">
        <v>749</v>
      </c>
      <c r="RE2030" t="s">
        <v>749</v>
      </c>
      <c r="RF2030" t="s">
        <v>749</v>
      </c>
      <c r="RG2030" t="s">
        <v>749</v>
      </c>
      <c r="RH2030" t="s">
        <v>749</v>
      </c>
      <c r="RI2030" t="s">
        <v>749</v>
      </c>
      <c r="RJ2030" t="s">
        <v>749</v>
      </c>
      <c r="RK2030" t="s">
        <v>749</v>
      </c>
      <c r="RL2030" t="s">
        <v>749</v>
      </c>
      <c r="RM2030" t="s">
        <v>749</v>
      </c>
      <c r="RN2030" t="s">
        <v>749</v>
      </c>
      <c r="RO2030" t="s">
        <v>749</v>
      </c>
      <c r="RP2030" t="s">
        <v>749</v>
      </c>
      <c r="RQ2030" t="s">
        <v>749</v>
      </c>
      <c r="RR2030" t="s">
        <v>749</v>
      </c>
      <c r="RS2030" t="s">
        <v>749</v>
      </c>
      <c r="RT2030" t="s">
        <v>749</v>
      </c>
      <c r="RU2030" t="s">
        <v>749</v>
      </c>
      <c r="RV2030" t="s">
        <v>749</v>
      </c>
      <c r="RW2030" t="s">
        <v>749</v>
      </c>
      <c r="RX2030" t="s">
        <v>749</v>
      </c>
      <c r="RY2030" t="s">
        <v>749</v>
      </c>
      <c r="RZ2030" t="s">
        <v>749</v>
      </c>
      <c r="SA2030" t="s">
        <v>749</v>
      </c>
      <c r="SB2030" t="s">
        <v>749</v>
      </c>
      <c r="SC2030" t="s">
        <v>749</v>
      </c>
      <c r="SD2030" t="s">
        <v>749</v>
      </c>
      <c r="SE2030" t="s">
        <v>749</v>
      </c>
      <c r="SF2030" t="s">
        <v>749</v>
      </c>
      <c r="SG2030" t="s">
        <v>749</v>
      </c>
      <c r="SH2030" t="s">
        <v>749</v>
      </c>
      <c r="SI2030" t="s">
        <v>749</v>
      </c>
      <c r="SJ2030" t="s">
        <v>749</v>
      </c>
      <c r="SK2030" t="s">
        <v>749</v>
      </c>
      <c r="SL2030" t="s">
        <v>749</v>
      </c>
      <c r="SM2030" t="s">
        <v>749</v>
      </c>
      <c r="SN2030" t="s">
        <v>749</v>
      </c>
      <c r="SO2030" t="s">
        <v>749</v>
      </c>
      <c r="SP2030" t="s">
        <v>749</v>
      </c>
      <c r="SQ2030" t="s">
        <v>749</v>
      </c>
      <c r="SR2030" t="s">
        <v>749</v>
      </c>
      <c r="SS2030" t="s">
        <v>749</v>
      </c>
      <c r="ST2030" t="s">
        <v>749</v>
      </c>
      <c r="SU2030" t="s">
        <v>749</v>
      </c>
      <c r="SV2030" t="s">
        <v>749</v>
      </c>
      <c r="SW2030" t="s">
        <v>749</v>
      </c>
      <c r="SX2030" t="s">
        <v>749</v>
      </c>
      <c r="SY2030" t="s">
        <v>749</v>
      </c>
      <c r="SZ2030" t="s">
        <v>749</v>
      </c>
      <c r="TA2030" t="s">
        <v>749</v>
      </c>
      <c r="TB2030" t="s">
        <v>749</v>
      </c>
      <c r="TC2030" t="s">
        <v>749</v>
      </c>
      <c r="TD2030" t="s">
        <v>749</v>
      </c>
      <c r="TE2030" t="s">
        <v>749</v>
      </c>
      <c r="TF2030" t="s">
        <v>749</v>
      </c>
      <c r="TG2030" t="s">
        <v>749</v>
      </c>
      <c r="TH2030" t="s">
        <v>749</v>
      </c>
      <c r="TI2030" t="s">
        <v>749</v>
      </c>
      <c r="TJ2030" t="s">
        <v>749</v>
      </c>
      <c r="TK2030" t="s">
        <v>749</v>
      </c>
      <c r="TL2030" t="s">
        <v>749</v>
      </c>
      <c r="TM2030" t="s">
        <v>749</v>
      </c>
      <c r="TN2030" t="s">
        <v>749</v>
      </c>
      <c r="TO2030" t="s">
        <v>749</v>
      </c>
      <c r="TP2030" t="s">
        <v>749</v>
      </c>
      <c r="TQ2030" t="s">
        <v>749</v>
      </c>
      <c r="TR2030" t="s">
        <v>749</v>
      </c>
      <c r="TS2030" t="s">
        <v>749</v>
      </c>
      <c r="TT2030" t="s">
        <v>749</v>
      </c>
      <c r="TU2030" t="s">
        <v>749</v>
      </c>
      <c r="TV2030" t="s">
        <v>749</v>
      </c>
      <c r="TW2030" t="s">
        <v>749</v>
      </c>
      <c r="TX2030" t="s">
        <v>749</v>
      </c>
      <c r="TY2030" t="s">
        <v>749</v>
      </c>
      <c r="TZ2030" t="s">
        <v>749</v>
      </c>
      <c r="UA2030" t="s">
        <v>749</v>
      </c>
      <c r="UB2030" t="s">
        <v>749</v>
      </c>
      <c r="UC2030" t="s">
        <v>749</v>
      </c>
      <c r="UD2030" t="s">
        <v>749</v>
      </c>
      <c r="UE2030" t="s">
        <v>749</v>
      </c>
      <c r="UF2030" t="s">
        <v>749</v>
      </c>
      <c r="UG2030" t="s">
        <v>749</v>
      </c>
      <c r="UH2030" t="s">
        <v>749</v>
      </c>
      <c r="UI2030" t="s">
        <v>749</v>
      </c>
      <c r="UJ2030" t="s">
        <v>749</v>
      </c>
      <c r="UK2030" t="s">
        <v>749</v>
      </c>
      <c r="UL2030" t="s">
        <v>749</v>
      </c>
      <c r="UM2030" t="s">
        <v>749</v>
      </c>
      <c r="UN2030" t="s">
        <v>749</v>
      </c>
      <c r="UO2030" t="s">
        <v>749</v>
      </c>
      <c r="UP2030" t="s">
        <v>749</v>
      </c>
      <c r="UQ2030" t="s">
        <v>749</v>
      </c>
      <c r="UR2030" t="s">
        <v>749</v>
      </c>
      <c r="US2030" t="s">
        <v>749</v>
      </c>
      <c r="UT2030" t="s">
        <v>749</v>
      </c>
      <c r="UU2030" t="s">
        <v>749</v>
      </c>
      <c r="UV2030" t="s">
        <v>749</v>
      </c>
      <c r="UW2030" t="s">
        <v>749</v>
      </c>
      <c r="UX2030" t="s">
        <v>749</v>
      </c>
      <c r="UY2030" t="s">
        <v>749</v>
      </c>
      <c r="UZ2030" t="s">
        <v>749</v>
      </c>
      <c r="VA2030" t="s">
        <v>749</v>
      </c>
      <c r="VB2030" t="s">
        <v>749</v>
      </c>
      <c r="VC2030" t="s">
        <v>749</v>
      </c>
      <c r="VD2030" t="s">
        <v>749</v>
      </c>
      <c r="VE2030" t="s">
        <v>749</v>
      </c>
      <c r="VF2030" t="s">
        <v>749</v>
      </c>
      <c r="VG2030" t="s">
        <v>749</v>
      </c>
      <c r="VH2030" t="s">
        <v>749</v>
      </c>
      <c r="VI2030" t="s">
        <v>749</v>
      </c>
      <c r="VJ2030" t="s">
        <v>749</v>
      </c>
      <c r="VK2030" t="s">
        <v>749</v>
      </c>
      <c r="VL2030" t="s">
        <v>749</v>
      </c>
      <c r="VM2030" t="s">
        <v>749</v>
      </c>
      <c r="VN2030" t="s">
        <v>749</v>
      </c>
      <c r="VO2030" t="s">
        <v>749</v>
      </c>
      <c r="VP2030" t="s">
        <v>749</v>
      </c>
      <c r="VQ2030" t="s">
        <v>749</v>
      </c>
      <c r="VR2030" t="s">
        <v>749</v>
      </c>
      <c r="VS2030" t="s">
        <v>749</v>
      </c>
      <c r="VT2030" t="s">
        <v>749</v>
      </c>
      <c r="VU2030" t="s">
        <v>749</v>
      </c>
      <c r="VV2030" t="s">
        <v>749</v>
      </c>
      <c r="VW2030" t="s">
        <v>749</v>
      </c>
      <c r="VX2030" t="s">
        <v>749</v>
      </c>
      <c r="VY2030" t="s">
        <v>749</v>
      </c>
      <c r="VZ2030" t="s">
        <v>749</v>
      </c>
      <c r="WA2030" t="s">
        <v>749</v>
      </c>
      <c r="WB2030" t="s">
        <v>749</v>
      </c>
      <c r="WC2030" t="s">
        <v>749</v>
      </c>
      <c r="WD2030" t="s">
        <v>749</v>
      </c>
      <c r="WE2030" t="s">
        <v>749</v>
      </c>
      <c r="WF2030" t="s">
        <v>749</v>
      </c>
      <c r="WG2030" t="s">
        <v>749</v>
      </c>
      <c r="WH2030" t="s">
        <v>749</v>
      </c>
      <c r="WI2030" t="s">
        <v>749</v>
      </c>
      <c r="WJ2030" t="s">
        <v>749</v>
      </c>
      <c r="WK2030" t="s">
        <v>749</v>
      </c>
      <c r="WL2030" t="s">
        <v>749</v>
      </c>
      <c r="WM2030" t="s">
        <v>749</v>
      </c>
      <c r="WN2030" t="s">
        <v>749</v>
      </c>
      <c r="WO2030" t="s">
        <v>749</v>
      </c>
      <c r="WP2030" t="s">
        <v>749</v>
      </c>
      <c r="WQ2030" t="s">
        <v>749</v>
      </c>
      <c r="WR2030" t="s">
        <v>749</v>
      </c>
      <c r="WS2030" t="s">
        <v>749</v>
      </c>
      <c r="WT2030" t="s">
        <v>749</v>
      </c>
      <c r="WU2030" t="s">
        <v>749</v>
      </c>
      <c r="WV2030" t="s">
        <v>749</v>
      </c>
      <c r="WW2030" t="s">
        <v>749</v>
      </c>
      <c r="WX2030" t="s">
        <v>749</v>
      </c>
      <c r="WY2030" t="s">
        <v>749</v>
      </c>
      <c r="WZ2030" t="s">
        <v>749</v>
      </c>
      <c r="XA2030" t="s">
        <v>749</v>
      </c>
      <c r="XB2030" t="s">
        <v>749</v>
      </c>
      <c r="XC2030" t="s">
        <v>749</v>
      </c>
      <c r="XD2030" t="s">
        <v>749</v>
      </c>
      <c r="XE2030" t="s">
        <v>749</v>
      </c>
      <c r="XF2030" t="s">
        <v>749</v>
      </c>
      <c r="XG2030" t="s">
        <v>749</v>
      </c>
      <c r="XH2030" t="s">
        <v>749</v>
      </c>
      <c r="XI2030" t="s">
        <v>749</v>
      </c>
      <c r="XJ2030" t="s">
        <v>749</v>
      </c>
      <c r="XK2030" t="s">
        <v>749</v>
      </c>
      <c r="XL2030" t="s">
        <v>749</v>
      </c>
      <c r="XM2030" t="s">
        <v>749</v>
      </c>
      <c r="XN2030" t="s">
        <v>749</v>
      </c>
      <c r="XO2030" t="s">
        <v>749</v>
      </c>
      <c r="XP2030" t="s">
        <v>749</v>
      </c>
      <c r="XQ2030" t="s">
        <v>749</v>
      </c>
      <c r="XR2030" t="s">
        <v>749</v>
      </c>
      <c r="XS2030" t="s">
        <v>749</v>
      </c>
      <c r="XT2030" t="s">
        <v>749</v>
      </c>
      <c r="XU2030" t="s">
        <v>749</v>
      </c>
      <c r="XV2030" t="s">
        <v>749</v>
      </c>
      <c r="XW2030" t="s">
        <v>749</v>
      </c>
      <c r="XX2030" t="s">
        <v>749</v>
      </c>
      <c r="XY2030" t="s">
        <v>749</v>
      </c>
      <c r="XZ2030" t="s">
        <v>749</v>
      </c>
      <c r="YA2030" t="s">
        <v>749</v>
      </c>
      <c r="YB2030" t="s">
        <v>749</v>
      </c>
      <c r="YC2030" t="s">
        <v>749</v>
      </c>
      <c r="YD2030" t="s">
        <v>749</v>
      </c>
      <c r="YE2030" t="s">
        <v>749</v>
      </c>
      <c r="YF2030" t="s">
        <v>749</v>
      </c>
      <c r="YG2030" t="s">
        <v>749</v>
      </c>
      <c r="YH2030" t="s">
        <v>749</v>
      </c>
      <c r="YI2030" t="s">
        <v>749</v>
      </c>
      <c r="YJ2030" t="s">
        <v>749</v>
      </c>
      <c r="YK2030" t="s">
        <v>749</v>
      </c>
      <c r="YL2030" t="s">
        <v>749</v>
      </c>
      <c r="YM2030" t="s">
        <v>749</v>
      </c>
      <c r="YN2030" t="s">
        <v>749</v>
      </c>
      <c r="YO2030" t="s">
        <v>749</v>
      </c>
      <c r="YP2030" t="s">
        <v>749</v>
      </c>
      <c r="YQ2030" t="s">
        <v>749</v>
      </c>
      <c r="YR2030" t="s">
        <v>749</v>
      </c>
      <c r="YS2030" t="s">
        <v>749</v>
      </c>
      <c r="YT2030" t="s">
        <v>749</v>
      </c>
      <c r="YU2030" t="s">
        <v>749</v>
      </c>
      <c r="YV2030" t="s">
        <v>749</v>
      </c>
      <c r="YW2030" t="s">
        <v>749</v>
      </c>
      <c r="YX2030" t="s">
        <v>749</v>
      </c>
      <c r="YY2030" t="s">
        <v>749</v>
      </c>
      <c r="YZ2030" t="s">
        <v>749</v>
      </c>
      <c r="ZA2030" t="s">
        <v>749</v>
      </c>
      <c r="ZB2030" t="s">
        <v>749</v>
      </c>
      <c r="ZC2030" t="s">
        <v>749</v>
      </c>
      <c r="ZD2030" t="s">
        <v>749</v>
      </c>
      <c r="ZE2030" t="s">
        <v>749</v>
      </c>
      <c r="ZF2030" t="s">
        <v>749</v>
      </c>
      <c r="ZG2030" t="s">
        <v>749</v>
      </c>
      <c r="ZH2030" t="s">
        <v>749</v>
      </c>
      <c r="ZI2030" t="s">
        <v>749</v>
      </c>
      <c r="ZJ2030" t="s">
        <v>749</v>
      </c>
      <c r="ZK2030" t="s">
        <v>749</v>
      </c>
      <c r="ZL2030" t="s">
        <v>749</v>
      </c>
      <c r="ZM2030" t="s">
        <v>749</v>
      </c>
      <c r="ZN2030" t="s">
        <v>749</v>
      </c>
      <c r="ZO2030" t="s">
        <v>749</v>
      </c>
      <c r="ZP2030" t="s">
        <v>749</v>
      </c>
      <c r="ZQ2030" t="s">
        <v>749</v>
      </c>
      <c r="ZR2030" t="s">
        <v>749</v>
      </c>
      <c r="ZS2030" t="s">
        <v>749</v>
      </c>
      <c r="ZT2030" t="s">
        <v>749</v>
      </c>
      <c r="ZU2030" t="s">
        <v>749</v>
      </c>
      <c r="ZV2030" t="s">
        <v>749</v>
      </c>
      <c r="ZW2030" t="s">
        <v>749</v>
      </c>
      <c r="ZX2030" t="s">
        <v>749</v>
      </c>
      <c r="ZY2030" t="s">
        <v>749</v>
      </c>
      <c r="ZZ2030" t="s">
        <v>749</v>
      </c>
      <c r="AAA2030" t="s">
        <v>749</v>
      </c>
      <c r="AAB2030" t="s">
        <v>749</v>
      </c>
      <c r="AAC2030" t="s">
        <v>749</v>
      </c>
      <c r="AAD2030" t="s">
        <v>749</v>
      </c>
      <c r="AAE2030" t="s">
        <v>749</v>
      </c>
      <c r="AAF2030" t="s">
        <v>749</v>
      </c>
      <c r="AAG2030" t="s">
        <v>749</v>
      </c>
      <c r="AAH2030" t="s">
        <v>749</v>
      </c>
      <c r="AAI2030" t="s">
        <v>749</v>
      </c>
      <c r="AAJ2030" t="s">
        <v>749</v>
      </c>
      <c r="AAK2030" t="s">
        <v>749</v>
      </c>
      <c r="AAL2030" t="s">
        <v>749</v>
      </c>
      <c r="AAM2030" t="s">
        <v>749</v>
      </c>
      <c r="AAN2030" t="s">
        <v>749</v>
      </c>
      <c r="AAO2030" t="s">
        <v>749</v>
      </c>
      <c r="AAP2030" t="s">
        <v>749</v>
      </c>
      <c r="AAQ2030" t="s">
        <v>749</v>
      </c>
      <c r="AAR2030" t="s">
        <v>749</v>
      </c>
      <c r="AAS2030" t="s">
        <v>749</v>
      </c>
      <c r="AAT2030" t="s">
        <v>749</v>
      </c>
      <c r="AAU2030" t="s">
        <v>749</v>
      </c>
      <c r="AAV2030" t="s">
        <v>749</v>
      </c>
      <c r="AAW2030" t="s">
        <v>749</v>
      </c>
      <c r="AAX2030" t="s">
        <v>749</v>
      </c>
      <c r="AAY2030" t="s">
        <v>749</v>
      </c>
      <c r="AAZ2030" t="s">
        <v>749</v>
      </c>
      <c r="ABA2030" t="s">
        <v>749</v>
      </c>
      <c r="ABB2030" t="s">
        <v>749</v>
      </c>
      <c r="ABC2030" t="s">
        <v>749</v>
      </c>
      <c r="ABD2030" t="s">
        <v>749</v>
      </c>
      <c r="ABE2030" t="s">
        <v>749</v>
      </c>
      <c r="ABF2030" t="s">
        <v>749</v>
      </c>
      <c r="ABG2030" t="s">
        <v>749</v>
      </c>
      <c r="ABH2030" t="s">
        <v>749</v>
      </c>
      <c r="ABI2030" t="s">
        <v>749</v>
      </c>
      <c r="ABJ2030" t="s">
        <v>749</v>
      </c>
      <c r="ABK2030" t="s">
        <v>749</v>
      </c>
      <c r="ABL2030" t="s">
        <v>749</v>
      </c>
    </row>
    <row r="2031" spans="1:740">
      <c r="A2031" t="s">
        <v>8943</v>
      </c>
      <c r="B2031" t="s">
        <v>8944</v>
      </c>
      <c r="C2031" t="s">
        <v>8084</v>
      </c>
      <c r="D2031" t="s">
        <v>8945</v>
      </c>
      <c r="E2031" t="s">
        <v>837</v>
      </c>
      <c r="F2031" t="s">
        <v>749</v>
      </c>
      <c r="G2031" t="s">
        <v>8946</v>
      </c>
      <c r="H2031" t="s">
        <v>749</v>
      </c>
      <c r="I2031" t="s">
        <v>1214</v>
      </c>
      <c r="J2031" s="1">
        <v>0</v>
      </c>
      <c r="K2031" t="s">
        <v>8945</v>
      </c>
      <c r="L2031" t="s">
        <v>749</v>
      </c>
      <c r="M2031" s="1">
        <v>0</v>
      </c>
      <c r="N2031" t="s">
        <v>749</v>
      </c>
      <c r="O2031" t="s">
        <v>837</v>
      </c>
      <c r="P2031" t="s">
        <v>749</v>
      </c>
      <c r="Q2031" t="s">
        <v>749</v>
      </c>
      <c r="R2031" t="s">
        <v>749</v>
      </c>
      <c r="S2031" t="s">
        <v>749</v>
      </c>
      <c r="T2031" t="s">
        <v>749</v>
      </c>
      <c r="U2031" t="s">
        <v>749</v>
      </c>
      <c r="V2031" t="s">
        <v>749</v>
      </c>
      <c r="W2031" t="s">
        <v>749</v>
      </c>
      <c r="X2031" t="s">
        <v>749</v>
      </c>
      <c r="Y2031" t="s">
        <v>749</v>
      </c>
      <c r="Z2031" t="s">
        <v>749</v>
      </c>
      <c r="AA2031" t="s">
        <v>749</v>
      </c>
      <c r="AB2031" t="s">
        <v>749</v>
      </c>
      <c r="AC2031" t="s">
        <v>749</v>
      </c>
      <c r="AD2031" t="s">
        <v>749</v>
      </c>
      <c r="AE2031" t="s">
        <v>749</v>
      </c>
      <c r="AF2031" t="s">
        <v>749</v>
      </c>
      <c r="AG2031" t="s">
        <v>749</v>
      </c>
      <c r="AH2031" t="s">
        <v>749</v>
      </c>
      <c r="AI2031" t="s">
        <v>749</v>
      </c>
      <c r="AJ2031" t="s">
        <v>749</v>
      </c>
      <c r="AK2031" t="s">
        <v>749</v>
      </c>
      <c r="AL2031" t="s">
        <v>749</v>
      </c>
      <c r="AM2031" t="s">
        <v>749</v>
      </c>
      <c r="AN2031" t="s">
        <v>749</v>
      </c>
      <c r="AO2031" t="s">
        <v>749</v>
      </c>
      <c r="AP2031" t="s">
        <v>749</v>
      </c>
      <c r="AQ2031" t="s">
        <v>749</v>
      </c>
      <c r="AR2031" t="s">
        <v>749</v>
      </c>
      <c r="AS2031" t="s">
        <v>749</v>
      </c>
      <c r="AT2031" t="s">
        <v>749</v>
      </c>
      <c r="AU2031" t="s">
        <v>749</v>
      </c>
      <c r="AV2031" t="s">
        <v>749</v>
      </c>
      <c r="AW2031" t="s">
        <v>749</v>
      </c>
      <c r="AX2031" t="s">
        <v>749</v>
      </c>
      <c r="AY2031" t="s">
        <v>749</v>
      </c>
      <c r="AZ2031" t="s">
        <v>749</v>
      </c>
      <c r="BA2031" t="s">
        <v>749</v>
      </c>
      <c r="BB2031" t="s">
        <v>749</v>
      </c>
      <c r="BC2031" t="s">
        <v>749</v>
      </c>
      <c r="BD2031" t="s">
        <v>749</v>
      </c>
      <c r="BE2031" t="s">
        <v>749</v>
      </c>
      <c r="BF2031" t="s">
        <v>749</v>
      </c>
      <c r="BG2031" t="s">
        <v>749</v>
      </c>
      <c r="BH2031" t="s">
        <v>749</v>
      </c>
      <c r="BI2031" t="s">
        <v>749</v>
      </c>
      <c r="BJ2031" t="s">
        <v>749</v>
      </c>
      <c r="BK2031" t="s">
        <v>749</v>
      </c>
      <c r="BL2031" t="s">
        <v>749</v>
      </c>
      <c r="BM2031" t="s">
        <v>749</v>
      </c>
      <c r="BN2031" t="s">
        <v>749</v>
      </c>
      <c r="BO2031" t="s">
        <v>749</v>
      </c>
      <c r="BP2031" t="s">
        <v>749</v>
      </c>
      <c r="BQ2031" t="s">
        <v>749</v>
      </c>
      <c r="BR2031" t="s">
        <v>749</v>
      </c>
      <c r="BS2031" t="s">
        <v>749</v>
      </c>
      <c r="BT2031" t="s">
        <v>749</v>
      </c>
      <c r="BU2031" t="s">
        <v>749</v>
      </c>
      <c r="BV2031" t="s">
        <v>749</v>
      </c>
      <c r="BW2031" t="s">
        <v>749</v>
      </c>
      <c r="BX2031" t="s">
        <v>749</v>
      </c>
      <c r="BY2031" t="s">
        <v>749</v>
      </c>
      <c r="BZ2031" t="s">
        <v>749</v>
      </c>
      <c r="CA2031" t="s">
        <v>749</v>
      </c>
      <c r="CB2031" t="s">
        <v>749</v>
      </c>
      <c r="CC2031" t="s">
        <v>749</v>
      </c>
      <c r="CD2031" t="s">
        <v>749</v>
      </c>
      <c r="CE2031" t="s">
        <v>749</v>
      </c>
      <c r="CF2031" t="s">
        <v>749</v>
      </c>
      <c r="CG2031" t="s">
        <v>749</v>
      </c>
      <c r="CH2031" t="s">
        <v>749</v>
      </c>
      <c r="CI2031" t="s">
        <v>749</v>
      </c>
      <c r="CJ2031" t="s">
        <v>749</v>
      </c>
      <c r="CK2031" t="s">
        <v>749</v>
      </c>
      <c r="CL2031" t="s">
        <v>749</v>
      </c>
      <c r="CM2031" t="s">
        <v>749</v>
      </c>
      <c r="CN2031" t="s">
        <v>749</v>
      </c>
      <c r="CO2031" t="s">
        <v>749</v>
      </c>
      <c r="CP2031" t="s">
        <v>749</v>
      </c>
      <c r="CQ2031" t="s">
        <v>749</v>
      </c>
      <c r="CR2031" t="s">
        <v>749</v>
      </c>
      <c r="CS2031" t="s">
        <v>749</v>
      </c>
      <c r="CT2031" t="s">
        <v>749</v>
      </c>
      <c r="CU2031" t="s">
        <v>749</v>
      </c>
      <c r="CV2031" t="s">
        <v>749</v>
      </c>
      <c r="CW2031" t="s">
        <v>749</v>
      </c>
      <c r="CX2031" t="s">
        <v>749</v>
      </c>
      <c r="CY2031" t="s">
        <v>749</v>
      </c>
      <c r="CZ2031" t="s">
        <v>749</v>
      </c>
      <c r="DA2031" t="s">
        <v>749</v>
      </c>
      <c r="DB2031" t="s">
        <v>749</v>
      </c>
      <c r="DC2031" t="s">
        <v>749</v>
      </c>
      <c r="DD2031" t="s">
        <v>749</v>
      </c>
      <c r="DE2031" t="s">
        <v>749</v>
      </c>
      <c r="DF2031" t="s">
        <v>749</v>
      </c>
      <c r="DG2031" t="s">
        <v>749</v>
      </c>
      <c r="DH2031" t="s">
        <v>749</v>
      </c>
      <c r="DI2031" t="s">
        <v>749</v>
      </c>
      <c r="DJ2031" t="s">
        <v>749</v>
      </c>
      <c r="DK2031" t="s">
        <v>749</v>
      </c>
      <c r="DL2031" t="s">
        <v>749</v>
      </c>
      <c r="DM2031" t="s">
        <v>749</v>
      </c>
      <c r="DN2031" t="s">
        <v>749</v>
      </c>
      <c r="DO2031" t="s">
        <v>749</v>
      </c>
      <c r="DP2031" t="s">
        <v>749</v>
      </c>
      <c r="DQ2031" t="s">
        <v>749</v>
      </c>
      <c r="DR2031" t="s">
        <v>749</v>
      </c>
      <c r="DS2031" t="s">
        <v>749</v>
      </c>
      <c r="DT2031" t="s">
        <v>749</v>
      </c>
      <c r="DU2031" t="s">
        <v>749</v>
      </c>
      <c r="DV2031" t="s">
        <v>749</v>
      </c>
      <c r="DW2031" t="s">
        <v>749</v>
      </c>
      <c r="DX2031" t="s">
        <v>749</v>
      </c>
      <c r="DY2031" t="s">
        <v>749</v>
      </c>
      <c r="DZ2031" t="s">
        <v>749</v>
      </c>
      <c r="EA2031" t="s">
        <v>749</v>
      </c>
      <c r="EB2031" t="s">
        <v>749</v>
      </c>
      <c r="EC2031" t="s">
        <v>749</v>
      </c>
      <c r="ED2031" t="s">
        <v>749</v>
      </c>
      <c r="EE2031" t="s">
        <v>749</v>
      </c>
      <c r="EF2031" t="s">
        <v>749</v>
      </c>
      <c r="EG2031" t="s">
        <v>749</v>
      </c>
      <c r="EH2031" t="s">
        <v>749</v>
      </c>
      <c r="EI2031" t="s">
        <v>749</v>
      </c>
      <c r="EJ2031" t="s">
        <v>749</v>
      </c>
      <c r="EK2031" t="s">
        <v>749</v>
      </c>
      <c r="EL2031" t="s">
        <v>749</v>
      </c>
      <c r="EM2031" t="s">
        <v>749</v>
      </c>
      <c r="EN2031" t="s">
        <v>749</v>
      </c>
      <c r="EO2031" t="s">
        <v>749</v>
      </c>
      <c r="EP2031" t="s">
        <v>749</v>
      </c>
      <c r="EQ2031" t="s">
        <v>749</v>
      </c>
      <c r="ER2031" t="s">
        <v>749</v>
      </c>
      <c r="ES2031" t="s">
        <v>749</v>
      </c>
      <c r="ET2031" t="s">
        <v>749</v>
      </c>
      <c r="EU2031" t="s">
        <v>749</v>
      </c>
      <c r="EV2031" t="s">
        <v>749</v>
      </c>
      <c r="EW2031" t="s">
        <v>749</v>
      </c>
      <c r="EX2031" t="s">
        <v>749</v>
      </c>
      <c r="EY2031" t="s">
        <v>749</v>
      </c>
      <c r="EZ2031" t="s">
        <v>749</v>
      </c>
      <c r="FA2031" t="s">
        <v>749</v>
      </c>
      <c r="FB2031" t="s">
        <v>749</v>
      </c>
      <c r="FC2031" t="s">
        <v>749</v>
      </c>
      <c r="FD2031" t="s">
        <v>749</v>
      </c>
      <c r="FE2031" t="s">
        <v>749</v>
      </c>
      <c r="FF2031" t="s">
        <v>749</v>
      </c>
      <c r="FG2031" t="s">
        <v>749</v>
      </c>
      <c r="FH2031" t="s">
        <v>749</v>
      </c>
      <c r="FI2031" t="s">
        <v>749</v>
      </c>
      <c r="FJ2031" t="s">
        <v>749</v>
      </c>
      <c r="FK2031" t="s">
        <v>749</v>
      </c>
      <c r="FL2031" t="s">
        <v>749</v>
      </c>
      <c r="FM2031" t="s">
        <v>749</v>
      </c>
      <c r="FN2031" t="s">
        <v>749</v>
      </c>
      <c r="FO2031" t="s">
        <v>749</v>
      </c>
      <c r="FP2031" t="s">
        <v>749</v>
      </c>
      <c r="FQ2031" t="s">
        <v>749</v>
      </c>
      <c r="FR2031" t="s">
        <v>749</v>
      </c>
      <c r="FS2031" t="s">
        <v>749</v>
      </c>
      <c r="FT2031" t="s">
        <v>749</v>
      </c>
      <c r="FU2031" t="s">
        <v>749</v>
      </c>
      <c r="FV2031" t="s">
        <v>749</v>
      </c>
      <c r="FW2031" t="s">
        <v>749</v>
      </c>
      <c r="FX2031" t="s">
        <v>749</v>
      </c>
      <c r="FY2031" t="s">
        <v>749</v>
      </c>
      <c r="FZ2031" t="s">
        <v>749</v>
      </c>
      <c r="GA2031" t="s">
        <v>749</v>
      </c>
      <c r="GB2031" t="s">
        <v>749</v>
      </c>
      <c r="GC2031" t="s">
        <v>749</v>
      </c>
      <c r="GD2031" t="s">
        <v>749</v>
      </c>
      <c r="GE2031" t="s">
        <v>749</v>
      </c>
      <c r="GF2031" t="s">
        <v>749</v>
      </c>
      <c r="GG2031" t="s">
        <v>749</v>
      </c>
      <c r="GH2031" t="s">
        <v>749</v>
      </c>
      <c r="GI2031" t="s">
        <v>749</v>
      </c>
      <c r="GJ2031" t="s">
        <v>749</v>
      </c>
      <c r="GK2031" t="s">
        <v>749</v>
      </c>
      <c r="GL2031" t="s">
        <v>749</v>
      </c>
      <c r="GM2031" t="s">
        <v>749</v>
      </c>
      <c r="GN2031" t="s">
        <v>749</v>
      </c>
      <c r="GO2031" t="s">
        <v>749</v>
      </c>
      <c r="GP2031" t="s">
        <v>749</v>
      </c>
      <c r="GQ2031" t="s">
        <v>749</v>
      </c>
      <c r="GR2031" t="s">
        <v>749</v>
      </c>
      <c r="GS2031" t="s">
        <v>749</v>
      </c>
      <c r="GT2031" t="s">
        <v>749</v>
      </c>
      <c r="GU2031" t="s">
        <v>749</v>
      </c>
      <c r="GV2031" t="s">
        <v>749</v>
      </c>
      <c r="GW2031" t="s">
        <v>749</v>
      </c>
      <c r="GX2031" t="s">
        <v>749</v>
      </c>
      <c r="GY2031" t="s">
        <v>749</v>
      </c>
      <c r="GZ2031" t="s">
        <v>749</v>
      </c>
      <c r="HA2031" t="s">
        <v>749</v>
      </c>
      <c r="HB2031" t="s">
        <v>749</v>
      </c>
      <c r="HC2031" t="s">
        <v>749</v>
      </c>
      <c r="HD2031" t="s">
        <v>749</v>
      </c>
      <c r="HE2031" t="s">
        <v>749</v>
      </c>
      <c r="HF2031" t="s">
        <v>749</v>
      </c>
      <c r="HG2031" t="s">
        <v>749</v>
      </c>
      <c r="HH2031" t="s">
        <v>749</v>
      </c>
      <c r="HI2031" t="s">
        <v>749</v>
      </c>
      <c r="HJ2031" t="s">
        <v>749</v>
      </c>
      <c r="HK2031" t="s">
        <v>749</v>
      </c>
      <c r="HL2031" t="s">
        <v>749</v>
      </c>
      <c r="HM2031" t="s">
        <v>749</v>
      </c>
      <c r="HN2031" t="s">
        <v>749</v>
      </c>
      <c r="HO2031" t="s">
        <v>749</v>
      </c>
      <c r="HP2031" t="s">
        <v>749</v>
      </c>
      <c r="HQ2031" t="s">
        <v>749</v>
      </c>
      <c r="HR2031" t="s">
        <v>749</v>
      </c>
      <c r="HS2031" t="s">
        <v>749</v>
      </c>
      <c r="HT2031" t="s">
        <v>749</v>
      </c>
      <c r="HU2031" t="s">
        <v>749</v>
      </c>
      <c r="HV2031" t="s">
        <v>749</v>
      </c>
      <c r="HW2031" t="s">
        <v>749</v>
      </c>
      <c r="HX2031" t="s">
        <v>749</v>
      </c>
      <c r="HY2031" t="s">
        <v>749</v>
      </c>
      <c r="HZ2031" t="s">
        <v>749</v>
      </c>
      <c r="IA2031" t="s">
        <v>749</v>
      </c>
      <c r="IB2031" t="s">
        <v>749</v>
      </c>
      <c r="IC2031" t="s">
        <v>749</v>
      </c>
      <c r="ID2031" t="s">
        <v>749</v>
      </c>
      <c r="IE2031" t="s">
        <v>749</v>
      </c>
      <c r="IF2031" t="s">
        <v>749</v>
      </c>
      <c r="IG2031" t="s">
        <v>749</v>
      </c>
      <c r="IH2031" t="s">
        <v>749</v>
      </c>
      <c r="II2031" t="s">
        <v>749</v>
      </c>
      <c r="IJ2031" t="s">
        <v>749</v>
      </c>
      <c r="IK2031" t="s">
        <v>749</v>
      </c>
      <c r="IL2031" t="s">
        <v>749</v>
      </c>
      <c r="IM2031" t="s">
        <v>749</v>
      </c>
      <c r="IN2031" t="s">
        <v>749</v>
      </c>
      <c r="IO2031" t="s">
        <v>749</v>
      </c>
      <c r="IP2031" t="s">
        <v>749</v>
      </c>
      <c r="IQ2031" t="s">
        <v>749</v>
      </c>
      <c r="IR2031" t="s">
        <v>749</v>
      </c>
      <c r="IS2031" t="s">
        <v>749</v>
      </c>
      <c r="IT2031" t="s">
        <v>749</v>
      </c>
      <c r="IU2031" t="s">
        <v>749</v>
      </c>
      <c r="IV2031" t="s">
        <v>749</v>
      </c>
      <c r="IW2031" t="s">
        <v>749</v>
      </c>
      <c r="IX2031" t="s">
        <v>749</v>
      </c>
      <c r="IY2031" t="s">
        <v>749</v>
      </c>
      <c r="IZ2031" t="s">
        <v>749</v>
      </c>
      <c r="JA2031" t="s">
        <v>749</v>
      </c>
      <c r="JB2031" t="s">
        <v>749</v>
      </c>
      <c r="JC2031" t="s">
        <v>749</v>
      </c>
      <c r="JD2031" t="s">
        <v>749</v>
      </c>
      <c r="JE2031" t="s">
        <v>749</v>
      </c>
      <c r="JF2031" t="s">
        <v>749</v>
      </c>
      <c r="JG2031" t="s">
        <v>749</v>
      </c>
      <c r="JH2031" t="s">
        <v>749</v>
      </c>
      <c r="JI2031" t="s">
        <v>749</v>
      </c>
      <c r="JJ2031" t="s">
        <v>749</v>
      </c>
      <c r="JK2031" t="s">
        <v>749</v>
      </c>
      <c r="JL2031" t="s">
        <v>749</v>
      </c>
      <c r="JM2031" t="s">
        <v>749</v>
      </c>
      <c r="JN2031" t="s">
        <v>749</v>
      </c>
      <c r="JO2031" t="s">
        <v>749</v>
      </c>
      <c r="JP2031" t="s">
        <v>749</v>
      </c>
      <c r="JQ2031" t="s">
        <v>749</v>
      </c>
      <c r="JR2031" t="s">
        <v>749</v>
      </c>
      <c r="JS2031" t="s">
        <v>749</v>
      </c>
      <c r="JT2031" t="s">
        <v>749</v>
      </c>
      <c r="JU2031" t="s">
        <v>749</v>
      </c>
      <c r="JV2031" t="s">
        <v>749</v>
      </c>
      <c r="JW2031" t="s">
        <v>749</v>
      </c>
      <c r="JX2031" t="s">
        <v>749</v>
      </c>
      <c r="JY2031" t="s">
        <v>749</v>
      </c>
      <c r="JZ2031" t="s">
        <v>749</v>
      </c>
      <c r="KA2031" t="s">
        <v>749</v>
      </c>
      <c r="KB2031" t="s">
        <v>749</v>
      </c>
      <c r="KC2031" t="s">
        <v>749</v>
      </c>
      <c r="KD2031" t="s">
        <v>749</v>
      </c>
      <c r="KE2031" t="s">
        <v>749</v>
      </c>
      <c r="KF2031" t="s">
        <v>749</v>
      </c>
      <c r="KG2031" t="s">
        <v>749</v>
      </c>
      <c r="KH2031" t="s">
        <v>749</v>
      </c>
      <c r="KI2031" t="s">
        <v>749</v>
      </c>
      <c r="KJ2031" t="s">
        <v>749</v>
      </c>
      <c r="KK2031" t="s">
        <v>749</v>
      </c>
      <c r="KL2031" t="s">
        <v>749</v>
      </c>
      <c r="KM2031" t="s">
        <v>749</v>
      </c>
      <c r="KN2031" t="s">
        <v>749</v>
      </c>
      <c r="KO2031" t="s">
        <v>749</v>
      </c>
      <c r="KP2031" t="s">
        <v>749</v>
      </c>
      <c r="KQ2031" t="s">
        <v>749</v>
      </c>
      <c r="KR2031" t="s">
        <v>749</v>
      </c>
      <c r="KS2031" t="s">
        <v>749</v>
      </c>
      <c r="KT2031" t="s">
        <v>749</v>
      </c>
      <c r="KU2031" t="s">
        <v>749</v>
      </c>
      <c r="KV2031" t="s">
        <v>749</v>
      </c>
      <c r="KW2031" t="s">
        <v>749</v>
      </c>
      <c r="KX2031" t="s">
        <v>749</v>
      </c>
      <c r="KY2031" t="s">
        <v>749</v>
      </c>
      <c r="KZ2031" t="s">
        <v>749</v>
      </c>
      <c r="LA2031" t="s">
        <v>749</v>
      </c>
      <c r="LB2031" t="s">
        <v>749</v>
      </c>
      <c r="LC2031" t="s">
        <v>749</v>
      </c>
      <c r="LD2031" t="s">
        <v>749</v>
      </c>
      <c r="LE2031" t="s">
        <v>749</v>
      </c>
      <c r="LF2031" t="s">
        <v>749</v>
      </c>
      <c r="LG2031" t="s">
        <v>749</v>
      </c>
      <c r="LH2031" t="s">
        <v>749</v>
      </c>
      <c r="LI2031" t="s">
        <v>749</v>
      </c>
      <c r="LJ2031" t="s">
        <v>749</v>
      </c>
      <c r="LK2031" t="s">
        <v>749</v>
      </c>
      <c r="LL2031" t="s">
        <v>749</v>
      </c>
      <c r="LM2031" t="s">
        <v>749</v>
      </c>
      <c r="LN2031" t="s">
        <v>749</v>
      </c>
      <c r="LO2031" t="s">
        <v>749</v>
      </c>
      <c r="LP2031" t="s">
        <v>749</v>
      </c>
      <c r="LQ2031" t="s">
        <v>749</v>
      </c>
      <c r="LR2031" t="s">
        <v>749</v>
      </c>
      <c r="LS2031" t="s">
        <v>749</v>
      </c>
      <c r="LT2031" t="s">
        <v>749</v>
      </c>
      <c r="LU2031" t="s">
        <v>749</v>
      </c>
      <c r="LV2031" t="s">
        <v>749</v>
      </c>
      <c r="LW2031" t="s">
        <v>749</v>
      </c>
      <c r="LX2031" t="s">
        <v>749</v>
      </c>
      <c r="LY2031" t="s">
        <v>749</v>
      </c>
      <c r="LZ2031" t="s">
        <v>749</v>
      </c>
      <c r="MA2031" t="s">
        <v>749</v>
      </c>
      <c r="MB2031" t="s">
        <v>749</v>
      </c>
      <c r="MC2031" t="s">
        <v>749</v>
      </c>
      <c r="MD2031" t="s">
        <v>749</v>
      </c>
      <c r="ME2031" t="s">
        <v>749</v>
      </c>
      <c r="MF2031" t="s">
        <v>749</v>
      </c>
      <c r="MG2031" t="s">
        <v>749</v>
      </c>
      <c r="MH2031" t="s">
        <v>749</v>
      </c>
      <c r="MI2031" t="s">
        <v>749</v>
      </c>
      <c r="MJ2031" t="s">
        <v>749</v>
      </c>
      <c r="MK2031" t="s">
        <v>749</v>
      </c>
      <c r="ML2031" t="s">
        <v>749</v>
      </c>
      <c r="MM2031" t="s">
        <v>749</v>
      </c>
      <c r="MN2031" t="s">
        <v>749</v>
      </c>
      <c r="MO2031" t="s">
        <v>749</v>
      </c>
      <c r="MP2031" t="s">
        <v>749</v>
      </c>
      <c r="MQ2031" t="s">
        <v>749</v>
      </c>
      <c r="MR2031" t="s">
        <v>749</v>
      </c>
      <c r="MS2031" t="s">
        <v>749</v>
      </c>
      <c r="MT2031" t="s">
        <v>749</v>
      </c>
      <c r="MU2031" t="s">
        <v>749</v>
      </c>
      <c r="MV2031" t="s">
        <v>749</v>
      </c>
      <c r="MW2031" t="s">
        <v>749</v>
      </c>
      <c r="MX2031" t="s">
        <v>749</v>
      </c>
      <c r="MY2031" t="s">
        <v>749</v>
      </c>
      <c r="MZ2031" t="s">
        <v>749</v>
      </c>
      <c r="NA2031" t="s">
        <v>749</v>
      </c>
      <c r="NB2031" t="s">
        <v>749</v>
      </c>
      <c r="NC2031" t="s">
        <v>749</v>
      </c>
      <c r="ND2031" t="s">
        <v>749</v>
      </c>
      <c r="NE2031" t="s">
        <v>749</v>
      </c>
      <c r="NF2031" t="s">
        <v>749</v>
      </c>
      <c r="NG2031" t="s">
        <v>749</v>
      </c>
      <c r="NH2031" t="s">
        <v>749</v>
      </c>
      <c r="NI2031" t="s">
        <v>749</v>
      </c>
      <c r="NJ2031" t="s">
        <v>749</v>
      </c>
      <c r="NK2031" t="s">
        <v>749</v>
      </c>
      <c r="NL2031" t="s">
        <v>749</v>
      </c>
      <c r="NM2031" t="s">
        <v>749</v>
      </c>
      <c r="NN2031" t="s">
        <v>749</v>
      </c>
      <c r="NO2031" t="s">
        <v>749</v>
      </c>
      <c r="NP2031" t="s">
        <v>749</v>
      </c>
      <c r="NQ2031" t="s">
        <v>749</v>
      </c>
      <c r="NR2031" t="s">
        <v>749</v>
      </c>
      <c r="NS2031" t="s">
        <v>749</v>
      </c>
      <c r="NT2031" t="s">
        <v>749</v>
      </c>
      <c r="NU2031" t="s">
        <v>749</v>
      </c>
      <c r="NV2031" t="s">
        <v>749</v>
      </c>
      <c r="NW2031" t="s">
        <v>749</v>
      </c>
      <c r="NX2031" t="s">
        <v>749</v>
      </c>
      <c r="NY2031" t="s">
        <v>749</v>
      </c>
      <c r="NZ2031" t="s">
        <v>749</v>
      </c>
      <c r="OA2031" t="s">
        <v>749</v>
      </c>
      <c r="OB2031" t="s">
        <v>749</v>
      </c>
      <c r="OC2031" t="s">
        <v>749</v>
      </c>
      <c r="OD2031" t="s">
        <v>749</v>
      </c>
      <c r="OE2031" t="s">
        <v>749</v>
      </c>
      <c r="OF2031" t="s">
        <v>749</v>
      </c>
      <c r="OG2031" t="s">
        <v>749</v>
      </c>
      <c r="OH2031" t="s">
        <v>749</v>
      </c>
      <c r="OI2031" t="s">
        <v>749</v>
      </c>
      <c r="OJ2031" t="s">
        <v>749</v>
      </c>
      <c r="OK2031" t="s">
        <v>749</v>
      </c>
      <c r="OL2031" t="s">
        <v>749</v>
      </c>
      <c r="OM2031" t="s">
        <v>749</v>
      </c>
      <c r="ON2031" t="s">
        <v>749</v>
      </c>
      <c r="OO2031" t="s">
        <v>749</v>
      </c>
      <c r="OP2031" t="s">
        <v>749</v>
      </c>
      <c r="OQ2031" t="s">
        <v>749</v>
      </c>
      <c r="OR2031" t="s">
        <v>749</v>
      </c>
      <c r="OS2031" t="s">
        <v>749</v>
      </c>
      <c r="OT2031" t="s">
        <v>749</v>
      </c>
      <c r="OU2031" t="s">
        <v>749</v>
      </c>
      <c r="OV2031" t="s">
        <v>749</v>
      </c>
      <c r="OW2031" t="s">
        <v>749</v>
      </c>
      <c r="OX2031" t="s">
        <v>749</v>
      </c>
      <c r="OY2031" t="s">
        <v>749</v>
      </c>
      <c r="OZ2031" t="s">
        <v>749</v>
      </c>
      <c r="PA2031" t="s">
        <v>749</v>
      </c>
      <c r="PB2031" t="s">
        <v>749</v>
      </c>
      <c r="PC2031" t="s">
        <v>749</v>
      </c>
      <c r="PD2031" t="s">
        <v>749</v>
      </c>
      <c r="PE2031" t="s">
        <v>749</v>
      </c>
      <c r="PF2031" t="s">
        <v>749</v>
      </c>
      <c r="PG2031" t="s">
        <v>749</v>
      </c>
      <c r="PH2031" t="s">
        <v>749</v>
      </c>
      <c r="PI2031" t="s">
        <v>749</v>
      </c>
      <c r="PJ2031" t="s">
        <v>749</v>
      </c>
      <c r="PK2031" t="s">
        <v>749</v>
      </c>
      <c r="PL2031" t="s">
        <v>749</v>
      </c>
      <c r="PM2031" t="s">
        <v>749</v>
      </c>
      <c r="PN2031" t="s">
        <v>749</v>
      </c>
      <c r="PO2031" t="s">
        <v>749</v>
      </c>
      <c r="PP2031" t="s">
        <v>749</v>
      </c>
      <c r="PQ2031" t="s">
        <v>749</v>
      </c>
      <c r="PR2031" t="s">
        <v>749</v>
      </c>
      <c r="PS2031" t="s">
        <v>749</v>
      </c>
      <c r="PT2031" t="s">
        <v>749</v>
      </c>
      <c r="PU2031" t="s">
        <v>749</v>
      </c>
      <c r="PV2031" t="s">
        <v>749</v>
      </c>
      <c r="PW2031" t="s">
        <v>749</v>
      </c>
      <c r="PX2031" t="s">
        <v>749</v>
      </c>
      <c r="PY2031" t="s">
        <v>749</v>
      </c>
      <c r="PZ2031" t="s">
        <v>749</v>
      </c>
      <c r="QA2031" t="s">
        <v>749</v>
      </c>
      <c r="QB2031" t="s">
        <v>749</v>
      </c>
      <c r="QC2031" t="s">
        <v>749</v>
      </c>
      <c r="QD2031" t="s">
        <v>749</v>
      </c>
      <c r="QE2031" t="s">
        <v>749</v>
      </c>
      <c r="QF2031" t="s">
        <v>749</v>
      </c>
      <c r="QG2031" t="s">
        <v>749</v>
      </c>
      <c r="QH2031" t="s">
        <v>749</v>
      </c>
      <c r="QI2031" t="s">
        <v>749</v>
      </c>
      <c r="QJ2031" t="s">
        <v>749</v>
      </c>
      <c r="QK2031" t="s">
        <v>749</v>
      </c>
      <c r="QL2031" t="s">
        <v>749</v>
      </c>
      <c r="QM2031" t="s">
        <v>749</v>
      </c>
      <c r="QN2031" t="s">
        <v>749</v>
      </c>
      <c r="QO2031" t="s">
        <v>749</v>
      </c>
      <c r="QP2031" t="s">
        <v>749</v>
      </c>
      <c r="QQ2031" t="s">
        <v>749</v>
      </c>
      <c r="QR2031" t="s">
        <v>749</v>
      </c>
      <c r="QS2031" t="s">
        <v>749</v>
      </c>
      <c r="QT2031" t="s">
        <v>749</v>
      </c>
      <c r="QU2031" t="s">
        <v>749</v>
      </c>
      <c r="QV2031" t="s">
        <v>749</v>
      </c>
      <c r="QW2031" t="s">
        <v>749</v>
      </c>
      <c r="QX2031" t="s">
        <v>749</v>
      </c>
      <c r="QY2031" t="s">
        <v>749</v>
      </c>
      <c r="QZ2031" t="s">
        <v>749</v>
      </c>
      <c r="RA2031" t="s">
        <v>749</v>
      </c>
      <c r="RB2031" t="s">
        <v>749</v>
      </c>
      <c r="RC2031" t="s">
        <v>749</v>
      </c>
      <c r="RD2031" t="s">
        <v>749</v>
      </c>
      <c r="RE2031" t="s">
        <v>749</v>
      </c>
      <c r="RF2031" t="s">
        <v>749</v>
      </c>
      <c r="RG2031" t="s">
        <v>749</v>
      </c>
      <c r="RH2031" t="s">
        <v>749</v>
      </c>
      <c r="RI2031" t="s">
        <v>749</v>
      </c>
      <c r="RJ2031" t="s">
        <v>749</v>
      </c>
      <c r="RK2031" t="s">
        <v>749</v>
      </c>
      <c r="RL2031" t="s">
        <v>749</v>
      </c>
      <c r="RM2031" t="s">
        <v>749</v>
      </c>
      <c r="RN2031" t="s">
        <v>749</v>
      </c>
      <c r="RO2031" t="s">
        <v>749</v>
      </c>
      <c r="RP2031" t="s">
        <v>749</v>
      </c>
      <c r="RQ2031" t="s">
        <v>749</v>
      </c>
      <c r="RR2031" t="s">
        <v>749</v>
      </c>
      <c r="RS2031" t="s">
        <v>749</v>
      </c>
      <c r="RT2031" t="s">
        <v>749</v>
      </c>
      <c r="RU2031" t="s">
        <v>749</v>
      </c>
      <c r="RV2031" t="s">
        <v>749</v>
      </c>
      <c r="RW2031" t="s">
        <v>749</v>
      </c>
      <c r="RX2031" t="s">
        <v>749</v>
      </c>
      <c r="RY2031" t="s">
        <v>749</v>
      </c>
      <c r="RZ2031" t="s">
        <v>749</v>
      </c>
      <c r="SA2031" t="s">
        <v>749</v>
      </c>
      <c r="SB2031" t="s">
        <v>749</v>
      </c>
      <c r="SC2031" t="s">
        <v>749</v>
      </c>
      <c r="SD2031" t="s">
        <v>749</v>
      </c>
      <c r="SE2031" t="s">
        <v>749</v>
      </c>
      <c r="SF2031" t="s">
        <v>749</v>
      </c>
      <c r="SG2031" t="s">
        <v>749</v>
      </c>
      <c r="SH2031" t="s">
        <v>749</v>
      </c>
      <c r="SI2031" t="s">
        <v>749</v>
      </c>
      <c r="SJ2031" t="s">
        <v>749</v>
      </c>
      <c r="SK2031" t="s">
        <v>749</v>
      </c>
      <c r="SL2031" t="s">
        <v>749</v>
      </c>
      <c r="SM2031" t="s">
        <v>749</v>
      </c>
      <c r="SN2031" t="s">
        <v>749</v>
      </c>
      <c r="SO2031" t="s">
        <v>749</v>
      </c>
      <c r="SP2031" t="s">
        <v>749</v>
      </c>
      <c r="SQ2031" t="s">
        <v>749</v>
      </c>
      <c r="SR2031" t="s">
        <v>749</v>
      </c>
      <c r="SS2031" t="s">
        <v>749</v>
      </c>
      <c r="ST2031" t="s">
        <v>749</v>
      </c>
      <c r="SU2031" t="s">
        <v>749</v>
      </c>
      <c r="SV2031" t="s">
        <v>749</v>
      </c>
      <c r="SW2031" t="s">
        <v>749</v>
      </c>
      <c r="SX2031" t="s">
        <v>749</v>
      </c>
      <c r="SY2031" t="s">
        <v>749</v>
      </c>
      <c r="SZ2031" t="s">
        <v>749</v>
      </c>
      <c r="TA2031" t="s">
        <v>749</v>
      </c>
      <c r="TB2031" t="s">
        <v>749</v>
      </c>
      <c r="TC2031" t="s">
        <v>749</v>
      </c>
      <c r="TD2031" t="s">
        <v>749</v>
      </c>
      <c r="TE2031" t="s">
        <v>749</v>
      </c>
      <c r="TF2031" t="s">
        <v>749</v>
      </c>
      <c r="TG2031" t="s">
        <v>749</v>
      </c>
      <c r="TH2031" t="s">
        <v>749</v>
      </c>
      <c r="TI2031" t="s">
        <v>749</v>
      </c>
      <c r="TJ2031" t="s">
        <v>749</v>
      </c>
      <c r="TK2031" t="s">
        <v>749</v>
      </c>
      <c r="TL2031" t="s">
        <v>749</v>
      </c>
      <c r="TM2031" t="s">
        <v>749</v>
      </c>
      <c r="TN2031" t="s">
        <v>749</v>
      </c>
      <c r="TO2031" t="s">
        <v>749</v>
      </c>
      <c r="TP2031" t="s">
        <v>749</v>
      </c>
      <c r="TQ2031" t="s">
        <v>749</v>
      </c>
      <c r="TR2031" t="s">
        <v>749</v>
      </c>
      <c r="TS2031" t="s">
        <v>749</v>
      </c>
      <c r="TT2031" t="s">
        <v>749</v>
      </c>
      <c r="TU2031" t="s">
        <v>749</v>
      </c>
      <c r="TV2031" t="s">
        <v>749</v>
      </c>
      <c r="TW2031" t="s">
        <v>749</v>
      </c>
      <c r="TX2031" t="s">
        <v>749</v>
      </c>
      <c r="TY2031" t="s">
        <v>749</v>
      </c>
      <c r="TZ2031" t="s">
        <v>749</v>
      </c>
      <c r="UA2031" t="s">
        <v>749</v>
      </c>
      <c r="UB2031" t="s">
        <v>749</v>
      </c>
      <c r="UC2031" t="s">
        <v>749</v>
      </c>
      <c r="UD2031" t="s">
        <v>749</v>
      </c>
      <c r="UE2031" t="s">
        <v>749</v>
      </c>
      <c r="UF2031" t="s">
        <v>749</v>
      </c>
      <c r="UG2031" t="s">
        <v>749</v>
      </c>
      <c r="UH2031" t="s">
        <v>749</v>
      </c>
      <c r="UI2031" t="s">
        <v>749</v>
      </c>
      <c r="UJ2031" t="s">
        <v>749</v>
      </c>
      <c r="UK2031" t="s">
        <v>749</v>
      </c>
      <c r="UL2031" t="s">
        <v>749</v>
      </c>
      <c r="UM2031" t="s">
        <v>749</v>
      </c>
      <c r="UN2031" t="s">
        <v>749</v>
      </c>
      <c r="UO2031" t="s">
        <v>749</v>
      </c>
      <c r="UP2031" t="s">
        <v>749</v>
      </c>
      <c r="UQ2031" t="s">
        <v>749</v>
      </c>
      <c r="UR2031" t="s">
        <v>749</v>
      </c>
      <c r="US2031" t="s">
        <v>749</v>
      </c>
      <c r="UT2031" t="s">
        <v>749</v>
      </c>
      <c r="UU2031" t="s">
        <v>749</v>
      </c>
      <c r="UV2031" t="s">
        <v>749</v>
      </c>
      <c r="UW2031" t="s">
        <v>749</v>
      </c>
      <c r="UX2031" t="s">
        <v>749</v>
      </c>
      <c r="UY2031" t="s">
        <v>749</v>
      </c>
      <c r="UZ2031" t="s">
        <v>749</v>
      </c>
      <c r="VA2031" t="s">
        <v>749</v>
      </c>
      <c r="VB2031" t="s">
        <v>749</v>
      </c>
      <c r="VC2031" t="s">
        <v>749</v>
      </c>
      <c r="VD2031" t="s">
        <v>749</v>
      </c>
      <c r="VE2031" t="s">
        <v>749</v>
      </c>
      <c r="VF2031" t="s">
        <v>749</v>
      </c>
      <c r="VG2031" t="s">
        <v>749</v>
      </c>
      <c r="VH2031" t="s">
        <v>749</v>
      </c>
      <c r="VI2031" t="s">
        <v>749</v>
      </c>
      <c r="VJ2031" t="s">
        <v>749</v>
      </c>
      <c r="VK2031" t="s">
        <v>749</v>
      </c>
      <c r="VL2031" t="s">
        <v>749</v>
      </c>
      <c r="VM2031" t="s">
        <v>749</v>
      </c>
      <c r="VN2031" t="s">
        <v>749</v>
      </c>
      <c r="VO2031" t="s">
        <v>749</v>
      </c>
      <c r="VP2031" t="s">
        <v>749</v>
      </c>
      <c r="VQ2031" t="s">
        <v>749</v>
      </c>
      <c r="VR2031" t="s">
        <v>749</v>
      </c>
      <c r="VS2031" t="s">
        <v>749</v>
      </c>
      <c r="VT2031" t="s">
        <v>749</v>
      </c>
      <c r="VU2031" t="s">
        <v>749</v>
      </c>
      <c r="VV2031" t="s">
        <v>749</v>
      </c>
      <c r="VW2031" t="s">
        <v>749</v>
      </c>
      <c r="VX2031" t="s">
        <v>749</v>
      </c>
      <c r="VY2031" t="s">
        <v>749</v>
      </c>
      <c r="VZ2031" t="s">
        <v>749</v>
      </c>
      <c r="WA2031" t="s">
        <v>749</v>
      </c>
      <c r="WB2031" t="s">
        <v>749</v>
      </c>
      <c r="WC2031" t="s">
        <v>749</v>
      </c>
      <c r="WD2031" t="s">
        <v>749</v>
      </c>
      <c r="WE2031" t="s">
        <v>749</v>
      </c>
      <c r="WF2031" t="s">
        <v>749</v>
      </c>
      <c r="WG2031" t="s">
        <v>749</v>
      </c>
      <c r="WH2031" t="s">
        <v>749</v>
      </c>
      <c r="WI2031" t="s">
        <v>749</v>
      </c>
      <c r="WJ2031" t="s">
        <v>749</v>
      </c>
      <c r="WK2031" t="s">
        <v>749</v>
      </c>
      <c r="WL2031" t="s">
        <v>749</v>
      </c>
      <c r="WM2031" t="s">
        <v>749</v>
      </c>
      <c r="WN2031" t="s">
        <v>749</v>
      </c>
      <c r="WO2031" t="s">
        <v>749</v>
      </c>
      <c r="WP2031" t="s">
        <v>749</v>
      </c>
      <c r="WQ2031" t="s">
        <v>749</v>
      </c>
      <c r="WR2031" t="s">
        <v>749</v>
      </c>
      <c r="WS2031" t="s">
        <v>749</v>
      </c>
      <c r="WT2031" t="s">
        <v>749</v>
      </c>
      <c r="WU2031" t="s">
        <v>749</v>
      </c>
      <c r="WV2031" t="s">
        <v>749</v>
      </c>
      <c r="WW2031" t="s">
        <v>749</v>
      </c>
      <c r="WX2031" t="s">
        <v>749</v>
      </c>
      <c r="WY2031" t="s">
        <v>749</v>
      </c>
      <c r="WZ2031" t="s">
        <v>749</v>
      </c>
      <c r="XA2031" t="s">
        <v>749</v>
      </c>
      <c r="XB2031" t="s">
        <v>749</v>
      </c>
      <c r="XC2031" t="s">
        <v>749</v>
      </c>
      <c r="XD2031" t="s">
        <v>749</v>
      </c>
      <c r="XE2031" t="s">
        <v>749</v>
      </c>
      <c r="XF2031" t="s">
        <v>749</v>
      </c>
      <c r="XG2031" t="s">
        <v>749</v>
      </c>
      <c r="XH2031" t="s">
        <v>749</v>
      </c>
      <c r="XI2031" t="s">
        <v>749</v>
      </c>
      <c r="XJ2031" t="s">
        <v>749</v>
      </c>
      <c r="XK2031" t="s">
        <v>749</v>
      </c>
      <c r="XL2031" t="s">
        <v>749</v>
      </c>
      <c r="XM2031" t="s">
        <v>749</v>
      </c>
      <c r="XN2031" t="s">
        <v>749</v>
      </c>
      <c r="XO2031" t="s">
        <v>749</v>
      </c>
      <c r="XP2031" t="s">
        <v>749</v>
      </c>
      <c r="XQ2031" t="s">
        <v>749</v>
      </c>
      <c r="XR2031" t="s">
        <v>749</v>
      </c>
      <c r="XS2031" t="s">
        <v>749</v>
      </c>
      <c r="XT2031" t="s">
        <v>749</v>
      </c>
      <c r="XU2031" t="s">
        <v>749</v>
      </c>
      <c r="XV2031" t="s">
        <v>749</v>
      </c>
      <c r="XW2031" t="s">
        <v>749</v>
      </c>
      <c r="XX2031" t="s">
        <v>749</v>
      </c>
      <c r="XY2031" t="s">
        <v>749</v>
      </c>
      <c r="XZ2031" t="s">
        <v>749</v>
      </c>
      <c r="YA2031" t="s">
        <v>749</v>
      </c>
      <c r="YB2031" t="s">
        <v>749</v>
      </c>
      <c r="YC2031" t="s">
        <v>749</v>
      </c>
      <c r="YD2031" t="s">
        <v>749</v>
      </c>
      <c r="YE2031" t="s">
        <v>749</v>
      </c>
      <c r="YF2031" t="s">
        <v>749</v>
      </c>
      <c r="YG2031" t="s">
        <v>749</v>
      </c>
      <c r="YH2031" t="s">
        <v>749</v>
      </c>
      <c r="YI2031" t="s">
        <v>749</v>
      </c>
      <c r="YJ2031" t="s">
        <v>749</v>
      </c>
      <c r="YK2031" t="s">
        <v>749</v>
      </c>
      <c r="YL2031" t="s">
        <v>749</v>
      </c>
      <c r="YM2031" t="s">
        <v>749</v>
      </c>
      <c r="YN2031" t="s">
        <v>749</v>
      </c>
      <c r="YO2031" t="s">
        <v>749</v>
      </c>
      <c r="YP2031" t="s">
        <v>749</v>
      </c>
      <c r="YQ2031" t="s">
        <v>749</v>
      </c>
      <c r="YR2031" t="s">
        <v>749</v>
      </c>
      <c r="YS2031" t="s">
        <v>749</v>
      </c>
      <c r="YT2031" t="s">
        <v>749</v>
      </c>
      <c r="YU2031" t="s">
        <v>749</v>
      </c>
      <c r="YV2031" t="s">
        <v>749</v>
      </c>
      <c r="YW2031" t="s">
        <v>749</v>
      </c>
      <c r="YX2031" t="s">
        <v>749</v>
      </c>
      <c r="YY2031" t="s">
        <v>749</v>
      </c>
      <c r="YZ2031" t="s">
        <v>749</v>
      </c>
      <c r="ZA2031" t="s">
        <v>749</v>
      </c>
      <c r="ZB2031" t="s">
        <v>749</v>
      </c>
      <c r="ZC2031" t="s">
        <v>749</v>
      </c>
      <c r="ZD2031" t="s">
        <v>749</v>
      </c>
      <c r="ZE2031" t="s">
        <v>749</v>
      </c>
      <c r="ZF2031" t="s">
        <v>749</v>
      </c>
      <c r="ZG2031" t="s">
        <v>749</v>
      </c>
      <c r="ZH2031" t="s">
        <v>749</v>
      </c>
      <c r="ZI2031" t="s">
        <v>749</v>
      </c>
      <c r="ZJ2031" t="s">
        <v>749</v>
      </c>
      <c r="ZK2031" t="s">
        <v>749</v>
      </c>
      <c r="ZL2031" t="s">
        <v>749</v>
      </c>
      <c r="ZM2031" t="s">
        <v>749</v>
      </c>
      <c r="ZN2031" t="s">
        <v>749</v>
      </c>
      <c r="ZO2031" t="s">
        <v>749</v>
      </c>
      <c r="ZP2031" t="s">
        <v>749</v>
      </c>
      <c r="ZQ2031" t="s">
        <v>749</v>
      </c>
      <c r="ZR2031" t="s">
        <v>749</v>
      </c>
      <c r="ZS2031" t="s">
        <v>749</v>
      </c>
      <c r="ZT2031" t="s">
        <v>749</v>
      </c>
      <c r="ZU2031" t="s">
        <v>749</v>
      </c>
      <c r="ZV2031" t="s">
        <v>749</v>
      </c>
      <c r="ZW2031" t="s">
        <v>749</v>
      </c>
      <c r="ZX2031" t="s">
        <v>749</v>
      </c>
      <c r="ZY2031" t="s">
        <v>749</v>
      </c>
      <c r="ZZ2031" t="s">
        <v>749</v>
      </c>
      <c r="AAA2031" t="s">
        <v>749</v>
      </c>
      <c r="AAB2031" t="s">
        <v>749</v>
      </c>
      <c r="AAC2031" t="s">
        <v>749</v>
      </c>
      <c r="AAD2031" t="s">
        <v>749</v>
      </c>
      <c r="AAE2031" t="s">
        <v>749</v>
      </c>
      <c r="AAF2031" t="s">
        <v>749</v>
      </c>
      <c r="AAG2031" t="s">
        <v>749</v>
      </c>
      <c r="AAH2031" t="s">
        <v>749</v>
      </c>
      <c r="AAI2031" t="s">
        <v>749</v>
      </c>
      <c r="AAJ2031" t="s">
        <v>749</v>
      </c>
      <c r="AAK2031" t="s">
        <v>749</v>
      </c>
      <c r="AAL2031" t="s">
        <v>749</v>
      </c>
      <c r="AAM2031" t="s">
        <v>749</v>
      </c>
      <c r="AAN2031" t="s">
        <v>749</v>
      </c>
      <c r="AAO2031" t="s">
        <v>749</v>
      </c>
      <c r="AAP2031" t="s">
        <v>749</v>
      </c>
      <c r="AAQ2031" t="s">
        <v>749</v>
      </c>
      <c r="AAR2031" t="s">
        <v>749</v>
      </c>
      <c r="AAS2031" t="s">
        <v>749</v>
      </c>
      <c r="AAT2031" t="s">
        <v>749</v>
      </c>
      <c r="AAU2031" t="s">
        <v>749</v>
      </c>
      <c r="AAV2031" t="s">
        <v>749</v>
      </c>
      <c r="AAW2031" t="s">
        <v>749</v>
      </c>
      <c r="AAX2031" t="s">
        <v>749</v>
      </c>
      <c r="AAY2031" t="s">
        <v>749</v>
      </c>
      <c r="AAZ2031" t="s">
        <v>749</v>
      </c>
      <c r="ABA2031" t="s">
        <v>749</v>
      </c>
      <c r="ABB2031" t="s">
        <v>749</v>
      </c>
      <c r="ABC2031" t="s">
        <v>749</v>
      </c>
      <c r="ABD2031" t="s">
        <v>749</v>
      </c>
      <c r="ABE2031" t="s">
        <v>749</v>
      </c>
      <c r="ABF2031" t="s">
        <v>749</v>
      </c>
      <c r="ABG2031" t="s">
        <v>749</v>
      </c>
      <c r="ABH2031" t="s">
        <v>749</v>
      </c>
      <c r="ABI2031" t="s">
        <v>749</v>
      </c>
      <c r="ABJ2031" t="s">
        <v>749</v>
      </c>
      <c r="ABK2031" t="s">
        <v>749</v>
      </c>
      <c r="ABL2031" t="s">
        <v>749</v>
      </c>
    </row>
    <row r="2032" spans="1:740">
      <c r="A2032" t="s">
        <v>8947</v>
      </c>
      <c r="B2032" t="s">
        <v>8948</v>
      </c>
      <c r="C2032" t="s">
        <v>8084</v>
      </c>
      <c r="D2032" t="s">
        <v>8949</v>
      </c>
      <c r="E2032" t="s">
        <v>837</v>
      </c>
      <c r="F2032" t="s">
        <v>749</v>
      </c>
      <c r="G2032" t="s">
        <v>8950</v>
      </c>
      <c r="H2032" t="s">
        <v>749</v>
      </c>
      <c r="I2032" t="s">
        <v>836</v>
      </c>
      <c r="J2032" s="1">
        <v>0</v>
      </c>
      <c r="K2032" t="s">
        <v>8949</v>
      </c>
      <c r="L2032" t="s">
        <v>749</v>
      </c>
      <c r="M2032" s="1">
        <v>0</v>
      </c>
      <c r="N2032" t="s">
        <v>749</v>
      </c>
      <c r="O2032" t="s">
        <v>837</v>
      </c>
      <c r="P2032" t="s">
        <v>749</v>
      </c>
      <c r="Q2032" t="s">
        <v>749</v>
      </c>
      <c r="R2032" t="s">
        <v>749</v>
      </c>
      <c r="S2032" t="s">
        <v>749</v>
      </c>
      <c r="T2032" t="s">
        <v>749</v>
      </c>
      <c r="U2032" t="s">
        <v>749</v>
      </c>
      <c r="V2032" t="s">
        <v>749</v>
      </c>
      <c r="W2032" t="s">
        <v>749</v>
      </c>
      <c r="X2032" t="s">
        <v>749</v>
      </c>
      <c r="Y2032" t="s">
        <v>749</v>
      </c>
      <c r="Z2032" t="s">
        <v>749</v>
      </c>
      <c r="AA2032" t="s">
        <v>749</v>
      </c>
      <c r="AB2032" t="s">
        <v>749</v>
      </c>
      <c r="AC2032" t="s">
        <v>749</v>
      </c>
      <c r="AD2032" t="s">
        <v>749</v>
      </c>
      <c r="AE2032" t="s">
        <v>749</v>
      </c>
      <c r="AF2032" t="s">
        <v>749</v>
      </c>
      <c r="AG2032" t="s">
        <v>749</v>
      </c>
      <c r="AH2032" t="s">
        <v>749</v>
      </c>
      <c r="AI2032" t="s">
        <v>749</v>
      </c>
      <c r="AJ2032" t="s">
        <v>749</v>
      </c>
      <c r="AK2032" t="s">
        <v>749</v>
      </c>
      <c r="AL2032" t="s">
        <v>749</v>
      </c>
      <c r="AM2032" t="s">
        <v>749</v>
      </c>
      <c r="AN2032" t="s">
        <v>749</v>
      </c>
      <c r="AO2032" t="s">
        <v>749</v>
      </c>
      <c r="AP2032" t="s">
        <v>749</v>
      </c>
      <c r="AQ2032" t="s">
        <v>749</v>
      </c>
      <c r="AR2032" t="s">
        <v>749</v>
      </c>
      <c r="AS2032" t="s">
        <v>749</v>
      </c>
      <c r="AT2032" t="s">
        <v>749</v>
      </c>
      <c r="AU2032" t="s">
        <v>749</v>
      </c>
      <c r="AV2032" t="s">
        <v>749</v>
      </c>
      <c r="AW2032" t="s">
        <v>749</v>
      </c>
      <c r="AX2032" t="s">
        <v>749</v>
      </c>
      <c r="AY2032" t="s">
        <v>749</v>
      </c>
      <c r="AZ2032" t="s">
        <v>749</v>
      </c>
      <c r="BA2032" t="s">
        <v>749</v>
      </c>
      <c r="BB2032" t="s">
        <v>749</v>
      </c>
      <c r="BC2032" t="s">
        <v>749</v>
      </c>
      <c r="BD2032" t="s">
        <v>749</v>
      </c>
      <c r="BE2032" t="s">
        <v>749</v>
      </c>
      <c r="BF2032" t="s">
        <v>749</v>
      </c>
      <c r="BG2032" t="s">
        <v>749</v>
      </c>
      <c r="BH2032" t="s">
        <v>749</v>
      </c>
      <c r="BI2032" t="s">
        <v>749</v>
      </c>
      <c r="BJ2032" t="s">
        <v>749</v>
      </c>
      <c r="BK2032" t="s">
        <v>749</v>
      </c>
      <c r="BL2032" t="s">
        <v>749</v>
      </c>
      <c r="BM2032" t="s">
        <v>749</v>
      </c>
      <c r="BN2032" t="s">
        <v>749</v>
      </c>
      <c r="BO2032" t="s">
        <v>749</v>
      </c>
      <c r="BP2032" t="s">
        <v>749</v>
      </c>
      <c r="BQ2032" t="s">
        <v>749</v>
      </c>
      <c r="BR2032" t="s">
        <v>749</v>
      </c>
      <c r="BS2032" t="s">
        <v>749</v>
      </c>
      <c r="BT2032" t="s">
        <v>749</v>
      </c>
      <c r="BU2032" t="s">
        <v>749</v>
      </c>
      <c r="BV2032" t="s">
        <v>749</v>
      </c>
      <c r="BW2032" t="s">
        <v>749</v>
      </c>
      <c r="BX2032" t="s">
        <v>749</v>
      </c>
      <c r="BY2032" t="s">
        <v>749</v>
      </c>
      <c r="BZ2032" t="s">
        <v>749</v>
      </c>
      <c r="CA2032" t="s">
        <v>749</v>
      </c>
      <c r="CB2032" t="s">
        <v>749</v>
      </c>
      <c r="CC2032" t="s">
        <v>749</v>
      </c>
      <c r="CD2032" t="s">
        <v>749</v>
      </c>
      <c r="CE2032" t="s">
        <v>749</v>
      </c>
      <c r="CF2032" t="s">
        <v>749</v>
      </c>
      <c r="CG2032" t="s">
        <v>749</v>
      </c>
      <c r="CH2032" t="s">
        <v>749</v>
      </c>
      <c r="CI2032" t="s">
        <v>749</v>
      </c>
      <c r="CJ2032" t="s">
        <v>749</v>
      </c>
      <c r="CK2032" t="s">
        <v>749</v>
      </c>
      <c r="CL2032" t="s">
        <v>749</v>
      </c>
      <c r="CM2032" t="s">
        <v>749</v>
      </c>
      <c r="CN2032" t="s">
        <v>749</v>
      </c>
      <c r="CO2032" t="s">
        <v>749</v>
      </c>
      <c r="CP2032" t="s">
        <v>749</v>
      </c>
      <c r="CQ2032" t="s">
        <v>749</v>
      </c>
      <c r="CR2032" t="s">
        <v>749</v>
      </c>
      <c r="CS2032" t="s">
        <v>749</v>
      </c>
      <c r="CT2032" t="s">
        <v>749</v>
      </c>
      <c r="CU2032" t="s">
        <v>749</v>
      </c>
      <c r="CV2032" t="s">
        <v>749</v>
      </c>
      <c r="CW2032" t="s">
        <v>749</v>
      </c>
      <c r="CX2032" t="s">
        <v>749</v>
      </c>
      <c r="CY2032" t="s">
        <v>749</v>
      </c>
      <c r="CZ2032" t="s">
        <v>749</v>
      </c>
      <c r="DA2032" t="s">
        <v>749</v>
      </c>
      <c r="DB2032" t="s">
        <v>749</v>
      </c>
      <c r="DC2032" t="s">
        <v>749</v>
      </c>
      <c r="DD2032" t="s">
        <v>749</v>
      </c>
      <c r="DE2032" t="s">
        <v>749</v>
      </c>
      <c r="DF2032" t="s">
        <v>749</v>
      </c>
      <c r="DG2032" t="s">
        <v>749</v>
      </c>
      <c r="DH2032" t="s">
        <v>749</v>
      </c>
      <c r="DI2032" t="s">
        <v>749</v>
      </c>
      <c r="DJ2032" t="s">
        <v>749</v>
      </c>
      <c r="DK2032" t="s">
        <v>749</v>
      </c>
      <c r="DL2032" t="s">
        <v>749</v>
      </c>
      <c r="DM2032" t="s">
        <v>749</v>
      </c>
      <c r="DN2032" t="s">
        <v>749</v>
      </c>
      <c r="DO2032" t="s">
        <v>749</v>
      </c>
      <c r="DP2032" t="s">
        <v>749</v>
      </c>
      <c r="DQ2032" t="s">
        <v>749</v>
      </c>
      <c r="DR2032" t="s">
        <v>749</v>
      </c>
      <c r="DS2032" t="s">
        <v>749</v>
      </c>
      <c r="DT2032" t="s">
        <v>749</v>
      </c>
      <c r="DU2032" t="s">
        <v>749</v>
      </c>
      <c r="DV2032" t="s">
        <v>749</v>
      </c>
      <c r="DW2032" t="s">
        <v>749</v>
      </c>
      <c r="DX2032" t="s">
        <v>749</v>
      </c>
      <c r="DY2032" t="s">
        <v>749</v>
      </c>
      <c r="DZ2032" t="s">
        <v>749</v>
      </c>
      <c r="EA2032" t="s">
        <v>749</v>
      </c>
      <c r="EB2032" t="s">
        <v>749</v>
      </c>
      <c r="EC2032" t="s">
        <v>749</v>
      </c>
      <c r="ED2032" t="s">
        <v>749</v>
      </c>
      <c r="EE2032" t="s">
        <v>749</v>
      </c>
      <c r="EF2032" t="s">
        <v>749</v>
      </c>
      <c r="EG2032" t="s">
        <v>749</v>
      </c>
      <c r="EH2032" t="s">
        <v>749</v>
      </c>
      <c r="EI2032" t="s">
        <v>749</v>
      </c>
      <c r="EJ2032" t="s">
        <v>749</v>
      </c>
      <c r="EK2032" t="s">
        <v>749</v>
      </c>
      <c r="EL2032" t="s">
        <v>749</v>
      </c>
      <c r="EM2032" t="s">
        <v>749</v>
      </c>
      <c r="EN2032" t="s">
        <v>749</v>
      </c>
      <c r="EO2032" t="s">
        <v>749</v>
      </c>
      <c r="EP2032" t="s">
        <v>749</v>
      </c>
      <c r="EQ2032" t="s">
        <v>749</v>
      </c>
      <c r="ER2032" t="s">
        <v>749</v>
      </c>
      <c r="ES2032" t="s">
        <v>749</v>
      </c>
      <c r="ET2032" t="s">
        <v>749</v>
      </c>
      <c r="EU2032" t="s">
        <v>749</v>
      </c>
      <c r="EV2032" t="s">
        <v>749</v>
      </c>
      <c r="EW2032" t="s">
        <v>749</v>
      </c>
      <c r="EX2032" t="s">
        <v>749</v>
      </c>
      <c r="EY2032" t="s">
        <v>749</v>
      </c>
      <c r="EZ2032" t="s">
        <v>749</v>
      </c>
      <c r="FA2032" t="s">
        <v>749</v>
      </c>
      <c r="FB2032" t="s">
        <v>749</v>
      </c>
      <c r="FC2032" t="s">
        <v>749</v>
      </c>
      <c r="FD2032" t="s">
        <v>749</v>
      </c>
      <c r="FE2032" t="s">
        <v>749</v>
      </c>
      <c r="FF2032" t="s">
        <v>749</v>
      </c>
      <c r="FG2032" t="s">
        <v>749</v>
      </c>
      <c r="FH2032" t="s">
        <v>749</v>
      </c>
      <c r="FI2032" t="s">
        <v>749</v>
      </c>
      <c r="FJ2032" t="s">
        <v>749</v>
      </c>
      <c r="FK2032" t="s">
        <v>749</v>
      </c>
      <c r="FL2032" t="s">
        <v>749</v>
      </c>
      <c r="FM2032" t="s">
        <v>749</v>
      </c>
      <c r="FN2032" t="s">
        <v>749</v>
      </c>
      <c r="FO2032" t="s">
        <v>749</v>
      </c>
      <c r="FP2032" t="s">
        <v>749</v>
      </c>
      <c r="FQ2032" t="s">
        <v>749</v>
      </c>
      <c r="FR2032" t="s">
        <v>749</v>
      </c>
      <c r="FS2032" t="s">
        <v>749</v>
      </c>
      <c r="FT2032" t="s">
        <v>749</v>
      </c>
      <c r="FU2032" t="s">
        <v>749</v>
      </c>
      <c r="FV2032" t="s">
        <v>749</v>
      </c>
      <c r="FW2032" t="s">
        <v>749</v>
      </c>
      <c r="FX2032" t="s">
        <v>749</v>
      </c>
      <c r="FY2032" t="s">
        <v>749</v>
      </c>
      <c r="FZ2032" t="s">
        <v>749</v>
      </c>
      <c r="GA2032" t="s">
        <v>749</v>
      </c>
      <c r="GB2032" t="s">
        <v>749</v>
      </c>
      <c r="GC2032" t="s">
        <v>749</v>
      </c>
      <c r="GD2032" t="s">
        <v>749</v>
      </c>
      <c r="GE2032" t="s">
        <v>749</v>
      </c>
      <c r="GF2032" t="s">
        <v>749</v>
      </c>
      <c r="GG2032" t="s">
        <v>749</v>
      </c>
      <c r="GH2032" t="s">
        <v>749</v>
      </c>
      <c r="GI2032" t="s">
        <v>749</v>
      </c>
      <c r="GJ2032" t="s">
        <v>749</v>
      </c>
      <c r="GK2032" t="s">
        <v>749</v>
      </c>
      <c r="GL2032" t="s">
        <v>749</v>
      </c>
      <c r="GM2032" t="s">
        <v>749</v>
      </c>
      <c r="GN2032" t="s">
        <v>749</v>
      </c>
      <c r="GO2032" t="s">
        <v>749</v>
      </c>
      <c r="GP2032" t="s">
        <v>749</v>
      </c>
      <c r="GQ2032" t="s">
        <v>749</v>
      </c>
      <c r="GR2032" t="s">
        <v>749</v>
      </c>
      <c r="GS2032" t="s">
        <v>749</v>
      </c>
      <c r="GT2032" t="s">
        <v>749</v>
      </c>
      <c r="GU2032" t="s">
        <v>749</v>
      </c>
      <c r="GV2032" t="s">
        <v>749</v>
      </c>
      <c r="GW2032" t="s">
        <v>749</v>
      </c>
      <c r="GX2032" t="s">
        <v>749</v>
      </c>
      <c r="GY2032" t="s">
        <v>749</v>
      </c>
      <c r="GZ2032" t="s">
        <v>749</v>
      </c>
      <c r="HA2032" t="s">
        <v>749</v>
      </c>
      <c r="HB2032" t="s">
        <v>749</v>
      </c>
      <c r="HC2032" t="s">
        <v>749</v>
      </c>
      <c r="HD2032" t="s">
        <v>749</v>
      </c>
      <c r="HE2032" t="s">
        <v>749</v>
      </c>
      <c r="HF2032" t="s">
        <v>749</v>
      </c>
      <c r="HG2032" t="s">
        <v>749</v>
      </c>
      <c r="HH2032" t="s">
        <v>749</v>
      </c>
      <c r="HI2032" t="s">
        <v>749</v>
      </c>
      <c r="HJ2032" t="s">
        <v>749</v>
      </c>
      <c r="HK2032" t="s">
        <v>749</v>
      </c>
      <c r="HL2032" t="s">
        <v>749</v>
      </c>
      <c r="HM2032" t="s">
        <v>749</v>
      </c>
      <c r="HN2032" t="s">
        <v>749</v>
      </c>
      <c r="HO2032" t="s">
        <v>749</v>
      </c>
      <c r="HP2032" t="s">
        <v>749</v>
      </c>
      <c r="HQ2032" t="s">
        <v>749</v>
      </c>
      <c r="HR2032" t="s">
        <v>749</v>
      </c>
      <c r="HS2032" t="s">
        <v>749</v>
      </c>
      <c r="HT2032" t="s">
        <v>749</v>
      </c>
      <c r="HU2032" t="s">
        <v>749</v>
      </c>
      <c r="HV2032" t="s">
        <v>749</v>
      </c>
      <c r="HW2032" t="s">
        <v>749</v>
      </c>
      <c r="HX2032" t="s">
        <v>749</v>
      </c>
      <c r="HY2032" t="s">
        <v>749</v>
      </c>
      <c r="HZ2032" t="s">
        <v>749</v>
      </c>
      <c r="IA2032" t="s">
        <v>749</v>
      </c>
      <c r="IB2032" t="s">
        <v>749</v>
      </c>
      <c r="IC2032" t="s">
        <v>749</v>
      </c>
      <c r="ID2032" t="s">
        <v>749</v>
      </c>
      <c r="IE2032" t="s">
        <v>749</v>
      </c>
      <c r="IF2032" t="s">
        <v>749</v>
      </c>
      <c r="IG2032" t="s">
        <v>749</v>
      </c>
      <c r="IH2032" t="s">
        <v>749</v>
      </c>
      <c r="II2032" t="s">
        <v>749</v>
      </c>
      <c r="IJ2032" t="s">
        <v>749</v>
      </c>
      <c r="IK2032" t="s">
        <v>749</v>
      </c>
      <c r="IL2032" t="s">
        <v>749</v>
      </c>
      <c r="IM2032" t="s">
        <v>749</v>
      </c>
      <c r="IN2032" t="s">
        <v>749</v>
      </c>
      <c r="IO2032" t="s">
        <v>749</v>
      </c>
      <c r="IP2032" t="s">
        <v>749</v>
      </c>
      <c r="IQ2032" t="s">
        <v>749</v>
      </c>
      <c r="IR2032" t="s">
        <v>749</v>
      </c>
      <c r="IS2032" t="s">
        <v>749</v>
      </c>
      <c r="IT2032" t="s">
        <v>749</v>
      </c>
      <c r="IU2032" t="s">
        <v>749</v>
      </c>
      <c r="IV2032" t="s">
        <v>749</v>
      </c>
      <c r="IW2032" t="s">
        <v>749</v>
      </c>
      <c r="IX2032" t="s">
        <v>749</v>
      </c>
      <c r="IY2032" t="s">
        <v>749</v>
      </c>
      <c r="IZ2032" t="s">
        <v>749</v>
      </c>
      <c r="JA2032" t="s">
        <v>749</v>
      </c>
      <c r="JB2032" t="s">
        <v>749</v>
      </c>
      <c r="JC2032" t="s">
        <v>749</v>
      </c>
      <c r="JD2032" t="s">
        <v>749</v>
      </c>
      <c r="JE2032" t="s">
        <v>749</v>
      </c>
      <c r="JF2032" t="s">
        <v>749</v>
      </c>
      <c r="JG2032" t="s">
        <v>749</v>
      </c>
      <c r="JH2032" t="s">
        <v>749</v>
      </c>
      <c r="JI2032" t="s">
        <v>749</v>
      </c>
      <c r="JJ2032" t="s">
        <v>749</v>
      </c>
      <c r="JK2032" t="s">
        <v>749</v>
      </c>
      <c r="JL2032" t="s">
        <v>749</v>
      </c>
      <c r="JM2032" t="s">
        <v>749</v>
      </c>
      <c r="JN2032" t="s">
        <v>749</v>
      </c>
      <c r="JO2032" t="s">
        <v>749</v>
      </c>
      <c r="JP2032" t="s">
        <v>749</v>
      </c>
      <c r="JQ2032" t="s">
        <v>749</v>
      </c>
      <c r="JR2032" t="s">
        <v>749</v>
      </c>
      <c r="JS2032" t="s">
        <v>749</v>
      </c>
      <c r="JT2032" t="s">
        <v>749</v>
      </c>
      <c r="JU2032" t="s">
        <v>749</v>
      </c>
      <c r="JV2032" t="s">
        <v>749</v>
      </c>
      <c r="JW2032" t="s">
        <v>749</v>
      </c>
      <c r="JX2032" t="s">
        <v>749</v>
      </c>
      <c r="JY2032" t="s">
        <v>749</v>
      </c>
      <c r="JZ2032" t="s">
        <v>749</v>
      </c>
      <c r="KA2032" t="s">
        <v>749</v>
      </c>
      <c r="KB2032" t="s">
        <v>749</v>
      </c>
      <c r="KC2032" t="s">
        <v>749</v>
      </c>
      <c r="KD2032" t="s">
        <v>749</v>
      </c>
      <c r="KE2032" t="s">
        <v>749</v>
      </c>
      <c r="KF2032" t="s">
        <v>749</v>
      </c>
      <c r="KG2032" t="s">
        <v>749</v>
      </c>
      <c r="KH2032" t="s">
        <v>749</v>
      </c>
      <c r="KI2032" t="s">
        <v>749</v>
      </c>
      <c r="KJ2032" t="s">
        <v>749</v>
      </c>
      <c r="KK2032" t="s">
        <v>749</v>
      </c>
      <c r="KL2032" t="s">
        <v>749</v>
      </c>
      <c r="KM2032" t="s">
        <v>749</v>
      </c>
      <c r="KN2032" t="s">
        <v>749</v>
      </c>
      <c r="KO2032" t="s">
        <v>749</v>
      </c>
      <c r="KP2032" t="s">
        <v>749</v>
      </c>
      <c r="KQ2032" t="s">
        <v>749</v>
      </c>
      <c r="KR2032" t="s">
        <v>749</v>
      </c>
      <c r="KS2032" t="s">
        <v>749</v>
      </c>
      <c r="KT2032" t="s">
        <v>749</v>
      </c>
      <c r="KU2032" t="s">
        <v>749</v>
      </c>
      <c r="KV2032" t="s">
        <v>749</v>
      </c>
      <c r="KW2032" t="s">
        <v>749</v>
      </c>
      <c r="KX2032" t="s">
        <v>749</v>
      </c>
      <c r="KY2032" t="s">
        <v>749</v>
      </c>
      <c r="KZ2032" t="s">
        <v>749</v>
      </c>
      <c r="LA2032" t="s">
        <v>749</v>
      </c>
      <c r="LB2032" t="s">
        <v>749</v>
      </c>
      <c r="LC2032" t="s">
        <v>749</v>
      </c>
      <c r="LD2032" t="s">
        <v>749</v>
      </c>
      <c r="LE2032" t="s">
        <v>749</v>
      </c>
      <c r="LF2032" t="s">
        <v>749</v>
      </c>
      <c r="LG2032" t="s">
        <v>749</v>
      </c>
      <c r="LH2032" t="s">
        <v>749</v>
      </c>
      <c r="LI2032" t="s">
        <v>749</v>
      </c>
      <c r="LJ2032" t="s">
        <v>749</v>
      </c>
      <c r="LK2032" t="s">
        <v>749</v>
      </c>
      <c r="LL2032" t="s">
        <v>749</v>
      </c>
      <c r="LM2032" t="s">
        <v>749</v>
      </c>
      <c r="LN2032" t="s">
        <v>749</v>
      </c>
      <c r="LO2032" t="s">
        <v>749</v>
      </c>
      <c r="LP2032" t="s">
        <v>749</v>
      </c>
      <c r="LQ2032" t="s">
        <v>749</v>
      </c>
      <c r="LR2032" t="s">
        <v>749</v>
      </c>
      <c r="LS2032" t="s">
        <v>749</v>
      </c>
      <c r="LT2032" t="s">
        <v>749</v>
      </c>
      <c r="LU2032" t="s">
        <v>749</v>
      </c>
      <c r="LV2032" t="s">
        <v>749</v>
      </c>
      <c r="LW2032" t="s">
        <v>749</v>
      </c>
      <c r="LX2032" t="s">
        <v>749</v>
      </c>
      <c r="LY2032" t="s">
        <v>749</v>
      </c>
      <c r="LZ2032" t="s">
        <v>749</v>
      </c>
      <c r="MA2032" t="s">
        <v>749</v>
      </c>
      <c r="MB2032" t="s">
        <v>749</v>
      </c>
      <c r="MC2032" t="s">
        <v>749</v>
      </c>
      <c r="MD2032" t="s">
        <v>749</v>
      </c>
      <c r="ME2032" t="s">
        <v>749</v>
      </c>
      <c r="MF2032" t="s">
        <v>749</v>
      </c>
      <c r="MG2032" t="s">
        <v>749</v>
      </c>
      <c r="MH2032" t="s">
        <v>749</v>
      </c>
      <c r="MI2032" t="s">
        <v>749</v>
      </c>
      <c r="MJ2032" t="s">
        <v>749</v>
      </c>
      <c r="MK2032" t="s">
        <v>749</v>
      </c>
      <c r="ML2032" t="s">
        <v>749</v>
      </c>
      <c r="MM2032" t="s">
        <v>749</v>
      </c>
      <c r="MN2032" t="s">
        <v>749</v>
      </c>
      <c r="MO2032" t="s">
        <v>749</v>
      </c>
      <c r="MP2032" t="s">
        <v>749</v>
      </c>
      <c r="MQ2032" t="s">
        <v>749</v>
      </c>
      <c r="MR2032" t="s">
        <v>749</v>
      </c>
      <c r="MS2032" t="s">
        <v>749</v>
      </c>
      <c r="MT2032" t="s">
        <v>749</v>
      </c>
      <c r="MU2032" t="s">
        <v>749</v>
      </c>
      <c r="MV2032" t="s">
        <v>749</v>
      </c>
      <c r="MW2032" t="s">
        <v>749</v>
      </c>
      <c r="MX2032" t="s">
        <v>749</v>
      </c>
      <c r="MY2032" t="s">
        <v>749</v>
      </c>
      <c r="MZ2032" t="s">
        <v>749</v>
      </c>
      <c r="NA2032" t="s">
        <v>749</v>
      </c>
      <c r="NB2032" t="s">
        <v>749</v>
      </c>
      <c r="NC2032" t="s">
        <v>749</v>
      </c>
      <c r="ND2032" t="s">
        <v>749</v>
      </c>
      <c r="NE2032" t="s">
        <v>749</v>
      </c>
      <c r="NF2032" t="s">
        <v>749</v>
      </c>
      <c r="NG2032" t="s">
        <v>749</v>
      </c>
      <c r="NH2032" t="s">
        <v>749</v>
      </c>
      <c r="NI2032" t="s">
        <v>749</v>
      </c>
      <c r="NJ2032" t="s">
        <v>749</v>
      </c>
      <c r="NK2032" t="s">
        <v>749</v>
      </c>
      <c r="NL2032" t="s">
        <v>749</v>
      </c>
      <c r="NM2032" t="s">
        <v>749</v>
      </c>
      <c r="NN2032" t="s">
        <v>749</v>
      </c>
      <c r="NO2032" t="s">
        <v>749</v>
      </c>
      <c r="NP2032" t="s">
        <v>749</v>
      </c>
      <c r="NQ2032" t="s">
        <v>749</v>
      </c>
      <c r="NR2032" t="s">
        <v>749</v>
      </c>
      <c r="NS2032" t="s">
        <v>749</v>
      </c>
      <c r="NT2032" t="s">
        <v>749</v>
      </c>
      <c r="NU2032" t="s">
        <v>749</v>
      </c>
      <c r="NV2032" t="s">
        <v>749</v>
      </c>
      <c r="NW2032" t="s">
        <v>749</v>
      </c>
      <c r="NX2032" t="s">
        <v>749</v>
      </c>
      <c r="NY2032" t="s">
        <v>749</v>
      </c>
      <c r="NZ2032" t="s">
        <v>749</v>
      </c>
      <c r="OA2032" t="s">
        <v>749</v>
      </c>
      <c r="OB2032" t="s">
        <v>749</v>
      </c>
      <c r="OC2032" t="s">
        <v>749</v>
      </c>
      <c r="OD2032" t="s">
        <v>749</v>
      </c>
      <c r="OE2032" t="s">
        <v>749</v>
      </c>
      <c r="OF2032" t="s">
        <v>749</v>
      </c>
      <c r="OG2032" t="s">
        <v>749</v>
      </c>
      <c r="OH2032" t="s">
        <v>749</v>
      </c>
      <c r="OI2032" t="s">
        <v>749</v>
      </c>
      <c r="OJ2032" t="s">
        <v>749</v>
      </c>
      <c r="OK2032" t="s">
        <v>749</v>
      </c>
      <c r="OL2032" t="s">
        <v>749</v>
      </c>
      <c r="OM2032" t="s">
        <v>749</v>
      </c>
      <c r="ON2032" t="s">
        <v>749</v>
      </c>
      <c r="OO2032" t="s">
        <v>749</v>
      </c>
      <c r="OP2032" t="s">
        <v>749</v>
      </c>
      <c r="OQ2032" t="s">
        <v>749</v>
      </c>
      <c r="OR2032" t="s">
        <v>749</v>
      </c>
      <c r="OS2032" t="s">
        <v>749</v>
      </c>
      <c r="OT2032" t="s">
        <v>749</v>
      </c>
      <c r="OU2032" t="s">
        <v>749</v>
      </c>
      <c r="OV2032" t="s">
        <v>749</v>
      </c>
      <c r="OW2032" t="s">
        <v>749</v>
      </c>
      <c r="OX2032" t="s">
        <v>749</v>
      </c>
      <c r="OY2032" t="s">
        <v>749</v>
      </c>
      <c r="OZ2032" t="s">
        <v>749</v>
      </c>
      <c r="PA2032" t="s">
        <v>749</v>
      </c>
      <c r="PB2032" t="s">
        <v>749</v>
      </c>
      <c r="PC2032" t="s">
        <v>749</v>
      </c>
      <c r="PD2032" t="s">
        <v>749</v>
      </c>
      <c r="PE2032" t="s">
        <v>749</v>
      </c>
      <c r="PF2032" t="s">
        <v>749</v>
      </c>
      <c r="PG2032" t="s">
        <v>749</v>
      </c>
      <c r="PH2032" t="s">
        <v>749</v>
      </c>
      <c r="PI2032" t="s">
        <v>749</v>
      </c>
      <c r="PJ2032" t="s">
        <v>749</v>
      </c>
      <c r="PK2032" t="s">
        <v>749</v>
      </c>
      <c r="PL2032" t="s">
        <v>749</v>
      </c>
      <c r="PM2032" t="s">
        <v>749</v>
      </c>
      <c r="PN2032" t="s">
        <v>749</v>
      </c>
      <c r="PO2032" t="s">
        <v>749</v>
      </c>
      <c r="PP2032" t="s">
        <v>749</v>
      </c>
      <c r="PQ2032" t="s">
        <v>749</v>
      </c>
      <c r="PR2032" t="s">
        <v>749</v>
      </c>
      <c r="PS2032" t="s">
        <v>749</v>
      </c>
      <c r="PT2032" t="s">
        <v>749</v>
      </c>
      <c r="PU2032" t="s">
        <v>749</v>
      </c>
      <c r="PV2032" t="s">
        <v>749</v>
      </c>
      <c r="PW2032" t="s">
        <v>749</v>
      </c>
      <c r="PX2032" t="s">
        <v>749</v>
      </c>
      <c r="PY2032" t="s">
        <v>749</v>
      </c>
      <c r="PZ2032" t="s">
        <v>749</v>
      </c>
      <c r="QA2032" t="s">
        <v>749</v>
      </c>
      <c r="QB2032" t="s">
        <v>749</v>
      </c>
      <c r="QC2032" t="s">
        <v>749</v>
      </c>
      <c r="QD2032" t="s">
        <v>749</v>
      </c>
      <c r="QE2032" t="s">
        <v>749</v>
      </c>
      <c r="QF2032" t="s">
        <v>749</v>
      </c>
      <c r="QG2032" t="s">
        <v>749</v>
      </c>
      <c r="QH2032" t="s">
        <v>749</v>
      </c>
      <c r="QI2032" t="s">
        <v>749</v>
      </c>
      <c r="QJ2032" t="s">
        <v>749</v>
      </c>
      <c r="QK2032" t="s">
        <v>749</v>
      </c>
      <c r="QL2032" t="s">
        <v>749</v>
      </c>
      <c r="QM2032" t="s">
        <v>749</v>
      </c>
      <c r="QN2032" t="s">
        <v>749</v>
      </c>
      <c r="QO2032" t="s">
        <v>749</v>
      </c>
      <c r="QP2032" t="s">
        <v>749</v>
      </c>
      <c r="QQ2032" t="s">
        <v>749</v>
      </c>
      <c r="QR2032" t="s">
        <v>749</v>
      </c>
      <c r="QS2032" t="s">
        <v>749</v>
      </c>
      <c r="QT2032" t="s">
        <v>749</v>
      </c>
      <c r="QU2032" t="s">
        <v>749</v>
      </c>
      <c r="QV2032" t="s">
        <v>749</v>
      </c>
      <c r="QW2032" t="s">
        <v>749</v>
      </c>
      <c r="QX2032" t="s">
        <v>749</v>
      </c>
      <c r="QY2032" t="s">
        <v>749</v>
      </c>
      <c r="QZ2032" t="s">
        <v>749</v>
      </c>
      <c r="RA2032" t="s">
        <v>749</v>
      </c>
      <c r="RB2032" t="s">
        <v>749</v>
      </c>
      <c r="RC2032" t="s">
        <v>749</v>
      </c>
      <c r="RD2032" t="s">
        <v>749</v>
      </c>
      <c r="RE2032" t="s">
        <v>749</v>
      </c>
      <c r="RF2032" t="s">
        <v>749</v>
      </c>
      <c r="RG2032" t="s">
        <v>749</v>
      </c>
      <c r="RH2032" t="s">
        <v>749</v>
      </c>
      <c r="RI2032" t="s">
        <v>749</v>
      </c>
      <c r="RJ2032" t="s">
        <v>749</v>
      </c>
      <c r="RK2032" t="s">
        <v>749</v>
      </c>
      <c r="RL2032" t="s">
        <v>749</v>
      </c>
      <c r="RM2032" t="s">
        <v>749</v>
      </c>
      <c r="RN2032" t="s">
        <v>749</v>
      </c>
      <c r="RO2032" t="s">
        <v>749</v>
      </c>
      <c r="RP2032" t="s">
        <v>749</v>
      </c>
      <c r="RQ2032" t="s">
        <v>749</v>
      </c>
      <c r="RR2032" t="s">
        <v>749</v>
      </c>
      <c r="RS2032" t="s">
        <v>749</v>
      </c>
      <c r="RT2032" t="s">
        <v>749</v>
      </c>
      <c r="RU2032" t="s">
        <v>749</v>
      </c>
      <c r="RV2032" t="s">
        <v>749</v>
      </c>
      <c r="RW2032" t="s">
        <v>749</v>
      </c>
      <c r="RX2032" t="s">
        <v>749</v>
      </c>
      <c r="RY2032" t="s">
        <v>749</v>
      </c>
      <c r="RZ2032" t="s">
        <v>749</v>
      </c>
      <c r="SA2032" t="s">
        <v>749</v>
      </c>
      <c r="SB2032" t="s">
        <v>749</v>
      </c>
      <c r="SC2032" t="s">
        <v>749</v>
      </c>
      <c r="SD2032" t="s">
        <v>749</v>
      </c>
      <c r="SE2032" t="s">
        <v>749</v>
      </c>
      <c r="SF2032" t="s">
        <v>749</v>
      </c>
      <c r="SG2032" t="s">
        <v>749</v>
      </c>
      <c r="SH2032" t="s">
        <v>749</v>
      </c>
      <c r="SI2032" t="s">
        <v>749</v>
      </c>
      <c r="SJ2032" t="s">
        <v>749</v>
      </c>
      <c r="SK2032" t="s">
        <v>749</v>
      </c>
      <c r="SL2032" t="s">
        <v>749</v>
      </c>
      <c r="SM2032" t="s">
        <v>749</v>
      </c>
      <c r="SN2032" t="s">
        <v>749</v>
      </c>
      <c r="SO2032" t="s">
        <v>749</v>
      </c>
      <c r="SP2032" t="s">
        <v>749</v>
      </c>
      <c r="SQ2032" t="s">
        <v>749</v>
      </c>
      <c r="SR2032" t="s">
        <v>749</v>
      </c>
      <c r="SS2032" t="s">
        <v>749</v>
      </c>
      <c r="ST2032" t="s">
        <v>749</v>
      </c>
      <c r="SU2032" t="s">
        <v>749</v>
      </c>
      <c r="SV2032" t="s">
        <v>749</v>
      </c>
      <c r="SW2032" t="s">
        <v>749</v>
      </c>
      <c r="SX2032" t="s">
        <v>749</v>
      </c>
      <c r="SY2032" t="s">
        <v>749</v>
      </c>
      <c r="SZ2032" t="s">
        <v>749</v>
      </c>
      <c r="TA2032" t="s">
        <v>749</v>
      </c>
      <c r="TB2032" t="s">
        <v>749</v>
      </c>
      <c r="TC2032" t="s">
        <v>749</v>
      </c>
      <c r="TD2032" t="s">
        <v>749</v>
      </c>
      <c r="TE2032" t="s">
        <v>749</v>
      </c>
      <c r="TF2032" t="s">
        <v>749</v>
      </c>
      <c r="TG2032" t="s">
        <v>749</v>
      </c>
      <c r="TH2032" t="s">
        <v>749</v>
      </c>
      <c r="TI2032" t="s">
        <v>749</v>
      </c>
      <c r="TJ2032" t="s">
        <v>749</v>
      </c>
      <c r="TK2032" t="s">
        <v>749</v>
      </c>
      <c r="TL2032" t="s">
        <v>749</v>
      </c>
      <c r="TM2032" t="s">
        <v>749</v>
      </c>
      <c r="TN2032" t="s">
        <v>749</v>
      </c>
      <c r="TO2032" t="s">
        <v>749</v>
      </c>
      <c r="TP2032" t="s">
        <v>749</v>
      </c>
      <c r="TQ2032" t="s">
        <v>749</v>
      </c>
      <c r="TR2032" t="s">
        <v>749</v>
      </c>
      <c r="TS2032" t="s">
        <v>749</v>
      </c>
      <c r="TT2032" t="s">
        <v>749</v>
      </c>
      <c r="TU2032" t="s">
        <v>749</v>
      </c>
      <c r="TV2032" t="s">
        <v>749</v>
      </c>
      <c r="TW2032" t="s">
        <v>749</v>
      </c>
      <c r="TX2032" t="s">
        <v>749</v>
      </c>
      <c r="TY2032" t="s">
        <v>749</v>
      </c>
      <c r="TZ2032" t="s">
        <v>749</v>
      </c>
      <c r="UA2032" t="s">
        <v>749</v>
      </c>
      <c r="UB2032" t="s">
        <v>749</v>
      </c>
      <c r="UC2032" t="s">
        <v>749</v>
      </c>
      <c r="UD2032" t="s">
        <v>749</v>
      </c>
      <c r="UE2032" t="s">
        <v>749</v>
      </c>
      <c r="UF2032" t="s">
        <v>749</v>
      </c>
      <c r="UG2032" t="s">
        <v>749</v>
      </c>
      <c r="UH2032" t="s">
        <v>749</v>
      </c>
      <c r="UI2032" t="s">
        <v>749</v>
      </c>
      <c r="UJ2032" t="s">
        <v>749</v>
      </c>
      <c r="UK2032" t="s">
        <v>749</v>
      </c>
      <c r="UL2032" t="s">
        <v>749</v>
      </c>
      <c r="UM2032" t="s">
        <v>749</v>
      </c>
      <c r="UN2032" t="s">
        <v>749</v>
      </c>
      <c r="UO2032" t="s">
        <v>749</v>
      </c>
      <c r="UP2032" t="s">
        <v>749</v>
      </c>
      <c r="UQ2032" t="s">
        <v>749</v>
      </c>
      <c r="UR2032" t="s">
        <v>749</v>
      </c>
      <c r="US2032" t="s">
        <v>749</v>
      </c>
      <c r="UT2032" t="s">
        <v>749</v>
      </c>
      <c r="UU2032" t="s">
        <v>749</v>
      </c>
      <c r="UV2032" t="s">
        <v>749</v>
      </c>
      <c r="UW2032" t="s">
        <v>749</v>
      </c>
      <c r="UX2032" t="s">
        <v>749</v>
      </c>
      <c r="UY2032" t="s">
        <v>749</v>
      </c>
      <c r="UZ2032" t="s">
        <v>749</v>
      </c>
      <c r="VA2032" t="s">
        <v>749</v>
      </c>
      <c r="VB2032" t="s">
        <v>749</v>
      </c>
      <c r="VC2032" t="s">
        <v>749</v>
      </c>
      <c r="VD2032" t="s">
        <v>749</v>
      </c>
      <c r="VE2032" t="s">
        <v>749</v>
      </c>
      <c r="VF2032" t="s">
        <v>749</v>
      </c>
      <c r="VG2032" t="s">
        <v>749</v>
      </c>
      <c r="VH2032" t="s">
        <v>749</v>
      </c>
      <c r="VI2032" t="s">
        <v>749</v>
      </c>
      <c r="VJ2032" t="s">
        <v>749</v>
      </c>
      <c r="VK2032" t="s">
        <v>749</v>
      </c>
      <c r="VL2032" t="s">
        <v>749</v>
      </c>
      <c r="VM2032" t="s">
        <v>749</v>
      </c>
      <c r="VN2032" t="s">
        <v>749</v>
      </c>
      <c r="VO2032" t="s">
        <v>749</v>
      </c>
      <c r="VP2032" t="s">
        <v>749</v>
      </c>
      <c r="VQ2032" t="s">
        <v>749</v>
      </c>
      <c r="VR2032" t="s">
        <v>749</v>
      </c>
      <c r="VS2032" t="s">
        <v>749</v>
      </c>
      <c r="VT2032" t="s">
        <v>749</v>
      </c>
      <c r="VU2032" t="s">
        <v>749</v>
      </c>
      <c r="VV2032" t="s">
        <v>749</v>
      </c>
      <c r="VW2032" t="s">
        <v>749</v>
      </c>
      <c r="VX2032" t="s">
        <v>749</v>
      </c>
      <c r="VY2032" t="s">
        <v>749</v>
      </c>
      <c r="VZ2032" t="s">
        <v>749</v>
      </c>
      <c r="WA2032" t="s">
        <v>749</v>
      </c>
      <c r="WB2032" t="s">
        <v>749</v>
      </c>
      <c r="WC2032" t="s">
        <v>749</v>
      </c>
      <c r="WD2032" t="s">
        <v>749</v>
      </c>
      <c r="WE2032" t="s">
        <v>749</v>
      </c>
      <c r="WF2032" t="s">
        <v>749</v>
      </c>
      <c r="WG2032" t="s">
        <v>749</v>
      </c>
      <c r="WH2032" t="s">
        <v>749</v>
      </c>
      <c r="WI2032" t="s">
        <v>749</v>
      </c>
      <c r="WJ2032" t="s">
        <v>749</v>
      </c>
      <c r="WK2032" t="s">
        <v>749</v>
      </c>
      <c r="WL2032" t="s">
        <v>749</v>
      </c>
      <c r="WM2032" t="s">
        <v>749</v>
      </c>
      <c r="WN2032" t="s">
        <v>749</v>
      </c>
      <c r="WO2032" t="s">
        <v>749</v>
      </c>
      <c r="WP2032" t="s">
        <v>749</v>
      </c>
      <c r="WQ2032" t="s">
        <v>749</v>
      </c>
      <c r="WR2032" t="s">
        <v>749</v>
      </c>
      <c r="WS2032" t="s">
        <v>749</v>
      </c>
      <c r="WT2032" t="s">
        <v>749</v>
      </c>
      <c r="WU2032" t="s">
        <v>749</v>
      </c>
      <c r="WV2032" t="s">
        <v>749</v>
      </c>
      <c r="WW2032" t="s">
        <v>749</v>
      </c>
      <c r="WX2032" t="s">
        <v>749</v>
      </c>
      <c r="WY2032" t="s">
        <v>749</v>
      </c>
      <c r="WZ2032" t="s">
        <v>749</v>
      </c>
      <c r="XA2032" t="s">
        <v>749</v>
      </c>
      <c r="XB2032" t="s">
        <v>749</v>
      </c>
      <c r="XC2032" t="s">
        <v>749</v>
      </c>
      <c r="XD2032" t="s">
        <v>749</v>
      </c>
      <c r="XE2032" t="s">
        <v>749</v>
      </c>
      <c r="XF2032" t="s">
        <v>749</v>
      </c>
      <c r="XG2032" t="s">
        <v>749</v>
      </c>
      <c r="XH2032" t="s">
        <v>749</v>
      </c>
      <c r="XI2032" t="s">
        <v>749</v>
      </c>
      <c r="XJ2032" t="s">
        <v>749</v>
      </c>
      <c r="XK2032" t="s">
        <v>749</v>
      </c>
      <c r="XL2032" t="s">
        <v>749</v>
      </c>
      <c r="XM2032" t="s">
        <v>749</v>
      </c>
      <c r="XN2032" t="s">
        <v>749</v>
      </c>
      <c r="XO2032" t="s">
        <v>749</v>
      </c>
      <c r="XP2032" t="s">
        <v>749</v>
      </c>
      <c r="XQ2032" t="s">
        <v>749</v>
      </c>
      <c r="XR2032" t="s">
        <v>749</v>
      </c>
      <c r="XS2032" t="s">
        <v>749</v>
      </c>
      <c r="XT2032" t="s">
        <v>749</v>
      </c>
      <c r="XU2032" t="s">
        <v>749</v>
      </c>
      <c r="XV2032" t="s">
        <v>749</v>
      </c>
      <c r="XW2032" t="s">
        <v>749</v>
      </c>
      <c r="XX2032" t="s">
        <v>749</v>
      </c>
      <c r="XY2032" t="s">
        <v>749</v>
      </c>
      <c r="XZ2032" t="s">
        <v>749</v>
      </c>
      <c r="YA2032" t="s">
        <v>749</v>
      </c>
      <c r="YB2032" t="s">
        <v>749</v>
      </c>
      <c r="YC2032" t="s">
        <v>749</v>
      </c>
      <c r="YD2032" t="s">
        <v>749</v>
      </c>
      <c r="YE2032" t="s">
        <v>749</v>
      </c>
      <c r="YF2032" t="s">
        <v>749</v>
      </c>
      <c r="YG2032" t="s">
        <v>749</v>
      </c>
      <c r="YH2032" t="s">
        <v>749</v>
      </c>
      <c r="YI2032" t="s">
        <v>749</v>
      </c>
      <c r="YJ2032" t="s">
        <v>749</v>
      </c>
      <c r="YK2032" t="s">
        <v>749</v>
      </c>
      <c r="YL2032" t="s">
        <v>749</v>
      </c>
      <c r="YM2032" t="s">
        <v>749</v>
      </c>
      <c r="YN2032" t="s">
        <v>749</v>
      </c>
      <c r="YO2032" t="s">
        <v>749</v>
      </c>
      <c r="YP2032" t="s">
        <v>749</v>
      </c>
      <c r="YQ2032" t="s">
        <v>749</v>
      </c>
      <c r="YR2032" t="s">
        <v>749</v>
      </c>
      <c r="YS2032" t="s">
        <v>749</v>
      </c>
      <c r="YT2032" t="s">
        <v>749</v>
      </c>
      <c r="YU2032" t="s">
        <v>749</v>
      </c>
      <c r="YV2032" t="s">
        <v>749</v>
      </c>
      <c r="YW2032" t="s">
        <v>749</v>
      </c>
      <c r="YX2032" t="s">
        <v>749</v>
      </c>
      <c r="YY2032" t="s">
        <v>749</v>
      </c>
      <c r="YZ2032" t="s">
        <v>749</v>
      </c>
      <c r="ZA2032" t="s">
        <v>749</v>
      </c>
      <c r="ZB2032" t="s">
        <v>749</v>
      </c>
      <c r="ZC2032" t="s">
        <v>749</v>
      </c>
      <c r="ZD2032" t="s">
        <v>749</v>
      </c>
      <c r="ZE2032" t="s">
        <v>749</v>
      </c>
      <c r="ZF2032" t="s">
        <v>749</v>
      </c>
      <c r="ZG2032" t="s">
        <v>749</v>
      </c>
      <c r="ZH2032" t="s">
        <v>749</v>
      </c>
      <c r="ZI2032" t="s">
        <v>749</v>
      </c>
      <c r="ZJ2032" t="s">
        <v>749</v>
      </c>
      <c r="ZK2032" t="s">
        <v>749</v>
      </c>
      <c r="ZL2032" t="s">
        <v>749</v>
      </c>
      <c r="ZM2032" t="s">
        <v>749</v>
      </c>
      <c r="ZN2032" t="s">
        <v>749</v>
      </c>
      <c r="ZO2032" t="s">
        <v>749</v>
      </c>
      <c r="ZP2032" t="s">
        <v>749</v>
      </c>
      <c r="ZQ2032" t="s">
        <v>749</v>
      </c>
      <c r="ZR2032" t="s">
        <v>749</v>
      </c>
      <c r="ZS2032" t="s">
        <v>749</v>
      </c>
      <c r="ZT2032" t="s">
        <v>749</v>
      </c>
      <c r="ZU2032" t="s">
        <v>749</v>
      </c>
      <c r="ZV2032" t="s">
        <v>749</v>
      </c>
      <c r="ZW2032" t="s">
        <v>749</v>
      </c>
      <c r="ZX2032" t="s">
        <v>749</v>
      </c>
      <c r="ZY2032" t="s">
        <v>749</v>
      </c>
      <c r="ZZ2032" t="s">
        <v>749</v>
      </c>
      <c r="AAA2032" t="s">
        <v>749</v>
      </c>
      <c r="AAB2032" t="s">
        <v>749</v>
      </c>
      <c r="AAC2032" t="s">
        <v>749</v>
      </c>
      <c r="AAD2032" t="s">
        <v>749</v>
      </c>
      <c r="AAE2032" t="s">
        <v>749</v>
      </c>
      <c r="AAF2032" t="s">
        <v>749</v>
      </c>
      <c r="AAG2032" t="s">
        <v>749</v>
      </c>
      <c r="AAH2032" t="s">
        <v>749</v>
      </c>
      <c r="AAI2032" t="s">
        <v>749</v>
      </c>
      <c r="AAJ2032" t="s">
        <v>749</v>
      </c>
      <c r="AAK2032" t="s">
        <v>749</v>
      </c>
      <c r="AAL2032" t="s">
        <v>749</v>
      </c>
      <c r="AAM2032" t="s">
        <v>749</v>
      </c>
      <c r="AAN2032" t="s">
        <v>749</v>
      </c>
      <c r="AAO2032" t="s">
        <v>749</v>
      </c>
      <c r="AAP2032" t="s">
        <v>749</v>
      </c>
      <c r="AAQ2032" t="s">
        <v>749</v>
      </c>
      <c r="AAR2032" t="s">
        <v>749</v>
      </c>
      <c r="AAS2032" t="s">
        <v>749</v>
      </c>
      <c r="AAT2032" t="s">
        <v>749</v>
      </c>
      <c r="AAU2032" t="s">
        <v>749</v>
      </c>
      <c r="AAV2032" t="s">
        <v>749</v>
      </c>
      <c r="AAW2032" t="s">
        <v>749</v>
      </c>
      <c r="AAX2032" t="s">
        <v>749</v>
      </c>
      <c r="AAY2032" t="s">
        <v>749</v>
      </c>
      <c r="AAZ2032" t="s">
        <v>749</v>
      </c>
      <c r="ABA2032" t="s">
        <v>749</v>
      </c>
      <c r="ABB2032" t="s">
        <v>749</v>
      </c>
      <c r="ABC2032" t="s">
        <v>749</v>
      </c>
      <c r="ABD2032" t="s">
        <v>749</v>
      </c>
      <c r="ABE2032" t="s">
        <v>749</v>
      </c>
      <c r="ABF2032" t="s">
        <v>749</v>
      </c>
      <c r="ABG2032" t="s">
        <v>749</v>
      </c>
      <c r="ABH2032" t="s">
        <v>749</v>
      </c>
      <c r="ABI2032" t="s">
        <v>749</v>
      </c>
      <c r="ABJ2032" t="s">
        <v>749</v>
      </c>
      <c r="ABK2032" t="s">
        <v>749</v>
      </c>
      <c r="ABL2032" t="s">
        <v>749</v>
      </c>
    </row>
    <row r="2033" spans="1:740">
      <c r="A2033" t="s">
        <v>8951</v>
      </c>
      <c r="B2033" t="s">
        <v>8952</v>
      </c>
      <c r="C2033" t="s">
        <v>8084</v>
      </c>
      <c r="D2033" t="s">
        <v>8953</v>
      </c>
      <c r="E2033" t="s">
        <v>837</v>
      </c>
      <c r="F2033" t="s">
        <v>749</v>
      </c>
      <c r="G2033" t="s">
        <v>8954</v>
      </c>
      <c r="H2033" t="s">
        <v>749</v>
      </c>
      <c r="I2033" t="s">
        <v>747</v>
      </c>
      <c r="J2033" s="1">
        <v>0</v>
      </c>
      <c r="K2033" t="s">
        <v>8953</v>
      </c>
      <c r="L2033" t="s">
        <v>8955</v>
      </c>
      <c r="M2033" s="1">
        <v>0</v>
      </c>
      <c r="N2033" t="s">
        <v>749</v>
      </c>
      <c r="O2033" t="s">
        <v>750</v>
      </c>
      <c r="P2033" t="s">
        <v>8956</v>
      </c>
      <c r="Q2033" t="s">
        <v>752</v>
      </c>
      <c r="R2033" t="s">
        <v>8957</v>
      </c>
      <c r="S2033" t="s">
        <v>749</v>
      </c>
      <c r="T2033" t="s">
        <v>749</v>
      </c>
      <c r="U2033" t="s">
        <v>749</v>
      </c>
      <c r="V2033" t="s">
        <v>749</v>
      </c>
      <c r="W2033" t="s">
        <v>749</v>
      </c>
      <c r="X2033" t="s">
        <v>749</v>
      </c>
      <c r="Y2033" t="s">
        <v>749</v>
      </c>
      <c r="Z2033" t="s">
        <v>749</v>
      </c>
      <c r="AA2033" t="s">
        <v>749</v>
      </c>
      <c r="AB2033" t="s">
        <v>749</v>
      </c>
      <c r="AC2033" t="s">
        <v>749</v>
      </c>
      <c r="AD2033" t="s">
        <v>749</v>
      </c>
      <c r="AE2033" t="s">
        <v>749</v>
      </c>
      <c r="AF2033" t="s">
        <v>749</v>
      </c>
      <c r="AG2033" t="s">
        <v>749</v>
      </c>
      <c r="AH2033" t="s">
        <v>749</v>
      </c>
      <c r="AI2033" t="s">
        <v>749</v>
      </c>
      <c r="AJ2033" t="s">
        <v>749</v>
      </c>
      <c r="AK2033" t="s">
        <v>749</v>
      </c>
      <c r="AL2033" t="s">
        <v>749</v>
      </c>
      <c r="AM2033" t="s">
        <v>749</v>
      </c>
      <c r="AN2033" t="s">
        <v>749</v>
      </c>
      <c r="AO2033" t="s">
        <v>749</v>
      </c>
      <c r="AP2033" t="s">
        <v>749</v>
      </c>
      <c r="AQ2033" t="s">
        <v>749</v>
      </c>
      <c r="AR2033" t="s">
        <v>749</v>
      </c>
      <c r="AS2033" t="s">
        <v>749</v>
      </c>
      <c r="AT2033" t="s">
        <v>749</v>
      </c>
      <c r="AU2033" t="s">
        <v>749</v>
      </c>
      <c r="AV2033" t="s">
        <v>749</v>
      </c>
      <c r="AW2033" t="s">
        <v>749</v>
      </c>
      <c r="AX2033" t="s">
        <v>749</v>
      </c>
      <c r="AY2033" t="s">
        <v>749</v>
      </c>
      <c r="AZ2033" t="s">
        <v>749</v>
      </c>
      <c r="BA2033" t="s">
        <v>749</v>
      </c>
      <c r="BB2033" t="s">
        <v>749</v>
      </c>
      <c r="BC2033" t="s">
        <v>749</v>
      </c>
      <c r="BD2033" t="s">
        <v>749</v>
      </c>
      <c r="BE2033" t="s">
        <v>749</v>
      </c>
      <c r="BF2033" t="s">
        <v>749</v>
      </c>
      <c r="BG2033" t="s">
        <v>749</v>
      </c>
      <c r="BH2033" t="s">
        <v>749</v>
      </c>
      <c r="BI2033" t="s">
        <v>749</v>
      </c>
      <c r="BJ2033" t="s">
        <v>749</v>
      </c>
      <c r="BK2033" t="s">
        <v>749</v>
      </c>
      <c r="BL2033" t="s">
        <v>749</v>
      </c>
      <c r="BM2033" t="s">
        <v>749</v>
      </c>
      <c r="BN2033" t="s">
        <v>749</v>
      </c>
      <c r="BO2033" t="s">
        <v>749</v>
      </c>
      <c r="BP2033" t="s">
        <v>749</v>
      </c>
      <c r="BQ2033" t="s">
        <v>749</v>
      </c>
      <c r="BR2033" t="s">
        <v>749</v>
      </c>
      <c r="BS2033" t="s">
        <v>749</v>
      </c>
      <c r="BT2033" t="s">
        <v>749</v>
      </c>
      <c r="BU2033" t="s">
        <v>749</v>
      </c>
      <c r="BV2033" t="s">
        <v>749</v>
      </c>
      <c r="BW2033" t="s">
        <v>749</v>
      </c>
      <c r="BX2033" t="s">
        <v>749</v>
      </c>
      <c r="BY2033" t="s">
        <v>749</v>
      </c>
      <c r="BZ2033" t="s">
        <v>749</v>
      </c>
      <c r="CA2033" t="s">
        <v>749</v>
      </c>
      <c r="CB2033" t="s">
        <v>749</v>
      </c>
      <c r="CC2033" t="s">
        <v>749</v>
      </c>
      <c r="CD2033" t="s">
        <v>749</v>
      </c>
      <c r="CE2033" t="s">
        <v>749</v>
      </c>
      <c r="CF2033" t="s">
        <v>749</v>
      </c>
      <c r="CG2033" t="s">
        <v>749</v>
      </c>
      <c r="CH2033" t="s">
        <v>749</v>
      </c>
      <c r="CI2033" t="s">
        <v>749</v>
      </c>
      <c r="CJ2033" t="s">
        <v>749</v>
      </c>
      <c r="CK2033" t="s">
        <v>749</v>
      </c>
      <c r="CL2033" t="s">
        <v>749</v>
      </c>
      <c r="CM2033" t="s">
        <v>749</v>
      </c>
      <c r="CN2033" t="s">
        <v>749</v>
      </c>
      <c r="CO2033" t="s">
        <v>749</v>
      </c>
      <c r="CP2033" t="s">
        <v>749</v>
      </c>
      <c r="CQ2033" t="s">
        <v>749</v>
      </c>
      <c r="CR2033" t="s">
        <v>749</v>
      </c>
      <c r="CS2033" t="s">
        <v>749</v>
      </c>
      <c r="CT2033" t="s">
        <v>749</v>
      </c>
      <c r="CU2033" t="s">
        <v>749</v>
      </c>
      <c r="CV2033" t="s">
        <v>749</v>
      </c>
      <c r="CW2033" t="s">
        <v>749</v>
      </c>
      <c r="CX2033" t="s">
        <v>749</v>
      </c>
      <c r="CY2033" t="s">
        <v>749</v>
      </c>
      <c r="CZ2033" t="s">
        <v>749</v>
      </c>
      <c r="DA2033" t="s">
        <v>749</v>
      </c>
      <c r="DB2033" t="s">
        <v>749</v>
      </c>
      <c r="DC2033" t="s">
        <v>749</v>
      </c>
      <c r="DD2033" t="s">
        <v>749</v>
      </c>
      <c r="DE2033" t="s">
        <v>749</v>
      </c>
      <c r="DF2033" t="s">
        <v>749</v>
      </c>
      <c r="DG2033" t="s">
        <v>749</v>
      </c>
      <c r="DH2033" t="s">
        <v>749</v>
      </c>
      <c r="DI2033" t="s">
        <v>749</v>
      </c>
      <c r="DJ2033" t="s">
        <v>749</v>
      </c>
      <c r="DK2033" t="s">
        <v>749</v>
      </c>
      <c r="DL2033" t="s">
        <v>749</v>
      </c>
      <c r="DM2033" t="s">
        <v>749</v>
      </c>
      <c r="DN2033" t="s">
        <v>749</v>
      </c>
      <c r="DO2033" t="s">
        <v>749</v>
      </c>
      <c r="DP2033" t="s">
        <v>749</v>
      </c>
      <c r="DQ2033" t="s">
        <v>749</v>
      </c>
      <c r="DR2033" t="s">
        <v>749</v>
      </c>
      <c r="DS2033" t="s">
        <v>749</v>
      </c>
      <c r="DT2033" t="s">
        <v>749</v>
      </c>
      <c r="DU2033" t="s">
        <v>749</v>
      </c>
      <c r="DV2033" t="s">
        <v>749</v>
      </c>
      <c r="DW2033" t="s">
        <v>749</v>
      </c>
      <c r="DX2033" t="s">
        <v>749</v>
      </c>
      <c r="DY2033" t="s">
        <v>749</v>
      </c>
      <c r="DZ2033" t="s">
        <v>749</v>
      </c>
      <c r="EA2033" t="s">
        <v>749</v>
      </c>
      <c r="EB2033" t="s">
        <v>749</v>
      </c>
      <c r="EC2033" t="s">
        <v>749</v>
      </c>
      <c r="ED2033" t="s">
        <v>749</v>
      </c>
      <c r="EE2033" t="s">
        <v>749</v>
      </c>
      <c r="EF2033" t="s">
        <v>749</v>
      </c>
      <c r="EG2033" t="s">
        <v>749</v>
      </c>
      <c r="EH2033" t="s">
        <v>749</v>
      </c>
      <c r="EI2033" t="s">
        <v>749</v>
      </c>
      <c r="EJ2033" t="s">
        <v>749</v>
      </c>
      <c r="EK2033" t="s">
        <v>749</v>
      </c>
      <c r="EL2033" t="s">
        <v>749</v>
      </c>
      <c r="EM2033" t="s">
        <v>749</v>
      </c>
      <c r="EN2033" t="s">
        <v>749</v>
      </c>
      <c r="EO2033" t="s">
        <v>749</v>
      </c>
      <c r="EP2033" t="s">
        <v>749</v>
      </c>
      <c r="EQ2033" t="s">
        <v>749</v>
      </c>
      <c r="ER2033" t="s">
        <v>749</v>
      </c>
      <c r="ES2033" t="s">
        <v>749</v>
      </c>
      <c r="ET2033" t="s">
        <v>749</v>
      </c>
      <c r="EU2033" t="s">
        <v>749</v>
      </c>
      <c r="EV2033" t="s">
        <v>749</v>
      </c>
      <c r="EW2033" t="s">
        <v>749</v>
      </c>
      <c r="EX2033" t="s">
        <v>749</v>
      </c>
      <c r="EY2033" t="s">
        <v>749</v>
      </c>
      <c r="EZ2033" t="s">
        <v>749</v>
      </c>
      <c r="FA2033" t="s">
        <v>749</v>
      </c>
      <c r="FB2033" t="s">
        <v>749</v>
      </c>
      <c r="FC2033" t="s">
        <v>749</v>
      </c>
      <c r="FD2033" t="s">
        <v>749</v>
      </c>
      <c r="FE2033" t="s">
        <v>749</v>
      </c>
      <c r="FF2033" t="s">
        <v>749</v>
      </c>
      <c r="FG2033" t="s">
        <v>749</v>
      </c>
      <c r="FH2033" t="s">
        <v>749</v>
      </c>
      <c r="FI2033" t="s">
        <v>749</v>
      </c>
      <c r="FJ2033" t="s">
        <v>749</v>
      </c>
      <c r="FK2033" t="s">
        <v>749</v>
      </c>
      <c r="FL2033" t="s">
        <v>749</v>
      </c>
      <c r="FM2033" t="s">
        <v>749</v>
      </c>
      <c r="FN2033" t="s">
        <v>749</v>
      </c>
      <c r="FO2033" t="s">
        <v>749</v>
      </c>
      <c r="FP2033" t="s">
        <v>749</v>
      </c>
      <c r="FQ2033" t="s">
        <v>749</v>
      </c>
      <c r="FR2033" t="s">
        <v>749</v>
      </c>
      <c r="FS2033" t="s">
        <v>749</v>
      </c>
      <c r="FT2033" t="s">
        <v>749</v>
      </c>
      <c r="FU2033" t="s">
        <v>749</v>
      </c>
      <c r="FV2033" t="s">
        <v>749</v>
      </c>
      <c r="FW2033" t="s">
        <v>749</v>
      </c>
      <c r="FX2033" t="s">
        <v>749</v>
      </c>
      <c r="FY2033" t="s">
        <v>749</v>
      </c>
      <c r="FZ2033" t="s">
        <v>749</v>
      </c>
      <c r="GA2033" t="s">
        <v>749</v>
      </c>
      <c r="GB2033" t="s">
        <v>749</v>
      </c>
      <c r="GC2033" t="s">
        <v>749</v>
      </c>
      <c r="GD2033" t="s">
        <v>749</v>
      </c>
      <c r="GE2033" t="s">
        <v>749</v>
      </c>
      <c r="GF2033" t="s">
        <v>749</v>
      </c>
      <c r="GG2033" t="s">
        <v>749</v>
      </c>
      <c r="GH2033" t="s">
        <v>749</v>
      </c>
      <c r="GI2033" t="s">
        <v>749</v>
      </c>
      <c r="GJ2033" t="s">
        <v>749</v>
      </c>
      <c r="GK2033" t="s">
        <v>749</v>
      </c>
      <c r="GL2033" t="s">
        <v>749</v>
      </c>
      <c r="GM2033" t="s">
        <v>749</v>
      </c>
      <c r="GN2033" t="s">
        <v>749</v>
      </c>
      <c r="GO2033" t="s">
        <v>749</v>
      </c>
      <c r="GP2033" t="s">
        <v>749</v>
      </c>
      <c r="GQ2033" t="s">
        <v>749</v>
      </c>
      <c r="GR2033" t="s">
        <v>749</v>
      </c>
      <c r="GS2033" t="s">
        <v>749</v>
      </c>
      <c r="GT2033" t="s">
        <v>749</v>
      </c>
      <c r="GU2033" t="s">
        <v>749</v>
      </c>
      <c r="GV2033" t="s">
        <v>749</v>
      </c>
      <c r="GW2033" t="s">
        <v>749</v>
      </c>
      <c r="GX2033" t="s">
        <v>749</v>
      </c>
      <c r="GY2033" t="s">
        <v>749</v>
      </c>
      <c r="GZ2033" t="s">
        <v>749</v>
      </c>
      <c r="HA2033" t="s">
        <v>749</v>
      </c>
      <c r="HB2033" t="s">
        <v>749</v>
      </c>
      <c r="HC2033" t="s">
        <v>749</v>
      </c>
      <c r="HD2033" t="s">
        <v>749</v>
      </c>
      <c r="HE2033" t="s">
        <v>749</v>
      </c>
      <c r="HF2033" t="s">
        <v>749</v>
      </c>
      <c r="HG2033" t="s">
        <v>749</v>
      </c>
      <c r="HH2033" t="s">
        <v>749</v>
      </c>
      <c r="HI2033" t="s">
        <v>749</v>
      </c>
      <c r="HJ2033" t="s">
        <v>749</v>
      </c>
      <c r="HK2033" t="s">
        <v>749</v>
      </c>
      <c r="HL2033" t="s">
        <v>749</v>
      </c>
      <c r="HM2033" t="s">
        <v>749</v>
      </c>
      <c r="HN2033" t="s">
        <v>749</v>
      </c>
      <c r="HO2033" t="s">
        <v>749</v>
      </c>
      <c r="HP2033" t="s">
        <v>749</v>
      </c>
      <c r="HQ2033" t="s">
        <v>749</v>
      </c>
      <c r="HR2033" t="s">
        <v>749</v>
      </c>
      <c r="HS2033" t="s">
        <v>749</v>
      </c>
      <c r="HT2033" t="s">
        <v>749</v>
      </c>
      <c r="HU2033" t="s">
        <v>749</v>
      </c>
      <c r="HV2033" t="s">
        <v>749</v>
      </c>
      <c r="HW2033" t="s">
        <v>749</v>
      </c>
      <c r="HX2033" t="s">
        <v>749</v>
      </c>
      <c r="HY2033" t="s">
        <v>749</v>
      </c>
      <c r="HZ2033" t="s">
        <v>749</v>
      </c>
      <c r="IA2033" t="s">
        <v>749</v>
      </c>
      <c r="IB2033" t="s">
        <v>749</v>
      </c>
      <c r="IC2033" t="s">
        <v>749</v>
      </c>
      <c r="ID2033" t="s">
        <v>749</v>
      </c>
      <c r="IE2033" t="s">
        <v>749</v>
      </c>
      <c r="IF2033" t="s">
        <v>749</v>
      </c>
      <c r="IG2033" t="s">
        <v>749</v>
      </c>
      <c r="IH2033" t="s">
        <v>749</v>
      </c>
      <c r="II2033" t="s">
        <v>749</v>
      </c>
      <c r="IJ2033" t="s">
        <v>749</v>
      </c>
      <c r="IK2033" t="s">
        <v>749</v>
      </c>
      <c r="IL2033" t="s">
        <v>749</v>
      </c>
      <c r="IM2033" t="s">
        <v>749</v>
      </c>
      <c r="IN2033" t="s">
        <v>749</v>
      </c>
      <c r="IO2033" t="s">
        <v>749</v>
      </c>
      <c r="IP2033" t="s">
        <v>749</v>
      </c>
      <c r="IQ2033" t="s">
        <v>749</v>
      </c>
      <c r="IR2033" t="s">
        <v>749</v>
      </c>
      <c r="IS2033" t="s">
        <v>749</v>
      </c>
      <c r="IT2033" t="s">
        <v>749</v>
      </c>
      <c r="IU2033" t="s">
        <v>749</v>
      </c>
      <c r="IV2033" t="s">
        <v>749</v>
      </c>
      <c r="IW2033" t="s">
        <v>749</v>
      </c>
      <c r="IX2033" t="s">
        <v>749</v>
      </c>
      <c r="IY2033" t="s">
        <v>749</v>
      </c>
      <c r="IZ2033" t="s">
        <v>749</v>
      </c>
      <c r="JA2033" t="s">
        <v>749</v>
      </c>
      <c r="JB2033" t="s">
        <v>749</v>
      </c>
      <c r="JC2033" t="s">
        <v>749</v>
      </c>
      <c r="JD2033" t="s">
        <v>749</v>
      </c>
      <c r="JE2033" t="s">
        <v>749</v>
      </c>
      <c r="JF2033" t="s">
        <v>749</v>
      </c>
      <c r="JG2033" t="s">
        <v>749</v>
      </c>
      <c r="JH2033" t="s">
        <v>749</v>
      </c>
      <c r="JI2033" t="s">
        <v>749</v>
      </c>
      <c r="JJ2033" t="s">
        <v>749</v>
      </c>
      <c r="JK2033" t="s">
        <v>749</v>
      </c>
      <c r="JL2033" t="s">
        <v>749</v>
      </c>
      <c r="JM2033" t="s">
        <v>749</v>
      </c>
      <c r="JN2033" t="s">
        <v>749</v>
      </c>
      <c r="JO2033" t="s">
        <v>749</v>
      </c>
      <c r="JP2033" t="s">
        <v>749</v>
      </c>
      <c r="JQ2033" t="s">
        <v>749</v>
      </c>
      <c r="JR2033" t="s">
        <v>749</v>
      </c>
      <c r="JS2033" t="s">
        <v>749</v>
      </c>
      <c r="JT2033" t="s">
        <v>749</v>
      </c>
      <c r="JU2033" t="s">
        <v>749</v>
      </c>
      <c r="JV2033" t="s">
        <v>749</v>
      </c>
      <c r="JW2033" t="s">
        <v>749</v>
      </c>
      <c r="JX2033" t="s">
        <v>749</v>
      </c>
      <c r="JY2033" t="s">
        <v>749</v>
      </c>
      <c r="JZ2033" t="s">
        <v>749</v>
      </c>
      <c r="KA2033" t="s">
        <v>749</v>
      </c>
      <c r="KB2033" t="s">
        <v>749</v>
      </c>
      <c r="KC2033" t="s">
        <v>749</v>
      </c>
      <c r="KD2033" t="s">
        <v>749</v>
      </c>
      <c r="KE2033" t="s">
        <v>749</v>
      </c>
      <c r="KF2033" t="s">
        <v>749</v>
      </c>
      <c r="KG2033" t="s">
        <v>749</v>
      </c>
      <c r="KH2033" t="s">
        <v>749</v>
      </c>
      <c r="KI2033" t="s">
        <v>749</v>
      </c>
      <c r="KJ2033" t="s">
        <v>749</v>
      </c>
      <c r="KK2033" t="s">
        <v>749</v>
      </c>
      <c r="KL2033" t="s">
        <v>749</v>
      </c>
      <c r="KM2033" t="s">
        <v>749</v>
      </c>
      <c r="KN2033" t="s">
        <v>749</v>
      </c>
      <c r="KO2033" t="s">
        <v>749</v>
      </c>
      <c r="KP2033" t="s">
        <v>749</v>
      </c>
      <c r="KQ2033" t="s">
        <v>749</v>
      </c>
      <c r="KR2033" t="s">
        <v>749</v>
      </c>
      <c r="KS2033" t="s">
        <v>749</v>
      </c>
      <c r="KT2033" t="s">
        <v>749</v>
      </c>
      <c r="KU2033" t="s">
        <v>749</v>
      </c>
      <c r="KV2033" t="s">
        <v>749</v>
      </c>
      <c r="KW2033" t="s">
        <v>749</v>
      </c>
      <c r="KX2033" t="s">
        <v>749</v>
      </c>
      <c r="KY2033" t="s">
        <v>749</v>
      </c>
      <c r="KZ2033" t="s">
        <v>749</v>
      </c>
      <c r="LA2033" t="s">
        <v>749</v>
      </c>
      <c r="LB2033" t="s">
        <v>749</v>
      </c>
      <c r="LC2033" t="s">
        <v>749</v>
      </c>
      <c r="LD2033" t="s">
        <v>749</v>
      </c>
      <c r="LE2033" t="s">
        <v>749</v>
      </c>
      <c r="LF2033" t="s">
        <v>749</v>
      </c>
      <c r="LG2033" t="s">
        <v>749</v>
      </c>
      <c r="LH2033" t="s">
        <v>749</v>
      </c>
      <c r="LI2033" t="s">
        <v>749</v>
      </c>
      <c r="LJ2033" t="s">
        <v>749</v>
      </c>
      <c r="LK2033" t="s">
        <v>749</v>
      </c>
      <c r="LL2033" t="s">
        <v>749</v>
      </c>
      <c r="LM2033" t="s">
        <v>749</v>
      </c>
      <c r="LN2033" t="s">
        <v>749</v>
      </c>
      <c r="LO2033" t="s">
        <v>749</v>
      </c>
      <c r="LP2033" t="s">
        <v>749</v>
      </c>
      <c r="LQ2033" t="s">
        <v>749</v>
      </c>
      <c r="LR2033" t="s">
        <v>749</v>
      </c>
      <c r="LS2033" t="s">
        <v>749</v>
      </c>
      <c r="LT2033" t="s">
        <v>749</v>
      </c>
      <c r="LU2033" t="s">
        <v>749</v>
      </c>
      <c r="LV2033" t="s">
        <v>749</v>
      </c>
      <c r="LW2033" t="s">
        <v>749</v>
      </c>
      <c r="LX2033" t="s">
        <v>749</v>
      </c>
      <c r="LY2033" t="s">
        <v>749</v>
      </c>
      <c r="LZ2033" t="s">
        <v>749</v>
      </c>
      <c r="MA2033" t="s">
        <v>749</v>
      </c>
      <c r="MB2033" t="s">
        <v>749</v>
      </c>
      <c r="MC2033" t="s">
        <v>749</v>
      </c>
      <c r="MD2033" t="s">
        <v>749</v>
      </c>
      <c r="ME2033" t="s">
        <v>749</v>
      </c>
      <c r="MF2033" t="s">
        <v>749</v>
      </c>
      <c r="MG2033" t="s">
        <v>749</v>
      </c>
      <c r="MH2033" t="s">
        <v>749</v>
      </c>
      <c r="MI2033" t="s">
        <v>749</v>
      </c>
      <c r="MJ2033" t="s">
        <v>749</v>
      </c>
      <c r="MK2033" t="s">
        <v>749</v>
      </c>
      <c r="ML2033" t="s">
        <v>749</v>
      </c>
      <c r="MM2033" t="s">
        <v>749</v>
      </c>
      <c r="MN2033" t="s">
        <v>749</v>
      </c>
      <c r="MO2033" t="s">
        <v>749</v>
      </c>
      <c r="MP2033" t="s">
        <v>749</v>
      </c>
      <c r="MQ2033" t="s">
        <v>749</v>
      </c>
      <c r="MR2033" t="s">
        <v>749</v>
      </c>
      <c r="MS2033" t="s">
        <v>749</v>
      </c>
      <c r="MT2033" t="s">
        <v>749</v>
      </c>
      <c r="MU2033" t="s">
        <v>749</v>
      </c>
      <c r="MV2033" t="s">
        <v>749</v>
      </c>
      <c r="MW2033" t="s">
        <v>749</v>
      </c>
      <c r="MX2033" t="s">
        <v>749</v>
      </c>
      <c r="MY2033" t="s">
        <v>749</v>
      </c>
      <c r="MZ2033" t="s">
        <v>749</v>
      </c>
      <c r="NA2033" t="s">
        <v>749</v>
      </c>
      <c r="NB2033" t="s">
        <v>749</v>
      </c>
      <c r="NC2033" t="s">
        <v>749</v>
      </c>
      <c r="ND2033" t="s">
        <v>749</v>
      </c>
      <c r="NE2033" t="s">
        <v>749</v>
      </c>
      <c r="NF2033" t="s">
        <v>749</v>
      </c>
      <c r="NG2033" t="s">
        <v>749</v>
      </c>
      <c r="NH2033" t="s">
        <v>749</v>
      </c>
      <c r="NI2033" t="s">
        <v>749</v>
      </c>
      <c r="NJ2033" t="s">
        <v>749</v>
      </c>
      <c r="NK2033" t="s">
        <v>749</v>
      </c>
      <c r="NL2033" t="s">
        <v>749</v>
      </c>
      <c r="NM2033" t="s">
        <v>749</v>
      </c>
      <c r="NN2033" t="s">
        <v>749</v>
      </c>
      <c r="NO2033" t="s">
        <v>749</v>
      </c>
      <c r="NP2033" t="s">
        <v>749</v>
      </c>
      <c r="NQ2033" t="s">
        <v>749</v>
      </c>
      <c r="NR2033" t="s">
        <v>749</v>
      </c>
      <c r="NS2033" t="s">
        <v>749</v>
      </c>
      <c r="NT2033" t="s">
        <v>749</v>
      </c>
      <c r="NU2033" t="s">
        <v>749</v>
      </c>
      <c r="NV2033" t="s">
        <v>749</v>
      </c>
      <c r="NW2033" t="s">
        <v>749</v>
      </c>
      <c r="NX2033" t="s">
        <v>749</v>
      </c>
      <c r="NY2033" t="s">
        <v>749</v>
      </c>
      <c r="NZ2033" t="s">
        <v>749</v>
      </c>
      <c r="OA2033" t="s">
        <v>749</v>
      </c>
      <c r="OB2033" t="s">
        <v>749</v>
      </c>
      <c r="OC2033" t="s">
        <v>749</v>
      </c>
      <c r="OD2033" t="s">
        <v>749</v>
      </c>
      <c r="OE2033" t="s">
        <v>749</v>
      </c>
      <c r="OF2033" t="s">
        <v>749</v>
      </c>
      <c r="OG2033" t="s">
        <v>749</v>
      </c>
      <c r="OH2033" t="s">
        <v>749</v>
      </c>
      <c r="OI2033" t="s">
        <v>749</v>
      </c>
      <c r="OJ2033" t="s">
        <v>749</v>
      </c>
      <c r="OK2033" t="s">
        <v>749</v>
      </c>
      <c r="OL2033" t="s">
        <v>749</v>
      </c>
      <c r="OM2033" t="s">
        <v>749</v>
      </c>
      <c r="ON2033" t="s">
        <v>749</v>
      </c>
      <c r="OO2033" t="s">
        <v>749</v>
      </c>
      <c r="OP2033" t="s">
        <v>749</v>
      </c>
      <c r="OQ2033" t="s">
        <v>749</v>
      </c>
      <c r="OR2033" t="s">
        <v>749</v>
      </c>
      <c r="OS2033" t="s">
        <v>749</v>
      </c>
      <c r="OT2033" t="s">
        <v>749</v>
      </c>
      <c r="OU2033" t="s">
        <v>749</v>
      </c>
      <c r="OV2033" t="s">
        <v>749</v>
      </c>
      <c r="OW2033" t="s">
        <v>749</v>
      </c>
      <c r="OX2033" t="s">
        <v>749</v>
      </c>
      <c r="OY2033" t="s">
        <v>749</v>
      </c>
      <c r="OZ2033" t="s">
        <v>749</v>
      </c>
      <c r="PA2033" t="s">
        <v>749</v>
      </c>
      <c r="PB2033" t="s">
        <v>749</v>
      </c>
      <c r="PC2033" t="s">
        <v>749</v>
      </c>
      <c r="PD2033" t="s">
        <v>749</v>
      </c>
      <c r="PE2033" t="s">
        <v>749</v>
      </c>
      <c r="PF2033" t="s">
        <v>749</v>
      </c>
      <c r="PG2033" t="s">
        <v>749</v>
      </c>
      <c r="PH2033" t="s">
        <v>749</v>
      </c>
      <c r="PI2033" t="s">
        <v>749</v>
      </c>
      <c r="PJ2033" t="s">
        <v>749</v>
      </c>
      <c r="PK2033" t="s">
        <v>749</v>
      </c>
      <c r="PL2033" t="s">
        <v>749</v>
      </c>
      <c r="PM2033" t="s">
        <v>749</v>
      </c>
      <c r="PN2033" t="s">
        <v>749</v>
      </c>
      <c r="PO2033" t="s">
        <v>749</v>
      </c>
      <c r="PP2033" t="s">
        <v>749</v>
      </c>
      <c r="PQ2033" t="s">
        <v>749</v>
      </c>
      <c r="PR2033" t="s">
        <v>749</v>
      </c>
      <c r="PS2033" t="s">
        <v>749</v>
      </c>
      <c r="PT2033" t="s">
        <v>749</v>
      </c>
      <c r="PU2033" t="s">
        <v>749</v>
      </c>
      <c r="PV2033" t="s">
        <v>749</v>
      </c>
      <c r="PW2033" t="s">
        <v>749</v>
      </c>
      <c r="PX2033" t="s">
        <v>749</v>
      </c>
      <c r="PY2033" t="s">
        <v>749</v>
      </c>
      <c r="PZ2033" t="s">
        <v>749</v>
      </c>
      <c r="QA2033" t="s">
        <v>749</v>
      </c>
      <c r="QB2033" t="s">
        <v>749</v>
      </c>
      <c r="QC2033" t="s">
        <v>749</v>
      </c>
      <c r="QD2033" t="s">
        <v>749</v>
      </c>
      <c r="QE2033" t="s">
        <v>749</v>
      </c>
      <c r="QF2033" t="s">
        <v>749</v>
      </c>
      <c r="QG2033" t="s">
        <v>749</v>
      </c>
      <c r="QH2033" t="s">
        <v>749</v>
      </c>
      <c r="QI2033" t="s">
        <v>749</v>
      </c>
      <c r="QJ2033" t="s">
        <v>749</v>
      </c>
      <c r="QK2033" t="s">
        <v>749</v>
      </c>
      <c r="QL2033" t="s">
        <v>749</v>
      </c>
      <c r="QM2033" t="s">
        <v>749</v>
      </c>
      <c r="QN2033" t="s">
        <v>749</v>
      </c>
      <c r="QO2033" t="s">
        <v>749</v>
      </c>
      <c r="QP2033" t="s">
        <v>749</v>
      </c>
      <c r="QQ2033" t="s">
        <v>749</v>
      </c>
      <c r="QR2033" t="s">
        <v>749</v>
      </c>
      <c r="QS2033" t="s">
        <v>749</v>
      </c>
      <c r="QT2033" t="s">
        <v>749</v>
      </c>
      <c r="QU2033" t="s">
        <v>749</v>
      </c>
      <c r="QV2033" t="s">
        <v>749</v>
      </c>
      <c r="QW2033" t="s">
        <v>749</v>
      </c>
      <c r="QX2033" t="s">
        <v>749</v>
      </c>
      <c r="QY2033" t="s">
        <v>749</v>
      </c>
      <c r="QZ2033" t="s">
        <v>749</v>
      </c>
      <c r="RA2033" t="s">
        <v>749</v>
      </c>
      <c r="RB2033" t="s">
        <v>749</v>
      </c>
      <c r="RC2033" t="s">
        <v>749</v>
      </c>
      <c r="RD2033" t="s">
        <v>749</v>
      </c>
      <c r="RE2033" t="s">
        <v>749</v>
      </c>
      <c r="RF2033" t="s">
        <v>749</v>
      </c>
      <c r="RG2033" t="s">
        <v>749</v>
      </c>
      <c r="RH2033" t="s">
        <v>749</v>
      </c>
      <c r="RI2033" t="s">
        <v>749</v>
      </c>
      <c r="RJ2033" t="s">
        <v>749</v>
      </c>
      <c r="RK2033" t="s">
        <v>749</v>
      </c>
      <c r="RL2033" t="s">
        <v>749</v>
      </c>
      <c r="RM2033" t="s">
        <v>749</v>
      </c>
      <c r="RN2033" t="s">
        <v>749</v>
      </c>
      <c r="RO2033" t="s">
        <v>749</v>
      </c>
      <c r="RP2033" t="s">
        <v>749</v>
      </c>
      <c r="RQ2033" t="s">
        <v>749</v>
      </c>
      <c r="RR2033" t="s">
        <v>749</v>
      </c>
      <c r="RS2033" t="s">
        <v>749</v>
      </c>
      <c r="RT2033" t="s">
        <v>749</v>
      </c>
      <c r="RU2033" t="s">
        <v>749</v>
      </c>
      <c r="RV2033" t="s">
        <v>749</v>
      </c>
      <c r="RW2033" t="s">
        <v>749</v>
      </c>
      <c r="RX2033" t="s">
        <v>749</v>
      </c>
      <c r="RY2033" t="s">
        <v>749</v>
      </c>
      <c r="RZ2033" t="s">
        <v>749</v>
      </c>
      <c r="SA2033" t="s">
        <v>749</v>
      </c>
      <c r="SB2033" t="s">
        <v>749</v>
      </c>
      <c r="SC2033" t="s">
        <v>749</v>
      </c>
      <c r="SD2033" t="s">
        <v>749</v>
      </c>
      <c r="SE2033" t="s">
        <v>749</v>
      </c>
      <c r="SF2033" t="s">
        <v>749</v>
      </c>
      <c r="SG2033" t="s">
        <v>749</v>
      </c>
      <c r="SH2033" t="s">
        <v>749</v>
      </c>
      <c r="SI2033" t="s">
        <v>749</v>
      </c>
      <c r="SJ2033" t="s">
        <v>749</v>
      </c>
      <c r="SK2033" t="s">
        <v>749</v>
      </c>
      <c r="SL2033" t="s">
        <v>749</v>
      </c>
      <c r="SM2033" t="s">
        <v>749</v>
      </c>
      <c r="SN2033" t="s">
        <v>749</v>
      </c>
      <c r="SO2033" t="s">
        <v>749</v>
      </c>
      <c r="SP2033" t="s">
        <v>749</v>
      </c>
      <c r="SQ2033" t="s">
        <v>749</v>
      </c>
      <c r="SR2033" t="s">
        <v>749</v>
      </c>
      <c r="SS2033" t="s">
        <v>749</v>
      </c>
      <c r="ST2033" t="s">
        <v>749</v>
      </c>
      <c r="SU2033" t="s">
        <v>749</v>
      </c>
      <c r="SV2033" t="s">
        <v>749</v>
      </c>
      <c r="SW2033" t="s">
        <v>749</v>
      </c>
      <c r="SX2033" t="s">
        <v>749</v>
      </c>
      <c r="SY2033" t="s">
        <v>749</v>
      </c>
      <c r="SZ2033" t="s">
        <v>749</v>
      </c>
      <c r="TA2033" t="s">
        <v>749</v>
      </c>
      <c r="TB2033" t="s">
        <v>749</v>
      </c>
      <c r="TC2033" t="s">
        <v>749</v>
      </c>
      <c r="TD2033" t="s">
        <v>749</v>
      </c>
      <c r="TE2033" t="s">
        <v>749</v>
      </c>
      <c r="TF2033" t="s">
        <v>749</v>
      </c>
      <c r="TG2033" t="s">
        <v>749</v>
      </c>
      <c r="TH2033" t="s">
        <v>749</v>
      </c>
      <c r="TI2033" t="s">
        <v>749</v>
      </c>
      <c r="TJ2033" t="s">
        <v>749</v>
      </c>
      <c r="TK2033" t="s">
        <v>749</v>
      </c>
      <c r="TL2033" t="s">
        <v>749</v>
      </c>
      <c r="TM2033" t="s">
        <v>749</v>
      </c>
      <c r="TN2033" t="s">
        <v>749</v>
      </c>
      <c r="TO2033" t="s">
        <v>749</v>
      </c>
      <c r="TP2033" t="s">
        <v>749</v>
      </c>
      <c r="TQ2033" t="s">
        <v>749</v>
      </c>
      <c r="TR2033" t="s">
        <v>749</v>
      </c>
      <c r="TS2033" t="s">
        <v>749</v>
      </c>
      <c r="TT2033" t="s">
        <v>749</v>
      </c>
      <c r="TU2033" t="s">
        <v>749</v>
      </c>
      <c r="TV2033" t="s">
        <v>749</v>
      </c>
      <c r="TW2033" t="s">
        <v>749</v>
      </c>
      <c r="TX2033" t="s">
        <v>749</v>
      </c>
      <c r="TY2033" t="s">
        <v>749</v>
      </c>
      <c r="TZ2033" t="s">
        <v>749</v>
      </c>
      <c r="UA2033" t="s">
        <v>749</v>
      </c>
      <c r="UB2033" t="s">
        <v>749</v>
      </c>
      <c r="UC2033" t="s">
        <v>749</v>
      </c>
      <c r="UD2033" t="s">
        <v>749</v>
      </c>
      <c r="UE2033" t="s">
        <v>749</v>
      </c>
      <c r="UF2033" t="s">
        <v>749</v>
      </c>
      <c r="UG2033" t="s">
        <v>749</v>
      </c>
      <c r="UH2033" t="s">
        <v>749</v>
      </c>
      <c r="UI2033" t="s">
        <v>749</v>
      </c>
      <c r="UJ2033" t="s">
        <v>749</v>
      </c>
      <c r="UK2033" t="s">
        <v>749</v>
      </c>
      <c r="UL2033" t="s">
        <v>749</v>
      </c>
      <c r="UM2033" t="s">
        <v>749</v>
      </c>
      <c r="UN2033" t="s">
        <v>749</v>
      </c>
      <c r="UO2033" t="s">
        <v>749</v>
      </c>
      <c r="UP2033" t="s">
        <v>749</v>
      </c>
      <c r="UQ2033" t="s">
        <v>749</v>
      </c>
      <c r="UR2033" t="s">
        <v>749</v>
      </c>
      <c r="US2033" t="s">
        <v>749</v>
      </c>
      <c r="UT2033" t="s">
        <v>749</v>
      </c>
      <c r="UU2033" t="s">
        <v>749</v>
      </c>
      <c r="UV2033" t="s">
        <v>749</v>
      </c>
      <c r="UW2033" t="s">
        <v>749</v>
      </c>
      <c r="UX2033" t="s">
        <v>749</v>
      </c>
      <c r="UY2033" t="s">
        <v>749</v>
      </c>
      <c r="UZ2033" t="s">
        <v>749</v>
      </c>
      <c r="VA2033" t="s">
        <v>749</v>
      </c>
      <c r="VB2033" t="s">
        <v>749</v>
      </c>
      <c r="VC2033" t="s">
        <v>749</v>
      </c>
      <c r="VD2033" t="s">
        <v>749</v>
      </c>
      <c r="VE2033" t="s">
        <v>749</v>
      </c>
      <c r="VF2033" t="s">
        <v>749</v>
      </c>
      <c r="VG2033" t="s">
        <v>749</v>
      </c>
      <c r="VH2033" t="s">
        <v>749</v>
      </c>
      <c r="VI2033" t="s">
        <v>749</v>
      </c>
      <c r="VJ2033" t="s">
        <v>749</v>
      </c>
      <c r="VK2033" t="s">
        <v>749</v>
      </c>
      <c r="VL2033" t="s">
        <v>749</v>
      </c>
      <c r="VM2033" t="s">
        <v>749</v>
      </c>
      <c r="VN2033" t="s">
        <v>749</v>
      </c>
      <c r="VO2033" t="s">
        <v>749</v>
      </c>
      <c r="VP2033" t="s">
        <v>749</v>
      </c>
      <c r="VQ2033" t="s">
        <v>749</v>
      </c>
      <c r="VR2033" t="s">
        <v>749</v>
      </c>
      <c r="VS2033" t="s">
        <v>749</v>
      </c>
      <c r="VT2033" t="s">
        <v>749</v>
      </c>
      <c r="VU2033" t="s">
        <v>749</v>
      </c>
      <c r="VV2033" t="s">
        <v>749</v>
      </c>
      <c r="VW2033" t="s">
        <v>749</v>
      </c>
      <c r="VX2033" t="s">
        <v>749</v>
      </c>
      <c r="VY2033" t="s">
        <v>749</v>
      </c>
      <c r="VZ2033" t="s">
        <v>749</v>
      </c>
      <c r="WA2033" t="s">
        <v>749</v>
      </c>
      <c r="WB2033" t="s">
        <v>749</v>
      </c>
      <c r="WC2033" t="s">
        <v>749</v>
      </c>
      <c r="WD2033" t="s">
        <v>749</v>
      </c>
      <c r="WE2033" t="s">
        <v>749</v>
      </c>
      <c r="WF2033" t="s">
        <v>749</v>
      </c>
      <c r="WG2033" t="s">
        <v>749</v>
      </c>
      <c r="WH2033" t="s">
        <v>749</v>
      </c>
      <c r="WI2033" t="s">
        <v>749</v>
      </c>
      <c r="WJ2033" t="s">
        <v>749</v>
      </c>
      <c r="WK2033" t="s">
        <v>749</v>
      </c>
      <c r="WL2033" t="s">
        <v>749</v>
      </c>
      <c r="WM2033" t="s">
        <v>749</v>
      </c>
      <c r="WN2033" t="s">
        <v>749</v>
      </c>
      <c r="WO2033" t="s">
        <v>749</v>
      </c>
      <c r="WP2033" t="s">
        <v>749</v>
      </c>
      <c r="WQ2033" t="s">
        <v>749</v>
      </c>
      <c r="WR2033" t="s">
        <v>749</v>
      </c>
      <c r="WS2033" t="s">
        <v>749</v>
      </c>
      <c r="WT2033" t="s">
        <v>749</v>
      </c>
      <c r="WU2033" t="s">
        <v>749</v>
      </c>
      <c r="WV2033" t="s">
        <v>749</v>
      </c>
      <c r="WW2033" t="s">
        <v>749</v>
      </c>
      <c r="WX2033" t="s">
        <v>749</v>
      </c>
      <c r="WY2033" t="s">
        <v>749</v>
      </c>
      <c r="WZ2033" t="s">
        <v>749</v>
      </c>
      <c r="XA2033" t="s">
        <v>749</v>
      </c>
      <c r="XB2033" t="s">
        <v>749</v>
      </c>
      <c r="XC2033" t="s">
        <v>749</v>
      </c>
      <c r="XD2033" t="s">
        <v>749</v>
      </c>
      <c r="XE2033" t="s">
        <v>749</v>
      </c>
      <c r="XF2033" t="s">
        <v>749</v>
      </c>
      <c r="XG2033" t="s">
        <v>749</v>
      </c>
      <c r="XH2033" t="s">
        <v>749</v>
      </c>
      <c r="XI2033" t="s">
        <v>749</v>
      </c>
      <c r="XJ2033" t="s">
        <v>749</v>
      </c>
      <c r="XK2033" t="s">
        <v>749</v>
      </c>
      <c r="XL2033" t="s">
        <v>749</v>
      </c>
      <c r="XM2033" t="s">
        <v>749</v>
      </c>
      <c r="XN2033" t="s">
        <v>749</v>
      </c>
      <c r="XO2033" t="s">
        <v>749</v>
      </c>
      <c r="XP2033" t="s">
        <v>749</v>
      </c>
      <c r="XQ2033" t="s">
        <v>749</v>
      </c>
      <c r="XR2033" t="s">
        <v>749</v>
      </c>
      <c r="XS2033" t="s">
        <v>749</v>
      </c>
      <c r="XT2033" t="s">
        <v>749</v>
      </c>
      <c r="XU2033" t="s">
        <v>749</v>
      </c>
      <c r="XV2033" t="s">
        <v>749</v>
      </c>
      <c r="XW2033" t="s">
        <v>749</v>
      </c>
      <c r="XX2033" t="s">
        <v>749</v>
      </c>
      <c r="XY2033" t="s">
        <v>749</v>
      </c>
      <c r="XZ2033" t="s">
        <v>749</v>
      </c>
      <c r="YA2033" t="s">
        <v>749</v>
      </c>
      <c r="YB2033" t="s">
        <v>749</v>
      </c>
      <c r="YC2033" t="s">
        <v>749</v>
      </c>
      <c r="YD2033" t="s">
        <v>749</v>
      </c>
      <c r="YE2033" t="s">
        <v>749</v>
      </c>
      <c r="YF2033" t="s">
        <v>749</v>
      </c>
      <c r="YG2033" t="s">
        <v>749</v>
      </c>
      <c r="YH2033" t="s">
        <v>749</v>
      </c>
      <c r="YI2033" t="s">
        <v>749</v>
      </c>
      <c r="YJ2033" t="s">
        <v>749</v>
      </c>
      <c r="YK2033" t="s">
        <v>749</v>
      </c>
      <c r="YL2033" t="s">
        <v>749</v>
      </c>
      <c r="YM2033" t="s">
        <v>749</v>
      </c>
      <c r="YN2033" t="s">
        <v>749</v>
      </c>
      <c r="YO2033" t="s">
        <v>749</v>
      </c>
      <c r="YP2033" t="s">
        <v>749</v>
      </c>
      <c r="YQ2033" t="s">
        <v>749</v>
      </c>
      <c r="YR2033" t="s">
        <v>749</v>
      </c>
      <c r="YS2033" t="s">
        <v>749</v>
      </c>
      <c r="YT2033" t="s">
        <v>749</v>
      </c>
      <c r="YU2033" t="s">
        <v>749</v>
      </c>
      <c r="YV2033" t="s">
        <v>749</v>
      </c>
      <c r="YW2033" t="s">
        <v>749</v>
      </c>
      <c r="YX2033" t="s">
        <v>749</v>
      </c>
      <c r="YY2033" t="s">
        <v>749</v>
      </c>
      <c r="YZ2033" t="s">
        <v>749</v>
      </c>
      <c r="ZA2033" t="s">
        <v>749</v>
      </c>
      <c r="ZB2033" t="s">
        <v>749</v>
      </c>
      <c r="ZC2033" t="s">
        <v>749</v>
      </c>
      <c r="ZD2033" t="s">
        <v>749</v>
      </c>
      <c r="ZE2033" t="s">
        <v>749</v>
      </c>
      <c r="ZF2033" t="s">
        <v>749</v>
      </c>
      <c r="ZG2033" t="s">
        <v>749</v>
      </c>
      <c r="ZH2033" t="s">
        <v>749</v>
      </c>
      <c r="ZI2033" t="s">
        <v>749</v>
      </c>
      <c r="ZJ2033" t="s">
        <v>749</v>
      </c>
      <c r="ZK2033" t="s">
        <v>749</v>
      </c>
      <c r="ZL2033" t="s">
        <v>749</v>
      </c>
      <c r="ZM2033" t="s">
        <v>749</v>
      </c>
      <c r="ZN2033" t="s">
        <v>749</v>
      </c>
      <c r="ZO2033" t="s">
        <v>749</v>
      </c>
      <c r="ZP2033" t="s">
        <v>749</v>
      </c>
      <c r="ZQ2033" t="s">
        <v>749</v>
      </c>
      <c r="ZR2033" t="s">
        <v>749</v>
      </c>
      <c r="ZS2033" t="s">
        <v>749</v>
      </c>
      <c r="ZT2033" t="s">
        <v>749</v>
      </c>
      <c r="ZU2033" t="s">
        <v>749</v>
      </c>
      <c r="ZV2033" t="s">
        <v>749</v>
      </c>
      <c r="ZW2033" t="s">
        <v>749</v>
      </c>
      <c r="ZX2033" t="s">
        <v>749</v>
      </c>
      <c r="ZY2033" t="s">
        <v>749</v>
      </c>
      <c r="ZZ2033" t="s">
        <v>749</v>
      </c>
      <c r="AAA2033" t="s">
        <v>749</v>
      </c>
      <c r="AAB2033" t="s">
        <v>749</v>
      </c>
      <c r="AAC2033" t="s">
        <v>749</v>
      </c>
      <c r="AAD2033" t="s">
        <v>749</v>
      </c>
      <c r="AAE2033" t="s">
        <v>749</v>
      </c>
      <c r="AAF2033" t="s">
        <v>749</v>
      </c>
      <c r="AAG2033" t="s">
        <v>749</v>
      </c>
      <c r="AAH2033" t="s">
        <v>749</v>
      </c>
      <c r="AAI2033" t="s">
        <v>749</v>
      </c>
      <c r="AAJ2033" t="s">
        <v>749</v>
      </c>
      <c r="AAK2033" t="s">
        <v>749</v>
      </c>
      <c r="AAL2033" t="s">
        <v>749</v>
      </c>
      <c r="AAM2033" t="s">
        <v>749</v>
      </c>
      <c r="AAN2033" t="s">
        <v>749</v>
      </c>
      <c r="AAO2033" t="s">
        <v>749</v>
      </c>
      <c r="AAP2033" t="s">
        <v>749</v>
      </c>
      <c r="AAQ2033" t="s">
        <v>749</v>
      </c>
      <c r="AAR2033" t="s">
        <v>749</v>
      </c>
      <c r="AAS2033" t="s">
        <v>749</v>
      </c>
      <c r="AAT2033" t="s">
        <v>749</v>
      </c>
      <c r="AAU2033" t="s">
        <v>749</v>
      </c>
      <c r="AAV2033" t="s">
        <v>749</v>
      </c>
      <c r="AAW2033" t="s">
        <v>749</v>
      </c>
      <c r="AAX2033" t="s">
        <v>749</v>
      </c>
      <c r="AAY2033" t="s">
        <v>749</v>
      </c>
      <c r="AAZ2033" t="s">
        <v>749</v>
      </c>
      <c r="ABA2033" t="s">
        <v>749</v>
      </c>
      <c r="ABB2033" t="s">
        <v>749</v>
      </c>
      <c r="ABC2033" t="s">
        <v>749</v>
      </c>
      <c r="ABD2033" t="s">
        <v>749</v>
      </c>
      <c r="ABE2033" t="s">
        <v>749</v>
      </c>
      <c r="ABF2033" t="s">
        <v>749</v>
      </c>
      <c r="ABG2033" t="s">
        <v>749</v>
      </c>
      <c r="ABH2033" t="s">
        <v>749</v>
      </c>
      <c r="ABI2033" t="s">
        <v>749</v>
      </c>
      <c r="ABJ2033" t="s">
        <v>749</v>
      </c>
      <c r="ABK2033" t="s">
        <v>749</v>
      </c>
      <c r="ABL2033" t="s">
        <v>749</v>
      </c>
    </row>
    <row r="2034" spans="1:740">
      <c r="A2034" t="s">
        <v>8958</v>
      </c>
      <c r="B2034" t="s">
        <v>8959</v>
      </c>
      <c r="C2034" t="s">
        <v>8084</v>
      </c>
      <c r="D2034" t="s">
        <v>8960</v>
      </c>
      <c r="E2034" t="s">
        <v>837</v>
      </c>
      <c r="F2034" t="s">
        <v>749</v>
      </c>
      <c r="G2034" t="s">
        <v>8961</v>
      </c>
      <c r="H2034" t="s">
        <v>749</v>
      </c>
      <c r="I2034" t="s">
        <v>747</v>
      </c>
      <c r="J2034" s="1">
        <v>0</v>
      </c>
      <c r="K2034" t="s">
        <v>8960</v>
      </c>
      <c r="L2034" t="s">
        <v>8962</v>
      </c>
      <c r="M2034" s="1">
        <v>0</v>
      </c>
      <c r="N2034" t="s">
        <v>749</v>
      </c>
      <c r="O2034" t="s">
        <v>750</v>
      </c>
      <c r="P2034" t="s">
        <v>8963</v>
      </c>
      <c r="Q2034" t="s">
        <v>752</v>
      </c>
      <c r="R2034" t="s">
        <v>8964</v>
      </c>
      <c r="S2034" t="s">
        <v>749</v>
      </c>
      <c r="T2034" t="s">
        <v>749</v>
      </c>
      <c r="U2034" t="s">
        <v>749</v>
      </c>
      <c r="V2034" t="s">
        <v>749</v>
      </c>
      <c r="W2034" t="s">
        <v>749</v>
      </c>
      <c r="X2034" t="s">
        <v>749</v>
      </c>
      <c r="Y2034" t="s">
        <v>749</v>
      </c>
      <c r="Z2034" t="s">
        <v>749</v>
      </c>
      <c r="AA2034" t="s">
        <v>749</v>
      </c>
      <c r="AB2034" t="s">
        <v>749</v>
      </c>
      <c r="AC2034" t="s">
        <v>749</v>
      </c>
      <c r="AD2034" t="s">
        <v>749</v>
      </c>
      <c r="AE2034" t="s">
        <v>749</v>
      </c>
      <c r="AF2034" t="s">
        <v>749</v>
      </c>
      <c r="AG2034" t="s">
        <v>749</v>
      </c>
      <c r="AH2034" t="s">
        <v>749</v>
      </c>
      <c r="AI2034" t="s">
        <v>749</v>
      </c>
      <c r="AJ2034" t="s">
        <v>749</v>
      </c>
      <c r="AK2034" t="s">
        <v>749</v>
      </c>
      <c r="AL2034" t="s">
        <v>749</v>
      </c>
      <c r="AM2034" t="s">
        <v>749</v>
      </c>
      <c r="AN2034" t="s">
        <v>749</v>
      </c>
      <c r="AO2034" t="s">
        <v>749</v>
      </c>
      <c r="AP2034" t="s">
        <v>749</v>
      </c>
      <c r="AQ2034" t="s">
        <v>749</v>
      </c>
      <c r="AR2034" t="s">
        <v>749</v>
      </c>
      <c r="AS2034" t="s">
        <v>749</v>
      </c>
      <c r="AT2034" t="s">
        <v>749</v>
      </c>
      <c r="AU2034" t="s">
        <v>749</v>
      </c>
      <c r="AV2034" t="s">
        <v>749</v>
      </c>
      <c r="AW2034" t="s">
        <v>749</v>
      </c>
      <c r="AX2034" t="s">
        <v>749</v>
      </c>
      <c r="AY2034" t="s">
        <v>749</v>
      </c>
      <c r="AZ2034" t="s">
        <v>749</v>
      </c>
      <c r="BA2034" t="s">
        <v>749</v>
      </c>
      <c r="BB2034" t="s">
        <v>749</v>
      </c>
      <c r="BC2034" t="s">
        <v>749</v>
      </c>
      <c r="BD2034" t="s">
        <v>749</v>
      </c>
      <c r="BE2034" t="s">
        <v>749</v>
      </c>
      <c r="BF2034" t="s">
        <v>749</v>
      </c>
      <c r="BG2034" t="s">
        <v>749</v>
      </c>
      <c r="BH2034" t="s">
        <v>749</v>
      </c>
      <c r="BI2034" t="s">
        <v>749</v>
      </c>
      <c r="BJ2034" t="s">
        <v>749</v>
      </c>
      <c r="BK2034" t="s">
        <v>749</v>
      </c>
      <c r="BL2034" t="s">
        <v>749</v>
      </c>
      <c r="BM2034" t="s">
        <v>749</v>
      </c>
      <c r="BN2034" t="s">
        <v>749</v>
      </c>
      <c r="BO2034" t="s">
        <v>749</v>
      </c>
      <c r="BP2034" t="s">
        <v>749</v>
      </c>
      <c r="BQ2034" t="s">
        <v>749</v>
      </c>
      <c r="BR2034" t="s">
        <v>749</v>
      </c>
      <c r="BS2034" t="s">
        <v>749</v>
      </c>
      <c r="BT2034" t="s">
        <v>749</v>
      </c>
      <c r="BU2034" t="s">
        <v>749</v>
      </c>
      <c r="BV2034" t="s">
        <v>749</v>
      </c>
      <c r="BW2034" t="s">
        <v>749</v>
      </c>
      <c r="BX2034" t="s">
        <v>749</v>
      </c>
      <c r="BY2034" t="s">
        <v>749</v>
      </c>
      <c r="BZ2034" t="s">
        <v>749</v>
      </c>
      <c r="CA2034" t="s">
        <v>749</v>
      </c>
      <c r="CB2034" t="s">
        <v>749</v>
      </c>
      <c r="CC2034" t="s">
        <v>749</v>
      </c>
      <c r="CD2034" t="s">
        <v>749</v>
      </c>
      <c r="CE2034" t="s">
        <v>749</v>
      </c>
      <c r="CF2034" t="s">
        <v>749</v>
      </c>
      <c r="CG2034" t="s">
        <v>749</v>
      </c>
      <c r="CH2034" t="s">
        <v>749</v>
      </c>
      <c r="CI2034" t="s">
        <v>749</v>
      </c>
      <c r="CJ2034" t="s">
        <v>749</v>
      </c>
      <c r="CK2034" t="s">
        <v>749</v>
      </c>
      <c r="CL2034" t="s">
        <v>749</v>
      </c>
      <c r="CM2034" t="s">
        <v>749</v>
      </c>
      <c r="CN2034" t="s">
        <v>749</v>
      </c>
      <c r="CO2034" t="s">
        <v>749</v>
      </c>
      <c r="CP2034" t="s">
        <v>749</v>
      </c>
      <c r="CQ2034" t="s">
        <v>749</v>
      </c>
      <c r="CR2034" t="s">
        <v>749</v>
      </c>
      <c r="CS2034" t="s">
        <v>749</v>
      </c>
      <c r="CT2034" t="s">
        <v>749</v>
      </c>
      <c r="CU2034" t="s">
        <v>749</v>
      </c>
      <c r="CV2034" t="s">
        <v>749</v>
      </c>
      <c r="CW2034" t="s">
        <v>749</v>
      </c>
      <c r="CX2034" t="s">
        <v>749</v>
      </c>
      <c r="CY2034" t="s">
        <v>749</v>
      </c>
      <c r="CZ2034" t="s">
        <v>749</v>
      </c>
      <c r="DA2034" t="s">
        <v>749</v>
      </c>
      <c r="DB2034" t="s">
        <v>749</v>
      </c>
      <c r="DC2034" t="s">
        <v>749</v>
      </c>
      <c r="DD2034" t="s">
        <v>749</v>
      </c>
      <c r="DE2034" t="s">
        <v>749</v>
      </c>
      <c r="DF2034" t="s">
        <v>749</v>
      </c>
      <c r="DG2034" t="s">
        <v>749</v>
      </c>
      <c r="DH2034" t="s">
        <v>749</v>
      </c>
      <c r="DI2034" t="s">
        <v>749</v>
      </c>
      <c r="DJ2034" t="s">
        <v>749</v>
      </c>
      <c r="DK2034" t="s">
        <v>749</v>
      </c>
      <c r="DL2034" t="s">
        <v>749</v>
      </c>
      <c r="DM2034" t="s">
        <v>749</v>
      </c>
      <c r="DN2034" t="s">
        <v>749</v>
      </c>
      <c r="DO2034" t="s">
        <v>749</v>
      </c>
      <c r="DP2034" t="s">
        <v>749</v>
      </c>
      <c r="DQ2034" t="s">
        <v>749</v>
      </c>
      <c r="DR2034" t="s">
        <v>749</v>
      </c>
      <c r="DS2034" t="s">
        <v>749</v>
      </c>
      <c r="DT2034" t="s">
        <v>749</v>
      </c>
      <c r="DU2034" t="s">
        <v>749</v>
      </c>
      <c r="DV2034" t="s">
        <v>749</v>
      </c>
      <c r="DW2034" t="s">
        <v>749</v>
      </c>
      <c r="DX2034" t="s">
        <v>749</v>
      </c>
      <c r="DY2034" t="s">
        <v>749</v>
      </c>
      <c r="DZ2034" t="s">
        <v>749</v>
      </c>
      <c r="EA2034" t="s">
        <v>749</v>
      </c>
      <c r="EB2034" t="s">
        <v>749</v>
      </c>
      <c r="EC2034" t="s">
        <v>749</v>
      </c>
      <c r="ED2034" t="s">
        <v>749</v>
      </c>
      <c r="EE2034" t="s">
        <v>749</v>
      </c>
      <c r="EF2034" t="s">
        <v>749</v>
      </c>
      <c r="EG2034" t="s">
        <v>749</v>
      </c>
      <c r="EH2034" t="s">
        <v>749</v>
      </c>
      <c r="EI2034" t="s">
        <v>749</v>
      </c>
      <c r="EJ2034" t="s">
        <v>749</v>
      </c>
      <c r="EK2034" t="s">
        <v>749</v>
      </c>
      <c r="EL2034" t="s">
        <v>749</v>
      </c>
      <c r="EM2034" t="s">
        <v>749</v>
      </c>
      <c r="EN2034" t="s">
        <v>749</v>
      </c>
      <c r="EO2034" t="s">
        <v>749</v>
      </c>
      <c r="EP2034" t="s">
        <v>749</v>
      </c>
      <c r="EQ2034" t="s">
        <v>749</v>
      </c>
      <c r="ER2034" t="s">
        <v>749</v>
      </c>
      <c r="ES2034" t="s">
        <v>749</v>
      </c>
      <c r="ET2034" t="s">
        <v>749</v>
      </c>
      <c r="EU2034" t="s">
        <v>749</v>
      </c>
      <c r="EV2034" t="s">
        <v>749</v>
      </c>
      <c r="EW2034" t="s">
        <v>749</v>
      </c>
      <c r="EX2034" t="s">
        <v>749</v>
      </c>
      <c r="EY2034" t="s">
        <v>749</v>
      </c>
      <c r="EZ2034" t="s">
        <v>749</v>
      </c>
      <c r="FA2034" t="s">
        <v>749</v>
      </c>
      <c r="FB2034" t="s">
        <v>749</v>
      </c>
      <c r="FC2034" t="s">
        <v>749</v>
      </c>
      <c r="FD2034" t="s">
        <v>749</v>
      </c>
      <c r="FE2034" t="s">
        <v>749</v>
      </c>
      <c r="FF2034" t="s">
        <v>749</v>
      </c>
      <c r="FG2034" t="s">
        <v>749</v>
      </c>
      <c r="FH2034" t="s">
        <v>749</v>
      </c>
      <c r="FI2034" t="s">
        <v>749</v>
      </c>
      <c r="FJ2034" t="s">
        <v>749</v>
      </c>
      <c r="FK2034" t="s">
        <v>749</v>
      </c>
      <c r="FL2034" t="s">
        <v>749</v>
      </c>
      <c r="FM2034" t="s">
        <v>749</v>
      </c>
      <c r="FN2034" t="s">
        <v>749</v>
      </c>
      <c r="FO2034" t="s">
        <v>749</v>
      </c>
      <c r="FP2034" t="s">
        <v>749</v>
      </c>
      <c r="FQ2034" t="s">
        <v>749</v>
      </c>
      <c r="FR2034" t="s">
        <v>749</v>
      </c>
      <c r="FS2034" t="s">
        <v>749</v>
      </c>
      <c r="FT2034" t="s">
        <v>749</v>
      </c>
      <c r="FU2034" t="s">
        <v>749</v>
      </c>
      <c r="FV2034" t="s">
        <v>749</v>
      </c>
      <c r="FW2034" t="s">
        <v>749</v>
      </c>
      <c r="FX2034" t="s">
        <v>749</v>
      </c>
      <c r="FY2034" t="s">
        <v>749</v>
      </c>
      <c r="FZ2034" t="s">
        <v>749</v>
      </c>
      <c r="GA2034" t="s">
        <v>749</v>
      </c>
      <c r="GB2034" t="s">
        <v>749</v>
      </c>
      <c r="GC2034" t="s">
        <v>749</v>
      </c>
      <c r="GD2034" t="s">
        <v>749</v>
      </c>
      <c r="GE2034" t="s">
        <v>749</v>
      </c>
      <c r="GF2034" t="s">
        <v>749</v>
      </c>
      <c r="GG2034" t="s">
        <v>749</v>
      </c>
      <c r="GH2034" t="s">
        <v>749</v>
      </c>
      <c r="GI2034" t="s">
        <v>749</v>
      </c>
      <c r="GJ2034" t="s">
        <v>749</v>
      </c>
      <c r="GK2034" t="s">
        <v>749</v>
      </c>
      <c r="GL2034" t="s">
        <v>749</v>
      </c>
      <c r="GM2034" t="s">
        <v>749</v>
      </c>
      <c r="GN2034" t="s">
        <v>749</v>
      </c>
      <c r="GO2034" t="s">
        <v>749</v>
      </c>
      <c r="GP2034" t="s">
        <v>749</v>
      </c>
      <c r="GQ2034" t="s">
        <v>749</v>
      </c>
      <c r="GR2034" t="s">
        <v>749</v>
      </c>
      <c r="GS2034" t="s">
        <v>749</v>
      </c>
      <c r="GT2034" t="s">
        <v>749</v>
      </c>
      <c r="GU2034" t="s">
        <v>749</v>
      </c>
      <c r="GV2034" t="s">
        <v>749</v>
      </c>
      <c r="GW2034" t="s">
        <v>749</v>
      </c>
      <c r="GX2034" t="s">
        <v>749</v>
      </c>
      <c r="GY2034" t="s">
        <v>749</v>
      </c>
      <c r="GZ2034" t="s">
        <v>749</v>
      </c>
      <c r="HA2034" t="s">
        <v>749</v>
      </c>
      <c r="HB2034" t="s">
        <v>749</v>
      </c>
      <c r="HC2034" t="s">
        <v>749</v>
      </c>
      <c r="HD2034" t="s">
        <v>749</v>
      </c>
      <c r="HE2034" t="s">
        <v>749</v>
      </c>
      <c r="HF2034" t="s">
        <v>749</v>
      </c>
      <c r="HG2034" t="s">
        <v>749</v>
      </c>
      <c r="HH2034" t="s">
        <v>749</v>
      </c>
      <c r="HI2034" t="s">
        <v>749</v>
      </c>
      <c r="HJ2034" t="s">
        <v>749</v>
      </c>
      <c r="HK2034" t="s">
        <v>749</v>
      </c>
      <c r="HL2034" t="s">
        <v>749</v>
      </c>
      <c r="HM2034" t="s">
        <v>749</v>
      </c>
      <c r="HN2034" t="s">
        <v>749</v>
      </c>
      <c r="HO2034" t="s">
        <v>749</v>
      </c>
      <c r="HP2034" t="s">
        <v>749</v>
      </c>
      <c r="HQ2034" t="s">
        <v>749</v>
      </c>
      <c r="HR2034" t="s">
        <v>749</v>
      </c>
      <c r="HS2034" t="s">
        <v>749</v>
      </c>
      <c r="HT2034" t="s">
        <v>749</v>
      </c>
      <c r="HU2034" t="s">
        <v>749</v>
      </c>
      <c r="HV2034" t="s">
        <v>749</v>
      </c>
      <c r="HW2034" t="s">
        <v>749</v>
      </c>
      <c r="HX2034" t="s">
        <v>749</v>
      </c>
      <c r="HY2034" t="s">
        <v>749</v>
      </c>
      <c r="HZ2034" t="s">
        <v>749</v>
      </c>
      <c r="IA2034" t="s">
        <v>749</v>
      </c>
      <c r="IB2034" t="s">
        <v>749</v>
      </c>
      <c r="IC2034" t="s">
        <v>749</v>
      </c>
      <c r="ID2034" t="s">
        <v>749</v>
      </c>
      <c r="IE2034" t="s">
        <v>749</v>
      </c>
      <c r="IF2034" t="s">
        <v>749</v>
      </c>
      <c r="IG2034" t="s">
        <v>749</v>
      </c>
      <c r="IH2034" t="s">
        <v>749</v>
      </c>
      <c r="II2034" t="s">
        <v>749</v>
      </c>
      <c r="IJ2034" t="s">
        <v>749</v>
      </c>
      <c r="IK2034" t="s">
        <v>749</v>
      </c>
      <c r="IL2034" t="s">
        <v>749</v>
      </c>
      <c r="IM2034" t="s">
        <v>749</v>
      </c>
      <c r="IN2034" t="s">
        <v>749</v>
      </c>
      <c r="IO2034" t="s">
        <v>749</v>
      </c>
      <c r="IP2034" t="s">
        <v>749</v>
      </c>
      <c r="IQ2034" t="s">
        <v>749</v>
      </c>
      <c r="IR2034" t="s">
        <v>749</v>
      </c>
      <c r="IS2034" t="s">
        <v>749</v>
      </c>
      <c r="IT2034" t="s">
        <v>749</v>
      </c>
      <c r="IU2034" t="s">
        <v>749</v>
      </c>
      <c r="IV2034" t="s">
        <v>749</v>
      </c>
      <c r="IW2034" t="s">
        <v>749</v>
      </c>
      <c r="IX2034" t="s">
        <v>749</v>
      </c>
      <c r="IY2034" t="s">
        <v>749</v>
      </c>
      <c r="IZ2034" t="s">
        <v>749</v>
      </c>
      <c r="JA2034" t="s">
        <v>749</v>
      </c>
      <c r="JB2034" t="s">
        <v>749</v>
      </c>
      <c r="JC2034" t="s">
        <v>749</v>
      </c>
      <c r="JD2034" t="s">
        <v>749</v>
      </c>
      <c r="JE2034" t="s">
        <v>749</v>
      </c>
      <c r="JF2034" t="s">
        <v>749</v>
      </c>
      <c r="JG2034" t="s">
        <v>749</v>
      </c>
      <c r="JH2034" t="s">
        <v>749</v>
      </c>
      <c r="JI2034" t="s">
        <v>749</v>
      </c>
      <c r="JJ2034" t="s">
        <v>749</v>
      </c>
      <c r="JK2034" t="s">
        <v>749</v>
      </c>
      <c r="JL2034" t="s">
        <v>749</v>
      </c>
      <c r="JM2034" t="s">
        <v>749</v>
      </c>
      <c r="JN2034" t="s">
        <v>749</v>
      </c>
      <c r="JO2034" t="s">
        <v>749</v>
      </c>
      <c r="JP2034" t="s">
        <v>749</v>
      </c>
      <c r="JQ2034" t="s">
        <v>749</v>
      </c>
      <c r="JR2034" t="s">
        <v>749</v>
      </c>
      <c r="JS2034" t="s">
        <v>749</v>
      </c>
      <c r="JT2034" t="s">
        <v>749</v>
      </c>
      <c r="JU2034" t="s">
        <v>749</v>
      </c>
      <c r="JV2034" t="s">
        <v>749</v>
      </c>
      <c r="JW2034" t="s">
        <v>749</v>
      </c>
      <c r="JX2034" t="s">
        <v>749</v>
      </c>
      <c r="JY2034" t="s">
        <v>749</v>
      </c>
      <c r="JZ2034" t="s">
        <v>749</v>
      </c>
      <c r="KA2034" t="s">
        <v>749</v>
      </c>
      <c r="KB2034" t="s">
        <v>749</v>
      </c>
      <c r="KC2034" t="s">
        <v>749</v>
      </c>
      <c r="KD2034" t="s">
        <v>749</v>
      </c>
      <c r="KE2034" t="s">
        <v>749</v>
      </c>
      <c r="KF2034" t="s">
        <v>749</v>
      </c>
      <c r="KG2034" t="s">
        <v>749</v>
      </c>
      <c r="KH2034" t="s">
        <v>749</v>
      </c>
      <c r="KI2034" t="s">
        <v>749</v>
      </c>
      <c r="KJ2034" t="s">
        <v>749</v>
      </c>
      <c r="KK2034" t="s">
        <v>749</v>
      </c>
      <c r="KL2034" t="s">
        <v>749</v>
      </c>
      <c r="KM2034" t="s">
        <v>749</v>
      </c>
      <c r="KN2034" t="s">
        <v>749</v>
      </c>
      <c r="KO2034" t="s">
        <v>749</v>
      </c>
      <c r="KP2034" t="s">
        <v>749</v>
      </c>
      <c r="KQ2034" t="s">
        <v>749</v>
      </c>
      <c r="KR2034" t="s">
        <v>749</v>
      </c>
      <c r="KS2034" t="s">
        <v>749</v>
      </c>
      <c r="KT2034" t="s">
        <v>749</v>
      </c>
      <c r="KU2034" t="s">
        <v>749</v>
      </c>
      <c r="KV2034" t="s">
        <v>749</v>
      </c>
      <c r="KW2034" t="s">
        <v>749</v>
      </c>
      <c r="KX2034" t="s">
        <v>749</v>
      </c>
      <c r="KY2034" t="s">
        <v>749</v>
      </c>
      <c r="KZ2034" t="s">
        <v>749</v>
      </c>
      <c r="LA2034" t="s">
        <v>749</v>
      </c>
      <c r="LB2034" t="s">
        <v>749</v>
      </c>
      <c r="LC2034" t="s">
        <v>749</v>
      </c>
      <c r="LD2034" t="s">
        <v>749</v>
      </c>
      <c r="LE2034" t="s">
        <v>749</v>
      </c>
      <c r="LF2034" t="s">
        <v>749</v>
      </c>
      <c r="LG2034" t="s">
        <v>749</v>
      </c>
      <c r="LH2034" t="s">
        <v>749</v>
      </c>
      <c r="LI2034" t="s">
        <v>749</v>
      </c>
      <c r="LJ2034" t="s">
        <v>749</v>
      </c>
      <c r="LK2034" t="s">
        <v>749</v>
      </c>
      <c r="LL2034" t="s">
        <v>749</v>
      </c>
      <c r="LM2034" t="s">
        <v>749</v>
      </c>
      <c r="LN2034" t="s">
        <v>749</v>
      </c>
      <c r="LO2034" t="s">
        <v>749</v>
      </c>
      <c r="LP2034" t="s">
        <v>749</v>
      </c>
      <c r="LQ2034" t="s">
        <v>749</v>
      </c>
      <c r="LR2034" t="s">
        <v>749</v>
      </c>
      <c r="LS2034" t="s">
        <v>749</v>
      </c>
      <c r="LT2034" t="s">
        <v>749</v>
      </c>
      <c r="LU2034" t="s">
        <v>749</v>
      </c>
      <c r="LV2034" t="s">
        <v>749</v>
      </c>
      <c r="LW2034" t="s">
        <v>749</v>
      </c>
      <c r="LX2034" t="s">
        <v>749</v>
      </c>
      <c r="LY2034" t="s">
        <v>749</v>
      </c>
      <c r="LZ2034" t="s">
        <v>749</v>
      </c>
      <c r="MA2034" t="s">
        <v>749</v>
      </c>
      <c r="MB2034" t="s">
        <v>749</v>
      </c>
      <c r="MC2034" t="s">
        <v>749</v>
      </c>
      <c r="MD2034" t="s">
        <v>749</v>
      </c>
      <c r="ME2034" t="s">
        <v>749</v>
      </c>
      <c r="MF2034" t="s">
        <v>749</v>
      </c>
      <c r="MG2034" t="s">
        <v>749</v>
      </c>
      <c r="MH2034" t="s">
        <v>749</v>
      </c>
      <c r="MI2034" t="s">
        <v>749</v>
      </c>
      <c r="MJ2034" t="s">
        <v>749</v>
      </c>
      <c r="MK2034" t="s">
        <v>749</v>
      </c>
      <c r="ML2034" t="s">
        <v>749</v>
      </c>
      <c r="MM2034" t="s">
        <v>749</v>
      </c>
      <c r="MN2034" t="s">
        <v>749</v>
      </c>
      <c r="MO2034" t="s">
        <v>749</v>
      </c>
      <c r="MP2034" t="s">
        <v>749</v>
      </c>
      <c r="MQ2034" t="s">
        <v>749</v>
      </c>
      <c r="MR2034" t="s">
        <v>749</v>
      </c>
      <c r="MS2034" t="s">
        <v>749</v>
      </c>
      <c r="MT2034" t="s">
        <v>749</v>
      </c>
      <c r="MU2034" t="s">
        <v>749</v>
      </c>
      <c r="MV2034" t="s">
        <v>749</v>
      </c>
      <c r="MW2034" t="s">
        <v>749</v>
      </c>
      <c r="MX2034" t="s">
        <v>749</v>
      </c>
      <c r="MY2034" t="s">
        <v>749</v>
      </c>
      <c r="MZ2034" t="s">
        <v>749</v>
      </c>
      <c r="NA2034" t="s">
        <v>749</v>
      </c>
      <c r="NB2034" t="s">
        <v>749</v>
      </c>
      <c r="NC2034" t="s">
        <v>749</v>
      </c>
      <c r="ND2034" t="s">
        <v>749</v>
      </c>
      <c r="NE2034" t="s">
        <v>749</v>
      </c>
      <c r="NF2034" t="s">
        <v>749</v>
      </c>
      <c r="NG2034" t="s">
        <v>749</v>
      </c>
      <c r="NH2034" t="s">
        <v>749</v>
      </c>
      <c r="NI2034" t="s">
        <v>749</v>
      </c>
      <c r="NJ2034" t="s">
        <v>749</v>
      </c>
      <c r="NK2034" t="s">
        <v>749</v>
      </c>
      <c r="NL2034" t="s">
        <v>749</v>
      </c>
      <c r="NM2034" t="s">
        <v>749</v>
      </c>
      <c r="NN2034" t="s">
        <v>749</v>
      </c>
      <c r="NO2034" t="s">
        <v>749</v>
      </c>
      <c r="NP2034" t="s">
        <v>749</v>
      </c>
      <c r="NQ2034" t="s">
        <v>749</v>
      </c>
      <c r="NR2034" t="s">
        <v>749</v>
      </c>
      <c r="NS2034" t="s">
        <v>749</v>
      </c>
      <c r="NT2034" t="s">
        <v>749</v>
      </c>
      <c r="NU2034" t="s">
        <v>749</v>
      </c>
      <c r="NV2034" t="s">
        <v>749</v>
      </c>
      <c r="NW2034" t="s">
        <v>749</v>
      </c>
      <c r="NX2034" t="s">
        <v>749</v>
      </c>
      <c r="NY2034" t="s">
        <v>749</v>
      </c>
      <c r="NZ2034" t="s">
        <v>749</v>
      </c>
      <c r="OA2034" t="s">
        <v>749</v>
      </c>
      <c r="OB2034" t="s">
        <v>749</v>
      </c>
      <c r="OC2034" t="s">
        <v>749</v>
      </c>
      <c r="OD2034" t="s">
        <v>749</v>
      </c>
      <c r="OE2034" t="s">
        <v>749</v>
      </c>
      <c r="OF2034" t="s">
        <v>749</v>
      </c>
      <c r="OG2034" t="s">
        <v>749</v>
      </c>
      <c r="OH2034" t="s">
        <v>749</v>
      </c>
      <c r="OI2034" t="s">
        <v>749</v>
      </c>
      <c r="OJ2034" t="s">
        <v>749</v>
      </c>
      <c r="OK2034" t="s">
        <v>749</v>
      </c>
      <c r="OL2034" t="s">
        <v>749</v>
      </c>
      <c r="OM2034" t="s">
        <v>749</v>
      </c>
      <c r="ON2034" t="s">
        <v>749</v>
      </c>
      <c r="OO2034" t="s">
        <v>749</v>
      </c>
      <c r="OP2034" t="s">
        <v>749</v>
      </c>
      <c r="OQ2034" t="s">
        <v>749</v>
      </c>
      <c r="OR2034" t="s">
        <v>749</v>
      </c>
      <c r="OS2034" t="s">
        <v>749</v>
      </c>
      <c r="OT2034" t="s">
        <v>749</v>
      </c>
      <c r="OU2034" t="s">
        <v>749</v>
      </c>
      <c r="OV2034" t="s">
        <v>749</v>
      </c>
      <c r="OW2034" t="s">
        <v>749</v>
      </c>
      <c r="OX2034" t="s">
        <v>749</v>
      </c>
      <c r="OY2034" t="s">
        <v>749</v>
      </c>
      <c r="OZ2034" t="s">
        <v>749</v>
      </c>
      <c r="PA2034" t="s">
        <v>749</v>
      </c>
      <c r="PB2034" t="s">
        <v>749</v>
      </c>
      <c r="PC2034" t="s">
        <v>749</v>
      </c>
      <c r="PD2034" t="s">
        <v>749</v>
      </c>
      <c r="PE2034" t="s">
        <v>749</v>
      </c>
      <c r="PF2034" t="s">
        <v>749</v>
      </c>
      <c r="PG2034" t="s">
        <v>749</v>
      </c>
      <c r="PH2034" t="s">
        <v>749</v>
      </c>
      <c r="PI2034" t="s">
        <v>749</v>
      </c>
      <c r="PJ2034" t="s">
        <v>749</v>
      </c>
      <c r="PK2034" t="s">
        <v>749</v>
      </c>
      <c r="PL2034" t="s">
        <v>749</v>
      </c>
      <c r="PM2034" t="s">
        <v>749</v>
      </c>
      <c r="PN2034" t="s">
        <v>749</v>
      </c>
      <c r="PO2034" t="s">
        <v>749</v>
      </c>
      <c r="PP2034" t="s">
        <v>749</v>
      </c>
      <c r="PQ2034" t="s">
        <v>749</v>
      </c>
      <c r="PR2034" t="s">
        <v>749</v>
      </c>
      <c r="PS2034" t="s">
        <v>749</v>
      </c>
      <c r="PT2034" t="s">
        <v>749</v>
      </c>
      <c r="PU2034" t="s">
        <v>749</v>
      </c>
      <c r="PV2034" t="s">
        <v>749</v>
      </c>
      <c r="PW2034" t="s">
        <v>749</v>
      </c>
      <c r="PX2034" t="s">
        <v>749</v>
      </c>
      <c r="PY2034" t="s">
        <v>749</v>
      </c>
      <c r="PZ2034" t="s">
        <v>749</v>
      </c>
      <c r="QA2034" t="s">
        <v>749</v>
      </c>
      <c r="QB2034" t="s">
        <v>749</v>
      </c>
      <c r="QC2034" t="s">
        <v>749</v>
      </c>
      <c r="QD2034" t="s">
        <v>749</v>
      </c>
      <c r="QE2034" t="s">
        <v>749</v>
      </c>
      <c r="QF2034" t="s">
        <v>749</v>
      </c>
      <c r="QG2034" t="s">
        <v>749</v>
      </c>
      <c r="QH2034" t="s">
        <v>749</v>
      </c>
      <c r="QI2034" t="s">
        <v>749</v>
      </c>
      <c r="QJ2034" t="s">
        <v>749</v>
      </c>
      <c r="QK2034" t="s">
        <v>749</v>
      </c>
      <c r="QL2034" t="s">
        <v>749</v>
      </c>
      <c r="QM2034" t="s">
        <v>749</v>
      </c>
      <c r="QN2034" t="s">
        <v>749</v>
      </c>
      <c r="QO2034" t="s">
        <v>749</v>
      </c>
      <c r="QP2034" t="s">
        <v>749</v>
      </c>
      <c r="QQ2034" t="s">
        <v>749</v>
      </c>
      <c r="QR2034" t="s">
        <v>749</v>
      </c>
      <c r="QS2034" t="s">
        <v>749</v>
      </c>
      <c r="QT2034" t="s">
        <v>749</v>
      </c>
      <c r="QU2034" t="s">
        <v>749</v>
      </c>
      <c r="QV2034" t="s">
        <v>749</v>
      </c>
      <c r="QW2034" t="s">
        <v>749</v>
      </c>
      <c r="QX2034" t="s">
        <v>749</v>
      </c>
      <c r="QY2034" t="s">
        <v>749</v>
      </c>
      <c r="QZ2034" t="s">
        <v>749</v>
      </c>
      <c r="RA2034" t="s">
        <v>749</v>
      </c>
      <c r="RB2034" t="s">
        <v>749</v>
      </c>
      <c r="RC2034" t="s">
        <v>749</v>
      </c>
      <c r="RD2034" t="s">
        <v>749</v>
      </c>
      <c r="RE2034" t="s">
        <v>749</v>
      </c>
      <c r="RF2034" t="s">
        <v>749</v>
      </c>
      <c r="RG2034" t="s">
        <v>749</v>
      </c>
      <c r="RH2034" t="s">
        <v>749</v>
      </c>
      <c r="RI2034" t="s">
        <v>749</v>
      </c>
      <c r="RJ2034" t="s">
        <v>749</v>
      </c>
      <c r="RK2034" t="s">
        <v>749</v>
      </c>
      <c r="RL2034" t="s">
        <v>749</v>
      </c>
      <c r="RM2034" t="s">
        <v>749</v>
      </c>
      <c r="RN2034" t="s">
        <v>749</v>
      </c>
      <c r="RO2034" t="s">
        <v>749</v>
      </c>
      <c r="RP2034" t="s">
        <v>749</v>
      </c>
      <c r="RQ2034" t="s">
        <v>749</v>
      </c>
      <c r="RR2034" t="s">
        <v>749</v>
      </c>
      <c r="RS2034" t="s">
        <v>749</v>
      </c>
      <c r="RT2034" t="s">
        <v>749</v>
      </c>
      <c r="RU2034" t="s">
        <v>749</v>
      </c>
      <c r="RV2034" t="s">
        <v>749</v>
      </c>
      <c r="RW2034" t="s">
        <v>749</v>
      </c>
      <c r="RX2034" t="s">
        <v>749</v>
      </c>
      <c r="RY2034" t="s">
        <v>749</v>
      </c>
      <c r="RZ2034" t="s">
        <v>749</v>
      </c>
      <c r="SA2034" t="s">
        <v>749</v>
      </c>
      <c r="SB2034" t="s">
        <v>749</v>
      </c>
      <c r="SC2034" t="s">
        <v>749</v>
      </c>
      <c r="SD2034" t="s">
        <v>749</v>
      </c>
      <c r="SE2034" t="s">
        <v>749</v>
      </c>
      <c r="SF2034" t="s">
        <v>749</v>
      </c>
      <c r="SG2034" t="s">
        <v>749</v>
      </c>
      <c r="SH2034" t="s">
        <v>749</v>
      </c>
      <c r="SI2034" t="s">
        <v>749</v>
      </c>
      <c r="SJ2034" t="s">
        <v>749</v>
      </c>
      <c r="SK2034" t="s">
        <v>749</v>
      </c>
      <c r="SL2034" t="s">
        <v>749</v>
      </c>
      <c r="SM2034" t="s">
        <v>749</v>
      </c>
      <c r="SN2034" t="s">
        <v>749</v>
      </c>
      <c r="SO2034" t="s">
        <v>749</v>
      </c>
      <c r="SP2034" t="s">
        <v>749</v>
      </c>
      <c r="SQ2034" t="s">
        <v>749</v>
      </c>
      <c r="SR2034" t="s">
        <v>749</v>
      </c>
      <c r="SS2034" t="s">
        <v>749</v>
      </c>
      <c r="ST2034" t="s">
        <v>749</v>
      </c>
      <c r="SU2034" t="s">
        <v>749</v>
      </c>
      <c r="SV2034" t="s">
        <v>749</v>
      </c>
      <c r="SW2034" t="s">
        <v>749</v>
      </c>
      <c r="SX2034" t="s">
        <v>749</v>
      </c>
      <c r="SY2034" t="s">
        <v>749</v>
      </c>
      <c r="SZ2034" t="s">
        <v>749</v>
      </c>
      <c r="TA2034" t="s">
        <v>749</v>
      </c>
      <c r="TB2034" t="s">
        <v>749</v>
      </c>
      <c r="TC2034" t="s">
        <v>749</v>
      </c>
      <c r="TD2034" t="s">
        <v>749</v>
      </c>
      <c r="TE2034" t="s">
        <v>749</v>
      </c>
      <c r="TF2034" t="s">
        <v>749</v>
      </c>
      <c r="TG2034" t="s">
        <v>749</v>
      </c>
      <c r="TH2034" t="s">
        <v>749</v>
      </c>
      <c r="TI2034" t="s">
        <v>749</v>
      </c>
      <c r="TJ2034" t="s">
        <v>749</v>
      </c>
      <c r="TK2034" t="s">
        <v>749</v>
      </c>
      <c r="TL2034" t="s">
        <v>749</v>
      </c>
      <c r="TM2034" t="s">
        <v>749</v>
      </c>
      <c r="TN2034" t="s">
        <v>749</v>
      </c>
      <c r="TO2034" t="s">
        <v>749</v>
      </c>
      <c r="TP2034" t="s">
        <v>749</v>
      </c>
      <c r="TQ2034" t="s">
        <v>749</v>
      </c>
      <c r="TR2034" t="s">
        <v>749</v>
      </c>
      <c r="TS2034" t="s">
        <v>749</v>
      </c>
      <c r="TT2034" t="s">
        <v>749</v>
      </c>
      <c r="TU2034" t="s">
        <v>749</v>
      </c>
      <c r="TV2034" t="s">
        <v>749</v>
      </c>
      <c r="TW2034" t="s">
        <v>749</v>
      </c>
      <c r="TX2034" t="s">
        <v>749</v>
      </c>
      <c r="TY2034" t="s">
        <v>749</v>
      </c>
      <c r="TZ2034" t="s">
        <v>749</v>
      </c>
      <c r="UA2034" t="s">
        <v>749</v>
      </c>
      <c r="UB2034" t="s">
        <v>749</v>
      </c>
      <c r="UC2034" t="s">
        <v>749</v>
      </c>
      <c r="UD2034" t="s">
        <v>749</v>
      </c>
      <c r="UE2034" t="s">
        <v>749</v>
      </c>
      <c r="UF2034" t="s">
        <v>749</v>
      </c>
      <c r="UG2034" t="s">
        <v>749</v>
      </c>
      <c r="UH2034" t="s">
        <v>749</v>
      </c>
      <c r="UI2034" t="s">
        <v>749</v>
      </c>
      <c r="UJ2034" t="s">
        <v>749</v>
      </c>
      <c r="UK2034" t="s">
        <v>749</v>
      </c>
      <c r="UL2034" t="s">
        <v>749</v>
      </c>
      <c r="UM2034" t="s">
        <v>749</v>
      </c>
      <c r="UN2034" t="s">
        <v>749</v>
      </c>
      <c r="UO2034" t="s">
        <v>749</v>
      </c>
      <c r="UP2034" t="s">
        <v>749</v>
      </c>
      <c r="UQ2034" t="s">
        <v>749</v>
      </c>
      <c r="UR2034" t="s">
        <v>749</v>
      </c>
      <c r="US2034" t="s">
        <v>749</v>
      </c>
      <c r="UT2034" t="s">
        <v>749</v>
      </c>
      <c r="UU2034" t="s">
        <v>749</v>
      </c>
      <c r="UV2034" t="s">
        <v>749</v>
      </c>
      <c r="UW2034" t="s">
        <v>749</v>
      </c>
      <c r="UX2034" t="s">
        <v>749</v>
      </c>
      <c r="UY2034" t="s">
        <v>749</v>
      </c>
      <c r="UZ2034" t="s">
        <v>749</v>
      </c>
      <c r="VA2034" t="s">
        <v>749</v>
      </c>
      <c r="VB2034" t="s">
        <v>749</v>
      </c>
      <c r="VC2034" t="s">
        <v>749</v>
      </c>
      <c r="VD2034" t="s">
        <v>749</v>
      </c>
      <c r="VE2034" t="s">
        <v>749</v>
      </c>
      <c r="VF2034" t="s">
        <v>749</v>
      </c>
      <c r="VG2034" t="s">
        <v>749</v>
      </c>
      <c r="VH2034" t="s">
        <v>749</v>
      </c>
      <c r="VI2034" t="s">
        <v>749</v>
      </c>
      <c r="VJ2034" t="s">
        <v>749</v>
      </c>
      <c r="VK2034" t="s">
        <v>749</v>
      </c>
      <c r="VL2034" t="s">
        <v>749</v>
      </c>
      <c r="VM2034" t="s">
        <v>749</v>
      </c>
      <c r="VN2034" t="s">
        <v>749</v>
      </c>
      <c r="VO2034" t="s">
        <v>749</v>
      </c>
      <c r="VP2034" t="s">
        <v>749</v>
      </c>
      <c r="VQ2034" t="s">
        <v>749</v>
      </c>
      <c r="VR2034" t="s">
        <v>749</v>
      </c>
      <c r="VS2034" t="s">
        <v>749</v>
      </c>
      <c r="VT2034" t="s">
        <v>749</v>
      </c>
      <c r="VU2034" t="s">
        <v>749</v>
      </c>
      <c r="VV2034" t="s">
        <v>749</v>
      </c>
      <c r="VW2034" t="s">
        <v>749</v>
      </c>
      <c r="VX2034" t="s">
        <v>749</v>
      </c>
      <c r="VY2034" t="s">
        <v>749</v>
      </c>
      <c r="VZ2034" t="s">
        <v>749</v>
      </c>
      <c r="WA2034" t="s">
        <v>749</v>
      </c>
      <c r="WB2034" t="s">
        <v>749</v>
      </c>
      <c r="WC2034" t="s">
        <v>749</v>
      </c>
      <c r="WD2034" t="s">
        <v>749</v>
      </c>
      <c r="WE2034" t="s">
        <v>749</v>
      </c>
      <c r="WF2034" t="s">
        <v>749</v>
      </c>
      <c r="WG2034" t="s">
        <v>749</v>
      </c>
      <c r="WH2034" t="s">
        <v>749</v>
      </c>
      <c r="WI2034" t="s">
        <v>749</v>
      </c>
      <c r="WJ2034" t="s">
        <v>749</v>
      </c>
      <c r="WK2034" t="s">
        <v>749</v>
      </c>
      <c r="WL2034" t="s">
        <v>749</v>
      </c>
      <c r="WM2034" t="s">
        <v>749</v>
      </c>
      <c r="WN2034" t="s">
        <v>749</v>
      </c>
      <c r="WO2034" t="s">
        <v>749</v>
      </c>
      <c r="WP2034" t="s">
        <v>749</v>
      </c>
      <c r="WQ2034" t="s">
        <v>749</v>
      </c>
      <c r="WR2034" t="s">
        <v>749</v>
      </c>
      <c r="WS2034" t="s">
        <v>749</v>
      </c>
      <c r="WT2034" t="s">
        <v>749</v>
      </c>
      <c r="WU2034" t="s">
        <v>749</v>
      </c>
      <c r="WV2034" t="s">
        <v>749</v>
      </c>
      <c r="WW2034" t="s">
        <v>749</v>
      </c>
      <c r="WX2034" t="s">
        <v>749</v>
      </c>
      <c r="WY2034" t="s">
        <v>749</v>
      </c>
      <c r="WZ2034" t="s">
        <v>749</v>
      </c>
      <c r="XA2034" t="s">
        <v>749</v>
      </c>
      <c r="XB2034" t="s">
        <v>749</v>
      </c>
      <c r="XC2034" t="s">
        <v>749</v>
      </c>
      <c r="XD2034" t="s">
        <v>749</v>
      </c>
      <c r="XE2034" t="s">
        <v>749</v>
      </c>
      <c r="XF2034" t="s">
        <v>749</v>
      </c>
      <c r="XG2034" t="s">
        <v>749</v>
      </c>
      <c r="XH2034" t="s">
        <v>749</v>
      </c>
      <c r="XI2034" t="s">
        <v>749</v>
      </c>
      <c r="XJ2034" t="s">
        <v>749</v>
      </c>
      <c r="XK2034" t="s">
        <v>749</v>
      </c>
      <c r="XL2034" t="s">
        <v>749</v>
      </c>
      <c r="XM2034" t="s">
        <v>749</v>
      </c>
      <c r="XN2034" t="s">
        <v>749</v>
      </c>
      <c r="XO2034" t="s">
        <v>749</v>
      </c>
      <c r="XP2034" t="s">
        <v>749</v>
      </c>
      <c r="XQ2034" t="s">
        <v>749</v>
      </c>
      <c r="XR2034" t="s">
        <v>749</v>
      </c>
      <c r="XS2034" t="s">
        <v>749</v>
      </c>
      <c r="XT2034" t="s">
        <v>749</v>
      </c>
      <c r="XU2034" t="s">
        <v>749</v>
      </c>
      <c r="XV2034" t="s">
        <v>749</v>
      </c>
      <c r="XW2034" t="s">
        <v>749</v>
      </c>
      <c r="XX2034" t="s">
        <v>749</v>
      </c>
      <c r="XY2034" t="s">
        <v>749</v>
      </c>
      <c r="XZ2034" t="s">
        <v>749</v>
      </c>
      <c r="YA2034" t="s">
        <v>749</v>
      </c>
      <c r="YB2034" t="s">
        <v>749</v>
      </c>
      <c r="YC2034" t="s">
        <v>749</v>
      </c>
      <c r="YD2034" t="s">
        <v>749</v>
      </c>
      <c r="YE2034" t="s">
        <v>749</v>
      </c>
      <c r="YF2034" t="s">
        <v>749</v>
      </c>
      <c r="YG2034" t="s">
        <v>749</v>
      </c>
      <c r="YH2034" t="s">
        <v>749</v>
      </c>
      <c r="YI2034" t="s">
        <v>749</v>
      </c>
      <c r="YJ2034" t="s">
        <v>749</v>
      </c>
      <c r="YK2034" t="s">
        <v>749</v>
      </c>
      <c r="YL2034" t="s">
        <v>749</v>
      </c>
      <c r="YM2034" t="s">
        <v>749</v>
      </c>
      <c r="YN2034" t="s">
        <v>749</v>
      </c>
      <c r="YO2034" t="s">
        <v>749</v>
      </c>
      <c r="YP2034" t="s">
        <v>749</v>
      </c>
      <c r="YQ2034" t="s">
        <v>749</v>
      </c>
      <c r="YR2034" t="s">
        <v>749</v>
      </c>
      <c r="YS2034" t="s">
        <v>749</v>
      </c>
      <c r="YT2034" t="s">
        <v>749</v>
      </c>
      <c r="YU2034" t="s">
        <v>749</v>
      </c>
      <c r="YV2034" t="s">
        <v>749</v>
      </c>
      <c r="YW2034" t="s">
        <v>749</v>
      </c>
      <c r="YX2034" t="s">
        <v>749</v>
      </c>
      <c r="YY2034" t="s">
        <v>749</v>
      </c>
      <c r="YZ2034" t="s">
        <v>749</v>
      </c>
      <c r="ZA2034" t="s">
        <v>749</v>
      </c>
      <c r="ZB2034" t="s">
        <v>749</v>
      </c>
      <c r="ZC2034" t="s">
        <v>749</v>
      </c>
      <c r="ZD2034" t="s">
        <v>749</v>
      </c>
      <c r="ZE2034" t="s">
        <v>749</v>
      </c>
      <c r="ZF2034" t="s">
        <v>749</v>
      </c>
      <c r="ZG2034" t="s">
        <v>749</v>
      </c>
      <c r="ZH2034" t="s">
        <v>749</v>
      </c>
      <c r="ZI2034" t="s">
        <v>749</v>
      </c>
      <c r="ZJ2034" t="s">
        <v>749</v>
      </c>
      <c r="ZK2034" t="s">
        <v>749</v>
      </c>
      <c r="ZL2034" t="s">
        <v>749</v>
      </c>
      <c r="ZM2034" t="s">
        <v>749</v>
      </c>
      <c r="ZN2034" t="s">
        <v>749</v>
      </c>
      <c r="ZO2034" t="s">
        <v>749</v>
      </c>
      <c r="ZP2034" t="s">
        <v>749</v>
      </c>
      <c r="ZQ2034" t="s">
        <v>749</v>
      </c>
      <c r="ZR2034" t="s">
        <v>749</v>
      </c>
      <c r="ZS2034" t="s">
        <v>749</v>
      </c>
      <c r="ZT2034" t="s">
        <v>749</v>
      </c>
      <c r="ZU2034" t="s">
        <v>749</v>
      </c>
      <c r="ZV2034" t="s">
        <v>749</v>
      </c>
      <c r="ZW2034" t="s">
        <v>749</v>
      </c>
      <c r="ZX2034" t="s">
        <v>749</v>
      </c>
      <c r="ZY2034" t="s">
        <v>749</v>
      </c>
      <c r="ZZ2034" t="s">
        <v>749</v>
      </c>
      <c r="AAA2034" t="s">
        <v>749</v>
      </c>
      <c r="AAB2034" t="s">
        <v>749</v>
      </c>
      <c r="AAC2034" t="s">
        <v>749</v>
      </c>
      <c r="AAD2034" t="s">
        <v>749</v>
      </c>
      <c r="AAE2034" t="s">
        <v>749</v>
      </c>
      <c r="AAF2034" t="s">
        <v>749</v>
      </c>
      <c r="AAG2034" t="s">
        <v>749</v>
      </c>
      <c r="AAH2034" t="s">
        <v>749</v>
      </c>
      <c r="AAI2034" t="s">
        <v>749</v>
      </c>
      <c r="AAJ2034" t="s">
        <v>749</v>
      </c>
      <c r="AAK2034" t="s">
        <v>749</v>
      </c>
      <c r="AAL2034" t="s">
        <v>749</v>
      </c>
      <c r="AAM2034" t="s">
        <v>749</v>
      </c>
      <c r="AAN2034" t="s">
        <v>749</v>
      </c>
      <c r="AAO2034" t="s">
        <v>749</v>
      </c>
      <c r="AAP2034" t="s">
        <v>749</v>
      </c>
      <c r="AAQ2034" t="s">
        <v>749</v>
      </c>
      <c r="AAR2034" t="s">
        <v>749</v>
      </c>
      <c r="AAS2034" t="s">
        <v>749</v>
      </c>
      <c r="AAT2034" t="s">
        <v>749</v>
      </c>
      <c r="AAU2034" t="s">
        <v>749</v>
      </c>
      <c r="AAV2034" t="s">
        <v>749</v>
      </c>
      <c r="AAW2034" t="s">
        <v>749</v>
      </c>
      <c r="AAX2034" t="s">
        <v>749</v>
      </c>
      <c r="AAY2034" t="s">
        <v>749</v>
      </c>
      <c r="AAZ2034" t="s">
        <v>749</v>
      </c>
      <c r="ABA2034" t="s">
        <v>749</v>
      </c>
      <c r="ABB2034" t="s">
        <v>749</v>
      </c>
      <c r="ABC2034" t="s">
        <v>749</v>
      </c>
      <c r="ABD2034" t="s">
        <v>749</v>
      </c>
      <c r="ABE2034" t="s">
        <v>749</v>
      </c>
      <c r="ABF2034" t="s">
        <v>749</v>
      </c>
      <c r="ABG2034" t="s">
        <v>749</v>
      </c>
      <c r="ABH2034" t="s">
        <v>749</v>
      </c>
      <c r="ABI2034" t="s">
        <v>749</v>
      </c>
      <c r="ABJ2034" t="s">
        <v>749</v>
      </c>
      <c r="ABK2034" t="s">
        <v>749</v>
      </c>
      <c r="ABL2034" t="s">
        <v>749</v>
      </c>
    </row>
    <row r="2035" spans="1:740">
      <c r="A2035" t="s">
        <v>8965</v>
      </c>
      <c r="B2035" t="s">
        <v>8966</v>
      </c>
      <c r="C2035" t="s">
        <v>8084</v>
      </c>
      <c r="D2035" t="s">
        <v>8967</v>
      </c>
      <c r="E2035" t="s">
        <v>837</v>
      </c>
      <c r="F2035" t="s">
        <v>749</v>
      </c>
      <c r="G2035" t="s">
        <v>8968</v>
      </c>
      <c r="H2035" t="s">
        <v>749</v>
      </c>
      <c r="I2035" t="s">
        <v>836</v>
      </c>
      <c r="J2035" s="1">
        <v>0</v>
      </c>
      <c r="K2035" t="s">
        <v>8967</v>
      </c>
      <c r="L2035" t="s">
        <v>749</v>
      </c>
      <c r="M2035" s="1">
        <v>0</v>
      </c>
      <c r="N2035" t="s">
        <v>749</v>
      </c>
      <c r="O2035" t="s">
        <v>837</v>
      </c>
      <c r="P2035" t="s">
        <v>749</v>
      </c>
      <c r="Q2035" t="s">
        <v>749</v>
      </c>
      <c r="R2035" t="s">
        <v>749</v>
      </c>
      <c r="S2035" t="s">
        <v>749</v>
      </c>
      <c r="T2035" t="s">
        <v>749</v>
      </c>
      <c r="U2035" t="s">
        <v>749</v>
      </c>
      <c r="V2035" t="s">
        <v>749</v>
      </c>
      <c r="W2035" t="s">
        <v>749</v>
      </c>
      <c r="X2035" t="s">
        <v>749</v>
      </c>
      <c r="Y2035" t="s">
        <v>749</v>
      </c>
      <c r="Z2035" t="s">
        <v>749</v>
      </c>
      <c r="AA2035" t="s">
        <v>749</v>
      </c>
      <c r="AB2035" t="s">
        <v>749</v>
      </c>
      <c r="AC2035" t="s">
        <v>749</v>
      </c>
      <c r="AD2035" t="s">
        <v>749</v>
      </c>
      <c r="AE2035" t="s">
        <v>749</v>
      </c>
      <c r="AF2035" t="s">
        <v>749</v>
      </c>
      <c r="AG2035" t="s">
        <v>749</v>
      </c>
      <c r="AH2035" t="s">
        <v>749</v>
      </c>
      <c r="AI2035" t="s">
        <v>749</v>
      </c>
      <c r="AJ2035" t="s">
        <v>749</v>
      </c>
      <c r="AK2035" t="s">
        <v>749</v>
      </c>
      <c r="AL2035" t="s">
        <v>749</v>
      </c>
      <c r="AM2035" t="s">
        <v>749</v>
      </c>
      <c r="AN2035" t="s">
        <v>749</v>
      </c>
      <c r="AO2035" t="s">
        <v>749</v>
      </c>
      <c r="AP2035" t="s">
        <v>749</v>
      </c>
      <c r="AQ2035" t="s">
        <v>749</v>
      </c>
      <c r="AR2035" t="s">
        <v>749</v>
      </c>
      <c r="AS2035" t="s">
        <v>749</v>
      </c>
      <c r="AT2035" t="s">
        <v>749</v>
      </c>
      <c r="AU2035" t="s">
        <v>749</v>
      </c>
      <c r="AV2035" t="s">
        <v>749</v>
      </c>
      <c r="AW2035" t="s">
        <v>749</v>
      </c>
      <c r="AX2035" t="s">
        <v>749</v>
      </c>
      <c r="AY2035" t="s">
        <v>749</v>
      </c>
      <c r="AZ2035" t="s">
        <v>749</v>
      </c>
      <c r="BA2035" t="s">
        <v>749</v>
      </c>
      <c r="BB2035" t="s">
        <v>749</v>
      </c>
      <c r="BC2035" t="s">
        <v>749</v>
      </c>
      <c r="BD2035" t="s">
        <v>749</v>
      </c>
      <c r="BE2035" t="s">
        <v>749</v>
      </c>
      <c r="BF2035" t="s">
        <v>749</v>
      </c>
      <c r="BG2035" t="s">
        <v>749</v>
      </c>
      <c r="BH2035" t="s">
        <v>749</v>
      </c>
      <c r="BI2035" t="s">
        <v>749</v>
      </c>
      <c r="BJ2035" t="s">
        <v>749</v>
      </c>
      <c r="BK2035" t="s">
        <v>749</v>
      </c>
      <c r="BL2035" t="s">
        <v>749</v>
      </c>
      <c r="BM2035" t="s">
        <v>749</v>
      </c>
      <c r="BN2035" t="s">
        <v>749</v>
      </c>
      <c r="BO2035" t="s">
        <v>749</v>
      </c>
      <c r="BP2035" t="s">
        <v>749</v>
      </c>
      <c r="BQ2035" t="s">
        <v>749</v>
      </c>
      <c r="BR2035" t="s">
        <v>749</v>
      </c>
      <c r="BS2035" t="s">
        <v>749</v>
      </c>
      <c r="BT2035" t="s">
        <v>749</v>
      </c>
      <c r="BU2035" t="s">
        <v>749</v>
      </c>
      <c r="BV2035" t="s">
        <v>749</v>
      </c>
      <c r="BW2035" t="s">
        <v>749</v>
      </c>
      <c r="BX2035" t="s">
        <v>749</v>
      </c>
      <c r="BY2035" t="s">
        <v>749</v>
      </c>
      <c r="BZ2035" t="s">
        <v>749</v>
      </c>
      <c r="CA2035" t="s">
        <v>749</v>
      </c>
      <c r="CB2035" t="s">
        <v>749</v>
      </c>
      <c r="CC2035" t="s">
        <v>749</v>
      </c>
      <c r="CD2035" t="s">
        <v>749</v>
      </c>
      <c r="CE2035" t="s">
        <v>749</v>
      </c>
      <c r="CF2035" t="s">
        <v>749</v>
      </c>
      <c r="CG2035" t="s">
        <v>749</v>
      </c>
      <c r="CH2035" t="s">
        <v>749</v>
      </c>
      <c r="CI2035" t="s">
        <v>749</v>
      </c>
      <c r="CJ2035" t="s">
        <v>749</v>
      </c>
      <c r="CK2035" t="s">
        <v>749</v>
      </c>
      <c r="CL2035" t="s">
        <v>749</v>
      </c>
      <c r="CM2035" t="s">
        <v>749</v>
      </c>
      <c r="CN2035" t="s">
        <v>749</v>
      </c>
      <c r="CO2035" t="s">
        <v>749</v>
      </c>
      <c r="CP2035" t="s">
        <v>749</v>
      </c>
      <c r="CQ2035" t="s">
        <v>749</v>
      </c>
      <c r="CR2035" t="s">
        <v>749</v>
      </c>
      <c r="CS2035" t="s">
        <v>749</v>
      </c>
      <c r="CT2035" t="s">
        <v>749</v>
      </c>
      <c r="CU2035" t="s">
        <v>749</v>
      </c>
      <c r="CV2035" t="s">
        <v>749</v>
      </c>
      <c r="CW2035" t="s">
        <v>749</v>
      </c>
      <c r="CX2035" t="s">
        <v>749</v>
      </c>
      <c r="CY2035" t="s">
        <v>749</v>
      </c>
      <c r="CZ2035" t="s">
        <v>749</v>
      </c>
      <c r="DA2035" t="s">
        <v>749</v>
      </c>
      <c r="DB2035" t="s">
        <v>749</v>
      </c>
      <c r="DC2035" t="s">
        <v>749</v>
      </c>
      <c r="DD2035" t="s">
        <v>749</v>
      </c>
      <c r="DE2035" t="s">
        <v>749</v>
      </c>
      <c r="DF2035" t="s">
        <v>749</v>
      </c>
      <c r="DG2035" t="s">
        <v>749</v>
      </c>
      <c r="DH2035" t="s">
        <v>749</v>
      </c>
      <c r="DI2035" t="s">
        <v>749</v>
      </c>
      <c r="DJ2035" t="s">
        <v>749</v>
      </c>
      <c r="DK2035" t="s">
        <v>749</v>
      </c>
      <c r="DL2035" t="s">
        <v>749</v>
      </c>
      <c r="DM2035" t="s">
        <v>749</v>
      </c>
      <c r="DN2035" t="s">
        <v>749</v>
      </c>
      <c r="DO2035" t="s">
        <v>749</v>
      </c>
      <c r="DP2035" t="s">
        <v>749</v>
      </c>
      <c r="DQ2035" t="s">
        <v>749</v>
      </c>
      <c r="DR2035" t="s">
        <v>749</v>
      </c>
      <c r="DS2035" t="s">
        <v>749</v>
      </c>
      <c r="DT2035" t="s">
        <v>749</v>
      </c>
      <c r="DU2035" t="s">
        <v>749</v>
      </c>
      <c r="DV2035" t="s">
        <v>749</v>
      </c>
      <c r="DW2035" t="s">
        <v>749</v>
      </c>
      <c r="DX2035" t="s">
        <v>749</v>
      </c>
      <c r="DY2035" t="s">
        <v>749</v>
      </c>
      <c r="DZ2035" t="s">
        <v>749</v>
      </c>
      <c r="EA2035" t="s">
        <v>749</v>
      </c>
      <c r="EB2035" t="s">
        <v>749</v>
      </c>
      <c r="EC2035" t="s">
        <v>749</v>
      </c>
      <c r="ED2035" t="s">
        <v>749</v>
      </c>
      <c r="EE2035" t="s">
        <v>749</v>
      </c>
      <c r="EF2035" t="s">
        <v>749</v>
      </c>
      <c r="EG2035" t="s">
        <v>749</v>
      </c>
      <c r="EH2035" t="s">
        <v>749</v>
      </c>
      <c r="EI2035" t="s">
        <v>749</v>
      </c>
      <c r="EJ2035" t="s">
        <v>749</v>
      </c>
      <c r="EK2035" t="s">
        <v>749</v>
      </c>
      <c r="EL2035" t="s">
        <v>749</v>
      </c>
      <c r="EM2035" t="s">
        <v>749</v>
      </c>
      <c r="EN2035" t="s">
        <v>749</v>
      </c>
      <c r="EO2035" t="s">
        <v>749</v>
      </c>
      <c r="EP2035" t="s">
        <v>749</v>
      </c>
      <c r="EQ2035" t="s">
        <v>749</v>
      </c>
      <c r="ER2035" t="s">
        <v>749</v>
      </c>
      <c r="ES2035" t="s">
        <v>749</v>
      </c>
      <c r="ET2035" t="s">
        <v>749</v>
      </c>
      <c r="EU2035" t="s">
        <v>749</v>
      </c>
      <c r="EV2035" t="s">
        <v>749</v>
      </c>
      <c r="EW2035" t="s">
        <v>749</v>
      </c>
      <c r="EX2035" t="s">
        <v>749</v>
      </c>
      <c r="EY2035" t="s">
        <v>749</v>
      </c>
      <c r="EZ2035" t="s">
        <v>749</v>
      </c>
      <c r="FA2035" t="s">
        <v>749</v>
      </c>
      <c r="FB2035" t="s">
        <v>749</v>
      </c>
      <c r="FC2035" t="s">
        <v>749</v>
      </c>
      <c r="FD2035" t="s">
        <v>749</v>
      </c>
      <c r="FE2035" t="s">
        <v>749</v>
      </c>
      <c r="FF2035" t="s">
        <v>749</v>
      </c>
      <c r="FG2035" t="s">
        <v>749</v>
      </c>
      <c r="FH2035" t="s">
        <v>749</v>
      </c>
      <c r="FI2035" t="s">
        <v>749</v>
      </c>
      <c r="FJ2035" t="s">
        <v>749</v>
      </c>
      <c r="FK2035" t="s">
        <v>749</v>
      </c>
      <c r="FL2035" t="s">
        <v>749</v>
      </c>
      <c r="FM2035" t="s">
        <v>749</v>
      </c>
      <c r="FN2035" t="s">
        <v>749</v>
      </c>
      <c r="FO2035" t="s">
        <v>749</v>
      </c>
      <c r="FP2035" t="s">
        <v>749</v>
      </c>
      <c r="FQ2035" t="s">
        <v>749</v>
      </c>
      <c r="FR2035" t="s">
        <v>749</v>
      </c>
      <c r="FS2035" t="s">
        <v>749</v>
      </c>
      <c r="FT2035" t="s">
        <v>749</v>
      </c>
      <c r="FU2035" t="s">
        <v>749</v>
      </c>
      <c r="FV2035" t="s">
        <v>749</v>
      </c>
      <c r="FW2035" t="s">
        <v>749</v>
      </c>
      <c r="FX2035" t="s">
        <v>749</v>
      </c>
      <c r="FY2035" t="s">
        <v>749</v>
      </c>
      <c r="FZ2035" t="s">
        <v>749</v>
      </c>
      <c r="GA2035" t="s">
        <v>749</v>
      </c>
      <c r="GB2035" t="s">
        <v>749</v>
      </c>
      <c r="GC2035" t="s">
        <v>749</v>
      </c>
      <c r="GD2035" t="s">
        <v>749</v>
      </c>
      <c r="GE2035" t="s">
        <v>749</v>
      </c>
      <c r="GF2035" t="s">
        <v>749</v>
      </c>
      <c r="GG2035" t="s">
        <v>749</v>
      </c>
      <c r="GH2035" t="s">
        <v>749</v>
      </c>
      <c r="GI2035" t="s">
        <v>749</v>
      </c>
      <c r="GJ2035" t="s">
        <v>749</v>
      </c>
      <c r="GK2035" t="s">
        <v>749</v>
      </c>
      <c r="GL2035" t="s">
        <v>749</v>
      </c>
      <c r="GM2035" t="s">
        <v>749</v>
      </c>
      <c r="GN2035" t="s">
        <v>749</v>
      </c>
      <c r="GO2035" t="s">
        <v>749</v>
      </c>
      <c r="GP2035" t="s">
        <v>749</v>
      </c>
      <c r="GQ2035" t="s">
        <v>749</v>
      </c>
      <c r="GR2035" t="s">
        <v>749</v>
      </c>
      <c r="GS2035" t="s">
        <v>749</v>
      </c>
      <c r="GT2035" t="s">
        <v>749</v>
      </c>
      <c r="GU2035" t="s">
        <v>749</v>
      </c>
      <c r="GV2035" t="s">
        <v>749</v>
      </c>
      <c r="GW2035" t="s">
        <v>749</v>
      </c>
      <c r="GX2035" t="s">
        <v>749</v>
      </c>
      <c r="GY2035" t="s">
        <v>749</v>
      </c>
      <c r="GZ2035" t="s">
        <v>749</v>
      </c>
      <c r="HA2035" t="s">
        <v>749</v>
      </c>
      <c r="HB2035" t="s">
        <v>749</v>
      </c>
      <c r="HC2035" t="s">
        <v>749</v>
      </c>
      <c r="HD2035" t="s">
        <v>749</v>
      </c>
      <c r="HE2035" t="s">
        <v>749</v>
      </c>
      <c r="HF2035" t="s">
        <v>749</v>
      </c>
      <c r="HG2035" t="s">
        <v>749</v>
      </c>
      <c r="HH2035" t="s">
        <v>749</v>
      </c>
      <c r="HI2035" t="s">
        <v>749</v>
      </c>
      <c r="HJ2035" t="s">
        <v>749</v>
      </c>
      <c r="HK2035" t="s">
        <v>749</v>
      </c>
      <c r="HL2035" t="s">
        <v>749</v>
      </c>
      <c r="HM2035" t="s">
        <v>749</v>
      </c>
      <c r="HN2035" t="s">
        <v>749</v>
      </c>
      <c r="HO2035" t="s">
        <v>749</v>
      </c>
      <c r="HP2035" t="s">
        <v>749</v>
      </c>
      <c r="HQ2035" t="s">
        <v>749</v>
      </c>
      <c r="HR2035" t="s">
        <v>749</v>
      </c>
      <c r="HS2035" t="s">
        <v>749</v>
      </c>
      <c r="HT2035" t="s">
        <v>749</v>
      </c>
      <c r="HU2035" t="s">
        <v>749</v>
      </c>
      <c r="HV2035" t="s">
        <v>749</v>
      </c>
      <c r="HW2035" t="s">
        <v>749</v>
      </c>
      <c r="HX2035" t="s">
        <v>749</v>
      </c>
      <c r="HY2035" t="s">
        <v>749</v>
      </c>
      <c r="HZ2035" t="s">
        <v>749</v>
      </c>
      <c r="IA2035" t="s">
        <v>749</v>
      </c>
      <c r="IB2035" t="s">
        <v>749</v>
      </c>
      <c r="IC2035" t="s">
        <v>749</v>
      </c>
      <c r="ID2035" t="s">
        <v>749</v>
      </c>
      <c r="IE2035" t="s">
        <v>749</v>
      </c>
      <c r="IF2035" t="s">
        <v>749</v>
      </c>
      <c r="IG2035" t="s">
        <v>749</v>
      </c>
      <c r="IH2035" t="s">
        <v>749</v>
      </c>
      <c r="II2035" t="s">
        <v>749</v>
      </c>
      <c r="IJ2035" t="s">
        <v>749</v>
      </c>
      <c r="IK2035" t="s">
        <v>749</v>
      </c>
      <c r="IL2035" t="s">
        <v>749</v>
      </c>
      <c r="IM2035" t="s">
        <v>749</v>
      </c>
      <c r="IN2035" t="s">
        <v>749</v>
      </c>
      <c r="IO2035" t="s">
        <v>749</v>
      </c>
      <c r="IP2035" t="s">
        <v>749</v>
      </c>
      <c r="IQ2035" t="s">
        <v>749</v>
      </c>
      <c r="IR2035" t="s">
        <v>749</v>
      </c>
      <c r="IS2035" t="s">
        <v>749</v>
      </c>
      <c r="IT2035" t="s">
        <v>749</v>
      </c>
      <c r="IU2035" t="s">
        <v>749</v>
      </c>
      <c r="IV2035" t="s">
        <v>749</v>
      </c>
      <c r="IW2035" t="s">
        <v>749</v>
      </c>
      <c r="IX2035" t="s">
        <v>749</v>
      </c>
      <c r="IY2035" t="s">
        <v>749</v>
      </c>
      <c r="IZ2035" t="s">
        <v>749</v>
      </c>
      <c r="JA2035" t="s">
        <v>749</v>
      </c>
      <c r="JB2035" t="s">
        <v>749</v>
      </c>
      <c r="JC2035" t="s">
        <v>749</v>
      </c>
      <c r="JD2035" t="s">
        <v>749</v>
      </c>
      <c r="JE2035" t="s">
        <v>749</v>
      </c>
      <c r="JF2035" t="s">
        <v>749</v>
      </c>
      <c r="JG2035" t="s">
        <v>749</v>
      </c>
      <c r="JH2035" t="s">
        <v>749</v>
      </c>
      <c r="JI2035" t="s">
        <v>749</v>
      </c>
      <c r="JJ2035" t="s">
        <v>749</v>
      </c>
      <c r="JK2035" t="s">
        <v>749</v>
      </c>
      <c r="JL2035" t="s">
        <v>749</v>
      </c>
      <c r="JM2035" t="s">
        <v>749</v>
      </c>
      <c r="JN2035" t="s">
        <v>749</v>
      </c>
      <c r="JO2035" t="s">
        <v>749</v>
      </c>
      <c r="JP2035" t="s">
        <v>749</v>
      </c>
      <c r="JQ2035" t="s">
        <v>749</v>
      </c>
      <c r="JR2035" t="s">
        <v>749</v>
      </c>
      <c r="JS2035" t="s">
        <v>749</v>
      </c>
      <c r="JT2035" t="s">
        <v>749</v>
      </c>
      <c r="JU2035" t="s">
        <v>749</v>
      </c>
      <c r="JV2035" t="s">
        <v>749</v>
      </c>
      <c r="JW2035" t="s">
        <v>749</v>
      </c>
      <c r="JX2035" t="s">
        <v>749</v>
      </c>
      <c r="JY2035" t="s">
        <v>749</v>
      </c>
      <c r="JZ2035" t="s">
        <v>749</v>
      </c>
      <c r="KA2035" t="s">
        <v>749</v>
      </c>
      <c r="KB2035" t="s">
        <v>749</v>
      </c>
      <c r="KC2035" t="s">
        <v>749</v>
      </c>
      <c r="KD2035" t="s">
        <v>749</v>
      </c>
      <c r="KE2035" t="s">
        <v>749</v>
      </c>
      <c r="KF2035" t="s">
        <v>749</v>
      </c>
      <c r="KG2035" t="s">
        <v>749</v>
      </c>
      <c r="KH2035" t="s">
        <v>749</v>
      </c>
      <c r="KI2035" t="s">
        <v>749</v>
      </c>
      <c r="KJ2035" t="s">
        <v>749</v>
      </c>
      <c r="KK2035" t="s">
        <v>749</v>
      </c>
      <c r="KL2035" t="s">
        <v>749</v>
      </c>
      <c r="KM2035" t="s">
        <v>749</v>
      </c>
      <c r="KN2035" t="s">
        <v>749</v>
      </c>
      <c r="KO2035" t="s">
        <v>749</v>
      </c>
      <c r="KP2035" t="s">
        <v>749</v>
      </c>
      <c r="KQ2035" t="s">
        <v>749</v>
      </c>
      <c r="KR2035" t="s">
        <v>749</v>
      </c>
      <c r="KS2035" t="s">
        <v>749</v>
      </c>
      <c r="KT2035" t="s">
        <v>749</v>
      </c>
      <c r="KU2035" t="s">
        <v>749</v>
      </c>
      <c r="KV2035" t="s">
        <v>749</v>
      </c>
      <c r="KW2035" t="s">
        <v>749</v>
      </c>
      <c r="KX2035" t="s">
        <v>749</v>
      </c>
      <c r="KY2035" t="s">
        <v>749</v>
      </c>
      <c r="KZ2035" t="s">
        <v>749</v>
      </c>
      <c r="LA2035" t="s">
        <v>749</v>
      </c>
      <c r="LB2035" t="s">
        <v>749</v>
      </c>
      <c r="LC2035" t="s">
        <v>749</v>
      </c>
      <c r="LD2035" t="s">
        <v>749</v>
      </c>
      <c r="LE2035" t="s">
        <v>749</v>
      </c>
      <c r="LF2035" t="s">
        <v>749</v>
      </c>
      <c r="LG2035" t="s">
        <v>749</v>
      </c>
      <c r="LH2035" t="s">
        <v>749</v>
      </c>
      <c r="LI2035" t="s">
        <v>749</v>
      </c>
      <c r="LJ2035" t="s">
        <v>749</v>
      </c>
      <c r="LK2035" t="s">
        <v>749</v>
      </c>
      <c r="LL2035" t="s">
        <v>749</v>
      </c>
      <c r="LM2035" t="s">
        <v>749</v>
      </c>
      <c r="LN2035" t="s">
        <v>749</v>
      </c>
      <c r="LO2035" t="s">
        <v>749</v>
      </c>
      <c r="LP2035" t="s">
        <v>749</v>
      </c>
      <c r="LQ2035" t="s">
        <v>749</v>
      </c>
      <c r="LR2035" t="s">
        <v>749</v>
      </c>
      <c r="LS2035" t="s">
        <v>749</v>
      </c>
      <c r="LT2035" t="s">
        <v>749</v>
      </c>
      <c r="LU2035" t="s">
        <v>749</v>
      </c>
      <c r="LV2035" t="s">
        <v>749</v>
      </c>
      <c r="LW2035" t="s">
        <v>749</v>
      </c>
      <c r="LX2035" t="s">
        <v>749</v>
      </c>
      <c r="LY2035" t="s">
        <v>749</v>
      </c>
      <c r="LZ2035" t="s">
        <v>749</v>
      </c>
      <c r="MA2035" t="s">
        <v>749</v>
      </c>
      <c r="MB2035" t="s">
        <v>749</v>
      </c>
      <c r="MC2035" t="s">
        <v>749</v>
      </c>
      <c r="MD2035" t="s">
        <v>749</v>
      </c>
      <c r="ME2035" t="s">
        <v>749</v>
      </c>
      <c r="MF2035" t="s">
        <v>749</v>
      </c>
      <c r="MG2035" t="s">
        <v>749</v>
      </c>
      <c r="MH2035" t="s">
        <v>749</v>
      </c>
      <c r="MI2035" t="s">
        <v>749</v>
      </c>
      <c r="MJ2035" t="s">
        <v>749</v>
      </c>
      <c r="MK2035" t="s">
        <v>749</v>
      </c>
      <c r="ML2035" t="s">
        <v>749</v>
      </c>
      <c r="MM2035" t="s">
        <v>749</v>
      </c>
      <c r="MN2035" t="s">
        <v>749</v>
      </c>
      <c r="MO2035" t="s">
        <v>749</v>
      </c>
      <c r="MP2035" t="s">
        <v>749</v>
      </c>
      <c r="MQ2035" t="s">
        <v>749</v>
      </c>
      <c r="MR2035" t="s">
        <v>749</v>
      </c>
      <c r="MS2035" t="s">
        <v>749</v>
      </c>
      <c r="MT2035" t="s">
        <v>749</v>
      </c>
      <c r="MU2035" t="s">
        <v>749</v>
      </c>
      <c r="MV2035" t="s">
        <v>749</v>
      </c>
      <c r="MW2035" t="s">
        <v>749</v>
      </c>
      <c r="MX2035" t="s">
        <v>749</v>
      </c>
      <c r="MY2035" t="s">
        <v>749</v>
      </c>
      <c r="MZ2035" t="s">
        <v>749</v>
      </c>
      <c r="NA2035" t="s">
        <v>749</v>
      </c>
      <c r="NB2035" t="s">
        <v>749</v>
      </c>
      <c r="NC2035" t="s">
        <v>749</v>
      </c>
      <c r="ND2035" t="s">
        <v>749</v>
      </c>
      <c r="NE2035" t="s">
        <v>749</v>
      </c>
      <c r="NF2035" t="s">
        <v>749</v>
      </c>
      <c r="NG2035" t="s">
        <v>749</v>
      </c>
      <c r="NH2035" t="s">
        <v>749</v>
      </c>
      <c r="NI2035" t="s">
        <v>749</v>
      </c>
      <c r="NJ2035" t="s">
        <v>749</v>
      </c>
      <c r="NK2035" t="s">
        <v>749</v>
      </c>
      <c r="NL2035" t="s">
        <v>749</v>
      </c>
      <c r="NM2035" t="s">
        <v>749</v>
      </c>
      <c r="NN2035" t="s">
        <v>749</v>
      </c>
      <c r="NO2035" t="s">
        <v>749</v>
      </c>
      <c r="NP2035" t="s">
        <v>749</v>
      </c>
      <c r="NQ2035" t="s">
        <v>749</v>
      </c>
      <c r="NR2035" t="s">
        <v>749</v>
      </c>
      <c r="NS2035" t="s">
        <v>749</v>
      </c>
      <c r="NT2035" t="s">
        <v>749</v>
      </c>
      <c r="NU2035" t="s">
        <v>749</v>
      </c>
      <c r="NV2035" t="s">
        <v>749</v>
      </c>
      <c r="NW2035" t="s">
        <v>749</v>
      </c>
      <c r="NX2035" t="s">
        <v>749</v>
      </c>
      <c r="NY2035" t="s">
        <v>749</v>
      </c>
      <c r="NZ2035" t="s">
        <v>749</v>
      </c>
      <c r="OA2035" t="s">
        <v>749</v>
      </c>
      <c r="OB2035" t="s">
        <v>749</v>
      </c>
      <c r="OC2035" t="s">
        <v>749</v>
      </c>
      <c r="OD2035" t="s">
        <v>749</v>
      </c>
      <c r="OE2035" t="s">
        <v>749</v>
      </c>
      <c r="OF2035" t="s">
        <v>749</v>
      </c>
      <c r="OG2035" t="s">
        <v>749</v>
      </c>
      <c r="OH2035" t="s">
        <v>749</v>
      </c>
      <c r="OI2035" t="s">
        <v>749</v>
      </c>
      <c r="OJ2035" t="s">
        <v>749</v>
      </c>
      <c r="OK2035" t="s">
        <v>749</v>
      </c>
      <c r="OL2035" t="s">
        <v>749</v>
      </c>
      <c r="OM2035" t="s">
        <v>749</v>
      </c>
      <c r="ON2035" t="s">
        <v>749</v>
      </c>
      <c r="OO2035" t="s">
        <v>749</v>
      </c>
      <c r="OP2035" t="s">
        <v>749</v>
      </c>
      <c r="OQ2035" t="s">
        <v>749</v>
      </c>
      <c r="OR2035" t="s">
        <v>749</v>
      </c>
      <c r="OS2035" t="s">
        <v>749</v>
      </c>
      <c r="OT2035" t="s">
        <v>749</v>
      </c>
      <c r="OU2035" t="s">
        <v>749</v>
      </c>
      <c r="OV2035" t="s">
        <v>749</v>
      </c>
      <c r="OW2035" t="s">
        <v>749</v>
      </c>
      <c r="OX2035" t="s">
        <v>749</v>
      </c>
      <c r="OY2035" t="s">
        <v>749</v>
      </c>
      <c r="OZ2035" t="s">
        <v>749</v>
      </c>
      <c r="PA2035" t="s">
        <v>749</v>
      </c>
      <c r="PB2035" t="s">
        <v>749</v>
      </c>
      <c r="PC2035" t="s">
        <v>749</v>
      </c>
      <c r="PD2035" t="s">
        <v>749</v>
      </c>
      <c r="PE2035" t="s">
        <v>749</v>
      </c>
      <c r="PF2035" t="s">
        <v>749</v>
      </c>
      <c r="PG2035" t="s">
        <v>749</v>
      </c>
      <c r="PH2035" t="s">
        <v>749</v>
      </c>
      <c r="PI2035" t="s">
        <v>749</v>
      </c>
      <c r="PJ2035" t="s">
        <v>749</v>
      </c>
      <c r="PK2035" t="s">
        <v>749</v>
      </c>
      <c r="PL2035" t="s">
        <v>749</v>
      </c>
      <c r="PM2035" t="s">
        <v>749</v>
      </c>
      <c r="PN2035" t="s">
        <v>749</v>
      </c>
      <c r="PO2035" t="s">
        <v>749</v>
      </c>
      <c r="PP2035" t="s">
        <v>749</v>
      </c>
      <c r="PQ2035" t="s">
        <v>749</v>
      </c>
      <c r="PR2035" t="s">
        <v>749</v>
      </c>
      <c r="PS2035" t="s">
        <v>749</v>
      </c>
      <c r="PT2035" t="s">
        <v>749</v>
      </c>
      <c r="PU2035" t="s">
        <v>749</v>
      </c>
      <c r="PV2035" t="s">
        <v>749</v>
      </c>
      <c r="PW2035" t="s">
        <v>749</v>
      </c>
      <c r="PX2035" t="s">
        <v>749</v>
      </c>
      <c r="PY2035" t="s">
        <v>749</v>
      </c>
      <c r="PZ2035" t="s">
        <v>749</v>
      </c>
      <c r="QA2035" t="s">
        <v>749</v>
      </c>
      <c r="QB2035" t="s">
        <v>749</v>
      </c>
      <c r="QC2035" t="s">
        <v>749</v>
      </c>
      <c r="QD2035" t="s">
        <v>749</v>
      </c>
      <c r="QE2035" t="s">
        <v>749</v>
      </c>
      <c r="QF2035" t="s">
        <v>749</v>
      </c>
      <c r="QG2035" t="s">
        <v>749</v>
      </c>
      <c r="QH2035" t="s">
        <v>749</v>
      </c>
      <c r="QI2035" t="s">
        <v>749</v>
      </c>
      <c r="QJ2035" t="s">
        <v>749</v>
      </c>
      <c r="QK2035" t="s">
        <v>749</v>
      </c>
      <c r="QL2035" t="s">
        <v>749</v>
      </c>
      <c r="QM2035" t="s">
        <v>749</v>
      </c>
      <c r="QN2035" t="s">
        <v>749</v>
      </c>
      <c r="QO2035" t="s">
        <v>749</v>
      </c>
      <c r="QP2035" t="s">
        <v>749</v>
      </c>
      <c r="QQ2035" t="s">
        <v>749</v>
      </c>
      <c r="QR2035" t="s">
        <v>749</v>
      </c>
      <c r="QS2035" t="s">
        <v>749</v>
      </c>
      <c r="QT2035" t="s">
        <v>749</v>
      </c>
      <c r="QU2035" t="s">
        <v>749</v>
      </c>
      <c r="QV2035" t="s">
        <v>749</v>
      </c>
      <c r="QW2035" t="s">
        <v>749</v>
      </c>
      <c r="QX2035" t="s">
        <v>749</v>
      </c>
      <c r="QY2035" t="s">
        <v>749</v>
      </c>
      <c r="QZ2035" t="s">
        <v>749</v>
      </c>
      <c r="RA2035" t="s">
        <v>749</v>
      </c>
      <c r="RB2035" t="s">
        <v>749</v>
      </c>
      <c r="RC2035" t="s">
        <v>749</v>
      </c>
      <c r="RD2035" t="s">
        <v>749</v>
      </c>
      <c r="RE2035" t="s">
        <v>749</v>
      </c>
      <c r="RF2035" t="s">
        <v>749</v>
      </c>
      <c r="RG2035" t="s">
        <v>749</v>
      </c>
      <c r="RH2035" t="s">
        <v>749</v>
      </c>
      <c r="RI2035" t="s">
        <v>749</v>
      </c>
      <c r="RJ2035" t="s">
        <v>749</v>
      </c>
      <c r="RK2035" t="s">
        <v>749</v>
      </c>
      <c r="RL2035" t="s">
        <v>749</v>
      </c>
      <c r="RM2035" t="s">
        <v>749</v>
      </c>
      <c r="RN2035" t="s">
        <v>749</v>
      </c>
      <c r="RO2035" t="s">
        <v>749</v>
      </c>
      <c r="RP2035" t="s">
        <v>749</v>
      </c>
      <c r="RQ2035" t="s">
        <v>749</v>
      </c>
      <c r="RR2035" t="s">
        <v>749</v>
      </c>
      <c r="RS2035" t="s">
        <v>749</v>
      </c>
      <c r="RT2035" t="s">
        <v>749</v>
      </c>
      <c r="RU2035" t="s">
        <v>749</v>
      </c>
      <c r="RV2035" t="s">
        <v>749</v>
      </c>
      <c r="RW2035" t="s">
        <v>749</v>
      </c>
      <c r="RX2035" t="s">
        <v>749</v>
      </c>
      <c r="RY2035" t="s">
        <v>749</v>
      </c>
      <c r="RZ2035" t="s">
        <v>749</v>
      </c>
      <c r="SA2035" t="s">
        <v>749</v>
      </c>
      <c r="SB2035" t="s">
        <v>749</v>
      </c>
      <c r="SC2035" t="s">
        <v>749</v>
      </c>
      <c r="SD2035" t="s">
        <v>749</v>
      </c>
      <c r="SE2035" t="s">
        <v>749</v>
      </c>
      <c r="SF2035" t="s">
        <v>749</v>
      </c>
      <c r="SG2035" t="s">
        <v>749</v>
      </c>
      <c r="SH2035" t="s">
        <v>749</v>
      </c>
      <c r="SI2035" t="s">
        <v>749</v>
      </c>
      <c r="SJ2035" t="s">
        <v>749</v>
      </c>
      <c r="SK2035" t="s">
        <v>749</v>
      </c>
      <c r="SL2035" t="s">
        <v>749</v>
      </c>
      <c r="SM2035" t="s">
        <v>749</v>
      </c>
      <c r="SN2035" t="s">
        <v>749</v>
      </c>
      <c r="SO2035" t="s">
        <v>749</v>
      </c>
      <c r="SP2035" t="s">
        <v>749</v>
      </c>
      <c r="SQ2035" t="s">
        <v>749</v>
      </c>
      <c r="SR2035" t="s">
        <v>749</v>
      </c>
      <c r="SS2035" t="s">
        <v>749</v>
      </c>
      <c r="ST2035" t="s">
        <v>749</v>
      </c>
      <c r="SU2035" t="s">
        <v>749</v>
      </c>
      <c r="SV2035" t="s">
        <v>749</v>
      </c>
      <c r="SW2035" t="s">
        <v>749</v>
      </c>
      <c r="SX2035" t="s">
        <v>749</v>
      </c>
      <c r="SY2035" t="s">
        <v>749</v>
      </c>
      <c r="SZ2035" t="s">
        <v>749</v>
      </c>
      <c r="TA2035" t="s">
        <v>749</v>
      </c>
      <c r="TB2035" t="s">
        <v>749</v>
      </c>
      <c r="TC2035" t="s">
        <v>749</v>
      </c>
      <c r="TD2035" t="s">
        <v>749</v>
      </c>
      <c r="TE2035" t="s">
        <v>749</v>
      </c>
      <c r="TF2035" t="s">
        <v>749</v>
      </c>
      <c r="TG2035" t="s">
        <v>749</v>
      </c>
      <c r="TH2035" t="s">
        <v>749</v>
      </c>
      <c r="TI2035" t="s">
        <v>749</v>
      </c>
      <c r="TJ2035" t="s">
        <v>749</v>
      </c>
      <c r="TK2035" t="s">
        <v>749</v>
      </c>
      <c r="TL2035" t="s">
        <v>749</v>
      </c>
      <c r="TM2035" t="s">
        <v>749</v>
      </c>
      <c r="TN2035" t="s">
        <v>749</v>
      </c>
      <c r="TO2035" t="s">
        <v>749</v>
      </c>
      <c r="TP2035" t="s">
        <v>749</v>
      </c>
      <c r="TQ2035" t="s">
        <v>749</v>
      </c>
      <c r="TR2035" t="s">
        <v>749</v>
      </c>
      <c r="TS2035" t="s">
        <v>749</v>
      </c>
      <c r="TT2035" t="s">
        <v>749</v>
      </c>
      <c r="TU2035" t="s">
        <v>749</v>
      </c>
      <c r="TV2035" t="s">
        <v>749</v>
      </c>
      <c r="TW2035" t="s">
        <v>749</v>
      </c>
      <c r="TX2035" t="s">
        <v>749</v>
      </c>
      <c r="TY2035" t="s">
        <v>749</v>
      </c>
      <c r="TZ2035" t="s">
        <v>749</v>
      </c>
      <c r="UA2035" t="s">
        <v>749</v>
      </c>
      <c r="UB2035" t="s">
        <v>749</v>
      </c>
      <c r="UC2035" t="s">
        <v>749</v>
      </c>
      <c r="UD2035" t="s">
        <v>749</v>
      </c>
      <c r="UE2035" t="s">
        <v>749</v>
      </c>
      <c r="UF2035" t="s">
        <v>749</v>
      </c>
      <c r="UG2035" t="s">
        <v>749</v>
      </c>
      <c r="UH2035" t="s">
        <v>749</v>
      </c>
      <c r="UI2035" t="s">
        <v>749</v>
      </c>
      <c r="UJ2035" t="s">
        <v>749</v>
      </c>
      <c r="UK2035" t="s">
        <v>749</v>
      </c>
      <c r="UL2035" t="s">
        <v>749</v>
      </c>
      <c r="UM2035" t="s">
        <v>749</v>
      </c>
      <c r="UN2035" t="s">
        <v>749</v>
      </c>
      <c r="UO2035" t="s">
        <v>749</v>
      </c>
      <c r="UP2035" t="s">
        <v>749</v>
      </c>
      <c r="UQ2035" t="s">
        <v>749</v>
      </c>
      <c r="UR2035" t="s">
        <v>749</v>
      </c>
      <c r="US2035" t="s">
        <v>749</v>
      </c>
      <c r="UT2035" t="s">
        <v>749</v>
      </c>
      <c r="UU2035" t="s">
        <v>749</v>
      </c>
      <c r="UV2035" t="s">
        <v>749</v>
      </c>
      <c r="UW2035" t="s">
        <v>749</v>
      </c>
      <c r="UX2035" t="s">
        <v>749</v>
      </c>
      <c r="UY2035" t="s">
        <v>749</v>
      </c>
      <c r="UZ2035" t="s">
        <v>749</v>
      </c>
      <c r="VA2035" t="s">
        <v>749</v>
      </c>
      <c r="VB2035" t="s">
        <v>749</v>
      </c>
      <c r="VC2035" t="s">
        <v>749</v>
      </c>
      <c r="VD2035" t="s">
        <v>749</v>
      </c>
      <c r="VE2035" t="s">
        <v>749</v>
      </c>
      <c r="VF2035" t="s">
        <v>749</v>
      </c>
      <c r="VG2035" t="s">
        <v>749</v>
      </c>
      <c r="VH2035" t="s">
        <v>749</v>
      </c>
      <c r="VI2035" t="s">
        <v>749</v>
      </c>
      <c r="VJ2035" t="s">
        <v>749</v>
      </c>
      <c r="VK2035" t="s">
        <v>749</v>
      </c>
      <c r="VL2035" t="s">
        <v>749</v>
      </c>
      <c r="VM2035" t="s">
        <v>749</v>
      </c>
      <c r="VN2035" t="s">
        <v>749</v>
      </c>
      <c r="VO2035" t="s">
        <v>749</v>
      </c>
      <c r="VP2035" t="s">
        <v>749</v>
      </c>
      <c r="VQ2035" t="s">
        <v>749</v>
      </c>
      <c r="VR2035" t="s">
        <v>749</v>
      </c>
      <c r="VS2035" t="s">
        <v>749</v>
      </c>
      <c r="VT2035" t="s">
        <v>749</v>
      </c>
      <c r="VU2035" t="s">
        <v>749</v>
      </c>
      <c r="VV2035" t="s">
        <v>749</v>
      </c>
      <c r="VW2035" t="s">
        <v>749</v>
      </c>
      <c r="VX2035" t="s">
        <v>749</v>
      </c>
      <c r="VY2035" t="s">
        <v>749</v>
      </c>
      <c r="VZ2035" t="s">
        <v>749</v>
      </c>
      <c r="WA2035" t="s">
        <v>749</v>
      </c>
      <c r="WB2035" t="s">
        <v>749</v>
      </c>
      <c r="WC2035" t="s">
        <v>749</v>
      </c>
      <c r="WD2035" t="s">
        <v>749</v>
      </c>
      <c r="WE2035" t="s">
        <v>749</v>
      </c>
      <c r="WF2035" t="s">
        <v>749</v>
      </c>
      <c r="WG2035" t="s">
        <v>749</v>
      </c>
      <c r="WH2035" t="s">
        <v>749</v>
      </c>
      <c r="WI2035" t="s">
        <v>749</v>
      </c>
      <c r="WJ2035" t="s">
        <v>749</v>
      </c>
      <c r="WK2035" t="s">
        <v>749</v>
      </c>
      <c r="WL2035" t="s">
        <v>749</v>
      </c>
      <c r="WM2035" t="s">
        <v>749</v>
      </c>
      <c r="WN2035" t="s">
        <v>749</v>
      </c>
      <c r="WO2035" t="s">
        <v>749</v>
      </c>
      <c r="WP2035" t="s">
        <v>749</v>
      </c>
      <c r="WQ2035" t="s">
        <v>749</v>
      </c>
      <c r="WR2035" t="s">
        <v>749</v>
      </c>
      <c r="WS2035" t="s">
        <v>749</v>
      </c>
      <c r="WT2035" t="s">
        <v>749</v>
      </c>
      <c r="WU2035" t="s">
        <v>749</v>
      </c>
      <c r="WV2035" t="s">
        <v>749</v>
      </c>
      <c r="WW2035" t="s">
        <v>749</v>
      </c>
      <c r="WX2035" t="s">
        <v>749</v>
      </c>
      <c r="WY2035" t="s">
        <v>749</v>
      </c>
      <c r="WZ2035" t="s">
        <v>749</v>
      </c>
      <c r="XA2035" t="s">
        <v>749</v>
      </c>
      <c r="XB2035" t="s">
        <v>749</v>
      </c>
      <c r="XC2035" t="s">
        <v>749</v>
      </c>
      <c r="XD2035" t="s">
        <v>749</v>
      </c>
      <c r="XE2035" t="s">
        <v>749</v>
      </c>
      <c r="XF2035" t="s">
        <v>749</v>
      </c>
      <c r="XG2035" t="s">
        <v>749</v>
      </c>
      <c r="XH2035" t="s">
        <v>749</v>
      </c>
      <c r="XI2035" t="s">
        <v>749</v>
      </c>
      <c r="XJ2035" t="s">
        <v>749</v>
      </c>
      <c r="XK2035" t="s">
        <v>749</v>
      </c>
      <c r="XL2035" t="s">
        <v>749</v>
      </c>
      <c r="XM2035" t="s">
        <v>749</v>
      </c>
      <c r="XN2035" t="s">
        <v>749</v>
      </c>
      <c r="XO2035" t="s">
        <v>749</v>
      </c>
      <c r="XP2035" t="s">
        <v>749</v>
      </c>
      <c r="XQ2035" t="s">
        <v>749</v>
      </c>
      <c r="XR2035" t="s">
        <v>749</v>
      </c>
      <c r="XS2035" t="s">
        <v>749</v>
      </c>
      <c r="XT2035" t="s">
        <v>749</v>
      </c>
      <c r="XU2035" t="s">
        <v>749</v>
      </c>
      <c r="XV2035" t="s">
        <v>749</v>
      </c>
      <c r="XW2035" t="s">
        <v>749</v>
      </c>
      <c r="XX2035" t="s">
        <v>749</v>
      </c>
      <c r="XY2035" t="s">
        <v>749</v>
      </c>
      <c r="XZ2035" t="s">
        <v>749</v>
      </c>
      <c r="YA2035" t="s">
        <v>749</v>
      </c>
      <c r="YB2035" t="s">
        <v>749</v>
      </c>
      <c r="YC2035" t="s">
        <v>749</v>
      </c>
      <c r="YD2035" t="s">
        <v>749</v>
      </c>
      <c r="YE2035" t="s">
        <v>749</v>
      </c>
      <c r="YF2035" t="s">
        <v>749</v>
      </c>
      <c r="YG2035" t="s">
        <v>749</v>
      </c>
      <c r="YH2035" t="s">
        <v>749</v>
      </c>
      <c r="YI2035" t="s">
        <v>749</v>
      </c>
      <c r="YJ2035" t="s">
        <v>749</v>
      </c>
      <c r="YK2035" t="s">
        <v>749</v>
      </c>
      <c r="YL2035" t="s">
        <v>749</v>
      </c>
      <c r="YM2035" t="s">
        <v>749</v>
      </c>
      <c r="YN2035" t="s">
        <v>749</v>
      </c>
      <c r="YO2035" t="s">
        <v>749</v>
      </c>
      <c r="YP2035" t="s">
        <v>749</v>
      </c>
      <c r="YQ2035" t="s">
        <v>749</v>
      </c>
      <c r="YR2035" t="s">
        <v>749</v>
      </c>
      <c r="YS2035" t="s">
        <v>749</v>
      </c>
      <c r="YT2035" t="s">
        <v>749</v>
      </c>
      <c r="YU2035" t="s">
        <v>749</v>
      </c>
      <c r="YV2035" t="s">
        <v>749</v>
      </c>
      <c r="YW2035" t="s">
        <v>749</v>
      </c>
      <c r="YX2035" t="s">
        <v>749</v>
      </c>
      <c r="YY2035" t="s">
        <v>749</v>
      </c>
      <c r="YZ2035" t="s">
        <v>749</v>
      </c>
      <c r="ZA2035" t="s">
        <v>749</v>
      </c>
      <c r="ZB2035" t="s">
        <v>749</v>
      </c>
      <c r="ZC2035" t="s">
        <v>749</v>
      </c>
      <c r="ZD2035" t="s">
        <v>749</v>
      </c>
      <c r="ZE2035" t="s">
        <v>749</v>
      </c>
      <c r="ZF2035" t="s">
        <v>749</v>
      </c>
      <c r="ZG2035" t="s">
        <v>749</v>
      </c>
      <c r="ZH2035" t="s">
        <v>749</v>
      </c>
      <c r="ZI2035" t="s">
        <v>749</v>
      </c>
      <c r="ZJ2035" t="s">
        <v>749</v>
      </c>
      <c r="ZK2035" t="s">
        <v>749</v>
      </c>
      <c r="ZL2035" t="s">
        <v>749</v>
      </c>
      <c r="ZM2035" t="s">
        <v>749</v>
      </c>
      <c r="ZN2035" t="s">
        <v>749</v>
      </c>
      <c r="ZO2035" t="s">
        <v>749</v>
      </c>
      <c r="ZP2035" t="s">
        <v>749</v>
      </c>
      <c r="ZQ2035" t="s">
        <v>749</v>
      </c>
      <c r="ZR2035" t="s">
        <v>749</v>
      </c>
      <c r="ZS2035" t="s">
        <v>749</v>
      </c>
      <c r="ZT2035" t="s">
        <v>749</v>
      </c>
      <c r="ZU2035" t="s">
        <v>749</v>
      </c>
      <c r="ZV2035" t="s">
        <v>749</v>
      </c>
      <c r="ZW2035" t="s">
        <v>749</v>
      </c>
      <c r="ZX2035" t="s">
        <v>749</v>
      </c>
      <c r="ZY2035" t="s">
        <v>749</v>
      </c>
      <c r="ZZ2035" t="s">
        <v>749</v>
      </c>
      <c r="AAA2035" t="s">
        <v>749</v>
      </c>
      <c r="AAB2035" t="s">
        <v>749</v>
      </c>
      <c r="AAC2035" t="s">
        <v>749</v>
      </c>
      <c r="AAD2035" t="s">
        <v>749</v>
      </c>
      <c r="AAE2035" t="s">
        <v>749</v>
      </c>
      <c r="AAF2035" t="s">
        <v>749</v>
      </c>
      <c r="AAG2035" t="s">
        <v>749</v>
      </c>
      <c r="AAH2035" t="s">
        <v>749</v>
      </c>
      <c r="AAI2035" t="s">
        <v>749</v>
      </c>
      <c r="AAJ2035" t="s">
        <v>749</v>
      </c>
      <c r="AAK2035" t="s">
        <v>749</v>
      </c>
      <c r="AAL2035" t="s">
        <v>749</v>
      </c>
      <c r="AAM2035" t="s">
        <v>749</v>
      </c>
      <c r="AAN2035" t="s">
        <v>749</v>
      </c>
      <c r="AAO2035" t="s">
        <v>749</v>
      </c>
      <c r="AAP2035" t="s">
        <v>749</v>
      </c>
      <c r="AAQ2035" t="s">
        <v>749</v>
      </c>
      <c r="AAR2035" t="s">
        <v>749</v>
      </c>
      <c r="AAS2035" t="s">
        <v>749</v>
      </c>
      <c r="AAT2035" t="s">
        <v>749</v>
      </c>
      <c r="AAU2035" t="s">
        <v>749</v>
      </c>
      <c r="AAV2035" t="s">
        <v>749</v>
      </c>
      <c r="AAW2035" t="s">
        <v>749</v>
      </c>
      <c r="AAX2035" t="s">
        <v>749</v>
      </c>
      <c r="AAY2035" t="s">
        <v>749</v>
      </c>
      <c r="AAZ2035" t="s">
        <v>749</v>
      </c>
      <c r="ABA2035" t="s">
        <v>749</v>
      </c>
      <c r="ABB2035" t="s">
        <v>749</v>
      </c>
      <c r="ABC2035" t="s">
        <v>749</v>
      </c>
      <c r="ABD2035" t="s">
        <v>749</v>
      </c>
      <c r="ABE2035" t="s">
        <v>749</v>
      </c>
      <c r="ABF2035" t="s">
        <v>749</v>
      </c>
      <c r="ABG2035" t="s">
        <v>749</v>
      </c>
      <c r="ABH2035" t="s">
        <v>749</v>
      </c>
      <c r="ABI2035" t="s">
        <v>749</v>
      </c>
      <c r="ABJ2035" t="s">
        <v>749</v>
      </c>
      <c r="ABK2035" t="s">
        <v>749</v>
      </c>
      <c r="ABL2035" t="s">
        <v>749</v>
      </c>
    </row>
    <row r="2036" spans="1:740">
      <c r="A2036" t="s">
        <v>8969</v>
      </c>
      <c r="B2036" t="s">
        <v>8970</v>
      </c>
      <c r="C2036" t="s">
        <v>8084</v>
      </c>
      <c r="D2036" t="s">
        <v>8971</v>
      </c>
      <c r="E2036" t="s">
        <v>837</v>
      </c>
      <c r="F2036" t="s">
        <v>749</v>
      </c>
      <c r="G2036" t="s">
        <v>8972</v>
      </c>
      <c r="H2036" t="s">
        <v>749</v>
      </c>
      <c r="I2036" t="s">
        <v>747</v>
      </c>
      <c r="J2036" s="1">
        <v>0</v>
      </c>
      <c r="K2036" t="s">
        <v>8971</v>
      </c>
      <c r="L2036" t="s">
        <v>1026</v>
      </c>
      <c r="M2036" s="1">
        <v>0</v>
      </c>
      <c r="N2036" t="s">
        <v>749</v>
      </c>
      <c r="O2036" t="s">
        <v>750</v>
      </c>
      <c r="P2036" t="s">
        <v>1027</v>
      </c>
      <c r="Q2036" t="s">
        <v>752</v>
      </c>
      <c r="R2036" t="s">
        <v>1028</v>
      </c>
      <c r="S2036" t="s">
        <v>1029</v>
      </c>
      <c r="T2036" t="s">
        <v>1030</v>
      </c>
      <c r="U2036" t="s">
        <v>1031</v>
      </c>
      <c r="V2036" t="s">
        <v>1032</v>
      </c>
      <c r="W2036" t="s">
        <v>1033</v>
      </c>
      <c r="X2036" t="s">
        <v>1034</v>
      </c>
      <c r="Y2036" t="s">
        <v>1035</v>
      </c>
      <c r="Z2036" t="s">
        <v>1036</v>
      </c>
      <c r="AA2036" t="s">
        <v>1037</v>
      </c>
      <c r="AB2036" t="s">
        <v>1038</v>
      </c>
      <c r="AC2036" t="s">
        <v>1039</v>
      </c>
      <c r="AD2036" t="s">
        <v>1040</v>
      </c>
      <c r="AE2036" t="s">
        <v>1041</v>
      </c>
      <c r="AF2036" t="s">
        <v>1042</v>
      </c>
      <c r="AG2036" t="s">
        <v>1043</v>
      </c>
      <c r="AH2036" t="s">
        <v>1044</v>
      </c>
      <c r="AI2036" t="s">
        <v>1045</v>
      </c>
      <c r="AJ2036" t="s">
        <v>1046</v>
      </c>
      <c r="AK2036" t="s">
        <v>1047</v>
      </c>
      <c r="AL2036" t="s">
        <v>1048</v>
      </c>
      <c r="AM2036" t="s">
        <v>1049</v>
      </c>
      <c r="AN2036" t="s">
        <v>1050</v>
      </c>
      <c r="AO2036" t="s">
        <v>1051</v>
      </c>
      <c r="AP2036" t="s">
        <v>1052</v>
      </c>
      <c r="AQ2036" t="s">
        <v>1053</v>
      </c>
      <c r="AR2036" t="s">
        <v>1054</v>
      </c>
      <c r="AS2036" t="s">
        <v>749</v>
      </c>
      <c r="AT2036" t="s">
        <v>749</v>
      </c>
      <c r="AU2036" t="s">
        <v>749</v>
      </c>
      <c r="AV2036" t="s">
        <v>749</v>
      </c>
      <c r="AW2036" t="s">
        <v>749</v>
      </c>
      <c r="AX2036" t="s">
        <v>749</v>
      </c>
      <c r="AY2036" t="s">
        <v>749</v>
      </c>
      <c r="AZ2036" t="s">
        <v>749</v>
      </c>
      <c r="BA2036" t="s">
        <v>749</v>
      </c>
      <c r="BB2036" t="s">
        <v>749</v>
      </c>
      <c r="BC2036" t="s">
        <v>749</v>
      </c>
      <c r="BD2036" t="s">
        <v>749</v>
      </c>
      <c r="BE2036" t="s">
        <v>749</v>
      </c>
      <c r="BF2036" t="s">
        <v>749</v>
      </c>
      <c r="BG2036" t="s">
        <v>749</v>
      </c>
      <c r="BH2036" t="s">
        <v>749</v>
      </c>
      <c r="BI2036" t="s">
        <v>749</v>
      </c>
      <c r="BJ2036" t="s">
        <v>749</v>
      </c>
      <c r="BK2036" t="s">
        <v>749</v>
      </c>
      <c r="BL2036" t="s">
        <v>749</v>
      </c>
      <c r="BM2036" t="s">
        <v>749</v>
      </c>
      <c r="BN2036" t="s">
        <v>749</v>
      </c>
      <c r="BO2036" t="s">
        <v>749</v>
      </c>
      <c r="BP2036" t="s">
        <v>749</v>
      </c>
      <c r="BQ2036" t="s">
        <v>749</v>
      </c>
      <c r="BR2036" t="s">
        <v>749</v>
      </c>
      <c r="BS2036" t="s">
        <v>749</v>
      </c>
      <c r="BT2036" t="s">
        <v>749</v>
      </c>
      <c r="BU2036" t="s">
        <v>749</v>
      </c>
      <c r="BV2036" t="s">
        <v>749</v>
      </c>
      <c r="BW2036" t="s">
        <v>749</v>
      </c>
      <c r="BX2036" t="s">
        <v>749</v>
      </c>
      <c r="BY2036" t="s">
        <v>749</v>
      </c>
      <c r="BZ2036" t="s">
        <v>749</v>
      </c>
      <c r="CA2036" t="s">
        <v>749</v>
      </c>
      <c r="CB2036" t="s">
        <v>749</v>
      </c>
      <c r="CC2036" t="s">
        <v>749</v>
      </c>
      <c r="CD2036" t="s">
        <v>749</v>
      </c>
      <c r="CE2036" t="s">
        <v>749</v>
      </c>
      <c r="CF2036" t="s">
        <v>749</v>
      </c>
      <c r="CG2036" t="s">
        <v>749</v>
      </c>
      <c r="CH2036" t="s">
        <v>749</v>
      </c>
      <c r="CI2036" t="s">
        <v>749</v>
      </c>
      <c r="CJ2036" t="s">
        <v>749</v>
      </c>
      <c r="CK2036" t="s">
        <v>749</v>
      </c>
      <c r="CL2036" t="s">
        <v>749</v>
      </c>
      <c r="CM2036" t="s">
        <v>749</v>
      </c>
      <c r="CN2036" t="s">
        <v>749</v>
      </c>
      <c r="CO2036" t="s">
        <v>749</v>
      </c>
      <c r="CP2036" t="s">
        <v>749</v>
      </c>
      <c r="CQ2036" t="s">
        <v>749</v>
      </c>
      <c r="CR2036" t="s">
        <v>749</v>
      </c>
      <c r="CS2036" t="s">
        <v>749</v>
      </c>
      <c r="CT2036" t="s">
        <v>749</v>
      </c>
      <c r="CU2036" t="s">
        <v>749</v>
      </c>
      <c r="CV2036" t="s">
        <v>749</v>
      </c>
      <c r="CW2036" t="s">
        <v>749</v>
      </c>
      <c r="CX2036" t="s">
        <v>749</v>
      </c>
      <c r="CY2036" t="s">
        <v>749</v>
      </c>
      <c r="CZ2036" t="s">
        <v>749</v>
      </c>
      <c r="DA2036" t="s">
        <v>749</v>
      </c>
      <c r="DB2036" t="s">
        <v>749</v>
      </c>
      <c r="DC2036" t="s">
        <v>749</v>
      </c>
      <c r="DD2036" t="s">
        <v>749</v>
      </c>
      <c r="DE2036" t="s">
        <v>749</v>
      </c>
      <c r="DF2036" t="s">
        <v>749</v>
      </c>
      <c r="DG2036" t="s">
        <v>749</v>
      </c>
      <c r="DH2036" t="s">
        <v>749</v>
      </c>
      <c r="DI2036" t="s">
        <v>749</v>
      </c>
      <c r="DJ2036" t="s">
        <v>749</v>
      </c>
      <c r="DK2036" t="s">
        <v>749</v>
      </c>
      <c r="DL2036" t="s">
        <v>749</v>
      </c>
      <c r="DM2036" t="s">
        <v>749</v>
      </c>
      <c r="DN2036" t="s">
        <v>749</v>
      </c>
      <c r="DO2036" t="s">
        <v>749</v>
      </c>
      <c r="DP2036" t="s">
        <v>749</v>
      </c>
      <c r="DQ2036" t="s">
        <v>749</v>
      </c>
      <c r="DR2036" t="s">
        <v>749</v>
      </c>
      <c r="DS2036" t="s">
        <v>749</v>
      </c>
      <c r="DT2036" t="s">
        <v>749</v>
      </c>
      <c r="DU2036" t="s">
        <v>749</v>
      </c>
      <c r="DV2036" t="s">
        <v>749</v>
      </c>
      <c r="DW2036" t="s">
        <v>749</v>
      </c>
      <c r="DX2036" t="s">
        <v>749</v>
      </c>
      <c r="DY2036" t="s">
        <v>749</v>
      </c>
      <c r="DZ2036" t="s">
        <v>749</v>
      </c>
      <c r="EA2036" t="s">
        <v>749</v>
      </c>
      <c r="EB2036" t="s">
        <v>749</v>
      </c>
      <c r="EC2036" t="s">
        <v>749</v>
      </c>
      <c r="ED2036" t="s">
        <v>749</v>
      </c>
      <c r="EE2036" t="s">
        <v>749</v>
      </c>
      <c r="EF2036" t="s">
        <v>749</v>
      </c>
      <c r="EG2036" t="s">
        <v>749</v>
      </c>
      <c r="EH2036" t="s">
        <v>749</v>
      </c>
      <c r="EI2036" t="s">
        <v>749</v>
      </c>
      <c r="EJ2036" t="s">
        <v>749</v>
      </c>
      <c r="EK2036" t="s">
        <v>749</v>
      </c>
      <c r="EL2036" t="s">
        <v>749</v>
      </c>
      <c r="EM2036" t="s">
        <v>749</v>
      </c>
      <c r="EN2036" t="s">
        <v>749</v>
      </c>
      <c r="EO2036" t="s">
        <v>749</v>
      </c>
      <c r="EP2036" t="s">
        <v>749</v>
      </c>
      <c r="EQ2036" t="s">
        <v>749</v>
      </c>
      <c r="ER2036" t="s">
        <v>749</v>
      </c>
      <c r="ES2036" t="s">
        <v>749</v>
      </c>
      <c r="ET2036" t="s">
        <v>749</v>
      </c>
      <c r="EU2036" t="s">
        <v>749</v>
      </c>
      <c r="EV2036" t="s">
        <v>749</v>
      </c>
      <c r="EW2036" t="s">
        <v>749</v>
      </c>
      <c r="EX2036" t="s">
        <v>749</v>
      </c>
      <c r="EY2036" t="s">
        <v>749</v>
      </c>
      <c r="EZ2036" t="s">
        <v>749</v>
      </c>
      <c r="FA2036" t="s">
        <v>749</v>
      </c>
      <c r="FB2036" t="s">
        <v>749</v>
      </c>
      <c r="FC2036" t="s">
        <v>749</v>
      </c>
      <c r="FD2036" t="s">
        <v>749</v>
      </c>
      <c r="FE2036" t="s">
        <v>749</v>
      </c>
      <c r="FF2036" t="s">
        <v>749</v>
      </c>
      <c r="FG2036" t="s">
        <v>749</v>
      </c>
      <c r="FH2036" t="s">
        <v>749</v>
      </c>
      <c r="FI2036" t="s">
        <v>749</v>
      </c>
      <c r="FJ2036" t="s">
        <v>749</v>
      </c>
      <c r="FK2036" t="s">
        <v>749</v>
      </c>
      <c r="FL2036" t="s">
        <v>749</v>
      </c>
      <c r="FM2036" t="s">
        <v>749</v>
      </c>
      <c r="FN2036" t="s">
        <v>749</v>
      </c>
      <c r="FO2036" t="s">
        <v>749</v>
      </c>
      <c r="FP2036" t="s">
        <v>749</v>
      </c>
      <c r="FQ2036" t="s">
        <v>749</v>
      </c>
      <c r="FR2036" t="s">
        <v>749</v>
      </c>
      <c r="FS2036" t="s">
        <v>749</v>
      </c>
      <c r="FT2036" t="s">
        <v>749</v>
      </c>
      <c r="FU2036" t="s">
        <v>749</v>
      </c>
      <c r="FV2036" t="s">
        <v>749</v>
      </c>
      <c r="FW2036" t="s">
        <v>749</v>
      </c>
      <c r="FX2036" t="s">
        <v>749</v>
      </c>
      <c r="FY2036" t="s">
        <v>749</v>
      </c>
      <c r="FZ2036" t="s">
        <v>749</v>
      </c>
      <c r="GA2036" t="s">
        <v>749</v>
      </c>
      <c r="GB2036" t="s">
        <v>749</v>
      </c>
      <c r="GC2036" t="s">
        <v>749</v>
      </c>
      <c r="GD2036" t="s">
        <v>749</v>
      </c>
      <c r="GE2036" t="s">
        <v>749</v>
      </c>
      <c r="GF2036" t="s">
        <v>749</v>
      </c>
      <c r="GG2036" t="s">
        <v>749</v>
      </c>
      <c r="GH2036" t="s">
        <v>749</v>
      </c>
      <c r="GI2036" t="s">
        <v>749</v>
      </c>
      <c r="GJ2036" t="s">
        <v>749</v>
      </c>
      <c r="GK2036" t="s">
        <v>749</v>
      </c>
      <c r="GL2036" t="s">
        <v>749</v>
      </c>
      <c r="GM2036" t="s">
        <v>749</v>
      </c>
      <c r="GN2036" t="s">
        <v>749</v>
      </c>
      <c r="GO2036" t="s">
        <v>749</v>
      </c>
      <c r="GP2036" t="s">
        <v>749</v>
      </c>
      <c r="GQ2036" t="s">
        <v>749</v>
      </c>
      <c r="GR2036" t="s">
        <v>749</v>
      </c>
      <c r="GS2036" t="s">
        <v>749</v>
      </c>
      <c r="GT2036" t="s">
        <v>749</v>
      </c>
      <c r="GU2036" t="s">
        <v>749</v>
      </c>
      <c r="GV2036" t="s">
        <v>749</v>
      </c>
      <c r="GW2036" t="s">
        <v>749</v>
      </c>
      <c r="GX2036" t="s">
        <v>749</v>
      </c>
      <c r="GY2036" t="s">
        <v>749</v>
      </c>
      <c r="GZ2036" t="s">
        <v>749</v>
      </c>
      <c r="HA2036" t="s">
        <v>749</v>
      </c>
      <c r="HB2036" t="s">
        <v>749</v>
      </c>
      <c r="HC2036" t="s">
        <v>749</v>
      </c>
      <c r="HD2036" t="s">
        <v>749</v>
      </c>
      <c r="HE2036" t="s">
        <v>749</v>
      </c>
      <c r="HF2036" t="s">
        <v>749</v>
      </c>
      <c r="HG2036" t="s">
        <v>749</v>
      </c>
      <c r="HH2036" t="s">
        <v>749</v>
      </c>
      <c r="HI2036" t="s">
        <v>749</v>
      </c>
      <c r="HJ2036" t="s">
        <v>749</v>
      </c>
      <c r="HK2036" t="s">
        <v>749</v>
      </c>
      <c r="HL2036" t="s">
        <v>749</v>
      </c>
      <c r="HM2036" t="s">
        <v>749</v>
      </c>
      <c r="HN2036" t="s">
        <v>749</v>
      </c>
      <c r="HO2036" t="s">
        <v>749</v>
      </c>
      <c r="HP2036" t="s">
        <v>749</v>
      </c>
      <c r="HQ2036" t="s">
        <v>749</v>
      </c>
      <c r="HR2036" t="s">
        <v>749</v>
      </c>
      <c r="HS2036" t="s">
        <v>749</v>
      </c>
      <c r="HT2036" t="s">
        <v>749</v>
      </c>
      <c r="HU2036" t="s">
        <v>749</v>
      </c>
      <c r="HV2036" t="s">
        <v>749</v>
      </c>
      <c r="HW2036" t="s">
        <v>749</v>
      </c>
      <c r="HX2036" t="s">
        <v>749</v>
      </c>
      <c r="HY2036" t="s">
        <v>749</v>
      </c>
      <c r="HZ2036" t="s">
        <v>749</v>
      </c>
      <c r="IA2036" t="s">
        <v>749</v>
      </c>
      <c r="IB2036" t="s">
        <v>749</v>
      </c>
      <c r="IC2036" t="s">
        <v>749</v>
      </c>
      <c r="ID2036" t="s">
        <v>749</v>
      </c>
      <c r="IE2036" t="s">
        <v>749</v>
      </c>
      <c r="IF2036" t="s">
        <v>749</v>
      </c>
      <c r="IG2036" t="s">
        <v>749</v>
      </c>
      <c r="IH2036" t="s">
        <v>749</v>
      </c>
      <c r="II2036" t="s">
        <v>749</v>
      </c>
      <c r="IJ2036" t="s">
        <v>749</v>
      </c>
      <c r="IK2036" t="s">
        <v>749</v>
      </c>
      <c r="IL2036" t="s">
        <v>749</v>
      </c>
      <c r="IM2036" t="s">
        <v>749</v>
      </c>
      <c r="IN2036" t="s">
        <v>749</v>
      </c>
      <c r="IO2036" t="s">
        <v>749</v>
      </c>
      <c r="IP2036" t="s">
        <v>749</v>
      </c>
      <c r="IQ2036" t="s">
        <v>749</v>
      </c>
      <c r="IR2036" t="s">
        <v>749</v>
      </c>
      <c r="IS2036" t="s">
        <v>749</v>
      </c>
      <c r="IT2036" t="s">
        <v>749</v>
      </c>
      <c r="IU2036" t="s">
        <v>749</v>
      </c>
      <c r="IV2036" t="s">
        <v>749</v>
      </c>
      <c r="IW2036" t="s">
        <v>749</v>
      </c>
      <c r="IX2036" t="s">
        <v>749</v>
      </c>
      <c r="IY2036" t="s">
        <v>749</v>
      </c>
      <c r="IZ2036" t="s">
        <v>749</v>
      </c>
      <c r="JA2036" t="s">
        <v>749</v>
      </c>
      <c r="JB2036" t="s">
        <v>749</v>
      </c>
      <c r="JC2036" t="s">
        <v>749</v>
      </c>
      <c r="JD2036" t="s">
        <v>749</v>
      </c>
      <c r="JE2036" t="s">
        <v>749</v>
      </c>
      <c r="JF2036" t="s">
        <v>749</v>
      </c>
      <c r="JG2036" t="s">
        <v>749</v>
      </c>
      <c r="JH2036" t="s">
        <v>749</v>
      </c>
      <c r="JI2036" t="s">
        <v>749</v>
      </c>
      <c r="JJ2036" t="s">
        <v>749</v>
      </c>
      <c r="JK2036" t="s">
        <v>749</v>
      </c>
      <c r="JL2036" t="s">
        <v>749</v>
      </c>
      <c r="JM2036" t="s">
        <v>749</v>
      </c>
      <c r="JN2036" t="s">
        <v>749</v>
      </c>
      <c r="JO2036" t="s">
        <v>749</v>
      </c>
      <c r="JP2036" t="s">
        <v>749</v>
      </c>
      <c r="JQ2036" t="s">
        <v>749</v>
      </c>
      <c r="JR2036" t="s">
        <v>749</v>
      </c>
      <c r="JS2036" t="s">
        <v>749</v>
      </c>
      <c r="JT2036" t="s">
        <v>749</v>
      </c>
      <c r="JU2036" t="s">
        <v>749</v>
      </c>
      <c r="JV2036" t="s">
        <v>749</v>
      </c>
      <c r="JW2036" t="s">
        <v>749</v>
      </c>
      <c r="JX2036" t="s">
        <v>749</v>
      </c>
      <c r="JY2036" t="s">
        <v>749</v>
      </c>
      <c r="JZ2036" t="s">
        <v>749</v>
      </c>
      <c r="KA2036" t="s">
        <v>749</v>
      </c>
      <c r="KB2036" t="s">
        <v>749</v>
      </c>
      <c r="KC2036" t="s">
        <v>749</v>
      </c>
      <c r="KD2036" t="s">
        <v>749</v>
      </c>
      <c r="KE2036" t="s">
        <v>749</v>
      </c>
      <c r="KF2036" t="s">
        <v>749</v>
      </c>
      <c r="KG2036" t="s">
        <v>749</v>
      </c>
      <c r="KH2036" t="s">
        <v>749</v>
      </c>
      <c r="KI2036" t="s">
        <v>749</v>
      </c>
      <c r="KJ2036" t="s">
        <v>749</v>
      </c>
      <c r="KK2036" t="s">
        <v>749</v>
      </c>
      <c r="KL2036" t="s">
        <v>749</v>
      </c>
      <c r="KM2036" t="s">
        <v>749</v>
      </c>
      <c r="KN2036" t="s">
        <v>749</v>
      </c>
      <c r="KO2036" t="s">
        <v>749</v>
      </c>
      <c r="KP2036" t="s">
        <v>749</v>
      </c>
      <c r="KQ2036" t="s">
        <v>749</v>
      </c>
      <c r="KR2036" t="s">
        <v>749</v>
      </c>
      <c r="KS2036" t="s">
        <v>749</v>
      </c>
      <c r="KT2036" t="s">
        <v>749</v>
      </c>
      <c r="KU2036" t="s">
        <v>749</v>
      </c>
      <c r="KV2036" t="s">
        <v>749</v>
      </c>
      <c r="KW2036" t="s">
        <v>749</v>
      </c>
      <c r="KX2036" t="s">
        <v>749</v>
      </c>
      <c r="KY2036" t="s">
        <v>749</v>
      </c>
      <c r="KZ2036" t="s">
        <v>749</v>
      </c>
      <c r="LA2036" t="s">
        <v>749</v>
      </c>
      <c r="LB2036" t="s">
        <v>749</v>
      </c>
      <c r="LC2036" t="s">
        <v>749</v>
      </c>
      <c r="LD2036" t="s">
        <v>749</v>
      </c>
      <c r="LE2036" t="s">
        <v>749</v>
      </c>
      <c r="LF2036" t="s">
        <v>749</v>
      </c>
      <c r="LG2036" t="s">
        <v>749</v>
      </c>
      <c r="LH2036" t="s">
        <v>749</v>
      </c>
      <c r="LI2036" t="s">
        <v>749</v>
      </c>
      <c r="LJ2036" t="s">
        <v>749</v>
      </c>
      <c r="LK2036" t="s">
        <v>749</v>
      </c>
      <c r="LL2036" t="s">
        <v>749</v>
      </c>
      <c r="LM2036" t="s">
        <v>749</v>
      </c>
      <c r="LN2036" t="s">
        <v>749</v>
      </c>
      <c r="LO2036" t="s">
        <v>749</v>
      </c>
      <c r="LP2036" t="s">
        <v>749</v>
      </c>
      <c r="LQ2036" t="s">
        <v>749</v>
      </c>
      <c r="LR2036" t="s">
        <v>749</v>
      </c>
      <c r="LS2036" t="s">
        <v>749</v>
      </c>
      <c r="LT2036" t="s">
        <v>749</v>
      </c>
      <c r="LU2036" t="s">
        <v>749</v>
      </c>
      <c r="LV2036" t="s">
        <v>749</v>
      </c>
      <c r="LW2036" t="s">
        <v>749</v>
      </c>
      <c r="LX2036" t="s">
        <v>749</v>
      </c>
      <c r="LY2036" t="s">
        <v>749</v>
      </c>
      <c r="LZ2036" t="s">
        <v>749</v>
      </c>
      <c r="MA2036" t="s">
        <v>749</v>
      </c>
      <c r="MB2036" t="s">
        <v>749</v>
      </c>
      <c r="MC2036" t="s">
        <v>749</v>
      </c>
      <c r="MD2036" t="s">
        <v>749</v>
      </c>
      <c r="ME2036" t="s">
        <v>749</v>
      </c>
      <c r="MF2036" t="s">
        <v>749</v>
      </c>
      <c r="MG2036" t="s">
        <v>749</v>
      </c>
      <c r="MH2036" t="s">
        <v>749</v>
      </c>
      <c r="MI2036" t="s">
        <v>749</v>
      </c>
      <c r="MJ2036" t="s">
        <v>749</v>
      </c>
      <c r="MK2036" t="s">
        <v>749</v>
      </c>
      <c r="ML2036" t="s">
        <v>749</v>
      </c>
      <c r="MM2036" t="s">
        <v>749</v>
      </c>
      <c r="MN2036" t="s">
        <v>749</v>
      </c>
      <c r="MO2036" t="s">
        <v>749</v>
      </c>
      <c r="MP2036" t="s">
        <v>749</v>
      </c>
      <c r="MQ2036" t="s">
        <v>749</v>
      </c>
      <c r="MR2036" t="s">
        <v>749</v>
      </c>
      <c r="MS2036" t="s">
        <v>749</v>
      </c>
      <c r="MT2036" t="s">
        <v>749</v>
      </c>
      <c r="MU2036" t="s">
        <v>749</v>
      </c>
      <c r="MV2036" t="s">
        <v>749</v>
      </c>
      <c r="MW2036" t="s">
        <v>749</v>
      </c>
      <c r="MX2036" t="s">
        <v>749</v>
      </c>
      <c r="MY2036" t="s">
        <v>749</v>
      </c>
      <c r="MZ2036" t="s">
        <v>749</v>
      </c>
      <c r="NA2036" t="s">
        <v>749</v>
      </c>
      <c r="NB2036" t="s">
        <v>749</v>
      </c>
      <c r="NC2036" t="s">
        <v>749</v>
      </c>
      <c r="ND2036" t="s">
        <v>749</v>
      </c>
      <c r="NE2036" t="s">
        <v>749</v>
      </c>
      <c r="NF2036" t="s">
        <v>749</v>
      </c>
      <c r="NG2036" t="s">
        <v>749</v>
      </c>
      <c r="NH2036" t="s">
        <v>749</v>
      </c>
      <c r="NI2036" t="s">
        <v>749</v>
      </c>
      <c r="NJ2036" t="s">
        <v>749</v>
      </c>
      <c r="NK2036" t="s">
        <v>749</v>
      </c>
      <c r="NL2036" t="s">
        <v>749</v>
      </c>
      <c r="NM2036" t="s">
        <v>749</v>
      </c>
      <c r="NN2036" t="s">
        <v>749</v>
      </c>
      <c r="NO2036" t="s">
        <v>749</v>
      </c>
      <c r="NP2036" t="s">
        <v>749</v>
      </c>
      <c r="NQ2036" t="s">
        <v>749</v>
      </c>
      <c r="NR2036" t="s">
        <v>749</v>
      </c>
      <c r="NS2036" t="s">
        <v>749</v>
      </c>
      <c r="NT2036" t="s">
        <v>749</v>
      </c>
      <c r="NU2036" t="s">
        <v>749</v>
      </c>
      <c r="NV2036" t="s">
        <v>749</v>
      </c>
      <c r="NW2036" t="s">
        <v>749</v>
      </c>
      <c r="NX2036" t="s">
        <v>749</v>
      </c>
      <c r="NY2036" t="s">
        <v>749</v>
      </c>
      <c r="NZ2036" t="s">
        <v>749</v>
      </c>
      <c r="OA2036" t="s">
        <v>749</v>
      </c>
      <c r="OB2036" t="s">
        <v>749</v>
      </c>
      <c r="OC2036" t="s">
        <v>749</v>
      </c>
      <c r="OD2036" t="s">
        <v>749</v>
      </c>
      <c r="OE2036" t="s">
        <v>749</v>
      </c>
      <c r="OF2036" t="s">
        <v>749</v>
      </c>
      <c r="OG2036" t="s">
        <v>749</v>
      </c>
      <c r="OH2036" t="s">
        <v>749</v>
      </c>
      <c r="OI2036" t="s">
        <v>749</v>
      </c>
      <c r="OJ2036" t="s">
        <v>749</v>
      </c>
      <c r="OK2036" t="s">
        <v>749</v>
      </c>
      <c r="OL2036" t="s">
        <v>749</v>
      </c>
      <c r="OM2036" t="s">
        <v>749</v>
      </c>
      <c r="ON2036" t="s">
        <v>749</v>
      </c>
      <c r="OO2036" t="s">
        <v>749</v>
      </c>
      <c r="OP2036" t="s">
        <v>749</v>
      </c>
      <c r="OQ2036" t="s">
        <v>749</v>
      </c>
      <c r="OR2036" t="s">
        <v>749</v>
      </c>
      <c r="OS2036" t="s">
        <v>749</v>
      </c>
      <c r="OT2036" t="s">
        <v>749</v>
      </c>
      <c r="OU2036" t="s">
        <v>749</v>
      </c>
      <c r="OV2036" t="s">
        <v>749</v>
      </c>
      <c r="OW2036" t="s">
        <v>749</v>
      </c>
      <c r="OX2036" t="s">
        <v>749</v>
      </c>
      <c r="OY2036" t="s">
        <v>749</v>
      </c>
      <c r="OZ2036" t="s">
        <v>749</v>
      </c>
      <c r="PA2036" t="s">
        <v>749</v>
      </c>
      <c r="PB2036" t="s">
        <v>749</v>
      </c>
      <c r="PC2036" t="s">
        <v>749</v>
      </c>
      <c r="PD2036" t="s">
        <v>749</v>
      </c>
      <c r="PE2036" t="s">
        <v>749</v>
      </c>
      <c r="PF2036" t="s">
        <v>749</v>
      </c>
      <c r="PG2036" t="s">
        <v>749</v>
      </c>
      <c r="PH2036" t="s">
        <v>749</v>
      </c>
      <c r="PI2036" t="s">
        <v>749</v>
      </c>
      <c r="PJ2036" t="s">
        <v>749</v>
      </c>
      <c r="PK2036" t="s">
        <v>749</v>
      </c>
      <c r="PL2036" t="s">
        <v>749</v>
      </c>
      <c r="PM2036" t="s">
        <v>749</v>
      </c>
      <c r="PN2036" t="s">
        <v>749</v>
      </c>
      <c r="PO2036" t="s">
        <v>749</v>
      </c>
      <c r="PP2036" t="s">
        <v>749</v>
      </c>
      <c r="PQ2036" t="s">
        <v>749</v>
      </c>
      <c r="PR2036" t="s">
        <v>749</v>
      </c>
      <c r="PS2036" t="s">
        <v>749</v>
      </c>
      <c r="PT2036" t="s">
        <v>749</v>
      </c>
      <c r="PU2036" t="s">
        <v>749</v>
      </c>
      <c r="PV2036" t="s">
        <v>749</v>
      </c>
      <c r="PW2036" t="s">
        <v>749</v>
      </c>
      <c r="PX2036" t="s">
        <v>749</v>
      </c>
      <c r="PY2036" t="s">
        <v>749</v>
      </c>
      <c r="PZ2036" t="s">
        <v>749</v>
      </c>
      <c r="QA2036" t="s">
        <v>749</v>
      </c>
      <c r="QB2036" t="s">
        <v>749</v>
      </c>
      <c r="QC2036" t="s">
        <v>749</v>
      </c>
      <c r="QD2036" t="s">
        <v>749</v>
      </c>
      <c r="QE2036" t="s">
        <v>749</v>
      </c>
      <c r="QF2036" t="s">
        <v>749</v>
      </c>
      <c r="QG2036" t="s">
        <v>749</v>
      </c>
      <c r="QH2036" t="s">
        <v>749</v>
      </c>
      <c r="QI2036" t="s">
        <v>749</v>
      </c>
      <c r="QJ2036" t="s">
        <v>749</v>
      </c>
      <c r="QK2036" t="s">
        <v>749</v>
      </c>
      <c r="QL2036" t="s">
        <v>749</v>
      </c>
      <c r="QM2036" t="s">
        <v>749</v>
      </c>
      <c r="QN2036" t="s">
        <v>749</v>
      </c>
      <c r="QO2036" t="s">
        <v>749</v>
      </c>
      <c r="QP2036" t="s">
        <v>749</v>
      </c>
      <c r="QQ2036" t="s">
        <v>749</v>
      </c>
      <c r="QR2036" t="s">
        <v>749</v>
      </c>
      <c r="QS2036" t="s">
        <v>749</v>
      </c>
      <c r="QT2036" t="s">
        <v>749</v>
      </c>
      <c r="QU2036" t="s">
        <v>749</v>
      </c>
      <c r="QV2036" t="s">
        <v>749</v>
      </c>
      <c r="QW2036" t="s">
        <v>749</v>
      </c>
      <c r="QX2036" t="s">
        <v>749</v>
      </c>
      <c r="QY2036" t="s">
        <v>749</v>
      </c>
      <c r="QZ2036" t="s">
        <v>749</v>
      </c>
      <c r="RA2036" t="s">
        <v>749</v>
      </c>
      <c r="RB2036" t="s">
        <v>749</v>
      </c>
      <c r="RC2036" t="s">
        <v>749</v>
      </c>
      <c r="RD2036" t="s">
        <v>749</v>
      </c>
      <c r="RE2036" t="s">
        <v>749</v>
      </c>
      <c r="RF2036" t="s">
        <v>749</v>
      </c>
      <c r="RG2036" t="s">
        <v>749</v>
      </c>
      <c r="RH2036" t="s">
        <v>749</v>
      </c>
      <c r="RI2036" t="s">
        <v>749</v>
      </c>
      <c r="RJ2036" t="s">
        <v>749</v>
      </c>
      <c r="RK2036" t="s">
        <v>749</v>
      </c>
      <c r="RL2036" t="s">
        <v>749</v>
      </c>
      <c r="RM2036" t="s">
        <v>749</v>
      </c>
      <c r="RN2036" t="s">
        <v>749</v>
      </c>
      <c r="RO2036" t="s">
        <v>749</v>
      </c>
      <c r="RP2036" t="s">
        <v>749</v>
      </c>
      <c r="RQ2036" t="s">
        <v>749</v>
      </c>
      <c r="RR2036" t="s">
        <v>749</v>
      </c>
      <c r="RS2036" t="s">
        <v>749</v>
      </c>
      <c r="RT2036" t="s">
        <v>749</v>
      </c>
      <c r="RU2036" t="s">
        <v>749</v>
      </c>
      <c r="RV2036" t="s">
        <v>749</v>
      </c>
      <c r="RW2036" t="s">
        <v>749</v>
      </c>
      <c r="RX2036" t="s">
        <v>749</v>
      </c>
      <c r="RY2036" t="s">
        <v>749</v>
      </c>
      <c r="RZ2036" t="s">
        <v>749</v>
      </c>
      <c r="SA2036" t="s">
        <v>749</v>
      </c>
      <c r="SB2036" t="s">
        <v>749</v>
      </c>
      <c r="SC2036" t="s">
        <v>749</v>
      </c>
      <c r="SD2036" t="s">
        <v>749</v>
      </c>
      <c r="SE2036" t="s">
        <v>749</v>
      </c>
      <c r="SF2036" t="s">
        <v>749</v>
      </c>
      <c r="SG2036" t="s">
        <v>749</v>
      </c>
      <c r="SH2036" t="s">
        <v>749</v>
      </c>
      <c r="SI2036" t="s">
        <v>749</v>
      </c>
      <c r="SJ2036" t="s">
        <v>749</v>
      </c>
      <c r="SK2036" t="s">
        <v>749</v>
      </c>
      <c r="SL2036" t="s">
        <v>749</v>
      </c>
      <c r="SM2036" t="s">
        <v>749</v>
      </c>
      <c r="SN2036" t="s">
        <v>749</v>
      </c>
      <c r="SO2036" t="s">
        <v>749</v>
      </c>
      <c r="SP2036" t="s">
        <v>749</v>
      </c>
      <c r="SQ2036" t="s">
        <v>749</v>
      </c>
      <c r="SR2036" t="s">
        <v>749</v>
      </c>
      <c r="SS2036" t="s">
        <v>749</v>
      </c>
      <c r="ST2036" t="s">
        <v>749</v>
      </c>
      <c r="SU2036" t="s">
        <v>749</v>
      </c>
      <c r="SV2036" t="s">
        <v>749</v>
      </c>
      <c r="SW2036" t="s">
        <v>749</v>
      </c>
      <c r="SX2036" t="s">
        <v>749</v>
      </c>
      <c r="SY2036" t="s">
        <v>749</v>
      </c>
      <c r="SZ2036" t="s">
        <v>749</v>
      </c>
      <c r="TA2036" t="s">
        <v>749</v>
      </c>
      <c r="TB2036" t="s">
        <v>749</v>
      </c>
      <c r="TC2036" t="s">
        <v>749</v>
      </c>
      <c r="TD2036" t="s">
        <v>749</v>
      </c>
      <c r="TE2036" t="s">
        <v>749</v>
      </c>
      <c r="TF2036" t="s">
        <v>749</v>
      </c>
      <c r="TG2036" t="s">
        <v>749</v>
      </c>
      <c r="TH2036" t="s">
        <v>749</v>
      </c>
      <c r="TI2036" t="s">
        <v>749</v>
      </c>
      <c r="TJ2036" t="s">
        <v>749</v>
      </c>
      <c r="TK2036" t="s">
        <v>749</v>
      </c>
      <c r="TL2036" t="s">
        <v>749</v>
      </c>
      <c r="TM2036" t="s">
        <v>749</v>
      </c>
      <c r="TN2036" t="s">
        <v>749</v>
      </c>
      <c r="TO2036" t="s">
        <v>749</v>
      </c>
      <c r="TP2036" t="s">
        <v>749</v>
      </c>
      <c r="TQ2036" t="s">
        <v>749</v>
      </c>
      <c r="TR2036" t="s">
        <v>749</v>
      </c>
      <c r="TS2036" t="s">
        <v>749</v>
      </c>
      <c r="TT2036" t="s">
        <v>749</v>
      </c>
      <c r="TU2036" t="s">
        <v>749</v>
      </c>
      <c r="TV2036" t="s">
        <v>749</v>
      </c>
      <c r="TW2036" t="s">
        <v>749</v>
      </c>
      <c r="TX2036" t="s">
        <v>749</v>
      </c>
      <c r="TY2036" t="s">
        <v>749</v>
      </c>
      <c r="TZ2036" t="s">
        <v>749</v>
      </c>
      <c r="UA2036" t="s">
        <v>749</v>
      </c>
      <c r="UB2036" t="s">
        <v>749</v>
      </c>
      <c r="UC2036" t="s">
        <v>749</v>
      </c>
      <c r="UD2036" t="s">
        <v>749</v>
      </c>
      <c r="UE2036" t="s">
        <v>749</v>
      </c>
      <c r="UF2036" t="s">
        <v>749</v>
      </c>
      <c r="UG2036" t="s">
        <v>749</v>
      </c>
      <c r="UH2036" t="s">
        <v>749</v>
      </c>
      <c r="UI2036" t="s">
        <v>749</v>
      </c>
      <c r="UJ2036" t="s">
        <v>749</v>
      </c>
      <c r="UK2036" t="s">
        <v>749</v>
      </c>
      <c r="UL2036" t="s">
        <v>749</v>
      </c>
      <c r="UM2036" t="s">
        <v>749</v>
      </c>
      <c r="UN2036" t="s">
        <v>749</v>
      </c>
      <c r="UO2036" t="s">
        <v>749</v>
      </c>
      <c r="UP2036" t="s">
        <v>749</v>
      </c>
      <c r="UQ2036" t="s">
        <v>749</v>
      </c>
      <c r="UR2036" t="s">
        <v>749</v>
      </c>
      <c r="US2036" t="s">
        <v>749</v>
      </c>
      <c r="UT2036" t="s">
        <v>749</v>
      </c>
      <c r="UU2036" t="s">
        <v>749</v>
      </c>
      <c r="UV2036" t="s">
        <v>749</v>
      </c>
      <c r="UW2036" t="s">
        <v>749</v>
      </c>
      <c r="UX2036" t="s">
        <v>749</v>
      </c>
      <c r="UY2036" t="s">
        <v>749</v>
      </c>
      <c r="UZ2036" t="s">
        <v>749</v>
      </c>
      <c r="VA2036" t="s">
        <v>749</v>
      </c>
      <c r="VB2036" t="s">
        <v>749</v>
      </c>
      <c r="VC2036" t="s">
        <v>749</v>
      </c>
      <c r="VD2036" t="s">
        <v>749</v>
      </c>
      <c r="VE2036" t="s">
        <v>749</v>
      </c>
      <c r="VF2036" t="s">
        <v>749</v>
      </c>
      <c r="VG2036" t="s">
        <v>749</v>
      </c>
      <c r="VH2036" t="s">
        <v>749</v>
      </c>
      <c r="VI2036" t="s">
        <v>749</v>
      </c>
      <c r="VJ2036" t="s">
        <v>749</v>
      </c>
      <c r="VK2036" t="s">
        <v>749</v>
      </c>
      <c r="VL2036" t="s">
        <v>749</v>
      </c>
      <c r="VM2036" t="s">
        <v>749</v>
      </c>
      <c r="VN2036" t="s">
        <v>749</v>
      </c>
      <c r="VO2036" t="s">
        <v>749</v>
      </c>
      <c r="VP2036" t="s">
        <v>749</v>
      </c>
      <c r="VQ2036" t="s">
        <v>749</v>
      </c>
      <c r="VR2036" t="s">
        <v>749</v>
      </c>
      <c r="VS2036" t="s">
        <v>749</v>
      </c>
      <c r="VT2036" t="s">
        <v>749</v>
      </c>
      <c r="VU2036" t="s">
        <v>749</v>
      </c>
      <c r="VV2036" t="s">
        <v>749</v>
      </c>
      <c r="VW2036" t="s">
        <v>749</v>
      </c>
      <c r="VX2036" t="s">
        <v>749</v>
      </c>
      <c r="VY2036" t="s">
        <v>749</v>
      </c>
      <c r="VZ2036" t="s">
        <v>749</v>
      </c>
      <c r="WA2036" t="s">
        <v>749</v>
      </c>
      <c r="WB2036" t="s">
        <v>749</v>
      </c>
      <c r="WC2036" t="s">
        <v>749</v>
      </c>
      <c r="WD2036" t="s">
        <v>749</v>
      </c>
      <c r="WE2036" t="s">
        <v>749</v>
      </c>
      <c r="WF2036" t="s">
        <v>749</v>
      </c>
      <c r="WG2036" t="s">
        <v>749</v>
      </c>
      <c r="WH2036" t="s">
        <v>749</v>
      </c>
      <c r="WI2036" t="s">
        <v>749</v>
      </c>
      <c r="WJ2036" t="s">
        <v>749</v>
      </c>
      <c r="WK2036" t="s">
        <v>749</v>
      </c>
      <c r="WL2036" t="s">
        <v>749</v>
      </c>
      <c r="WM2036" t="s">
        <v>749</v>
      </c>
      <c r="WN2036" t="s">
        <v>749</v>
      </c>
      <c r="WO2036" t="s">
        <v>749</v>
      </c>
      <c r="WP2036" t="s">
        <v>749</v>
      </c>
      <c r="WQ2036" t="s">
        <v>749</v>
      </c>
      <c r="WR2036" t="s">
        <v>749</v>
      </c>
      <c r="WS2036" t="s">
        <v>749</v>
      </c>
      <c r="WT2036" t="s">
        <v>749</v>
      </c>
      <c r="WU2036" t="s">
        <v>749</v>
      </c>
      <c r="WV2036" t="s">
        <v>749</v>
      </c>
      <c r="WW2036" t="s">
        <v>749</v>
      </c>
      <c r="WX2036" t="s">
        <v>749</v>
      </c>
      <c r="WY2036" t="s">
        <v>749</v>
      </c>
      <c r="WZ2036" t="s">
        <v>749</v>
      </c>
      <c r="XA2036" t="s">
        <v>749</v>
      </c>
      <c r="XB2036" t="s">
        <v>749</v>
      </c>
      <c r="XC2036" t="s">
        <v>749</v>
      </c>
      <c r="XD2036" t="s">
        <v>749</v>
      </c>
      <c r="XE2036" t="s">
        <v>749</v>
      </c>
      <c r="XF2036" t="s">
        <v>749</v>
      </c>
      <c r="XG2036" t="s">
        <v>749</v>
      </c>
      <c r="XH2036" t="s">
        <v>749</v>
      </c>
      <c r="XI2036" t="s">
        <v>749</v>
      </c>
      <c r="XJ2036" t="s">
        <v>749</v>
      </c>
      <c r="XK2036" t="s">
        <v>749</v>
      </c>
      <c r="XL2036" t="s">
        <v>749</v>
      </c>
      <c r="XM2036" t="s">
        <v>749</v>
      </c>
      <c r="XN2036" t="s">
        <v>749</v>
      </c>
      <c r="XO2036" t="s">
        <v>749</v>
      </c>
      <c r="XP2036" t="s">
        <v>749</v>
      </c>
      <c r="XQ2036" t="s">
        <v>749</v>
      </c>
      <c r="XR2036" t="s">
        <v>749</v>
      </c>
      <c r="XS2036" t="s">
        <v>749</v>
      </c>
      <c r="XT2036" t="s">
        <v>749</v>
      </c>
      <c r="XU2036" t="s">
        <v>749</v>
      </c>
      <c r="XV2036" t="s">
        <v>749</v>
      </c>
      <c r="XW2036" t="s">
        <v>749</v>
      </c>
      <c r="XX2036" t="s">
        <v>749</v>
      </c>
      <c r="XY2036" t="s">
        <v>749</v>
      </c>
      <c r="XZ2036" t="s">
        <v>749</v>
      </c>
      <c r="YA2036" t="s">
        <v>749</v>
      </c>
      <c r="YB2036" t="s">
        <v>749</v>
      </c>
      <c r="YC2036" t="s">
        <v>749</v>
      </c>
      <c r="YD2036" t="s">
        <v>749</v>
      </c>
      <c r="YE2036" t="s">
        <v>749</v>
      </c>
      <c r="YF2036" t="s">
        <v>749</v>
      </c>
      <c r="YG2036" t="s">
        <v>749</v>
      </c>
      <c r="YH2036" t="s">
        <v>749</v>
      </c>
      <c r="YI2036" t="s">
        <v>749</v>
      </c>
      <c r="YJ2036" t="s">
        <v>749</v>
      </c>
      <c r="YK2036" t="s">
        <v>749</v>
      </c>
      <c r="YL2036" t="s">
        <v>749</v>
      </c>
      <c r="YM2036" t="s">
        <v>749</v>
      </c>
      <c r="YN2036" t="s">
        <v>749</v>
      </c>
      <c r="YO2036" t="s">
        <v>749</v>
      </c>
      <c r="YP2036" t="s">
        <v>749</v>
      </c>
      <c r="YQ2036" t="s">
        <v>749</v>
      </c>
      <c r="YR2036" t="s">
        <v>749</v>
      </c>
      <c r="YS2036" t="s">
        <v>749</v>
      </c>
      <c r="YT2036" t="s">
        <v>749</v>
      </c>
      <c r="YU2036" t="s">
        <v>749</v>
      </c>
      <c r="YV2036" t="s">
        <v>749</v>
      </c>
      <c r="YW2036" t="s">
        <v>749</v>
      </c>
      <c r="YX2036" t="s">
        <v>749</v>
      </c>
      <c r="YY2036" t="s">
        <v>749</v>
      </c>
      <c r="YZ2036" t="s">
        <v>749</v>
      </c>
      <c r="ZA2036" t="s">
        <v>749</v>
      </c>
      <c r="ZB2036" t="s">
        <v>749</v>
      </c>
      <c r="ZC2036" t="s">
        <v>749</v>
      </c>
      <c r="ZD2036" t="s">
        <v>749</v>
      </c>
      <c r="ZE2036" t="s">
        <v>749</v>
      </c>
      <c r="ZF2036" t="s">
        <v>749</v>
      </c>
      <c r="ZG2036" t="s">
        <v>749</v>
      </c>
      <c r="ZH2036" t="s">
        <v>749</v>
      </c>
      <c r="ZI2036" t="s">
        <v>749</v>
      </c>
      <c r="ZJ2036" t="s">
        <v>749</v>
      </c>
      <c r="ZK2036" t="s">
        <v>749</v>
      </c>
      <c r="ZL2036" t="s">
        <v>749</v>
      </c>
      <c r="ZM2036" t="s">
        <v>749</v>
      </c>
      <c r="ZN2036" t="s">
        <v>749</v>
      </c>
      <c r="ZO2036" t="s">
        <v>749</v>
      </c>
      <c r="ZP2036" t="s">
        <v>749</v>
      </c>
      <c r="ZQ2036" t="s">
        <v>749</v>
      </c>
      <c r="ZR2036" t="s">
        <v>749</v>
      </c>
      <c r="ZS2036" t="s">
        <v>749</v>
      </c>
      <c r="ZT2036" t="s">
        <v>749</v>
      </c>
      <c r="ZU2036" t="s">
        <v>749</v>
      </c>
      <c r="ZV2036" t="s">
        <v>749</v>
      </c>
      <c r="ZW2036" t="s">
        <v>749</v>
      </c>
      <c r="ZX2036" t="s">
        <v>749</v>
      </c>
      <c r="ZY2036" t="s">
        <v>749</v>
      </c>
      <c r="ZZ2036" t="s">
        <v>749</v>
      </c>
      <c r="AAA2036" t="s">
        <v>749</v>
      </c>
      <c r="AAB2036" t="s">
        <v>749</v>
      </c>
      <c r="AAC2036" t="s">
        <v>749</v>
      </c>
      <c r="AAD2036" t="s">
        <v>749</v>
      </c>
      <c r="AAE2036" t="s">
        <v>749</v>
      </c>
      <c r="AAF2036" t="s">
        <v>749</v>
      </c>
      <c r="AAG2036" t="s">
        <v>749</v>
      </c>
      <c r="AAH2036" t="s">
        <v>749</v>
      </c>
      <c r="AAI2036" t="s">
        <v>749</v>
      </c>
      <c r="AAJ2036" t="s">
        <v>749</v>
      </c>
      <c r="AAK2036" t="s">
        <v>749</v>
      </c>
      <c r="AAL2036" t="s">
        <v>749</v>
      </c>
      <c r="AAM2036" t="s">
        <v>749</v>
      </c>
      <c r="AAN2036" t="s">
        <v>749</v>
      </c>
      <c r="AAO2036" t="s">
        <v>749</v>
      </c>
      <c r="AAP2036" t="s">
        <v>749</v>
      </c>
      <c r="AAQ2036" t="s">
        <v>749</v>
      </c>
      <c r="AAR2036" t="s">
        <v>749</v>
      </c>
      <c r="AAS2036" t="s">
        <v>749</v>
      </c>
      <c r="AAT2036" t="s">
        <v>749</v>
      </c>
      <c r="AAU2036" t="s">
        <v>749</v>
      </c>
      <c r="AAV2036" t="s">
        <v>749</v>
      </c>
      <c r="AAW2036" t="s">
        <v>749</v>
      </c>
      <c r="AAX2036" t="s">
        <v>749</v>
      </c>
      <c r="AAY2036" t="s">
        <v>749</v>
      </c>
      <c r="AAZ2036" t="s">
        <v>749</v>
      </c>
      <c r="ABA2036" t="s">
        <v>749</v>
      </c>
      <c r="ABB2036" t="s">
        <v>749</v>
      </c>
      <c r="ABC2036" t="s">
        <v>749</v>
      </c>
      <c r="ABD2036" t="s">
        <v>749</v>
      </c>
      <c r="ABE2036" t="s">
        <v>749</v>
      </c>
      <c r="ABF2036" t="s">
        <v>749</v>
      </c>
      <c r="ABG2036" t="s">
        <v>749</v>
      </c>
      <c r="ABH2036" t="s">
        <v>749</v>
      </c>
      <c r="ABI2036" t="s">
        <v>749</v>
      </c>
      <c r="ABJ2036" t="s">
        <v>749</v>
      </c>
      <c r="ABK2036" t="s">
        <v>749</v>
      </c>
      <c r="ABL2036" t="s">
        <v>749</v>
      </c>
    </row>
    <row r="2037" spans="1:740">
      <c r="A2037" t="s">
        <v>8973</v>
      </c>
      <c r="B2037" t="s">
        <v>8974</v>
      </c>
      <c r="C2037" t="s">
        <v>8084</v>
      </c>
      <c r="D2037" t="s">
        <v>8975</v>
      </c>
      <c r="E2037" t="s">
        <v>837</v>
      </c>
      <c r="F2037" t="s">
        <v>749</v>
      </c>
      <c r="G2037" t="s">
        <v>8976</v>
      </c>
      <c r="H2037" t="s">
        <v>749</v>
      </c>
      <c r="I2037" t="s">
        <v>836</v>
      </c>
      <c r="J2037" s="1">
        <v>0</v>
      </c>
      <c r="K2037" t="s">
        <v>8975</v>
      </c>
      <c r="L2037" t="s">
        <v>749</v>
      </c>
      <c r="M2037" s="1">
        <v>0</v>
      </c>
      <c r="N2037" t="s">
        <v>749</v>
      </c>
      <c r="O2037" t="s">
        <v>837</v>
      </c>
      <c r="P2037" t="s">
        <v>749</v>
      </c>
      <c r="Q2037" t="s">
        <v>749</v>
      </c>
      <c r="R2037" t="s">
        <v>749</v>
      </c>
      <c r="S2037" t="s">
        <v>749</v>
      </c>
      <c r="T2037" t="s">
        <v>749</v>
      </c>
      <c r="U2037" t="s">
        <v>749</v>
      </c>
      <c r="V2037" t="s">
        <v>749</v>
      </c>
      <c r="W2037" t="s">
        <v>749</v>
      </c>
      <c r="X2037" t="s">
        <v>749</v>
      </c>
      <c r="Y2037" t="s">
        <v>749</v>
      </c>
      <c r="Z2037" t="s">
        <v>749</v>
      </c>
      <c r="AA2037" t="s">
        <v>749</v>
      </c>
      <c r="AB2037" t="s">
        <v>749</v>
      </c>
      <c r="AC2037" t="s">
        <v>749</v>
      </c>
      <c r="AD2037" t="s">
        <v>749</v>
      </c>
      <c r="AE2037" t="s">
        <v>749</v>
      </c>
      <c r="AF2037" t="s">
        <v>749</v>
      </c>
      <c r="AG2037" t="s">
        <v>749</v>
      </c>
      <c r="AH2037" t="s">
        <v>749</v>
      </c>
      <c r="AI2037" t="s">
        <v>749</v>
      </c>
      <c r="AJ2037" t="s">
        <v>749</v>
      </c>
      <c r="AK2037" t="s">
        <v>749</v>
      </c>
      <c r="AL2037" t="s">
        <v>749</v>
      </c>
      <c r="AM2037" t="s">
        <v>749</v>
      </c>
      <c r="AN2037" t="s">
        <v>749</v>
      </c>
      <c r="AO2037" t="s">
        <v>749</v>
      </c>
      <c r="AP2037" t="s">
        <v>749</v>
      </c>
      <c r="AQ2037" t="s">
        <v>749</v>
      </c>
      <c r="AR2037" t="s">
        <v>749</v>
      </c>
      <c r="AS2037" t="s">
        <v>749</v>
      </c>
      <c r="AT2037" t="s">
        <v>749</v>
      </c>
      <c r="AU2037" t="s">
        <v>749</v>
      </c>
      <c r="AV2037" t="s">
        <v>749</v>
      </c>
      <c r="AW2037" t="s">
        <v>749</v>
      </c>
      <c r="AX2037" t="s">
        <v>749</v>
      </c>
      <c r="AY2037" t="s">
        <v>749</v>
      </c>
      <c r="AZ2037" t="s">
        <v>749</v>
      </c>
      <c r="BA2037" t="s">
        <v>749</v>
      </c>
      <c r="BB2037" t="s">
        <v>749</v>
      </c>
      <c r="BC2037" t="s">
        <v>749</v>
      </c>
      <c r="BD2037" t="s">
        <v>749</v>
      </c>
      <c r="BE2037" t="s">
        <v>749</v>
      </c>
      <c r="BF2037" t="s">
        <v>749</v>
      </c>
      <c r="BG2037" t="s">
        <v>749</v>
      </c>
      <c r="BH2037" t="s">
        <v>749</v>
      </c>
      <c r="BI2037" t="s">
        <v>749</v>
      </c>
      <c r="BJ2037" t="s">
        <v>749</v>
      </c>
      <c r="BK2037" t="s">
        <v>749</v>
      </c>
      <c r="BL2037" t="s">
        <v>749</v>
      </c>
      <c r="BM2037" t="s">
        <v>749</v>
      </c>
      <c r="BN2037" t="s">
        <v>749</v>
      </c>
      <c r="BO2037" t="s">
        <v>749</v>
      </c>
      <c r="BP2037" t="s">
        <v>749</v>
      </c>
      <c r="BQ2037" t="s">
        <v>749</v>
      </c>
      <c r="BR2037" t="s">
        <v>749</v>
      </c>
      <c r="BS2037" t="s">
        <v>749</v>
      </c>
      <c r="BT2037" t="s">
        <v>749</v>
      </c>
      <c r="BU2037" t="s">
        <v>749</v>
      </c>
      <c r="BV2037" t="s">
        <v>749</v>
      </c>
      <c r="BW2037" t="s">
        <v>749</v>
      </c>
      <c r="BX2037" t="s">
        <v>749</v>
      </c>
      <c r="BY2037" t="s">
        <v>749</v>
      </c>
      <c r="BZ2037" t="s">
        <v>749</v>
      </c>
      <c r="CA2037" t="s">
        <v>749</v>
      </c>
      <c r="CB2037" t="s">
        <v>749</v>
      </c>
      <c r="CC2037" t="s">
        <v>749</v>
      </c>
      <c r="CD2037" t="s">
        <v>749</v>
      </c>
      <c r="CE2037" t="s">
        <v>749</v>
      </c>
      <c r="CF2037" t="s">
        <v>749</v>
      </c>
      <c r="CG2037" t="s">
        <v>749</v>
      </c>
      <c r="CH2037" t="s">
        <v>749</v>
      </c>
      <c r="CI2037" t="s">
        <v>749</v>
      </c>
      <c r="CJ2037" t="s">
        <v>749</v>
      </c>
      <c r="CK2037" t="s">
        <v>749</v>
      </c>
      <c r="CL2037" t="s">
        <v>749</v>
      </c>
      <c r="CM2037" t="s">
        <v>749</v>
      </c>
      <c r="CN2037" t="s">
        <v>749</v>
      </c>
      <c r="CO2037" t="s">
        <v>749</v>
      </c>
      <c r="CP2037" t="s">
        <v>749</v>
      </c>
      <c r="CQ2037" t="s">
        <v>749</v>
      </c>
      <c r="CR2037" t="s">
        <v>749</v>
      </c>
      <c r="CS2037" t="s">
        <v>749</v>
      </c>
      <c r="CT2037" t="s">
        <v>749</v>
      </c>
      <c r="CU2037" t="s">
        <v>749</v>
      </c>
      <c r="CV2037" t="s">
        <v>749</v>
      </c>
      <c r="CW2037" t="s">
        <v>749</v>
      </c>
      <c r="CX2037" t="s">
        <v>749</v>
      </c>
      <c r="CY2037" t="s">
        <v>749</v>
      </c>
      <c r="CZ2037" t="s">
        <v>749</v>
      </c>
      <c r="DA2037" t="s">
        <v>749</v>
      </c>
      <c r="DB2037" t="s">
        <v>749</v>
      </c>
      <c r="DC2037" t="s">
        <v>749</v>
      </c>
      <c r="DD2037" t="s">
        <v>749</v>
      </c>
      <c r="DE2037" t="s">
        <v>749</v>
      </c>
      <c r="DF2037" t="s">
        <v>749</v>
      </c>
      <c r="DG2037" t="s">
        <v>749</v>
      </c>
      <c r="DH2037" t="s">
        <v>749</v>
      </c>
      <c r="DI2037" t="s">
        <v>749</v>
      </c>
      <c r="DJ2037" t="s">
        <v>749</v>
      </c>
      <c r="DK2037" t="s">
        <v>749</v>
      </c>
      <c r="DL2037" t="s">
        <v>749</v>
      </c>
      <c r="DM2037" t="s">
        <v>749</v>
      </c>
      <c r="DN2037" t="s">
        <v>749</v>
      </c>
      <c r="DO2037" t="s">
        <v>749</v>
      </c>
      <c r="DP2037" t="s">
        <v>749</v>
      </c>
      <c r="DQ2037" t="s">
        <v>749</v>
      </c>
      <c r="DR2037" t="s">
        <v>749</v>
      </c>
      <c r="DS2037" t="s">
        <v>749</v>
      </c>
      <c r="DT2037" t="s">
        <v>749</v>
      </c>
      <c r="DU2037" t="s">
        <v>749</v>
      </c>
      <c r="DV2037" t="s">
        <v>749</v>
      </c>
      <c r="DW2037" t="s">
        <v>749</v>
      </c>
      <c r="DX2037" t="s">
        <v>749</v>
      </c>
      <c r="DY2037" t="s">
        <v>749</v>
      </c>
      <c r="DZ2037" t="s">
        <v>749</v>
      </c>
      <c r="EA2037" t="s">
        <v>749</v>
      </c>
      <c r="EB2037" t="s">
        <v>749</v>
      </c>
      <c r="EC2037" t="s">
        <v>749</v>
      </c>
      <c r="ED2037" t="s">
        <v>749</v>
      </c>
      <c r="EE2037" t="s">
        <v>749</v>
      </c>
      <c r="EF2037" t="s">
        <v>749</v>
      </c>
      <c r="EG2037" t="s">
        <v>749</v>
      </c>
      <c r="EH2037" t="s">
        <v>749</v>
      </c>
      <c r="EI2037" t="s">
        <v>749</v>
      </c>
      <c r="EJ2037" t="s">
        <v>749</v>
      </c>
      <c r="EK2037" t="s">
        <v>749</v>
      </c>
      <c r="EL2037" t="s">
        <v>749</v>
      </c>
      <c r="EM2037" t="s">
        <v>749</v>
      </c>
      <c r="EN2037" t="s">
        <v>749</v>
      </c>
      <c r="EO2037" t="s">
        <v>749</v>
      </c>
      <c r="EP2037" t="s">
        <v>749</v>
      </c>
      <c r="EQ2037" t="s">
        <v>749</v>
      </c>
      <c r="ER2037" t="s">
        <v>749</v>
      </c>
      <c r="ES2037" t="s">
        <v>749</v>
      </c>
      <c r="ET2037" t="s">
        <v>749</v>
      </c>
      <c r="EU2037" t="s">
        <v>749</v>
      </c>
      <c r="EV2037" t="s">
        <v>749</v>
      </c>
      <c r="EW2037" t="s">
        <v>749</v>
      </c>
      <c r="EX2037" t="s">
        <v>749</v>
      </c>
      <c r="EY2037" t="s">
        <v>749</v>
      </c>
      <c r="EZ2037" t="s">
        <v>749</v>
      </c>
      <c r="FA2037" t="s">
        <v>749</v>
      </c>
      <c r="FB2037" t="s">
        <v>749</v>
      </c>
      <c r="FC2037" t="s">
        <v>749</v>
      </c>
      <c r="FD2037" t="s">
        <v>749</v>
      </c>
      <c r="FE2037" t="s">
        <v>749</v>
      </c>
      <c r="FF2037" t="s">
        <v>749</v>
      </c>
      <c r="FG2037" t="s">
        <v>749</v>
      </c>
      <c r="FH2037" t="s">
        <v>749</v>
      </c>
      <c r="FI2037" t="s">
        <v>749</v>
      </c>
      <c r="FJ2037" t="s">
        <v>749</v>
      </c>
      <c r="FK2037" t="s">
        <v>749</v>
      </c>
      <c r="FL2037" t="s">
        <v>749</v>
      </c>
      <c r="FM2037" t="s">
        <v>749</v>
      </c>
      <c r="FN2037" t="s">
        <v>749</v>
      </c>
      <c r="FO2037" t="s">
        <v>749</v>
      </c>
      <c r="FP2037" t="s">
        <v>749</v>
      </c>
      <c r="FQ2037" t="s">
        <v>749</v>
      </c>
      <c r="FR2037" t="s">
        <v>749</v>
      </c>
      <c r="FS2037" t="s">
        <v>749</v>
      </c>
      <c r="FT2037" t="s">
        <v>749</v>
      </c>
      <c r="FU2037" t="s">
        <v>749</v>
      </c>
      <c r="FV2037" t="s">
        <v>749</v>
      </c>
      <c r="FW2037" t="s">
        <v>749</v>
      </c>
      <c r="FX2037" t="s">
        <v>749</v>
      </c>
      <c r="FY2037" t="s">
        <v>749</v>
      </c>
      <c r="FZ2037" t="s">
        <v>749</v>
      </c>
      <c r="GA2037" t="s">
        <v>749</v>
      </c>
      <c r="GB2037" t="s">
        <v>749</v>
      </c>
      <c r="GC2037" t="s">
        <v>749</v>
      </c>
      <c r="GD2037" t="s">
        <v>749</v>
      </c>
      <c r="GE2037" t="s">
        <v>749</v>
      </c>
      <c r="GF2037" t="s">
        <v>749</v>
      </c>
      <c r="GG2037" t="s">
        <v>749</v>
      </c>
      <c r="GH2037" t="s">
        <v>749</v>
      </c>
      <c r="GI2037" t="s">
        <v>749</v>
      </c>
      <c r="GJ2037" t="s">
        <v>749</v>
      </c>
      <c r="GK2037" t="s">
        <v>749</v>
      </c>
      <c r="GL2037" t="s">
        <v>749</v>
      </c>
      <c r="GM2037" t="s">
        <v>749</v>
      </c>
      <c r="GN2037" t="s">
        <v>749</v>
      </c>
      <c r="GO2037" t="s">
        <v>749</v>
      </c>
      <c r="GP2037" t="s">
        <v>749</v>
      </c>
      <c r="GQ2037" t="s">
        <v>749</v>
      </c>
      <c r="GR2037" t="s">
        <v>749</v>
      </c>
      <c r="GS2037" t="s">
        <v>749</v>
      </c>
      <c r="GT2037" t="s">
        <v>749</v>
      </c>
      <c r="GU2037" t="s">
        <v>749</v>
      </c>
      <c r="GV2037" t="s">
        <v>749</v>
      </c>
      <c r="GW2037" t="s">
        <v>749</v>
      </c>
      <c r="GX2037" t="s">
        <v>749</v>
      </c>
      <c r="GY2037" t="s">
        <v>749</v>
      </c>
      <c r="GZ2037" t="s">
        <v>749</v>
      </c>
      <c r="HA2037" t="s">
        <v>749</v>
      </c>
      <c r="HB2037" t="s">
        <v>749</v>
      </c>
      <c r="HC2037" t="s">
        <v>749</v>
      </c>
      <c r="HD2037" t="s">
        <v>749</v>
      </c>
      <c r="HE2037" t="s">
        <v>749</v>
      </c>
      <c r="HF2037" t="s">
        <v>749</v>
      </c>
      <c r="HG2037" t="s">
        <v>749</v>
      </c>
      <c r="HH2037" t="s">
        <v>749</v>
      </c>
      <c r="HI2037" t="s">
        <v>749</v>
      </c>
      <c r="HJ2037" t="s">
        <v>749</v>
      </c>
      <c r="HK2037" t="s">
        <v>749</v>
      </c>
      <c r="HL2037" t="s">
        <v>749</v>
      </c>
      <c r="HM2037" t="s">
        <v>749</v>
      </c>
      <c r="HN2037" t="s">
        <v>749</v>
      </c>
      <c r="HO2037" t="s">
        <v>749</v>
      </c>
      <c r="HP2037" t="s">
        <v>749</v>
      </c>
      <c r="HQ2037" t="s">
        <v>749</v>
      </c>
      <c r="HR2037" t="s">
        <v>749</v>
      </c>
      <c r="HS2037" t="s">
        <v>749</v>
      </c>
      <c r="HT2037" t="s">
        <v>749</v>
      </c>
      <c r="HU2037" t="s">
        <v>749</v>
      </c>
      <c r="HV2037" t="s">
        <v>749</v>
      </c>
      <c r="HW2037" t="s">
        <v>749</v>
      </c>
      <c r="HX2037" t="s">
        <v>749</v>
      </c>
      <c r="HY2037" t="s">
        <v>749</v>
      </c>
      <c r="HZ2037" t="s">
        <v>749</v>
      </c>
      <c r="IA2037" t="s">
        <v>749</v>
      </c>
      <c r="IB2037" t="s">
        <v>749</v>
      </c>
      <c r="IC2037" t="s">
        <v>749</v>
      </c>
      <c r="ID2037" t="s">
        <v>749</v>
      </c>
      <c r="IE2037" t="s">
        <v>749</v>
      </c>
      <c r="IF2037" t="s">
        <v>749</v>
      </c>
      <c r="IG2037" t="s">
        <v>749</v>
      </c>
      <c r="IH2037" t="s">
        <v>749</v>
      </c>
      <c r="II2037" t="s">
        <v>749</v>
      </c>
      <c r="IJ2037" t="s">
        <v>749</v>
      </c>
      <c r="IK2037" t="s">
        <v>749</v>
      </c>
      <c r="IL2037" t="s">
        <v>749</v>
      </c>
      <c r="IM2037" t="s">
        <v>749</v>
      </c>
      <c r="IN2037" t="s">
        <v>749</v>
      </c>
      <c r="IO2037" t="s">
        <v>749</v>
      </c>
      <c r="IP2037" t="s">
        <v>749</v>
      </c>
      <c r="IQ2037" t="s">
        <v>749</v>
      </c>
      <c r="IR2037" t="s">
        <v>749</v>
      </c>
      <c r="IS2037" t="s">
        <v>749</v>
      </c>
      <c r="IT2037" t="s">
        <v>749</v>
      </c>
      <c r="IU2037" t="s">
        <v>749</v>
      </c>
      <c r="IV2037" t="s">
        <v>749</v>
      </c>
      <c r="IW2037" t="s">
        <v>749</v>
      </c>
      <c r="IX2037" t="s">
        <v>749</v>
      </c>
      <c r="IY2037" t="s">
        <v>749</v>
      </c>
      <c r="IZ2037" t="s">
        <v>749</v>
      </c>
      <c r="JA2037" t="s">
        <v>749</v>
      </c>
      <c r="JB2037" t="s">
        <v>749</v>
      </c>
      <c r="JC2037" t="s">
        <v>749</v>
      </c>
      <c r="JD2037" t="s">
        <v>749</v>
      </c>
      <c r="JE2037" t="s">
        <v>749</v>
      </c>
      <c r="JF2037" t="s">
        <v>749</v>
      </c>
      <c r="JG2037" t="s">
        <v>749</v>
      </c>
      <c r="JH2037" t="s">
        <v>749</v>
      </c>
      <c r="JI2037" t="s">
        <v>749</v>
      </c>
      <c r="JJ2037" t="s">
        <v>749</v>
      </c>
      <c r="JK2037" t="s">
        <v>749</v>
      </c>
      <c r="JL2037" t="s">
        <v>749</v>
      </c>
      <c r="JM2037" t="s">
        <v>749</v>
      </c>
      <c r="JN2037" t="s">
        <v>749</v>
      </c>
      <c r="JO2037" t="s">
        <v>749</v>
      </c>
      <c r="JP2037" t="s">
        <v>749</v>
      </c>
      <c r="JQ2037" t="s">
        <v>749</v>
      </c>
      <c r="JR2037" t="s">
        <v>749</v>
      </c>
      <c r="JS2037" t="s">
        <v>749</v>
      </c>
      <c r="JT2037" t="s">
        <v>749</v>
      </c>
      <c r="JU2037" t="s">
        <v>749</v>
      </c>
      <c r="JV2037" t="s">
        <v>749</v>
      </c>
      <c r="JW2037" t="s">
        <v>749</v>
      </c>
      <c r="JX2037" t="s">
        <v>749</v>
      </c>
      <c r="JY2037" t="s">
        <v>749</v>
      </c>
      <c r="JZ2037" t="s">
        <v>749</v>
      </c>
      <c r="KA2037" t="s">
        <v>749</v>
      </c>
      <c r="KB2037" t="s">
        <v>749</v>
      </c>
      <c r="KC2037" t="s">
        <v>749</v>
      </c>
      <c r="KD2037" t="s">
        <v>749</v>
      </c>
      <c r="KE2037" t="s">
        <v>749</v>
      </c>
      <c r="KF2037" t="s">
        <v>749</v>
      </c>
      <c r="KG2037" t="s">
        <v>749</v>
      </c>
      <c r="KH2037" t="s">
        <v>749</v>
      </c>
      <c r="KI2037" t="s">
        <v>749</v>
      </c>
      <c r="KJ2037" t="s">
        <v>749</v>
      </c>
      <c r="KK2037" t="s">
        <v>749</v>
      </c>
      <c r="KL2037" t="s">
        <v>749</v>
      </c>
      <c r="KM2037" t="s">
        <v>749</v>
      </c>
      <c r="KN2037" t="s">
        <v>749</v>
      </c>
      <c r="KO2037" t="s">
        <v>749</v>
      </c>
      <c r="KP2037" t="s">
        <v>749</v>
      </c>
      <c r="KQ2037" t="s">
        <v>749</v>
      </c>
      <c r="KR2037" t="s">
        <v>749</v>
      </c>
      <c r="KS2037" t="s">
        <v>749</v>
      </c>
      <c r="KT2037" t="s">
        <v>749</v>
      </c>
      <c r="KU2037" t="s">
        <v>749</v>
      </c>
      <c r="KV2037" t="s">
        <v>749</v>
      </c>
      <c r="KW2037" t="s">
        <v>749</v>
      </c>
      <c r="KX2037" t="s">
        <v>749</v>
      </c>
      <c r="KY2037" t="s">
        <v>749</v>
      </c>
      <c r="KZ2037" t="s">
        <v>749</v>
      </c>
      <c r="LA2037" t="s">
        <v>749</v>
      </c>
      <c r="LB2037" t="s">
        <v>749</v>
      </c>
      <c r="LC2037" t="s">
        <v>749</v>
      </c>
      <c r="LD2037" t="s">
        <v>749</v>
      </c>
      <c r="LE2037" t="s">
        <v>749</v>
      </c>
      <c r="LF2037" t="s">
        <v>749</v>
      </c>
      <c r="LG2037" t="s">
        <v>749</v>
      </c>
      <c r="LH2037" t="s">
        <v>749</v>
      </c>
      <c r="LI2037" t="s">
        <v>749</v>
      </c>
      <c r="LJ2037" t="s">
        <v>749</v>
      </c>
      <c r="LK2037" t="s">
        <v>749</v>
      </c>
      <c r="LL2037" t="s">
        <v>749</v>
      </c>
      <c r="LM2037" t="s">
        <v>749</v>
      </c>
      <c r="LN2037" t="s">
        <v>749</v>
      </c>
      <c r="LO2037" t="s">
        <v>749</v>
      </c>
      <c r="LP2037" t="s">
        <v>749</v>
      </c>
      <c r="LQ2037" t="s">
        <v>749</v>
      </c>
      <c r="LR2037" t="s">
        <v>749</v>
      </c>
      <c r="LS2037" t="s">
        <v>749</v>
      </c>
      <c r="LT2037" t="s">
        <v>749</v>
      </c>
      <c r="LU2037" t="s">
        <v>749</v>
      </c>
      <c r="LV2037" t="s">
        <v>749</v>
      </c>
      <c r="LW2037" t="s">
        <v>749</v>
      </c>
      <c r="LX2037" t="s">
        <v>749</v>
      </c>
      <c r="LY2037" t="s">
        <v>749</v>
      </c>
      <c r="LZ2037" t="s">
        <v>749</v>
      </c>
      <c r="MA2037" t="s">
        <v>749</v>
      </c>
      <c r="MB2037" t="s">
        <v>749</v>
      </c>
      <c r="MC2037" t="s">
        <v>749</v>
      </c>
      <c r="MD2037" t="s">
        <v>749</v>
      </c>
      <c r="ME2037" t="s">
        <v>749</v>
      </c>
      <c r="MF2037" t="s">
        <v>749</v>
      </c>
      <c r="MG2037" t="s">
        <v>749</v>
      </c>
      <c r="MH2037" t="s">
        <v>749</v>
      </c>
      <c r="MI2037" t="s">
        <v>749</v>
      </c>
      <c r="MJ2037" t="s">
        <v>749</v>
      </c>
      <c r="MK2037" t="s">
        <v>749</v>
      </c>
      <c r="ML2037" t="s">
        <v>749</v>
      </c>
      <c r="MM2037" t="s">
        <v>749</v>
      </c>
      <c r="MN2037" t="s">
        <v>749</v>
      </c>
      <c r="MO2037" t="s">
        <v>749</v>
      </c>
      <c r="MP2037" t="s">
        <v>749</v>
      </c>
      <c r="MQ2037" t="s">
        <v>749</v>
      </c>
      <c r="MR2037" t="s">
        <v>749</v>
      </c>
      <c r="MS2037" t="s">
        <v>749</v>
      </c>
      <c r="MT2037" t="s">
        <v>749</v>
      </c>
      <c r="MU2037" t="s">
        <v>749</v>
      </c>
      <c r="MV2037" t="s">
        <v>749</v>
      </c>
      <c r="MW2037" t="s">
        <v>749</v>
      </c>
      <c r="MX2037" t="s">
        <v>749</v>
      </c>
      <c r="MY2037" t="s">
        <v>749</v>
      </c>
      <c r="MZ2037" t="s">
        <v>749</v>
      </c>
      <c r="NA2037" t="s">
        <v>749</v>
      </c>
      <c r="NB2037" t="s">
        <v>749</v>
      </c>
      <c r="NC2037" t="s">
        <v>749</v>
      </c>
      <c r="ND2037" t="s">
        <v>749</v>
      </c>
      <c r="NE2037" t="s">
        <v>749</v>
      </c>
      <c r="NF2037" t="s">
        <v>749</v>
      </c>
      <c r="NG2037" t="s">
        <v>749</v>
      </c>
      <c r="NH2037" t="s">
        <v>749</v>
      </c>
      <c r="NI2037" t="s">
        <v>749</v>
      </c>
      <c r="NJ2037" t="s">
        <v>749</v>
      </c>
      <c r="NK2037" t="s">
        <v>749</v>
      </c>
      <c r="NL2037" t="s">
        <v>749</v>
      </c>
      <c r="NM2037" t="s">
        <v>749</v>
      </c>
      <c r="NN2037" t="s">
        <v>749</v>
      </c>
      <c r="NO2037" t="s">
        <v>749</v>
      </c>
      <c r="NP2037" t="s">
        <v>749</v>
      </c>
      <c r="NQ2037" t="s">
        <v>749</v>
      </c>
      <c r="NR2037" t="s">
        <v>749</v>
      </c>
      <c r="NS2037" t="s">
        <v>749</v>
      </c>
      <c r="NT2037" t="s">
        <v>749</v>
      </c>
      <c r="NU2037" t="s">
        <v>749</v>
      </c>
      <c r="NV2037" t="s">
        <v>749</v>
      </c>
      <c r="NW2037" t="s">
        <v>749</v>
      </c>
      <c r="NX2037" t="s">
        <v>749</v>
      </c>
      <c r="NY2037" t="s">
        <v>749</v>
      </c>
      <c r="NZ2037" t="s">
        <v>749</v>
      </c>
      <c r="OA2037" t="s">
        <v>749</v>
      </c>
      <c r="OB2037" t="s">
        <v>749</v>
      </c>
      <c r="OC2037" t="s">
        <v>749</v>
      </c>
      <c r="OD2037" t="s">
        <v>749</v>
      </c>
      <c r="OE2037" t="s">
        <v>749</v>
      </c>
      <c r="OF2037" t="s">
        <v>749</v>
      </c>
      <c r="OG2037" t="s">
        <v>749</v>
      </c>
      <c r="OH2037" t="s">
        <v>749</v>
      </c>
      <c r="OI2037" t="s">
        <v>749</v>
      </c>
      <c r="OJ2037" t="s">
        <v>749</v>
      </c>
      <c r="OK2037" t="s">
        <v>749</v>
      </c>
      <c r="OL2037" t="s">
        <v>749</v>
      </c>
      <c r="OM2037" t="s">
        <v>749</v>
      </c>
      <c r="ON2037" t="s">
        <v>749</v>
      </c>
      <c r="OO2037" t="s">
        <v>749</v>
      </c>
      <c r="OP2037" t="s">
        <v>749</v>
      </c>
      <c r="OQ2037" t="s">
        <v>749</v>
      </c>
      <c r="OR2037" t="s">
        <v>749</v>
      </c>
      <c r="OS2037" t="s">
        <v>749</v>
      </c>
      <c r="OT2037" t="s">
        <v>749</v>
      </c>
      <c r="OU2037" t="s">
        <v>749</v>
      </c>
      <c r="OV2037" t="s">
        <v>749</v>
      </c>
      <c r="OW2037" t="s">
        <v>749</v>
      </c>
      <c r="OX2037" t="s">
        <v>749</v>
      </c>
      <c r="OY2037" t="s">
        <v>749</v>
      </c>
      <c r="OZ2037" t="s">
        <v>749</v>
      </c>
      <c r="PA2037" t="s">
        <v>749</v>
      </c>
      <c r="PB2037" t="s">
        <v>749</v>
      </c>
      <c r="PC2037" t="s">
        <v>749</v>
      </c>
      <c r="PD2037" t="s">
        <v>749</v>
      </c>
      <c r="PE2037" t="s">
        <v>749</v>
      </c>
      <c r="PF2037" t="s">
        <v>749</v>
      </c>
      <c r="PG2037" t="s">
        <v>749</v>
      </c>
      <c r="PH2037" t="s">
        <v>749</v>
      </c>
      <c r="PI2037" t="s">
        <v>749</v>
      </c>
      <c r="PJ2037" t="s">
        <v>749</v>
      </c>
      <c r="PK2037" t="s">
        <v>749</v>
      </c>
      <c r="PL2037" t="s">
        <v>749</v>
      </c>
      <c r="PM2037" t="s">
        <v>749</v>
      </c>
      <c r="PN2037" t="s">
        <v>749</v>
      </c>
      <c r="PO2037" t="s">
        <v>749</v>
      </c>
      <c r="PP2037" t="s">
        <v>749</v>
      </c>
      <c r="PQ2037" t="s">
        <v>749</v>
      </c>
      <c r="PR2037" t="s">
        <v>749</v>
      </c>
      <c r="PS2037" t="s">
        <v>749</v>
      </c>
      <c r="PT2037" t="s">
        <v>749</v>
      </c>
      <c r="PU2037" t="s">
        <v>749</v>
      </c>
      <c r="PV2037" t="s">
        <v>749</v>
      </c>
      <c r="PW2037" t="s">
        <v>749</v>
      </c>
      <c r="PX2037" t="s">
        <v>749</v>
      </c>
      <c r="PY2037" t="s">
        <v>749</v>
      </c>
      <c r="PZ2037" t="s">
        <v>749</v>
      </c>
      <c r="QA2037" t="s">
        <v>749</v>
      </c>
      <c r="QB2037" t="s">
        <v>749</v>
      </c>
      <c r="QC2037" t="s">
        <v>749</v>
      </c>
      <c r="QD2037" t="s">
        <v>749</v>
      </c>
      <c r="QE2037" t="s">
        <v>749</v>
      </c>
      <c r="QF2037" t="s">
        <v>749</v>
      </c>
      <c r="QG2037" t="s">
        <v>749</v>
      </c>
      <c r="QH2037" t="s">
        <v>749</v>
      </c>
      <c r="QI2037" t="s">
        <v>749</v>
      </c>
      <c r="QJ2037" t="s">
        <v>749</v>
      </c>
      <c r="QK2037" t="s">
        <v>749</v>
      </c>
      <c r="QL2037" t="s">
        <v>749</v>
      </c>
      <c r="QM2037" t="s">
        <v>749</v>
      </c>
      <c r="QN2037" t="s">
        <v>749</v>
      </c>
      <c r="QO2037" t="s">
        <v>749</v>
      </c>
      <c r="QP2037" t="s">
        <v>749</v>
      </c>
      <c r="QQ2037" t="s">
        <v>749</v>
      </c>
      <c r="QR2037" t="s">
        <v>749</v>
      </c>
      <c r="QS2037" t="s">
        <v>749</v>
      </c>
      <c r="QT2037" t="s">
        <v>749</v>
      </c>
      <c r="QU2037" t="s">
        <v>749</v>
      </c>
      <c r="QV2037" t="s">
        <v>749</v>
      </c>
      <c r="QW2037" t="s">
        <v>749</v>
      </c>
      <c r="QX2037" t="s">
        <v>749</v>
      </c>
      <c r="QY2037" t="s">
        <v>749</v>
      </c>
      <c r="QZ2037" t="s">
        <v>749</v>
      </c>
      <c r="RA2037" t="s">
        <v>749</v>
      </c>
      <c r="RB2037" t="s">
        <v>749</v>
      </c>
      <c r="RC2037" t="s">
        <v>749</v>
      </c>
      <c r="RD2037" t="s">
        <v>749</v>
      </c>
      <c r="RE2037" t="s">
        <v>749</v>
      </c>
      <c r="RF2037" t="s">
        <v>749</v>
      </c>
      <c r="RG2037" t="s">
        <v>749</v>
      </c>
      <c r="RH2037" t="s">
        <v>749</v>
      </c>
      <c r="RI2037" t="s">
        <v>749</v>
      </c>
      <c r="RJ2037" t="s">
        <v>749</v>
      </c>
      <c r="RK2037" t="s">
        <v>749</v>
      </c>
      <c r="RL2037" t="s">
        <v>749</v>
      </c>
      <c r="RM2037" t="s">
        <v>749</v>
      </c>
      <c r="RN2037" t="s">
        <v>749</v>
      </c>
      <c r="RO2037" t="s">
        <v>749</v>
      </c>
      <c r="RP2037" t="s">
        <v>749</v>
      </c>
      <c r="RQ2037" t="s">
        <v>749</v>
      </c>
      <c r="RR2037" t="s">
        <v>749</v>
      </c>
      <c r="RS2037" t="s">
        <v>749</v>
      </c>
      <c r="RT2037" t="s">
        <v>749</v>
      </c>
      <c r="RU2037" t="s">
        <v>749</v>
      </c>
      <c r="RV2037" t="s">
        <v>749</v>
      </c>
      <c r="RW2037" t="s">
        <v>749</v>
      </c>
      <c r="RX2037" t="s">
        <v>749</v>
      </c>
      <c r="RY2037" t="s">
        <v>749</v>
      </c>
      <c r="RZ2037" t="s">
        <v>749</v>
      </c>
      <c r="SA2037" t="s">
        <v>749</v>
      </c>
      <c r="SB2037" t="s">
        <v>749</v>
      </c>
      <c r="SC2037" t="s">
        <v>749</v>
      </c>
      <c r="SD2037" t="s">
        <v>749</v>
      </c>
      <c r="SE2037" t="s">
        <v>749</v>
      </c>
      <c r="SF2037" t="s">
        <v>749</v>
      </c>
      <c r="SG2037" t="s">
        <v>749</v>
      </c>
      <c r="SH2037" t="s">
        <v>749</v>
      </c>
      <c r="SI2037" t="s">
        <v>749</v>
      </c>
      <c r="SJ2037" t="s">
        <v>749</v>
      </c>
      <c r="SK2037" t="s">
        <v>749</v>
      </c>
      <c r="SL2037" t="s">
        <v>749</v>
      </c>
      <c r="SM2037" t="s">
        <v>749</v>
      </c>
      <c r="SN2037" t="s">
        <v>749</v>
      </c>
      <c r="SO2037" t="s">
        <v>749</v>
      </c>
      <c r="SP2037" t="s">
        <v>749</v>
      </c>
      <c r="SQ2037" t="s">
        <v>749</v>
      </c>
      <c r="SR2037" t="s">
        <v>749</v>
      </c>
      <c r="SS2037" t="s">
        <v>749</v>
      </c>
      <c r="ST2037" t="s">
        <v>749</v>
      </c>
      <c r="SU2037" t="s">
        <v>749</v>
      </c>
      <c r="SV2037" t="s">
        <v>749</v>
      </c>
      <c r="SW2037" t="s">
        <v>749</v>
      </c>
      <c r="SX2037" t="s">
        <v>749</v>
      </c>
      <c r="SY2037" t="s">
        <v>749</v>
      </c>
      <c r="SZ2037" t="s">
        <v>749</v>
      </c>
      <c r="TA2037" t="s">
        <v>749</v>
      </c>
      <c r="TB2037" t="s">
        <v>749</v>
      </c>
      <c r="TC2037" t="s">
        <v>749</v>
      </c>
      <c r="TD2037" t="s">
        <v>749</v>
      </c>
      <c r="TE2037" t="s">
        <v>749</v>
      </c>
      <c r="TF2037" t="s">
        <v>749</v>
      </c>
      <c r="TG2037" t="s">
        <v>749</v>
      </c>
      <c r="TH2037" t="s">
        <v>749</v>
      </c>
      <c r="TI2037" t="s">
        <v>749</v>
      </c>
      <c r="TJ2037" t="s">
        <v>749</v>
      </c>
      <c r="TK2037" t="s">
        <v>749</v>
      </c>
      <c r="TL2037" t="s">
        <v>749</v>
      </c>
      <c r="TM2037" t="s">
        <v>749</v>
      </c>
      <c r="TN2037" t="s">
        <v>749</v>
      </c>
      <c r="TO2037" t="s">
        <v>749</v>
      </c>
      <c r="TP2037" t="s">
        <v>749</v>
      </c>
      <c r="TQ2037" t="s">
        <v>749</v>
      </c>
      <c r="TR2037" t="s">
        <v>749</v>
      </c>
      <c r="TS2037" t="s">
        <v>749</v>
      </c>
      <c r="TT2037" t="s">
        <v>749</v>
      </c>
      <c r="TU2037" t="s">
        <v>749</v>
      </c>
      <c r="TV2037" t="s">
        <v>749</v>
      </c>
      <c r="TW2037" t="s">
        <v>749</v>
      </c>
      <c r="TX2037" t="s">
        <v>749</v>
      </c>
      <c r="TY2037" t="s">
        <v>749</v>
      </c>
      <c r="TZ2037" t="s">
        <v>749</v>
      </c>
      <c r="UA2037" t="s">
        <v>749</v>
      </c>
      <c r="UB2037" t="s">
        <v>749</v>
      </c>
      <c r="UC2037" t="s">
        <v>749</v>
      </c>
      <c r="UD2037" t="s">
        <v>749</v>
      </c>
      <c r="UE2037" t="s">
        <v>749</v>
      </c>
      <c r="UF2037" t="s">
        <v>749</v>
      </c>
      <c r="UG2037" t="s">
        <v>749</v>
      </c>
      <c r="UH2037" t="s">
        <v>749</v>
      </c>
      <c r="UI2037" t="s">
        <v>749</v>
      </c>
      <c r="UJ2037" t="s">
        <v>749</v>
      </c>
      <c r="UK2037" t="s">
        <v>749</v>
      </c>
      <c r="UL2037" t="s">
        <v>749</v>
      </c>
      <c r="UM2037" t="s">
        <v>749</v>
      </c>
      <c r="UN2037" t="s">
        <v>749</v>
      </c>
      <c r="UO2037" t="s">
        <v>749</v>
      </c>
      <c r="UP2037" t="s">
        <v>749</v>
      </c>
      <c r="UQ2037" t="s">
        <v>749</v>
      </c>
      <c r="UR2037" t="s">
        <v>749</v>
      </c>
      <c r="US2037" t="s">
        <v>749</v>
      </c>
      <c r="UT2037" t="s">
        <v>749</v>
      </c>
      <c r="UU2037" t="s">
        <v>749</v>
      </c>
      <c r="UV2037" t="s">
        <v>749</v>
      </c>
      <c r="UW2037" t="s">
        <v>749</v>
      </c>
      <c r="UX2037" t="s">
        <v>749</v>
      </c>
      <c r="UY2037" t="s">
        <v>749</v>
      </c>
      <c r="UZ2037" t="s">
        <v>749</v>
      </c>
      <c r="VA2037" t="s">
        <v>749</v>
      </c>
      <c r="VB2037" t="s">
        <v>749</v>
      </c>
      <c r="VC2037" t="s">
        <v>749</v>
      </c>
      <c r="VD2037" t="s">
        <v>749</v>
      </c>
      <c r="VE2037" t="s">
        <v>749</v>
      </c>
      <c r="VF2037" t="s">
        <v>749</v>
      </c>
      <c r="VG2037" t="s">
        <v>749</v>
      </c>
      <c r="VH2037" t="s">
        <v>749</v>
      </c>
      <c r="VI2037" t="s">
        <v>749</v>
      </c>
      <c r="VJ2037" t="s">
        <v>749</v>
      </c>
      <c r="VK2037" t="s">
        <v>749</v>
      </c>
      <c r="VL2037" t="s">
        <v>749</v>
      </c>
      <c r="VM2037" t="s">
        <v>749</v>
      </c>
      <c r="VN2037" t="s">
        <v>749</v>
      </c>
      <c r="VO2037" t="s">
        <v>749</v>
      </c>
      <c r="VP2037" t="s">
        <v>749</v>
      </c>
      <c r="VQ2037" t="s">
        <v>749</v>
      </c>
      <c r="VR2037" t="s">
        <v>749</v>
      </c>
      <c r="VS2037" t="s">
        <v>749</v>
      </c>
      <c r="VT2037" t="s">
        <v>749</v>
      </c>
      <c r="VU2037" t="s">
        <v>749</v>
      </c>
      <c r="VV2037" t="s">
        <v>749</v>
      </c>
      <c r="VW2037" t="s">
        <v>749</v>
      </c>
      <c r="VX2037" t="s">
        <v>749</v>
      </c>
      <c r="VY2037" t="s">
        <v>749</v>
      </c>
      <c r="VZ2037" t="s">
        <v>749</v>
      </c>
      <c r="WA2037" t="s">
        <v>749</v>
      </c>
      <c r="WB2037" t="s">
        <v>749</v>
      </c>
      <c r="WC2037" t="s">
        <v>749</v>
      </c>
      <c r="WD2037" t="s">
        <v>749</v>
      </c>
      <c r="WE2037" t="s">
        <v>749</v>
      </c>
      <c r="WF2037" t="s">
        <v>749</v>
      </c>
      <c r="WG2037" t="s">
        <v>749</v>
      </c>
      <c r="WH2037" t="s">
        <v>749</v>
      </c>
      <c r="WI2037" t="s">
        <v>749</v>
      </c>
      <c r="WJ2037" t="s">
        <v>749</v>
      </c>
      <c r="WK2037" t="s">
        <v>749</v>
      </c>
      <c r="WL2037" t="s">
        <v>749</v>
      </c>
      <c r="WM2037" t="s">
        <v>749</v>
      </c>
      <c r="WN2037" t="s">
        <v>749</v>
      </c>
      <c r="WO2037" t="s">
        <v>749</v>
      </c>
      <c r="WP2037" t="s">
        <v>749</v>
      </c>
      <c r="WQ2037" t="s">
        <v>749</v>
      </c>
      <c r="WR2037" t="s">
        <v>749</v>
      </c>
      <c r="WS2037" t="s">
        <v>749</v>
      </c>
      <c r="WT2037" t="s">
        <v>749</v>
      </c>
      <c r="WU2037" t="s">
        <v>749</v>
      </c>
      <c r="WV2037" t="s">
        <v>749</v>
      </c>
      <c r="WW2037" t="s">
        <v>749</v>
      </c>
      <c r="WX2037" t="s">
        <v>749</v>
      </c>
      <c r="WY2037" t="s">
        <v>749</v>
      </c>
      <c r="WZ2037" t="s">
        <v>749</v>
      </c>
      <c r="XA2037" t="s">
        <v>749</v>
      </c>
      <c r="XB2037" t="s">
        <v>749</v>
      </c>
      <c r="XC2037" t="s">
        <v>749</v>
      </c>
      <c r="XD2037" t="s">
        <v>749</v>
      </c>
      <c r="XE2037" t="s">
        <v>749</v>
      </c>
      <c r="XF2037" t="s">
        <v>749</v>
      </c>
      <c r="XG2037" t="s">
        <v>749</v>
      </c>
      <c r="XH2037" t="s">
        <v>749</v>
      </c>
      <c r="XI2037" t="s">
        <v>749</v>
      </c>
      <c r="XJ2037" t="s">
        <v>749</v>
      </c>
      <c r="XK2037" t="s">
        <v>749</v>
      </c>
      <c r="XL2037" t="s">
        <v>749</v>
      </c>
      <c r="XM2037" t="s">
        <v>749</v>
      </c>
      <c r="XN2037" t="s">
        <v>749</v>
      </c>
      <c r="XO2037" t="s">
        <v>749</v>
      </c>
      <c r="XP2037" t="s">
        <v>749</v>
      </c>
      <c r="XQ2037" t="s">
        <v>749</v>
      </c>
      <c r="XR2037" t="s">
        <v>749</v>
      </c>
      <c r="XS2037" t="s">
        <v>749</v>
      </c>
      <c r="XT2037" t="s">
        <v>749</v>
      </c>
      <c r="XU2037" t="s">
        <v>749</v>
      </c>
      <c r="XV2037" t="s">
        <v>749</v>
      </c>
      <c r="XW2037" t="s">
        <v>749</v>
      </c>
      <c r="XX2037" t="s">
        <v>749</v>
      </c>
      <c r="XY2037" t="s">
        <v>749</v>
      </c>
      <c r="XZ2037" t="s">
        <v>749</v>
      </c>
      <c r="YA2037" t="s">
        <v>749</v>
      </c>
      <c r="YB2037" t="s">
        <v>749</v>
      </c>
      <c r="YC2037" t="s">
        <v>749</v>
      </c>
      <c r="YD2037" t="s">
        <v>749</v>
      </c>
      <c r="YE2037" t="s">
        <v>749</v>
      </c>
      <c r="YF2037" t="s">
        <v>749</v>
      </c>
      <c r="YG2037" t="s">
        <v>749</v>
      </c>
      <c r="YH2037" t="s">
        <v>749</v>
      </c>
      <c r="YI2037" t="s">
        <v>749</v>
      </c>
      <c r="YJ2037" t="s">
        <v>749</v>
      </c>
      <c r="YK2037" t="s">
        <v>749</v>
      </c>
      <c r="YL2037" t="s">
        <v>749</v>
      </c>
      <c r="YM2037" t="s">
        <v>749</v>
      </c>
      <c r="YN2037" t="s">
        <v>749</v>
      </c>
      <c r="YO2037" t="s">
        <v>749</v>
      </c>
      <c r="YP2037" t="s">
        <v>749</v>
      </c>
      <c r="YQ2037" t="s">
        <v>749</v>
      </c>
      <c r="YR2037" t="s">
        <v>749</v>
      </c>
      <c r="YS2037" t="s">
        <v>749</v>
      </c>
      <c r="YT2037" t="s">
        <v>749</v>
      </c>
      <c r="YU2037" t="s">
        <v>749</v>
      </c>
      <c r="YV2037" t="s">
        <v>749</v>
      </c>
      <c r="YW2037" t="s">
        <v>749</v>
      </c>
      <c r="YX2037" t="s">
        <v>749</v>
      </c>
      <c r="YY2037" t="s">
        <v>749</v>
      </c>
      <c r="YZ2037" t="s">
        <v>749</v>
      </c>
      <c r="ZA2037" t="s">
        <v>749</v>
      </c>
      <c r="ZB2037" t="s">
        <v>749</v>
      </c>
      <c r="ZC2037" t="s">
        <v>749</v>
      </c>
      <c r="ZD2037" t="s">
        <v>749</v>
      </c>
      <c r="ZE2037" t="s">
        <v>749</v>
      </c>
      <c r="ZF2037" t="s">
        <v>749</v>
      </c>
      <c r="ZG2037" t="s">
        <v>749</v>
      </c>
      <c r="ZH2037" t="s">
        <v>749</v>
      </c>
      <c r="ZI2037" t="s">
        <v>749</v>
      </c>
      <c r="ZJ2037" t="s">
        <v>749</v>
      </c>
      <c r="ZK2037" t="s">
        <v>749</v>
      </c>
      <c r="ZL2037" t="s">
        <v>749</v>
      </c>
      <c r="ZM2037" t="s">
        <v>749</v>
      </c>
      <c r="ZN2037" t="s">
        <v>749</v>
      </c>
      <c r="ZO2037" t="s">
        <v>749</v>
      </c>
      <c r="ZP2037" t="s">
        <v>749</v>
      </c>
      <c r="ZQ2037" t="s">
        <v>749</v>
      </c>
      <c r="ZR2037" t="s">
        <v>749</v>
      </c>
      <c r="ZS2037" t="s">
        <v>749</v>
      </c>
      <c r="ZT2037" t="s">
        <v>749</v>
      </c>
      <c r="ZU2037" t="s">
        <v>749</v>
      </c>
      <c r="ZV2037" t="s">
        <v>749</v>
      </c>
      <c r="ZW2037" t="s">
        <v>749</v>
      </c>
      <c r="ZX2037" t="s">
        <v>749</v>
      </c>
      <c r="ZY2037" t="s">
        <v>749</v>
      </c>
      <c r="ZZ2037" t="s">
        <v>749</v>
      </c>
      <c r="AAA2037" t="s">
        <v>749</v>
      </c>
      <c r="AAB2037" t="s">
        <v>749</v>
      </c>
      <c r="AAC2037" t="s">
        <v>749</v>
      </c>
      <c r="AAD2037" t="s">
        <v>749</v>
      </c>
      <c r="AAE2037" t="s">
        <v>749</v>
      </c>
      <c r="AAF2037" t="s">
        <v>749</v>
      </c>
      <c r="AAG2037" t="s">
        <v>749</v>
      </c>
      <c r="AAH2037" t="s">
        <v>749</v>
      </c>
      <c r="AAI2037" t="s">
        <v>749</v>
      </c>
      <c r="AAJ2037" t="s">
        <v>749</v>
      </c>
      <c r="AAK2037" t="s">
        <v>749</v>
      </c>
      <c r="AAL2037" t="s">
        <v>749</v>
      </c>
      <c r="AAM2037" t="s">
        <v>749</v>
      </c>
      <c r="AAN2037" t="s">
        <v>749</v>
      </c>
      <c r="AAO2037" t="s">
        <v>749</v>
      </c>
      <c r="AAP2037" t="s">
        <v>749</v>
      </c>
      <c r="AAQ2037" t="s">
        <v>749</v>
      </c>
      <c r="AAR2037" t="s">
        <v>749</v>
      </c>
      <c r="AAS2037" t="s">
        <v>749</v>
      </c>
      <c r="AAT2037" t="s">
        <v>749</v>
      </c>
      <c r="AAU2037" t="s">
        <v>749</v>
      </c>
      <c r="AAV2037" t="s">
        <v>749</v>
      </c>
      <c r="AAW2037" t="s">
        <v>749</v>
      </c>
      <c r="AAX2037" t="s">
        <v>749</v>
      </c>
      <c r="AAY2037" t="s">
        <v>749</v>
      </c>
      <c r="AAZ2037" t="s">
        <v>749</v>
      </c>
      <c r="ABA2037" t="s">
        <v>749</v>
      </c>
      <c r="ABB2037" t="s">
        <v>749</v>
      </c>
      <c r="ABC2037" t="s">
        <v>749</v>
      </c>
      <c r="ABD2037" t="s">
        <v>749</v>
      </c>
      <c r="ABE2037" t="s">
        <v>749</v>
      </c>
      <c r="ABF2037" t="s">
        <v>749</v>
      </c>
      <c r="ABG2037" t="s">
        <v>749</v>
      </c>
      <c r="ABH2037" t="s">
        <v>749</v>
      </c>
      <c r="ABI2037" t="s">
        <v>749</v>
      </c>
      <c r="ABJ2037" t="s">
        <v>749</v>
      </c>
      <c r="ABK2037" t="s">
        <v>749</v>
      </c>
      <c r="ABL2037" t="s">
        <v>749</v>
      </c>
    </row>
    <row r="2038" spans="1:740">
      <c r="A2038" t="s">
        <v>8977</v>
      </c>
      <c r="B2038" t="s">
        <v>8978</v>
      </c>
      <c r="C2038" t="s">
        <v>8084</v>
      </c>
      <c r="D2038" t="s">
        <v>8979</v>
      </c>
      <c r="E2038" t="s">
        <v>837</v>
      </c>
      <c r="F2038" t="s">
        <v>749</v>
      </c>
      <c r="G2038" t="s">
        <v>8980</v>
      </c>
      <c r="H2038" t="s">
        <v>749</v>
      </c>
      <c r="I2038" t="s">
        <v>747</v>
      </c>
      <c r="J2038" s="1">
        <v>0</v>
      </c>
      <c r="K2038" t="s">
        <v>8979</v>
      </c>
      <c r="L2038" t="s">
        <v>1026</v>
      </c>
      <c r="M2038" s="1">
        <v>0</v>
      </c>
      <c r="N2038" t="s">
        <v>749</v>
      </c>
      <c r="O2038" t="s">
        <v>750</v>
      </c>
      <c r="P2038" t="s">
        <v>1027</v>
      </c>
      <c r="Q2038" t="s">
        <v>752</v>
      </c>
      <c r="R2038" t="s">
        <v>1028</v>
      </c>
      <c r="S2038" t="s">
        <v>1029</v>
      </c>
      <c r="T2038" t="s">
        <v>1030</v>
      </c>
      <c r="U2038" t="s">
        <v>1031</v>
      </c>
      <c r="V2038" t="s">
        <v>1032</v>
      </c>
      <c r="W2038" t="s">
        <v>1033</v>
      </c>
      <c r="X2038" t="s">
        <v>1034</v>
      </c>
      <c r="Y2038" t="s">
        <v>1035</v>
      </c>
      <c r="Z2038" t="s">
        <v>1036</v>
      </c>
      <c r="AA2038" t="s">
        <v>1037</v>
      </c>
      <c r="AB2038" t="s">
        <v>1038</v>
      </c>
      <c r="AC2038" t="s">
        <v>1039</v>
      </c>
      <c r="AD2038" t="s">
        <v>1040</v>
      </c>
      <c r="AE2038" t="s">
        <v>1041</v>
      </c>
      <c r="AF2038" t="s">
        <v>1042</v>
      </c>
      <c r="AG2038" t="s">
        <v>1043</v>
      </c>
      <c r="AH2038" t="s">
        <v>1044</v>
      </c>
      <c r="AI2038" t="s">
        <v>1045</v>
      </c>
      <c r="AJ2038" t="s">
        <v>1046</v>
      </c>
      <c r="AK2038" t="s">
        <v>1047</v>
      </c>
      <c r="AL2038" t="s">
        <v>1048</v>
      </c>
      <c r="AM2038" t="s">
        <v>1049</v>
      </c>
      <c r="AN2038" t="s">
        <v>1050</v>
      </c>
      <c r="AO2038" t="s">
        <v>1051</v>
      </c>
      <c r="AP2038" t="s">
        <v>1052</v>
      </c>
      <c r="AQ2038" t="s">
        <v>1053</v>
      </c>
      <c r="AR2038" t="s">
        <v>1054</v>
      </c>
      <c r="AS2038" t="s">
        <v>749</v>
      </c>
      <c r="AT2038" t="s">
        <v>749</v>
      </c>
      <c r="AU2038" t="s">
        <v>749</v>
      </c>
      <c r="AV2038" t="s">
        <v>749</v>
      </c>
      <c r="AW2038" t="s">
        <v>749</v>
      </c>
      <c r="AX2038" t="s">
        <v>749</v>
      </c>
      <c r="AY2038" t="s">
        <v>749</v>
      </c>
      <c r="AZ2038" t="s">
        <v>749</v>
      </c>
      <c r="BA2038" t="s">
        <v>749</v>
      </c>
      <c r="BB2038" t="s">
        <v>749</v>
      </c>
      <c r="BC2038" t="s">
        <v>749</v>
      </c>
      <c r="BD2038" t="s">
        <v>749</v>
      </c>
      <c r="BE2038" t="s">
        <v>749</v>
      </c>
      <c r="BF2038" t="s">
        <v>749</v>
      </c>
      <c r="BG2038" t="s">
        <v>749</v>
      </c>
      <c r="BH2038" t="s">
        <v>749</v>
      </c>
      <c r="BI2038" t="s">
        <v>749</v>
      </c>
      <c r="BJ2038" t="s">
        <v>749</v>
      </c>
      <c r="BK2038" t="s">
        <v>749</v>
      </c>
      <c r="BL2038" t="s">
        <v>749</v>
      </c>
      <c r="BM2038" t="s">
        <v>749</v>
      </c>
      <c r="BN2038" t="s">
        <v>749</v>
      </c>
      <c r="BO2038" t="s">
        <v>749</v>
      </c>
      <c r="BP2038" t="s">
        <v>749</v>
      </c>
      <c r="BQ2038" t="s">
        <v>749</v>
      </c>
      <c r="BR2038" t="s">
        <v>749</v>
      </c>
      <c r="BS2038" t="s">
        <v>749</v>
      </c>
      <c r="BT2038" t="s">
        <v>749</v>
      </c>
      <c r="BU2038" t="s">
        <v>749</v>
      </c>
      <c r="BV2038" t="s">
        <v>749</v>
      </c>
      <c r="BW2038" t="s">
        <v>749</v>
      </c>
      <c r="BX2038" t="s">
        <v>749</v>
      </c>
      <c r="BY2038" t="s">
        <v>749</v>
      </c>
      <c r="BZ2038" t="s">
        <v>749</v>
      </c>
      <c r="CA2038" t="s">
        <v>749</v>
      </c>
      <c r="CB2038" t="s">
        <v>749</v>
      </c>
      <c r="CC2038" t="s">
        <v>749</v>
      </c>
      <c r="CD2038" t="s">
        <v>749</v>
      </c>
      <c r="CE2038" t="s">
        <v>749</v>
      </c>
      <c r="CF2038" t="s">
        <v>749</v>
      </c>
      <c r="CG2038" t="s">
        <v>749</v>
      </c>
      <c r="CH2038" t="s">
        <v>749</v>
      </c>
      <c r="CI2038" t="s">
        <v>749</v>
      </c>
      <c r="CJ2038" t="s">
        <v>749</v>
      </c>
      <c r="CK2038" t="s">
        <v>749</v>
      </c>
      <c r="CL2038" t="s">
        <v>749</v>
      </c>
      <c r="CM2038" t="s">
        <v>749</v>
      </c>
      <c r="CN2038" t="s">
        <v>749</v>
      </c>
      <c r="CO2038" t="s">
        <v>749</v>
      </c>
      <c r="CP2038" t="s">
        <v>749</v>
      </c>
      <c r="CQ2038" t="s">
        <v>749</v>
      </c>
      <c r="CR2038" t="s">
        <v>749</v>
      </c>
      <c r="CS2038" t="s">
        <v>749</v>
      </c>
      <c r="CT2038" t="s">
        <v>749</v>
      </c>
      <c r="CU2038" t="s">
        <v>749</v>
      </c>
      <c r="CV2038" t="s">
        <v>749</v>
      </c>
      <c r="CW2038" t="s">
        <v>749</v>
      </c>
      <c r="CX2038" t="s">
        <v>749</v>
      </c>
      <c r="CY2038" t="s">
        <v>749</v>
      </c>
      <c r="CZ2038" t="s">
        <v>749</v>
      </c>
      <c r="DA2038" t="s">
        <v>749</v>
      </c>
      <c r="DB2038" t="s">
        <v>749</v>
      </c>
      <c r="DC2038" t="s">
        <v>749</v>
      </c>
      <c r="DD2038" t="s">
        <v>749</v>
      </c>
      <c r="DE2038" t="s">
        <v>749</v>
      </c>
      <c r="DF2038" t="s">
        <v>749</v>
      </c>
      <c r="DG2038" t="s">
        <v>749</v>
      </c>
      <c r="DH2038" t="s">
        <v>749</v>
      </c>
      <c r="DI2038" t="s">
        <v>749</v>
      </c>
      <c r="DJ2038" t="s">
        <v>749</v>
      </c>
      <c r="DK2038" t="s">
        <v>749</v>
      </c>
      <c r="DL2038" t="s">
        <v>749</v>
      </c>
      <c r="DM2038" t="s">
        <v>749</v>
      </c>
      <c r="DN2038" t="s">
        <v>749</v>
      </c>
      <c r="DO2038" t="s">
        <v>749</v>
      </c>
      <c r="DP2038" t="s">
        <v>749</v>
      </c>
      <c r="DQ2038" t="s">
        <v>749</v>
      </c>
      <c r="DR2038" t="s">
        <v>749</v>
      </c>
      <c r="DS2038" t="s">
        <v>749</v>
      </c>
      <c r="DT2038" t="s">
        <v>749</v>
      </c>
      <c r="DU2038" t="s">
        <v>749</v>
      </c>
      <c r="DV2038" t="s">
        <v>749</v>
      </c>
      <c r="DW2038" t="s">
        <v>749</v>
      </c>
      <c r="DX2038" t="s">
        <v>749</v>
      </c>
      <c r="DY2038" t="s">
        <v>749</v>
      </c>
      <c r="DZ2038" t="s">
        <v>749</v>
      </c>
      <c r="EA2038" t="s">
        <v>749</v>
      </c>
      <c r="EB2038" t="s">
        <v>749</v>
      </c>
      <c r="EC2038" t="s">
        <v>749</v>
      </c>
      <c r="ED2038" t="s">
        <v>749</v>
      </c>
      <c r="EE2038" t="s">
        <v>749</v>
      </c>
      <c r="EF2038" t="s">
        <v>749</v>
      </c>
      <c r="EG2038" t="s">
        <v>749</v>
      </c>
      <c r="EH2038" t="s">
        <v>749</v>
      </c>
      <c r="EI2038" t="s">
        <v>749</v>
      </c>
      <c r="EJ2038" t="s">
        <v>749</v>
      </c>
      <c r="EK2038" t="s">
        <v>749</v>
      </c>
      <c r="EL2038" t="s">
        <v>749</v>
      </c>
      <c r="EM2038" t="s">
        <v>749</v>
      </c>
      <c r="EN2038" t="s">
        <v>749</v>
      </c>
      <c r="EO2038" t="s">
        <v>749</v>
      </c>
      <c r="EP2038" t="s">
        <v>749</v>
      </c>
      <c r="EQ2038" t="s">
        <v>749</v>
      </c>
      <c r="ER2038" t="s">
        <v>749</v>
      </c>
      <c r="ES2038" t="s">
        <v>749</v>
      </c>
      <c r="ET2038" t="s">
        <v>749</v>
      </c>
      <c r="EU2038" t="s">
        <v>749</v>
      </c>
      <c r="EV2038" t="s">
        <v>749</v>
      </c>
      <c r="EW2038" t="s">
        <v>749</v>
      </c>
      <c r="EX2038" t="s">
        <v>749</v>
      </c>
      <c r="EY2038" t="s">
        <v>749</v>
      </c>
      <c r="EZ2038" t="s">
        <v>749</v>
      </c>
      <c r="FA2038" t="s">
        <v>749</v>
      </c>
      <c r="FB2038" t="s">
        <v>749</v>
      </c>
      <c r="FC2038" t="s">
        <v>749</v>
      </c>
      <c r="FD2038" t="s">
        <v>749</v>
      </c>
      <c r="FE2038" t="s">
        <v>749</v>
      </c>
      <c r="FF2038" t="s">
        <v>749</v>
      </c>
      <c r="FG2038" t="s">
        <v>749</v>
      </c>
      <c r="FH2038" t="s">
        <v>749</v>
      </c>
      <c r="FI2038" t="s">
        <v>749</v>
      </c>
      <c r="FJ2038" t="s">
        <v>749</v>
      </c>
      <c r="FK2038" t="s">
        <v>749</v>
      </c>
      <c r="FL2038" t="s">
        <v>749</v>
      </c>
      <c r="FM2038" t="s">
        <v>749</v>
      </c>
      <c r="FN2038" t="s">
        <v>749</v>
      </c>
      <c r="FO2038" t="s">
        <v>749</v>
      </c>
      <c r="FP2038" t="s">
        <v>749</v>
      </c>
      <c r="FQ2038" t="s">
        <v>749</v>
      </c>
      <c r="FR2038" t="s">
        <v>749</v>
      </c>
      <c r="FS2038" t="s">
        <v>749</v>
      </c>
      <c r="FT2038" t="s">
        <v>749</v>
      </c>
      <c r="FU2038" t="s">
        <v>749</v>
      </c>
      <c r="FV2038" t="s">
        <v>749</v>
      </c>
      <c r="FW2038" t="s">
        <v>749</v>
      </c>
      <c r="FX2038" t="s">
        <v>749</v>
      </c>
      <c r="FY2038" t="s">
        <v>749</v>
      </c>
      <c r="FZ2038" t="s">
        <v>749</v>
      </c>
      <c r="GA2038" t="s">
        <v>749</v>
      </c>
      <c r="GB2038" t="s">
        <v>749</v>
      </c>
      <c r="GC2038" t="s">
        <v>749</v>
      </c>
      <c r="GD2038" t="s">
        <v>749</v>
      </c>
      <c r="GE2038" t="s">
        <v>749</v>
      </c>
      <c r="GF2038" t="s">
        <v>749</v>
      </c>
      <c r="GG2038" t="s">
        <v>749</v>
      </c>
      <c r="GH2038" t="s">
        <v>749</v>
      </c>
      <c r="GI2038" t="s">
        <v>749</v>
      </c>
      <c r="GJ2038" t="s">
        <v>749</v>
      </c>
      <c r="GK2038" t="s">
        <v>749</v>
      </c>
      <c r="GL2038" t="s">
        <v>749</v>
      </c>
      <c r="GM2038" t="s">
        <v>749</v>
      </c>
      <c r="GN2038" t="s">
        <v>749</v>
      </c>
      <c r="GO2038" t="s">
        <v>749</v>
      </c>
      <c r="GP2038" t="s">
        <v>749</v>
      </c>
      <c r="GQ2038" t="s">
        <v>749</v>
      </c>
      <c r="GR2038" t="s">
        <v>749</v>
      </c>
      <c r="GS2038" t="s">
        <v>749</v>
      </c>
      <c r="GT2038" t="s">
        <v>749</v>
      </c>
      <c r="GU2038" t="s">
        <v>749</v>
      </c>
      <c r="GV2038" t="s">
        <v>749</v>
      </c>
      <c r="GW2038" t="s">
        <v>749</v>
      </c>
      <c r="GX2038" t="s">
        <v>749</v>
      </c>
      <c r="GY2038" t="s">
        <v>749</v>
      </c>
      <c r="GZ2038" t="s">
        <v>749</v>
      </c>
      <c r="HA2038" t="s">
        <v>749</v>
      </c>
      <c r="HB2038" t="s">
        <v>749</v>
      </c>
      <c r="HC2038" t="s">
        <v>749</v>
      </c>
      <c r="HD2038" t="s">
        <v>749</v>
      </c>
      <c r="HE2038" t="s">
        <v>749</v>
      </c>
      <c r="HF2038" t="s">
        <v>749</v>
      </c>
      <c r="HG2038" t="s">
        <v>749</v>
      </c>
      <c r="HH2038" t="s">
        <v>749</v>
      </c>
      <c r="HI2038" t="s">
        <v>749</v>
      </c>
      <c r="HJ2038" t="s">
        <v>749</v>
      </c>
      <c r="HK2038" t="s">
        <v>749</v>
      </c>
      <c r="HL2038" t="s">
        <v>749</v>
      </c>
      <c r="HM2038" t="s">
        <v>749</v>
      </c>
      <c r="HN2038" t="s">
        <v>749</v>
      </c>
      <c r="HO2038" t="s">
        <v>749</v>
      </c>
      <c r="HP2038" t="s">
        <v>749</v>
      </c>
      <c r="HQ2038" t="s">
        <v>749</v>
      </c>
      <c r="HR2038" t="s">
        <v>749</v>
      </c>
      <c r="HS2038" t="s">
        <v>749</v>
      </c>
      <c r="HT2038" t="s">
        <v>749</v>
      </c>
      <c r="HU2038" t="s">
        <v>749</v>
      </c>
      <c r="HV2038" t="s">
        <v>749</v>
      </c>
      <c r="HW2038" t="s">
        <v>749</v>
      </c>
      <c r="HX2038" t="s">
        <v>749</v>
      </c>
      <c r="HY2038" t="s">
        <v>749</v>
      </c>
      <c r="HZ2038" t="s">
        <v>749</v>
      </c>
      <c r="IA2038" t="s">
        <v>749</v>
      </c>
      <c r="IB2038" t="s">
        <v>749</v>
      </c>
      <c r="IC2038" t="s">
        <v>749</v>
      </c>
      <c r="ID2038" t="s">
        <v>749</v>
      </c>
      <c r="IE2038" t="s">
        <v>749</v>
      </c>
      <c r="IF2038" t="s">
        <v>749</v>
      </c>
      <c r="IG2038" t="s">
        <v>749</v>
      </c>
      <c r="IH2038" t="s">
        <v>749</v>
      </c>
      <c r="II2038" t="s">
        <v>749</v>
      </c>
      <c r="IJ2038" t="s">
        <v>749</v>
      </c>
      <c r="IK2038" t="s">
        <v>749</v>
      </c>
      <c r="IL2038" t="s">
        <v>749</v>
      </c>
      <c r="IM2038" t="s">
        <v>749</v>
      </c>
      <c r="IN2038" t="s">
        <v>749</v>
      </c>
      <c r="IO2038" t="s">
        <v>749</v>
      </c>
      <c r="IP2038" t="s">
        <v>749</v>
      </c>
      <c r="IQ2038" t="s">
        <v>749</v>
      </c>
      <c r="IR2038" t="s">
        <v>749</v>
      </c>
      <c r="IS2038" t="s">
        <v>749</v>
      </c>
      <c r="IT2038" t="s">
        <v>749</v>
      </c>
      <c r="IU2038" t="s">
        <v>749</v>
      </c>
      <c r="IV2038" t="s">
        <v>749</v>
      </c>
      <c r="IW2038" t="s">
        <v>749</v>
      </c>
      <c r="IX2038" t="s">
        <v>749</v>
      </c>
      <c r="IY2038" t="s">
        <v>749</v>
      </c>
      <c r="IZ2038" t="s">
        <v>749</v>
      </c>
      <c r="JA2038" t="s">
        <v>749</v>
      </c>
      <c r="JB2038" t="s">
        <v>749</v>
      </c>
      <c r="JC2038" t="s">
        <v>749</v>
      </c>
      <c r="JD2038" t="s">
        <v>749</v>
      </c>
      <c r="JE2038" t="s">
        <v>749</v>
      </c>
      <c r="JF2038" t="s">
        <v>749</v>
      </c>
      <c r="JG2038" t="s">
        <v>749</v>
      </c>
      <c r="JH2038" t="s">
        <v>749</v>
      </c>
      <c r="JI2038" t="s">
        <v>749</v>
      </c>
      <c r="JJ2038" t="s">
        <v>749</v>
      </c>
      <c r="JK2038" t="s">
        <v>749</v>
      </c>
      <c r="JL2038" t="s">
        <v>749</v>
      </c>
      <c r="JM2038" t="s">
        <v>749</v>
      </c>
      <c r="JN2038" t="s">
        <v>749</v>
      </c>
      <c r="JO2038" t="s">
        <v>749</v>
      </c>
      <c r="JP2038" t="s">
        <v>749</v>
      </c>
      <c r="JQ2038" t="s">
        <v>749</v>
      </c>
      <c r="JR2038" t="s">
        <v>749</v>
      </c>
      <c r="JS2038" t="s">
        <v>749</v>
      </c>
      <c r="JT2038" t="s">
        <v>749</v>
      </c>
      <c r="JU2038" t="s">
        <v>749</v>
      </c>
      <c r="JV2038" t="s">
        <v>749</v>
      </c>
      <c r="JW2038" t="s">
        <v>749</v>
      </c>
      <c r="JX2038" t="s">
        <v>749</v>
      </c>
      <c r="JY2038" t="s">
        <v>749</v>
      </c>
      <c r="JZ2038" t="s">
        <v>749</v>
      </c>
      <c r="KA2038" t="s">
        <v>749</v>
      </c>
      <c r="KB2038" t="s">
        <v>749</v>
      </c>
      <c r="KC2038" t="s">
        <v>749</v>
      </c>
      <c r="KD2038" t="s">
        <v>749</v>
      </c>
      <c r="KE2038" t="s">
        <v>749</v>
      </c>
      <c r="KF2038" t="s">
        <v>749</v>
      </c>
      <c r="KG2038" t="s">
        <v>749</v>
      </c>
      <c r="KH2038" t="s">
        <v>749</v>
      </c>
      <c r="KI2038" t="s">
        <v>749</v>
      </c>
      <c r="KJ2038" t="s">
        <v>749</v>
      </c>
      <c r="KK2038" t="s">
        <v>749</v>
      </c>
      <c r="KL2038" t="s">
        <v>749</v>
      </c>
      <c r="KM2038" t="s">
        <v>749</v>
      </c>
      <c r="KN2038" t="s">
        <v>749</v>
      </c>
      <c r="KO2038" t="s">
        <v>749</v>
      </c>
      <c r="KP2038" t="s">
        <v>749</v>
      </c>
      <c r="KQ2038" t="s">
        <v>749</v>
      </c>
      <c r="KR2038" t="s">
        <v>749</v>
      </c>
      <c r="KS2038" t="s">
        <v>749</v>
      </c>
      <c r="KT2038" t="s">
        <v>749</v>
      </c>
      <c r="KU2038" t="s">
        <v>749</v>
      </c>
      <c r="KV2038" t="s">
        <v>749</v>
      </c>
      <c r="KW2038" t="s">
        <v>749</v>
      </c>
      <c r="KX2038" t="s">
        <v>749</v>
      </c>
      <c r="KY2038" t="s">
        <v>749</v>
      </c>
      <c r="KZ2038" t="s">
        <v>749</v>
      </c>
      <c r="LA2038" t="s">
        <v>749</v>
      </c>
      <c r="LB2038" t="s">
        <v>749</v>
      </c>
      <c r="LC2038" t="s">
        <v>749</v>
      </c>
      <c r="LD2038" t="s">
        <v>749</v>
      </c>
      <c r="LE2038" t="s">
        <v>749</v>
      </c>
      <c r="LF2038" t="s">
        <v>749</v>
      </c>
      <c r="LG2038" t="s">
        <v>749</v>
      </c>
      <c r="LH2038" t="s">
        <v>749</v>
      </c>
      <c r="LI2038" t="s">
        <v>749</v>
      </c>
      <c r="LJ2038" t="s">
        <v>749</v>
      </c>
      <c r="LK2038" t="s">
        <v>749</v>
      </c>
      <c r="LL2038" t="s">
        <v>749</v>
      </c>
      <c r="LM2038" t="s">
        <v>749</v>
      </c>
      <c r="LN2038" t="s">
        <v>749</v>
      </c>
      <c r="LO2038" t="s">
        <v>749</v>
      </c>
      <c r="LP2038" t="s">
        <v>749</v>
      </c>
      <c r="LQ2038" t="s">
        <v>749</v>
      </c>
      <c r="LR2038" t="s">
        <v>749</v>
      </c>
      <c r="LS2038" t="s">
        <v>749</v>
      </c>
      <c r="LT2038" t="s">
        <v>749</v>
      </c>
      <c r="LU2038" t="s">
        <v>749</v>
      </c>
      <c r="LV2038" t="s">
        <v>749</v>
      </c>
      <c r="LW2038" t="s">
        <v>749</v>
      </c>
      <c r="LX2038" t="s">
        <v>749</v>
      </c>
      <c r="LY2038" t="s">
        <v>749</v>
      </c>
      <c r="LZ2038" t="s">
        <v>749</v>
      </c>
      <c r="MA2038" t="s">
        <v>749</v>
      </c>
      <c r="MB2038" t="s">
        <v>749</v>
      </c>
      <c r="MC2038" t="s">
        <v>749</v>
      </c>
      <c r="MD2038" t="s">
        <v>749</v>
      </c>
      <c r="ME2038" t="s">
        <v>749</v>
      </c>
      <c r="MF2038" t="s">
        <v>749</v>
      </c>
      <c r="MG2038" t="s">
        <v>749</v>
      </c>
      <c r="MH2038" t="s">
        <v>749</v>
      </c>
      <c r="MI2038" t="s">
        <v>749</v>
      </c>
      <c r="MJ2038" t="s">
        <v>749</v>
      </c>
      <c r="MK2038" t="s">
        <v>749</v>
      </c>
      <c r="ML2038" t="s">
        <v>749</v>
      </c>
      <c r="MM2038" t="s">
        <v>749</v>
      </c>
      <c r="MN2038" t="s">
        <v>749</v>
      </c>
      <c r="MO2038" t="s">
        <v>749</v>
      </c>
      <c r="MP2038" t="s">
        <v>749</v>
      </c>
      <c r="MQ2038" t="s">
        <v>749</v>
      </c>
      <c r="MR2038" t="s">
        <v>749</v>
      </c>
      <c r="MS2038" t="s">
        <v>749</v>
      </c>
      <c r="MT2038" t="s">
        <v>749</v>
      </c>
      <c r="MU2038" t="s">
        <v>749</v>
      </c>
      <c r="MV2038" t="s">
        <v>749</v>
      </c>
      <c r="MW2038" t="s">
        <v>749</v>
      </c>
      <c r="MX2038" t="s">
        <v>749</v>
      </c>
      <c r="MY2038" t="s">
        <v>749</v>
      </c>
      <c r="MZ2038" t="s">
        <v>749</v>
      </c>
      <c r="NA2038" t="s">
        <v>749</v>
      </c>
      <c r="NB2038" t="s">
        <v>749</v>
      </c>
      <c r="NC2038" t="s">
        <v>749</v>
      </c>
      <c r="ND2038" t="s">
        <v>749</v>
      </c>
      <c r="NE2038" t="s">
        <v>749</v>
      </c>
      <c r="NF2038" t="s">
        <v>749</v>
      </c>
      <c r="NG2038" t="s">
        <v>749</v>
      </c>
      <c r="NH2038" t="s">
        <v>749</v>
      </c>
      <c r="NI2038" t="s">
        <v>749</v>
      </c>
      <c r="NJ2038" t="s">
        <v>749</v>
      </c>
      <c r="NK2038" t="s">
        <v>749</v>
      </c>
      <c r="NL2038" t="s">
        <v>749</v>
      </c>
      <c r="NM2038" t="s">
        <v>749</v>
      </c>
      <c r="NN2038" t="s">
        <v>749</v>
      </c>
      <c r="NO2038" t="s">
        <v>749</v>
      </c>
      <c r="NP2038" t="s">
        <v>749</v>
      </c>
      <c r="NQ2038" t="s">
        <v>749</v>
      </c>
      <c r="NR2038" t="s">
        <v>749</v>
      </c>
      <c r="NS2038" t="s">
        <v>749</v>
      </c>
      <c r="NT2038" t="s">
        <v>749</v>
      </c>
      <c r="NU2038" t="s">
        <v>749</v>
      </c>
      <c r="NV2038" t="s">
        <v>749</v>
      </c>
      <c r="NW2038" t="s">
        <v>749</v>
      </c>
      <c r="NX2038" t="s">
        <v>749</v>
      </c>
      <c r="NY2038" t="s">
        <v>749</v>
      </c>
      <c r="NZ2038" t="s">
        <v>749</v>
      </c>
      <c r="OA2038" t="s">
        <v>749</v>
      </c>
      <c r="OB2038" t="s">
        <v>749</v>
      </c>
      <c r="OC2038" t="s">
        <v>749</v>
      </c>
      <c r="OD2038" t="s">
        <v>749</v>
      </c>
      <c r="OE2038" t="s">
        <v>749</v>
      </c>
      <c r="OF2038" t="s">
        <v>749</v>
      </c>
      <c r="OG2038" t="s">
        <v>749</v>
      </c>
      <c r="OH2038" t="s">
        <v>749</v>
      </c>
      <c r="OI2038" t="s">
        <v>749</v>
      </c>
      <c r="OJ2038" t="s">
        <v>749</v>
      </c>
      <c r="OK2038" t="s">
        <v>749</v>
      </c>
      <c r="OL2038" t="s">
        <v>749</v>
      </c>
      <c r="OM2038" t="s">
        <v>749</v>
      </c>
      <c r="ON2038" t="s">
        <v>749</v>
      </c>
      <c r="OO2038" t="s">
        <v>749</v>
      </c>
      <c r="OP2038" t="s">
        <v>749</v>
      </c>
      <c r="OQ2038" t="s">
        <v>749</v>
      </c>
      <c r="OR2038" t="s">
        <v>749</v>
      </c>
      <c r="OS2038" t="s">
        <v>749</v>
      </c>
      <c r="OT2038" t="s">
        <v>749</v>
      </c>
      <c r="OU2038" t="s">
        <v>749</v>
      </c>
      <c r="OV2038" t="s">
        <v>749</v>
      </c>
      <c r="OW2038" t="s">
        <v>749</v>
      </c>
      <c r="OX2038" t="s">
        <v>749</v>
      </c>
      <c r="OY2038" t="s">
        <v>749</v>
      </c>
      <c r="OZ2038" t="s">
        <v>749</v>
      </c>
      <c r="PA2038" t="s">
        <v>749</v>
      </c>
      <c r="PB2038" t="s">
        <v>749</v>
      </c>
      <c r="PC2038" t="s">
        <v>749</v>
      </c>
      <c r="PD2038" t="s">
        <v>749</v>
      </c>
      <c r="PE2038" t="s">
        <v>749</v>
      </c>
      <c r="PF2038" t="s">
        <v>749</v>
      </c>
      <c r="PG2038" t="s">
        <v>749</v>
      </c>
      <c r="PH2038" t="s">
        <v>749</v>
      </c>
      <c r="PI2038" t="s">
        <v>749</v>
      </c>
      <c r="PJ2038" t="s">
        <v>749</v>
      </c>
      <c r="PK2038" t="s">
        <v>749</v>
      </c>
      <c r="PL2038" t="s">
        <v>749</v>
      </c>
      <c r="PM2038" t="s">
        <v>749</v>
      </c>
      <c r="PN2038" t="s">
        <v>749</v>
      </c>
      <c r="PO2038" t="s">
        <v>749</v>
      </c>
      <c r="PP2038" t="s">
        <v>749</v>
      </c>
      <c r="PQ2038" t="s">
        <v>749</v>
      </c>
      <c r="PR2038" t="s">
        <v>749</v>
      </c>
      <c r="PS2038" t="s">
        <v>749</v>
      </c>
      <c r="PT2038" t="s">
        <v>749</v>
      </c>
      <c r="PU2038" t="s">
        <v>749</v>
      </c>
      <c r="PV2038" t="s">
        <v>749</v>
      </c>
      <c r="PW2038" t="s">
        <v>749</v>
      </c>
      <c r="PX2038" t="s">
        <v>749</v>
      </c>
      <c r="PY2038" t="s">
        <v>749</v>
      </c>
      <c r="PZ2038" t="s">
        <v>749</v>
      </c>
      <c r="QA2038" t="s">
        <v>749</v>
      </c>
      <c r="QB2038" t="s">
        <v>749</v>
      </c>
      <c r="QC2038" t="s">
        <v>749</v>
      </c>
      <c r="QD2038" t="s">
        <v>749</v>
      </c>
      <c r="QE2038" t="s">
        <v>749</v>
      </c>
      <c r="QF2038" t="s">
        <v>749</v>
      </c>
      <c r="QG2038" t="s">
        <v>749</v>
      </c>
      <c r="QH2038" t="s">
        <v>749</v>
      </c>
      <c r="QI2038" t="s">
        <v>749</v>
      </c>
      <c r="QJ2038" t="s">
        <v>749</v>
      </c>
      <c r="QK2038" t="s">
        <v>749</v>
      </c>
      <c r="QL2038" t="s">
        <v>749</v>
      </c>
      <c r="QM2038" t="s">
        <v>749</v>
      </c>
      <c r="QN2038" t="s">
        <v>749</v>
      </c>
      <c r="QO2038" t="s">
        <v>749</v>
      </c>
      <c r="QP2038" t="s">
        <v>749</v>
      </c>
      <c r="QQ2038" t="s">
        <v>749</v>
      </c>
      <c r="QR2038" t="s">
        <v>749</v>
      </c>
      <c r="QS2038" t="s">
        <v>749</v>
      </c>
      <c r="QT2038" t="s">
        <v>749</v>
      </c>
      <c r="QU2038" t="s">
        <v>749</v>
      </c>
      <c r="QV2038" t="s">
        <v>749</v>
      </c>
      <c r="QW2038" t="s">
        <v>749</v>
      </c>
      <c r="QX2038" t="s">
        <v>749</v>
      </c>
      <c r="QY2038" t="s">
        <v>749</v>
      </c>
      <c r="QZ2038" t="s">
        <v>749</v>
      </c>
      <c r="RA2038" t="s">
        <v>749</v>
      </c>
      <c r="RB2038" t="s">
        <v>749</v>
      </c>
      <c r="RC2038" t="s">
        <v>749</v>
      </c>
      <c r="RD2038" t="s">
        <v>749</v>
      </c>
      <c r="RE2038" t="s">
        <v>749</v>
      </c>
      <c r="RF2038" t="s">
        <v>749</v>
      </c>
      <c r="RG2038" t="s">
        <v>749</v>
      </c>
      <c r="RH2038" t="s">
        <v>749</v>
      </c>
      <c r="RI2038" t="s">
        <v>749</v>
      </c>
      <c r="RJ2038" t="s">
        <v>749</v>
      </c>
      <c r="RK2038" t="s">
        <v>749</v>
      </c>
      <c r="RL2038" t="s">
        <v>749</v>
      </c>
      <c r="RM2038" t="s">
        <v>749</v>
      </c>
      <c r="RN2038" t="s">
        <v>749</v>
      </c>
      <c r="RO2038" t="s">
        <v>749</v>
      </c>
      <c r="RP2038" t="s">
        <v>749</v>
      </c>
      <c r="RQ2038" t="s">
        <v>749</v>
      </c>
      <c r="RR2038" t="s">
        <v>749</v>
      </c>
      <c r="RS2038" t="s">
        <v>749</v>
      </c>
      <c r="RT2038" t="s">
        <v>749</v>
      </c>
      <c r="RU2038" t="s">
        <v>749</v>
      </c>
      <c r="RV2038" t="s">
        <v>749</v>
      </c>
      <c r="RW2038" t="s">
        <v>749</v>
      </c>
      <c r="RX2038" t="s">
        <v>749</v>
      </c>
      <c r="RY2038" t="s">
        <v>749</v>
      </c>
      <c r="RZ2038" t="s">
        <v>749</v>
      </c>
      <c r="SA2038" t="s">
        <v>749</v>
      </c>
      <c r="SB2038" t="s">
        <v>749</v>
      </c>
      <c r="SC2038" t="s">
        <v>749</v>
      </c>
      <c r="SD2038" t="s">
        <v>749</v>
      </c>
      <c r="SE2038" t="s">
        <v>749</v>
      </c>
      <c r="SF2038" t="s">
        <v>749</v>
      </c>
      <c r="SG2038" t="s">
        <v>749</v>
      </c>
      <c r="SH2038" t="s">
        <v>749</v>
      </c>
      <c r="SI2038" t="s">
        <v>749</v>
      </c>
      <c r="SJ2038" t="s">
        <v>749</v>
      </c>
      <c r="SK2038" t="s">
        <v>749</v>
      </c>
      <c r="SL2038" t="s">
        <v>749</v>
      </c>
      <c r="SM2038" t="s">
        <v>749</v>
      </c>
      <c r="SN2038" t="s">
        <v>749</v>
      </c>
      <c r="SO2038" t="s">
        <v>749</v>
      </c>
      <c r="SP2038" t="s">
        <v>749</v>
      </c>
      <c r="SQ2038" t="s">
        <v>749</v>
      </c>
      <c r="SR2038" t="s">
        <v>749</v>
      </c>
      <c r="SS2038" t="s">
        <v>749</v>
      </c>
      <c r="ST2038" t="s">
        <v>749</v>
      </c>
      <c r="SU2038" t="s">
        <v>749</v>
      </c>
      <c r="SV2038" t="s">
        <v>749</v>
      </c>
      <c r="SW2038" t="s">
        <v>749</v>
      </c>
      <c r="SX2038" t="s">
        <v>749</v>
      </c>
      <c r="SY2038" t="s">
        <v>749</v>
      </c>
      <c r="SZ2038" t="s">
        <v>749</v>
      </c>
      <c r="TA2038" t="s">
        <v>749</v>
      </c>
      <c r="TB2038" t="s">
        <v>749</v>
      </c>
      <c r="TC2038" t="s">
        <v>749</v>
      </c>
      <c r="TD2038" t="s">
        <v>749</v>
      </c>
      <c r="TE2038" t="s">
        <v>749</v>
      </c>
      <c r="TF2038" t="s">
        <v>749</v>
      </c>
      <c r="TG2038" t="s">
        <v>749</v>
      </c>
      <c r="TH2038" t="s">
        <v>749</v>
      </c>
      <c r="TI2038" t="s">
        <v>749</v>
      </c>
      <c r="TJ2038" t="s">
        <v>749</v>
      </c>
      <c r="TK2038" t="s">
        <v>749</v>
      </c>
      <c r="TL2038" t="s">
        <v>749</v>
      </c>
      <c r="TM2038" t="s">
        <v>749</v>
      </c>
      <c r="TN2038" t="s">
        <v>749</v>
      </c>
      <c r="TO2038" t="s">
        <v>749</v>
      </c>
      <c r="TP2038" t="s">
        <v>749</v>
      </c>
      <c r="TQ2038" t="s">
        <v>749</v>
      </c>
      <c r="TR2038" t="s">
        <v>749</v>
      </c>
      <c r="TS2038" t="s">
        <v>749</v>
      </c>
      <c r="TT2038" t="s">
        <v>749</v>
      </c>
      <c r="TU2038" t="s">
        <v>749</v>
      </c>
      <c r="TV2038" t="s">
        <v>749</v>
      </c>
      <c r="TW2038" t="s">
        <v>749</v>
      </c>
      <c r="TX2038" t="s">
        <v>749</v>
      </c>
      <c r="TY2038" t="s">
        <v>749</v>
      </c>
      <c r="TZ2038" t="s">
        <v>749</v>
      </c>
      <c r="UA2038" t="s">
        <v>749</v>
      </c>
      <c r="UB2038" t="s">
        <v>749</v>
      </c>
      <c r="UC2038" t="s">
        <v>749</v>
      </c>
      <c r="UD2038" t="s">
        <v>749</v>
      </c>
      <c r="UE2038" t="s">
        <v>749</v>
      </c>
      <c r="UF2038" t="s">
        <v>749</v>
      </c>
      <c r="UG2038" t="s">
        <v>749</v>
      </c>
      <c r="UH2038" t="s">
        <v>749</v>
      </c>
      <c r="UI2038" t="s">
        <v>749</v>
      </c>
      <c r="UJ2038" t="s">
        <v>749</v>
      </c>
      <c r="UK2038" t="s">
        <v>749</v>
      </c>
      <c r="UL2038" t="s">
        <v>749</v>
      </c>
      <c r="UM2038" t="s">
        <v>749</v>
      </c>
      <c r="UN2038" t="s">
        <v>749</v>
      </c>
      <c r="UO2038" t="s">
        <v>749</v>
      </c>
      <c r="UP2038" t="s">
        <v>749</v>
      </c>
      <c r="UQ2038" t="s">
        <v>749</v>
      </c>
      <c r="UR2038" t="s">
        <v>749</v>
      </c>
      <c r="US2038" t="s">
        <v>749</v>
      </c>
      <c r="UT2038" t="s">
        <v>749</v>
      </c>
      <c r="UU2038" t="s">
        <v>749</v>
      </c>
      <c r="UV2038" t="s">
        <v>749</v>
      </c>
      <c r="UW2038" t="s">
        <v>749</v>
      </c>
      <c r="UX2038" t="s">
        <v>749</v>
      </c>
      <c r="UY2038" t="s">
        <v>749</v>
      </c>
      <c r="UZ2038" t="s">
        <v>749</v>
      </c>
      <c r="VA2038" t="s">
        <v>749</v>
      </c>
      <c r="VB2038" t="s">
        <v>749</v>
      </c>
      <c r="VC2038" t="s">
        <v>749</v>
      </c>
      <c r="VD2038" t="s">
        <v>749</v>
      </c>
      <c r="VE2038" t="s">
        <v>749</v>
      </c>
      <c r="VF2038" t="s">
        <v>749</v>
      </c>
      <c r="VG2038" t="s">
        <v>749</v>
      </c>
      <c r="VH2038" t="s">
        <v>749</v>
      </c>
      <c r="VI2038" t="s">
        <v>749</v>
      </c>
      <c r="VJ2038" t="s">
        <v>749</v>
      </c>
      <c r="VK2038" t="s">
        <v>749</v>
      </c>
      <c r="VL2038" t="s">
        <v>749</v>
      </c>
      <c r="VM2038" t="s">
        <v>749</v>
      </c>
      <c r="VN2038" t="s">
        <v>749</v>
      </c>
      <c r="VO2038" t="s">
        <v>749</v>
      </c>
      <c r="VP2038" t="s">
        <v>749</v>
      </c>
      <c r="VQ2038" t="s">
        <v>749</v>
      </c>
      <c r="VR2038" t="s">
        <v>749</v>
      </c>
      <c r="VS2038" t="s">
        <v>749</v>
      </c>
      <c r="VT2038" t="s">
        <v>749</v>
      </c>
      <c r="VU2038" t="s">
        <v>749</v>
      </c>
      <c r="VV2038" t="s">
        <v>749</v>
      </c>
      <c r="VW2038" t="s">
        <v>749</v>
      </c>
      <c r="VX2038" t="s">
        <v>749</v>
      </c>
      <c r="VY2038" t="s">
        <v>749</v>
      </c>
      <c r="VZ2038" t="s">
        <v>749</v>
      </c>
      <c r="WA2038" t="s">
        <v>749</v>
      </c>
      <c r="WB2038" t="s">
        <v>749</v>
      </c>
      <c r="WC2038" t="s">
        <v>749</v>
      </c>
      <c r="WD2038" t="s">
        <v>749</v>
      </c>
      <c r="WE2038" t="s">
        <v>749</v>
      </c>
      <c r="WF2038" t="s">
        <v>749</v>
      </c>
      <c r="WG2038" t="s">
        <v>749</v>
      </c>
      <c r="WH2038" t="s">
        <v>749</v>
      </c>
      <c r="WI2038" t="s">
        <v>749</v>
      </c>
      <c r="WJ2038" t="s">
        <v>749</v>
      </c>
      <c r="WK2038" t="s">
        <v>749</v>
      </c>
      <c r="WL2038" t="s">
        <v>749</v>
      </c>
      <c r="WM2038" t="s">
        <v>749</v>
      </c>
      <c r="WN2038" t="s">
        <v>749</v>
      </c>
      <c r="WO2038" t="s">
        <v>749</v>
      </c>
      <c r="WP2038" t="s">
        <v>749</v>
      </c>
      <c r="WQ2038" t="s">
        <v>749</v>
      </c>
      <c r="WR2038" t="s">
        <v>749</v>
      </c>
      <c r="WS2038" t="s">
        <v>749</v>
      </c>
      <c r="WT2038" t="s">
        <v>749</v>
      </c>
      <c r="WU2038" t="s">
        <v>749</v>
      </c>
      <c r="WV2038" t="s">
        <v>749</v>
      </c>
      <c r="WW2038" t="s">
        <v>749</v>
      </c>
      <c r="WX2038" t="s">
        <v>749</v>
      </c>
      <c r="WY2038" t="s">
        <v>749</v>
      </c>
      <c r="WZ2038" t="s">
        <v>749</v>
      </c>
      <c r="XA2038" t="s">
        <v>749</v>
      </c>
      <c r="XB2038" t="s">
        <v>749</v>
      </c>
      <c r="XC2038" t="s">
        <v>749</v>
      </c>
      <c r="XD2038" t="s">
        <v>749</v>
      </c>
      <c r="XE2038" t="s">
        <v>749</v>
      </c>
      <c r="XF2038" t="s">
        <v>749</v>
      </c>
      <c r="XG2038" t="s">
        <v>749</v>
      </c>
      <c r="XH2038" t="s">
        <v>749</v>
      </c>
      <c r="XI2038" t="s">
        <v>749</v>
      </c>
      <c r="XJ2038" t="s">
        <v>749</v>
      </c>
      <c r="XK2038" t="s">
        <v>749</v>
      </c>
      <c r="XL2038" t="s">
        <v>749</v>
      </c>
      <c r="XM2038" t="s">
        <v>749</v>
      </c>
      <c r="XN2038" t="s">
        <v>749</v>
      </c>
      <c r="XO2038" t="s">
        <v>749</v>
      </c>
      <c r="XP2038" t="s">
        <v>749</v>
      </c>
      <c r="XQ2038" t="s">
        <v>749</v>
      </c>
      <c r="XR2038" t="s">
        <v>749</v>
      </c>
      <c r="XS2038" t="s">
        <v>749</v>
      </c>
      <c r="XT2038" t="s">
        <v>749</v>
      </c>
      <c r="XU2038" t="s">
        <v>749</v>
      </c>
      <c r="XV2038" t="s">
        <v>749</v>
      </c>
      <c r="XW2038" t="s">
        <v>749</v>
      </c>
      <c r="XX2038" t="s">
        <v>749</v>
      </c>
      <c r="XY2038" t="s">
        <v>749</v>
      </c>
      <c r="XZ2038" t="s">
        <v>749</v>
      </c>
      <c r="YA2038" t="s">
        <v>749</v>
      </c>
      <c r="YB2038" t="s">
        <v>749</v>
      </c>
      <c r="YC2038" t="s">
        <v>749</v>
      </c>
      <c r="YD2038" t="s">
        <v>749</v>
      </c>
      <c r="YE2038" t="s">
        <v>749</v>
      </c>
      <c r="YF2038" t="s">
        <v>749</v>
      </c>
      <c r="YG2038" t="s">
        <v>749</v>
      </c>
      <c r="YH2038" t="s">
        <v>749</v>
      </c>
      <c r="YI2038" t="s">
        <v>749</v>
      </c>
      <c r="YJ2038" t="s">
        <v>749</v>
      </c>
      <c r="YK2038" t="s">
        <v>749</v>
      </c>
      <c r="YL2038" t="s">
        <v>749</v>
      </c>
      <c r="YM2038" t="s">
        <v>749</v>
      </c>
      <c r="YN2038" t="s">
        <v>749</v>
      </c>
      <c r="YO2038" t="s">
        <v>749</v>
      </c>
      <c r="YP2038" t="s">
        <v>749</v>
      </c>
      <c r="YQ2038" t="s">
        <v>749</v>
      </c>
      <c r="YR2038" t="s">
        <v>749</v>
      </c>
      <c r="YS2038" t="s">
        <v>749</v>
      </c>
      <c r="YT2038" t="s">
        <v>749</v>
      </c>
      <c r="YU2038" t="s">
        <v>749</v>
      </c>
      <c r="YV2038" t="s">
        <v>749</v>
      </c>
      <c r="YW2038" t="s">
        <v>749</v>
      </c>
      <c r="YX2038" t="s">
        <v>749</v>
      </c>
      <c r="YY2038" t="s">
        <v>749</v>
      </c>
      <c r="YZ2038" t="s">
        <v>749</v>
      </c>
      <c r="ZA2038" t="s">
        <v>749</v>
      </c>
      <c r="ZB2038" t="s">
        <v>749</v>
      </c>
      <c r="ZC2038" t="s">
        <v>749</v>
      </c>
      <c r="ZD2038" t="s">
        <v>749</v>
      </c>
      <c r="ZE2038" t="s">
        <v>749</v>
      </c>
      <c r="ZF2038" t="s">
        <v>749</v>
      </c>
      <c r="ZG2038" t="s">
        <v>749</v>
      </c>
      <c r="ZH2038" t="s">
        <v>749</v>
      </c>
      <c r="ZI2038" t="s">
        <v>749</v>
      </c>
      <c r="ZJ2038" t="s">
        <v>749</v>
      </c>
      <c r="ZK2038" t="s">
        <v>749</v>
      </c>
      <c r="ZL2038" t="s">
        <v>749</v>
      </c>
      <c r="ZM2038" t="s">
        <v>749</v>
      </c>
      <c r="ZN2038" t="s">
        <v>749</v>
      </c>
      <c r="ZO2038" t="s">
        <v>749</v>
      </c>
      <c r="ZP2038" t="s">
        <v>749</v>
      </c>
      <c r="ZQ2038" t="s">
        <v>749</v>
      </c>
      <c r="ZR2038" t="s">
        <v>749</v>
      </c>
      <c r="ZS2038" t="s">
        <v>749</v>
      </c>
      <c r="ZT2038" t="s">
        <v>749</v>
      </c>
      <c r="ZU2038" t="s">
        <v>749</v>
      </c>
      <c r="ZV2038" t="s">
        <v>749</v>
      </c>
      <c r="ZW2038" t="s">
        <v>749</v>
      </c>
      <c r="ZX2038" t="s">
        <v>749</v>
      </c>
      <c r="ZY2038" t="s">
        <v>749</v>
      </c>
      <c r="ZZ2038" t="s">
        <v>749</v>
      </c>
      <c r="AAA2038" t="s">
        <v>749</v>
      </c>
      <c r="AAB2038" t="s">
        <v>749</v>
      </c>
      <c r="AAC2038" t="s">
        <v>749</v>
      </c>
      <c r="AAD2038" t="s">
        <v>749</v>
      </c>
      <c r="AAE2038" t="s">
        <v>749</v>
      </c>
      <c r="AAF2038" t="s">
        <v>749</v>
      </c>
      <c r="AAG2038" t="s">
        <v>749</v>
      </c>
      <c r="AAH2038" t="s">
        <v>749</v>
      </c>
      <c r="AAI2038" t="s">
        <v>749</v>
      </c>
      <c r="AAJ2038" t="s">
        <v>749</v>
      </c>
      <c r="AAK2038" t="s">
        <v>749</v>
      </c>
      <c r="AAL2038" t="s">
        <v>749</v>
      </c>
      <c r="AAM2038" t="s">
        <v>749</v>
      </c>
      <c r="AAN2038" t="s">
        <v>749</v>
      </c>
      <c r="AAO2038" t="s">
        <v>749</v>
      </c>
      <c r="AAP2038" t="s">
        <v>749</v>
      </c>
      <c r="AAQ2038" t="s">
        <v>749</v>
      </c>
      <c r="AAR2038" t="s">
        <v>749</v>
      </c>
      <c r="AAS2038" t="s">
        <v>749</v>
      </c>
      <c r="AAT2038" t="s">
        <v>749</v>
      </c>
      <c r="AAU2038" t="s">
        <v>749</v>
      </c>
      <c r="AAV2038" t="s">
        <v>749</v>
      </c>
      <c r="AAW2038" t="s">
        <v>749</v>
      </c>
      <c r="AAX2038" t="s">
        <v>749</v>
      </c>
      <c r="AAY2038" t="s">
        <v>749</v>
      </c>
      <c r="AAZ2038" t="s">
        <v>749</v>
      </c>
      <c r="ABA2038" t="s">
        <v>749</v>
      </c>
      <c r="ABB2038" t="s">
        <v>749</v>
      </c>
      <c r="ABC2038" t="s">
        <v>749</v>
      </c>
      <c r="ABD2038" t="s">
        <v>749</v>
      </c>
      <c r="ABE2038" t="s">
        <v>749</v>
      </c>
      <c r="ABF2038" t="s">
        <v>749</v>
      </c>
      <c r="ABG2038" t="s">
        <v>749</v>
      </c>
      <c r="ABH2038" t="s">
        <v>749</v>
      </c>
      <c r="ABI2038" t="s">
        <v>749</v>
      </c>
      <c r="ABJ2038" t="s">
        <v>749</v>
      </c>
      <c r="ABK2038" t="s">
        <v>749</v>
      </c>
      <c r="ABL2038" t="s">
        <v>749</v>
      </c>
    </row>
    <row r="2039" spans="1:740">
      <c r="A2039" t="s">
        <v>8981</v>
      </c>
      <c r="B2039" t="s">
        <v>8982</v>
      </c>
      <c r="C2039" t="s">
        <v>8084</v>
      </c>
      <c r="D2039" t="s">
        <v>8983</v>
      </c>
      <c r="E2039" t="s">
        <v>837</v>
      </c>
      <c r="F2039" t="s">
        <v>749</v>
      </c>
      <c r="G2039" t="s">
        <v>8984</v>
      </c>
      <c r="H2039" t="s">
        <v>749</v>
      </c>
      <c r="I2039" t="s">
        <v>747</v>
      </c>
      <c r="J2039" s="1">
        <v>0</v>
      </c>
      <c r="K2039" t="s">
        <v>8983</v>
      </c>
      <c r="L2039" t="s">
        <v>2925</v>
      </c>
      <c r="M2039" s="1">
        <v>0</v>
      </c>
      <c r="N2039" t="s">
        <v>749</v>
      </c>
      <c r="O2039" t="s">
        <v>750</v>
      </c>
      <c r="P2039" t="s">
        <v>751</v>
      </c>
      <c r="Q2039" t="s">
        <v>752</v>
      </c>
      <c r="R2039" t="s">
        <v>1156</v>
      </c>
      <c r="S2039" t="s">
        <v>1029</v>
      </c>
      <c r="T2039" t="s">
        <v>2926</v>
      </c>
      <c r="U2039" t="s">
        <v>749</v>
      </c>
      <c r="V2039" t="s">
        <v>749</v>
      </c>
      <c r="W2039" t="s">
        <v>749</v>
      </c>
      <c r="X2039" t="s">
        <v>749</v>
      </c>
      <c r="Y2039" t="s">
        <v>749</v>
      </c>
      <c r="Z2039" t="s">
        <v>749</v>
      </c>
      <c r="AA2039" t="s">
        <v>749</v>
      </c>
      <c r="AB2039" t="s">
        <v>749</v>
      </c>
      <c r="AC2039" t="s">
        <v>749</v>
      </c>
      <c r="AD2039" t="s">
        <v>749</v>
      </c>
      <c r="AE2039" t="s">
        <v>749</v>
      </c>
      <c r="AF2039" t="s">
        <v>749</v>
      </c>
      <c r="AG2039" t="s">
        <v>749</v>
      </c>
      <c r="AH2039" t="s">
        <v>749</v>
      </c>
      <c r="AI2039" t="s">
        <v>749</v>
      </c>
      <c r="AJ2039" t="s">
        <v>749</v>
      </c>
      <c r="AK2039" t="s">
        <v>749</v>
      </c>
      <c r="AL2039" t="s">
        <v>749</v>
      </c>
      <c r="AM2039" t="s">
        <v>749</v>
      </c>
      <c r="AN2039" t="s">
        <v>749</v>
      </c>
      <c r="AO2039" t="s">
        <v>749</v>
      </c>
      <c r="AP2039" t="s">
        <v>749</v>
      </c>
      <c r="AQ2039" t="s">
        <v>749</v>
      </c>
      <c r="AR2039" t="s">
        <v>749</v>
      </c>
      <c r="AS2039" t="s">
        <v>749</v>
      </c>
      <c r="AT2039" t="s">
        <v>749</v>
      </c>
      <c r="AU2039" t="s">
        <v>749</v>
      </c>
      <c r="AV2039" t="s">
        <v>749</v>
      </c>
      <c r="AW2039" t="s">
        <v>749</v>
      </c>
      <c r="AX2039" t="s">
        <v>749</v>
      </c>
      <c r="AY2039" t="s">
        <v>749</v>
      </c>
      <c r="AZ2039" t="s">
        <v>749</v>
      </c>
      <c r="BA2039" t="s">
        <v>749</v>
      </c>
      <c r="BB2039" t="s">
        <v>749</v>
      </c>
      <c r="BC2039" t="s">
        <v>749</v>
      </c>
      <c r="BD2039" t="s">
        <v>749</v>
      </c>
      <c r="BE2039" t="s">
        <v>749</v>
      </c>
      <c r="BF2039" t="s">
        <v>749</v>
      </c>
      <c r="BG2039" t="s">
        <v>749</v>
      </c>
      <c r="BH2039" t="s">
        <v>749</v>
      </c>
      <c r="BI2039" t="s">
        <v>749</v>
      </c>
      <c r="BJ2039" t="s">
        <v>749</v>
      </c>
      <c r="BK2039" t="s">
        <v>749</v>
      </c>
      <c r="BL2039" t="s">
        <v>749</v>
      </c>
      <c r="BM2039" t="s">
        <v>749</v>
      </c>
      <c r="BN2039" t="s">
        <v>749</v>
      </c>
      <c r="BO2039" t="s">
        <v>749</v>
      </c>
      <c r="BP2039" t="s">
        <v>749</v>
      </c>
      <c r="BQ2039" t="s">
        <v>749</v>
      </c>
      <c r="BR2039" t="s">
        <v>749</v>
      </c>
      <c r="BS2039" t="s">
        <v>749</v>
      </c>
      <c r="BT2039" t="s">
        <v>749</v>
      </c>
      <c r="BU2039" t="s">
        <v>749</v>
      </c>
      <c r="BV2039" t="s">
        <v>749</v>
      </c>
      <c r="BW2039" t="s">
        <v>749</v>
      </c>
      <c r="BX2039" t="s">
        <v>749</v>
      </c>
      <c r="BY2039" t="s">
        <v>749</v>
      </c>
      <c r="BZ2039" t="s">
        <v>749</v>
      </c>
      <c r="CA2039" t="s">
        <v>749</v>
      </c>
      <c r="CB2039" t="s">
        <v>749</v>
      </c>
      <c r="CC2039" t="s">
        <v>749</v>
      </c>
      <c r="CD2039" t="s">
        <v>749</v>
      </c>
      <c r="CE2039" t="s">
        <v>749</v>
      </c>
      <c r="CF2039" t="s">
        <v>749</v>
      </c>
      <c r="CG2039" t="s">
        <v>749</v>
      </c>
      <c r="CH2039" t="s">
        <v>749</v>
      </c>
      <c r="CI2039" t="s">
        <v>749</v>
      </c>
      <c r="CJ2039" t="s">
        <v>749</v>
      </c>
      <c r="CK2039" t="s">
        <v>749</v>
      </c>
      <c r="CL2039" t="s">
        <v>749</v>
      </c>
      <c r="CM2039" t="s">
        <v>749</v>
      </c>
      <c r="CN2039" t="s">
        <v>749</v>
      </c>
      <c r="CO2039" t="s">
        <v>749</v>
      </c>
      <c r="CP2039" t="s">
        <v>749</v>
      </c>
      <c r="CQ2039" t="s">
        <v>749</v>
      </c>
      <c r="CR2039" t="s">
        <v>749</v>
      </c>
      <c r="CS2039" t="s">
        <v>749</v>
      </c>
      <c r="CT2039" t="s">
        <v>749</v>
      </c>
      <c r="CU2039" t="s">
        <v>749</v>
      </c>
      <c r="CV2039" t="s">
        <v>749</v>
      </c>
      <c r="CW2039" t="s">
        <v>749</v>
      </c>
      <c r="CX2039" t="s">
        <v>749</v>
      </c>
      <c r="CY2039" t="s">
        <v>749</v>
      </c>
      <c r="CZ2039" t="s">
        <v>749</v>
      </c>
      <c r="DA2039" t="s">
        <v>749</v>
      </c>
      <c r="DB2039" t="s">
        <v>749</v>
      </c>
      <c r="DC2039" t="s">
        <v>749</v>
      </c>
      <c r="DD2039" t="s">
        <v>749</v>
      </c>
      <c r="DE2039" t="s">
        <v>749</v>
      </c>
      <c r="DF2039" t="s">
        <v>749</v>
      </c>
      <c r="DG2039" t="s">
        <v>749</v>
      </c>
      <c r="DH2039" t="s">
        <v>749</v>
      </c>
      <c r="DI2039" t="s">
        <v>749</v>
      </c>
      <c r="DJ2039" t="s">
        <v>749</v>
      </c>
      <c r="DK2039" t="s">
        <v>749</v>
      </c>
      <c r="DL2039" t="s">
        <v>749</v>
      </c>
      <c r="DM2039" t="s">
        <v>749</v>
      </c>
      <c r="DN2039" t="s">
        <v>749</v>
      </c>
      <c r="DO2039" t="s">
        <v>749</v>
      </c>
      <c r="DP2039" t="s">
        <v>749</v>
      </c>
      <c r="DQ2039" t="s">
        <v>749</v>
      </c>
      <c r="DR2039" t="s">
        <v>749</v>
      </c>
      <c r="DS2039" t="s">
        <v>749</v>
      </c>
      <c r="DT2039" t="s">
        <v>749</v>
      </c>
      <c r="DU2039" t="s">
        <v>749</v>
      </c>
      <c r="DV2039" t="s">
        <v>749</v>
      </c>
      <c r="DW2039" t="s">
        <v>749</v>
      </c>
      <c r="DX2039" t="s">
        <v>749</v>
      </c>
      <c r="DY2039" t="s">
        <v>749</v>
      </c>
      <c r="DZ2039" t="s">
        <v>749</v>
      </c>
      <c r="EA2039" t="s">
        <v>749</v>
      </c>
      <c r="EB2039" t="s">
        <v>749</v>
      </c>
      <c r="EC2039" t="s">
        <v>749</v>
      </c>
      <c r="ED2039" t="s">
        <v>749</v>
      </c>
      <c r="EE2039" t="s">
        <v>749</v>
      </c>
      <c r="EF2039" t="s">
        <v>749</v>
      </c>
      <c r="EG2039" t="s">
        <v>749</v>
      </c>
      <c r="EH2039" t="s">
        <v>749</v>
      </c>
      <c r="EI2039" t="s">
        <v>749</v>
      </c>
      <c r="EJ2039" t="s">
        <v>749</v>
      </c>
      <c r="EK2039" t="s">
        <v>749</v>
      </c>
      <c r="EL2039" t="s">
        <v>749</v>
      </c>
      <c r="EM2039" t="s">
        <v>749</v>
      </c>
      <c r="EN2039" t="s">
        <v>749</v>
      </c>
      <c r="EO2039" t="s">
        <v>749</v>
      </c>
      <c r="EP2039" t="s">
        <v>749</v>
      </c>
      <c r="EQ2039" t="s">
        <v>749</v>
      </c>
      <c r="ER2039" t="s">
        <v>749</v>
      </c>
      <c r="ES2039" t="s">
        <v>749</v>
      </c>
      <c r="ET2039" t="s">
        <v>749</v>
      </c>
      <c r="EU2039" t="s">
        <v>749</v>
      </c>
      <c r="EV2039" t="s">
        <v>749</v>
      </c>
      <c r="EW2039" t="s">
        <v>749</v>
      </c>
      <c r="EX2039" t="s">
        <v>749</v>
      </c>
      <c r="EY2039" t="s">
        <v>749</v>
      </c>
      <c r="EZ2039" t="s">
        <v>749</v>
      </c>
      <c r="FA2039" t="s">
        <v>749</v>
      </c>
      <c r="FB2039" t="s">
        <v>749</v>
      </c>
      <c r="FC2039" t="s">
        <v>749</v>
      </c>
      <c r="FD2039" t="s">
        <v>749</v>
      </c>
      <c r="FE2039" t="s">
        <v>749</v>
      </c>
      <c r="FF2039" t="s">
        <v>749</v>
      </c>
      <c r="FG2039" t="s">
        <v>749</v>
      </c>
      <c r="FH2039" t="s">
        <v>749</v>
      </c>
      <c r="FI2039" t="s">
        <v>749</v>
      </c>
      <c r="FJ2039" t="s">
        <v>749</v>
      </c>
      <c r="FK2039" t="s">
        <v>749</v>
      </c>
      <c r="FL2039" t="s">
        <v>749</v>
      </c>
      <c r="FM2039" t="s">
        <v>749</v>
      </c>
      <c r="FN2039" t="s">
        <v>749</v>
      </c>
      <c r="FO2039" t="s">
        <v>749</v>
      </c>
      <c r="FP2039" t="s">
        <v>749</v>
      </c>
      <c r="FQ2039" t="s">
        <v>749</v>
      </c>
      <c r="FR2039" t="s">
        <v>749</v>
      </c>
      <c r="FS2039" t="s">
        <v>749</v>
      </c>
      <c r="FT2039" t="s">
        <v>749</v>
      </c>
      <c r="FU2039" t="s">
        <v>749</v>
      </c>
      <c r="FV2039" t="s">
        <v>749</v>
      </c>
      <c r="FW2039" t="s">
        <v>749</v>
      </c>
      <c r="FX2039" t="s">
        <v>749</v>
      </c>
      <c r="FY2039" t="s">
        <v>749</v>
      </c>
      <c r="FZ2039" t="s">
        <v>749</v>
      </c>
      <c r="GA2039" t="s">
        <v>749</v>
      </c>
      <c r="GB2039" t="s">
        <v>749</v>
      </c>
      <c r="GC2039" t="s">
        <v>749</v>
      </c>
      <c r="GD2039" t="s">
        <v>749</v>
      </c>
      <c r="GE2039" t="s">
        <v>749</v>
      </c>
      <c r="GF2039" t="s">
        <v>749</v>
      </c>
      <c r="GG2039" t="s">
        <v>749</v>
      </c>
      <c r="GH2039" t="s">
        <v>749</v>
      </c>
      <c r="GI2039" t="s">
        <v>749</v>
      </c>
      <c r="GJ2039" t="s">
        <v>749</v>
      </c>
      <c r="GK2039" t="s">
        <v>749</v>
      </c>
      <c r="GL2039" t="s">
        <v>749</v>
      </c>
      <c r="GM2039" t="s">
        <v>749</v>
      </c>
      <c r="GN2039" t="s">
        <v>749</v>
      </c>
      <c r="GO2039" t="s">
        <v>749</v>
      </c>
      <c r="GP2039" t="s">
        <v>749</v>
      </c>
      <c r="GQ2039" t="s">
        <v>749</v>
      </c>
      <c r="GR2039" t="s">
        <v>749</v>
      </c>
      <c r="GS2039" t="s">
        <v>749</v>
      </c>
      <c r="GT2039" t="s">
        <v>749</v>
      </c>
      <c r="GU2039" t="s">
        <v>749</v>
      </c>
      <c r="GV2039" t="s">
        <v>749</v>
      </c>
      <c r="GW2039" t="s">
        <v>749</v>
      </c>
      <c r="GX2039" t="s">
        <v>749</v>
      </c>
      <c r="GY2039" t="s">
        <v>749</v>
      </c>
      <c r="GZ2039" t="s">
        <v>749</v>
      </c>
      <c r="HA2039" t="s">
        <v>749</v>
      </c>
      <c r="HB2039" t="s">
        <v>749</v>
      </c>
      <c r="HC2039" t="s">
        <v>749</v>
      </c>
      <c r="HD2039" t="s">
        <v>749</v>
      </c>
      <c r="HE2039" t="s">
        <v>749</v>
      </c>
      <c r="HF2039" t="s">
        <v>749</v>
      </c>
      <c r="HG2039" t="s">
        <v>749</v>
      </c>
      <c r="HH2039" t="s">
        <v>749</v>
      </c>
      <c r="HI2039" t="s">
        <v>749</v>
      </c>
      <c r="HJ2039" t="s">
        <v>749</v>
      </c>
      <c r="HK2039" t="s">
        <v>749</v>
      </c>
      <c r="HL2039" t="s">
        <v>749</v>
      </c>
      <c r="HM2039" t="s">
        <v>749</v>
      </c>
      <c r="HN2039" t="s">
        <v>749</v>
      </c>
      <c r="HO2039" t="s">
        <v>749</v>
      </c>
      <c r="HP2039" t="s">
        <v>749</v>
      </c>
      <c r="HQ2039" t="s">
        <v>749</v>
      </c>
      <c r="HR2039" t="s">
        <v>749</v>
      </c>
      <c r="HS2039" t="s">
        <v>749</v>
      </c>
      <c r="HT2039" t="s">
        <v>749</v>
      </c>
      <c r="HU2039" t="s">
        <v>749</v>
      </c>
      <c r="HV2039" t="s">
        <v>749</v>
      </c>
      <c r="HW2039" t="s">
        <v>749</v>
      </c>
      <c r="HX2039" t="s">
        <v>749</v>
      </c>
      <c r="HY2039" t="s">
        <v>749</v>
      </c>
      <c r="HZ2039" t="s">
        <v>749</v>
      </c>
      <c r="IA2039" t="s">
        <v>749</v>
      </c>
      <c r="IB2039" t="s">
        <v>749</v>
      </c>
      <c r="IC2039" t="s">
        <v>749</v>
      </c>
      <c r="ID2039" t="s">
        <v>749</v>
      </c>
      <c r="IE2039" t="s">
        <v>749</v>
      </c>
      <c r="IF2039" t="s">
        <v>749</v>
      </c>
      <c r="IG2039" t="s">
        <v>749</v>
      </c>
      <c r="IH2039" t="s">
        <v>749</v>
      </c>
      <c r="II2039" t="s">
        <v>749</v>
      </c>
      <c r="IJ2039" t="s">
        <v>749</v>
      </c>
      <c r="IK2039" t="s">
        <v>749</v>
      </c>
      <c r="IL2039" t="s">
        <v>749</v>
      </c>
      <c r="IM2039" t="s">
        <v>749</v>
      </c>
      <c r="IN2039" t="s">
        <v>749</v>
      </c>
      <c r="IO2039" t="s">
        <v>749</v>
      </c>
      <c r="IP2039" t="s">
        <v>749</v>
      </c>
      <c r="IQ2039" t="s">
        <v>749</v>
      </c>
      <c r="IR2039" t="s">
        <v>749</v>
      </c>
      <c r="IS2039" t="s">
        <v>749</v>
      </c>
      <c r="IT2039" t="s">
        <v>749</v>
      </c>
      <c r="IU2039" t="s">
        <v>749</v>
      </c>
      <c r="IV2039" t="s">
        <v>749</v>
      </c>
      <c r="IW2039" t="s">
        <v>749</v>
      </c>
      <c r="IX2039" t="s">
        <v>749</v>
      </c>
      <c r="IY2039" t="s">
        <v>749</v>
      </c>
      <c r="IZ2039" t="s">
        <v>749</v>
      </c>
      <c r="JA2039" t="s">
        <v>749</v>
      </c>
      <c r="JB2039" t="s">
        <v>749</v>
      </c>
      <c r="JC2039" t="s">
        <v>749</v>
      </c>
      <c r="JD2039" t="s">
        <v>749</v>
      </c>
      <c r="JE2039" t="s">
        <v>749</v>
      </c>
      <c r="JF2039" t="s">
        <v>749</v>
      </c>
      <c r="JG2039" t="s">
        <v>749</v>
      </c>
      <c r="JH2039" t="s">
        <v>749</v>
      </c>
      <c r="JI2039" t="s">
        <v>749</v>
      </c>
      <c r="JJ2039" t="s">
        <v>749</v>
      </c>
      <c r="JK2039" t="s">
        <v>749</v>
      </c>
      <c r="JL2039" t="s">
        <v>749</v>
      </c>
      <c r="JM2039" t="s">
        <v>749</v>
      </c>
      <c r="JN2039" t="s">
        <v>749</v>
      </c>
      <c r="JO2039" t="s">
        <v>749</v>
      </c>
      <c r="JP2039" t="s">
        <v>749</v>
      </c>
      <c r="JQ2039" t="s">
        <v>749</v>
      </c>
      <c r="JR2039" t="s">
        <v>749</v>
      </c>
      <c r="JS2039" t="s">
        <v>749</v>
      </c>
      <c r="JT2039" t="s">
        <v>749</v>
      </c>
      <c r="JU2039" t="s">
        <v>749</v>
      </c>
      <c r="JV2039" t="s">
        <v>749</v>
      </c>
      <c r="JW2039" t="s">
        <v>749</v>
      </c>
      <c r="JX2039" t="s">
        <v>749</v>
      </c>
      <c r="JY2039" t="s">
        <v>749</v>
      </c>
      <c r="JZ2039" t="s">
        <v>749</v>
      </c>
      <c r="KA2039" t="s">
        <v>749</v>
      </c>
      <c r="KB2039" t="s">
        <v>749</v>
      </c>
      <c r="KC2039" t="s">
        <v>749</v>
      </c>
      <c r="KD2039" t="s">
        <v>749</v>
      </c>
      <c r="KE2039" t="s">
        <v>749</v>
      </c>
      <c r="KF2039" t="s">
        <v>749</v>
      </c>
      <c r="KG2039" t="s">
        <v>749</v>
      </c>
      <c r="KH2039" t="s">
        <v>749</v>
      </c>
      <c r="KI2039" t="s">
        <v>749</v>
      </c>
      <c r="KJ2039" t="s">
        <v>749</v>
      </c>
      <c r="KK2039" t="s">
        <v>749</v>
      </c>
      <c r="KL2039" t="s">
        <v>749</v>
      </c>
      <c r="KM2039" t="s">
        <v>749</v>
      </c>
      <c r="KN2039" t="s">
        <v>749</v>
      </c>
      <c r="KO2039" t="s">
        <v>749</v>
      </c>
      <c r="KP2039" t="s">
        <v>749</v>
      </c>
      <c r="KQ2039" t="s">
        <v>749</v>
      </c>
      <c r="KR2039" t="s">
        <v>749</v>
      </c>
      <c r="KS2039" t="s">
        <v>749</v>
      </c>
      <c r="KT2039" t="s">
        <v>749</v>
      </c>
      <c r="KU2039" t="s">
        <v>749</v>
      </c>
      <c r="KV2039" t="s">
        <v>749</v>
      </c>
      <c r="KW2039" t="s">
        <v>749</v>
      </c>
      <c r="KX2039" t="s">
        <v>749</v>
      </c>
      <c r="KY2039" t="s">
        <v>749</v>
      </c>
      <c r="KZ2039" t="s">
        <v>749</v>
      </c>
      <c r="LA2039" t="s">
        <v>749</v>
      </c>
      <c r="LB2039" t="s">
        <v>749</v>
      </c>
      <c r="LC2039" t="s">
        <v>749</v>
      </c>
      <c r="LD2039" t="s">
        <v>749</v>
      </c>
      <c r="LE2039" t="s">
        <v>749</v>
      </c>
      <c r="LF2039" t="s">
        <v>749</v>
      </c>
      <c r="LG2039" t="s">
        <v>749</v>
      </c>
      <c r="LH2039" t="s">
        <v>749</v>
      </c>
      <c r="LI2039" t="s">
        <v>749</v>
      </c>
      <c r="LJ2039" t="s">
        <v>749</v>
      </c>
      <c r="LK2039" t="s">
        <v>749</v>
      </c>
      <c r="LL2039" t="s">
        <v>749</v>
      </c>
      <c r="LM2039" t="s">
        <v>749</v>
      </c>
      <c r="LN2039" t="s">
        <v>749</v>
      </c>
      <c r="LO2039" t="s">
        <v>749</v>
      </c>
      <c r="LP2039" t="s">
        <v>749</v>
      </c>
      <c r="LQ2039" t="s">
        <v>749</v>
      </c>
      <c r="LR2039" t="s">
        <v>749</v>
      </c>
      <c r="LS2039" t="s">
        <v>749</v>
      </c>
      <c r="LT2039" t="s">
        <v>749</v>
      </c>
      <c r="LU2039" t="s">
        <v>749</v>
      </c>
      <c r="LV2039" t="s">
        <v>749</v>
      </c>
      <c r="LW2039" t="s">
        <v>749</v>
      </c>
      <c r="LX2039" t="s">
        <v>749</v>
      </c>
      <c r="LY2039" t="s">
        <v>749</v>
      </c>
      <c r="LZ2039" t="s">
        <v>749</v>
      </c>
      <c r="MA2039" t="s">
        <v>749</v>
      </c>
      <c r="MB2039" t="s">
        <v>749</v>
      </c>
      <c r="MC2039" t="s">
        <v>749</v>
      </c>
      <c r="MD2039" t="s">
        <v>749</v>
      </c>
      <c r="ME2039" t="s">
        <v>749</v>
      </c>
      <c r="MF2039" t="s">
        <v>749</v>
      </c>
      <c r="MG2039" t="s">
        <v>749</v>
      </c>
      <c r="MH2039" t="s">
        <v>749</v>
      </c>
      <c r="MI2039" t="s">
        <v>749</v>
      </c>
      <c r="MJ2039" t="s">
        <v>749</v>
      </c>
      <c r="MK2039" t="s">
        <v>749</v>
      </c>
      <c r="ML2039" t="s">
        <v>749</v>
      </c>
      <c r="MM2039" t="s">
        <v>749</v>
      </c>
      <c r="MN2039" t="s">
        <v>749</v>
      </c>
      <c r="MO2039" t="s">
        <v>749</v>
      </c>
      <c r="MP2039" t="s">
        <v>749</v>
      </c>
      <c r="MQ2039" t="s">
        <v>749</v>
      </c>
      <c r="MR2039" t="s">
        <v>749</v>
      </c>
      <c r="MS2039" t="s">
        <v>749</v>
      </c>
      <c r="MT2039" t="s">
        <v>749</v>
      </c>
      <c r="MU2039" t="s">
        <v>749</v>
      </c>
      <c r="MV2039" t="s">
        <v>749</v>
      </c>
      <c r="MW2039" t="s">
        <v>749</v>
      </c>
      <c r="MX2039" t="s">
        <v>749</v>
      </c>
      <c r="MY2039" t="s">
        <v>749</v>
      </c>
      <c r="MZ2039" t="s">
        <v>749</v>
      </c>
      <c r="NA2039" t="s">
        <v>749</v>
      </c>
      <c r="NB2039" t="s">
        <v>749</v>
      </c>
      <c r="NC2039" t="s">
        <v>749</v>
      </c>
      <c r="ND2039" t="s">
        <v>749</v>
      </c>
      <c r="NE2039" t="s">
        <v>749</v>
      </c>
      <c r="NF2039" t="s">
        <v>749</v>
      </c>
      <c r="NG2039" t="s">
        <v>749</v>
      </c>
      <c r="NH2039" t="s">
        <v>749</v>
      </c>
      <c r="NI2039" t="s">
        <v>749</v>
      </c>
      <c r="NJ2039" t="s">
        <v>749</v>
      </c>
      <c r="NK2039" t="s">
        <v>749</v>
      </c>
      <c r="NL2039" t="s">
        <v>749</v>
      </c>
      <c r="NM2039" t="s">
        <v>749</v>
      </c>
      <c r="NN2039" t="s">
        <v>749</v>
      </c>
      <c r="NO2039" t="s">
        <v>749</v>
      </c>
      <c r="NP2039" t="s">
        <v>749</v>
      </c>
      <c r="NQ2039" t="s">
        <v>749</v>
      </c>
      <c r="NR2039" t="s">
        <v>749</v>
      </c>
      <c r="NS2039" t="s">
        <v>749</v>
      </c>
      <c r="NT2039" t="s">
        <v>749</v>
      </c>
      <c r="NU2039" t="s">
        <v>749</v>
      </c>
      <c r="NV2039" t="s">
        <v>749</v>
      </c>
      <c r="NW2039" t="s">
        <v>749</v>
      </c>
      <c r="NX2039" t="s">
        <v>749</v>
      </c>
      <c r="NY2039" t="s">
        <v>749</v>
      </c>
      <c r="NZ2039" t="s">
        <v>749</v>
      </c>
      <c r="OA2039" t="s">
        <v>749</v>
      </c>
      <c r="OB2039" t="s">
        <v>749</v>
      </c>
      <c r="OC2039" t="s">
        <v>749</v>
      </c>
      <c r="OD2039" t="s">
        <v>749</v>
      </c>
      <c r="OE2039" t="s">
        <v>749</v>
      </c>
      <c r="OF2039" t="s">
        <v>749</v>
      </c>
      <c r="OG2039" t="s">
        <v>749</v>
      </c>
      <c r="OH2039" t="s">
        <v>749</v>
      </c>
      <c r="OI2039" t="s">
        <v>749</v>
      </c>
      <c r="OJ2039" t="s">
        <v>749</v>
      </c>
      <c r="OK2039" t="s">
        <v>749</v>
      </c>
      <c r="OL2039" t="s">
        <v>749</v>
      </c>
      <c r="OM2039" t="s">
        <v>749</v>
      </c>
      <c r="ON2039" t="s">
        <v>749</v>
      </c>
      <c r="OO2039" t="s">
        <v>749</v>
      </c>
      <c r="OP2039" t="s">
        <v>749</v>
      </c>
      <c r="OQ2039" t="s">
        <v>749</v>
      </c>
      <c r="OR2039" t="s">
        <v>749</v>
      </c>
      <c r="OS2039" t="s">
        <v>749</v>
      </c>
      <c r="OT2039" t="s">
        <v>749</v>
      </c>
      <c r="OU2039" t="s">
        <v>749</v>
      </c>
      <c r="OV2039" t="s">
        <v>749</v>
      </c>
      <c r="OW2039" t="s">
        <v>749</v>
      </c>
      <c r="OX2039" t="s">
        <v>749</v>
      </c>
      <c r="OY2039" t="s">
        <v>749</v>
      </c>
      <c r="OZ2039" t="s">
        <v>749</v>
      </c>
      <c r="PA2039" t="s">
        <v>749</v>
      </c>
      <c r="PB2039" t="s">
        <v>749</v>
      </c>
      <c r="PC2039" t="s">
        <v>749</v>
      </c>
      <c r="PD2039" t="s">
        <v>749</v>
      </c>
      <c r="PE2039" t="s">
        <v>749</v>
      </c>
      <c r="PF2039" t="s">
        <v>749</v>
      </c>
      <c r="PG2039" t="s">
        <v>749</v>
      </c>
      <c r="PH2039" t="s">
        <v>749</v>
      </c>
      <c r="PI2039" t="s">
        <v>749</v>
      </c>
      <c r="PJ2039" t="s">
        <v>749</v>
      </c>
      <c r="PK2039" t="s">
        <v>749</v>
      </c>
      <c r="PL2039" t="s">
        <v>749</v>
      </c>
      <c r="PM2039" t="s">
        <v>749</v>
      </c>
      <c r="PN2039" t="s">
        <v>749</v>
      </c>
      <c r="PO2039" t="s">
        <v>749</v>
      </c>
      <c r="PP2039" t="s">
        <v>749</v>
      </c>
      <c r="PQ2039" t="s">
        <v>749</v>
      </c>
      <c r="PR2039" t="s">
        <v>749</v>
      </c>
      <c r="PS2039" t="s">
        <v>749</v>
      </c>
      <c r="PT2039" t="s">
        <v>749</v>
      </c>
      <c r="PU2039" t="s">
        <v>749</v>
      </c>
      <c r="PV2039" t="s">
        <v>749</v>
      </c>
      <c r="PW2039" t="s">
        <v>749</v>
      </c>
      <c r="PX2039" t="s">
        <v>749</v>
      </c>
      <c r="PY2039" t="s">
        <v>749</v>
      </c>
      <c r="PZ2039" t="s">
        <v>749</v>
      </c>
      <c r="QA2039" t="s">
        <v>749</v>
      </c>
      <c r="QB2039" t="s">
        <v>749</v>
      </c>
      <c r="QC2039" t="s">
        <v>749</v>
      </c>
      <c r="QD2039" t="s">
        <v>749</v>
      </c>
      <c r="QE2039" t="s">
        <v>749</v>
      </c>
      <c r="QF2039" t="s">
        <v>749</v>
      </c>
      <c r="QG2039" t="s">
        <v>749</v>
      </c>
      <c r="QH2039" t="s">
        <v>749</v>
      </c>
      <c r="QI2039" t="s">
        <v>749</v>
      </c>
      <c r="QJ2039" t="s">
        <v>749</v>
      </c>
      <c r="QK2039" t="s">
        <v>749</v>
      </c>
      <c r="QL2039" t="s">
        <v>749</v>
      </c>
      <c r="QM2039" t="s">
        <v>749</v>
      </c>
      <c r="QN2039" t="s">
        <v>749</v>
      </c>
      <c r="QO2039" t="s">
        <v>749</v>
      </c>
      <c r="QP2039" t="s">
        <v>749</v>
      </c>
      <c r="QQ2039" t="s">
        <v>749</v>
      </c>
      <c r="QR2039" t="s">
        <v>749</v>
      </c>
      <c r="QS2039" t="s">
        <v>749</v>
      </c>
      <c r="QT2039" t="s">
        <v>749</v>
      </c>
      <c r="QU2039" t="s">
        <v>749</v>
      </c>
      <c r="QV2039" t="s">
        <v>749</v>
      </c>
      <c r="QW2039" t="s">
        <v>749</v>
      </c>
      <c r="QX2039" t="s">
        <v>749</v>
      </c>
      <c r="QY2039" t="s">
        <v>749</v>
      </c>
      <c r="QZ2039" t="s">
        <v>749</v>
      </c>
      <c r="RA2039" t="s">
        <v>749</v>
      </c>
      <c r="RB2039" t="s">
        <v>749</v>
      </c>
      <c r="RC2039" t="s">
        <v>749</v>
      </c>
      <c r="RD2039" t="s">
        <v>749</v>
      </c>
      <c r="RE2039" t="s">
        <v>749</v>
      </c>
      <c r="RF2039" t="s">
        <v>749</v>
      </c>
      <c r="RG2039" t="s">
        <v>749</v>
      </c>
      <c r="RH2039" t="s">
        <v>749</v>
      </c>
      <c r="RI2039" t="s">
        <v>749</v>
      </c>
      <c r="RJ2039" t="s">
        <v>749</v>
      </c>
      <c r="RK2039" t="s">
        <v>749</v>
      </c>
      <c r="RL2039" t="s">
        <v>749</v>
      </c>
      <c r="RM2039" t="s">
        <v>749</v>
      </c>
      <c r="RN2039" t="s">
        <v>749</v>
      </c>
      <c r="RO2039" t="s">
        <v>749</v>
      </c>
      <c r="RP2039" t="s">
        <v>749</v>
      </c>
      <c r="RQ2039" t="s">
        <v>749</v>
      </c>
      <c r="RR2039" t="s">
        <v>749</v>
      </c>
      <c r="RS2039" t="s">
        <v>749</v>
      </c>
      <c r="RT2039" t="s">
        <v>749</v>
      </c>
      <c r="RU2039" t="s">
        <v>749</v>
      </c>
      <c r="RV2039" t="s">
        <v>749</v>
      </c>
      <c r="RW2039" t="s">
        <v>749</v>
      </c>
      <c r="RX2039" t="s">
        <v>749</v>
      </c>
      <c r="RY2039" t="s">
        <v>749</v>
      </c>
      <c r="RZ2039" t="s">
        <v>749</v>
      </c>
      <c r="SA2039" t="s">
        <v>749</v>
      </c>
      <c r="SB2039" t="s">
        <v>749</v>
      </c>
      <c r="SC2039" t="s">
        <v>749</v>
      </c>
      <c r="SD2039" t="s">
        <v>749</v>
      </c>
      <c r="SE2039" t="s">
        <v>749</v>
      </c>
      <c r="SF2039" t="s">
        <v>749</v>
      </c>
      <c r="SG2039" t="s">
        <v>749</v>
      </c>
      <c r="SH2039" t="s">
        <v>749</v>
      </c>
      <c r="SI2039" t="s">
        <v>749</v>
      </c>
      <c r="SJ2039" t="s">
        <v>749</v>
      </c>
      <c r="SK2039" t="s">
        <v>749</v>
      </c>
      <c r="SL2039" t="s">
        <v>749</v>
      </c>
      <c r="SM2039" t="s">
        <v>749</v>
      </c>
      <c r="SN2039" t="s">
        <v>749</v>
      </c>
      <c r="SO2039" t="s">
        <v>749</v>
      </c>
      <c r="SP2039" t="s">
        <v>749</v>
      </c>
      <c r="SQ2039" t="s">
        <v>749</v>
      </c>
      <c r="SR2039" t="s">
        <v>749</v>
      </c>
      <c r="SS2039" t="s">
        <v>749</v>
      </c>
      <c r="ST2039" t="s">
        <v>749</v>
      </c>
      <c r="SU2039" t="s">
        <v>749</v>
      </c>
      <c r="SV2039" t="s">
        <v>749</v>
      </c>
      <c r="SW2039" t="s">
        <v>749</v>
      </c>
      <c r="SX2039" t="s">
        <v>749</v>
      </c>
      <c r="SY2039" t="s">
        <v>749</v>
      </c>
      <c r="SZ2039" t="s">
        <v>749</v>
      </c>
      <c r="TA2039" t="s">
        <v>749</v>
      </c>
      <c r="TB2039" t="s">
        <v>749</v>
      </c>
      <c r="TC2039" t="s">
        <v>749</v>
      </c>
      <c r="TD2039" t="s">
        <v>749</v>
      </c>
      <c r="TE2039" t="s">
        <v>749</v>
      </c>
      <c r="TF2039" t="s">
        <v>749</v>
      </c>
      <c r="TG2039" t="s">
        <v>749</v>
      </c>
      <c r="TH2039" t="s">
        <v>749</v>
      </c>
      <c r="TI2039" t="s">
        <v>749</v>
      </c>
      <c r="TJ2039" t="s">
        <v>749</v>
      </c>
      <c r="TK2039" t="s">
        <v>749</v>
      </c>
      <c r="TL2039" t="s">
        <v>749</v>
      </c>
      <c r="TM2039" t="s">
        <v>749</v>
      </c>
      <c r="TN2039" t="s">
        <v>749</v>
      </c>
      <c r="TO2039" t="s">
        <v>749</v>
      </c>
      <c r="TP2039" t="s">
        <v>749</v>
      </c>
      <c r="TQ2039" t="s">
        <v>749</v>
      </c>
      <c r="TR2039" t="s">
        <v>749</v>
      </c>
      <c r="TS2039" t="s">
        <v>749</v>
      </c>
      <c r="TT2039" t="s">
        <v>749</v>
      </c>
      <c r="TU2039" t="s">
        <v>749</v>
      </c>
      <c r="TV2039" t="s">
        <v>749</v>
      </c>
      <c r="TW2039" t="s">
        <v>749</v>
      </c>
      <c r="TX2039" t="s">
        <v>749</v>
      </c>
      <c r="TY2039" t="s">
        <v>749</v>
      </c>
      <c r="TZ2039" t="s">
        <v>749</v>
      </c>
      <c r="UA2039" t="s">
        <v>749</v>
      </c>
      <c r="UB2039" t="s">
        <v>749</v>
      </c>
      <c r="UC2039" t="s">
        <v>749</v>
      </c>
      <c r="UD2039" t="s">
        <v>749</v>
      </c>
      <c r="UE2039" t="s">
        <v>749</v>
      </c>
      <c r="UF2039" t="s">
        <v>749</v>
      </c>
      <c r="UG2039" t="s">
        <v>749</v>
      </c>
      <c r="UH2039" t="s">
        <v>749</v>
      </c>
      <c r="UI2039" t="s">
        <v>749</v>
      </c>
      <c r="UJ2039" t="s">
        <v>749</v>
      </c>
      <c r="UK2039" t="s">
        <v>749</v>
      </c>
      <c r="UL2039" t="s">
        <v>749</v>
      </c>
      <c r="UM2039" t="s">
        <v>749</v>
      </c>
      <c r="UN2039" t="s">
        <v>749</v>
      </c>
      <c r="UO2039" t="s">
        <v>749</v>
      </c>
      <c r="UP2039" t="s">
        <v>749</v>
      </c>
      <c r="UQ2039" t="s">
        <v>749</v>
      </c>
      <c r="UR2039" t="s">
        <v>749</v>
      </c>
      <c r="US2039" t="s">
        <v>749</v>
      </c>
      <c r="UT2039" t="s">
        <v>749</v>
      </c>
      <c r="UU2039" t="s">
        <v>749</v>
      </c>
      <c r="UV2039" t="s">
        <v>749</v>
      </c>
      <c r="UW2039" t="s">
        <v>749</v>
      </c>
      <c r="UX2039" t="s">
        <v>749</v>
      </c>
      <c r="UY2039" t="s">
        <v>749</v>
      </c>
      <c r="UZ2039" t="s">
        <v>749</v>
      </c>
      <c r="VA2039" t="s">
        <v>749</v>
      </c>
      <c r="VB2039" t="s">
        <v>749</v>
      </c>
      <c r="VC2039" t="s">
        <v>749</v>
      </c>
      <c r="VD2039" t="s">
        <v>749</v>
      </c>
      <c r="VE2039" t="s">
        <v>749</v>
      </c>
      <c r="VF2039" t="s">
        <v>749</v>
      </c>
      <c r="VG2039" t="s">
        <v>749</v>
      </c>
      <c r="VH2039" t="s">
        <v>749</v>
      </c>
      <c r="VI2039" t="s">
        <v>749</v>
      </c>
      <c r="VJ2039" t="s">
        <v>749</v>
      </c>
      <c r="VK2039" t="s">
        <v>749</v>
      </c>
      <c r="VL2039" t="s">
        <v>749</v>
      </c>
      <c r="VM2039" t="s">
        <v>749</v>
      </c>
      <c r="VN2039" t="s">
        <v>749</v>
      </c>
      <c r="VO2039" t="s">
        <v>749</v>
      </c>
      <c r="VP2039" t="s">
        <v>749</v>
      </c>
      <c r="VQ2039" t="s">
        <v>749</v>
      </c>
      <c r="VR2039" t="s">
        <v>749</v>
      </c>
      <c r="VS2039" t="s">
        <v>749</v>
      </c>
      <c r="VT2039" t="s">
        <v>749</v>
      </c>
      <c r="VU2039" t="s">
        <v>749</v>
      </c>
      <c r="VV2039" t="s">
        <v>749</v>
      </c>
      <c r="VW2039" t="s">
        <v>749</v>
      </c>
      <c r="VX2039" t="s">
        <v>749</v>
      </c>
      <c r="VY2039" t="s">
        <v>749</v>
      </c>
      <c r="VZ2039" t="s">
        <v>749</v>
      </c>
      <c r="WA2039" t="s">
        <v>749</v>
      </c>
      <c r="WB2039" t="s">
        <v>749</v>
      </c>
      <c r="WC2039" t="s">
        <v>749</v>
      </c>
      <c r="WD2039" t="s">
        <v>749</v>
      </c>
      <c r="WE2039" t="s">
        <v>749</v>
      </c>
      <c r="WF2039" t="s">
        <v>749</v>
      </c>
      <c r="WG2039" t="s">
        <v>749</v>
      </c>
      <c r="WH2039" t="s">
        <v>749</v>
      </c>
      <c r="WI2039" t="s">
        <v>749</v>
      </c>
      <c r="WJ2039" t="s">
        <v>749</v>
      </c>
      <c r="WK2039" t="s">
        <v>749</v>
      </c>
      <c r="WL2039" t="s">
        <v>749</v>
      </c>
      <c r="WM2039" t="s">
        <v>749</v>
      </c>
      <c r="WN2039" t="s">
        <v>749</v>
      </c>
      <c r="WO2039" t="s">
        <v>749</v>
      </c>
      <c r="WP2039" t="s">
        <v>749</v>
      </c>
      <c r="WQ2039" t="s">
        <v>749</v>
      </c>
      <c r="WR2039" t="s">
        <v>749</v>
      </c>
      <c r="WS2039" t="s">
        <v>749</v>
      </c>
      <c r="WT2039" t="s">
        <v>749</v>
      </c>
      <c r="WU2039" t="s">
        <v>749</v>
      </c>
      <c r="WV2039" t="s">
        <v>749</v>
      </c>
      <c r="WW2039" t="s">
        <v>749</v>
      </c>
      <c r="WX2039" t="s">
        <v>749</v>
      </c>
      <c r="WY2039" t="s">
        <v>749</v>
      </c>
      <c r="WZ2039" t="s">
        <v>749</v>
      </c>
      <c r="XA2039" t="s">
        <v>749</v>
      </c>
      <c r="XB2039" t="s">
        <v>749</v>
      </c>
      <c r="XC2039" t="s">
        <v>749</v>
      </c>
      <c r="XD2039" t="s">
        <v>749</v>
      </c>
      <c r="XE2039" t="s">
        <v>749</v>
      </c>
      <c r="XF2039" t="s">
        <v>749</v>
      </c>
      <c r="XG2039" t="s">
        <v>749</v>
      </c>
      <c r="XH2039" t="s">
        <v>749</v>
      </c>
      <c r="XI2039" t="s">
        <v>749</v>
      </c>
      <c r="XJ2039" t="s">
        <v>749</v>
      </c>
      <c r="XK2039" t="s">
        <v>749</v>
      </c>
      <c r="XL2039" t="s">
        <v>749</v>
      </c>
      <c r="XM2039" t="s">
        <v>749</v>
      </c>
      <c r="XN2039" t="s">
        <v>749</v>
      </c>
      <c r="XO2039" t="s">
        <v>749</v>
      </c>
      <c r="XP2039" t="s">
        <v>749</v>
      </c>
      <c r="XQ2039" t="s">
        <v>749</v>
      </c>
      <c r="XR2039" t="s">
        <v>749</v>
      </c>
      <c r="XS2039" t="s">
        <v>749</v>
      </c>
      <c r="XT2039" t="s">
        <v>749</v>
      </c>
      <c r="XU2039" t="s">
        <v>749</v>
      </c>
      <c r="XV2039" t="s">
        <v>749</v>
      </c>
      <c r="XW2039" t="s">
        <v>749</v>
      </c>
      <c r="XX2039" t="s">
        <v>749</v>
      </c>
      <c r="XY2039" t="s">
        <v>749</v>
      </c>
      <c r="XZ2039" t="s">
        <v>749</v>
      </c>
      <c r="YA2039" t="s">
        <v>749</v>
      </c>
      <c r="YB2039" t="s">
        <v>749</v>
      </c>
      <c r="YC2039" t="s">
        <v>749</v>
      </c>
      <c r="YD2039" t="s">
        <v>749</v>
      </c>
      <c r="YE2039" t="s">
        <v>749</v>
      </c>
      <c r="YF2039" t="s">
        <v>749</v>
      </c>
      <c r="YG2039" t="s">
        <v>749</v>
      </c>
      <c r="YH2039" t="s">
        <v>749</v>
      </c>
      <c r="YI2039" t="s">
        <v>749</v>
      </c>
      <c r="YJ2039" t="s">
        <v>749</v>
      </c>
      <c r="YK2039" t="s">
        <v>749</v>
      </c>
      <c r="YL2039" t="s">
        <v>749</v>
      </c>
      <c r="YM2039" t="s">
        <v>749</v>
      </c>
      <c r="YN2039" t="s">
        <v>749</v>
      </c>
      <c r="YO2039" t="s">
        <v>749</v>
      </c>
      <c r="YP2039" t="s">
        <v>749</v>
      </c>
      <c r="YQ2039" t="s">
        <v>749</v>
      </c>
      <c r="YR2039" t="s">
        <v>749</v>
      </c>
      <c r="YS2039" t="s">
        <v>749</v>
      </c>
      <c r="YT2039" t="s">
        <v>749</v>
      </c>
      <c r="YU2039" t="s">
        <v>749</v>
      </c>
      <c r="YV2039" t="s">
        <v>749</v>
      </c>
      <c r="YW2039" t="s">
        <v>749</v>
      </c>
      <c r="YX2039" t="s">
        <v>749</v>
      </c>
      <c r="YY2039" t="s">
        <v>749</v>
      </c>
      <c r="YZ2039" t="s">
        <v>749</v>
      </c>
      <c r="ZA2039" t="s">
        <v>749</v>
      </c>
      <c r="ZB2039" t="s">
        <v>749</v>
      </c>
      <c r="ZC2039" t="s">
        <v>749</v>
      </c>
      <c r="ZD2039" t="s">
        <v>749</v>
      </c>
      <c r="ZE2039" t="s">
        <v>749</v>
      </c>
      <c r="ZF2039" t="s">
        <v>749</v>
      </c>
      <c r="ZG2039" t="s">
        <v>749</v>
      </c>
      <c r="ZH2039" t="s">
        <v>749</v>
      </c>
      <c r="ZI2039" t="s">
        <v>749</v>
      </c>
      <c r="ZJ2039" t="s">
        <v>749</v>
      </c>
      <c r="ZK2039" t="s">
        <v>749</v>
      </c>
      <c r="ZL2039" t="s">
        <v>749</v>
      </c>
      <c r="ZM2039" t="s">
        <v>749</v>
      </c>
      <c r="ZN2039" t="s">
        <v>749</v>
      </c>
      <c r="ZO2039" t="s">
        <v>749</v>
      </c>
      <c r="ZP2039" t="s">
        <v>749</v>
      </c>
      <c r="ZQ2039" t="s">
        <v>749</v>
      </c>
      <c r="ZR2039" t="s">
        <v>749</v>
      </c>
      <c r="ZS2039" t="s">
        <v>749</v>
      </c>
      <c r="ZT2039" t="s">
        <v>749</v>
      </c>
      <c r="ZU2039" t="s">
        <v>749</v>
      </c>
      <c r="ZV2039" t="s">
        <v>749</v>
      </c>
      <c r="ZW2039" t="s">
        <v>749</v>
      </c>
      <c r="ZX2039" t="s">
        <v>749</v>
      </c>
      <c r="ZY2039" t="s">
        <v>749</v>
      </c>
      <c r="ZZ2039" t="s">
        <v>749</v>
      </c>
      <c r="AAA2039" t="s">
        <v>749</v>
      </c>
      <c r="AAB2039" t="s">
        <v>749</v>
      </c>
      <c r="AAC2039" t="s">
        <v>749</v>
      </c>
      <c r="AAD2039" t="s">
        <v>749</v>
      </c>
      <c r="AAE2039" t="s">
        <v>749</v>
      </c>
      <c r="AAF2039" t="s">
        <v>749</v>
      </c>
      <c r="AAG2039" t="s">
        <v>749</v>
      </c>
      <c r="AAH2039" t="s">
        <v>749</v>
      </c>
      <c r="AAI2039" t="s">
        <v>749</v>
      </c>
      <c r="AAJ2039" t="s">
        <v>749</v>
      </c>
      <c r="AAK2039" t="s">
        <v>749</v>
      </c>
      <c r="AAL2039" t="s">
        <v>749</v>
      </c>
      <c r="AAM2039" t="s">
        <v>749</v>
      </c>
      <c r="AAN2039" t="s">
        <v>749</v>
      </c>
      <c r="AAO2039" t="s">
        <v>749</v>
      </c>
      <c r="AAP2039" t="s">
        <v>749</v>
      </c>
      <c r="AAQ2039" t="s">
        <v>749</v>
      </c>
      <c r="AAR2039" t="s">
        <v>749</v>
      </c>
      <c r="AAS2039" t="s">
        <v>749</v>
      </c>
      <c r="AAT2039" t="s">
        <v>749</v>
      </c>
      <c r="AAU2039" t="s">
        <v>749</v>
      </c>
      <c r="AAV2039" t="s">
        <v>749</v>
      </c>
      <c r="AAW2039" t="s">
        <v>749</v>
      </c>
      <c r="AAX2039" t="s">
        <v>749</v>
      </c>
      <c r="AAY2039" t="s">
        <v>749</v>
      </c>
      <c r="AAZ2039" t="s">
        <v>749</v>
      </c>
      <c r="ABA2039" t="s">
        <v>749</v>
      </c>
      <c r="ABB2039" t="s">
        <v>749</v>
      </c>
      <c r="ABC2039" t="s">
        <v>749</v>
      </c>
      <c r="ABD2039" t="s">
        <v>749</v>
      </c>
      <c r="ABE2039" t="s">
        <v>749</v>
      </c>
      <c r="ABF2039" t="s">
        <v>749</v>
      </c>
      <c r="ABG2039" t="s">
        <v>749</v>
      </c>
      <c r="ABH2039" t="s">
        <v>749</v>
      </c>
      <c r="ABI2039" t="s">
        <v>749</v>
      </c>
      <c r="ABJ2039" t="s">
        <v>749</v>
      </c>
      <c r="ABK2039" t="s">
        <v>749</v>
      </c>
      <c r="ABL2039" t="s">
        <v>749</v>
      </c>
    </row>
    <row r="2040" spans="1:740">
      <c r="A2040" t="s">
        <v>8985</v>
      </c>
      <c r="B2040" t="s">
        <v>8986</v>
      </c>
      <c r="C2040" t="s">
        <v>8084</v>
      </c>
      <c r="D2040" t="s">
        <v>8987</v>
      </c>
      <c r="E2040" t="s">
        <v>837</v>
      </c>
      <c r="F2040" t="s">
        <v>749</v>
      </c>
      <c r="G2040" t="s">
        <v>8988</v>
      </c>
      <c r="H2040" t="s">
        <v>749</v>
      </c>
      <c r="I2040" t="s">
        <v>836</v>
      </c>
      <c r="J2040" s="1">
        <v>0</v>
      </c>
      <c r="K2040" t="s">
        <v>8987</v>
      </c>
      <c r="L2040" t="s">
        <v>749</v>
      </c>
      <c r="M2040" s="1">
        <v>0</v>
      </c>
      <c r="N2040" t="s">
        <v>749</v>
      </c>
      <c r="O2040" t="s">
        <v>837</v>
      </c>
      <c r="P2040" t="s">
        <v>749</v>
      </c>
      <c r="Q2040" t="s">
        <v>749</v>
      </c>
      <c r="R2040" t="s">
        <v>749</v>
      </c>
      <c r="S2040" t="s">
        <v>749</v>
      </c>
      <c r="T2040" t="s">
        <v>749</v>
      </c>
      <c r="U2040" t="s">
        <v>749</v>
      </c>
      <c r="V2040" t="s">
        <v>749</v>
      </c>
      <c r="W2040" t="s">
        <v>749</v>
      </c>
      <c r="X2040" t="s">
        <v>749</v>
      </c>
      <c r="Y2040" t="s">
        <v>749</v>
      </c>
      <c r="Z2040" t="s">
        <v>749</v>
      </c>
      <c r="AA2040" t="s">
        <v>749</v>
      </c>
      <c r="AB2040" t="s">
        <v>749</v>
      </c>
      <c r="AC2040" t="s">
        <v>749</v>
      </c>
      <c r="AD2040" t="s">
        <v>749</v>
      </c>
      <c r="AE2040" t="s">
        <v>749</v>
      </c>
      <c r="AF2040" t="s">
        <v>749</v>
      </c>
      <c r="AG2040" t="s">
        <v>749</v>
      </c>
      <c r="AH2040" t="s">
        <v>749</v>
      </c>
      <c r="AI2040" t="s">
        <v>749</v>
      </c>
      <c r="AJ2040" t="s">
        <v>749</v>
      </c>
      <c r="AK2040" t="s">
        <v>749</v>
      </c>
      <c r="AL2040" t="s">
        <v>749</v>
      </c>
      <c r="AM2040" t="s">
        <v>749</v>
      </c>
      <c r="AN2040" t="s">
        <v>749</v>
      </c>
      <c r="AO2040" t="s">
        <v>749</v>
      </c>
      <c r="AP2040" t="s">
        <v>749</v>
      </c>
      <c r="AQ2040" t="s">
        <v>749</v>
      </c>
      <c r="AR2040" t="s">
        <v>749</v>
      </c>
      <c r="AS2040" t="s">
        <v>749</v>
      </c>
      <c r="AT2040" t="s">
        <v>749</v>
      </c>
      <c r="AU2040" t="s">
        <v>749</v>
      </c>
      <c r="AV2040" t="s">
        <v>749</v>
      </c>
      <c r="AW2040" t="s">
        <v>749</v>
      </c>
      <c r="AX2040" t="s">
        <v>749</v>
      </c>
      <c r="AY2040" t="s">
        <v>749</v>
      </c>
      <c r="AZ2040" t="s">
        <v>749</v>
      </c>
      <c r="BA2040" t="s">
        <v>749</v>
      </c>
      <c r="BB2040" t="s">
        <v>749</v>
      </c>
      <c r="BC2040" t="s">
        <v>749</v>
      </c>
      <c r="BD2040" t="s">
        <v>749</v>
      </c>
      <c r="BE2040" t="s">
        <v>749</v>
      </c>
      <c r="BF2040" t="s">
        <v>749</v>
      </c>
      <c r="BG2040" t="s">
        <v>749</v>
      </c>
      <c r="BH2040" t="s">
        <v>749</v>
      </c>
      <c r="BI2040" t="s">
        <v>749</v>
      </c>
      <c r="BJ2040" t="s">
        <v>749</v>
      </c>
      <c r="BK2040" t="s">
        <v>749</v>
      </c>
      <c r="BL2040" t="s">
        <v>749</v>
      </c>
      <c r="BM2040" t="s">
        <v>749</v>
      </c>
      <c r="BN2040" t="s">
        <v>749</v>
      </c>
      <c r="BO2040" t="s">
        <v>749</v>
      </c>
      <c r="BP2040" t="s">
        <v>749</v>
      </c>
      <c r="BQ2040" t="s">
        <v>749</v>
      </c>
      <c r="BR2040" t="s">
        <v>749</v>
      </c>
      <c r="BS2040" t="s">
        <v>749</v>
      </c>
      <c r="BT2040" t="s">
        <v>749</v>
      </c>
      <c r="BU2040" t="s">
        <v>749</v>
      </c>
      <c r="BV2040" t="s">
        <v>749</v>
      </c>
      <c r="BW2040" t="s">
        <v>749</v>
      </c>
      <c r="BX2040" t="s">
        <v>749</v>
      </c>
      <c r="BY2040" t="s">
        <v>749</v>
      </c>
      <c r="BZ2040" t="s">
        <v>749</v>
      </c>
      <c r="CA2040" t="s">
        <v>749</v>
      </c>
      <c r="CB2040" t="s">
        <v>749</v>
      </c>
      <c r="CC2040" t="s">
        <v>749</v>
      </c>
      <c r="CD2040" t="s">
        <v>749</v>
      </c>
      <c r="CE2040" t="s">
        <v>749</v>
      </c>
      <c r="CF2040" t="s">
        <v>749</v>
      </c>
      <c r="CG2040" t="s">
        <v>749</v>
      </c>
      <c r="CH2040" t="s">
        <v>749</v>
      </c>
      <c r="CI2040" t="s">
        <v>749</v>
      </c>
      <c r="CJ2040" t="s">
        <v>749</v>
      </c>
      <c r="CK2040" t="s">
        <v>749</v>
      </c>
      <c r="CL2040" t="s">
        <v>749</v>
      </c>
      <c r="CM2040" t="s">
        <v>749</v>
      </c>
      <c r="CN2040" t="s">
        <v>749</v>
      </c>
      <c r="CO2040" t="s">
        <v>749</v>
      </c>
      <c r="CP2040" t="s">
        <v>749</v>
      </c>
      <c r="CQ2040" t="s">
        <v>749</v>
      </c>
      <c r="CR2040" t="s">
        <v>749</v>
      </c>
      <c r="CS2040" t="s">
        <v>749</v>
      </c>
      <c r="CT2040" t="s">
        <v>749</v>
      </c>
      <c r="CU2040" t="s">
        <v>749</v>
      </c>
      <c r="CV2040" t="s">
        <v>749</v>
      </c>
      <c r="CW2040" t="s">
        <v>749</v>
      </c>
      <c r="CX2040" t="s">
        <v>749</v>
      </c>
      <c r="CY2040" t="s">
        <v>749</v>
      </c>
      <c r="CZ2040" t="s">
        <v>749</v>
      </c>
      <c r="DA2040" t="s">
        <v>749</v>
      </c>
      <c r="DB2040" t="s">
        <v>749</v>
      </c>
      <c r="DC2040" t="s">
        <v>749</v>
      </c>
      <c r="DD2040" t="s">
        <v>749</v>
      </c>
      <c r="DE2040" t="s">
        <v>749</v>
      </c>
      <c r="DF2040" t="s">
        <v>749</v>
      </c>
      <c r="DG2040" t="s">
        <v>749</v>
      </c>
      <c r="DH2040" t="s">
        <v>749</v>
      </c>
      <c r="DI2040" t="s">
        <v>749</v>
      </c>
      <c r="DJ2040" t="s">
        <v>749</v>
      </c>
      <c r="DK2040" t="s">
        <v>749</v>
      </c>
      <c r="DL2040" t="s">
        <v>749</v>
      </c>
      <c r="DM2040" t="s">
        <v>749</v>
      </c>
      <c r="DN2040" t="s">
        <v>749</v>
      </c>
      <c r="DO2040" t="s">
        <v>749</v>
      </c>
      <c r="DP2040" t="s">
        <v>749</v>
      </c>
      <c r="DQ2040" t="s">
        <v>749</v>
      </c>
      <c r="DR2040" t="s">
        <v>749</v>
      </c>
      <c r="DS2040" t="s">
        <v>749</v>
      </c>
      <c r="DT2040" t="s">
        <v>749</v>
      </c>
      <c r="DU2040" t="s">
        <v>749</v>
      </c>
      <c r="DV2040" t="s">
        <v>749</v>
      </c>
      <c r="DW2040" t="s">
        <v>749</v>
      </c>
      <c r="DX2040" t="s">
        <v>749</v>
      </c>
      <c r="DY2040" t="s">
        <v>749</v>
      </c>
      <c r="DZ2040" t="s">
        <v>749</v>
      </c>
      <c r="EA2040" t="s">
        <v>749</v>
      </c>
      <c r="EB2040" t="s">
        <v>749</v>
      </c>
      <c r="EC2040" t="s">
        <v>749</v>
      </c>
      <c r="ED2040" t="s">
        <v>749</v>
      </c>
      <c r="EE2040" t="s">
        <v>749</v>
      </c>
      <c r="EF2040" t="s">
        <v>749</v>
      </c>
      <c r="EG2040" t="s">
        <v>749</v>
      </c>
      <c r="EH2040" t="s">
        <v>749</v>
      </c>
      <c r="EI2040" t="s">
        <v>749</v>
      </c>
      <c r="EJ2040" t="s">
        <v>749</v>
      </c>
      <c r="EK2040" t="s">
        <v>749</v>
      </c>
      <c r="EL2040" t="s">
        <v>749</v>
      </c>
      <c r="EM2040" t="s">
        <v>749</v>
      </c>
      <c r="EN2040" t="s">
        <v>749</v>
      </c>
      <c r="EO2040" t="s">
        <v>749</v>
      </c>
      <c r="EP2040" t="s">
        <v>749</v>
      </c>
      <c r="EQ2040" t="s">
        <v>749</v>
      </c>
      <c r="ER2040" t="s">
        <v>749</v>
      </c>
      <c r="ES2040" t="s">
        <v>749</v>
      </c>
      <c r="ET2040" t="s">
        <v>749</v>
      </c>
      <c r="EU2040" t="s">
        <v>749</v>
      </c>
      <c r="EV2040" t="s">
        <v>749</v>
      </c>
      <c r="EW2040" t="s">
        <v>749</v>
      </c>
      <c r="EX2040" t="s">
        <v>749</v>
      </c>
      <c r="EY2040" t="s">
        <v>749</v>
      </c>
      <c r="EZ2040" t="s">
        <v>749</v>
      </c>
      <c r="FA2040" t="s">
        <v>749</v>
      </c>
      <c r="FB2040" t="s">
        <v>749</v>
      </c>
      <c r="FC2040" t="s">
        <v>749</v>
      </c>
      <c r="FD2040" t="s">
        <v>749</v>
      </c>
      <c r="FE2040" t="s">
        <v>749</v>
      </c>
      <c r="FF2040" t="s">
        <v>749</v>
      </c>
      <c r="FG2040" t="s">
        <v>749</v>
      </c>
      <c r="FH2040" t="s">
        <v>749</v>
      </c>
      <c r="FI2040" t="s">
        <v>749</v>
      </c>
      <c r="FJ2040" t="s">
        <v>749</v>
      </c>
      <c r="FK2040" t="s">
        <v>749</v>
      </c>
      <c r="FL2040" t="s">
        <v>749</v>
      </c>
      <c r="FM2040" t="s">
        <v>749</v>
      </c>
      <c r="FN2040" t="s">
        <v>749</v>
      </c>
      <c r="FO2040" t="s">
        <v>749</v>
      </c>
      <c r="FP2040" t="s">
        <v>749</v>
      </c>
      <c r="FQ2040" t="s">
        <v>749</v>
      </c>
      <c r="FR2040" t="s">
        <v>749</v>
      </c>
      <c r="FS2040" t="s">
        <v>749</v>
      </c>
      <c r="FT2040" t="s">
        <v>749</v>
      </c>
      <c r="FU2040" t="s">
        <v>749</v>
      </c>
      <c r="FV2040" t="s">
        <v>749</v>
      </c>
      <c r="FW2040" t="s">
        <v>749</v>
      </c>
      <c r="FX2040" t="s">
        <v>749</v>
      </c>
      <c r="FY2040" t="s">
        <v>749</v>
      </c>
      <c r="FZ2040" t="s">
        <v>749</v>
      </c>
      <c r="GA2040" t="s">
        <v>749</v>
      </c>
      <c r="GB2040" t="s">
        <v>749</v>
      </c>
      <c r="GC2040" t="s">
        <v>749</v>
      </c>
      <c r="GD2040" t="s">
        <v>749</v>
      </c>
      <c r="GE2040" t="s">
        <v>749</v>
      </c>
      <c r="GF2040" t="s">
        <v>749</v>
      </c>
      <c r="GG2040" t="s">
        <v>749</v>
      </c>
      <c r="GH2040" t="s">
        <v>749</v>
      </c>
      <c r="GI2040" t="s">
        <v>749</v>
      </c>
      <c r="GJ2040" t="s">
        <v>749</v>
      </c>
      <c r="GK2040" t="s">
        <v>749</v>
      </c>
      <c r="GL2040" t="s">
        <v>749</v>
      </c>
      <c r="GM2040" t="s">
        <v>749</v>
      </c>
      <c r="GN2040" t="s">
        <v>749</v>
      </c>
      <c r="GO2040" t="s">
        <v>749</v>
      </c>
      <c r="GP2040" t="s">
        <v>749</v>
      </c>
      <c r="GQ2040" t="s">
        <v>749</v>
      </c>
      <c r="GR2040" t="s">
        <v>749</v>
      </c>
      <c r="GS2040" t="s">
        <v>749</v>
      </c>
      <c r="GT2040" t="s">
        <v>749</v>
      </c>
      <c r="GU2040" t="s">
        <v>749</v>
      </c>
      <c r="GV2040" t="s">
        <v>749</v>
      </c>
      <c r="GW2040" t="s">
        <v>749</v>
      </c>
      <c r="GX2040" t="s">
        <v>749</v>
      </c>
      <c r="GY2040" t="s">
        <v>749</v>
      </c>
      <c r="GZ2040" t="s">
        <v>749</v>
      </c>
      <c r="HA2040" t="s">
        <v>749</v>
      </c>
      <c r="HB2040" t="s">
        <v>749</v>
      </c>
      <c r="HC2040" t="s">
        <v>749</v>
      </c>
      <c r="HD2040" t="s">
        <v>749</v>
      </c>
      <c r="HE2040" t="s">
        <v>749</v>
      </c>
      <c r="HF2040" t="s">
        <v>749</v>
      </c>
      <c r="HG2040" t="s">
        <v>749</v>
      </c>
      <c r="HH2040" t="s">
        <v>749</v>
      </c>
      <c r="HI2040" t="s">
        <v>749</v>
      </c>
      <c r="HJ2040" t="s">
        <v>749</v>
      </c>
      <c r="HK2040" t="s">
        <v>749</v>
      </c>
      <c r="HL2040" t="s">
        <v>749</v>
      </c>
      <c r="HM2040" t="s">
        <v>749</v>
      </c>
      <c r="HN2040" t="s">
        <v>749</v>
      </c>
      <c r="HO2040" t="s">
        <v>749</v>
      </c>
      <c r="HP2040" t="s">
        <v>749</v>
      </c>
      <c r="HQ2040" t="s">
        <v>749</v>
      </c>
      <c r="HR2040" t="s">
        <v>749</v>
      </c>
      <c r="HS2040" t="s">
        <v>749</v>
      </c>
      <c r="HT2040" t="s">
        <v>749</v>
      </c>
      <c r="HU2040" t="s">
        <v>749</v>
      </c>
      <c r="HV2040" t="s">
        <v>749</v>
      </c>
      <c r="HW2040" t="s">
        <v>749</v>
      </c>
      <c r="HX2040" t="s">
        <v>749</v>
      </c>
      <c r="HY2040" t="s">
        <v>749</v>
      </c>
      <c r="HZ2040" t="s">
        <v>749</v>
      </c>
      <c r="IA2040" t="s">
        <v>749</v>
      </c>
      <c r="IB2040" t="s">
        <v>749</v>
      </c>
      <c r="IC2040" t="s">
        <v>749</v>
      </c>
      <c r="ID2040" t="s">
        <v>749</v>
      </c>
      <c r="IE2040" t="s">
        <v>749</v>
      </c>
      <c r="IF2040" t="s">
        <v>749</v>
      </c>
      <c r="IG2040" t="s">
        <v>749</v>
      </c>
      <c r="IH2040" t="s">
        <v>749</v>
      </c>
      <c r="II2040" t="s">
        <v>749</v>
      </c>
      <c r="IJ2040" t="s">
        <v>749</v>
      </c>
      <c r="IK2040" t="s">
        <v>749</v>
      </c>
      <c r="IL2040" t="s">
        <v>749</v>
      </c>
      <c r="IM2040" t="s">
        <v>749</v>
      </c>
      <c r="IN2040" t="s">
        <v>749</v>
      </c>
      <c r="IO2040" t="s">
        <v>749</v>
      </c>
      <c r="IP2040" t="s">
        <v>749</v>
      </c>
      <c r="IQ2040" t="s">
        <v>749</v>
      </c>
      <c r="IR2040" t="s">
        <v>749</v>
      </c>
      <c r="IS2040" t="s">
        <v>749</v>
      </c>
      <c r="IT2040" t="s">
        <v>749</v>
      </c>
      <c r="IU2040" t="s">
        <v>749</v>
      </c>
      <c r="IV2040" t="s">
        <v>749</v>
      </c>
      <c r="IW2040" t="s">
        <v>749</v>
      </c>
      <c r="IX2040" t="s">
        <v>749</v>
      </c>
      <c r="IY2040" t="s">
        <v>749</v>
      </c>
      <c r="IZ2040" t="s">
        <v>749</v>
      </c>
      <c r="JA2040" t="s">
        <v>749</v>
      </c>
      <c r="JB2040" t="s">
        <v>749</v>
      </c>
      <c r="JC2040" t="s">
        <v>749</v>
      </c>
      <c r="JD2040" t="s">
        <v>749</v>
      </c>
      <c r="JE2040" t="s">
        <v>749</v>
      </c>
      <c r="JF2040" t="s">
        <v>749</v>
      </c>
      <c r="JG2040" t="s">
        <v>749</v>
      </c>
      <c r="JH2040" t="s">
        <v>749</v>
      </c>
      <c r="JI2040" t="s">
        <v>749</v>
      </c>
      <c r="JJ2040" t="s">
        <v>749</v>
      </c>
      <c r="JK2040" t="s">
        <v>749</v>
      </c>
      <c r="JL2040" t="s">
        <v>749</v>
      </c>
      <c r="JM2040" t="s">
        <v>749</v>
      </c>
      <c r="JN2040" t="s">
        <v>749</v>
      </c>
      <c r="JO2040" t="s">
        <v>749</v>
      </c>
      <c r="JP2040" t="s">
        <v>749</v>
      </c>
      <c r="JQ2040" t="s">
        <v>749</v>
      </c>
      <c r="JR2040" t="s">
        <v>749</v>
      </c>
      <c r="JS2040" t="s">
        <v>749</v>
      </c>
      <c r="JT2040" t="s">
        <v>749</v>
      </c>
      <c r="JU2040" t="s">
        <v>749</v>
      </c>
      <c r="JV2040" t="s">
        <v>749</v>
      </c>
      <c r="JW2040" t="s">
        <v>749</v>
      </c>
      <c r="JX2040" t="s">
        <v>749</v>
      </c>
      <c r="JY2040" t="s">
        <v>749</v>
      </c>
      <c r="JZ2040" t="s">
        <v>749</v>
      </c>
      <c r="KA2040" t="s">
        <v>749</v>
      </c>
      <c r="KB2040" t="s">
        <v>749</v>
      </c>
      <c r="KC2040" t="s">
        <v>749</v>
      </c>
      <c r="KD2040" t="s">
        <v>749</v>
      </c>
      <c r="KE2040" t="s">
        <v>749</v>
      </c>
      <c r="KF2040" t="s">
        <v>749</v>
      </c>
      <c r="KG2040" t="s">
        <v>749</v>
      </c>
      <c r="KH2040" t="s">
        <v>749</v>
      </c>
      <c r="KI2040" t="s">
        <v>749</v>
      </c>
      <c r="KJ2040" t="s">
        <v>749</v>
      </c>
      <c r="KK2040" t="s">
        <v>749</v>
      </c>
      <c r="KL2040" t="s">
        <v>749</v>
      </c>
      <c r="KM2040" t="s">
        <v>749</v>
      </c>
      <c r="KN2040" t="s">
        <v>749</v>
      </c>
      <c r="KO2040" t="s">
        <v>749</v>
      </c>
      <c r="KP2040" t="s">
        <v>749</v>
      </c>
      <c r="KQ2040" t="s">
        <v>749</v>
      </c>
      <c r="KR2040" t="s">
        <v>749</v>
      </c>
      <c r="KS2040" t="s">
        <v>749</v>
      </c>
      <c r="KT2040" t="s">
        <v>749</v>
      </c>
      <c r="KU2040" t="s">
        <v>749</v>
      </c>
      <c r="KV2040" t="s">
        <v>749</v>
      </c>
      <c r="KW2040" t="s">
        <v>749</v>
      </c>
      <c r="KX2040" t="s">
        <v>749</v>
      </c>
      <c r="KY2040" t="s">
        <v>749</v>
      </c>
      <c r="KZ2040" t="s">
        <v>749</v>
      </c>
      <c r="LA2040" t="s">
        <v>749</v>
      </c>
      <c r="LB2040" t="s">
        <v>749</v>
      </c>
      <c r="LC2040" t="s">
        <v>749</v>
      </c>
      <c r="LD2040" t="s">
        <v>749</v>
      </c>
      <c r="LE2040" t="s">
        <v>749</v>
      </c>
      <c r="LF2040" t="s">
        <v>749</v>
      </c>
      <c r="LG2040" t="s">
        <v>749</v>
      </c>
      <c r="LH2040" t="s">
        <v>749</v>
      </c>
      <c r="LI2040" t="s">
        <v>749</v>
      </c>
      <c r="LJ2040" t="s">
        <v>749</v>
      </c>
      <c r="LK2040" t="s">
        <v>749</v>
      </c>
      <c r="LL2040" t="s">
        <v>749</v>
      </c>
      <c r="LM2040" t="s">
        <v>749</v>
      </c>
      <c r="LN2040" t="s">
        <v>749</v>
      </c>
      <c r="LO2040" t="s">
        <v>749</v>
      </c>
      <c r="LP2040" t="s">
        <v>749</v>
      </c>
      <c r="LQ2040" t="s">
        <v>749</v>
      </c>
      <c r="LR2040" t="s">
        <v>749</v>
      </c>
      <c r="LS2040" t="s">
        <v>749</v>
      </c>
      <c r="LT2040" t="s">
        <v>749</v>
      </c>
      <c r="LU2040" t="s">
        <v>749</v>
      </c>
      <c r="LV2040" t="s">
        <v>749</v>
      </c>
      <c r="LW2040" t="s">
        <v>749</v>
      </c>
      <c r="LX2040" t="s">
        <v>749</v>
      </c>
      <c r="LY2040" t="s">
        <v>749</v>
      </c>
      <c r="LZ2040" t="s">
        <v>749</v>
      </c>
      <c r="MA2040" t="s">
        <v>749</v>
      </c>
      <c r="MB2040" t="s">
        <v>749</v>
      </c>
      <c r="MC2040" t="s">
        <v>749</v>
      </c>
      <c r="MD2040" t="s">
        <v>749</v>
      </c>
      <c r="ME2040" t="s">
        <v>749</v>
      </c>
      <c r="MF2040" t="s">
        <v>749</v>
      </c>
      <c r="MG2040" t="s">
        <v>749</v>
      </c>
      <c r="MH2040" t="s">
        <v>749</v>
      </c>
      <c r="MI2040" t="s">
        <v>749</v>
      </c>
      <c r="MJ2040" t="s">
        <v>749</v>
      </c>
      <c r="MK2040" t="s">
        <v>749</v>
      </c>
      <c r="ML2040" t="s">
        <v>749</v>
      </c>
      <c r="MM2040" t="s">
        <v>749</v>
      </c>
      <c r="MN2040" t="s">
        <v>749</v>
      </c>
      <c r="MO2040" t="s">
        <v>749</v>
      </c>
      <c r="MP2040" t="s">
        <v>749</v>
      </c>
      <c r="MQ2040" t="s">
        <v>749</v>
      </c>
      <c r="MR2040" t="s">
        <v>749</v>
      </c>
      <c r="MS2040" t="s">
        <v>749</v>
      </c>
      <c r="MT2040" t="s">
        <v>749</v>
      </c>
      <c r="MU2040" t="s">
        <v>749</v>
      </c>
      <c r="MV2040" t="s">
        <v>749</v>
      </c>
      <c r="MW2040" t="s">
        <v>749</v>
      </c>
      <c r="MX2040" t="s">
        <v>749</v>
      </c>
      <c r="MY2040" t="s">
        <v>749</v>
      </c>
      <c r="MZ2040" t="s">
        <v>749</v>
      </c>
      <c r="NA2040" t="s">
        <v>749</v>
      </c>
      <c r="NB2040" t="s">
        <v>749</v>
      </c>
      <c r="NC2040" t="s">
        <v>749</v>
      </c>
      <c r="ND2040" t="s">
        <v>749</v>
      </c>
      <c r="NE2040" t="s">
        <v>749</v>
      </c>
      <c r="NF2040" t="s">
        <v>749</v>
      </c>
      <c r="NG2040" t="s">
        <v>749</v>
      </c>
      <c r="NH2040" t="s">
        <v>749</v>
      </c>
      <c r="NI2040" t="s">
        <v>749</v>
      </c>
      <c r="NJ2040" t="s">
        <v>749</v>
      </c>
      <c r="NK2040" t="s">
        <v>749</v>
      </c>
      <c r="NL2040" t="s">
        <v>749</v>
      </c>
      <c r="NM2040" t="s">
        <v>749</v>
      </c>
      <c r="NN2040" t="s">
        <v>749</v>
      </c>
      <c r="NO2040" t="s">
        <v>749</v>
      </c>
      <c r="NP2040" t="s">
        <v>749</v>
      </c>
      <c r="NQ2040" t="s">
        <v>749</v>
      </c>
      <c r="NR2040" t="s">
        <v>749</v>
      </c>
      <c r="NS2040" t="s">
        <v>749</v>
      </c>
      <c r="NT2040" t="s">
        <v>749</v>
      </c>
      <c r="NU2040" t="s">
        <v>749</v>
      </c>
      <c r="NV2040" t="s">
        <v>749</v>
      </c>
      <c r="NW2040" t="s">
        <v>749</v>
      </c>
      <c r="NX2040" t="s">
        <v>749</v>
      </c>
      <c r="NY2040" t="s">
        <v>749</v>
      </c>
      <c r="NZ2040" t="s">
        <v>749</v>
      </c>
      <c r="OA2040" t="s">
        <v>749</v>
      </c>
      <c r="OB2040" t="s">
        <v>749</v>
      </c>
      <c r="OC2040" t="s">
        <v>749</v>
      </c>
      <c r="OD2040" t="s">
        <v>749</v>
      </c>
      <c r="OE2040" t="s">
        <v>749</v>
      </c>
      <c r="OF2040" t="s">
        <v>749</v>
      </c>
      <c r="OG2040" t="s">
        <v>749</v>
      </c>
      <c r="OH2040" t="s">
        <v>749</v>
      </c>
      <c r="OI2040" t="s">
        <v>749</v>
      </c>
      <c r="OJ2040" t="s">
        <v>749</v>
      </c>
      <c r="OK2040" t="s">
        <v>749</v>
      </c>
      <c r="OL2040" t="s">
        <v>749</v>
      </c>
      <c r="OM2040" t="s">
        <v>749</v>
      </c>
      <c r="ON2040" t="s">
        <v>749</v>
      </c>
      <c r="OO2040" t="s">
        <v>749</v>
      </c>
      <c r="OP2040" t="s">
        <v>749</v>
      </c>
      <c r="OQ2040" t="s">
        <v>749</v>
      </c>
      <c r="OR2040" t="s">
        <v>749</v>
      </c>
      <c r="OS2040" t="s">
        <v>749</v>
      </c>
      <c r="OT2040" t="s">
        <v>749</v>
      </c>
      <c r="OU2040" t="s">
        <v>749</v>
      </c>
      <c r="OV2040" t="s">
        <v>749</v>
      </c>
      <c r="OW2040" t="s">
        <v>749</v>
      </c>
      <c r="OX2040" t="s">
        <v>749</v>
      </c>
      <c r="OY2040" t="s">
        <v>749</v>
      </c>
      <c r="OZ2040" t="s">
        <v>749</v>
      </c>
      <c r="PA2040" t="s">
        <v>749</v>
      </c>
      <c r="PB2040" t="s">
        <v>749</v>
      </c>
      <c r="PC2040" t="s">
        <v>749</v>
      </c>
      <c r="PD2040" t="s">
        <v>749</v>
      </c>
      <c r="PE2040" t="s">
        <v>749</v>
      </c>
      <c r="PF2040" t="s">
        <v>749</v>
      </c>
      <c r="PG2040" t="s">
        <v>749</v>
      </c>
      <c r="PH2040" t="s">
        <v>749</v>
      </c>
      <c r="PI2040" t="s">
        <v>749</v>
      </c>
      <c r="PJ2040" t="s">
        <v>749</v>
      </c>
      <c r="PK2040" t="s">
        <v>749</v>
      </c>
      <c r="PL2040" t="s">
        <v>749</v>
      </c>
      <c r="PM2040" t="s">
        <v>749</v>
      </c>
      <c r="PN2040" t="s">
        <v>749</v>
      </c>
      <c r="PO2040" t="s">
        <v>749</v>
      </c>
      <c r="PP2040" t="s">
        <v>749</v>
      </c>
      <c r="PQ2040" t="s">
        <v>749</v>
      </c>
      <c r="PR2040" t="s">
        <v>749</v>
      </c>
      <c r="PS2040" t="s">
        <v>749</v>
      </c>
      <c r="PT2040" t="s">
        <v>749</v>
      </c>
      <c r="PU2040" t="s">
        <v>749</v>
      </c>
      <c r="PV2040" t="s">
        <v>749</v>
      </c>
      <c r="PW2040" t="s">
        <v>749</v>
      </c>
      <c r="PX2040" t="s">
        <v>749</v>
      </c>
      <c r="PY2040" t="s">
        <v>749</v>
      </c>
      <c r="PZ2040" t="s">
        <v>749</v>
      </c>
      <c r="QA2040" t="s">
        <v>749</v>
      </c>
      <c r="QB2040" t="s">
        <v>749</v>
      </c>
      <c r="QC2040" t="s">
        <v>749</v>
      </c>
      <c r="QD2040" t="s">
        <v>749</v>
      </c>
      <c r="QE2040" t="s">
        <v>749</v>
      </c>
      <c r="QF2040" t="s">
        <v>749</v>
      </c>
      <c r="QG2040" t="s">
        <v>749</v>
      </c>
      <c r="QH2040" t="s">
        <v>749</v>
      </c>
      <c r="QI2040" t="s">
        <v>749</v>
      </c>
      <c r="QJ2040" t="s">
        <v>749</v>
      </c>
      <c r="QK2040" t="s">
        <v>749</v>
      </c>
      <c r="QL2040" t="s">
        <v>749</v>
      </c>
      <c r="QM2040" t="s">
        <v>749</v>
      </c>
      <c r="QN2040" t="s">
        <v>749</v>
      </c>
      <c r="QO2040" t="s">
        <v>749</v>
      </c>
      <c r="QP2040" t="s">
        <v>749</v>
      </c>
      <c r="QQ2040" t="s">
        <v>749</v>
      </c>
      <c r="QR2040" t="s">
        <v>749</v>
      </c>
      <c r="QS2040" t="s">
        <v>749</v>
      </c>
      <c r="QT2040" t="s">
        <v>749</v>
      </c>
      <c r="QU2040" t="s">
        <v>749</v>
      </c>
      <c r="QV2040" t="s">
        <v>749</v>
      </c>
      <c r="QW2040" t="s">
        <v>749</v>
      </c>
      <c r="QX2040" t="s">
        <v>749</v>
      </c>
      <c r="QY2040" t="s">
        <v>749</v>
      </c>
      <c r="QZ2040" t="s">
        <v>749</v>
      </c>
      <c r="RA2040" t="s">
        <v>749</v>
      </c>
      <c r="RB2040" t="s">
        <v>749</v>
      </c>
      <c r="RC2040" t="s">
        <v>749</v>
      </c>
      <c r="RD2040" t="s">
        <v>749</v>
      </c>
      <c r="RE2040" t="s">
        <v>749</v>
      </c>
      <c r="RF2040" t="s">
        <v>749</v>
      </c>
      <c r="RG2040" t="s">
        <v>749</v>
      </c>
      <c r="RH2040" t="s">
        <v>749</v>
      </c>
      <c r="RI2040" t="s">
        <v>749</v>
      </c>
      <c r="RJ2040" t="s">
        <v>749</v>
      </c>
      <c r="RK2040" t="s">
        <v>749</v>
      </c>
      <c r="RL2040" t="s">
        <v>749</v>
      </c>
      <c r="RM2040" t="s">
        <v>749</v>
      </c>
      <c r="RN2040" t="s">
        <v>749</v>
      </c>
      <c r="RO2040" t="s">
        <v>749</v>
      </c>
      <c r="RP2040" t="s">
        <v>749</v>
      </c>
      <c r="RQ2040" t="s">
        <v>749</v>
      </c>
      <c r="RR2040" t="s">
        <v>749</v>
      </c>
      <c r="RS2040" t="s">
        <v>749</v>
      </c>
      <c r="RT2040" t="s">
        <v>749</v>
      </c>
      <c r="RU2040" t="s">
        <v>749</v>
      </c>
      <c r="RV2040" t="s">
        <v>749</v>
      </c>
      <c r="RW2040" t="s">
        <v>749</v>
      </c>
      <c r="RX2040" t="s">
        <v>749</v>
      </c>
      <c r="RY2040" t="s">
        <v>749</v>
      </c>
      <c r="RZ2040" t="s">
        <v>749</v>
      </c>
      <c r="SA2040" t="s">
        <v>749</v>
      </c>
      <c r="SB2040" t="s">
        <v>749</v>
      </c>
      <c r="SC2040" t="s">
        <v>749</v>
      </c>
      <c r="SD2040" t="s">
        <v>749</v>
      </c>
      <c r="SE2040" t="s">
        <v>749</v>
      </c>
      <c r="SF2040" t="s">
        <v>749</v>
      </c>
      <c r="SG2040" t="s">
        <v>749</v>
      </c>
      <c r="SH2040" t="s">
        <v>749</v>
      </c>
      <c r="SI2040" t="s">
        <v>749</v>
      </c>
      <c r="SJ2040" t="s">
        <v>749</v>
      </c>
      <c r="SK2040" t="s">
        <v>749</v>
      </c>
      <c r="SL2040" t="s">
        <v>749</v>
      </c>
      <c r="SM2040" t="s">
        <v>749</v>
      </c>
      <c r="SN2040" t="s">
        <v>749</v>
      </c>
      <c r="SO2040" t="s">
        <v>749</v>
      </c>
      <c r="SP2040" t="s">
        <v>749</v>
      </c>
      <c r="SQ2040" t="s">
        <v>749</v>
      </c>
      <c r="SR2040" t="s">
        <v>749</v>
      </c>
      <c r="SS2040" t="s">
        <v>749</v>
      </c>
      <c r="ST2040" t="s">
        <v>749</v>
      </c>
      <c r="SU2040" t="s">
        <v>749</v>
      </c>
      <c r="SV2040" t="s">
        <v>749</v>
      </c>
      <c r="SW2040" t="s">
        <v>749</v>
      </c>
      <c r="SX2040" t="s">
        <v>749</v>
      </c>
      <c r="SY2040" t="s">
        <v>749</v>
      </c>
      <c r="SZ2040" t="s">
        <v>749</v>
      </c>
      <c r="TA2040" t="s">
        <v>749</v>
      </c>
      <c r="TB2040" t="s">
        <v>749</v>
      </c>
      <c r="TC2040" t="s">
        <v>749</v>
      </c>
      <c r="TD2040" t="s">
        <v>749</v>
      </c>
      <c r="TE2040" t="s">
        <v>749</v>
      </c>
      <c r="TF2040" t="s">
        <v>749</v>
      </c>
      <c r="TG2040" t="s">
        <v>749</v>
      </c>
      <c r="TH2040" t="s">
        <v>749</v>
      </c>
      <c r="TI2040" t="s">
        <v>749</v>
      </c>
      <c r="TJ2040" t="s">
        <v>749</v>
      </c>
      <c r="TK2040" t="s">
        <v>749</v>
      </c>
      <c r="TL2040" t="s">
        <v>749</v>
      </c>
      <c r="TM2040" t="s">
        <v>749</v>
      </c>
      <c r="TN2040" t="s">
        <v>749</v>
      </c>
      <c r="TO2040" t="s">
        <v>749</v>
      </c>
      <c r="TP2040" t="s">
        <v>749</v>
      </c>
      <c r="TQ2040" t="s">
        <v>749</v>
      </c>
      <c r="TR2040" t="s">
        <v>749</v>
      </c>
      <c r="TS2040" t="s">
        <v>749</v>
      </c>
      <c r="TT2040" t="s">
        <v>749</v>
      </c>
      <c r="TU2040" t="s">
        <v>749</v>
      </c>
      <c r="TV2040" t="s">
        <v>749</v>
      </c>
      <c r="TW2040" t="s">
        <v>749</v>
      </c>
      <c r="TX2040" t="s">
        <v>749</v>
      </c>
      <c r="TY2040" t="s">
        <v>749</v>
      </c>
      <c r="TZ2040" t="s">
        <v>749</v>
      </c>
      <c r="UA2040" t="s">
        <v>749</v>
      </c>
      <c r="UB2040" t="s">
        <v>749</v>
      </c>
      <c r="UC2040" t="s">
        <v>749</v>
      </c>
      <c r="UD2040" t="s">
        <v>749</v>
      </c>
      <c r="UE2040" t="s">
        <v>749</v>
      </c>
      <c r="UF2040" t="s">
        <v>749</v>
      </c>
      <c r="UG2040" t="s">
        <v>749</v>
      </c>
      <c r="UH2040" t="s">
        <v>749</v>
      </c>
      <c r="UI2040" t="s">
        <v>749</v>
      </c>
      <c r="UJ2040" t="s">
        <v>749</v>
      </c>
      <c r="UK2040" t="s">
        <v>749</v>
      </c>
      <c r="UL2040" t="s">
        <v>749</v>
      </c>
      <c r="UM2040" t="s">
        <v>749</v>
      </c>
      <c r="UN2040" t="s">
        <v>749</v>
      </c>
      <c r="UO2040" t="s">
        <v>749</v>
      </c>
      <c r="UP2040" t="s">
        <v>749</v>
      </c>
      <c r="UQ2040" t="s">
        <v>749</v>
      </c>
      <c r="UR2040" t="s">
        <v>749</v>
      </c>
      <c r="US2040" t="s">
        <v>749</v>
      </c>
      <c r="UT2040" t="s">
        <v>749</v>
      </c>
      <c r="UU2040" t="s">
        <v>749</v>
      </c>
      <c r="UV2040" t="s">
        <v>749</v>
      </c>
      <c r="UW2040" t="s">
        <v>749</v>
      </c>
      <c r="UX2040" t="s">
        <v>749</v>
      </c>
      <c r="UY2040" t="s">
        <v>749</v>
      </c>
      <c r="UZ2040" t="s">
        <v>749</v>
      </c>
      <c r="VA2040" t="s">
        <v>749</v>
      </c>
      <c r="VB2040" t="s">
        <v>749</v>
      </c>
      <c r="VC2040" t="s">
        <v>749</v>
      </c>
      <c r="VD2040" t="s">
        <v>749</v>
      </c>
      <c r="VE2040" t="s">
        <v>749</v>
      </c>
      <c r="VF2040" t="s">
        <v>749</v>
      </c>
      <c r="VG2040" t="s">
        <v>749</v>
      </c>
      <c r="VH2040" t="s">
        <v>749</v>
      </c>
      <c r="VI2040" t="s">
        <v>749</v>
      </c>
      <c r="VJ2040" t="s">
        <v>749</v>
      </c>
      <c r="VK2040" t="s">
        <v>749</v>
      </c>
      <c r="VL2040" t="s">
        <v>749</v>
      </c>
      <c r="VM2040" t="s">
        <v>749</v>
      </c>
      <c r="VN2040" t="s">
        <v>749</v>
      </c>
      <c r="VO2040" t="s">
        <v>749</v>
      </c>
      <c r="VP2040" t="s">
        <v>749</v>
      </c>
      <c r="VQ2040" t="s">
        <v>749</v>
      </c>
      <c r="VR2040" t="s">
        <v>749</v>
      </c>
      <c r="VS2040" t="s">
        <v>749</v>
      </c>
      <c r="VT2040" t="s">
        <v>749</v>
      </c>
      <c r="VU2040" t="s">
        <v>749</v>
      </c>
      <c r="VV2040" t="s">
        <v>749</v>
      </c>
      <c r="VW2040" t="s">
        <v>749</v>
      </c>
      <c r="VX2040" t="s">
        <v>749</v>
      </c>
      <c r="VY2040" t="s">
        <v>749</v>
      </c>
      <c r="VZ2040" t="s">
        <v>749</v>
      </c>
      <c r="WA2040" t="s">
        <v>749</v>
      </c>
      <c r="WB2040" t="s">
        <v>749</v>
      </c>
      <c r="WC2040" t="s">
        <v>749</v>
      </c>
      <c r="WD2040" t="s">
        <v>749</v>
      </c>
      <c r="WE2040" t="s">
        <v>749</v>
      </c>
      <c r="WF2040" t="s">
        <v>749</v>
      </c>
      <c r="WG2040" t="s">
        <v>749</v>
      </c>
      <c r="WH2040" t="s">
        <v>749</v>
      </c>
      <c r="WI2040" t="s">
        <v>749</v>
      </c>
      <c r="WJ2040" t="s">
        <v>749</v>
      </c>
      <c r="WK2040" t="s">
        <v>749</v>
      </c>
      <c r="WL2040" t="s">
        <v>749</v>
      </c>
      <c r="WM2040" t="s">
        <v>749</v>
      </c>
      <c r="WN2040" t="s">
        <v>749</v>
      </c>
      <c r="WO2040" t="s">
        <v>749</v>
      </c>
      <c r="WP2040" t="s">
        <v>749</v>
      </c>
      <c r="WQ2040" t="s">
        <v>749</v>
      </c>
      <c r="WR2040" t="s">
        <v>749</v>
      </c>
      <c r="WS2040" t="s">
        <v>749</v>
      </c>
      <c r="WT2040" t="s">
        <v>749</v>
      </c>
      <c r="WU2040" t="s">
        <v>749</v>
      </c>
      <c r="WV2040" t="s">
        <v>749</v>
      </c>
      <c r="WW2040" t="s">
        <v>749</v>
      </c>
      <c r="WX2040" t="s">
        <v>749</v>
      </c>
      <c r="WY2040" t="s">
        <v>749</v>
      </c>
      <c r="WZ2040" t="s">
        <v>749</v>
      </c>
      <c r="XA2040" t="s">
        <v>749</v>
      </c>
      <c r="XB2040" t="s">
        <v>749</v>
      </c>
      <c r="XC2040" t="s">
        <v>749</v>
      </c>
      <c r="XD2040" t="s">
        <v>749</v>
      </c>
      <c r="XE2040" t="s">
        <v>749</v>
      </c>
      <c r="XF2040" t="s">
        <v>749</v>
      </c>
      <c r="XG2040" t="s">
        <v>749</v>
      </c>
      <c r="XH2040" t="s">
        <v>749</v>
      </c>
      <c r="XI2040" t="s">
        <v>749</v>
      </c>
      <c r="XJ2040" t="s">
        <v>749</v>
      </c>
      <c r="XK2040" t="s">
        <v>749</v>
      </c>
      <c r="XL2040" t="s">
        <v>749</v>
      </c>
      <c r="XM2040" t="s">
        <v>749</v>
      </c>
      <c r="XN2040" t="s">
        <v>749</v>
      </c>
      <c r="XO2040" t="s">
        <v>749</v>
      </c>
      <c r="XP2040" t="s">
        <v>749</v>
      </c>
      <c r="XQ2040" t="s">
        <v>749</v>
      </c>
      <c r="XR2040" t="s">
        <v>749</v>
      </c>
      <c r="XS2040" t="s">
        <v>749</v>
      </c>
      <c r="XT2040" t="s">
        <v>749</v>
      </c>
      <c r="XU2040" t="s">
        <v>749</v>
      </c>
      <c r="XV2040" t="s">
        <v>749</v>
      </c>
      <c r="XW2040" t="s">
        <v>749</v>
      </c>
      <c r="XX2040" t="s">
        <v>749</v>
      </c>
      <c r="XY2040" t="s">
        <v>749</v>
      </c>
      <c r="XZ2040" t="s">
        <v>749</v>
      </c>
      <c r="YA2040" t="s">
        <v>749</v>
      </c>
      <c r="YB2040" t="s">
        <v>749</v>
      </c>
      <c r="YC2040" t="s">
        <v>749</v>
      </c>
      <c r="YD2040" t="s">
        <v>749</v>
      </c>
      <c r="YE2040" t="s">
        <v>749</v>
      </c>
      <c r="YF2040" t="s">
        <v>749</v>
      </c>
      <c r="YG2040" t="s">
        <v>749</v>
      </c>
      <c r="YH2040" t="s">
        <v>749</v>
      </c>
      <c r="YI2040" t="s">
        <v>749</v>
      </c>
      <c r="YJ2040" t="s">
        <v>749</v>
      </c>
      <c r="YK2040" t="s">
        <v>749</v>
      </c>
      <c r="YL2040" t="s">
        <v>749</v>
      </c>
      <c r="YM2040" t="s">
        <v>749</v>
      </c>
      <c r="YN2040" t="s">
        <v>749</v>
      </c>
      <c r="YO2040" t="s">
        <v>749</v>
      </c>
      <c r="YP2040" t="s">
        <v>749</v>
      </c>
      <c r="YQ2040" t="s">
        <v>749</v>
      </c>
      <c r="YR2040" t="s">
        <v>749</v>
      </c>
      <c r="YS2040" t="s">
        <v>749</v>
      </c>
      <c r="YT2040" t="s">
        <v>749</v>
      </c>
      <c r="YU2040" t="s">
        <v>749</v>
      </c>
      <c r="YV2040" t="s">
        <v>749</v>
      </c>
      <c r="YW2040" t="s">
        <v>749</v>
      </c>
      <c r="YX2040" t="s">
        <v>749</v>
      </c>
      <c r="YY2040" t="s">
        <v>749</v>
      </c>
      <c r="YZ2040" t="s">
        <v>749</v>
      </c>
      <c r="ZA2040" t="s">
        <v>749</v>
      </c>
      <c r="ZB2040" t="s">
        <v>749</v>
      </c>
      <c r="ZC2040" t="s">
        <v>749</v>
      </c>
      <c r="ZD2040" t="s">
        <v>749</v>
      </c>
      <c r="ZE2040" t="s">
        <v>749</v>
      </c>
      <c r="ZF2040" t="s">
        <v>749</v>
      </c>
      <c r="ZG2040" t="s">
        <v>749</v>
      </c>
      <c r="ZH2040" t="s">
        <v>749</v>
      </c>
      <c r="ZI2040" t="s">
        <v>749</v>
      </c>
      <c r="ZJ2040" t="s">
        <v>749</v>
      </c>
      <c r="ZK2040" t="s">
        <v>749</v>
      </c>
      <c r="ZL2040" t="s">
        <v>749</v>
      </c>
      <c r="ZM2040" t="s">
        <v>749</v>
      </c>
      <c r="ZN2040" t="s">
        <v>749</v>
      </c>
      <c r="ZO2040" t="s">
        <v>749</v>
      </c>
      <c r="ZP2040" t="s">
        <v>749</v>
      </c>
      <c r="ZQ2040" t="s">
        <v>749</v>
      </c>
      <c r="ZR2040" t="s">
        <v>749</v>
      </c>
      <c r="ZS2040" t="s">
        <v>749</v>
      </c>
      <c r="ZT2040" t="s">
        <v>749</v>
      </c>
      <c r="ZU2040" t="s">
        <v>749</v>
      </c>
      <c r="ZV2040" t="s">
        <v>749</v>
      </c>
      <c r="ZW2040" t="s">
        <v>749</v>
      </c>
      <c r="ZX2040" t="s">
        <v>749</v>
      </c>
      <c r="ZY2040" t="s">
        <v>749</v>
      </c>
      <c r="ZZ2040" t="s">
        <v>749</v>
      </c>
      <c r="AAA2040" t="s">
        <v>749</v>
      </c>
      <c r="AAB2040" t="s">
        <v>749</v>
      </c>
      <c r="AAC2040" t="s">
        <v>749</v>
      </c>
      <c r="AAD2040" t="s">
        <v>749</v>
      </c>
      <c r="AAE2040" t="s">
        <v>749</v>
      </c>
      <c r="AAF2040" t="s">
        <v>749</v>
      </c>
      <c r="AAG2040" t="s">
        <v>749</v>
      </c>
      <c r="AAH2040" t="s">
        <v>749</v>
      </c>
      <c r="AAI2040" t="s">
        <v>749</v>
      </c>
      <c r="AAJ2040" t="s">
        <v>749</v>
      </c>
      <c r="AAK2040" t="s">
        <v>749</v>
      </c>
      <c r="AAL2040" t="s">
        <v>749</v>
      </c>
      <c r="AAM2040" t="s">
        <v>749</v>
      </c>
      <c r="AAN2040" t="s">
        <v>749</v>
      </c>
      <c r="AAO2040" t="s">
        <v>749</v>
      </c>
      <c r="AAP2040" t="s">
        <v>749</v>
      </c>
      <c r="AAQ2040" t="s">
        <v>749</v>
      </c>
      <c r="AAR2040" t="s">
        <v>749</v>
      </c>
      <c r="AAS2040" t="s">
        <v>749</v>
      </c>
      <c r="AAT2040" t="s">
        <v>749</v>
      </c>
      <c r="AAU2040" t="s">
        <v>749</v>
      </c>
      <c r="AAV2040" t="s">
        <v>749</v>
      </c>
      <c r="AAW2040" t="s">
        <v>749</v>
      </c>
      <c r="AAX2040" t="s">
        <v>749</v>
      </c>
      <c r="AAY2040" t="s">
        <v>749</v>
      </c>
      <c r="AAZ2040" t="s">
        <v>749</v>
      </c>
      <c r="ABA2040" t="s">
        <v>749</v>
      </c>
      <c r="ABB2040" t="s">
        <v>749</v>
      </c>
      <c r="ABC2040" t="s">
        <v>749</v>
      </c>
      <c r="ABD2040" t="s">
        <v>749</v>
      </c>
      <c r="ABE2040" t="s">
        <v>749</v>
      </c>
      <c r="ABF2040" t="s">
        <v>749</v>
      </c>
      <c r="ABG2040" t="s">
        <v>749</v>
      </c>
      <c r="ABH2040" t="s">
        <v>749</v>
      </c>
      <c r="ABI2040" t="s">
        <v>749</v>
      </c>
      <c r="ABJ2040" t="s">
        <v>749</v>
      </c>
      <c r="ABK2040" t="s">
        <v>749</v>
      </c>
      <c r="ABL2040" t="s">
        <v>749</v>
      </c>
    </row>
    <row r="2041" spans="1:740">
      <c r="A2041" t="s">
        <v>8989</v>
      </c>
      <c r="B2041" t="s">
        <v>8990</v>
      </c>
      <c r="C2041" t="s">
        <v>8084</v>
      </c>
      <c r="D2041" t="s">
        <v>8991</v>
      </c>
      <c r="E2041" t="s">
        <v>837</v>
      </c>
      <c r="F2041" t="s">
        <v>749</v>
      </c>
      <c r="G2041" t="s">
        <v>8992</v>
      </c>
      <c r="H2041" t="s">
        <v>749</v>
      </c>
      <c r="I2041" t="s">
        <v>836</v>
      </c>
      <c r="J2041" s="1">
        <v>0</v>
      </c>
      <c r="K2041" t="s">
        <v>8991</v>
      </c>
      <c r="L2041" t="s">
        <v>749</v>
      </c>
      <c r="M2041" s="1">
        <v>0</v>
      </c>
      <c r="N2041" t="s">
        <v>749</v>
      </c>
      <c r="O2041" t="s">
        <v>837</v>
      </c>
      <c r="P2041" t="s">
        <v>749</v>
      </c>
      <c r="Q2041" t="s">
        <v>749</v>
      </c>
      <c r="R2041" t="s">
        <v>749</v>
      </c>
      <c r="S2041" t="s">
        <v>749</v>
      </c>
      <c r="T2041" t="s">
        <v>749</v>
      </c>
      <c r="U2041" t="s">
        <v>749</v>
      </c>
      <c r="V2041" t="s">
        <v>749</v>
      </c>
      <c r="W2041" t="s">
        <v>749</v>
      </c>
      <c r="X2041" t="s">
        <v>749</v>
      </c>
      <c r="Y2041" t="s">
        <v>749</v>
      </c>
      <c r="Z2041" t="s">
        <v>749</v>
      </c>
      <c r="AA2041" t="s">
        <v>749</v>
      </c>
      <c r="AB2041" t="s">
        <v>749</v>
      </c>
      <c r="AC2041" t="s">
        <v>749</v>
      </c>
      <c r="AD2041" t="s">
        <v>749</v>
      </c>
      <c r="AE2041" t="s">
        <v>749</v>
      </c>
      <c r="AF2041" t="s">
        <v>749</v>
      </c>
      <c r="AG2041" t="s">
        <v>749</v>
      </c>
      <c r="AH2041" t="s">
        <v>749</v>
      </c>
      <c r="AI2041" t="s">
        <v>749</v>
      </c>
      <c r="AJ2041" t="s">
        <v>749</v>
      </c>
      <c r="AK2041" t="s">
        <v>749</v>
      </c>
      <c r="AL2041" t="s">
        <v>749</v>
      </c>
      <c r="AM2041" t="s">
        <v>749</v>
      </c>
      <c r="AN2041" t="s">
        <v>749</v>
      </c>
      <c r="AO2041" t="s">
        <v>749</v>
      </c>
      <c r="AP2041" t="s">
        <v>749</v>
      </c>
      <c r="AQ2041" t="s">
        <v>749</v>
      </c>
      <c r="AR2041" t="s">
        <v>749</v>
      </c>
      <c r="AS2041" t="s">
        <v>749</v>
      </c>
      <c r="AT2041" t="s">
        <v>749</v>
      </c>
      <c r="AU2041" t="s">
        <v>749</v>
      </c>
      <c r="AV2041" t="s">
        <v>749</v>
      </c>
      <c r="AW2041" t="s">
        <v>749</v>
      </c>
      <c r="AX2041" t="s">
        <v>749</v>
      </c>
      <c r="AY2041" t="s">
        <v>749</v>
      </c>
      <c r="AZ2041" t="s">
        <v>749</v>
      </c>
      <c r="BA2041" t="s">
        <v>749</v>
      </c>
      <c r="BB2041" t="s">
        <v>749</v>
      </c>
      <c r="BC2041" t="s">
        <v>749</v>
      </c>
      <c r="BD2041" t="s">
        <v>749</v>
      </c>
      <c r="BE2041" t="s">
        <v>749</v>
      </c>
      <c r="BF2041" t="s">
        <v>749</v>
      </c>
      <c r="BG2041" t="s">
        <v>749</v>
      </c>
      <c r="BH2041" t="s">
        <v>749</v>
      </c>
      <c r="BI2041" t="s">
        <v>749</v>
      </c>
      <c r="BJ2041" t="s">
        <v>749</v>
      </c>
      <c r="BK2041" t="s">
        <v>749</v>
      </c>
      <c r="BL2041" t="s">
        <v>749</v>
      </c>
      <c r="BM2041" t="s">
        <v>749</v>
      </c>
      <c r="BN2041" t="s">
        <v>749</v>
      </c>
      <c r="BO2041" t="s">
        <v>749</v>
      </c>
      <c r="BP2041" t="s">
        <v>749</v>
      </c>
      <c r="BQ2041" t="s">
        <v>749</v>
      </c>
      <c r="BR2041" t="s">
        <v>749</v>
      </c>
      <c r="BS2041" t="s">
        <v>749</v>
      </c>
      <c r="BT2041" t="s">
        <v>749</v>
      </c>
      <c r="BU2041" t="s">
        <v>749</v>
      </c>
      <c r="BV2041" t="s">
        <v>749</v>
      </c>
      <c r="BW2041" t="s">
        <v>749</v>
      </c>
      <c r="BX2041" t="s">
        <v>749</v>
      </c>
      <c r="BY2041" t="s">
        <v>749</v>
      </c>
      <c r="BZ2041" t="s">
        <v>749</v>
      </c>
      <c r="CA2041" t="s">
        <v>749</v>
      </c>
      <c r="CB2041" t="s">
        <v>749</v>
      </c>
      <c r="CC2041" t="s">
        <v>749</v>
      </c>
      <c r="CD2041" t="s">
        <v>749</v>
      </c>
      <c r="CE2041" t="s">
        <v>749</v>
      </c>
      <c r="CF2041" t="s">
        <v>749</v>
      </c>
      <c r="CG2041" t="s">
        <v>749</v>
      </c>
      <c r="CH2041" t="s">
        <v>749</v>
      </c>
      <c r="CI2041" t="s">
        <v>749</v>
      </c>
      <c r="CJ2041" t="s">
        <v>749</v>
      </c>
      <c r="CK2041" t="s">
        <v>749</v>
      </c>
      <c r="CL2041" t="s">
        <v>749</v>
      </c>
      <c r="CM2041" t="s">
        <v>749</v>
      </c>
      <c r="CN2041" t="s">
        <v>749</v>
      </c>
      <c r="CO2041" t="s">
        <v>749</v>
      </c>
      <c r="CP2041" t="s">
        <v>749</v>
      </c>
      <c r="CQ2041" t="s">
        <v>749</v>
      </c>
      <c r="CR2041" t="s">
        <v>749</v>
      </c>
      <c r="CS2041" t="s">
        <v>749</v>
      </c>
      <c r="CT2041" t="s">
        <v>749</v>
      </c>
      <c r="CU2041" t="s">
        <v>749</v>
      </c>
      <c r="CV2041" t="s">
        <v>749</v>
      </c>
      <c r="CW2041" t="s">
        <v>749</v>
      </c>
      <c r="CX2041" t="s">
        <v>749</v>
      </c>
      <c r="CY2041" t="s">
        <v>749</v>
      </c>
      <c r="CZ2041" t="s">
        <v>749</v>
      </c>
      <c r="DA2041" t="s">
        <v>749</v>
      </c>
      <c r="DB2041" t="s">
        <v>749</v>
      </c>
      <c r="DC2041" t="s">
        <v>749</v>
      </c>
      <c r="DD2041" t="s">
        <v>749</v>
      </c>
      <c r="DE2041" t="s">
        <v>749</v>
      </c>
      <c r="DF2041" t="s">
        <v>749</v>
      </c>
      <c r="DG2041" t="s">
        <v>749</v>
      </c>
      <c r="DH2041" t="s">
        <v>749</v>
      </c>
      <c r="DI2041" t="s">
        <v>749</v>
      </c>
      <c r="DJ2041" t="s">
        <v>749</v>
      </c>
      <c r="DK2041" t="s">
        <v>749</v>
      </c>
      <c r="DL2041" t="s">
        <v>749</v>
      </c>
      <c r="DM2041" t="s">
        <v>749</v>
      </c>
      <c r="DN2041" t="s">
        <v>749</v>
      </c>
      <c r="DO2041" t="s">
        <v>749</v>
      </c>
      <c r="DP2041" t="s">
        <v>749</v>
      </c>
      <c r="DQ2041" t="s">
        <v>749</v>
      </c>
      <c r="DR2041" t="s">
        <v>749</v>
      </c>
      <c r="DS2041" t="s">
        <v>749</v>
      </c>
      <c r="DT2041" t="s">
        <v>749</v>
      </c>
      <c r="DU2041" t="s">
        <v>749</v>
      </c>
      <c r="DV2041" t="s">
        <v>749</v>
      </c>
      <c r="DW2041" t="s">
        <v>749</v>
      </c>
      <c r="DX2041" t="s">
        <v>749</v>
      </c>
      <c r="DY2041" t="s">
        <v>749</v>
      </c>
      <c r="DZ2041" t="s">
        <v>749</v>
      </c>
      <c r="EA2041" t="s">
        <v>749</v>
      </c>
      <c r="EB2041" t="s">
        <v>749</v>
      </c>
      <c r="EC2041" t="s">
        <v>749</v>
      </c>
      <c r="ED2041" t="s">
        <v>749</v>
      </c>
      <c r="EE2041" t="s">
        <v>749</v>
      </c>
      <c r="EF2041" t="s">
        <v>749</v>
      </c>
      <c r="EG2041" t="s">
        <v>749</v>
      </c>
      <c r="EH2041" t="s">
        <v>749</v>
      </c>
      <c r="EI2041" t="s">
        <v>749</v>
      </c>
      <c r="EJ2041" t="s">
        <v>749</v>
      </c>
      <c r="EK2041" t="s">
        <v>749</v>
      </c>
      <c r="EL2041" t="s">
        <v>749</v>
      </c>
      <c r="EM2041" t="s">
        <v>749</v>
      </c>
      <c r="EN2041" t="s">
        <v>749</v>
      </c>
      <c r="EO2041" t="s">
        <v>749</v>
      </c>
      <c r="EP2041" t="s">
        <v>749</v>
      </c>
      <c r="EQ2041" t="s">
        <v>749</v>
      </c>
      <c r="ER2041" t="s">
        <v>749</v>
      </c>
      <c r="ES2041" t="s">
        <v>749</v>
      </c>
      <c r="ET2041" t="s">
        <v>749</v>
      </c>
      <c r="EU2041" t="s">
        <v>749</v>
      </c>
      <c r="EV2041" t="s">
        <v>749</v>
      </c>
      <c r="EW2041" t="s">
        <v>749</v>
      </c>
      <c r="EX2041" t="s">
        <v>749</v>
      </c>
      <c r="EY2041" t="s">
        <v>749</v>
      </c>
      <c r="EZ2041" t="s">
        <v>749</v>
      </c>
      <c r="FA2041" t="s">
        <v>749</v>
      </c>
      <c r="FB2041" t="s">
        <v>749</v>
      </c>
      <c r="FC2041" t="s">
        <v>749</v>
      </c>
      <c r="FD2041" t="s">
        <v>749</v>
      </c>
      <c r="FE2041" t="s">
        <v>749</v>
      </c>
      <c r="FF2041" t="s">
        <v>749</v>
      </c>
      <c r="FG2041" t="s">
        <v>749</v>
      </c>
      <c r="FH2041" t="s">
        <v>749</v>
      </c>
      <c r="FI2041" t="s">
        <v>749</v>
      </c>
      <c r="FJ2041" t="s">
        <v>749</v>
      </c>
      <c r="FK2041" t="s">
        <v>749</v>
      </c>
      <c r="FL2041" t="s">
        <v>749</v>
      </c>
      <c r="FM2041" t="s">
        <v>749</v>
      </c>
      <c r="FN2041" t="s">
        <v>749</v>
      </c>
      <c r="FO2041" t="s">
        <v>749</v>
      </c>
      <c r="FP2041" t="s">
        <v>749</v>
      </c>
      <c r="FQ2041" t="s">
        <v>749</v>
      </c>
      <c r="FR2041" t="s">
        <v>749</v>
      </c>
      <c r="FS2041" t="s">
        <v>749</v>
      </c>
      <c r="FT2041" t="s">
        <v>749</v>
      </c>
      <c r="FU2041" t="s">
        <v>749</v>
      </c>
      <c r="FV2041" t="s">
        <v>749</v>
      </c>
      <c r="FW2041" t="s">
        <v>749</v>
      </c>
      <c r="FX2041" t="s">
        <v>749</v>
      </c>
      <c r="FY2041" t="s">
        <v>749</v>
      </c>
      <c r="FZ2041" t="s">
        <v>749</v>
      </c>
      <c r="GA2041" t="s">
        <v>749</v>
      </c>
      <c r="GB2041" t="s">
        <v>749</v>
      </c>
      <c r="GC2041" t="s">
        <v>749</v>
      </c>
      <c r="GD2041" t="s">
        <v>749</v>
      </c>
      <c r="GE2041" t="s">
        <v>749</v>
      </c>
      <c r="GF2041" t="s">
        <v>749</v>
      </c>
      <c r="GG2041" t="s">
        <v>749</v>
      </c>
      <c r="GH2041" t="s">
        <v>749</v>
      </c>
      <c r="GI2041" t="s">
        <v>749</v>
      </c>
      <c r="GJ2041" t="s">
        <v>749</v>
      </c>
      <c r="GK2041" t="s">
        <v>749</v>
      </c>
      <c r="GL2041" t="s">
        <v>749</v>
      </c>
      <c r="GM2041" t="s">
        <v>749</v>
      </c>
      <c r="GN2041" t="s">
        <v>749</v>
      </c>
      <c r="GO2041" t="s">
        <v>749</v>
      </c>
      <c r="GP2041" t="s">
        <v>749</v>
      </c>
      <c r="GQ2041" t="s">
        <v>749</v>
      </c>
      <c r="GR2041" t="s">
        <v>749</v>
      </c>
      <c r="GS2041" t="s">
        <v>749</v>
      </c>
      <c r="GT2041" t="s">
        <v>749</v>
      </c>
      <c r="GU2041" t="s">
        <v>749</v>
      </c>
      <c r="GV2041" t="s">
        <v>749</v>
      </c>
      <c r="GW2041" t="s">
        <v>749</v>
      </c>
      <c r="GX2041" t="s">
        <v>749</v>
      </c>
      <c r="GY2041" t="s">
        <v>749</v>
      </c>
      <c r="GZ2041" t="s">
        <v>749</v>
      </c>
      <c r="HA2041" t="s">
        <v>749</v>
      </c>
      <c r="HB2041" t="s">
        <v>749</v>
      </c>
      <c r="HC2041" t="s">
        <v>749</v>
      </c>
      <c r="HD2041" t="s">
        <v>749</v>
      </c>
      <c r="HE2041" t="s">
        <v>749</v>
      </c>
      <c r="HF2041" t="s">
        <v>749</v>
      </c>
      <c r="HG2041" t="s">
        <v>749</v>
      </c>
      <c r="HH2041" t="s">
        <v>749</v>
      </c>
      <c r="HI2041" t="s">
        <v>749</v>
      </c>
      <c r="HJ2041" t="s">
        <v>749</v>
      </c>
      <c r="HK2041" t="s">
        <v>749</v>
      </c>
      <c r="HL2041" t="s">
        <v>749</v>
      </c>
      <c r="HM2041" t="s">
        <v>749</v>
      </c>
      <c r="HN2041" t="s">
        <v>749</v>
      </c>
      <c r="HO2041" t="s">
        <v>749</v>
      </c>
      <c r="HP2041" t="s">
        <v>749</v>
      </c>
      <c r="HQ2041" t="s">
        <v>749</v>
      </c>
      <c r="HR2041" t="s">
        <v>749</v>
      </c>
      <c r="HS2041" t="s">
        <v>749</v>
      </c>
      <c r="HT2041" t="s">
        <v>749</v>
      </c>
      <c r="HU2041" t="s">
        <v>749</v>
      </c>
      <c r="HV2041" t="s">
        <v>749</v>
      </c>
      <c r="HW2041" t="s">
        <v>749</v>
      </c>
      <c r="HX2041" t="s">
        <v>749</v>
      </c>
      <c r="HY2041" t="s">
        <v>749</v>
      </c>
      <c r="HZ2041" t="s">
        <v>749</v>
      </c>
      <c r="IA2041" t="s">
        <v>749</v>
      </c>
      <c r="IB2041" t="s">
        <v>749</v>
      </c>
      <c r="IC2041" t="s">
        <v>749</v>
      </c>
      <c r="ID2041" t="s">
        <v>749</v>
      </c>
      <c r="IE2041" t="s">
        <v>749</v>
      </c>
      <c r="IF2041" t="s">
        <v>749</v>
      </c>
      <c r="IG2041" t="s">
        <v>749</v>
      </c>
      <c r="IH2041" t="s">
        <v>749</v>
      </c>
      <c r="II2041" t="s">
        <v>749</v>
      </c>
      <c r="IJ2041" t="s">
        <v>749</v>
      </c>
      <c r="IK2041" t="s">
        <v>749</v>
      </c>
      <c r="IL2041" t="s">
        <v>749</v>
      </c>
      <c r="IM2041" t="s">
        <v>749</v>
      </c>
      <c r="IN2041" t="s">
        <v>749</v>
      </c>
      <c r="IO2041" t="s">
        <v>749</v>
      </c>
      <c r="IP2041" t="s">
        <v>749</v>
      </c>
      <c r="IQ2041" t="s">
        <v>749</v>
      </c>
      <c r="IR2041" t="s">
        <v>749</v>
      </c>
      <c r="IS2041" t="s">
        <v>749</v>
      </c>
      <c r="IT2041" t="s">
        <v>749</v>
      </c>
      <c r="IU2041" t="s">
        <v>749</v>
      </c>
      <c r="IV2041" t="s">
        <v>749</v>
      </c>
      <c r="IW2041" t="s">
        <v>749</v>
      </c>
      <c r="IX2041" t="s">
        <v>749</v>
      </c>
      <c r="IY2041" t="s">
        <v>749</v>
      </c>
      <c r="IZ2041" t="s">
        <v>749</v>
      </c>
      <c r="JA2041" t="s">
        <v>749</v>
      </c>
      <c r="JB2041" t="s">
        <v>749</v>
      </c>
      <c r="JC2041" t="s">
        <v>749</v>
      </c>
      <c r="JD2041" t="s">
        <v>749</v>
      </c>
      <c r="JE2041" t="s">
        <v>749</v>
      </c>
      <c r="JF2041" t="s">
        <v>749</v>
      </c>
      <c r="JG2041" t="s">
        <v>749</v>
      </c>
      <c r="JH2041" t="s">
        <v>749</v>
      </c>
      <c r="JI2041" t="s">
        <v>749</v>
      </c>
      <c r="JJ2041" t="s">
        <v>749</v>
      </c>
      <c r="JK2041" t="s">
        <v>749</v>
      </c>
      <c r="JL2041" t="s">
        <v>749</v>
      </c>
      <c r="JM2041" t="s">
        <v>749</v>
      </c>
      <c r="JN2041" t="s">
        <v>749</v>
      </c>
      <c r="JO2041" t="s">
        <v>749</v>
      </c>
      <c r="JP2041" t="s">
        <v>749</v>
      </c>
      <c r="JQ2041" t="s">
        <v>749</v>
      </c>
      <c r="JR2041" t="s">
        <v>749</v>
      </c>
      <c r="JS2041" t="s">
        <v>749</v>
      </c>
      <c r="JT2041" t="s">
        <v>749</v>
      </c>
      <c r="JU2041" t="s">
        <v>749</v>
      </c>
      <c r="JV2041" t="s">
        <v>749</v>
      </c>
      <c r="JW2041" t="s">
        <v>749</v>
      </c>
      <c r="JX2041" t="s">
        <v>749</v>
      </c>
      <c r="JY2041" t="s">
        <v>749</v>
      </c>
      <c r="JZ2041" t="s">
        <v>749</v>
      </c>
      <c r="KA2041" t="s">
        <v>749</v>
      </c>
      <c r="KB2041" t="s">
        <v>749</v>
      </c>
      <c r="KC2041" t="s">
        <v>749</v>
      </c>
      <c r="KD2041" t="s">
        <v>749</v>
      </c>
      <c r="KE2041" t="s">
        <v>749</v>
      </c>
      <c r="KF2041" t="s">
        <v>749</v>
      </c>
      <c r="KG2041" t="s">
        <v>749</v>
      </c>
      <c r="KH2041" t="s">
        <v>749</v>
      </c>
      <c r="KI2041" t="s">
        <v>749</v>
      </c>
      <c r="KJ2041" t="s">
        <v>749</v>
      </c>
      <c r="KK2041" t="s">
        <v>749</v>
      </c>
      <c r="KL2041" t="s">
        <v>749</v>
      </c>
      <c r="KM2041" t="s">
        <v>749</v>
      </c>
      <c r="KN2041" t="s">
        <v>749</v>
      </c>
      <c r="KO2041" t="s">
        <v>749</v>
      </c>
      <c r="KP2041" t="s">
        <v>749</v>
      </c>
      <c r="KQ2041" t="s">
        <v>749</v>
      </c>
      <c r="KR2041" t="s">
        <v>749</v>
      </c>
      <c r="KS2041" t="s">
        <v>749</v>
      </c>
      <c r="KT2041" t="s">
        <v>749</v>
      </c>
      <c r="KU2041" t="s">
        <v>749</v>
      </c>
      <c r="KV2041" t="s">
        <v>749</v>
      </c>
      <c r="KW2041" t="s">
        <v>749</v>
      </c>
      <c r="KX2041" t="s">
        <v>749</v>
      </c>
      <c r="KY2041" t="s">
        <v>749</v>
      </c>
      <c r="KZ2041" t="s">
        <v>749</v>
      </c>
      <c r="LA2041" t="s">
        <v>749</v>
      </c>
      <c r="LB2041" t="s">
        <v>749</v>
      </c>
      <c r="LC2041" t="s">
        <v>749</v>
      </c>
      <c r="LD2041" t="s">
        <v>749</v>
      </c>
      <c r="LE2041" t="s">
        <v>749</v>
      </c>
      <c r="LF2041" t="s">
        <v>749</v>
      </c>
      <c r="LG2041" t="s">
        <v>749</v>
      </c>
      <c r="LH2041" t="s">
        <v>749</v>
      </c>
      <c r="LI2041" t="s">
        <v>749</v>
      </c>
      <c r="LJ2041" t="s">
        <v>749</v>
      </c>
      <c r="LK2041" t="s">
        <v>749</v>
      </c>
      <c r="LL2041" t="s">
        <v>749</v>
      </c>
      <c r="LM2041" t="s">
        <v>749</v>
      </c>
      <c r="LN2041" t="s">
        <v>749</v>
      </c>
      <c r="LO2041" t="s">
        <v>749</v>
      </c>
      <c r="LP2041" t="s">
        <v>749</v>
      </c>
      <c r="LQ2041" t="s">
        <v>749</v>
      </c>
      <c r="LR2041" t="s">
        <v>749</v>
      </c>
      <c r="LS2041" t="s">
        <v>749</v>
      </c>
      <c r="LT2041" t="s">
        <v>749</v>
      </c>
      <c r="LU2041" t="s">
        <v>749</v>
      </c>
      <c r="LV2041" t="s">
        <v>749</v>
      </c>
      <c r="LW2041" t="s">
        <v>749</v>
      </c>
      <c r="LX2041" t="s">
        <v>749</v>
      </c>
      <c r="LY2041" t="s">
        <v>749</v>
      </c>
      <c r="LZ2041" t="s">
        <v>749</v>
      </c>
      <c r="MA2041" t="s">
        <v>749</v>
      </c>
      <c r="MB2041" t="s">
        <v>749</v>
      </c>
      <c r="MC2041" t="s">
        <v>749</v>
      </c>
      <c r="MD2041" t="s">
        <v>749</v>
      </c>
      <c r="ME2041" t="s">
        <v>749</v>
      </c>
      <c r="MF2041" t="s">
        <v>749</v>
      </c>
      <c r="MG2041" t="s">
        <v>749</v>
      </c>
      <c r="MH2041" t="s">
        <v>749</v>
      </c>
      <c r="MI2041" t="s">
        <v>749</v>
      </c>
      <c r="MJ2041" t="s">
        <v>749</v>
      </c>
      <c r="MK2041" t="s">
        <v>749</v>
      </c>
      <c r="ML2041" t="s">
        <v>749</v>
      </c>
      <c r="MM2041" t="s">
        <v>749</v>
      </c>
      <c r="MN2041" t="s">
        <v>749</v>
      </c>
      <c r="MO2041" t="s">
        <v>749</v>
      </c>
      <c r="MP2041" t="s">
        <v>749</v>
      </c>
      <c r="MQ2041" t="s">
        <v>749</v>
      </c>
      <c r="MR2041" t="s">
        <v>749</v>
      </c>
      <c r="MS2041" t="s">
        <v>749</v>
      </c>
      <c r="MT2041" t="s">
        <v>749</v>
      </c>
      <c r="MU2041" t="s">
        <v>749</v>
      </c>
      <c r="MV2041" t="s">
        <v>749</v>
      </c>
      <c r="MW2041" t="s">
        <v>749</v>
      </c>
      <c r="MX2041" t="s">
        <v>749</v>
      </c>
      <c r="MY2041" t="s">
        <v>749</v>
      </c>
      <c r="MZ2041" t="s">
        <v>749</v>
      </c>
      <c r="NA2041" t="s">
        <v>749</v>
      </c>
      <c r="NB2041" t="s">
        <v>749</v>
      </c>
      <c r="NC2041" t="s">
        <v>749</v>
      </c>
      <c r="ND2041" t="s">
        <v>749</v>
      </c>
      <c r="NE2041" t="s">
        <v>749</v>
      </c>
      <c r="NF2041" t="s">
        <v>749</v>
      </c>
      <c r="NG2041" t="s">
        <v>749</v>
      </c>
      <c r="NH2041" t="s">
        <v>749</v>
      </c>
      <c r="NI2041" t="s">
        <v>749</v>
      </c>
      <c r="NJ2041" t="s">
        <v>749</v>
      </c>
      <c r="NK2041" t="s">
        <v>749</v>
      </c>
      <c r="NL2041" t="s">
        <v>749</v>
      </c>
      <c r="NM2041" t="s">
        <v>749</v>
      </c>
      <c r="NN2041" t="s">
        <v>749</v>
      </c>
      <c r="NO2041" t="s">
        <v>749</v>
      </c>
      <c r="NP2041" t="s">
        <v>749</v>
      </c>
      <c r="NQ2041" t="s">
        <v>749</v>
      </c>
      <c r="NR2041" t="s">
        <v>749</v>
      </c>
      <c r="NS2041" t="s">
        <v>749</v>
      </c>
      <c r="NT2041" t="s">
        <v>749</v>
      </c>
      <c r="NU2041" t="s">
        <v>749</v>
      </c>
      <c r="NV2041" t="s">
        <v>749</v>
      </c>
      <c r="NW2041" t="s">
        <v>749</v>
      </c>
      <c r="NX2041" t="s">
        <v>749</v>
      </c>
      <c r="NY2041" t="s">
        <v>749</v>
      </c>
      <c r="NZ2041" t="s">
        <v>749</v>
      </c>
      <c r="OA2041" t="s">
        <v>749</v>
      </c>
      <c r="OB2041" t="s">
        <v>749</v>
      </c>
      <c r="OC2041" t="s">
        <v>749</v>
      </c>
      <c r="OD2041" t="s">
        <v>749</v>
      </c>
      <c r="OE2041" t="s">
        <v>749</v>
      </c>
      <c r="OF2041" t="s">
        <v>749</v>
      </c>
      <c r="OG2041" t="s">
        <v>749</v>
      </c>
      <c r="OH2041" t="s">
        <v>749</v>
      </c>
      <c r="OI2041" t="s">
        <v>749</v>
      </c>
      <c r="OJ2041" t="s">
        <v>749</v>
      </c>
      <c r="OK2041" t="s">
        <v>749</v>
      </c>
      <c r="OL2041" t="s">
        <v>749</v>
      </c>
      <c r="OM2041" t="s">
        <v>749</v>
      </c>
      <c r="ON2041" t="s">
        <v>749</v>
      </c>
      <c r="OO2041" t="s">
        <v>749</v>
      </c>
      <c r="OP2041" t="s">
        <v>749</v>
      </c>
      <c r="OQ2041" t="s">
        <v>749</v>
      </c>
      <c r="OR2041" t="s">
        <v>749</v>
      </c>
      <c r="OS2041" t="s">
        <v>749</v>
      </c>
      <c r="OT2041" t="s">
        <v>749</v>
      </c>
      <c r="OU2041" t="s">
        <v>749</v>
      </c>
      <c r="OV2041" t="s">
        <v>749</v>
      </c>
      <c r="OW2041" t="s">
        <v>749</v>
      </c>
      <c r="OX2041" t="s">
        <v>749</v>
      </c>
      <c r="OY2041" t="s">
        <v>749</v>
      </c>
      <c r="OZ2041" t="s">
        <v>749</v>
      </c>
      <c r="PA2041" t="s">
        <v>749</v>
      </c>
      <c r="PB2041" t="s">
        <v>749</v>
      </c>
      <c r="PC2041" t="s">
        <v>749</v>
      </c>
      <c r="PD2041" t="s">
        <v>749</v>
      </c>
      <c r="PE2041" t="s">
        <v>749</v>
      </c>
      <c r="PF2041" t="s">
        <v>749</v>
      </c>
      <c r="PG2041" t="s">
        <v>749</v>
      </c>
      <c r="PH2041" t="s">
        <v>749</v>
      </c>
      <c r="PI2041" t="s">
        <v>749</v>
      </c>
      <c r="PJ2041" t="s">
        <v>749</v>
      </c>
      <c r="PK2041" t="s">
        <v>749</v>
      </c>
      <c r="PL2041" t="s">
        <v>749</v>
      </c>
      <c r="PM2041" t="s">
        <v>749</v>
      </c>
      <c r="PN2041" t="s">
        <v>749</v>
      </c>
      <c r="PO2041" t="s">
        <v>749</v>
      </c>
      <c r="PP2041" t="s">
        <v>749</v>
      </c>
      <c r="PQ2041" t="s">
        <v>749</v>
      </c>
      <c r="PR2041" t="s">
        <v>749</v>
      </c>
      <c r="PS2041" t="s">
        <v>749</v>
      </c>
      <c r="PT2041" t="s">
        <v>749</v>
      </c>
      <c r="PU2041" t="s">
        <v>749</v>
      </c>
      <c r="PV2041" t="s">
        <v>749</v>
      </c>
      <c r="PW2041" t="s">
        <v>749</v>
      </c>
      <c r="PX2041" t="s">
        <v>749</v>
      </c>
      <c r="PY2041" t="s">
        <v>749</v>
      </c>
      <c r="PZ2041" t="s">
        <v>749</v>
      </c>
      <c r="QA2041" t="s">
        <v>749</v>
      </c>
      <c r="QB2041" t="s">
        <v>749</v>
      </c>
      <c r="QC2041" t="s">
        <v>749</v>
      </c>
      <c r="QD2041" t="s">
        <v>749</v>
      </c>
      <c r="QE2041" t="s">
        <v>749</v>
      </c>
      <c r="QF2041" t="s">
        <v>749</v>
      </c>
      <c r="QG2041" t="s">
        <v>749</v>
      </c>
      <c r="QH2041" t="s">
        <v>749</v>
      </c>
      <c r="QI2041" t="s">
        <v>749</v>
      </c>
      <c r="QJ2041" t="s">
        <v>749</v>
      </c>
      <c r="QK2041" t="s">
        <v>749</v>
      </c>
      <c r="QL2041" t="s">
        <v>749</v>
      </c>
      <c r="QM2041" t="s">
        <v>749</v>
      </c>
      <c r="QN2041" t="s">
        <v>749</v>
      </c>
      <c r="QO2041" t="s">
        <v>749</v>
      </c>
      <c r="QP2041" t="s">
        <v>749</v>
      </c>
      <c r="QQ2041" t="s">
        <v>749</v>
      </c>
      <c r="QR2041" t="s">
        <v>749</v>
      </c>
      <c r="QS2041" t="s">
        <v>749</v>
      </c>
      <c r="QT2041" t="s">
        <v>749</v>
      </c>
      <c r="QU2041" t="s">
        <v>749</v>
      </c>
      <c r="QV2041" t="s">
        <v>749</v>
      </c>
      <c r="QW2041" t="s">
        <v>749</v>
      </c>
      <c r="QX2041" t="s">
        <v>749</v>
      </c>
      <c r="QY2041" t="s">
        <v>749</v>
      </c>
      <c r="QZ2041" t="s">
        <v>749</v>
      </c>
      <c r="RA2041" t="s">
        <v>749</v>
      </c>
      <c r="RB2041" t="s">
        <v>749</v>
      </c>
      <c r="RC2041" t="s">
        <v>749</v>
      </c>
      <c r="RD2041" t="s">
        <v>749</v>
      </c>
      <c r="RE2041" t="s">
        <v>749</v>
      </c>
      <c r="RF2041" t="s">
        <v>749</v>
      </c>
      <c r="RG2041" t="s">
        <v>749</v>
      </c>
      <c r="RH2041" t="s">
        <v>749</v>
      </c>
      <c r="RI2041" t="s">
        <v>749</v>
      </c>
      <c r="RJ2041" t="s">
        <v>749</v>
      </c>
      <c r="RK2041" t="s">
        <v>749</v>
      </c>
      <c r="RL2041" t="s">
        <v>749</v>
      </c>
      <c r="RM2041" t="s">
        <v>749</v>
      </c>
      <c r="RN2041" t="s">
        <v>749</v>
      </c>
      <c r="RO2041" t="s">
        <v>749</v>
      </c>
      <c r="RP2041" t="s">
        <v>749</v>
      </c>
      <c r="RQ2041" t="s">
        <v>749</v>
      </c>
      <c r="RR2041" t="s">
        <v>749</v>
      </c>
      <c r="RS2041" t="s">
        <v>749</v>
      </c>
      <c r="RT2041" t="s">
        <v>749</v>
      </c>
      <c r="RU2041" t="s">
        <v>749</v>
      </c>
      <c r="RV2041" t="s">
        <v>749</v>
      </c>
      <c r="RW2041" t="s">
        <v>749</v>
      </c>
      <c r="RX2041" t="s">
        <v>749</v>
      </c>
      <c r="RY2041" t="s">
        <v>749</v>
      </c>
      <c r="RZ2041" t="s">
        <v>749</v>
      </c>
      <c r="SA2041" t="s">
        <v>749</v>
      </c>
      <c r="SB2041" t="s">
        <v>749</v>
      </c>
      <c r="SC2041" t="s">
        <v>749</v>
      </c>
      <c r="SD2041" t="s">
        <v>749</v>
      </c>
      <c r="SE2041" t="s">
        <v>749</v>
      </c>
      <c r="SF2041" t="s">
        <v>749</v>
      </c>
      <c r="SG2041" t="s">
        <v>749</v>
      </c>
      <c r="SH2041" t="s">
        <v>749</v>
      </c>
      <c r="SI2041" t="s">
        <v>749</v>
      </c>
      <c r="SJ2041" t="s">
        <v>749</v>
      </c>
      <c r="SK2041" t="s">
        <v>749</v>
      </c>
      <c r="SL2041" t="s">
        <v>749</v>
      </c>
      <c r="SM2041" t="s">
        <v>749</v>
      </c>
      <c r="SN2041" t="s">
        <v>749</v>
      </c>
      <c r="SO2041" t="s">
        <v>749</v>
      </c>
      <c r="SP2041" t="s">
        <v>749</v>
      </c>
      <c r="SQ2041" t="s">
        <v>749</v>
      </c>
      <c r="SR2041" t="s">
        <v>749</v>
      </c>
      <c r="SS2041" t="s">
        <v>749</v>
      </c>
      <c r="ST2041" t="s">
        <v>749</v>
      </c>
      <c r="SU2041" t="s">
        <v>749</v>
      </c>
      <c r="SV2041" t="s">
        <v>749</v>
      </c>
      <c r="SW2041" t="s">
        <v>749</v>
      </c>
      <c r="SX2041" t="s">
        <v>749</v>
      </c>
      <c r="SY2041" t="s">
        <v>749</v>
      </c>
      <c r="SZ2041" t="s">
        <v>749</v>
      </c>
      <c r="TA2041" t="s">
        <v>749</v>
      </c>
      <c r="TB2041" t="s">
        <v>749</v>
      </c>
      <c r="TC2041" t="s">
        <v>749</v>
      </c>
      <c r="TD2041" t="s">
        <v>749</v>
      </c>
      <c r="TE2041" t="s">
        <v>749</v>
      </c>
      <c r="TF2041" t="s">
        <v>749</v>
      </c>
      <c r="TG2041" t="s">
        <v>749</v>
      </c>
      <c r="TH2041" t="s">
        <v>749</v>
      </c>
      <c r="TI2041" t="s">
        <v>749</v>
      </c>
      <c r="TJ2041" t="s">
        <v>749</v>
      </c>
      <c r="TK2041" t="s">
        <v>749</v>
      </c>
      <c r="TL2041" t="s">
        <v>749</v>
      </c>
      <c r="TM2041" t="s">
        <v>749</v>
      </c>
      <c r="TN2041" t="s">
        <v>749</v>
      </c>
      <c r="TO2041" t="s">
        <v>749</v>
      </c>
      <c r="TP2041" t="s">
        <v>749</v>
      </c>
      <c r="TQ2041" t="s">
        <v>749</v>
      </c>
      <c r="TR2041" t="s">
        <v>749</v>
      </c>
      <c r="TS2041" t="s">
        <v>749</v>
      </c>
      <c r="TT2041" t="s">
        <v>749</v>
      </c>
      <c r="TU2041" t="s">
        <v>749</v>
      </c>
      <c r="TV2041" t="s">
        <v>749</v>
      </c>
      <c r="TW2041" t="s">
        <v>749</v>
      </c>
      <c r="TX2041" t="s">
        <v>749</v>
      </c>
      <c r="TY2041" t="s">
        <v>749</v>
      </c>
      <c r="TZ2041" t="s">
        <v>749</v>
      </c>
      <c r="UA2041" t="s">
        <v>749</v>
      </c>
      <c r="UB2041" t="s">
        <v>749</v>
      </c>
      <c r="UC2041" t="s">
        <v>749</v>
      </c>
      <c r="UD2041" t="s">
        <v>749</v>
      </c>
      <c r="UE2041" t="s">
        <v>749</v>
      </c>
      <c r="UF2041" t="s">
        <v>749</v>
      </c>
      <c r="UG2041" t="s">
        <v>749</v>
      </c>
      <c r="UH2041" t="s">
        <v>749</v>
      </c>
      <c r="UI2041" t="s">
        <v>749</v>
      </c>
      <c r="UJ2041" t="s">
        <v>749</v>
      </c>
      <c r="UK2041" t="s">
        <v>749</v>
      </c>
      <c r="UL2041" t="s">
        <v>749</v>
      </c>
      <c r="UM2041" t="s">
        <v>749</v>
      </c>
      <c r="UN2041" t="s">
        <v>749</v>
      </c>
      <c r="UO2041" t="s">
        <v>749</v>
      </c>
      <c r="UP2041" t="s">
        <v>749</v>
      </c>
      <c r="UQ2041" t="s">
        <v>749</v>
      </c>
      <c r="UR2041" t="s">
        <v>749</v>
      </c>
      <c r="US2041" t="s">
        <v>749</v>
      </c>
      <c r="UT2041" t="s">
        <v>749</v>
      </c>
      <c r="UU2041" t="s">
        <v>749</v>
      </c>
      <c r="UV2041" t="s">
        <v>749</v>
      </c>
      <c r="UW2041" t="s">
        <v>749</v>
      </c>
      <c r="UX2041" t="s">
        <v>749</v>
      </c>
      <c r="UY2041" t="s">
        <v>749</v>
      </c>
      <c r="UZ2041" t="s">
        <v>749</v>
      </c>
      <c r="VA2041" t="s">
        <v>749</v>
      </c>
      <c r="VB2041" t="s">
        <v>749</v>
      </c>
      <c r="VC2041" t="s">
        <v>749</v>
      </c>
      <c r="VD2041" t="s">
        <v>749</v>
      </c>
      <c r="VE2041" t="s">
        <v>749</v>
      </c>
      <c r="VF2041" t="s">
        <v>749</v>
      </c>
      <c r="VG2041" t="s">
        <v>749</v>
      </c>
      <c r="VH2041" t="s">
        <v>749</v>
      </c>
      <c r="VI2041" t="s">
        <v>749</v>
      </c>
      <c r="VJ2041" t="s">
        <v>749</v>
      </c>
      <c r="VK2041" t="s">
        <v>749</v>
      </c>
      <c r="VL2041" t="s">
        <v>749</v>
      </c>
      <c r="VM2041" t="s">
        <v>749</v>
      </c>
      <c r="VN2041" t="s">
        <v>749</v>
      </c>
      <c r="VO2041" t="s">
        <v>749</v>
      </c>
      <c r="VP2041" t="s">
        <v>749</v>
      </c>
      <c r="VQ2041" t="s">
        <v>749</v>
      </c>
      <c r="VR2041" t="s">
        <v>749</v>
      </c>
      <c r="VS2041" t="s">
        <v>749</v>
      </c>
      <c r="VT2041" t="s">
        <v>749</v>
      </c>
      <c r="VU2041" t="s">
        <v>749</v>
      </c>
      <c r="VV2041" t="s">
        <v>749</v>
      </c>
      <c r="VW2041" t="s">
        <v>749</v>
      </c>
      <c r="VX2041" t="s">
        <v>749</v>
      </c>
      <c r="VY2041" t="s">
        <v>749</v>
      </c>
      <c r="VZ2041" t="s">
        <v>749</v>
      </c>
      <c r="WA2041" t="s">
        <v>749</v>
      </c>
      <c r="WB2041" t="s">
        <v>749</v>
      </c>
      <c r="WC2041" t="s">
        <v>749</v>
      </c>
      <c r="WD2041" t="s">
        <v>749</v>
      </c>
      <c r="WE2041" t="s">
        <v>749</v>
      </c>
      <c r="WF2041" t="s">
        <v>749</v>
      </c>
      <c r="WG2041" t="s">
        <v>749</v>
      </c>
      <c r="WH2041" t="s">
        <v>749</v>
      </c>
      <c r="WI2041" t="s">
        <v>749</v>
      </c>
      <c r="WJ2041" t="s">
        <v>749</v>
      </c>
      <c r="WK2041" t="s">
        <v>749</v>
      </c>
      <c r="WL2041" t="s">
        <v>749</v>
      </c>
      <c r="WM2041" t="s">
        <v>749</v>
      </c>
      <c r="WN2041" t="s">
        <v>749</v>
      </c>
      <c r="WO2041" t="s">
        <v>749</v>
      </c>
      <c r="WP2041" t="s">
        <v>749</v>
      </c>
      <c r="WQ2041" t="s">
        <v>749</v>
      </c>
      <c r="WR2041" t="s">
        <v>749</v>
      </c>
      <c r="WS2041" t="s">
        <v>749</v>
      </c>
      <c r="WT2041" t="s">
        <v>749</v>
      </c>
      <c r="WU2041" t="s">
        <v>749</v>
      </c>
      <c r="WV2041" t="s">
        <v>749</v>
      </c>
      <c r="WW2041" t="s">
        <v>749</v>
      </c>
      <c r="WX2041" t="s">
        <v>749</v>
      </c>
      <c r="WY2041" t="s">
        <v>749</v>
      </c>
      <c r="WZ2041" t="s">
        <v>749</v>
      </c>
      <c r="XA2041" t="s">
        <v>749</v>
      </c>
      <c r="XB2041" t="s">
        <v>749</v>
      </c>
      <c r="XC2041" t="s">
        <v>749</v>
      </c>
      <c r="XD2041" t="s">
        <v>749</v>
      </c>
      <c r="XE2041" t="s">
        <v>749</v>
      </c>
      <c r="XF2041" t="s">
        <v>749</v>
      </c>
      <c r="XG2041" t="s">
        <v>749</v>
      </c>
      <c r="XH2041" t="s">
        <v>749</v>
      </c>
      <c r="XI2041" t="s">
        <v>749</v>
      </c>
      <c r="XJ2041" t="s">
        <v>749</v>
      </c>
      <c r="XK2041" t="s">
        <v>749</v>
      </c>
      <c r="XL2041" t="s">
        <v>749</v>
      </c>
      <c r="XM2041" t="s">
        <v>749</v>
      </c>
      <c r="XN2041" t="s">
        <v>749</v>
      </c>
      <c r="XO2041" t="s">
        <v>749</v>
      </c>
      <c r="XP2041" t="s">
        <v>749</v>
      </c>
      <c r="XQ2041" t="s">
        <v>749</v>
      </c>
      <c r="XR2041" t="s">
        <v>749</v>
      </c>
      <c r="XS2041" t="s">
        <v>749</v>
      </c>
      <c r="XT2041" t="s">
        <v>749</v>
      </c>
      <c r="XU2041" t="s">
        <v>749</v>
      </c>
      <c r="XV2041" t="s">
        <v>749</v>
      </c>
      <c r="XW2041" t="s">
        <v>749</v>
      </c>
      <c r="XX2041" t="s">
        <v>749</v>
      </c>
      <c r="XY2041" t="s">
        <v>749</v>
      </c>
      <c r="XZ2041" t="s">
        <v>749</v>
      </c>
      <c r="YA2041" t="s">
        <v>749</v>
      </c>
      <c r="YB2041" t="s">
        <v>749</v>
      </c>
      <c r="YC2041" t="s">
        <v>749</v>
      </c>
      <c r="YD2041" t="s">
        <v>749</v>
      </c>
      <c r="YE2041" t="s">
        <v>749</v>
      </c>
      <c r="YF2041" t="s">
        <v>749</v>
      </c>
      <c r="YG2041" t="s">
        <v>749</v>
      </c>
      <c r="YH2041" t="s">
        <v>749</v>
      </c>
      <c r="YI2041" t="s">
        <v>749</v>
      </c>
      <c r="YJ2041" t="s">
        <v>749</v>
      </c>
      <c r="YK2041" t="s">
        <v>749</v>
      </c>
      <c r="YL2041" t="s">
        <v>749</v>
      </c>
      <c r="YM2041" t="s">
        <v>749</v>
      </c>
      <c r="YN2041" t="s">
        <v>749</v>
      </c>
      <c r="YO2041" t="s">
        <v>749</v>
      </c>
      <c r="YP2041" t="s">
        <v>749</v>
      </c>
      <c r="YQ2041" t="s">
        <v>749</v>
      </c>
      <c r="YR2041" t="s">
        <v>749</v>
      </c>
      <c r="YS2041" t="s">
        <v>749</v>
      </c>
      <c r="YT2041" t="s">
        <v>749</v>
      </c>
      <c r="YU2041" t="s">
        <v>749</v>
      </c>
      <c r="YV2041" t="s">
        <v>749</v>
      </c>
      <c r="YW2041" t="s">
        <v>749</v>
      </c>
      <c r="YX2041" t="s">
        <v>749</v>
      </c>
      <c r="YY2041" t="s">
        <v>749</v>
      </c>
      <c r="YZ2041" t="s">
        <v>749</v>
      </c>
      <c r="ZA2041" t="s">
        <v>749</v>
      </c>
      <c r="ZB2041" t="s">
        <v>749</v>
      </c>
      <c r="ZC2041" t="s">
        <v>749</v>
      </c>
      <c r="ZD2041" t="s">
        <v>749</v>
      </c>
      <c r="ZE2041" t="s">
        <v>749</v>
      </c>
      <c r="ZF2041" t="s">
        <v>749</v>
      </c>
      <c r="ZG2041" t="s">
        <v>749</v>
      </c>
      <c r="ZH2041" t="s">
        <v>749</v>
      </c>
      <c r="ZI2041" t="s">
        <v>749</v>
      </c>
      <c r="ZJ2041" t="s">
        <v>749</v>
      </c>
      <c r="ZK2041" t="s">
        <v>749</v>
      </c>
      <c r="ZL2041" t="s">
        <v>749</v>
      </c>
      <c r="ZM2041" t="s">
        <v>749</v>
      </c>
      <c r="ZN2041" t="s">
        <v>749</v>
      </c>
      <c r="ZO2041" t="s">
        <v>749</v>
      </c>
      <c r="ZP2041" t="s">
        <v>749</v>
      </c>
      <c r="ZQ2041" t="s">
        <v>749</v>
      </c>
      <c r="ZR2041" t="s">
        <v>749</v>
      </c>
      <c r="ZS2041" t="s">
        <v>749</v>
      </c>
      <c r="ZT2041" t="s">
        <v>749</v>
      </c>
      <c r="ZU2041" t="s">
        <v>749</v>
      </c>
      <c r="ZV2041" t="s">
        <v>749</v>
      </c>
      <c r="ZW2041" t="s">
        <v>749</v>
      </c>
      <c r="ZX2041" t="s">
        <v>749</v>
      </c>
      <c r="ZY2041" t="s">
        <v>749</v>
      </c>
      <c r="ZZ2041" t="s">
        <v>749</v>
      </c>
      <c r="AAA2041" t="s">
        <v>749</v>
      </c>
      <c r="AAB2041" t="s">
        <v>749</v>
      </c>
      <c r="AAC2041" t="s">
        <v>749</v>
      </c>
      <c r="AAD2041" t="s">
        <v>749</v>
      </c>
      <c r="AAE2041" t="s">
        <v>749</v>
      </c>
      <c r="AAF2041" t="s">
        <v>749</v>
      </c>
      <c r="AAG2041" t="s">
        <v>749</v>
      </c>
      <c r="AAH2041" t="s">
        <v>749</v>
      </c>
      <c r="AAI2041" t="s">
        <v>749</v>
      </c>
      <c r="AAJ2041" t="s">
        <v>749</v>
      </c>
      <c r="AAK2041" t="s">
        <v>749</v>
      </c>
      <c r="AAL2041" t="s">
        <v>749</v>
      </c>
      <c r="AAM2041" t="s">
        <v>749</v>
      </c>
      <c r="AAN2041" t="s">
        <v>749</v>
      </c>
      <c r="AAO2041" t="s">
        <v>749</v>
      </c>
      <c r="AAP2041" t="s">
        <v>749</v>
      </c>
      <c r="AAQ2041" t="s">
        <v>749</v>
      </c>
      <c r="AAR2041" t="s">
        <v>749</v>
      </c>
      <c r="AAS2041" t="s">
        <v>749</v>
      </c>
      <c r="AAT2041" t="s">
        <v>749</v>
      </c>
      <c r="AAU2041" t="s">
        <v>749</v>
      </c>
      <c r="AAV2041" t="s">
        <v>749</v>
      </c>
      <c r="AAW2041" t="s">
        <v>749</v>
      </c>
      <c r="AAX2041" t="s">
        <v>749</v>
      </c>
      <c r="AAY2041" t="s">
        <v>749</v>
      </c>
      <c r="AAZ2041" t="s">
        <v>749</v>
      </c>
      <c r="ABA2041" t="s">
        <v>749</v>
      </c>
      <c r="ABB2041" t="s">
        <v>749</v>
      </c>
      <c r="ABC2041" t="s">
        <v>749</v>
      </c>
      <c r="ABD2041" t="s">
        <v>749</v>
      </c>
      <c r="ABE2041" t="s">
        <v>749</v>
      </c>
      <c r="ABF2041" t="s">
        <v>749</v>
      </c>
      <c r="ABG2041" t="s">
        <v>749</v>
      </c>
      <c r="ABH2041" t="s">
        <v>749</v>
      </c>
      <c r="ABI2041" t="s">
        <v>749</v>
      </c>
      <c r="ABJ2041" t="s">
        <v>749</v>
      </c>
      <c r="ABK2041" t="s">
        <v>749</v>
      </c>
      <c r="ABL2041" t="s">
        <v>749</v>
      </c>
    </row>
    <row r="2042" spans="1:740">
      <c r="A2042" t="s">
        <v>8993</v>
      </c>
      <c r="B2042" t="s">
        <v>8994</v>
      </c>
      <c r="C2042" t="s">
        <v>8084</v>
      </c>
      <c r="D2042" t="s">
        <v>8995</v>
      </c>
      <c r="E2042" t="s">
        <v>837</v>
      </c>
      <c r="F2042" t="s">
        <v>749</v>
      </c>
      <c r="G2042" t="s">
        <v>8996</v>
      </c>
      <c r="H2042" t="s">
        <v>749</v>
      </c>
      <c r="I2042" t="s">
        <v>747</v>
      </c>
      <c r="J2042" s="1">
        <v>1</v>
      </c>
      <c r="K2042" t="s">
        <v>749</v>
      </c>
      <c r="L2042" t="s">
        <v>8997</v>
      </c>
      <c r="M2042" s="1">
        <v>0</v>
      </c>
      <c r="N2042" t="s">
        <v>749</v>
      </c>
      <c r="O2042" t="s">
        <v>1286</v>
      </c>
      <c r="P2042" t="s">
        <v>8998</v>
      </c>
      <c r="Q2042" t="s">
        <v>750</v>
      </c>
      <c r="R2042" t="s">
        <v>8999</v>
      </c>
      <c r="S2042" t="s">
        <v>749</v>
      </c>
      <c r="T2042" t="s">
        <v>749</v>
      </c>
      <c r="U2042" t="s">
        <v>749</v>
      </c>
      <c r="V2042" t="s">
        <v>749</v>
      </c>
      <c r="W2042" t="s">
        <v>749</v>
      </c>
      <c r="X2042" t="s">
        <v>749</v>
      </c>
      <c r="Y2042" t="s">
        <v>749</v>
      </c>
      <c r="Z2042" t="s">
        <v>749</v>
      </c>
      <c r="AA2042" t="s">
        <v>749</v>
      </c>
      <c r="AB2042" t="s">
        <v>749</v>
      </c>
      <c r="AC2042" t="s">
        <v>749</v>
      </c>
      <c r="AD2042" t="s">
        <v>749</v>
      </c>
      <c r="AE2042" t="s">
        <v>749</v>
      </c>
      <c r="AF2042" t="s">
        <v>749</v>
      </c>
      <c r="AG2042" t="s">
        <v>749</v>
      </c>
      <c r="AH2042" t="s">
        <v>749</v>
      </c>
      <c r="AI2042" t="s">
        <v>749</v>
      </c>
      <c r="AJ2042" t="s">
        <v>749</v>
      </c>
      <c r="AK2042" t="s">
        <v>749</v>
      </c>
      <c r="AL2042" t="s">
        <v>749</v>
      </c>
      <c r="AM2042" t="s">
        <v>749</v>
      </c>
      <c r="AN2042" t="s">
        <v>749</v>
      </c>
      <c r="AO2042" t="s">
        <v>749</v>
      </c>
      <c r="AP2042" t="s">
        <v>749</v>
      </c>
      <c r="AQ2042" t="s">
        <v>749</v>
      </c>
      <c r="AR2042" t="s">
        <v>749</v>
      </c>
      <c r="AS2042" t="s">
        <v>749</v>
      </c>
      <c r="AT2042" t="s">
        <v>749</v>
      </c>
      <c r="AU2042" t="s">
        <v>749</v>
      </c>
      <c r="AV2042" t="s">
        <v>749</v>
      </c>
      <c r="AW2042" t="s">
        <v>749</v>
      </c>
      <c r="AX2042" t="s">
        <v>749</v>
      </c>
      <c r="AY2042" t="s">
        <v>749</v>
      </c>
      <c r="AZ2042" t="s">
        <v>749</v>
      </c>
      <c r="BA2042" t="s">
        <v>749</v>
      </c>
      <c r="BB2042" t="s">
        <v>749</v>
      </c>
      <c r="BC2042" t="s">
        <v>749</v>
      </c>
      <c r="BD2042" t="s">
        <v>749</v>
      </c>
      <c r="BE2042" t="s">
        <v>749</v>
      </c>
      <c r="BF2042" t="s">
        <v>749</v>
      </c>
      <c r="BG2042" t="s">
        <v>749</v>
      </c>
      <c r="BH2042" t="s">
        <v>749</v>
      </c>
      <c r="BI2042" t="s">
        <v>749</v>
      </c>
      <c r="BJ2042" t="s">
        <v>749</v>
      </c>
      <c r="BK2042" t="s">
        <v>749</v>
      </c>
      <c r="BL2042" t="s">
        <v>749</v>
      </c>
      <c r="BM2042" t="s">
        <v>749</v>
      </c>
      <c r="BN2042" t="s">
        <v>749</v>
      </c>
      <c r="BO2042" t="s">
        <v>749</v>
      </c>
      <c r="BP2042" t="s">
        <v>749</v>
      </c>
      <c r="BQ2042" t="s">
        <v>749</v>
      </c>
      <c r="BR2042" t="s">
        <v>749</v>
      </c>
      <c r="BS2042" t="s">
        <v>749</v>
      </c>
      <c r="BT2042" t="s">
        <v>749</v>
      </c>
      <c r="BU2042" t="s">
        <v>749</v>
      </c>
      <c r="BV2042" t="s">
        <v>749</v>
      </c>
      <c r="BW2042" t="s">
        <v>749</v>
      </c>
      <c r="BX2042" t="s">
        <v>749</v>
      </c>
      <c r="BY2042" t="s">
        <v>749</v>
      </c>
      <c r="BZ2042" t="s">
        <v>749</v>
      </c>
      <c r="CA2042" t="s">
        <v>749</v>
      </c>
      <c r="CB2042" t="s">
        <v>749</v>
      </c>
      <c r="CC2042" t="s">
        <v>749</v>
      </c>
      <c r="CD2042" t="s">
        <v>749</v>
      </c>
      <c r="CE2042" t="s">
        <v>749</v>
      </c>
      <c r="CF2042" t="s">
        <v>749</v>
      </c>
      <c r="CG2042" t="s">
        <v>749</v>
      </c>
      <c r="CH2042" t="s">
        <v>749</v>
      </c>
      <c r="CI2042" t="s">
        <v>749</v>
      </c>
      <c r="CJ2042" t="s">
        <v>749</v>
      </c>
      <c r="CK2042" t="s">
        <v>749</v>
      </c>
      <c r="CL2042" t="s">
        <v>749</v>
      </c>
      <c r="CM2042" t="s">
        <v>749</v>
      </c>
      <c r="CN2042" t="s">
        <v>749</v>
      </c>
      <c r="CO2042" t="s">
        <v>749</v>
      </c>
      <c r="CP2042" t="s">
        <v>749</v>
      </c>
      <c r="CQ2042" t="s">
        <v>749</v>
      </c>
      <c r="CR2042" t="s">
        <v>749</v>
      </c>
      <c r="CS2042" t="s">
        <v>749</v>
      </c>
      <c r="CT2042" t="s">
        <v>749</v>
      </c>
      <c r="CU2042" t="s">
        <v>749</v>
      </c>
      <c r="CV2042" t="s">
        <v>749</v>
      </c>
      <c r="CW2042" t="s">
        <v>749</v>
      </c>
      <c r="CX2042" t="s">
        <v>749</v>
      </c>
      <c r="CY2042" t="s">
        <v>749</v>
      </c>
      <c r="CZ2042" t="s">
        <v>749</v>
      </c>
      <c r="DA2042" t="s">
        <v>749</v>
      </c>
      <c r="DB2042" t="s">
        <v>749</v>
      </c>
      <c r="DC2042" t="s">
        <v>749</v>
      </c>
      <c r="DD2042" t="s">
        <v>749</v>
      </c>
      <c r="DE2042" t="s">
        <v>749</v>
      </c>
      <c r="DF2042" t="s">
        <v>749</v>
      </c>
      <c r="DG2042" t="s">
        <v>749</v>
      </c>
      <c r="DH2042" t="s">
        <v>749</v>
      </c>
      <c r="DI2042" t="s">
        <v>749</v>
      </c>
      <c r="DJ2042" t="s">
        <v>749</v>
      </c>
      <c r="DK2042" t="s">
        <v>749</v>
      </c>
      <c r="DL2042" t="s">
        <v>749</v>
      </c>
      <c r="DM2042" t="s">
        <v>749</v>
      </c>
      <c r="DN2042" t="s">
        <v>749</v>
      </c>
      <c r="DO2042" t="s">
        <v>749</v>
      </c>
      <c r="DP2042" t="s">
        <v>749</v>
      </c>
      <c r="DQ2042" t="s">
        <v>749</v>
      </c>
      <c r="DR2042" t="s">
        <v>749</v>
      </c>
      <c r="DS2042" t="s">
        <v>749</v>
      </c>
      <c r="DT2042" t="s">
        <v>749</v>
      </c>
      <c r="DU2042" t="s">
        <v>749</v>
      </c>
      <c r="DV2042" t="s">
        <v>749</v>
      </c>
      <c r="DW2042" t="s">
        <v>749</v>
      </c>
      <c r="DX2042" t="s">
        <v>749</v>
      </c>
      <c r="DY2042" t="s">
        <v>749</v>
      </c>
      <c r="DZ2042" t="s">
        <v>749</v>
      </c>
      <c r="EA2042" t="s">
        <v>749</v>
      </c>
      <c r="EB2042" t="s">
        <v>749</v>
      </c>
      <c r="EC2042" t="s">
        <v>749</v>
      </c>
      <c r="ED2042" t="s">
        <v>749</v>
      </c>
      <c r="EE2042" t="s">
        <v>749</v>
      </c>
      <c r="EF2042" t="s">
        <v>749</v>
      </c>
      <c r="EG2042" t="s">
        <v>749</v>
      </c>
      <c r="EH2042" t="s">
        <v>749</v>
      </c>
      <c r="EI2042" t="s">
        <v>749</v>
      </c>
      <c r="EJ2042" t="s">
        <v>749</v>
      </c>
      <c r="EK2042" t="s">
        <v>749</v>
      </c>
      <c r="EL2042" t="s">
        <v>749</v>
      </c>
      <c r="EM2042" t="s">
        <v>749</v>
      </c>
      <c r="EN2042" t="s">
        <v>749</v>
      </c>
      <c r="EO2042" t="s">
        <v>749</v>
      </c>
      <c r="EP2042" t="s">
        <v>749</v>
      </c>
      <c r="EQ2042" t="s">
        <v>749</v>
      </c>
      <c r="ER2042" t="s">
        <v>749</v>
      </c>
      <c r="ES2042" t="s">
        <v>749</v>
      </c>
      <c r="ET2042" t="s">
        <v>749</v>
      </c>
      <c r="EU2042" t="s">
        <v>749</v>
      </c>
      <c r="EV2042" t="s">
        <v>749</v>
      </c>
      <c r="EW2042" t="s">
        <v>749</v>
      </c>
      <c r="EX2042" t="s">
        <v>749</v>
      </c>
      <c r="EY2042" t="s">
        <v>749</v>
      </c>
      <c r="EZ2042" t="s">
        <v>749</v>
      </c>
      <c r="FA2042" t="s">
        <v>749</v>
      </c>
      <c r="FB2042" t="s">
        <v>749</v>
      </c>
      <c r="FC2042" t="s">
        <v>749</v>
      </c>
      <c r="FD2042" t="s">
        <v>749</v>
      </c>
      <c r="FE2042" t="s">
        <v>749</v>
      </c>
      <c r="FF2042" t="s">
        <v>749</v>
      </c>
      <c r="FG2042" t="s">
        <v>749</v>
      </c>
      <c r="FH2042" t="s">
        <v>749</v>
      </c>
      <c r="FI2042" t="s">
        <v>749</v>
      </c>
      <c r="FJ2042" t="s">
        <v>749</v>
      </c>
      <c r="FK2042" t="s">
        <v>749</v>
      </c>
      <c r="FL2042" t="s">
        <v>749</v>
      </c>
      <c r="FM2042" t="s">
        <v>749</v>
      </c>
      <c r="FN2042" t="s">
        <v>749</v>
      </c>
      <c r="FO2042" t="s">
        <v>749</v>
      </c>
      <c r="FP2042" t="s">
        <v>749</v>
      </c>
      <c r="FQ2042" t="s">
        <v>749</v>
      </c>
      <c r="FR2042" t="s">
        <v>749</v>
      </c>
      <c r="FS2042" t="s">
        <v>749</v>
      </c>
      <c r="FT2042" t="s">
        <v>749</v>
      </c>
      <c r="FU2042" t="s">
        <v>749</v>
      </c>
      <c r="FV2042" t="s">
        <v>749</v>
      </c>
      <c r="FW2042" t="s">
        <v>749</v>
      </c>
      <c r="FX2042" t="s">
        <v>749</v>
      </c>
      <c r="FY2042" t="s">
        <v>749</v>
      </c>
      <c r="FZ2042" t="s">
        <v>749</v>
      </c>
      <c r="GA2042" t="s">
        <v>749</v>
      </c>
      <c r="GB2042" t="s">
        <v>749</v>
      </c>
      <c r="GC2042" t="s">
        <v>749</v>
      </c>
      <c r="GD2042" t="s">
        <v>749</v>
      </c>
      <c r="GE2042" t="s">
        <v>749</v>
      </c>
      <c r="GF2042" t="s">
        <v>749</v>
      </c>
      <c r="GG2042" t="s">
        <v>749</v>
      </c>
      <c r="GH2042" t="s">
        <v>749</v>
      </c>
      <c r="GI2042" t="s">
        <v>749</v>
      </c>
      <c r="GJ2042" t="s">
        <v>749</v>
      </c>
      <c r="GK2042" t="s">
        <v>749</v>
      </c>
      <c r="GL2042" t="s">
        <v>749</v>
      </c>
      <c r="GM2042" t="s">
        <v>749</v>
      </c>
      <c r="GN2042" t="s">
        <v>749</v>
      </c>
      <c r="GO2042" t="s">
        <v>749</v>
      </c>
      <c r="GP2042" t="s">
        <v>749</v>
      </c>
      <c r="GQ2042" t="s">
        <v>749</v>
      </c>
      <c r="GR2042" t="s">
        <v>749</v>
      </c>
      <c r="GS2042" t="s">
        <v>749</v>
      </c>
      <c r="GT2042" t="s">
        <v>749</v>
      </c>
      <c r="GU2042" t="s">
        <v>749</v>
      </c>
      <c r="GV2042" t="s">
        <v>749</v>
      </c>
      <c r="GW2042" t="s">
        <v>749</v>
      </c>
      <c r="GX2042" t="s">
        <v>749</v>
      </c>
      <c r="GY2042" t="s">
        <v>749</v>
      </c>
      <c r="GZ2042" t="s">
        <v>749</v>
      </c>
      <c r="HA2042" t="s">
        <v>749</v>
      </c>
      <c r="HB2042" t="s">
        <v>749</v>
      </c>
      <c r="HC2042" t="s">
        <v>749</v>
      </c>
      <c r="HD2042" t="s">
        <v>749</v>
      </c>
      <c r="HE2042" t="s">
        <v>749</v>
      </c>
      <c r="HF2042" t="s">
        <v>749</v>
      </c>
      <c r="HG2042" t="s">
        <v>749</v>
      </c>
      <c r="HH2042" t="s">
        <v>749</v>
      </c>
      <c r="HI2042" t="s">
        <v>749</v>
      </c>
      <c r="HJ2042" t="s">
        <v>749</v>
      </c>
      <c r="HK2042" t="s">
        <v>749</v>
      </c>
      <c r="HL2042" t="s">
        <v>749</v>
      </c>
      <c r="HM2042" t="s">
        <v>749</v>
      </c>
      <c r="HN2042" t="s">
        <v>749</v>
      </c>
      <c r="HO2042" t="s">
        <v>749</v>
      </c>
      <c r="HP2042" t="s">
        <v>749</v>
      </c>
      <c r="HQ2042" t="s">
        <v>749</v>
      </c>
      <c r="HR2042" t="s">
        <v>749</v>
      </c>
      <c r="HS2042" t="s">
        <v>749</v>
      </c>
      <c r="HT2042" t="s">
        <v>749</v>
      </c>
      <c r="HU2042" t="s">
        <v>749</v>
      </c>
      <c r="HV2042" t="s">
        <v>749</v>
      </c>
      <c r="HW2042" t="s">
        <v>749</v>
      </c>
      <c r="HX2042" t="s">
        <v>749</v>
      </c>
      <c r="HY2042" t="s">
        <v>749</v>
      </c>
      <c r="HZ2042" t="s">
        <v>749</v>
      </c>
      <c r="IA2042" t="s">
        <v>749</v>
      </c>
      <c r="IB2042" t="s">
        <v>749</v>
      </c>
      <c r="IC2042" t="s">
        <v>749</v>
      </c>
      <c r="ID2042" t="s">
        <v>749</v>
      </c>
      <c r="IE2042" t="s">
        <v>749</v>
      </c>
      <c r="IF2042" t="s">
        <v>749</v>
      </c>
      <c r="IG2042" t="s">
        <v>749</v>
      </c>
      <c r="IH2042" t="s">
        <v>749</v>
      </c>
      <c r="II2042" t="s">
        <v>749</v>
      </c>
      <c r="IJ2042" t="s">
        <v>749</v>
      </c>
      <c r="IK2042" t="s">
        <v>749</v>
      </c>
      <c r="IL2042" t="s">
        <v>749</v>
      </c>
      <c r="IM2042" t="s">
        <v>749</v>
      </c>
      <c r="IN2042" t="s">
        <v>749</v>
      </c>
      <c r="IO2042" t="s">
        <v>749</v>
      </c>
      <c r="IP2042" t="s">
        <v>749</v>
      </c>
      <c r="IQ2042" t="s">
        <v>749</v>
      </c>
      <c r="IR2042" t="s">
        <v>749</v>
      </c>
      <c r="IS2042" t="s">
        <v>749</v>
      </c>
      <c r="IT2042" t="s">
        <v>749</v>
      </c>
      <c r="IU2042" t="s">
        <v>749</v>
      </c>
      <c r="IV2042" t="s">
        <v>749</v>
      </c>
      <c r="IW2042" t="s">
        <v>749</v>
      </c>
      <c r="IX2042" t="s">
        <v>749</v>
      </c>
      <c r="IY2042" t="s">
        <v>749</v>
      </c>
      <c r="IZ2042" t="s">
        <v>749</v>
      </c>
      <c r="JA2042" t="s">
        <v>749</v>
      </c>
      <c r="JB2042" t="s">
        <v>749</v>
      </c>
      <c r="JC2042" t="s">
        <v>749</v>
      </c>
      <c r="JD2042" t="s">
        <v>749</v>
      </c>
      <c r="JE2042" t="s">
        <v>749</v>
      </c>
      <c r="JF2042" t="s">
        <v>749</v>
      </c>
      <c r="JG2042" t="s">
        <v>749</v>
      </c>
      <c r="JH2042" t="s">
        <v>749</v>
      </c>
      <c r="JI2042" t="s">
        <v>749</v>
      </c>
      <c r="JJ2042" t="s">
        <v>749</v>
      </c>
      <c r="JK2042" t="s">
        <v>749</v>
      </c>
      <c r="JL2042" t="s">
        <v>749</v>
      </c>
      <c r="JM2042" t="s">
        <v>749</v>
      </c>
      <c r="JN2042" t="s">
        <v>749</v>
      </c>
      <c r="JO2042" t="s">
        <v>749</v>
      </c>
      <c r="JP2042" t="s">
        <v>749</v>
      </c>
      <c r="JQ2042" t="s">
        <v>749</v>
      </c>
      <c r="JR2042" t="s">
        <v>749</v>
      </c>
      <c r="JS2042" t="s">
        <v>749</v>
      </c>
      <c r="JT2042" t="s">
        <v>749</v>
      </c>
      <c r="JU2042" t="s">
        <v>749</v>
      </c>
      <c r="JV2042" t="s">
        <v>749</v>
      </c>
      <c r="JW2042" t="s">
        <v>749</v>
      </c>
      <c r="JX2042" t="s">
        <v>749</v>
      </c>
      <c r="JY2042" t="s">
        <v>749</v>
      </c>
      <c r="JZ2042" t="s">
        <v>749</v>
      </c>
      <c r="KA2042" t="s">
        <v>749</v>
      </c>
      <c r="KB2042" t="s">
        <v>749</v>
      </c>
      <c r="KC2042" t="s">
        <v>749</v>
      </c>
      <c r="KD2042" t="s">
        <v>749</v>
      </c>
      <c r="KE2042" t="s">
        <v>749</v>
      </c>
      <c r="KF2042" t="s">
        <v>749</v>
      </c>
      <c r="KG2042" t="s">
        <v>749</v>
      </c>
      <c r="KH2042" t="s">
        <v>749</v>
      </c>
      <c r="KI2042" t="s">
        <v>749</v>
      </c>
      <c r="KJ2042" t="s">
        <v>749</v>
      </c>
      <c r="KK2042" t="s">
        <v>749</v>
      </c>
      <c r="KL2042" t="s">
        <v>749</v>
      </c>
      <c r="KM2042" t="s">
        <v>749</v>
      </c>
      <c r="KN2042" t="s">
        <v>749</v>
      </c>
      <c r="KO2042" t="s">
        <v>749</v>
      </c>
      <c r="KP2042" t="s">
        <v>749</v>
      </c>
      <c r="KQ2042" t="s">
        <v>749</v>
      </c>
      <c r="KR2042" t="s">
        <v>749</v>
      </c>
      <c r="KS2042" t="s">
        <v>749</v>
      </c>
      <c r="KT2042" t="s">
        <v>749</v>
      </c>
      <c r="KU2042" t="s">
        <v>749</v>
      </c>
      <c r="KV2042" t="s">
        <v>749</v>
      </c>
      <c r="KW2042" t="s">
        <v>749</v>
      </c>
      <c r="KX2042" t="s">
        <v>749</v>
      </c>
      <c r="KY2042" t="s">
        <v>749</v>
      </c>
      <c r="KZ2042" t="s">
        <v>749</v>
      </c>
      <c r="LA2042" t="s">
        <v>749</v>
      </c>
      <c r="LB2042" t="s">
        <v>749</v>
      </c>
      <c r="LC2042" t="s">
        <v>749</v>
      </c>
      <c r="LD2042" t="s">
        <v>749</v>
      </c>
      <c r="LE2042" t="s">
        <v>749</v>
      </c>
      <c r="LF2042" t="s">
        <v>749</v>
      </c>
      <c r="LG2042" t="s">
        <v>749</v>
      </c>
      <c r="LH2042" t="s">
        <v>749</v>
      </c>
      <c r="LI2042" t="s">
        <v>749</v>
      </c>
      <c r="LJ2042" t="s">
        <v>749</v>
      </c>
      <c r="LK2042" t="s">
        <v>749</v>
      </c>
      <c r="LL2042" t="s">
        <v>749</v>
      </c>
      <c r="LM2042" t="s">
        <v>749</v>
      </c>
      <c r="LN2042" t="s">
        <v>749</v>
      </c>
      <c r="LO2042" t="s">
        <v>749</v>
      </c>
      <c r="LP2042" t="s">
        <v>749</v>
      </c>
      <c r="LQ2042" t="s">
        <v>749</v>
      </c>
      <c r="LR2042" t="s">
        <v>749</v>
      </c>
      <c r="LS2042" t="s">
        <v>749</v>
      </c>
      <c r="LT2042" t="s">
        <v>749</v>
      </c>
      <c r="LU2042" t="s">
        <v>749</v>
      </c>
      <c r="LV2042" t="s">
        <v>749</v>
      </c>
      <c r="LW2042" t="s">
        <v>749</v>
      </c>
      <c r="LX2042" t="s">
        <v>749</v>
      </c>
      <c r="LY2042" t="s">
        <v>749</v>
      </c>
      <c r="LZ2042" t="s">
        <v>749</v>
      </c>
      <c r="MA2042" t="s">
        <v>749</v>
      </c>
      <c r="MB2042" t="s">
        <v>749</v>
      </c>
      <c r="MC2042" t="s">
        <v>749</v>
      </c>
      <c r="MD2042" t="s">
        <v>749</v>
      </c>
      <c r="ME2042" t="s">
        <v>749</v>
      </c>
      <c r="MF2042" t="s">
        <v>749</v>
      </c>
      <c r="MG2042" t="s">
        <v>749</v>
      </c>
      <c r="MH2042" t="s">
        <v>749</v>
      </c>
      <c r="MI2042" t="s">
        <v>749</v>
      </c>
      <c r="MJ2042" t="s">
        <v>749</v>
      </c>
      <c r="MK2042" t="s">
        <v>749</v>
      </c>
      <c r="ML2042" t="s">
        <v>749</v>
      </c>
      <c r="MM2042" t="s">
        <v>749</v>
      </c>
      <c r="MN2042" t="s">
        <v>749</v>
      </c>
      <c r="MO2042" t="s">
        <v>749</v>
      </c>
      <c r="MP2042" t="s">
        <v>749</v>
      </c>
      <c r="MQ2042" t="s">
        <v>749</v>
      </c>
      <c r="MR2042" t="s">
        <v>749</v>
      </c>
      <c r="MS2042" t="s">
        <v>749</v>
      </c>
      <c r="MT2042" t="s">
        <v>749</v>
      </c>
      <c r="MU2042" t="s">
        <v>749</v>
      </c>
      <c r="MV2042" t="s">
        <v>749</v>
      </c>
      <c r="MW2042" t="s">
        <v>749</v>
      </c>
      <c r="MX2042" t="s">
        <v>749</v>
      </c>
      <c r="MY2042" t="s">
        <v>749</v>
      </c>
      <c r="MZ2042" t="s">
        <v>749</v>
      </c>
      <c r="NA2042" t="s">
        <v>749</v>
      </c>
      <c r="NB2042" t="s">
        <v>749</v>
      </c>
      <c r="NC2042" t="s">
        <v>749</v>
      </c>
      <c r="ND2042" t="s">
        <v>749</v>
      </c>
      <c r="NE2042" t="s">
        <v>749</v>
      </c>
      <c r="NF2042" t="s">
        <v>749</v>
      </c>
      <c r="NG2042" t="s">
        <v>749</v>
      </c>
      <c r="NH2042" t="s">
        <v>749</v>
      </c>
      <c r="NI2042" t="s">
        <v>749</v>
      </c>
      <c r="NJ2042" t="s">
        <v>749</v>
      </c>
      <c r="NK2042" t="s">
        <v>749</v>
      </c>
      <c r="NL2042" t="s">
        <v>749</v>
      </c>
      <c r="NM2042" t="s">
        <v>749</v>
      </c>
      <c r="NN2042" t="s">
        <v>749</v>
      </c>
      <c r="NO2042" t="s">
        <v>749</v>
      </c>
      <c r="NP2042" t="s">
        <v>749</v>
      </c>
      <c r="NQ2042" t="s">
        <v>749</v>
      </c>
      <c r="NR2042" t="s">
        <v>749</v>
      </c>
      <c r="NS2042" t="s">
        <v>749</v>
      </c>
      <c r="NT2042" t="s">
        <v>749</v>
      </c>
      <c r="NU2042" t="s">
        <v>749</v>
      </c>
      <c r="NV2042" t="s">
        <v>749</v>
      </c>
      <c r="NW2042" t="s">
        <v>749</v>
      </c>
      <c r="NX2042" t="s">
        <v>749</v>
      </c>
      <c r="NY2042" t="s">
        <v>749</v>
      </c>
      <c r="NZ2042" t="s">
        <v>749</v>
      </c>
      <c r="OA2042" t="s">
        <v>749</v>
      </c>
      <c r="OB2042" t="s">
        <v>749</v>
      </c>
      <c r="OC2042" t="s">
        <v>749</v>
      </c>
      <c r="OD2042" t="s">
        <v>749</v>
      </c>
      <c r="OE2042" t="s">
        <v>749</v>
      </c>
      <c r="OF2042" t="s">
        <v>749</v>
      </c>
      <c r="OG2042" t="s">
        <v>749</v>
      </c>
      <c r="OH2042" t="s">
        <v>749</v>
      </c>
      <c r="OI2042" t="s">
        <v>749</v>
      </c>
      <c r="OJ2042" t="s">
        <v>749</v>
      </c>
      <c r="OK2042" t="s">
        <v>749</v>
      </c>
      <c r="OL2042" t="s">
        <v>749</v>
      </c>
      <c r="OM2042" t="s">
        <v>749</v>
      </c>
      <c r="ON2042" t="s">
        <v>749</v>
      </c>
      <c r="OO2042" t="s">
        <v>749</v>
      </c>
      <c r="OP2042" t="s">
        <v>749</v>
      </c>
      <c r="OQ2042" t="s">
        <v>749</v>
      </c>
      <c r="OR2042" t="s">
        <v>749</v>
      </c>
      <c r="OS2042" t="s">
        <v>749</v>
      </c>
      <c r="OT2042" t="s">
        <v>749</v>
      </c>
      <c r="OU2042" t="s">
        <v>749</v>
      </c>
      <c r="OV2042" t="s">
        <v>749</v>
      </c>
      <c r="OW2042" t="s">
        <v>749</v>
      </c>
      <c r="OX2042" t="s">
        <v>749</v>
      </c>
      <c r="OY2042" t="s">
        <v>749</v>
      </c>
      <c r="OZ2042" t="s">
        <v>749</v>
      </c>
      <c r="PA2042" t="s">
        <v>749</v>
      </c>
      <c r="PB2042" t="s">
        <v>749</v>
      </c>
      <c r="PC2042" t="s">
        <v>749</v>
      </c>
      <c r="PD2042" t="s">
        <v>749</v>
      </c>
      <c r="PE2042" t="s">
        <v>749</v>
      </c>
      <c r="PF2042" t="s">
        <v>749</v>
      </c>
      <c r="PG2042" t="s">
        <v>749</v>
      </c>
      <c r="PH2042" t="s">
        <v>749</v>
      </c>
      <c r="PI2042" t="s">
        <v>749</v>
      </c>
      <c r="PJ2042" t="s">
        <v>749</v>
      </c>
      <c r="PK2042" t="s">
        <v>749</v>
      </c>
      <c r="PL2042" t="s">
        <v>749</v>
      </c>
      <c r="PM2042" t="s">
        <v>749</v>
      </c>
      <c r="PN2042" t="s">
        <v>749</v>
      </c>
      <c r="PO2042" t="s">
        <v>749</v>
      </c>
      <c r="PP2042" t="s">
        <v>749</v>
      </c>
      <c r="PQ2042" t="s">
        <v>749</v>
      </c>
      <c r="PR2042" t="s">
        <v>749</v>
      </c>
      <c r="PS2042" t="s">
        <v>749</v>
      </c>
      <c r="PT2042" t="s">
        <v>749</v>
      </c>
      <c r="PU2042" t="s">
        <v>749</v>
      </c>
      <c r="PV2042" t="s">
        <v>749</v>
      </c>
      <c r="PW2042" t="s">
        <v>749</v>
      </c>
      <c r="PX2042" t="s">
        <v>749</v>
      </c>
      <c r="PY2042" t="s">
        <v>749</v>
      </c>
      <c r="PZ2042" t="s">
        <v>749</v>
      </c>
      <c r="QA2042" t="s">
        <v>749</v>
      </c>
      <c r="QB2042" t="s">
        <v>749</v>
      </c>
      <c r="QC2042" t="s">
        <v>749</v>
      </c>
      <c r="QD2042" t="s">
        <v>749</v>
      </c>
      <c r="QE2042" t="s">
        <v>749</v>
      </c>
      <c r="QF2042" t="s">
        <v>749</v>
      </c>
      <c r="QG2042" t="s">
        <v>749</v>
      </c>
      <c r="QH2042" t="s">
        <v>749</v>
      </c>
      <c r="QI2042" t="s">
        <v>749</v>
      </c>
      <c r="QJ2042" t="s">
        <v>749</v>
      </c>
      <c r="QK2042" t="s">
        <v>749</v>
      </c>
      <c r="QL2042" t="s">
        <v>749</v>
      </c>
      <c r="QM2042" t="s">
        <v>749</v>
      </c>
      <c r="QN2042" t="s">
        <v>749</v>
      </c>
      <c r="QO2042" t="s">
        <v>749</v>
      </c>
      <c r="QP2042" t="s">
        <v>749</v>
      </c>
      <c r="QQ2042" t="s">
        <v>749</v>
      </c>
      <c r="QR2042" t="s">
        <v>749</v>
      </c>
      <c r="QS2042" t="s">
        <v>749</v>
      </c>
      <c r="QT2042" t="s">
        <v>749</v>
      </c>
      <c r="QU2042" t="s">
        <v>749</v>
      </c>
      <c r="QV2042" t="s">
        <v>749</v>
      </c>
      <c r="QW2042" t="s">
        <v>749</v>
      </c>
      <c r="QX2042" t="s">
        <v>749</v>
      </c>
      <c r="QY2042" t="s">
        <v>749</v>
      </c>
      <c r="QZ2042" t="s">
        <v>749</v>
      </c>
      <c r="RA2042" t="s">
        <v>749</v>
      </c>
      <c r="RB2042" t="s">
        <v>749</v>
      </c>
      <c r="RC2042" t="s">
        <v>749</v>
      </c>
      <c r="RD2042" t="s">
        <v>749</v>
      </c>
      <c r="RE2042" t="s">
        <v>749</v>
      </c>
      <c r="RF2042" t="s">
        <v>749</v>
      </c>
      <c r="RG2042" t="s">
        <v>749</v>
      </c>
      <c r="RH2042" t="s">
        <v>749</v>
      </c>
      <c r="RI2042" t="s">
        <v>749</v>
      </c>
      <c r="RJ2042" t="s">
        <v>749</v>
      </c>
      <c r="RK2042" t="s">
        <v>749</v>
      </c>
      <c r="RL2042" t="s">
        <v>749</v>
      </c>
      <c r="RM2042" t="s">
        <v>749</v>
      </c>
      <c r="RN2042" t="s">
        <v>749</v>
      </c>
      <c r="RO2042" t="s">
        <v>749</v>
      </c>
      <c r="RP2042" t="s">
        <v>749</v>
      </c>
      <c r="RQ2042" t="s">
        <v>749</v>
      </c>
      <c r="RR2042" t="s">
        <v>749</v>
      </c>
      <c r="RS2042" t="s">
        <v>749</v>
      </c>
      <c r="RT2042" t="s">
        <v>749</v>
      </c>
      <c r="RU2042" t="s">
        <v>749</v>
      </c>
      <c r="RV2042" t="s">
        <v>749</v>
      </c>
      <c r="RW2042" t="s">
        <v>749</v>
      </c>
      <c r="RX2042" t="s">
        <v>749</v>
      </c>
      <c r="RY2042" t="s">
        <v>749</v>
      </c>
      <c r="RZ2042" t="s">
        <v>749</v>
      </c>
      <c r="SA2042" t="s">
        <v>749</v>
      </c>
      <c r="SB2042" t="s">
        <v>749</v>
      </c>
      <c r="SC2042" t="s">
        <v>749</v>
      </c>
      <c r="SD2042" t="s">
        <v>749</v>
      </c>
      <c r="SE2042" t="s">
        <v>749</v>
      </c>
      <c r="SF2042" t="s">
        <v>749</v>
      </c>
      <c r="SG2042" t="s">
        <v>749</v>
      </c>
      <c r="SH2042" t="s">
        <v>749</v>
      </c>
      <c r="SI2042" t="s">
        <v>749</v>
      </c>
      <c r="SJ2042" t="s">
        <v>749</v>
      </c>
      <c r="SK2042" t="s">
        <v>749</v>
      </c>
      <c r="SL2042" t="s">
        <v>749</v>
      </c>
      <c r="SM2042" t="s">
        <v>749</v>
      </c>
      <c r="SN2042" t="s">
        <v>749</v>
      </c>
      <c r="SO2042" t="s">
        <v>749</v>
      </c>
      <c r="SP2042" t="s">
        <v>749</v>
      </c>
      <c r="SQ2042" t="s">
        <v>749</v>
      </c>
      <c r="SR2042" t="s">
        <v>749</v>
      </c>
      <c r="SS2042" t="s">
        <v>749</v>
      </c>
      <c r="ST2042" t="s">
        <v>749</v>
      </c>
      <c r="SU2042" t="s">
        <v>749</v>
      </c>
      <c r="SV2042" t="s">
        <v>749</v>
      </c>
      <c r="SW2042" t="s">
        <v>749</v>
      </c>
      <c r="SX2042" t="s">
        <v>749</v>
      </c>
      <c r="SY2042" t="s">
        <v>749</v>
      </c>
      <c r="SZ2042" t="s">
        <v>749</v>
      </c>
      <c r="TA2042" t="s">
        <v>749</v>
      </c>
      <c r="TB2042" t="s">
        <v>749</v>
      </c>
      <c r="TC2042" t="s">
        <v>749</v>
      </c>
      <c r="TD2042" t="s">
        <v>749</v>
      </c>
      <c r="TE2042" t="s">
        <v>749</v>
      </c>
      <c r="TF2042" t="s">
        <v>749</v>
      </c>
      <c r="TG2042" t="s">
        <v>749</v>
      </c>
      <c r="TH2042" t="s">
        <v>749</v>
      </c>
      <c r="TI2042" t="s">
        <v>749</v>
      </c>
      <c r="TJ2042" t="s">
        <v>749</v>
      </c>
      <c r="TK2042" t="s">
        <v>749</v>
      </c>
      <c r="TL2042" t="s">
        <v>749</v>
      </c>
      <c r="TM2042" t="s">
        <v>749</v>
      </c>
      <c r="TN2042" t="s">
        <v>749</v>
      </c>
      <c r="TO2042" t="s">
        <v>749</v>
      </c>
      <c r="TP2042" t="s">
        <v>749</v>
      </c>
      <c r="TQ2042" t="s">
        <v>749</v>
      </c>
      <c r="TR2042" t="s">
        <v>749</v>
      </c>
      <c r="TS2042" t="s">
        <v>749</v>
      </c>
      <c r="TT2042" t="s">
        <v>749</v>
      </c>
      <c r="TU2042" t="s">
        <v>749</v>
      </c>
      <c r="TV2042" t="s">
        <v>749</v>
      </c>
      <c r="TW2042" t="s">
        <v>749</v>
      </c>
      <c r="TX2042" t="s">
        <v>749</v>
      </c>
      <c r="TY2042" t="s">
        <v>749</v>
      </c>
      <c r="TZ2042" t="s">
        <v>749</v>
      </c>
      <c r="UA2042" t="s">
        <v>749</v>
      </c>
      <c r="UB2042" t="s">
        <v>749</v>
      </c>
      <c r="UC2042" t="s">
        <v>749</v>
      </c>
      <c r="UD2042" t="s">
        <v>749</v>
      </c>
      <c r="UE2042" t="s">
        <v>749</v>
      </c>
      <c r="UF2042" t="s">
        <v>749</v>
      </c>
      <c r="UG2042" t="s">
        <v>749</v>
      </c>
      <c r="UH2042" t="s">
        <v>749</v>
      </c>
      <c r="UI2042" t="s">
        <v>749</v>
      </c>
      <c r="UJ2042" t="s">
        <v>749</v>
      </c>
      <c r="UK2042" t="s">
        <v>749</v>
      </c>
      <c r="UL2042" t="s">
        <v>749</v>
      </c>
      <c r="UM2042" t="s">
        <v>749</v>
      </c>
      <c r="UN2042" t="s">
        <v>749</v>
      </c>
      <c r="UO2042" t="s">
        <v>749</v>
      </c>
      <c r="UP2042" t="s">
        <v>749</v>
      </c>
      <c r="UQ2042" t="s">
        <v>749</v>
      </c>
      <c r="UR2042" t="s">
        <v>749</v>
      </c>
      <c r="US2042" t="s">
        <v>749</v>
      </c>
      <c r="UT2042" t="s">
        <v>749</v>
      </c>
      <c r="UU2042" t="s">
        <v>749</v>
      </c>
      <c r="UV2042" t="s">
        <v>749</v>
      </c>
      <c r="UW2042" t="s">
        <v>749</v>
      </c>
      <c r="UX2042" t="s">
        <v>749</v>
      </c>
      <c r="UY2042" t="s">
        <v>749</v>
      </c>
      <c r="UZ2042" t="s">
        <v>749</v>
      </c>
      <c r="VA2042" t="s">
        <v>749</v>
      </c>
      <c r="VB2042" t="s">
        <v>749</v>
      </c>
      <c r="VC2042" t="s">
        <v>749</v>
      </c>
      <c r="VD2042" t="s">
        <v>749</v>
      </c>
      <c r="VE2042" t="s">
        <v>749</v>
      </c>
      <c r="VF2042" t="s">
        <v>749</v>
      </c>
      <c r="VG2042" t="s">
        <v>749</v>
      </c>
      <c r="VH2042" t="s">
        <v>749</v>
      </c>
      <c r="VI2042" t="s">
        <v>749</v>
      </c>
      <c r="VJ2042" t="s">
        <v>749</v>
      </c>
      <c r="VK2042" t="s">
        <v>749</v>
      </c>
      <c r="VL2042" t="s">
        <v>749</v>
      </c>
      <c r="VM2042" t="s">
        <v>749</v>
      </c>
      <c r="VN2042" t="s">
        <v>749</v>
      </c>
      <c r="VO2042" t="s">
        <v>749</v>
      </c>
      <c r="VP2042" t="s">
        <v>749</v>
      </c>
      <c r="VQ2042" t="s">
        <v>749</v>
      </c>
      <c r="VR2042" t="s">
        <v>749</v>
      </c>
      <c r="VS2042" t="s">
        <v>749</v>
      </c>
      <c r="VT2042" t="s">
        <v>749</v>
      </c>
      <c r="VU2042" t="s">
        <v>749</v>
      </c>
      <c r="VV2042" t="s">
        <v>749</v>
      </c>
      <c r="VW2042" t="s">
        <v>749</v>
      </c>
      <c r="VX2042" t="s">
        <v>749</v>
      </c>
      <c r="VY2042" t="s">
        <v>749</v>
      </c>
      <c r="VZ2042" t="s">
        <v>749</v>
      </c>
      <c r="WA2042" t="s">
        <v>749</v>
      </c>
      <c r="WB2042" t="s">
        <v>749</v>
      </c>
      <c r="WC2042" t="s">
        <v>749</v>
      </c>
      <c r="WD2042" t="s">
        <v>749</v>
      </c>
      <c r="WE2042" t="s">
        <v>749</v>
      </c>
      <c r="WF2042" t="s">
        <v>749</v>
      </c>
      <c r="WG2042" t="s">
        <v>749</v>
      </c>
      <c r="WH2042" t="s">
        <v>749</v>
      </c>
      <c r="WI2042" t="s">
        <v>749</v>
      </c>
      <c r="WJ2042" t="s">
        <v>749</v>
      </c>
      <c r="WK2042" t="s">
        <v>749</v>
      </c>
      <c r="WL2042" t="s">
        <v>749</v>
      </c>
      <c r="WM2042" t="s">
        <v>749</v>
      </c>
      <c r="WN2042" t="s">
        <v>749</v>
      </c>
      <c r="WO2042" t="s">
        <v>749</v>
      </c>
      <c r="WP2042" t="s">
        <v>749</v>
      </c>
      <c r="WQ2042" t="s">
        <v>749</v>
      </c>
      <c r="WR2042" t="s">
        <v>749</v>
      </c>
      <c r="WS2042" t="s">
        <v>749</v>
      </c>
      <c r="WT2042" t="s">
        <v>749</v>
      </c>
      <c r="WU2042" t="s">
        <v>749</v>
      </c>
      <c r="WV2042" t="s">
        <v>749</v>
      </c>
      <c r="WW2042" t="s">
        <v>749</v>
      </c>
      <c r="WX2042" t="s">
        <v>749</v>
      </c>
      <c r="WY2042" t="s">
        <v>749</v>
      </c>
      <c r="WZ2042" t="s">
        <v>749</v>
      </c>
      <c r="XA2042" t="s">
        <v>749</v>
      </c>
      <c r="XB2042" t="s">
        <v>749</v>
      </c>
      <c r="XC2042" t="s">
        <v>749</v>
      </c>
      <c r="XD2042" t="s">
        <v>749</v>
      </c>
      <c r="XE2042" t="s">
        <v>749</v>
      </c>
      <c r="XF2042" t="s">
        <v>749</v>
      </c>
      <c r="XG2042" t="s">
        <v>749</v>
      </c>
      <c r="XH2042" t="s">
        <v>749</v>
      </c>
      <c r="XI2042" t="s">
        <v>749</v>
      </c>
      <c r="XJ2042" t="s">
        <v>749</v>
      </c>
      <c r="XK2042" t="s">
        <v>749</v>
      </c>
      <c r="XL2042" t="s">
        <v>749</v>
      </c>
      <c r="XM2042" t="s">
        <v>749</v>
      </c>
      <c r="XN2042" t="s">
        <v>749</v>
      </c>
      <c r="XO2042" t="s">
        <v>749</v>
      </c>
      <c r="XP2042" t="s">
        <v>749</v>
      </c>
      <c r="XQ2042" t="s">
        <v>749</v>
      </c>
      <c r="XR2042" t="s">
        <v>749</v>
      </c>
      <c r="XS2042" t="s">
        <v>749</v>
      </c>
      <c r="XT2042" t="s">
        <v>749</v>
      </c>
      <c r="XU2042" t="s">
        <v>749</v>
      </c>
      <c r="XV2042" t="s">
        <v>749</v>
      </c>
      <c r="XW2042" t="s">
        <v>749</v>
      </c>
      <c r="XX2042" t="s">
        <v>749</v>
      </c>
      <c r="XY2042" t="s">
        <v>749</v>
      </c>
      <c r="XZ2042" t="s">
        <v>749</v>
      </c>
      <c r="YA2042" t="s">
        <v>749</v>
      </c>
      <c r="YB2042" t="s">
        <v>749</v>
      </c>
      <c r="YC2042" t="s">
        <v>749</v>
      </c>
      <c r="YD2042" t="s">
        <v>749</v>
      </c>
      <c r="YE2042" t="s">
        <v>749</v>
      </c>
      <c r="YF2042" t="s">
        <v>749</v>
      </c>
      <c r="YG2042" t="s">
        <v>749</v>
      </c>
      <c r="YH2042" t="s">
        <v>749</v>
      </c>
      <c r="YI2042" t="s">
        <v>749</v>
      </c>
      <c r="YJ2042" t="s">
        <v>749</v>
      </c>
      <c r="YK2042" t="s">
        <v>749</v>
      </c>
      <c r="YL2042" t="s">
        <v>749</v>
      </c>
      <c r="YM2042" t="s">
        <v>749</v>
      </c>
      <c r="YN2042" t="s">
        <v>749</v>
      </c>
      <c r="YO2042" t="s">
        <v>749</v>
      </c>
      <c r="YP2042" t="s">
        <v>749</v>
      </c>
      <c r="YQ2042" t="s">
        <v>749</v>
      </c>
      <c r="YR2042" t="s">
        <v>749</v>
      </c>
      <c r="YS2042" t="s">
        <v>749</v>
      </c>
      <c r="YT2042" t="s">
        <v>749</v>
      </c>
      <c r="YU2042" t="s">
        <v>749</v>
      </c>
      <c r="YV2042" t="s">
        <v>749</v>
      </c>
      <c r="YW2042" t="s">
        <v>749</v>
      </c>
      <c r="YX2042" t="s">
        <v>749</v>
      </c>
      <c r="YY2042" t="s">
        <v>749</v>
      </c>
      <c r="YZ2042" t="s">
        <v>749</v>
      </c>
      <c r="ZA2042" t="s">
        <v>749</v>
      </c>
      <c r="ZB2042" t="s">
        <v>749</v>
      </c>
      <c r="ZC2042" t="s">
        <v>749</v>
      </c>
      <c r="ZD2042" t="s">
        <v>749</v>
      </c>
      <c r="ZE2042" t="s">
        <v>749</v>
      </c>
      <c r="ZF2042" t="s">
        <v>749</v>
      </c>
      <c r="ZG2042" t="s">
        <v>749</v>
      </c>
      <c r="ZH2042" t="s">
        <v>749</v>
      </c>
      <c r="ZI2042" t="s">
        <v>749</v>
      </c>
      <c r="ZJ2042" t="s">
        <v>749</v>
      </c>
      <c r="ZK2042" t="s">
        <v>749</v>
      </c>
      <c r="ZL2042" t="s">
        <v>749</v>
      </c>
      <c r="ZM2042" t="s">
        <v>749</v>
      </c>
      <c r="ZN2042" t="s">
        <v>749</v>
      </c>
      <c r="ZO2042" t="s">
        <v>749</v>
      </c>
      <c r="ZP2042" t="s">
        <v>749</v>
      </c>
      <c r="ZQ2042" t="s">
        <v>749</v>
      </c>
      <c r="ZR2042" t="s">
        <v>749</v>
      </c>
      <c r="ZS2042" t="s">
        <v>749</v>
      </c>
      <c r="ZT2042" t="s">
        <v>749</v>
      </c>
      <c r="ZU2042" t="s">
        <v>749</v>
      </c>
      <c r="ZV2042" t="s">
        <v>749</v>
      </c>
      <c r="ZW2042" t="s">
        <v>749</v>
      </c>
      <c r="ZX2042" t="s">
        <v>749</v>
      </c>
      <c r="ZY2042" t="s">
        <v>749</v>
      </c>
      <c r="ZZ2042" t="s">
        <v>749</v>
      </c>
      <c r="AAA2042" t="s">
        <v>749</v>
      </c>
      <c r="AAB2042" t="s">
        <v>749</v>
      </c>
      <c r="AAC2042" t="s">
        <v>749</v>
      </c>
      <c r="AAD2042" t="s">
        <v>749</v>
      </c>
      <c r="AAE2042" t="s">
        <v>749</v>
      </c>
      <c r="AAF2042" t="s">
        <v>749</v>
      </c>
      <c r="AAG2042" t="s">
        <v>749</v>
      </c>
      <c r="AAH2042" t="s">
        <v>749</v>
      </c>
      <c r="AAI2042" t="s">
        <v>749</v>
      </c>
      <c r="AAJ2042" t="s">
        <v>749</v>
      </c>
      <c r="AAK2042" t="s">
        <v>749</v>
      </c>
      <c r="AAL2042" t="s">
        <v>749</v>
      </c>
      <c r="AAM2042" t="s">
        <v>749</v>
      </c>
      <c r="AAN2042" t="s">
        <v>749</v>
      </c>
      <c r="AAO2042" t="s">
        <v>749</v>
      </c>
      <c r="AAP2042" t="s">
        <v>749</v>
      </c>
      <c r="AAQ2042" t="s">
        <v>749</v>
      </c>
      <c r="AAR2042" t="s">
        <v>749</v>
      </c>
      <c r="AAS2042" t="s">
        <v>749</v>
      </c>
      <c r="AAT2042" t="s">
        <v>749</v>
      </c>
      <c r="AAU2042" t="s">
        <v>749</v>
      </c>
      <c r="AAV2042" t="s">
        <v>749</v>
      </c>
      <c r="AAW2042" t="s">
        <v>749</v>
      </c>
      <c r="AAX2042" t="s">
        <v>749</v>
      </c>
      <c r="AAY2042" t="s">
        <v>749</v>
      </c>
      <c r="AAZ2042" t="s">
        <v>749</v>
      </c>
      <c r="ABA2042" t="s">
        <v>749</v>
      </c>
      <c r="ABB2042" t="s">
        <v>749</v>
      </c>
      <c r="ABC2042" t="s">
        <v>749</v>
      </c>
      <c r="ABD2042" t="s">
        <v>749</v>
      </c>
      <c r="ABE2042" t="s">
        <v>749</v>
      </c>
      <c r="ABF2042" t="s">
        <v>749</v>
      </c>
      <c r="ABG2042" t="s">
        <v>749</v>
      </c>
      <c r="ABH2042" t="s">
        <v>749</v>
      </c>
      <c r="ABI2042" t="s">
        <v>749</v>
      </c>
      <c r="ABJ2042" t="s">
        <v>749</v>
      </c>
      <c r="ABK2042" t="s">
        <v>749</v>
      </c>
      <c r="ABL2042" t="s">
        <v>749</v>
      </c>
    </row>
    <row r="2043" spans="1:740">
      <c r="A2043" t="s">
        <v>9000</v>
      </c>
      <c r="B2043" t="s">
        <v>9001</v>
      </c>
      <c r="C2043" t="s">
        <v>8084</v>
      </c>
      <c r="D2043" t="s">
        <v>9002</v>
      </c>
      <c r="E2043" t="s">
        <v>749</v>
      </c>
      <c r="F2043" t="s">
        <v>749</v>
      </c>
      <c r="G2043" t="s">
        <v>9003</v>
      </c>
      <c r="H2043" t="s">
        <v>749</v>
      </c>
      <c r="I2043" t="s">
        <v>1214</v>
      </c>
      <c r="J2043" s="1">
        <v>0</v>
      </c>
      <c r="K2043" t="s">
        <v>9002</v>
      </c>
      <c r="L2043" t="s">
        <v>749</v>
      </c>
      <c r="M2043" s="1">
        <v>0</v>
      </c>
      <c r="N2043" t="s">
        <v>749</v>
      </c>
      <c r="O2043" t="s">
        <v>837</v>
      </c>
      <c r="P2043" t="s">
        <v>749</v>
      </c>
      <c r="Q2043" t="s">
        <v>749</v>
      </c>
      <c r="R2043" t="s">
        <v>749</v>
      </c>
      <c r="S2043" t="s">
        <v>749</v>
      </c>
      <c r="T2043" t="s">
        <v>749</v>
      </c>
      <c r="U2043" t="s">
        <v>749</v>
      </c>
      <c r="V2043" t="s">
        <v>749</v>
      </c>
      <c r="W2043" t="s">
        <v>749</v>
      </c>
      <c r="X2043" t="s">
        <v>749</v>
      </c>
      <c r="Y2043" t="s">
        <v>749</v>
      </c>
      <c r="Z2043" t="s">
        <v>749</v>
      </c>
      <c r="AA2043" t="s">
        <v>749</v>
      </c>
      <c r="AB2043" t="s">
        <v>749</v>
      </c>
      <c r="AC2043" t="s">
        <v>749</v>
      </c>
      <c r="AD2043" t="s">
        <v>749</v>
      </c>
      <c r="AE2043" t="s">
        <v>749</v>
      </c>
      <c r="AF2043" t="s">
        <v>749</v>
      </c>
      <c r="AG2043" t="s">
        <v>749</v>
      </c>
      <c r="AH2043" t="s">
        <v>749</v>
      </c>
      <c r="AI2043" t="s">
        <v>749</v>
      </c>
      <c r="AJ2043" t="s">
        <v>749</v>
      </c>
      <c r="AK2043" t="s">
        <v>749</v>
      </c>
      <c r="AL2043" t="s">
        <v>749</v>
      </c>
      <c r="AM2043" t="s">
        <v>749</v>
      </c>
      <c r="AN2043" t="s">
        <v>749</v>
      </c>
      <c r="AO2043" t="s">
        <v>749</v>
      </c>
      <c r="AP2043" t="s">
        <v>749</v>
      </c>
      <c r="AQ2043" t="s">
        <v>749</v>
      </c>
      <c r="AR2043" t="s">
        <v>749</v>
      </c>
      <c r="AS2043" t="s">
        <v>749</v>
      </c>
      <c r="AT2043" t="s">
        <v>749</v>
      </c>
      <c r="AU2043" t="s">
        <v>749</v>
      </c>
      <c r="AV2043" t="s">
        <v>749</v>
      </c>
      <c r="AW2043" t="s">
        <v>749</v>
      </c>
      <c r="AX2043" t="s">
        <v>749</v>
      </c>
      <c r="AY2043" t="s">
        <v>749</v>
      </c>
      <c r="AZ2043" t="s">
        <v>749</v>
      </c>
      <c r="BA2043" t="s">
        <v>749</v>
      </c>
      <c r="BB2043" t="s">
        <v>749</v>
      </c>
      <c r="BC2043" t="s">
        <v>749</v>
      </c>
      <c r="BD2043" t="s">
        <v>749</v>
      </c>
      <c r="BE2043" t="s">
        <v>749</v>
      </c>
      <c r="BF2043" t="s">
        <v>749</v>
      </c>
      <c r="BG2043" t="s">
        <v>749</v>
      </c>
      <c r="BH2043" t="s">
        <v>749</v>
      </c>
      <c r="BI2043" t="s">
        <v>749</v>
      </c>
      <c r="BJ2043" t="s">
        <v>749</v>
      </c>
      <c r="BK2043" t="s">
        <v>749</v>
      </c>
      <c r="BL2043" t="s">
        <v>749</v>
      </c>
      <c r="BM2043" t="s">
        <v>749</v>
      </c>
      <c r="BN2043" t="s">
        <v>749</v>
      </c>
      <c r="BO2043" t="s">
        <v>749</v>
      </c>
      <c r="BP2043" t="s">
        <v>749</v>
      </c>
      <c r="BQ2043" t="s">
        <v>749</v>
      </c>
      <c r="BR2043" t="s">
        <v>749</v>
      </c>
      <c r="BS2043" t="s">
        <v>749</v>
      </c>
      <c r="BT2043" t="s">
        <v>749</v>
      </c>
      <c r="BU2043" t="s">
        <v>749</v>
      </c>
      <c r="BV2043" t="s">
        <v>749</v>
      </c>
      <c r="BW2043" t="s">
        <v>749</v>
      </c>
      <c r="BX2043" t="s">
        <v>749</v>
      </c>
      <c r="BY2043" t="s">
        <v>749</v>
      </c>
      <c r="BZ2043" t="s">
        <v>749</v>
      </c>
      <c r="CA2043" t="s">
        <v>749</v>
      </c>
      <c r="CB2043" t="s">
        <v>749</v>
      </c>
      <c r="CC2043" t="s">
        <v>749</v>
      </c>
      <c r="CD2043" t="s">
        <v>749</v>
      </c>
      <c r="CE2043" t="s">
        <v>749</v>
      </c>
      <c r="CF2043" t="s">
        <v>749</v>
      </c>
      <c r="CG2043" t="s">
        <v>749</v>
      </c>
      <c r="CH2043" t="s">
        <v>749</v>
      </c>
      <c r="CI2043" t="s">
        <v>749</v>
      </c>
      <c r="CJ2043" t="s">
        <v>749</v>
      </c>
      <c r="CK2043" t="s">
        <v>749</v>
      </c>
      <c r="CL2043" t="s">
        <v>749</v>
      </c>
      <c r="CM2043" t="s">
        <v>749</v>
      </c>
      <c r="CN2043" t="s">
        <v>749</v>
      </c>
      <c r="CO2043" t="s">
        <v>749</v>
      </c>
      <c r="CP2043" t="s">
        <v>749</v>
      </c>
      <c r="CQ2043" t="s">
        <v>749</v>
      </c>
      <c r="CR2043" t="s">
        <v>749</v>
      </c>
      <c r="CS2043" t="s">
        <v>749</v>
      </c>
      <c r="CT2043" t="s">
        <v>749</v>
      </c>
      <c r="CU2043" t="s">
        <v>749</v>
      </c>
      <c r="CV2043" t="s">
        <v>749</v>
      </c>
      <c r="CW2043" t="s">
        <v>749</v>
      </c>
      <c r="CX2043" t="s">
        <v>749</v>
      </c>
      <c r="CY2043" t="s">
        <v>749</v>
      </c>
      <c r="CZ2043" t="s">
        <v>749</v>
      </c>
      <c r="DA2043" t="s">
        <v>749</v>
      </c>
      <c r="DB2043" t="s">
        <v>749</v>
      </c>
      <c r="DC2043" t="s">
        <v>749</v>
      </c>
      <c r="DD2043" t="s">
        <v>749</v>
      </c>
      <c r="DE2043" t="s">
        <v>749</v>
      </c>
      <c r="DF2043" t="s">
        <v>749</v>
      </c>
      <c r="DG2043" t="s">
        <v>749</v>
      </c>
      <c r="DH2043" t="s">
        <v>749</v>
      </c>
      <c r="DI2043" t="s">
        <v>749</v>
      </c>
      <c r="DJ2043" t="s">
        <v>749</v>
      </c>
      <c r="DK2043" t="s">
        <v>749</v>
      </c>
      <c r="DL2043" t="s">
        <v>749</v>
      </c>
      <c r="DM2043" t="s">
        <v>749</v>
      </c>
      <c r="DN2043" t="s">
        <v>749</v>
      </c>
      <c r="DO2043" t="s">
        <v>749</v>
      </c>
      <c r="DP2043" t="s">
        <v>749</v>
      </c>
      <c r="DQ2043" t="s">
        <v>749</v>
      </c>
      <c r="DR2043" t="s">
        <v>749</v>
      </c>
      <c r="DS2043" t="s">
        <v>749</v>
      </c>
      <c r="DT2043" t="s">
        <v>749</v>
      </c>
      <c r="DU2043" t="s">
        <v>749</v>
      </c>
      <c r="DV2043" t="s">
        <v>749</v>
      </c>
      <c r="DW2043" t="s">
        <v>749</v>
      </c>
      <c r="DX2043" t="s">
        <v>749</v>
      </c>
      <c r="DY2043" t="s">
        <v>749</v>
      </c>
      <c r="DZ2043" t="s">
        <v>749</v>
      </c>
      <c r="EA2043" t="s">
        <v>749</v>
      </c>
      <c r="EB2043" t="s">
        <v>749</v>
      </c>
      <c r="EC2043" t="s">
        <v>749</v>
      </c>
      <c r="ED2043" t="s">
        <v>749</v>
      </c>
      <c r="EE2043" t="s">
        <v>749</v>
      </c>
      <c r="EF2043" t="s">
        <v>749</v>
      </c>
      <c r="EG2043" t="s">
        <v>749</v>
      </c>
      <c r="EH2043" t="s">
        <v>749</v>
      </c>
      <c r="EI2043" t="s">
        <v>749</v>
      </c>
      <c r="EJ2043" t="s">
        <v>749</v>
      </c>
      <c r="EK2043" t="s">
        <v>749</v>
      </c>
      <c r="EL2043" t="s">
        <v>749</v>
      </c>
      <c r="EM2043" t="s">
        <v>749</v>
      </c>
      <c r="EN2043" t="s">
        <v>749</v>
      </c>
      <c r="EO2043" t="s">
        <v>749</v>
      </c>
      <c r="EP2043" t="s">
        <v>749</v>
      </c>
      <c r="EQ2043" t="s">
        <v>749</v>
      </c>
      <c r="ER2043" t="s">
        <v>749</v>
      </c>
      <c r="ES2043" t="s">
        <v>749</v>
      </c>
      <c r="ET2043" t="s">
        <v>749</v>
      </c>
      <c r="EU2043" t="s">
        <v>749</v>
      </c>
      <c r="EV2043" t="s">
        <v>749</v>
      </c>
      <c r="EW2043" t="s">
        <v>749</v>
      </c>
      <c r="EX2043" t="s">
        <v>749</v>
      </c>
      <c r="EY2043" t="s">
        <v>749</v>
      </c>
      <c r="EZ2043" t="s">
        <v>749</v>
      </c>
      <c r="FA2043" t="s">
        <v>749</v>
      </c>
      <c r="FB2043" t="s">
        <v>749</v>
      </c>
      <c r="FC2043" t="s">
        <v>749</v>
      </c>
      <c r="FD2043" t="s">
        <v>749</v>
      </c>
      <c r="FE2043" t="s">
        <v>749</v>
      </c>
      <c r="FF2043" t="s">
        <v>749</v>
      </c>
      <c r="FG2043" t="s">
        <v>749</v>
      </c>
      <c r="FH2043" t="s">
        <v>749</v>
      </c>
      <c r="FI2043" t="s">
        <v>749</v>
      </c>
      <c r="FJ2043" t="s">
        <v>749</v>
      </c>
      <c r="FK2043" t="s">
        <v>749</v>
      </c>
      <c r="FL2043" t="s">
        <v>749</v>
      </c>
      <c r="FM2043" t="s">
        <v>749</v>
      </c>
      <c r="FN2043" t="s">
        <v>749</v>
      </c>
      <c r="FO2043" t="s">
        <v>749</v>
      </c>
      <c r="FP2043" t="s">
        <v>749</v>
      </c>
      <c r="FQ2043" t="s">
        <v>749</v>
      </c>
      <c r="FR2043" t="s">
        <v>749</v>
      </c>
      <c r="FS2043" t="s">
        <v>749</v>
      </c>
      <c r="FT2043" t="s">
        <v>749</v>
      </c>
      <c r="FU2043" t="s">
        <v>749</v>
      </c>
      <c r="FV2043" t="s">
        <v>749</v>
      </c>
      <c r="FW2043" t="s">
        <v>749</v>
      </c>
      <c r="FX2043" t="s">
        <v>749</v>
      </c>
      <c r="FY2043" t="s">
        <v>749</v>
      </c>
      <c r="FZ2043" t="s">
        <v>749</v>
      </c>
      <c r="GA2043" t="s">
        <v>749</v>
      </c>
      <c r="GB2043" t="s">
        <v>749</v>
      </c>
      <c r="GC2043" t="s">
        <v>749</v>
      </c>
      <c r="GD2043" t="s">
        <v>749</v>
      </c>
      <c r="GE2043" t="s">
        <v>749</v>
      </c>
      <c r="GF2043" t="s">
        <v>749</v>
      </c>
      <c r="GG2043" t="s">
        <v>749</v>
      </c>
      <c r="GH2043" t="s">
        <v>749</v>
      </c>
      <c r="GI2043" t="s">
        <v>749</v>
      </c>
      <c r="GJ2043" t="s">
        <v>749</v>
      </c>
      <c r="GK2043" t="s">
        <v>749</v>
      </c>
      <c r="GL2043" t="s">
        <v>749</v>
      </c>
      <c r="GM2043" t="s">
        <v>749</v>
      </c>
      <c r="GN2043" t="s">
        <v>749</v>
      </c>
      <c r="GO2043" t="s">
        <v>749</v>
      </c>
      <c r="GP2043" t="s">
        <v>749</v>
      </c>
      <c r="GQ2043" t="s">
        <v>749</v>
      </c>
      <c r="GR2043" t="s">
        <v>749</v>
      </c>
      <c r="GS2043" t="s">
        <v>749</v>
      </c>
      <c r="GT2043" t="s">
        <v>749</v>
      </c>
      <c r="GU2043" t="s">
        <v>749</v>
      </c>
      <c r="GV2043" t="s">
        <v>749</v>
      </c>
      <c r="GW2043" t="s">
        <v>749</v>
      </c>
      <c r="GX2043" t="s">
        <v>749</v>
      </c>
      <c r="GY2043" t="s">
        <v>749</v>
      </c>
      <c r="GZ2043" t="s">
        <v>749</v>
      </c>
      <c r="HA2043" t="s">
        <v>749</v>
      </c>
      <c r="HB2043" t="s">
        <v>749</v>
      </c>
      <c r="HC2043" t="s">
        <v>749</v>
      </c>
      <c r="HD2043" t="s">
        <v>749</v>
      </c>
      <c r="HE2043" t="s">
        <v>749</v>
      </c>
      <c r="HF2043" t="s">
        <v>749</v>
      </c>
      <c r="HG2043" t="s">
        <v>749</v>
      </c>
      <c r="HH2043" t="s">
        <v>749</v>
      </c>
      <c r="HI2043" t="s">
        <v>749</v>
      </c>
      <c r="HJ2043" t="s">
        <v>749</v>
      </c>
      <c r="HK2043" t="s">
        <v>749</v>
      </c>
      <c r="HL2043" t="s">
        <v>749</v>
      </c>
      <c r="HM2043" t="s">
        <v>749</v>
      </c>
      <c r="HN2043" t="s">
        <v>749</v>
      </c>
      <c r="HO2043" t="s">
        <v>749</v>
      </c>
      <c r="HP2043" t="s">
        <v>749</v>
      </c>
      <c r="HQ2043" t="s">
        <v>749</v>
      </c>
      <c r="HR2043" t="s">
        <v>749</v>
      </c>
      <c r="HS2043" t="s">
        <v>749</v>
      </c>
      <c r="HT2043" t="s">
        <v>749</v>
      </c>
      <c r="HU2043" t="s">
        <v>749</v>
      </c>
      <c r="HV2043" t="s">
        <v>749</v>
      </c>
      <c r="HW2043" t="s">
        <v>749</v>
      </c>
      <c r="HX2043" t="s">
        <v>749</v>
      </c>
      <c r="HY2043" t="s">
        <v>749</v>
      </c>
      <c r="HZ2043" t="s">
        <v>749</v>
      </c>
      <c r="IA2043" t="s">
        <v>749</v>
      </c>
      <c r="IB2043" t="s">
        <v>749</v>
      </c>
      <c r="IC2043" t="s">
        <v>749</v>
      </c>
      <c r="ID2043" t="s">
        <v>749</v>
      </c>
      <c r="IE2043" t="s">
        <v>749</v>
      </c>
      <c r="IF2043" t="s">
        <v>749</v>
      </c>
      <c r="IG2043" t="s">
        <v>749</v>
      </c>
      <c r="IH2043" t="s">
        <v>749</v>
      </c>
      <c r="II2043" t="s">
        <v>749</v>
      </c>
      <c r="IJ2043" t="s">
        <v>749</v>
      </c>
      <c r="IK2043" t="s">
        <v>749</v>
      </c>
      <c r="IL2043" t="s">
        <v>749</v>
      </c>
      <c r="IM2043" t="s">
        <v>749</v>
      </c>
      <c r="IN2043" t="s">
        <v>749</v>
      </c>
      <c r="IO2043" t="s">
        <v>749</v>
      </c>
      <c r="IP2043" t="s">
        <v>749</v>
      </c>
      <c r="IQ2043" t="s">
        <v>749</v>
      </c>
      <c r="IR2043" t="s">
        <v>749</v>
      </c>
      <c r="IS2043" t="s">
        <v>749</v>
      </c>
      <c r="IT2043" t="s">
        <v>749</v>
      </c>
      <c r="IU2043" t="s">
        <v>749</v>
      </c>
      <c r="IV2043" t="s">
        <v>749</v>
      </c>
      <c r="IW2043" t="s">
        <v>749</v>
      </c>
      <c r="IX2043" t="s">
        <v>749</v>
      </c>
      <c r="IY2043" t="s">
        <v>749</v>
      </c>
      <c r="IZ2043" t="s">
        <v>749</v>
      </c>
      <c r="JA2043" t="s">
        <v>749</v>
      </c>
      <c r="JB2043" t="s">
        <v>749</v>
      </c>
      <c r="JC2043" t="s">
        <v>749</v>
      </c>
      <c r="JD2043" t="s">
        <v>749</v>
      </c>
      <c r="JE2043" t="s">
        <v>749</v>
      </c>
      <c r="JF2043" t="s">
        <v>749</v>
      </c>
      <c r="JG2043" t="s">
        <v>749</v>
      </c>
      <c r="JH2043" t="s">
        <v>749</v>
      </c>
      <c r="JI2043" t="s">
        <v>749</v>
      </c>
      <c r="JJ2043" t="s">
        <v>749</v>
      </c>
      <c r="JK2043" t="s">
        <v>749</v>
      </c>
      <c r="JL2043" t="s">
        <v>749</v>
      </c>
      <c r="JM2043" t="s">
        <v>749</v>
      </c>
      <c r="JN2043" t="s">
        <v>749</v>
      </c>
      <c r="JO2043" t="s">
        <v>749</v>
      </c>
      <c r="JP2043" t="s">
        <v>749</v>
      </c>
      <c r="JQ2043" t="s">
        <v>749</v>
      </c>
      <c r="JR2043" t="s">
        <v>749</v>
      </c>
      <c r="JS2043" t="s">
        <v>749</v>
      </c>
      <c r="JT2043" t="s">
        <v>749</v>
      </c>
      <c r="JU2043" t="s">
        <v>749</v>
      </c>
      <c r="JV2043" t="s">
        <v>749</v>
      </c>
      <c r="JW2043" t="s">
        <v>749</v>
      </c>
      <c r="JX2043" t="s">
        <v>749</v>
      </c>
      <c r="JY2043" t="s">
        <v>749</v>
      </c>
      <c r="JZ2043" t="s">
        <v>749</v>
      </c>
      <c r="KA2043" t="s">
        <v>749</v>
      </c>
      <c r="KB2043" t="s">
        <v>749</v>
      </c>
      <c r="KC2043" t="s">
        <v>749</v>
      </c>
      <c r="KD2043" t="s">
        <v>749</v>
      </c>
      <c r="KE2043" t="s">
        <v>749</v>
      </c>
      <c r="KF2043" t="s">
        <v>749</v>
      </c>
      <c r="KG2043" t="s">
        <v>749</v>
      </c>
      <c r="KH2043" t="s">
        <v>749</v>
      </c>
      <c r="KI2043" t="s">
        <v>749</v>
      </c>
      <c r="KJ2043" t="s">
        <v>749</v>
      </c>
      <c r="KK2043" t="s">
        <v>749</v>
      </c>
      <c r="KL2043" t="s">
        <v>749</v>
      </c>
      <c r="KM2043" t="s">
        <v>749</v>
      </c>
      <c r="KN2043" t="s">
        <v>749</v>
      </c>
      <c r="KO2043" t="s">
        <v>749</v>
      </c>
      <c r="KP2043" t="s">
        <v>749</v>
      </c>
      <c r="KQ2043" t="s">
        <v>749</v>
      </c>
      <c r="KR2043" t="s">
        <v>749</v>
      </c>
      <c r="KS2043" t="s">
        <v>749</v>
      </c>
      <c r="KT2043" t="s">
        <v>749</v>
      </c>
      <c r="KU2043" t="s">
        <v>749</v>
      </c>
      <c r="KV2043" t="s">
        <v>749</v>
      </c>
      <c r="KW2043" t="s">
        <v>749</v>
      </c>
      <c r="KX2043" t="s">
        <v>749</v>
      </c>
      <c r="KY2043" t="s">
        <v>749</v>
      </c>
      <c r="KZ2043" t="s">
        <v>749</v>
      </c>
      <c r="LA2043" t="s">
        <v>749</v>
      </c>
      <c r="LB2043" t="s">
        <v>749</v>
      </c>
      <c r="LC2043" t="s">
        <v>749</v>
      </c>
      <c r="LD2043" t="s">
        <v>749</v>
      </c>
      <c r="LE2043" t="s">
        <v>749</v>
      </c>
      <c r="LF2043" t="s">
        <v>749</v>
      </c>
      <c r="LG2043" t="s">
        <v>749</v>
      </c>
      <c r="LH2043" t="s">
        <v>749</v>
      </c>
      <c r="LI2043" t="s">
        <v>749</v>
      </c>
      <c r="LJ2043" t="s">
        <v>749</v>
      </c>
      <c r="LK2043" t="s">
        <v>749</v>
      </c>
      <c r="LL2043" t="s">
        <v>749</v>
      </c>
      <c r="LM2043" t="s">
        <v>749</v>
      </c>
      <c r="LN2043" t="s">
        <v>749</v>
      </c>
      <c r="LO2043" t="s">
        <v>749</v>
      </c>
      <c r="LP2043" t="s">
        <v>749</v>
      </c>
      <c r="LQ2043" t="s">
        <v>749</v>
      </c>
      <c r="LR2043" t="s">
        <v>749</v>
      </c>
      <c r="LS2043" t="s">
        <v>749</v>
      </c>
      <c r="LT2043" t="s">
        <v>749</v>
      </c>
      <c r="LU2043" t="s">
        <v>749</v>
      </c>
      <c r="LV2043" t="s">
        <v>749</v>
      </c>
      <c r="LW2043" t="s">
        <v>749</v>
      </c>
      <c r="LX2043" t="s">
        <v>749</v>
      </c>
      <c r="LY2043" t="s">
        <v>749</v>
      </c>
      <c r="LZ2043" t="s">
        <v>749</v>
      </c>
      <c r="MA2043" t="s">
        <v>749</v>
      </c>
      <c r="MB2043" t="s">
        <v>749</v>
      </c>
      <c r="MC2043" t="s">
        <v>749</v>
      </c>
      <c r="MD2043" t="s">
        <v>749</v>
      </c>
      <c r="ME2043" t="s">
        <v>749</v>
      </c>
      <c r="MF2043" t="s">
        <v>749</v>
      </c>
      <c r="MG2043" t="s">
        <v>749</v>
      </c>
      <c r="MH2043" t="s">
        <v>749</v>
      </c>
      <c r="MI2043" t="s">
        <v>749</v>
      </c>
      <c r="MJ2043" t="s">
        <v>749</v>
      </c>
      <c r="MK2043" t="s">
        <v>749</v>
      </c>
      <c r="ML2043" t="s">
        <v>749</v>
      </c>
      <c r="MM2043" t="s">
        <v>749</v>
      </c>
      <c r="MN2043" t="s">
        <v>749</v>
      </c>
      <c r="MO2043" t="s">
        <v>749</v>
      </c>
      <c r="MP2043" t="s">
        <v>749</v>
      </c>
      <c r="MQ2043" t="s">
        <v>749</v>
      </c>
      <c r="MR2043" t="s">
        <v>749</v>
      </c>
      <c r="MS2043" t="s">
        <v>749</v>
      </c>
      <c r="MT2043" t="s">
        <v>749</v>
      </c>
      <c r="MU2043" t="s">
        <v>749</v>
      </c>
      <c r="MV2043" t="s">
        <v>749</v>
      </c>
      <c r="MW2043" t="s">
        <v>749</v>
      </c>
      <c r="MX2043" t="s">
        <v>749</v>
      </c>
      <c r="MY2043" t="s">
        <v>749</v>
      </c>
      <c r="MZ2043" t="s">
        <v>749</v>
      </c>
      <c r="NA2043" t="s">
        <v>749</v>
      </c>
      <c r="NB2043" t="s">
        <v>749</v>
      </c>
      <c r="NC2043" t="s">
        <v>749</v>
      </c>
      <c r="ND2043" t="s">
        <v>749</v>
      </c>
      <c r="NE2043" t="s">
        <v>749</v>
      </c>
      <c r="NF2043" t="s">
        <v>749</v>
      </c>
      <c r="NG2043" t="s">
        <v>749</v>
      </c>
      <c r="NH2043" t="s">
        <v>749</v>
      </c>
      <c r="NI2043" t="s">
        <v>749</v>
      </c>
      <c r="NJ2043" t="s">
        <v>749</v>
      </c>
      <c r="NK2043" t="s">
        <v>749</v>
      </c>
      <c r="NL2043" t="s">
        <v>749</v>
      </c>
      <c r="NM2043" t="s">
        <v>749</v>
      </c>
      <c r="NN2043" t="s">
        <v>749</v>
      </c>
      <c r="NO2043" t="s">
        <v>749</v>
      </c>
      <c r="NP2043" t="s">
        <v>749</v>
      </c>
      <c r="NQ2043" t="s">
        <v>749</v>
      </c>
      <c r="NR2043" t="s">
        <v>749</v>
      </c>
      <c r="NS2043" t="s">
        <v>749</v>
      </c>
      <c r="NT2043" t="s">
        <v>749</v>
      </c>
      <c r="NU2043" t="s">
        <v>749</v>
      </c>
      <c r="NV2043" t="s">
        <v>749</v>
      </c>
      <c r="NW2043" t="s">
        <v>749</v>
      </c>
      <c r="NX2043" t="s">
        <v>749</v>
      </c>
      <c r="NY2043" t="s">
        <v>749</v>
      </c>
      <c r="NZ2043" t="s">
        <v>749</v>
      </c>
      <c r="OA2043" t="s">
        <v>749</v>
      </c>
      <c r="OB2043" t="s">
        <v>749</v>
      </c>
      <c r="OC2043" t="s">
        <v>749</v>
      </c>
      <c r="OD2043" t="s">
        <v>749</v>
      </c>
      <c r="OE2043" t="s">
        <v>749</v>
      </c>
      <c r="OF2043" t="s">
        <v>749</v>
      </c>
      <c r="OG2043" t="s">
        <v>749</v>
      </c>
      <c r="OH2043" t="s">
        <v>749</v>
      </c>
      <c r="OI2043" t="s">
        <v>749</v>
      </c>
      <c r="OJ2043" t="s">
        <v>749</v>
      </c>
      <c r="OK2043" t="s">
        <v>749</v>
      </c>
      <c r="OL2043" t="s">
        <v>749</v>
      </c>
      <c r="OM2043" t="s">
        <v>749</v>
      </c>
      <c r="ON2043" t="s">
        <v>749</v>
      </c>
      <c r="OO2043" t="s">
        <v>749</v>
      </c>
      <c r="OP2043" t="s">
        <v>749</v>
      </c>
      <c r="OQ2043" t="s">
        <v>749</v>
      </c>
      <c r="OR2043" t="s">
        <v>749</v>
      </c>
      <c r="OS2043" t="s">
        <v>749</v>
      </c>
      <c r="OT2043" t="s">
        <v>749</v>
      </c>
      <c r="OU2043" t="s">
        <v>749</v>
      </c>
      <c r="OV2043" t="s">
        <v>749</v>
      </c>
      <c r="OW2043" t="s">
        <v>749</v>
      </c>
      <c r="OX2043" t="s">
        <v>749</v>
      </c>
      <c r="OY2043" t="s">
        <v>749</v>
      </c>
      <c r="OZ2043" t="s">
        <v>749</v>
      </c>
      <c r="PA2043" t="s">
        <v>749</v>
      </c>
      <c r="PB2043" t="s">
        <v>749</v>
      </c>
      <c r="PC2043" t="s">
        <v>749</v>
      </c>
      <c r="PD2043" t="s">
        <v>749</v>
      </c>
      <c r="PE2043" t="s">
        <v>749</v>
      </c>
      <c r="PF2043" t="s">
        <v>749</v>
      </c>
      <c r="PG2043" t="s">
        <v>749</v>
      </c>
      <c r="PH2043" t="s">
        <v>749</v>
      </c>
      <c r="PI2043" t="s">
        <v>749</v>
      </c>
      <c r="PJ2043" t="s">
        <v>749</v>
      </c>
      <c r="PK2043" t="s">
        <v>749</v>
      </c>
      <c r="PL2043" t="s">
        <v>749</v>
      </c>
      <c r="PM2043" t="s">
        <v>749</v>
      </c>
      <c r="PN2043" t="s">
        <v>749</v>
      </c>
      <c r="PO2043" t="s">
        <v>749</v>
      </c>
      <c r="PP2043" t="s">
        <v>749</v>
      </c>
      <c r="PQ2043" t="s">
        <v>749</v>
      </c>
      <c r="PR2043" t="s">
        <v>749</v>
      </c>
      <c r="PS2043" t="s">
        <v>749</v>
      </c>
      <c r="PT2043" t="s">
        <v>749</v>
      </c>
      <c r="PU2043" t="s">
        <v>749</v>
      </c>
      <c r="PV2043" t="s">
        <v>749</v>
      </c>
      <c r="PW2043" t="s">
        <v>749</v>
      </c>
      <c r="PX2043" t="s">
        <v>749</v>
      </c>
      <c r="PY2043" t="s">
        <v>749</v>
      </c>
      <c r="PZ2043" t="s">
        <v>749</v>
      </c>
      <c r="QA2043" t="s">
        <v>749</v>
      </c>
      <c r="QB2043" t="s">
        <v>749</v>
      </c>
      <c r="QC2043" t="s">
        <v>749</v>
      </c>
      <c r="QD2043" t="s">
        <v>749</v>
      </c>
      <c r="QE2043" t="s">
        <v>749</v>
      </c>
      <c r="QF2043" t="s">
        <v>749</v>
      </c>
      <c r="QG2043" t="s">
        <v>749</v>
      </c>
      <c r="QH2043" t="s">
        <v>749</v>
      </c>
      <c r="QI2043" t="s">
        <v>749</v>
      </c>
      <c r="QJ2043" t="s">
        <v>749</v>
      </c>
      <c r="QK2043" t="s">
        <v>749</v>
      </c>
      <c r="QL2043" t="s">
        <v>749</v>
      </c>
      <c r="QM2043" t="s">
        <v>749</v>
      </c>
      <c r="QN2043" t="s">
        <v>749</v>
      </c>
      <c r="QO2043" t="s">
        <v>749</v>
      </c>
      <c r="QP2043" t="s">
        <v>749</v>
      </c>
      <c r="QQ2043" t="s">
        <v>749</v>
      </c>
      <c r="QR2043" t="s">
        <v>749</v>
      </c>
      <c r="QS2043" t="s">
        <v>749</v>
      </c>
      <c r="QT2043" t="s">
        <v>749</v>
      </c>
      <c r="QU2043" t="s">
        <v>749</v>
      </c>
      <c r="QV2043" t="s">
        <v>749</v>
      </c>
      <c r="QW2043" t="s">
        <v>749</v>
      </c>
      <c r="QX2043" t="s">
        <v>749</v>
      </c>
      <c r="QY2043" t="s">
        <v>749</v>
      </c>
      <c r="QZ2043" t="s">
        <v>749</v>
      </c>
      <c r="RA2043" t="s">
        <v>749</v>
      </c>
      <c r="RB2043" t="s">
        <v>749</v>
      </c>
      <c r="RC2043" t="s">
        <v>749</v>
      </c>
      <c r="RD2043" t="s">
        <v>749</v>
      </c>
      <c r="RE2043" t="s">
        <v>749</v>
      </c>
      <c r="RF2043" t="s">
        <v>749</v>
      </c>
      <c r="RG2043" t="s">
        <v>749</v>
      </c>
      <c r="RH2043" t="s">
        <v>749</v>
      </c>
      <c r="RI2043" t="s">
        <v>749</v>
      </c>
      <c r="RJ2043" t="s">
        <v>749</v>
      </c>
      <c r="RK2043" t="s">
        <v>749</v>
      </c>
      <c r="RL2043" t="s">
        <v>749</v>
      </c>
      <c r="RM2043" t="s">
        <v>749</v>
      </c>
      <c r="RN2043" t="s">
        <v>749</v>
      </c>
      <c r="RO2043" t="s">
        <v>749</v>
      </c>
      <c r="RP2043" t="s">
        <v>749</v>
      </c>
      <c r="RQ2043" t="s">
        <v>749</v>
      </c>
      <c r="RR2043" t="s">
        <v>749</v>
      </c>
      <c r="RS2043" t="s">
        <v>749</v>
      </c>
      <c r="RT2043" t="s">
        <v>749</v>
      </c>
      <c r="RU2043" t="s">
        <v>749</v>
      </c>
      <c r="RV2043" t="s">
        <v>749</v>
      </c>
      <c r="RW2043" t="s">
        <v>749</v>
      </c>
      <c r="RX2043" t="s">
        <v>749</v>
      </c>
      <c r="RY2043" t="s">
        <v>749</v>
      </c>
      <c r="RZ2043" t="s">
        <v>749</v>
      </c>
      <c r="SA2043" t="s">
        <v>749</v>
      </c>
      <c r="SB2043" t="s">
        <v>749</v>
      </c>
      <c r="SC2043" t="s">
        <v>749</v>
      </c>
      <c r="SD2043" t="s">
        <v>749</v>
      </c>
      <c r="SE2043" t="s">
        <v>749</v>
      </c>
      <c r="SF2043" t="s">
        <v>749</v>
      </c>
      <c r="SG2043" t="s">
        <v>749</v>
      </c>
      <c r="SH2043" t="s">
        <v>749</v>
      </c>
      <c r="SI2043" t="s">
        <v>749</v>
      </c>
      <c r="SJ2043" t="s">
        <v>749</v>
      </c>
      <c r="SK2043" t="s">
        <v>749</v>
      </c>
      <c r="SL2043" t="s">
        <v>749</v>
      </c>
      <c r="SM2043" t="s">
        <v>749</v>
      </c>
      <c r="SN2043" t="s">
        <v>749</v>
      </c>
      <c r="SO2043" t="s">
        <v>749</v>
      </c>
      <c r="SP2043" t="s">
        <v>749</v>
      </c>
      <c r="SQ2043" t="s">
        <v>749</v>
      </c>
      <c r="SR2043" t="s">
        <v>749</v>
      </c>
      <c r="SS2043" t="s">
        <v>749</v>
      </c>
      <c r="ST2043" t="s">
        <v>749</v>
      </c>
      <c r="SU2043" t="s">
        <v>749</v>
      </c>
      <c r="SV2043" t="s">
        <v>749</v>
      </c>
      <c r="SW2043" t="s">
        <v>749</v>
      </c>
      <c r="SX2043" t="s">
        <v>749</v>
      </c>
      <c r="SY2043" t="s">
        <v>749</v>
      </c>
      <c r="SZ2043" t="s">
        <v>749</v>
      </c>
      <c r="TA2043" t="s">
        <v>749</v>
      </c>
      <c r="TB2043" t="s">
        <v>749</v>
      </c>
      <c r="TC2043" t="s">
        <v>749</v>
      </c>
      <c r="TD2043" t="s">
        <v>749</v>
      </c>
      <c r="TE2043" t="s">
        <v>749</v>
      </c>
      <c r="TF2043" t="s">
        <v>749</v>
      </c>
      <c r="TG2043" t="s">
        <v>749</v>
      </c>
      <c r="TH2043" t="s">
        <v>749</v>
      </c>
      <c r="TI2043" t="s">
        <v>749</v>
      </c>
      <c r="TJ2043" t="s">
        <v>749</v>
      </c>
      <c r="TK2043" t="s">
        <v>749</v>
      </c>
      <c r="TL2043" t="s">
        <v>749</v>
      </c>
      <c r="TM2043" t="s">
        <v>749</v>
      </c>
      <c r="TN2043" t="s">
        <v>749</v>
      </c>
      <c r="TO2043" t="s">
        <v>749</v>
      </c>
      <c r="TP2043" t="s">
        <v>749</v>
      </c>
      <c r="TQ2043" t="s">
        <v>749</v>
      </c>
      <c r="TR2043" t="s">
        <v>749</v>
      </c>
      <c r="TS2043" t="s">
        <v>749</v>
      </c>
      <c r="TT2043" t="s">
        <v>749</v>
      </c>
      <c r="TU2043" t="s">
        <v>749</v>
      </c>
      <c r="TV2043" t="s">
        <v>749</v>
      </c>
      <c r="TW2043" t="s">
        <v>749</v>
      </c>
      <c r="TX2043" t="s">
        <v>749</v>
      </c>
      <c r="TY2043" t="s">
        <v>749</v>
      </c>
      <c r="TZ2043" t="s">
        <v>749</v>
      </c>
      <c r="UA2043" t="s">
        <v>749</v>
      </c>
      <c r="UB2043" t="s">
        <v>749</v>
      </c>
      <c r="UC2043" t="s">
        <v>749</v>
      </c>
      <c r="UD2043" t="s">
        <v>749</v>
      </c>
      <c r="UE2043" t="s">
        <v>749</v>
      </c>
      <c r="UF2043" t="s">
        <v>749</v>
      </c>
      <c r="UG2043" t="s">
        <v>749</v>
      </c>
      <c r="UH2043" t="s">
        <v>749</v>
      </c>
      <c r="UI2043" t="s">
        <v>749</v>
      </c>
      <c r="UJ2043" t="s">
        <v>749</v>
      </c>
      <c r="UK2043" t="s">
        <v>749</v>
      </c>
      <c r="UL2043" t="s">
        <v>749</v>
      </c>
      <c r="UM2043" t="s">
        <v>749</v>
      </c>
      <c r="UN2043" t="s">
        <v>749</v>
      </c>
      <c r="UO2043" t="s">
        <v>749</v>
      </c>
      <c r="UP2043" t="s">
        <v>749</v>
      </c>
      <c r="UQ2043" t="s">
        <v>749</v>
      </c>
      <c r="UR2043" t="s">
        <v>749</v>
      </c>
      <c r="US2043" t="s">
        <v>749</v>
      </c>
      <c r="UT2043" t="s">
        <v>749</v>
      </c>
      <c r="UU2043" t="s">
        <v>749</v>
      </c>
      <c r="UV2043" t="s">
        <v>749</v>
      </c>
      <c r="UW2043" t="s">
        <v>749</v>
      </c>
      <c r="UX2043" t="s">
        <v>749</v>
      </c>
      <c r="UY2043" t="s">
        <v>749</v>
      </c>
      <c r="UZ2043" t="s">
        <v>749</v>
      </c>
      <c r="VA2043" t="s">
        <v>749</v>
      </c>
      <c r="VB2043" t="s">
        <v>749</v>
      </c>
      <c r="VC2043" t="s">
        <v>749</v>
      </c>
      <c r="VD2043" t="s">
        <v>749</v>
      </c>
      <c r="VE2043" t="s">
        <v>749</v>
      </c>
      <c r="VF2043" t="s">
        <v>749</v>
      </c>
      <c r="VG2043" t="s">
        <v>749</v>
      </c>
      <c r="VH2043" t="s">
        <v>749</v>
      </c>
      <c r="VI2043" t="s">
        <v>749</v>
      </c>
      <c r="VJ2043" t="s">
        <v>749</v>
      </c>
      <c r="VK2043" t="s">
        <v>749</v>
      </c>
      <c r="VL2043" t="s">
        <v>749</v>
      </c>
      <c r="VM2043" t="s">
        <v>749</v>
      </c>
      <c r="VN2043" t="s">
        <v>749</v>
      </c>
      <c r="VO2043" t="s">
        <v>749</v>
      </c>
      <c r="VP2043" t="s">
        <v>749</v>
      </c>
      <c r="VQ2043" t="s">
        <v>749</v>
      </c>
      <c r="VR2043" t="s">
        <v>749</v>
      </c>
      <c r="VS2043" t="s">
        <v>749</v>
      </c>
      <c r="VT2043" t="s">
        <v>749</v>
      </c>
      <c r="VU2043" t="s">
        <v>749</v>
      </c>
      <c r="VV2043" t="s">
        <v>749</v>
      </c>
      <c r="VW2043" t="s">
        <v>749</v>
      </c>
      <c r="VX2043" t="s">
        <v>749</v>
      </c>
      <c r="VY2043" t="s">
        <v>749</v>
      </c>
      <c r="VZ2043" t="s">
        <v>749</v>
      </c>
      <c r="WA2043" t="s">
        <v>749</v>
      </c>
      <c r="WB2043" t="s">
        <v>749</v>
      </c>
      <c r="WC2043" t="s">
        <v>749</v>
      </c>
      <c r="WD2043" t="s">
        <v>749</v>
      </c>
      <c r="WE2043" t="s">
        <v>749</v>
      </c>
      <c r="WF2043" t="s">
        <v>749</v>
      </c>
      <c r="WG2043" t="s">
        <v>749</v>
      </c>
      <c r="WH2043" t="s">
        <v>749</v>
      </c>
      <c r="WI2043" t="s">
        <v>749</v>
      </c>
      <c r="WJ2043" t="s">
        <v>749</v>
      </c>
      <c r="WK2043" t="s">
        <v>749</v>
      </c>
      <c r="WL2043" t="s">
        <v>749</v>
      </c>
      <c r="WM2043" t="s">
        <v>749</v>
      </c>
      <c r="WN2043" t="s">
        <v>749</v>
      </c>
      <c r="WO2043" t="s">
        <v>749</v>
      </c>
      <c r="WP2043" t="s">
        <v>749</v>
      </c>
      <c r="WQ2043" t="s">
        <v>749</v>
      </c>
      <c r="WR2043" t="s">
        <v>749</v>
      </c>
      <c r="WS2043" t="s">
        <v>749</v>
      </c>
      <c r="WT2043" t="s">
        <v>749</v>
      </c>
      <c r="WU2043" t="s">
        <v>749</v>
      </c>
      <c r="WV2043" t="s">
        <v>749</v>
      </c>
      <c r="WW2043" t="s">
        <v>749</v>
      </c>
      <c r="WX2043" t="s">
        <v>749</v>
      </c>
      <c r="WY2043" t="s">
        <v>749</v>
      </c>
      <c r="WZ2043" t="s">
        <v>749</v>
      </c>
      <c r="XA2043" t="s">
        <v>749</v>
      </c>
      <c r="XB2043" t="s">
        <v>749</v>
      </c>
      <c r="XC2043" t="s">
        <v>749</v>
      </c>
      <c r="XD2043" t="s">
        <v>749</v>
      </c>
      <c r="XE2043" t="s">
        <v>749</v>
      </c>
      <c r="XF2043" t="s">
        <v>749</v>
      </c>
      <c r="XG2043" t="s">
        <v>749</v>
      </c>
      <c r="XH2043" t="s">
        <v>749</v>
      </c>
      <c r="XI2043" t="s">
        <v>749</v>
      </c>
      <c r="XJ2043" t="s">
        <v>749</v>
      </c>
      <c r="XK2043" t="s">
        <v>749</v>
      </c>
      <c r="XL2043" t="s">
        <v>749</v>
      </c>
      <c r="XM2043" t="s">
        <v>749</v>
      </c>
      <c r="XN2043" t="s">
        <v>749</v>
      </c>
      <c r="XO2043" t="s">
        <v>749</v>
      </c>
      <c r="XP2043" t="s">
        <v>749</v>
      </c>
      <c r="XQ2043" t="s">
        <v>749</v>
      </c>
      <c r="XR2043" t="s">
        <v>749</v>
      </c>
      <c r="XS2043" t="s">
        <v>749</v>
      </c>
      <c r="XT2043" t="s">
        <v>749</v>
      </c>
      <c r="XU2043" t="s">
        <v>749</v>
      </c>
      <c r="XV2043" t="s">
        <v>749</v>
      </c>
      <c r="XW2043" t="s">
        <v>749</v>
      </c>
      <c r="XX2043" t="s">
        <v>749</v>
      </c>
      <c r="XY2043" t="s">
        <v>749</v>
      </c>
      <c r="XZ2043" t="s">
        <v>749</v>
      </c>
      <c r="YA2043" t="s">
        <v>749</v>
      </c>
      <c r="YB2043" t="s">
        <v>749</v>
      </c>
      <c r="YC2043" t="s">
        <v>749</v>
      </c>
      <c r="YD2043" t="s">
        <v>749</v>
      </c>
      <c r="YE2043" t="s">
        <v>749</v>
      </c>
      <c r="YF2043" t="s">
        <v>749</v>
      </c>
      <c r="YG2043" t="s">
        <v>749</v>
      </c>
      <c r="YH2043" t="s">
        <v>749</v>
      </c>
      <c r="YI2043" t="s">
        <v>749</v>
      </c>
      <c r="YJ2043" t="s">
        <v>749</v>
      </c>
      <c r="YK2043" t="s">
        <v>749</v>
      </c>
      <c r="YL2043" t="s">
        <v>749</v>
      </c>
      <c r="YM2043" t="s">
        <v>749</v>
      </c>
      <c r="YN2043" t="s">
        <v>749</v>
      </c>
      <c r="YO2043" t="s">
        <v>749</v>
      </c>
      <c r="YP2043" t="s">
        <v>749</v>
      </c>
      <c r="YQ2043" t="s">
        <v>749</v>
      </c>
      <c r="YR2043" t="s">
        <v>749</v>
      </c>
      <c r="YS2043" t="s">
        <v>749</v>
      </c>
      <c r="YT2043" t="s">
        <v>749</v>
      </c>
      <c r="YU2043" t="s">
        <v>749</v>
      </c>
      <c r="YV2043" t="s">
        <v>749</v>
      </c>
      <c r="YW2043" t="s">
        <v>749</v>
      </c>
      <c r="YX2043" t="s">
        <v>749</v>
      </c>
      <c r="YY2043" t="s">
        <v>749</v>
      </c>
      <c r="YZ2043" t="s">
        <v>749</v>
      </c>
      <c r="ZA2043" t="s">
        <v>749</v>
      </c>
      <c r="ZB2043" t="s">
        <v>749</v>
      </c>
      <c r="ZC2043" t="s">
        <v>749</v>
      </c>
      <c r="ZD2043" t="s">
        <v>749</v>
      </c>
      <c r="ZE2043" t="s">
        <v>749</v>
      </c>
      <c r="ZF2043" t="s">
        <v>749</v>
      </c>
      <c r="ZG2043" t="s">
        <v>749</v>
      </c>
      <c r="ZH2043" t="s">
        <v>749</v>
      </c>
      <c r="ZI2043" t="s">
        <v>749</v>
      </c>
      <c r="ZJ2043" t="s">
        <v>749</v>
      </c>
      <c r="ZK2043" t="s">
        <v>749</v>
      </c>
      <c r="ZL2043" t="s">
        <v>749</v>
      </c>
      <c r="ZM2043" t="s">
        <v>749</v>
      </c>
      <c r="ZN2043" t="s">
        <v>749</v>
      </c>
      <c r="ZO2043" t="s">
        <v>749</v>
      </c>
      <c r="ZP2043" t="s">
        <v>749</v>
      </c>
      <c r="ZQ2043" t="s">
        <v>749</v>
      </c>
      <c r="ZR2043" t="s">
        <v>749</v>
      </c>
      <c r="ZS2043" t="s">
        <v>749</v>
      </c>
      <c r="ZT2043" t="s">
        <v>749</v>
      </c>
      <c r="ZU2043" t="s">
        <v>749</v>
      </c>
      <c r="ZV2043" t="s">
        <v>749</v>
      </c>
      <c r="ZW2043" t="s">
        <v>749</v>
      </c>
      <c r="ZX2043" t="s">
        <v>749</v>
      </c>
      <c r="ZY2043" t="s">
        <v>749</v>
      </c>
      <c r="ZZ2043" t="s">
        <v>749</v>
      </c>
      <c r="AAA2043" t="s">
        <v>749</v>
      </c>
      <c r="AAB2043" t="s">
        <v>749</v>
      </c>
      <c r="AAC2043" t="s">
        <v>749</v>
      </c>
      <c r="AAD2043" t="s">
        <v>749</v>
      </c>
      <c r="AAE2043" t="s">
        <v>749</v>
      </c>
      <c r="AAF2043" t="s">
        <v>749</v>
      </c>
      <c r="AAG2043" t="s">
        <v>749</v>
      </c>
      <c r="AAH2043" t="s">
        <v>749</v>
      </c>
      <c r="AAI2043" t="s">
        <v>749</v>
      </c>
      <c r="AAJ2043" t="s">
        <v>749</v>
      </c>
      <c r="AAK2043" t="s">
        <v>749</v>
      </c>
      <c r="AAL2043" t="s">
        <v>749</v>
      </c>
      <c r="AAM2043" t="s">
        <v>749</v>
      </c>
      <c r="AAN2043" t="s">
        <v>749</v>
      </c>
      <c r="AAO2043" t="s">
        <v>749</v>
      </c>
      <c r="AAP2043" t="s">
        <v>749</v>
      </c>
      <c r="AAQ2043" t="s">
        <v>749</v>
      </c>
      <c r="AAR2043" t="s">
        <v>749</v>
      </c>
      <c r="AAS2043" t="s">
        <v>749</v>
      </c>
      <c r="AAT2043" t="s">
        <v>749</v>
      </c>
      <c r="AAU2043" t="s">
        <v>749</v>
      </c>
      <c r="AAV2043" t="s">
        <v>749</v>
      </c>
      <c r="AAW2043" t="s">
        <v>749</v>
      </c>
      <c r="AAX2043" t="s">
        <v>749</v>
      </c>
      <c r="AAY2043" t="s">
        <v>749</v>
      </c>
      <c r="AAZ2043" t="s">
        <v>749</v>
      </c>
      <c r="ABA2043" t="s">
        <v>749</v>
      </c>
      <c r="ABB2043" t="s">
        <v>749</v>
      </c>
      <c r="ABC2043" t="s">
        <v>749</v>
      </c>
      <c r="ABD2043" t="s">
        <v>749</v>
      </c>
      <c r="ABE2043" t="s">
        <v>749</v>
      </c>
      <c r="ABF2043" t="s">
        <v>749</v>
      </c>
      <c r="ABG2043" t="s">
        <v>749</v>
      </c>
      <c r="ABH2043" t="s">
        <v>749</v>
      </c>
      <c r="ABI2043" t="s">
        <v>749</v>
      </c>
      <c r="ABJ2043" t="s">
        <v>749</v>
      </c>
      <c r="ABK2043" t="s">
        <v>749</v>
      </c>
      <c r="ABL2043" t="s">
        <v>749</v>
      </c>
    </row>
    <row r="2044" spans="1:740">
      <c r="A2044" t="s">
        <v>9004</v>
      </c>
      <c r="B2044" t="s">
        <v>9005</v>
      </c>
      <c r="C2044" t="s">
        <v>8084</v>
      </c>
      <c r="D2044" t="s">
        <v>9006</v>
      </c>
      <c r="E2044" t="s">
        <v>749</v>
      </c>
      <c r="F2044" t="s">
        <v>749</v>
      </c>
      <c r="G2044" t="s">
        <v>9007</v>
      </c>
      <c r="H2044" t="s">
        <v>749</v>
      </c>
      <c r="I2044" t="s">
        <v>1214</v>
      </c>
      <c r="J2044" s="1">
        <v>0</v>
      </c>
      <c r="K2044" t="s">
        <v>9006</v>
      </c>
      <c r="L2044" t="s">
        <v>749</v>
      </c>
      <c r="M2044" s="1">
        <v>0</v>
      </c>
      <c r="N2044" t="s">
        <v>749</v>
      </c>
      <c r="O2044" t="s">
        <v>837</v>
      </c>
      <c r="P2044" t="s">
        <v>749</v>
      </c>
      <c r="Q2044" t="s">
        <v>749</v>
      </c>
      <c r="R2044" t="s">
        <v>749</v>
      </c>
      <c r="S2044" t="s">
        <v>749</v>
      </c>
      <c r="T2044" t="s">
        <v>749</v>
      </c>
      <c r="U2044" t="s">
        <v>749</v>
      </c>
      <c r="V2044" t="s">
        <v>749</v>
      </c>
      <c r="W2044" t="s">
        <v>749</v>
      </c>
      <c r="X2044" t="s">
        <v>749</v>
      </c>
      <c r="Y2044" t="s">
        <v>749</v>
      </c>
      <c r="Z2044" t="s">
        <v>749</v>
      </c>
      <c r="AA2044" t="s">
        <v>749</v>
      </c>
      <c r="AB2044" t="s">
        <v>749</v>
      </c>
      <c r="AC2044" t="s">
        <v>749</v>
      </c>
      <c r="AD2044" t="s">
        <v>749</v>
      </c>
      <c r="AE2044" t="s">
        <v>749</v>
      </c>
      <c r="AF2044" t="s">
        <v>749</v>
      </c>
      <c r="AG2044" t="s">
        <v>749</v>
      </c>
      <c r="AH2044" t="s">
        <v>749</v>
      </c>
      <c r="AI2044" t="s">
        <v>749</v>
      </c>
      <c r="AJ2044" t="s">
        <v>749</v>
      </c>
      <c r="AK2044" t="s">
        <v>749</v>
      </c>
      <c r="AL2044" t="s">
        <v>749</v>
      </c>
      <c r="AM2044" t="s">
        <v>749</v>
      </c>
      <c r="AN2044" t="s">
        <v>749</v>
      </c>
      <c r="AO2044" t="s">
        <v>749</v>
      </c>
      <c r="AP2044" t="s">
        <v>749</v>
      </c>
      <c r="AQ2044" t="s">
        <v>749</v>
      </c>
      <c r="AR2044" t="s">
        <v>749</v>
      </c>
      <c r="AS2044" t="s">
        <v>749</v>
      </c>
      <c r="AT2044" t="s">
        <v>749</v>
      </c>
      <c r="AU2044" t="s">
        <v>749</v>
      </c>
      <c r="AV2044" t="s">
        <v>749</v>
      </c>
      <c r="AW2044" t="s">
        <v>749</v>
      </c>
      <c r="AX2044" t="s">
        <v>749</v>
      </c>
      <c r="AY2044" t="s">
        <v>749</v>
      </c>
      <c r="AZ2044" t="s">
        <v>749</v>
      </c>
      <c r="BA2044" t="s">
        <v>749</v>
      </c>
      <c r="BB2044" t="s">
        <v>749</v>
      </c>
      <c r="BC2044" t="s">
        <v>749</v>
      </c>
      <c r="BD2044" t="s">
        <v>749</v>
      </c>
      <c r="BE2044" t="s">
        <v>749</v>
      </c>
      <c r="BF2044" t="s">
        <v>749</v>
      </c>
      <c r="BG2044" t="s">
        <v>749</v>
      </c>
      <c r="BH2044" t="s">
        <v>749</v>
      </c>
      <c r="BI2044" t="s">
        <v>749</v>
      </c>
      <c r="BJ2044" t="s">
        <v>749</v>
      </c>
      <c r="BK2044" t="s">
        <v>749</v>
      </c>
      <c r="BL2044" t="s">
        <v>749</v>
      </c>
      <c r="BM2044" t="s">
        <v>749</v>
      </c>
      <c r="BN2044" t="s">
        <v>749</v>
      </c>
      <c r="BO2044" t="s">
        <v>749</v>
      </c>
      <c r="BP2044" t="s">
        <v>749</v>
      </c>
      <c r="BQ2044" t="s">
        <v>749</v>
      </c>
      <c r="BR2044" t="s">
        <v>749</v>
      </c>
      <c r="BS2044" t="s">
        <v>749</v>
      </c>
      <c r="BT2044" t="s">
        <v>749</v>
      </c>
      <c r="BU2044" t="s">
        <v>749</v>
      </c>
      <c r="BV2044" t="s">
        <v>749</v>
      </c>
      <c r="BW2044" t="s">
        <v>749</v>
      </c>
      <c r="BX2044" t="s">
        <v>749</v>
      </c>
      <c r="BY2044" t="s">
        <v>749</v>
      </c>
      <c r="BZ2044" t="s">
        <v>749</v>
      </c>
      <c r="CA2044" t="s">
        <v>749</v>
      </c>
      <c r="CB2044" t="s">
        <v>749</v>
      </c>
      <c r="CC2044" t="s">
        <v>749</v>
      </c>
      <c r="CD2044" t="s">
        <v>749</v>
      </c>
      <c r="CE2044" t="s">
        <v>749</v>
      </c>
      <c r="CF2044" t="s">
        <v>749</v>
      </c>
      <c r="CG2044" t="s">
        <v>749</v>
      </c>
      <c r="CH2044" t="s">
        <v>749</v>
      </c>
      <c r="CI2044" t="s">
        <v>749</v>
      </c>
      <c r="CJ2044" t="s">
        <v>749</v>
      </c>
      <c r="CK2044" t="s">
        <v>749</v>
      </c>
      <c r="CL2044" t="s">
        <v>749</v>
      </c>
      <c r="CM2044" t="s">
        <v>749</v>
      </c>
      <c r="CN2044" t="s">
        <v>749</v>
      </c>
      <c r="CO2044" t="s">
        <v>749</v>
      </c>
      <c r="CP2044" t="s">
        <v>749</v>
      </c>
      <c r="CQ2044" t="s">
        <v>749</v>
      </c>
      <c r="CR2044" t="s">
        <v>749</v>
      </c>
      <c r="CS2044" t="s">
        <v>749</v>
      </c>
      <c r="CT2044" t="s">
        <v>749</v>
      </c>
      <c r="CU2044" t="s">
        <v>749</v>
      </c>
      <c r="CV2044" t="s">
        <v>749</v>
      </c>
      <c r="CW2044" t="s">
        <v>749</v>
      </c>
      <c r="CX2044" t="s">
        <v>749</v>
      </c>
      <c r="CY2044" t="s">
        <v>749</v>
      </c>
      <c r="CZ2044" t="s">
        <v>749</v>
      </c>
      <c r="DA2044" t="s">
        <v>749</v>
      </c>
      <c r="DB2044" t="s">
        <v>749</v>
      </c>
      <c r="DC2044" t="s">
        <v>749</v>
      </c>
      <c r="DD2044" t="s">
        <v>749</v>
      </c>
      <c r="DE2044" t="s">
        <v>749</v>
      </c>
      <c r="DF2044" t="s">
        <v>749</v>
      </c>
      <c r="DG2044" t="s">
        <v>749</v>
      </c>
      <c r="DH2044" t="s">
        <v>749</v>
      </c>
      <c r="DI2044" t="s">
        <v>749</v>
      </c>
      <c r="DJ2044" t="s">
        <v>749</v>
      </c>
      <c r="DK2044" t="s">
        <v>749</v>
      </c>
      <c r="DL2044" t="s">
        <v>749</v>
      </c>
      <c r="DM2044" t="s">
        <v>749</v>
      </c>
      <c r="DN2044" t="s">
        <v>749</v>
      </c>
      <c r="DO2044" t="s">
        <v>749</v>
      </c>
      <c r="DP2044" t="s">
        <v>749</v>
      </c>
      <c r="DQ2044" t="s">
        <v>749</v>
      </c>
      <c r="DR2044" t="s">
        <v>749</v>
      </c>
      <c r="DS2044" t="s">
        <v>749</v>
      </c>
      <c r="DT2044" t="s">
        <v>749</v>
      </c>
      <c r="DU2044" t="s">
        <v>749</v>
      </c>
      <c r="DV2044" t="s">
        <v>749</v>
      </c>
      <c r="DW2044" t="s">
        <v>749</v>
      </c>
      <c r="DX2044" t="s">
        <v>749</v>
      </c>
      <c r="DY2044" t="s">
        <v>749</v>
      </c>
      <c r="DZ2044" t="s">
        <v>749</v>
      </c>
      <c r="EA2044" t="s">
        <v>749</v>
      </c>
      <c r="EB2044" t="s">
        <v>749</v>
      </c>
      <c r="EC2044" t="s">
        <v>749</v>
      </c>
      <c r="ED2044" t="s">
        <v>749</v>
      </c>
      <c r="EE2044" t="s">
        <v>749</v>
      </c>
      <c r="EF2044" t="s">
        <v>749</v>
      </c>
      <c r="EG2044" t="s">
        <v>749</v>
      </c>
      <c r="EH2044" t="s">
        <v>749</v>
      </c>
      <c r="EI2044" t="s">
        <v>749</v>
      </c>
      <c r="EJ2044" t="s">
        <v>749</v>
      </c>
      <c r="EK2044" t="s">
        <v>749</v>
      </c>
      <c r="EL2044" t="s">
        <v>749</v>
      </c>
      <c r="EM2044" t="s">
        <v>749</v>
      </c>
      <c r="EN2044" t="s">
        <v>749</v>
      </c>
      <c r="EO2044" t="s">
        <v>749</v>
      </c>
      <c r="EP2044" t="s">
        <v>749</v>
      </c>
      <c r="EQ2044" t="s">
        <v>749</v>
      </c>
      <c r="ER2044" t="s">
        <v>749</v>
      </c>
      <c r="ES2044" t="s">
        <v>749</v>
      </c>
      <c r="ET2044" t="s">
        <v>749</v>
      </c>
      <c r="EU2044" t="s">
        <v>749</v>
      </c>
      <c r="EV2044" t="s">
        <v>749</v>
      </c>
      <c r="EW2044" t="s">
        <v>749</v>
      </c>
      <c r="EX2044" t="s">
        <v>749</v>
      </c>
      <c r="EY2044" t="s">
        <v>749</v>
      </c>
      <c r="EZ2044" t="s">
        <v>749</v>
      </c>
      <c r="FA2044" t="s">
        <v>749</v>
      </c>
      <c r="FB2044" t="s">
        <v>749</v>
      </c>
      <c r="FC2044" t="s">
        <v>749</v>
      </c>
      <c r="FD2044" t="s">
        <v>749</v>
      </c>
      <c r="FE2044" t="s">
        <v>749</v>
      </c>
      <c r="FF2044" t="s">
        <v>749</v>
      </c>
      <c r="FG2044" t="s">
        <v>749</v>
      </c>
      <c r="FH2044" t="s">
        <v>749</v>
      </c>
      <c r="FI2044" t="s">
        <v>749</v>
      </c>
      <c r="FJ2044" t="s">
        <v>749</v>
      </c>
      <c r="FK2044" t="s">
        <v>749</v>
      </c>
      <c r="FL2044" t="s">
        <v>749</v>
      </c>
      <c r="FM2044" t="s">
        <v>749</v>
      </c>
      <c r="FN2044" t="s">
        <v>749</v>
      </c>
      <c r="FO2044" t="s">
        <v>749</v>
      </c>
      <c r="FP2044" t="s">
        <v>749</v>
      </c>
      <c r="FQ2044" t="s">
        <v>749</v>
      </c>
      <c r="FR2044" t="s">
        <v>749</v>
      </c>
      <c r="FS2044" t="s">
        <v>749</v>
      </c>
      <c r="FT2044" t="s">
        <v>749</v>
      </c>
      <c r="FU2044" t="s">
        <v>749</v>
      </c>
      <c r="FV2044" t="s">
        <v>749</v>
      </c>
      <c r="FW2044" t="s">
        <v>749</v>
      </c>
      <c r="FX2044" t="s">
        <v>749</v>
      </c>
      <c r="FY2044" t="s">
        <v>749</v>
      </c>
      <c r="FZ2044" t="s">
        <v>749</v>
      </c>
      <c r="GA2044" t="s">
        <v>749</v>
      </c>
      <c r="GB2044" t="s">
        <v>749</v>
      </c>
      <c r="GC2044" t="s">
        <v>749</v>
      </c>
      <c r="GD2044" t="s">
        <v>749</v>
      </c>
      <c r="GE2044" t="s">
        <v>749</v>
      </c>
      <c r="GF2044" t="s">
        <v>749</v>
      </c>
      <c r="GG2044" t="s">
        <v>749</v>
      </c>
      <c r="GH2044" t="s">
        <v>749</v>
      </c>
      <c r="GI2044" t="s">
        <v>749</v>
      </c>
      <c r="GJ2044" t="s">
        <v>749</v>
      </c>
      <c r="GK2044" t="s">
        <v>749</v>
      </c>
      <c r="GL2044" t="s">
        <v>749</v>
      </c>
      <c r="GM2044" t="s">
        <v>749</v>
      </c>
      <c r="GN2044" t="s">
        <v>749</v>
      </c>
      <c r="GO2044" t="s">
        <v>749</v>
      </c>
      <c r="GP2044" t="s">
        <v>749</v>
      </c>
      <c r="GQ2044" t="s">
        <v>749</v>
      </c>
      <c r="GR2044" t="s">
        <v>749</v>
      </c>
      <c r="GS2044" t="s">
        <v>749</v>
      </c>
      <c r="GT2044" t="s">
        <v>749</v>
      </c>
      <c r="GU2044" t="s">
        <v>749</v>
      </c>
      <c r="GV2044" t="s">
        <v>749</v>
      </c>
      <c r="GW2044" t="s">
        <v>749</v>
      </c>
      <c r="GX2044" t="s">
        <v>749</v>
      </c>
      <c r="GY2044" t="s">
        <v>749</v>
      </c>
      <c r="GZ2044" t="s">
        <v>749</v>
      </c>
      <c r="HA2044" t="s">
        <v>749</v>
      </c>
      <c r="HB2044" t="s">
        <v>749</v>
      </c>
      <c r="HC2044" t="s">
        <v>749</v>
      </c>
      <c r="HD2044" t="s">
        <v>749</v>
      </c>
      <c r="HE2044" t="s">
        <v>749</v>
      </c>
      <c r="HF2044" t="s">
        <v>749</v>
      </c>
      <c r="HG2044" t="s">
        <v>749</v>
      </c>
      <c r="HH2044" t="s">
        <v>749</v>
      </c>
      <c r="HI2044" t="s">
        <v>749</v>
      </c>
      <c r="HJ2044" t="s">
        <v>749</v>
      </c>
      <c r="HK2044" t="s">
        <v>749</v>
      </c>
      <c r="HL2044" t="s">
        <v>749</v>
      </c>
      <c r="HM2044" t="s">
        <v>749</v>
      </c>
      <c r="HN2044" t="s">
        <v>749</v>
      </c>
      <c r="HO2044" t="s">
        <v>749</v>
      </c>
      <c r="HP2044" t="s">
        <v>749</v>
      </c>
      <c r="HQ2044" t="s">
        <v>749</v>
      </c>
      <c r="HR2044" t="s">
        <v>749</v>
      </c>
      <c r="HS2044" t="s">
        <v>749</v>
      </c>
      <c r="HT2044" t="s">
        <v>749</v>
      </c>
      <c r="HU2044" t="s">
        <v>749</v>
      </c>
      <c r="HV2044" t="s">
        <v>749</v>
      </c>
      <c r="HW2044" t="s">
        <v>749</v>
      </c>
      <c r="HX2044" t="s">
        <v>749</v>
      </c>
      <c r="HY2044" t="s">
        <v>749</v>
      </c>
      <c r="HZ2044" t="s">
        <v>749</v>
      </c>
      <c r="IA2044" t="s">
        <v>749</v>
      </c>
      <c r="IB2044" t="s">
        <v>749</v>
      </c>
      <c r="IC2044" t="s">
        <v>749</v>
      </c>
      <c r="ID2044" t="s">
        <v>749</v>
      </c>
      <c r="IE2044" t="s">
        <v>749</v>
      </c>
      <c r="IF2044" t="s">
        <v>749</v>
      </c>
      <c r="IG2044" t="s">
        <v>749</v>
      </c>
      <c r="IH2044" t="s">
        <v>749</v>
      </c>
      <c r="II2044" t="s">
        <v>749</v>
      </c>
      <c r="IJ2044" t="s">
        <v>749</v>
      </c>
      <c r="IK2044" t="s">
        <v>749</v>
      </c>
      <c r="IL2044" t="s">
        <v>749</v>
      </c>
      <c r="IM2044" t="s">
        <v>749</v>
      </c>
      <c r="IN2044" t="s">
        <v>749</v>
      </c>
      <c r="IO2044" t="s">
        <v>749</v>
      </c>
      <c r="IP2044" t="s">
        <v>749</v>
      </c>
      <c r="IQ2044" t="s">
        <v>749</v>
      </c>
      <c r="IR2044" t="s">
        <v>749</v>
      </c>
      <c r="IS2044" t="s">
        <v>749</v>
      </c>
      <c r="IT2044" t="s">
        <v>749</v>
      </c>
      <c r="IU2044" t="s">
        <v>749</v>
      </c>
      <c r="IV2044" t="s">
        <v>749</v>
      </c>
      <c r="IW2044" t="s">
        <v>749</v>
      </c>
      <c r="IX2044" t="s">
        <v>749</v>
      </c>
      <c r="IY2044" t="s">
        <v>749</v>
      </c>
      <c r="IZ2044" t="s">
        <v>749</v>
      </c>
      <c r="JA2044" t="s">
        <v>749</v>
      </c>
      <c r="JB2044" t="s">
        <v>749</v>
      </c>
      <c r="JC2044" t="s">
        <v>749</v>
      </c>
      <c r="JD2044" t="s">
        <v>749</v>
      </c>
      <c r="JE2044" t="s">
        <v>749</v>
      </c>
      <c r="JF2044" t="s">
        <v>749</v>
      </c>
      <c r="JG2044" t="s">
        <v>749</v>
      </c>
      <c r="JH2044" t="s">
        <v>749</v>
      </c>
      <c r="JI2044" t="s">
        <v>749</v>
      </c>
      <c r="JJ2044" t="s">
        <v>749</v>
      </c>
      <c r="JK2044" t="s">
        <v>749</v>
      </c>
      <c r="JL2044" t="s">
        <v>749</v>
      </c>
      <c r="JM2044" t="s">
        <v>749</v>
      </c>
      <c r="JN2044" t="s">
        <v>749</v>
      </c>
      <c r="JO2044" t="s">
        <v>749</v>
      </c>
      <c r="JP2044" t="s">
        <v>749</v>
      </c>
      <c r="JQ2044" t="s">
        <v>749</v>
      </c>
      <c r="JR2044" t="s">
        <v>749</v>
      </c>
      <c r="JS2044" t="s">
        <v>749</v>
      </c>
      <c r="JT2044" t="s">
        <v>749</v>
      </c>
      <c r="JU2044" t="s">
        <v>749</v>
      </c>
      <c r="JV2044" t="s">
        <v>749</v>
      </c>
      <c r="JW2044" t="s">
        <v>749</v>
      </c>
      <c r="JX2044" t="s">
        <v>749</v>
      </c>
      <c r="JY2044" t="s">
        <v>749</v>
      </c>
      <c r="JZ2044" t="s">
        <v>749</v>
      </c>
      <c r="KA2044" t="s">
        <v>749</v>
      </c>
      <c r="KB2044" t="s">
        <v>749</v>
      </c>
      <c r="KC2044" t="s">
        <v>749</v>
      </c>
      <c r="KD2044" t="s">
        <v>749</v>
      </c>
      <c r="KE2044" t="s">
        <v>749</v>
      </c>
      <c r="KF2044" t="s">
        <v>749</v>
      </c>
      <c r="KG2044" t="s">
        <v>749</v>
      </c>
      <c r="KH2044" t="s">
        <v>749</v>
      </c>
      <c r="KI2044" t="s">
        <v>749</v>
      </c>
      <c r="KJ2044" t="s">
        <v>749</v>
      </c>
      <c r="KK2044" t="s">
        <v>749</v>
      </c>
      <c r="KL2044" t="s">
        <v>749</v>
      </c>
      <c r="KM2044" t="s">
        <v>749</v>
      </c>
      <c r="KN2044" t="s">
        <v>749</v>
      </c>
      <c r="KO2044" t="s">
        <v>749</v>
      </c>
      <c r="KP2044" t="s">
        <v>749</v>
      </c>
      <c r="KQ2044" t="s">
        <v>749</v>
      </c>
      <c r="KR2044" t="s">
        <v>749</v>
      </c>
      <c r="KS2044" t="s">
        <v>749</v>
      </c>
      <c r="KT2044" t="s">
        <v>749</v>
      </c>
      <c r="KU2044" t="s">
        <v>749</v>
      </c>
      <c r="KV2044" t="s">
        <v>749</v>
      </c>
      <c r="KW2044" t="s">
        <v>749</v>
      </c>
      <c r="KX2044" t="s">
        <v>749</v>
      </c>
      <c r="KY2044" t="s">
        <v>749</v>
      </c>
      <c r="KZ2044" t="s">
        <v>749</v>
      </c>
      <c r="LA2044" t="s">
        <v>749</v>
      </c>
      <c r="LB2044" t="s">
        <v>749</v>
      </c>
      <c r="LC2044" t="s">
        <v>749</v>
      </c>
      <c r="LD2044" t="s">
        <v>749</v>
      </c>
      <c r="LE2044" t="s">
        <v>749</v>
      </c>
      <c r="LF2044" t="s">
        <v>749</v>
      </c>
      <c r="LG2044" t="s">
        <v>749</v>
      </c>
      <c r="LH2044" t="s">
        <v>749</v>
      </c>
      <c r="LI2044" t="s">
        <v>749</v>
      </c>
      <c r="LJ2044" t="s">
        <v>749</v>
      </c>
      <c r="LK2044" t="s">
        <v>749</v>
      </c>
      <c r="LL2044" t="s">
        <v>749</v>
      </c>
      <c r="LM2044" t="s">
        <v>749</v>
      </c>
      <c r="LN2044" t="s">
        <v>749</v>
      </c>
      <c r="LO2044" t="s">
        <v>749</v>
      </c>
      <c r="LP2044" t="s">
        <v>749</v>
      </c>
      <c r="LQ2044" t="s">
        <v>749</v>
      </c>
      <c r="LR2044" t="s">
        <v>749</v>
      </c>
      <c r="LS2044" t="s">
        <v>749</v>
      </c>
      <c r="LT2044" t="s">
        <v>749</v>
      </c>
      <c r="LU2044" t="s">
        <v>749</v>
      </c>
      <c r="LV2044" t="s">
        <v>749</v>
      </c>
      <c r="LW2044" t="s">
        <v>749</v>
      </c>
      <c r="LX2044" t="s">
        <v>749</v>
      </c>
      <c r="LY2044" t="s">
        <v>749</v>
      </c>
      <c r="LZ2044" t="s">
        <v>749</v>
      </c>
      <c r="MA2044" t="s">
        <v>749</v>
      </c>
      <c r="MB2044" t="s">
        <v>749</v>
      </c>
      <c r="MC2044" t="s">
        <v>749</v>
      </c>
      <c r="MD2044" t="s">
        <v>749</v>
      </c>
      <c r="ME2044" t="s">
        <v>749</v>
      </c>
      <c r="MF2044" t="s">
        <v>749</v>
      </c>
      <c r="MG2044" t="s">
        <v>749</v>
      </c>
      <c r="MH2044" t="s">
        <v>749</v>
      </c>
      <c r="MI2044" t="s">
        <v>749</v>
      </c>
      <c r="MJ2044" t="s">
        <v>749</v>
      </c>
      <c r="MK2044" t="s">
        <v>749</v>
      </c>
      <c r="ML2044" t="s">
        <v>749</v>
      </c>
      <c r="MM2044" t="s">
        <v>749</v>
      </c>
      <c r="MN2044" t="s">
        <v>749</v>
      </c>
      <c r="MO2044" t="s">
        <v>749</v>
      </c>
      <c r="MP2044" t="s">
        <v>749</v>
      </c>
      <c r="MQ2044" t="s">
        <v>749</v>
      </c>
      <c r="MR2044" t="s">
        <v>749</v>
      </c>
      <c r="MS2044" t="s">
        <v>749</v>
      </c>
      <c r="MT2044" t="s">
        <v>749</v>
      </c>
      <c r="MU2044" t="s">
        <v>749</v>
      </c>
      <c r="MV2044" t="s">
        <v>749</v>
      </c>
      <c r="MW2044" t="s">
        <v>749</v>
      </c>
      <c r="MX2044" t="s">
        <v>749</v>
      </c>
      <c r="MY2044" t="s">
        <v>749</v>
      </c>
      <c r="MZ2044" t="s">
        <v>749</v>
      </c>
      <c r="NA2044" t="s">
        <v>749</v>
      </c>
      <c r="NB2044" t="s">
        <v>749</v>
      </c>
      <c r="NC2044" t="s">
        <v>749</v>
      </c>
      <c r="ND2044" t="s">
        <v>749</v>
      </c>
      <c r="NE2044" t="s">
        <v>749</v>
      </c>
      <c r="NF2044" t="s">
        <v>749</v>
      </c>
      <c r="NG2044" t="s">
        <v>749</v>
      </c>
      <c r="NH2044" t="s">
        <v>749</v>
      </c>
      <c r="NI2044" t="s">
        <v>749</v>
      </c>
      <c r="NJ2044" t="s">
        <v>749</v>
      </c>
      <c r="NK2044" t="s">
        <v>749</v>
      </c>
      <c r="NL2044" t="s">
        <v>749</v>
      </c>
      <c r="NM2044" t="s">
        <v>749</v>
      </c>
      <c r="NN2044" t="s">
        <v>749</v>
      </c>
      <c r="NO2044" t="s">
        <v>749</v>
      </c>
      <c r="NP2044" t="s">
        <v>749</v>
      </c>
      <c r="NQ2044" t="s">
        <v>749</v>
      </c>
      <c r="NR2044" t="s">
        <v>749</v>
      </c>
      <c r="NS2044" t="s">
        <v>749</v>
      </c>
      <c r="NT2044" t="s">
        <v>749</v>
      </c>
      <c r="NU2044" t="s">
        <v>749</v>
      </c>
      <c r="NV2044" t="s">
        <v>749</v>
      </c>
      <c r="NW2044" t="s">
        <v>749</v>
      </c>
      <c r="NX2044" t="s">
        <v>749</v>
      </c>
      <c r="NY2044" t="s">
        <v>749</v>
      </c>
      <c r="NZ2044" t="s">
        <v>749</v>
      </c>
      <c r="OA2044" t="s">
        <v>749</v>
      </c>
      <c r="OB2044" t="s">
        <v>749</v>
      </c>
      <c r="OC2044" t="s">
        <v>749</v>
      </c>
      <c r="OD2044" t="s">
        <v>749</v>
      </c>
      <c r="OE2044" t="s">
        <v>749</v>
      </c>
      <c r="OF2044" t="s">
        <v>749</v>
      </c>
      <c r="OG2044" t="s">
        <v>749</v>
      </c>
      <c r="OH2044" t="s">
        <v>749</v>
      </c>
      <c r="OI2044" t="s">
        <v>749</v>
      </c>
      <c r="OJ2044" t="s">
        <v>749</v>
      </c>
      <c r="OK2044" t="s">
        <v>749</v>
      </c>
      <c r="OL2044" t="s">
        <v>749</v>
      </c>
      <c r="OM2044" t="s">
        <v>749</v>
      </c>
      <c r="ON2044" t="s">
        <v>749</v>
      </c>
      <c r="OO2044" t="s">
        <v>749</v>
      </c>
      <c r="OP2044" t="s">
        <v>749</v>
      </c>
      <c r="OQ2044" t="s">
        <v>749</v>
      </c>
      <c r="OR2044" t="s">
        <v>749</v>
      </c>
      <c r="OS2044" t="s">
        <v>749</v>
      </c>
      <c r="OT2044" t="s">
        <v>749</v>
      </c>
      <c r="OU2044" t="s">
        <v>749</v>
      </c>
      <c r="OV2044" t="s">
        <v>749</v>
      </c>
      <c r="OW2044" t="s">
        <v>749</v>
      </c>
      <c r="OX2044" t="s">
        <v>749</v>
      </c>
      <c r="OY2044" t="s">
        <v>749</v>
      </c>
      <c r="OZ2044" t="s">
        <v>749</v>
      </c>
      <c r="PA2044" t="s">
        <v>749</v>
      </c>
      <c r="PB2044" t="s">
        <v>749</v>
      </c>
      <c r="PC2044" t="s">
        <v>749</v>
      </c>
      <c r="PD2044" t="s">
        <v>749</v>
      </c>
      <c r="PE2044" t="s">
        <v>749</v>
      </c>
      <c r="PF2044" t="s">
        <v>749</v>
      </c>
      <c r="PG2044" t="s">
        <v>749</v>
      </c>
      <c r="PH2044" t="s">
        <v>749</v>
      </c>
      <c r="PI2044" t="s">
        <v>749</v>
      </c>
      <c r="PJ2044" t="s">
        <v>749</v>
      </c>
      <c r="PK2044" t="s">
        <v>749</v>
      </c>
      <c r="PL2044" t="s">
        <v>749</v>
      </c>
      <c r="PM2044" t="s">
        <v>749</v>
      </c>
      <c r="PN2044" t="s">
        <v>749</v>
      </c>
      <c r="PO2044" t="s">
        <v>749</v>
      </c>
      <c r="PP2044" t="s">
        <v>749</v>
      </c>
      <c r="PQ2044" t="s">
        <v>749</v>
      </c>
      <c r="PR2044" t="s">
        <v>749</v>
      </c>
      <c r="PS2044" t="s">
        <v>749</v>
      </c>
      <c r="PT2044" t="s">
        <v>749</v>
      </c>
      <c r="PU2044" t="s">
        <v>749</v>
      </c>
      <c r="PV2044" t="s">
        <v>749</v>
      </c>
      <c r="PW2044" t="s">
        <v>749</v>
      </c>
      <c r="PX2044" t="s">
        <v>749</v>
      </c>
      <c r="PY2044" t="s">
        <v>749</v>
      </c>
      <c r="PZ2044" t="s">
        <v>749</v>
      </c>
      <c r="QA2044" t="s">
        <v>749</v>
      </c>
      <c r="QB2044" t="s">
        <v>749</v>
      </c>
      <c r="QC2044" t="s">
        <v>749</v>
      </c>
      <c r="QD2044" t="s">
        <v>749</v>
      </c>
      <c r="QE2044" t="s">
        <v>749</v>
      </c>
      <c r="QF2044" t="s">
        <v>749</v>
      </c>
      <c r="QG2044" t="s">
        <v>749</v>
      </c>
      <c r="QH2044" t="s">
        <v>749</v>
      </c>
      <c r="QI2044" t="s">
        <v>749</v>
      </c>
      <c r="QJ2044" t="s">
        <v>749</v>
      </c>
      <c r="QK2044" t="s">
        <v>749</v>
      </c>
      <c r="QL2044" t="s">
        <v>749</v>
      </c>
      <c r="QM2044" t="s">
        <v>749</v>
      </c>
      <c r="QN2044" t="s">
        <v>749</v>
      </c>
      <c r="QO2044" t="s">
        <v>749</v>
      </c>
      <c r="QP2044" t="s">
        <v>749</v>
      </c>
      <c r="QQ2044" t="s">
        <v>749</v>
      </c>
      <c r="QR2044" t="s">
        <v>749</v>
      </c>
      <c r="QS2044" t="s">
        <v>749</v>
      </c>
      <c r="QT2044" t="s">
        <v>749</v>
      </c>
      <c r="QU2044" t="s">
        <v>749</v>
      </c>
      <c r="QV2044" t="s">
        <v>749</v>
      </c>
      <c r="QW2044" t="s">
        <v>749</v>
      </c>
      <c r="QX2044" t="s">
        <v>749</v>
      </c>
      <c r="QY2044" t="s">
        <v>749</v>
      </c>
      <c r="QZ2044" t="s">
        <v>749</v>
      </c>
      <c r="RA2044" t="s">
        <v>749</v>
      </c>
      <c r="RB2044" t="s">
        <v>749</v>
      </c>
      <c r="RC2044" t="s">
        <v>749</v>
      </c>
      <c r="RD2044" t="s">
        <v>749</v>
      </c>
      <c r="RE2044" t="s">
        <v>749</v>
      </c>
      <c r="RF2044" t="s">
        <v>749</v>
      </c>
      <c r="RG2044" t="s">
        <v>749</v>
      </c>
      <c r="RH2044" t="s">
        <v>749</v>
      </c>
      <c r="RI2044" t="s">
        <v>749</v>
      </c>
      <c r="RJ2044" t="s">
        <v>749</v>
      </c>
      <c r="RK2044" t="s">
        <v>749</v>
      </c>
      <c r="RL2044" t="s">
        <v>749</v>
      </c>
      <c r="RM2044" t="s">
        <v>749</v>
      </c>
      <c r="RN2044" t="s">
        <v>749</v>
      </c>
      <c r="RO2044" t="s">
        <v>749</v>
      </c>
      <c r="RP2044" t="s">
        <v>749</v>
      </c>
      <c r="RQ2044" t="s">
        <v>749</v>
      </c>
      <c r="RR2044" t="s">
        <v>749</v>
      </c>
      <c r="RS2044" t="s">
        <v>749</v>
      </c>
      <c r="RT2044" t="s">
        <v>749</v>
      </c>
      <c r="RU2044" t="s">
        <v>749</v>
      </c>
      <c r="RV2044" t="s">
        <v>749</v>
      </c>
      <c r="RW2044" t="s">
        <v>749</v>
      </c>
      <c r="RX2044" t="s">
        <v>749</v>
      </c>
      <c r="RY2044" t="s">
        <v>749</v>
      </c>
      <c r="RZ2044" t="s">
        <v>749</v>
      </c>
      <c r="SA2044" t="s">
        <v>749</v>
      </c>
      <c r="SB2044" t="s">
        <v>749</v>
      </c>
      <c r="SC2044" t="s">
        <v>749</v>
      </c>
      <c r="SD2044" t="s">
        <v>749</v>
      </c>
      <c r="SE2044" t="s">
        <v>749</v>
      </c>
      <c r="SF2044" t="s">
        <v>749</v>
      </c>
      <c r="SG2044" t="s">
        <v>749</v>
      </c>
      <c r="SH2044" t="s">
        <v>749</v>
      </c>
      <c r="SI2044" t="s">
        <v>749</v>
      </c>
      <c r="SJ2044" t="s">
        <v>749</v>
      </c>
      <c r="SK2044" t="s">
        <v>749</v>
      </c>
      <c r="SL2044" t="s">
        <v>749</v>
      </c>
      <c r="SM2044" t="s">
        <v>749</v>
      </c>
      <c r="SN2044" t="s">
        <v>749</v>
      </c>
      <c r="SO2044" t="s">
        <v>749</v>
      </c>
      <c r="SP2044" t="s">
        <v>749</v>
      </c>
      <c r="SQ2044" t="s">
        <v>749</v>
      </c>
      <c r="SR2044" t="s">
        <v>749</v>
      </c>
      <c r="SS2044" t="s">
        <v>749</v>
      </c>
      <c r="ST2044" t="s">
        <v>749</v>
      </c>
      <c r="SU2044" t="s">
        <v>749</v>
      </c>
      <c r="SV2044" t="s">
        <v>749</v>
      </c>
      <c r="SW2044" t="s">
        <v>749</v>
      </c>
      <c r="SX2044" t="s">
        <v>749</v>
      </c>
      <c r="SY2044" t="s">
        <v>749</v>
      </c>
      <c r="SZ2044" t="s">
        <v>749</v>
      </c>
      <c r="TA2044" t="s">
        <v>749</v>
      </c>
      <c r="TB2044" t="s">
        <v>749</v>
      </c>
      <c r="TC2044" t="s">
        <v>749</v>
      </c>
      <c r="TD2044" t="s">
        <v>749</v>
      </c>
      <c r="TE2044" t="s">
        <v>749</v>
      </c>
      <c r="TF2044" t="s">
        <v>749</v>
      </c>
      <c r="TG2044" t="s">
        <v>749</v>
      </c>
      <c r="TH2044" t="s">
        <v>749</v>
      </c>
      <c r="TI2044" t="s">
        <v>749</v>
      </c>
      <c r="TJ2044" t="s">
        <v>749</v>
      </c>
      <c r="TK2044" t="s">
        <v>749</v>
      </c>
      <c r="TL2044" t="s">
        <v>749</v>
      </c>
      <c r="TM2044" t="s">
        <v>749</v>
      </c>
      <c r="TN2044" t="s">
        <v>749</v>
      </c>
      <c r="TO2044" t="s">
        <v>749</v>
      </c>
      <c r="TP2044" t="s">
        <v>749</v>
      </c>
      <c r="TQ2044" t="s">
        <v>749</v>
      </c>
      <c r="TR2044" t="s">
        <v>749</v>
      </c>
      <c r="TS2044" t="s">
        <v>749</v>
      </c>
      <c r="TT2044" t="s">
        <v>749</v>
      </c>
      <c r="TU2044" t="s">
        <v>749</v>
      </c>
      <c r="TV2044" t="s">
        <v>749</v>
      </c>
      <c r="TW2044" t="s">
        <v>749</v>
      </c>
      <c r="TX2044" t="s">
        <v>749</v>
      </c>
      <c r="TY2044" t="s">
        <v>749</v>
      </c>
      <c r="TZ2044" t="s">
        <v>749</v>
      </c>
      <c r="UA2044" t="s">
        <v>749</v>
      </c>
      <c r="UB2044" t="s">
        <v>749</v>
      </c>
      <c r="UC2044" t="s">
        <v>749</v>
      </c>
      <c r="UD2044" t="s">
        <v>749</v>
      </c>
      <c r="UE2044" t="s">
        <v>749</v>
      </c>
      <c r="UF2044" t="s">
        <v>749</v>
      </c>
      <c r="UG2044" t="s">
        <v>749</v>
      </c>
      <c r="UH2044" t="s">
        <v>749</v>
      </c>
      <c r="UI2044" t="s">
        <v>749</v>
      </c>
      <c r="UJ2044" t="s">
        <v>749</v>
      </c>
      <c r="UK2044" t="s">
        <v>749</v>
      </c>
      <c r="UL2044" t="s">
        <v>749</v>
      </c>
      <c r="UM2044" t="s">
        <v>749</v>
      </c>
      <c r="UN2044" t="s">
        <v>749</v>
      </c>
      <c r="UO2044" t="s">
        <v>749</v>
      </c>
      <c r="UP2044" t="s">
        <v>749</v>
      </c>
      <c r="UQ2044" t="s">
        <v>749</v>
      </c>
      <c r="UR2044" t="s">
        <v>749</v>
      </c>
      <c r="US2044" t="s">
        <v>749</v>
      </c>
      <c r="UT2044" t="s">
        <v>749</v>
      </c>
      <c r="UU2044" t="s">
        <v>749</v>
      </c>
      <c r="UV2044" t="s">
        <v>749</v>
      </c>
      <c r="UW2044" t="s">
        <v>749</v>
      </c>
      <c r="UX2044" t="s">
        <v>749</v>
      </c>
      <c r="UY2044" t="s">
        <v>749</v>
      </c>
      <c r="UZ2044" t="s">
        <v>749</v>
      </c>
      <c r="VA2044" t="s">
        <v>749</v>
      </c>
      <c r="VB2044" t="s">
        <v>749</v>
      </c>
      <c r="VC2044" t="s">
        <v>749</v>
      </c>
      <c r="VD2044" t="s">
        <v>749</v>
      </c>
      <c r="VE2044" t="s">
        <v>749</v>
      </c>
      <c r="VF2044" t="s">
        <v>749</v>
      </c>
      <c r="VG2044" t="s">
        <v>749</v>
      </c>
      <c r="VH2044" t="s">
        <v>749</v>
      </c>
      <c r="VI2044" t="s">
        <v>749</v>
      </c>
      <c r="VJ2044" t="s">
        <v>749</v>
      </c>
      <c r="VK2044" t="s">
        <v>749</v>
      </c>
      <c r="VL2044" t="s">
        <v>749</v>
      </c>
      <c r="VM2044" t="s">
        <v>749</v>
      </c>
      <c r="VN2044" t="s">
        <v>749</v>
      </c>
      <c r="VO2044" t="s">
        <v>749</v>
      </c>
      <c r="VP2044" t="s">
        <v>749</v>
      </c>
      <c r="VQ2044" t="s">
        <v>749</v>
      </c>
      <c r="VR2044" t="s">
        <v>749</v>
      </c>
      <c r="VS2044" t="s">
        <v>749</v>
      </c>
      <c r="VT2044" t="s">
        <v>749</v>
      </c>
      <c r="VU2044" t="s">
        <v>749</v>
      </c>
      <c r="VV2044" t="s">
        <v>749</v>
      </c>
      <c r="VW2044" t="s">
        <v>749</v>
      </c>
      <c r="VX2044" t="s">
        <v>749</v>
      </c>
      <c r="VY2044" t="s">
        <v>749</v>
      </c>
      <c r="VZ2044" t="s">
        <v>749</v>
      </c>
      <c r="WA2044" t="s">
        <v>749</v>
      </c>
      <c r="WB2044" t="s">
        <v>749</v>
      </c>
      <c r="WC2044" t="s">
        <v>749</v>
      </c>
      <c r="WD2044" t="s">
        <v>749</v>
      </c>
      <c r="WE2044" t="s">
        <v>749</v>
      </c>
      <c r="WF2044" t="s">
        <v>749</v>
      </c>
      <c r="WG2044" t="s">
        <v>749</v>
      </c>
      <c r="WH2044" t="s">
        <v>749</v>
      </c>
      <c r="WI2044" t="s">
        <v>749</v>
      </c>
      <c r="WJ2044" t="s">
        <v>749</v>
      </c>
      <c r="WK2044" t="s">
        <v>749</v>
      </c>
      <c r="WL2044" t="s">
        <v>749</v>
      </c>
      <c r="WM2044" t="s">
        <v>749</v>
      </c>
      <c r="WN2044" t="s">
        <v>749</v>
      </c>
      <c r="WO2044" t="s">
        <v>749</v>
      </c>
      <c r="WP2044" t="s">
        <v>749</v>
      </c>
      <c r="WQ2044" t="s">
        <v>749</v>
      </c>
      <c r="WR2044" t="s">
        <v>749</v>
      </c>
      <c r="WS2044" t="s">
        <v>749</v>
      </c>
      <c r="WT2044" t="s">
        <v>749</v>
      </c>
      <c r="WU2044" t="s">
        <v>749</v>
      </c>
      <c r="WV2044" t="s">
        <v>749</v>
      </c>
      <c r="WW2044" t="s">
        <v>749</v>
      </c>
      <c r="WX2044" t="s">
        <v>749</v>
      </c>
      <c r="WY2044" t="s">
        <v>749</v>
      </c>
      <c r="WZ2044" t="s">
        <v>749</v>
      </c>
      <c r="XA2044" t="s">
        <v>749</v>
      </c>
      <c r="XB2044" t="s">
        <v>749</v>
      </c>
      <c r="XC2044" t="s">
        <v>749</v>
      </c>
      <c r="XD2044" t="s">
        <v>749</v>
      </c>
      <c r="XE2044" t="s">
        <v>749</v>
      </c>
      <c r="XF2044" t="s">
        <v>749</v>
      </c>
      <c r="XG2044" t="s">
        <v>749</v>
      </c>
      <c r="XH2044" t="s">
        <v>749</v>
      </c>
      <c r="XI2044" t="s">
        <v>749</v>
      </c>
      <c r="XJ2044" t="s">
        <v>749</v>
      </c>
      <c r="XK2044" t="s">
        <v>749</v>
      </c>
      <c r="XL2044" t="s">
        <v>749</v>
      </c>
      <c r="XM2044" t="s">
        <v>749</v>
      </c>
      <c r="XN2044" t="s">
        <v>749</v>
      </c>
      <c r="XO2044" t="s">
        <v>749</v>
      </c>
      <c r="XP2044" t="s">
        <v>749</v>
      </c>
      <c r="XQ2044" t="s">
        <v>749</v>
      </c>
      <c r="XR2044" t="s">
        <v>749</v>
      </c>
      <c r="XS2044" t="s">
        <v>749</v>
      </c>
      <c r="XT2044" t="s">
        <v>749</v>
      </c>
      <c r="XU2044" t="s">
        <v>749</v>
      </c>
      <c r="XV2044" t="s">
        <v>749</v>
      </c>
      <c r="XW2044" t="s">
        <v>749</v>
      </c>
      <c r="XX2044" t="s">
        <v>749</v>
      </c>
      <c r="XY2044" t="s">
        <v>749</v>
      </c>
      <c r="XZ2044" t="s">
        <v>749</v>
      </c>
      <c r="YA2044" t="s">
        <v>749</v>
      </c>
      <c r="YB2044" t="s">
        <v>749</v>
      </c>
      <c r="YC2044" t="s">
        <v>749</v>
      </c>
      <c r="YD2044" t="s">
        <v>749</v>
      </c>
      <c r="YE2044" t="s">
        <v>749</v>
      </c>
      <c r="YF2044" t="s">
        <v>749</v>
      </c>
      <c r="YG2044" t="s">
        <v>749</v>
      </c>
      <c r="YH2044" t="s">
        <v>749</v>
      </c>
      <c r="YI2044" t="s">
        <v>749</v>
      </c>
      <c r="YJ2044" t="s">
        <v>749</v>
      </c>
      <c r="YK2044" t="s">
        <v>749</v>
      </c>
      <c r="YL2044" t="s">
        <v>749</v>
      </c>
      <c r="YM2044" t="s">
        <v>749</v>
      </c>
      <c r="YN2044" t="s">
        <v>749</v>
      </c>
      <c r="YO2044" t="s">
        <v>749</v>
      </c>
      <c r="YP2044" t="s">
        <v>749</v>
      </c>
      <c r="YQ2044" t="s">
        <v>749</v>
      </c>
      <c r="YR2044" t="s">
        <v>749</v>
      </c>
      <c r="YS2044" t="s">
        <v>749</v>
      </c>
      <c r="YT2044" t="s">
        <v>749</v>
      </c>
      <c r="YU2044" t="s">
        <v>749</v>
      </c>
      <c r="YV2044" t="s">
        <v>749</v>
      </c>
      <c r="YW2044" t="s">
        <v>749</v>
      </c>
      <c r="YX2044" t="s">
        <v>749</v>
      </c>
      <c r="YY2044" t="s">
        <v>749</v>
      </c>
      <c r="YZ2044" t="s">
        <v>749</v>
      </c>
      <c r="ZA2044" t="s">
        <v>749</v>
      </c>
      <c r="ZB2044" t="s">
        <v>749</v>
      </c>
      <c r="ZC2044" t="s">
        <v>749</v>
      </c>
      <c r="ZD2044" t="s">
        <v>749</v>
      </c>
      <c r="ZE2044" t="s">
        <v>749</v>
      </c>
      <c r="ZF2044" t="s">
        <v>749</v>
      </c>
      <c r="ZG2044" t="s">
        <v>749</v>
      </c>
      <c r="ZH2044" t="s">
        <v>749</v>
      </c>
      <c r="ZI2044" t="s">
        <v>749</v>
      </c>
      <c r="ZJ2044" t="s">
        <v>749</v>
      </c>
      <c r="ZK2044" t="s">
        <v>749</v>
      </c>
      <c r="ZL2044" t="s">
        <v>749</v>
      </c>
      <c r="ZM2044" t="s">
        <v>749</v>
      </c>
      <c r="ZN2044" t="s">
        <v>749</v>
      </c>
      <c r="ZO2044" t="s">
        <v>749</v>
      </c>
      <c r="ZP2044" t="s">
        <v>749</v>
      </c>
      <c r="ZQ2044" t="s">
        <v>749</v>
      </c>
      <c r="ZR2044" t="s">
        <v>749</v>
      </c>
      <c r="ZS2044" t="s">
        <v>749</v>
      </c>
      <c r="ZT2044" t="s">
        <v>749</v>
      </c>
      <c r="ZU2044" t="s">
        <v>749</v>
      </c>
      <c r="ZV2044" t="s">
        <v>749</v>
      </c>
      <c r="ZW2044" t="s">
        <v>749</v>
      </c>
      <c r="ZX2044" t="s">
        <v>749</v>
      </c>
      <c r="ZY2044" t="s">
        <v>749</v>
      </c>
      <c r="ZZ2044" t="s">
        <v>749</v>
      </c>
      <c r="AAA2044" t="s">
        <v>749</v>
      </c>
      <c r="AAB2044" t="s">
        <v>749</v>
      </c>
      <c r="AAC2044" t="s">
        <v>749</v>
      </c>
      <c r="AAD2044" t="s">
        <v>749</v>
      </c>
      <c r="AAE2044" t="s">
        <v>749</v>
      </c>
      <c r="AAF2044" t="s">
        <v>749</v>
      </c>
      <c r="AAG2044" t="s">
        <v>749</v>
      </c>
      <c r="AAH2044" t="s">
        <v>749</v>
      </c>
      <c r="AAI2044" t="s">
        <v>749</v>
      </c>
      <c r="AAJ2044" t="s">
        <v>749</v>
      </c>
      <c r="AAK2044" t="s">
        <v>749</v>
      </c>
      <c r="AAL2044" t="s">
        <v>749</v>
      </c>
      <c r="AAM2044" t="s">
        <v>749</v>
      </c>
      <c r="AAN2044" t="s">
        <v>749</v>
      </c>
      <c r="AAO2044" t="s">
        <v>749</v>
      </c>
      <c r="AAP2044" t="s">
        <v>749</v>
      </c>
      <c r="AAQ2044" t="s">
        <v>749</v>
      </c>
      <c r="AAR2044" t="s">
        <v>749</v>
      </c>
      <c r="AAS2044" t="s">
        <v>749</v>
      </c>
      <c r="AAT2044" t="s">
        <v>749</v>
      </c>
      <c r="AAU2044" t="s">
        <v>749</v>
      </c>
      <c r="AAV2044" t="s">
        <v>749</v>
      </c>
      <c r="AAW2044" t="s">
        <v>749</v>
      </c>
      <c r="AAX2044" t="s">
        <v>749</v>
      </c>
      <c r="AAY2044" t="s">
        <v>749</v>
      </c>
      <c r="AAZ2044" t="s">
        <v>749</v>
      </c>
      <c r="ABA2044" t="s">
        <v>749</v>
      </c>
      <c r="ABB2044" t="s">
        <v>749</v>
      </c>
      <c r="ABC2044" t="s">
        <v>749</v>
      </c>
      <c r="ABD2044" t="s">
        <v>749</v>
      </c>
      <c r="ABE2044" t="s">
        <v>749</v>
      </c>
      <c r="ABF2044" t="s">
        <v>749</v>
      </c>
      <c r="ABG2044" t="s">
        <v>749</v>
      </c>
      <c r="ABH2044" t="s">
        <v>749</v>
      </c>
      <c r="ABI2044" t="s">
        <v>749</v>
      </c>
      <c r="ABJ2044" t="s">
        <v>749</v>
      </c>
      <c r="ABK2044" t="s">
        <v>749</v>
      </c>
      <c r="ABL2044" t="s">
        <v>749</v>
      </c>
    </row>
    <row r="2045" spans="1:740">
      <c r="A2045" t="s">
        <v>9008</v>
      </c>
      <c r="B2045" t="s">
        <v>9009</v>
      </c>
      <c r="C2045" t="s">
        <v>8084</v>
      </c>
      <c r="D2045" t="s">
        <v>9010</v>
      </c>
      <c r="E2045" t="s">
        <v>837</v>
      </c>
      <c r="F2045" t="s">
        <v>749</v>
      </c>
      <c r="G2045" t="s">
        <v>9011</v>
      </c>
      <c r="H2045" t="s">
        <v>749</v>
      </c>
      <c r="I2045" t="s">
        <v>836</v>
      </c>
      <c r="J2045" s="1">
        <v>0</v>
      </c>
      <c r="K2045" t="s">
        <v>9010</v>
      </c>
      <c r="L2045" t="s">
        <v>749</v>
      </c>
      <c r="M2045" s="1">
        <v>0</v>
      </c>
      <c r="N2045" t="s">
        <v>749</v>
      </c>
      <c r="O2045" t="s">
        <v>837</v>
      </c>
      <c r="P2045" t="s">
        <v>749</v>
      </c>
      <c r="Q2045" t="s">
        <v>749</v>
      </c>
      <c r="R2045" t="s">
        <v>749</v>
      </c>
      <c r="S2045" t="s">
        <v>749</v>
      </c>
      <c r="T2045" t="s">
        <v>749</v>
      </c>
      <c r="U2045" t="s">
        <v>749</v>
      </c>
      <c r="V2045" t="s">
        <v>749</v>
      </c>
      <c r="W2045" t="s">
        <v>749</v>
      </c>
      <c r="X2045" t="s">
        <v>749</v>
      </c>
      <c r="Y2045" t="s">
        <v>749</v>
      </c>
      <c r="Z2045" t="s">
        <v>749</v>
      </c>
      <c r="AA2045" t="s">
        <v>749</v>
      </c>
      <c r="AB2045" t="s">
        <v>749</v>
      </c>
      <c r="AC2045" t="s">
        <v>749</v>
      </c>
      <c r="AD2045" t="s">
        <v>749</v>
      </c>
      <c r="AE2045" t="s">
        <v>749</v>
      </c>
      <c r="AF2045" t="s">
        <v>749</v>
      </c>
      <c r="AG2045" t="s">
        <v>749</v>
      </c>
      <c r="AH2045" t="s">
        <v>749</v>
      </c>
      <c r="AI2045" t="s">
        <v>749</v>
      </c>
      <c r="AJ2045" t="s">
        <v>749</v>
      </c>
      <c r="AK2045" t="s">
        <v>749</v>
      </c>
      <c r="AL2045" t="s">
        <v>749</v>
      </c>
      <c r="AM2045" t="s">
        <v>749</v>
      </c>
      <c r="AN2045" t="s">
        <v>749</v>
      </c>
      <c r="AO2045" t="s">
        <v>749</v>
      </c>
      <c r="AP2045" t="s">
        <v>749</v>
      </c>
      <c r="AQ2045" t="s">
        <v>749</v>
      </c>
      <c r="AR2045" t="s">
        <v>749</v>
      </c>
      <c r="AS2045" t="s">
        <v>749</v>
      </c>
      <c r="AT2045" t="s">
        <v>749</v>
      </c>
      <c r="AU2045" t="s">
        <v>749</v>
      </c>
      <c r="AV2045" t="s">
        <v>749</v>
      </c>
      <c r="AW2045" t="s">
        <v>749</v>
      </c>
      <c r="AX2045" t="s">
        <v>749</v>
      </c>
      <c r="AY2045" t="s">
        <v>749</v>
      </c>
      <c r="AZ2045" t="s">
        <v>749</v>
      </c>
      <c r="BA2045" t="s">
        <v>749</v>
      </c>
      <c r="BB2045" t="s">
        <v>749</v>
      </c>
      <c r="BC2045" t="s">
        <v>749</v>
      </c>
      <c r="BD2045" t="s">
        <v>749</v>
      </c>
      <c r="BE2045" t="s">
        <v>749</v>
      </c>
      <c r="BF2045" t="s">
        <v>749</v>
      </c>
      <c r="BG2045" t="s">
        <v>749</v>
      </c>
      <c r="BH2045" t="s">
        <v>749</v>
      </c>
      <c r="BI2045" t="s">
        <v>749</v>
      </c>
      <c r="BJ2045" t="s">
        <v>749</v>
      </c>
      <c r="BK2045" t="s">
        <v>749</v>
      </c>
      <c r="BL2045" t="s">
        <v>749</v>
      </c>
      <c r="BM2045" t="s">
        <v>749</v>
      </c>
      <c r="BN2045" t="s">
        <v>749</v>
      </c>
      <c r="BO2045" t="s">
        <v>749</v>
      </c>
      <c r="BP2045" t="s">
        <v>749</v>
      </c>
      <c r="BQ2045" t="s">
        <v>749</v>
      </c>
      <c r="BR2045" t="s">
        <v>749</v>
      </c>
      <c r="BS2045" t="s">
        <v>749</v>
      </c>
      <c r="BT2045" t="s">
        <v>749</v>
      </c>
      <c r="BU2045" t="s">
        <v>749</v>
      </c>
      <c r="BV2045" t="s">
        <v>749</v>
      </c>
      <c r="BW2045" t="s">
        <v>749</v>
      </c>
      <c r="BX2045" t="s">
        <v>749</v>
      </c>
      <c r="BY2045" t="s">
        <v>749</v>
      </c>
      <c r="BZ2045" t="s">
        <v>749</v>
      </c>
      <c r="CA2045" t="s">
        <v>749</v>
      </c>
      <c r="CB2045" t="s">
        <v>749</v>
      </c>
      <c r="CC2045" t="s">
        <v>749</v>
      </c>
      <c r="CD2045" t="s">
        <v>749</v>
      </c>
      <c r="CE2045" t="s">
        <v>749</v>
      </c>
      <c r="CF2045" t="s">
        <v>749</v>
      </c>
      <c r="CG2045" t="s">
        <v>749</v>
      </c>
      <c r="CH2045" t="s">
        <v>749</v>
      </c>
      <c r="CI2045" t="s">
        <v>749</v>
      </c>
      <c r="CJ2045" t="s">
        <v>749</v>
      </c>
      <c r="CK2045" t="s">
        <v>749</v>
      </c>
      <c r="CL2045" t="s">
        <v>749</v>
      </c>
      <c r="CM2045" t="s">
        <v>749</v>
      </c>
      <c r="CN2045" t="s">
        <v>749</v>
      </c>
      <c r="CO2045" t="s">
        <v>749</v>
      </c>
      <c r="CP2045" t="s">
        <v>749</v>
      </c>
      <c r="CQ2045" t="s">
        <v>749</v>
      </c>
      <c r="CR2045" t="s">
        <v>749</v>
      </c>
      <c r="CS2045" t="s">
        <v>749</v>
      </c>
      <c r="CT2045" t="s">
        <v>749</v>
      </c>
      <c r="CU2045" t="s">
        <v>749</v>
      </c>
      <c r="CV2045" t="s">
        <v>749</v>
      </c>
      <c r="CW2045" t="s">
        <v>749</v>
      </c>
      <c r="CX2045" t="s">
        <v>749</v>
      </c>
      <c r="CY2045" t="s">
        <v>749</v>
      </c>
      <c r="CZ2045" t="s">
        <v>749</v>
      </c>
      <c r="DA2045" t="s">
        <v>749</v>
      </c>
      <c r="DB2045" t="s">
        <v>749</v>
      </c>
      <c r="DC2045" t="s">
        <v>749</v>
      </c>
      <c r="DD2045" t="s">
        <v>749</v>
      </c>
      <c r="DE2045" t="s">
        <v>749</v>
      </c>
      <c r="DF2045" t="s">
        <v>749</v>
      </c>
      <c r="DG2045" t="s">
        <v>749</v>
      </c>
      <c r="DH2045" t="s">
        <v>749</v>
      </c>
      <c r="DI2045" t="s">
        <v>749</v>
      </c>
      <c r="DJ2045" t="s">
        <v>749</v>
      </c>
      <c r="DK2045" t="s">
        <v>749</v>
      </c>
      <c r="DL2045" t="s">
        <v>749</v>
      </c>
      <c r="DM2045" t="s">
        <v>749</v>
      </c>
      <c r="DN2045" t="s">
        <v>749</v>
      </c>
      <c r="DO2045" t="s">
        <v>749</v>
      </c>
      <c r="DP2045" t="s">
        <v>749</v>
      </c>
      <c r="DQ2045" t="s">
        <v>749</v>
      </c>
      <c r="DR2045" t="s">
        <v>749</v>
      </c>
      <c r="DS2045" t="s">
        <v>749</v>
      </c>
      <c r="DT2045" t="s">
        <v>749</v>
      </c>
      <c r="DU2045" t="s">
        <v>749</v>
      </c>
      <c r="DV2045" t="s">
        <v>749</v>
      </c>
      <c r="DW2045" t="s">
        <v>749</v>
      </c>
      <c r="DX2045" t="s">
        <v>749</v>
      </c>
      <c r="DY2045" t="s">
        <v>749</v>
      </c>
      <c r="DZ2045" t="s">
        <v>749</v>
      </c>
      <c r="EA2045" t="s">
        <v>749</v>
      </c>
      <c r="EB2045" t="s">
        <v>749</v>
      </c>
      <c r="EC2045" t="s">
        <v>749</v>
      </c>
      <c r="ED2045" t="s">
        <v>749</v>
      </c>
      <c r="EE2045" t="s">
        <v>749</v>
      </c>
      <c r="EF2045" t="s">
        <v>749</v>
      </c>
      <c r="EG2045" t="s">
        <v>749</v>
      </c>
      <c r="EH2045" t="s">
        <v>749</v>
      </c>
      <c r="EI2045" t="s">
        <v>749</v>
      </c>
      <c r="EJ2045" t="s">
        <v>749</v>
      </c>
      <c r="EK2045" t="s">
        <v>749</v>
      </c>
      <c r="EL2045" t="s">
        <v>749</v>
      </c>
      <c r="EM2045" t="s">
        <v>749</v>
      </c>
      <c r="EN2045" t="s">
        <v>749</v>
      </c>
      <c r="EO2045" t="s">
        <v>749</v>
      </c>
      <c r="EP2045" t="s">
        <v>749</v>
      </c>
      <c r="EQ2045" t="s">
        <v>749</v>
      </c>
      <c r="ER2045" t="s">
        <v>749</v>
      </c>
      <c r="ES2045" t="s">
        <v>749</v>
      </c>
      <c r="ET2045" t="s">
        <v>749</v>
      </c>
      <c r="EU2045" t="s">
        <v>749</v>
      </c>
      <c r="EV2045" t="s">
        <v>749</v>
      </c>
      <c r="EW2045" t="s">
        <v>749</v>
      </c>
      <c r="EX2045" t="s">
        <v>749</v>
      </c>
      <c r="EY2045" t="s">
        <v>749</v>
      </c>
      <c r="EZ2045" t="s">
        <v>749</v>
      </c>
      <c r="FA2045" t="s">
        <v>749</v>
      </c>
      <c r="FB2045" t="s">
        <v>749</v>
      </c>
      <c r="FC2045" t="s">
        <v>749</v>
      </c>
      <c r="FD2045" t="s">
        <v>749</v>
      </c>
      <c r="FE2045" t="s">
        <v>749</v>
      </c>
      <c r="FF2045" t="s">
        <v>749</v>
      </c>
      <c r="FG2045" t="s">
        <v>749</v>
      </c>
      <c r="FH2045" t="s">
        <v>749</v>
      </c>
      <c r="FI2045" t="s">
        <v>749</v>
      </c>
      <c r="FJ2045" t="s">
        <v>749</v>
      </c>
      <c r="FK2045" t="s">
        <v>749</v>
      </c>
      <c r="FL2045" t="s">
        <v>749</v>
      </c>
      <c r="FM2045" t="s">
        <v>749</v>
      </c>
      <c r="FN2045" t="s">
        <v>749</v>
      </c>
      <c r="FO2045" t="s">
        <v>749</v>
      </c>
      <c r="FP2045" t="s">
        <v>749</v>
      </c>
      <c r="FQ2045" t="s">
        <v>749</v>
      </c>
      <c r="FR2045" t="s">
        <v>749</v>
      </c>
      <c r="FS2045" t="s">
        <v>749</v>
      </c>
      <c r="FT2045" t="s">
        <v>749</v>
      </c>
      <c r="FU2045" t="s">
        <v>749</v>
      </c>
      <c r="FV2045" t="s">
        <v>749</v>
      </c>
      <c r="FW2045" t="s">
        <v>749</v>
      </c>
      <c r="FX2045" t="s">
        <v>749</v>
      </c>
      <c r="FY2045" t="s">
        <v>749</v>
      </c>
      <c r="FZ2045" t="s">
        <v>749</v>
      </c>
      <c r="GA2045" t="s">
        <v>749</v>
      </c>
      <c r="GB2045" t="s">
        <v>749</v>
      </c>
      <c r="GC2045" t="s">
        <v>749</v>
      </c>
      <c r="GD2045" t="s">
        <v>749</v>
      </c>
      <c r="GE2045" t="s">
        <v>749</v>
      </c>
      <c r="GF2045" t="s">
        <v>749</v>
      </c>
      <c r="GG2045" t="s">
        <v>749</v>
      </c>
      <c r="GH2045" t="s">
        <v>749</v>
      </c>
      <c r="GI2045" t="s">
        <v>749</v>
      </c>
      <c r="GJ2045" t="s">
        <v>749</v>
      </c>
      <c r="GK2045" t="s">
        <v>749</v>
      </c>
      <c r="GL2045" t="s">
        <v>749</v>
      </c>
      <c r="GM2045" t="s">
        <v>749</v>
      </c>
      <c r="GN2045" t="s">
        <v>749</v>
      </c>
      <c r="GO2045" t="s">
        <v>749</v>
      </c>
      <c r="GP2045" t="s">
        <v>749</v>
      </c>
      <c r="GQ2045" t="s">
        <v>749</v>
      </c>
      <c r="GR2045" t="s">
        <v>749</v>
      </c>
      <c r="GS2045" t="s">
        <v>749</v>
      </c>
      <c r="GT2045" t="s">
        <v>749</v>
      </c>
      <c r="GU2045" t="s">
        <v>749</v>
      </c>
      <c r="GV2045" t="s">
        <v>749</v>
      </c>
      <c r="GW2045" t="s">
        <v>749</v>
      </c>
      <c r="GX2045" t="s">
        <v>749</v>
      </c>
      <c r="GY2045" t="s">
        <v>749</v>
      </c>
      <c r="GZ2045" t="s">
        <v>749</v>
      </c>
      <c r="HA2045" t="s">
        <v>749</v>
      </c>
      <c r="HB2045" t="s">
        <v>749</v>
      </c>
      <c r="HC2045" t="s">
        <v>749</v>
      </c>
      <c r="HD2045" t="s">
        <v>749</v>
      </c>
      <c r="HE2045" t="s">
        <v>749</v>
      </c>
      <c r="HF2045" t="s">
        <v>749</v>
      </c>
      <c r="HG2045" t="s">
        <v>749</v>
      </c>
      <c r="HH2045" t="s">
        <v>749</v>
      </c>
      <c r="HI2045" t="s">
        <v>749</v>
      </c>
      <c r="HJ2045" t="s">
        <v>749</v>
      </c>
      <c r="HK2045" t="s">
        <v>749</v>
      </c>
      <c r="HL2045" t="s">
        <v>749</v>
      </c>
      <c r="HM2045" t="s">
        <v>749</v>
      </c>
      <c r="HN2045" t="s">
        <v>749</v>
      </c>
      <c r="HO2045" t="s">
        <v>749</v>
      </c>
      <c r="HP2045" t="s">
        <v>749</v>
      </c>
      <c r="HQ2045" t="s">
        <v>749</v>
      </c>
      <c r="HR2045" t="s">
        <v>749</v>
      </c>
      <c r="HS2045" t="s">
        <v>749</v>
      </c>
      <c r="HT2045" t="s">
        <v>749</v>
      </c>
      <c r="HU2045" t="s">
        <v>749</v>
      </c>
      <c r="HV2045" t="s">
        <v>749</v>
      </c>
      <c r="HW2045" t="s">
        <v>749</v>
      </c>
      <c r="HX2045" t="s">
        <v>749</v>
      </c>
      <c r="HY2045" t="s">
        <v>749</v>
      </c>
      <c r="HZ2045" t="s">
        <v>749</v>
      </c>
      <c r="IA2045" t="s">
        <v>749</v>
      </c>
      <c r="IB2045" t="s">
        <v>749</v>
      </c>
      <c r="IC2045" t="s">
        <v>749</v>
      </c>
      <c r="ID2045" t="s">
        <v>749</v>
      </c>
      <c r="IE2045" t="s">
        <v>749</v>
      </c>
      <c r="IF2045" t="s">
        <v>749</v>
      </c>
      <c r="IG2045" t="s">
        <v>749</v>
      </c>
      <c r="IH2045" t="s">
        <v>749</v>
      </c>
      <c r="II2045" t="s">
        <v>749</v>
      </c>
      <c r="IJ2045" t="s">
        <v>749</v>
      </c>
      <c r="IK2045" t="s">
        <v>749</v>
      </c>
      <c r="IL2045" t="s">
        <v>749</v>
      </c>
      <c r="IM2045" t="s">
        <v>749</v>
      </c>
      <c r="IN2045" t="s">
        <v>749</v>
      </c>
      <c r="IO2045" t="s">
        <v>749</v>
      </c>
      <c r="IP2045" t="s">
        <v>749</v>
      </c>
      <c r="IQ2045" t="s">
        <v>749</v>
      </c>
      <c r="IR2045" t="s">
        <v>749</v>
      </c>
      <c r="IS2045" t="s">
        <v>749</v>
      </c>
      <c r="IT2045" t="s">
        <v>749</v>
      </c>
      <c r="IU2045" t="s">
        <v>749</v>
      </c>
      <c r="IV2045" t="s">
        <v>749</v>
      </c>
      <c r="IW2045" t="s">
        <v>749</v>
      </c>
      <c r="IX2045" t="s">
        <v>749</v>
      </c>
      <c r="IY2045" t="s">
        <v>749</v>
      </c>
      <c r="IZ2045" t="s">
        <v>749</v>
      </c>
      <c r="JA2045" t="s">
        <v>749</v>
      </c>
      <c r="JB2045" t="s">
        <v>749</v>
      </c>
      <c r="JC2045" t="s">
        <v>749</v>
      </c>
      <c r="JD2045" t="s">
        <v>749</v>
      </c>
      <c r="JE2045" t="s">
        <v>749</v>
      </c>
      <c r="JF2045" t="s">
        <v>749</v>
      </c>
      <c r="JG2045" t="s">
        <v>749</v>
      </c>
      <c r="JH2045" t="s">
        <v>749</v>
      </c>
      <c r="JI2045" t="s">
        <v>749</v>
      </c>
      <c r="JJ2045" t="s">
        <v>749</v>
      </c>
      <c r="JK2045" t="s">
        <v>749</v>
      </c>
      <c r="JL2045" t="s">
        <v>749</v>
      </c>
      <c r="JM2045" t="s">
        <v>749</v>
      </c>
      <c r="JN2045" t="s">
        <v>749</v>
      </c>
      <c r="JO2045" t="s">
        <v>749</v>
      </c>
      <c r="JP2045" t="s">
        <v>749</v>
      </c>
      <c r="JQ2045" t="s">
        <v>749</v>
      </c>
      <c r="JR2045" t="s">
        <v>749</v>
      </c>
      <c r="JS2045" t="s">
        <v>749</v>
      </c>
      <c r="JT2045" t="s">
        <v>749</v>
      </c>
      <c r="JU2045" t="s">
        <v>749</v>
      </c>
      <c r="JV2045" t="s">
        <v>749</v>
      </c>
      <c r="JW2045" t="s">
        <v>749</v>
      </c>
      <c r="JX2045" t="s">
        <v>749</v>
      </c>
      <c r="JY2045" t="s">
        <v>749</v>
      </c>
      <c r="JZ2045" t="s">
        <v>749</v>
      </c>
      <c r="KA2045" t="s">
        <v>749</v>
      </c>
      <c r="KB2045" t="s">
        <v>749</v>
      </c>
      <c r="KC2045" t="s">
        <v>749</v>
      </c>
      <c r="KD2045" t="s">
        <v>749</v>
      </c>
      <c r="KE2045" t="s">
        <v>749</v>
      </c>
      <c r="KF2045" t="s">
        <v>749</v>
      </c>
      <c r="KG2045" t="s">
        <v>749</v>
      </c>
      <c r="KH2045" t="s">
        <v>749</v>
      </c>
      <c r="KI2045" t="s">
        <v>749</v>
      </c>
      <c r="KJ2045" t="s">
        <v>749</v>
      </c>
      <c r="KK2045" t="s">
        <v>749</v>
      </c>
      <c r="KL2045" t="s">
        <v>749</v>
      </c>
      <c r="KM2045" t="s">
        <v>749</v>
      </c>
      <c r="KN2045" t="s">
        <v>749</v>
      </c>
      <c r="KO2045" t="s">
        <v>749</v>
      </c>
      <c r="KP2045" t="s">
        <v>749</v>
      </c>
      <c r="KQ2045" t="s">
        <v>749</v>
      </c>
      <c r="KR2045" t="s">
        <v>749</v>
      </c>
      <c r="KS2045" t="s">
        <v>749</v>
      </c>
      <c r="KT2045" t="s">
        <v>749</v>
      </c>
      <c r="KU2045" t="s">
        <v>749</v>
      </c>
      <c r="KV2045" t="s">
        <v>749</v>
      </c>
      <c r="KW2045" t="s">
        <v>749</v>
      </c>
      <c r="KX2045" t="s">
        <v>749</v>
      </c>
      <c r="KY2045" t="s">
        <v>749</v>
      </c>
      <c r="KZ2045" t="s">
        <v>749</v>
      </c>
      <c r="LA2045" t="s">
        <v>749</v>
      </c>
      <c r="LB2045" t="s">
        <v>749</v>
      </c>
      <c r="LC2045" t="s">
        <v>749</v>
      </c>
      <c r="LD2045" t="s">
        <v>749</v>
      </c>
      <c r="LE2045" t="s">
        <v>749</v>
      </c>
      <c r="LF2045" t="s">
        <v>749</v>
      </c>
      <c r="LG2045" t="s">
        <v>749</v>
      </c>
      <c r="LH2045" t="s">
        <v>749</v>
      </c>
      <c r="LI2045" t="s">
        <v>749</v>
      </c>
      <c r="LJ2045" t="s">
        <v>749</v>
      </c>
      <c r="LK2045" t="s">
        <v>749</v>
      </c>
      <c r="LL2045" t="s">
        <v>749</v>
      </c>
      <c r="LM2045" t="s">
        <v>749</v>
      </c>
      <c r="LN2045" t="s">
        <v>749</v>
      </c>
      <c r="LO2045" t="s">
        <v>749</v>
      </c>
      <c r="LP2045" t="s">
        <v>749</v>
      </c>
      <c r="LQ2045" t="s">
        <v>749</v>
      </c>
      <c r="LR2045" t="s">
        <v>749</v>
      </c>
      <c r="LS2045" t="s">
        <v>749</v>
      </c>
      <c r="LT2045" t="s">
        <v>749</v>
      </c>
      <c r="LU2045" t="s">
        <v>749</v>
      </c>
      <c r="LV2045" t="s">
        <v>749</v>
      </c>
      <c r="LW2045" t="s">
        <v>749</v>
      </c>
      <c r="LX2045" t="s">
        <v>749</v>
      </c>
      <c r="LY2045" t="s">
        <v>749</v>
      </c>
      <c r="LZ2045" t="s">
        <v>749</v>
      </c>
      <c r="MA2045" t="s">
        <v>749</v>
      </c>
      <c r="MB2045" t="s">
        <v>749</v>
      </c>
      <c r="MC2045" t="s">
        <v>749</v>
      </c>
      <c r="MD2045" t="s">
        <v>749</v>
      </c>
      <c r="ME2045" t="s">
        <v>749</v>
      </c>
      <c r="MF2045" t="s">
        <v>749</v>
      </c>
      <c r="MG2045" t="s">
        <v>749</v>
      </c>
      <c r="MH2045" t="s">
        <v>749</v>
      </c>
      <c r="MI2045" t="s">
        <v>749</v>
      </c>
      <c r="MJ2045" t="s">
        <v>749</v>
      </c>
      <c r="MK2045" t="s">
        <v>749</v>
      </c>
      <c r="ML2045" t="s">
        <v>749</v>
      </c>
      <c r="MM2045" t="s">
        <v>749</v>
      </c>
      <c r="MN2045" t="s">
        <v>749</v>
      </c>
      <c r="MO2045" t="s">
        <v>749</v>
      </c>
      <c r="MP2045" t="s">
        <v>749</v>
      </c>
      <c r="MQ2045" t="s">
        <v>749</v>
      </c>
      <c r="MR2045" t="s">
        <v>749</v>
      </c>
      <c r="MS2045" t="s">
        <v>749</v>
      </c>
      <c r="MT2045" t="s">
        <v>749</v>
      </c>
      <c r="MU2045" t="s">
        <v>749</v>
      </c>
      <c r="MV2045" t="s">
        <v>749</v>
      </c>
      <c r="MW2045" t="s">
        <v>749</v>
      </c>
      <c r="MX2045" t="s">
        <v>749</v>
      </c>
      <c r="MY2045" t="s">
        <v>749</v>
      </c>
      <c r="MZ2045" t="s">
        <v>749</v>
      </c>
      <c r="NA2045" t="s">
        <v>749</v>
      </c>
      <c r="NB2045" t="s">
        <v>749</v>
      </c>
      <c r="NC2045" t="s">
        <v>749</v>
      </c>
      <c r="ND2045" t="s">
        <v>749</v>
      </c>
      <c r="NE2045" t="s">
        <v>749</v>
      </c>
      <c r="NF2045" t="s">
        <v>749</v>
      </c>
      <c r="NG2045" t="s">
        <v>749</v>
      </c>
      <c r="NH2045" t="s">
        <v>749</v>
      </c>
      <c r="NI2045" t="s">
        <v>749</v>
      </c>
      <c r="NJ2045" t="s">
        <v>749</v>
      </c>
      <c r="NK2045" t="s">
        <v>749</v>
      </c>
      <c r="NL2045" t="s">
        <v>749</v>
      </c>
      <c r="NM2045" t="s">
        <v>749</v>
      </c>
      <c r="NN2045" t="s">
        <v>749</v>
      </c>
      <c r="NO2045" t="s">
        <v>749</v>
      </c>
      <c r="NP2045" t="s">
        <v>749</v>
      </c>
      <c r="NQ2045" t="s">
        <v>749</v>
      </c>
      <c r="NR2045" t="s">
        <v>749</v>
      </c>
      <c r="NS2045" t="s">
        <v>749</v>
      </c>
      <c r="NT2045" t="s">
        <v>749</v>
      </c>
      <c r="NU2045" t="s">
        <v>749</v>
      </c>
      <c r="NV2045" t="s">
        <v>749</v>
      </c>
      <c r="NW2045" t="s">
        <v>749</v>
      </c>
      <c r="NX2045" t="s">
        <v>749</v>
      </c>
      <c r="NY2045" t="s">
        <v>749</v>
      </c>
      <c r="NZ2045" t="s">
        <v>749</v>
      </c>
      <c r="OA2045" t="s">
        <v>749</v>
      </c>
      <c r="OB2045" t="s">
        <v>749</v>
      </c>
      <c r="OC2045" t="s">
        <v>749</v>
      </c>
      <c r="OD2045" t="s">
        <v>749</v>
      </c>
      <c r="OE2045" t="s">
        <v>749</v>
      </c>
      <c r="OF2045" t="s">
        <v>749</v>
      </c>
      <c r="OG2045" t="s">
        <v>749</v>
      </c>
      <c r="OH2045" t="s">
        <v>749</v>
      </c>
      <c r="OI2045" t="s">
        <v>749</v>
      </c>
      <c r="OJ2045" t="s">
        <v>749</v>
      </c>
      <c r="OK2045" t="s">
        <v>749</v>
      </c>
      <c r="OL2045" t="s">
        <v>749</v>
      </c>
      <c r="OM2045" t="s">
        <v>749</v>
      </c>
      <c r="ON2045" t="s">
        <v>749</v>
      </c>
      <c r="OO2045" t="s">
        <v>749</v>
      </c>
      <c r="OP2045" t="s">
        <v>749</v>
      </c>
      <c r="OQ2045" t="s">
        <v>749</v>
      </c>
      <c r="OR2045" t="s">
        <v>749</v>
      </c>
      <c r="OS2045" t="s">
        <v>749</v>
      </c>
      <c r="OT2045" t="s">
        <v>749</v>
      </c>
      <c r="OU2045" t="s">
        <v>749</v>
      </c>
      <c r="OV2045" t="s">
        <v>749</v>
      </c>
      <c r="OW2045" t="s">
        <v>749</v>
      </c>
      <c r="OX2045" t="s">
        <v>749</v>
      </c>
      <c r="OY2045" t="s">
        <v>749</v>
      </c>
      <c r="OZ2045" t="s">
        <v>749</v>
      </c>
      <c r="PA2045" t="s">
        <v>749</v>
      </c>
      <c r="PB2045" t="s">
        <v>749</v>
      </c>
      <c r="PC2045" t="s">
        <v>749</v>
      </c>
      <c r="PD2045" t="s">
        <v>749</v>
      </c>
      <c r="PE2045" t="s">
        <v>749</v>
      </c>
      <c r="PF2045" t="s">
        <v>749</v>
      </c>
      <c r="PG2045" t="s">
        <v>749</v>
      </c>
      <c r="PH2045" t="s">
        <v>749</v>
      </c>
      <c r="PI2045" t="s">
        <v>749</v>
      </c>
      <c r="PJ2045" t="s">
        <v>749</v>
      </c>
      <c r="PK2045" t="s">
        <v>749</v>
      </c>
      <c r="PL2045" t="s">
        <v>749</v>
      </c>
      <c r="PM2045" t="s">
        <v>749</v>
      </c>
      <c r="PN2045" t="s">
        <v>749</v>
      </c>
      <c r="PO2045" t="s">
        <v>749</v>
      </c>
      <c r="PP2045" t="s">
        <v>749</v>
      </c>
      <c r="PQ2045" t="s">
        <v>749</v>
      </c>
      <c r="PR2045" t="s">
        <v>749</v>
      </c>
      <c r="PS2045" t="s">
        <v>749</v>
      </c>
      <c r="PT2045" t="s">
        <v>749</v>
      </c>
      <c r="PU2045" t="s">
        <v>749</v>
      </c>
      <c r="PV2045" t="s">
        <v>749</v>
      </c>
      <c r="PW2045" t="s">
        <v>749</v>
      </c>
      <c r="PX2045" t="s">
        <v>749</v>
      </c>
      <c r="PY2045" t="s">
        <v>749</v>
      </c>
      <c r="PZ2045" t="s">
        <v>749</v>
      </c>
      <c r="QA2045" t="s">
        <v>749</v>
      </c>
      <c r="QB2045" t="s">
        <v>749</v>
      </c>
      <c r="QC2045" t="s">
        <v>749</v>
      </c>
      <c r="QD2045" t="s">
        <v>749</v>
      </c>
      <c r="QE2045" t="s">
        <v>749</v>
      </c>
      <c r="QF2045" t="s">
        <v>749</v>
      </c>
      <c r="QG2045" t="s">
        <v>749</v>
      </c>
      <c r="QH2045" t="s">
        <v>749</v>
      </c>
      <c r="QI2045" t="s">
        <v>749</v>
      </c>
      <c r="QJ2045" t="s">
        <v>749</v>
      </c>
      <c r="QK2045" t="s">
        <v>749</v>
      </c>
      <c r="QL2045" t="s">
        <v>749</v>
      </c>
      <c r="QM2045" t="s">
        <v>749</v>
      </c>
      <c r="QN2045" t="s">
        <v>749</v>
      </c>
      <c r="QO2045" t="s">
        <v>749</v>
      </c>
      <c r="QP2045" t="s">
        <v>749</v>
      </c>
      <c r="QQ2045" t="s">
        <v>749</v>
      </c>
      <c r="QR2045" t="s">
        <v>749</v>
      </c>
      <c r="QS2045" t="s">
        <v>749</v>
      </c>
      <c r="QT2045" t="s">
        <v>749</v>
      </c>
      <c r="QU2045" t="s">
        <v>749</v>
      </c>
      <c r="QV2045" t="s">
        <v>749</v>
      </c>
      <c r="QW2045" t="s">
        <v>749</v>
      </c>
      <c r="QX2045" t="s">
        <v>749</v>
      </c>
      <c r="QY2045" t="s">
        <v>749</v>
      </c>
      <c r="QZ2045" t="s">
        <v>749</v>
      </c>
      <c r="RA2045" t="s">
        <v>749</v>
      </c>
      <c r="RB2045" t="s">
        <v>749</v>
      </c>
      <c r="RC2045" t="s">
        <v>749</v>
      </c>
      <c r="RD2045" t="s">
        <v>749</v>
      </c>
      <c r="RE2045" t="s">
        <v>749</v>
      </c>
      <c r="RF2045" t="s">
        <v>749</v>
      </c>
      <c r="RG2045" t="s">
        <v>749</v>
      </c>
      <c r="RH2045" t="s">
        <v>749</v>
      </c>
      <c r="RI2045" t="s">
        <v>749</v>
      </c>
      <c r="RJ2045" t="s">
        <v>749</v>
      </c>
      <c r="RK2045" t="s">
        <v>749</v>
      </c>
      <c r="RL2045" t="s">
        <v>749</v>
      </c>
      <c r="RM2045" t="s">
        <v>749</v>
      </c>
      <c r="RN2045" t="s">
        <v>749</v>
      </c>
      <c r="RO2045" t="s">
        <v>749</v>
      </c>
      <c r="RP2045" t="s">
        <v>749</v>
      </c>
      <c r="RQ2045" t="s">
        <v>749</v>
      </c>
      <c r="RR2045" t="s">
        <v>749</v>
      </c>
      <c r="RS2045" t="s">
        <v>749</v>
      </c>
      <c r="RT2045" t="s">
        <v>749</v>
      </c>
      <c r="RU2045" t="s">
        <v>749</v>
      </c>
      <c r="RV2045" t="s">
        <v>749</v>
      </c>
      <c r="RW2045" t="s">
        <v>749</v>
      </c>
      <c r="RX2045" t="s">
        <v>749</v>
      </c>
      <c r="RY2045" t="s">
        <v>749</v>
      </c>
      <c r="RZ2045" t="s">
        <v>749</v>
      </c>
      <c r="SA2045" t="s">
        <v>749</v>
      </c>
      <c r="SB2045" t="s">
        <v>749</v>
      </c>
      <c r="SC2045" t="s">
        <v>749</v>
      </c>
      <c r="SD2045" t="s">
        <v>749</v>
      </c>
      <c r="SE2045" t="s">
        <v>749</v>
      </c>
      <c r="SF2045" t="s">
        <v>749</v>
      </c>
      <c r="SG2045" t="s">
        <v>749</v>
      </c>
      <c r="SH2045" t="s">
        <v>749</v>
      </c>
      <c r="SI2045" t="s">
        <v>749</v>
      </c>
      <c r="SJ2045" t="s">
        <v>749</v>
      </c>
      <c r="SK2045" t="s">
        <v>749</v>
      </c>
      <c r="SL2045" t="s">
        <v>749</v>
      </c>
      <c r="SM2045" t="s">
        <v>749</v>
      </c>
      <c r="SN2045" t="s">
        <v>749</v>
      </c>
      <c r="SO2045" t="s">
        <v>749</v>
      </c>
      <c r="SP2045" t="s">
        <v>749</v>
      </c>
      <c r="SQ2045" t="s">
        <v>749</v>
      </c>
      <c r="SR2045" t="s">
        <v>749</v>
      </c>
      <c r="SS2045" t="s">
        <v>749</v>
      </c>
      <c r="ST2045" t="s">
        <v>749</v>
      </c>
      <c r="SU2045" t="s">
        <v>749</v>
      </c>
      <c r="SV2045" t="s">
        <v>749</v>
      </c>
      <c r="SW2045" t="s">
        <v>749</v>
      </c>
      <c r="SX2045" t="s">
        <v>749</v>
      </c>
      <c r="SY2045" t="s">
        <v>749</v>
      </c>
      <c r="SZ2045" t="s">
        <v>749</v>
      </c>
      <c r="TA2045" t="s">
        <v>749</v>
      </c>
      <c r="TB2045" t="s">
        <v>749</v>
      </c>
      <c r="TC2045" t="s">
        <v>749</v>
      </c>
      <c r="TD2045" t="s">
        <v>749</v>
      </c>
      <c r="TE2045" t="s">
        <v>749</v>
      </c>
      <c r="TF2045" t="s">
        <v>749</v>
      </c>
      <c r="TG2045" t="s">
        <v>749</v>
      </c>
      <c r="TH2045" t="s">
        <v>749</v>
      </c>
      <c r="TI2045" t="s">
        <v>749</v>
      </c>
      <c r="TJ2045" t="s">
        <v>749</v>
      </c>
      <c r="TK2045" t="s">
        <v>749</v>
      </c>
      <c r="TL2045" t="s">
        <v>749</v>
      </c>
      <c r="TM2045" t="s">
        <v>749</v>
      </c>
      <c r="TN2045" t="s">
        <v>749</v>
      </c>
      <c r="TO2045" t="s">
        <v>749</v>
      </c>
      <c r="TP2045" t="s">
        <v>749</v>
      </c>
      <c r="TQ2045" t="s">
        <v>749</v>
      </c>
      <c r="TR2045" t="s">
        <v>749</v>
      </c>
      <c r="TS2045" t="s">
        <v>749</v>
      </c>
      <c r="TT2045" t="s">
        <v>749</v>
      </c>
      <c r="TU2045" t="s">
        <v>749</v>
      </c>
      <c r="TV2045" t="s">
        <v>749</v>
      </c>
      <c r="TW2045" t="s">
        <v>749</v>
      </c>
      <c r="TX2045" t="s">
        <v>749</v>
      </c>
      <c r="TY2045" t="s">
        <v>749</v>
      </c>
      <c r="TZ2045" t="s">
        <v>749</v>
      </c>
      <c r="UA2045" t="s">
        <v>749</v>
      </c>
      <c r="UB2045" t="s">
        <v>749</v>
      </c>
      <c r="UC2045" t="s">
        <v>749</v>
      </c>
      <c r="UD2045" t="s">
        <v>749</v>
      </c>
      <c r="UE2045" t="s">
        <v>749</v>
      </c>
      <c r="UF2045" t="s">
        <v>749</v>
      </c>
      <c r="UG2045" t="s">
        <v>749</v>
      </c>
      <c r="UH2045" t="s">
        <v>749</v>
      </c>
      <c r="UI2045" t="s">
        <v>749</v>
      </c>
      <c r="UJ2045" t="s">
        <v>749</v>
      </c>
      <c r="UK2045" t="s">
        <v>749</v>
      </c>
      <c r="UL2045" t="s">
        <v>749</v>
      </c>
      <c r="UM2045" t="s">
        <v>749</v>
      </c>
      <c r="UN2045" t="s">
        <v>749</v>
      </c>
      <c r="UO2045" t="s">
        <v>749</v>
      </c>
      <c r="UP2045" t="s">
        <v>749</v>
      </c>
      <c r="UQ2045" t="s">
        <v>749</v>
      </c>
      <c r="UR2045" t="s">
        <v>749</v>
      </c>
      <c r="US2045" t="s">
        <v>749</v>
      </c>
      <c r="UT2045" t="s">
        <v>749</v>
      </c>
      <c r="UU2045" t="s">
        <v>749</v>
      </c>
      <c r="UV2045" t="s">
        <v>749</v>
      </c>
      <c r="UW2045" t="s">
        <v>749</v>
      </c>
      <c r="UX2045" t="s">
        <v>749</v>
      </c>
      <c r="UY2045" t="s">
        <v>749</v>
      </c>
      <c r="UZ2045" t="s">
        <v>749</v>
      </c>
      <c r="VA2045" t="s">
        <v>749</v>
      </c>
      <c r="VB2045" t="s">
        <v>749</v>
      </c>
      <c r="VC2045" t="s">
        <v>749</v>
      </c>
      <c r="VD2045" t="s">
        <v>749</v>
      </c>
      <c r="VE2045" t="s">
        <v>749</v>
      </c>
      <c r="VF2045" t="s">
        <v>749</v>
      </c>
      <c r="VG2045" t="s">
        <v>749</v>
      </c>
      <c r="VH2045" t="s">
        <v>749</v>
      </c>
      <c r="VI2045" t="s">
        <v>749</v>
      </c>
      <c r="VJ2045" t="s">
        <v>749</v>
      </c>
      <c r="VK2045" t="s">
        <v>749</v>
      </c>
      <c r="VL2045" t="s">
        <v>749</v>
      </c>
      <c r="VM2045" t="s">
        <v>749</v>
      </c>
      <c r="VN2045" t="s">
        <v>749</v>
      </c>
      <c r="VO2045" t="s">
        <v>749</v>
      </c>
      <c r="VP2045" t="s">
        <v>749</v>
      </c>
      <c r="VQ2045" t="s">
        <v>749</v>
      </c>
      <c r="VR2045" t="s">
        <v>749</v>
      </c>
      <c r="VS2045" t="s">
        <v>749</v>
      </c>
      <c r="VT2045" t="s">
        <v>749</v>
      </c>
      <c r="VU2045" t="s">
        <v>749</v>
      </c>
      <c r="VV2045" t="s">
        <v>749</v>
      </c>
      <c r="VW2045" t="s">
        <v>749</v>
      </c>
      <c r="VX2045" t="s">
        <v>749</v>
      </c>
      <c r="VY2045" t="s">
        <v>749</v>
      </c>
      <c r="VZ2045" t="s">
        <v>749</v>
      </c>
      <c r="WA2045" t="s">
        <v>749</v>
      </c>
      <c r="WB2045" t="s">
        <v>749</v>
      </c>
      <c r="WC2045" t="s">
        <v>749</v>
      </c>
      <c r="WD2045" t="s">
        <v>749</v>
      </c>
      <c r="WE2045" t="s">
        <v>749</v>
      </c>
      <c r="WF2045" t="s">
        <v>749</v>
      </c>
      <c r="WG2045" t="s">
        <v>749</v>
      </c>
      <c r="WH2045" t="s">
        <v>749</v>
      </c>
      <c r="WI2045" t="s">
        <v>749</v>
      </c>
      <c r="WJ2045" t="s">
        <v>749</v>
      </c>
      <c r="WK2045" t="s">
        <v>749</v>
      </c>
      <c r="WL2045" t="s">
        <v>749</v>
      </c>
      <c r="WM2045" t="s">
        <v>749</v>
      </c>
      <c r="WN2045" t="s">
        <v>749</v>
      </c>
      <c r="WO2045" t="s">
        <v>749</v>
      </c>
      <c r="WP2045" t="s">
        <v>749</v>
      </c>
      <c r="WQ2045" t="s">
        <v>749</v>
      </c>
      <c r="WR2045" t="s">
        <v>749</v>
      </c>
      <c r="WS2045" t="s">
        <v>749</v>
      </c>
      <c r="WT2045" t="s">
        <v>749</v>
      </c>
      <c r="WU2045" t="s">
        <v>749</v>
      </c>
      <c r="WV2045" t="s">
        <v>749</v>
      </c>
      <c r="WW2045" t="s">
        <v>749</v>
      </c>
      <c r="WX2045" t="s">
        <v>749</v>
      </c>
      <c r="WY2045" t="s">
        <v>749</v>
      </c>
      <c r="WZ2045" t="s">
        <v>749</v>
      </c>
      <c r="XA2045" t="s">
        <v>749</v>
      </c>
      <c r="XB2045" t="s">
        <v>749</v>
      </c>
      <c r="XC2045" t="s">
        <v>749</v>
      </c>
      <c r="XD2045" t="s">
        <v>749</v>
      </c>
      <c r="XE2045" t="s">
        <v>749</v>
      </c>
      <c r="XF2045" t="s">
        <v>749</v>
      </c>
      <c r="XG2045" t="s">
        <v>749</v>
      </c>
      <c r="XH2045" t="s">
        <v>749</v>
      </c>
      <c r="XI2045" t="s">
        <v>749</v>
      </c>
      <c r="XJ2045" t="s">
        <v>749</v>
      </c>
      <c r="XK2045" t="s">
        <v>749</v>
      </c>
      <c r="XL2045" t="s">
        <v>749</v>
      </c>
      <c r="XM2045" t="s">
        <v>749</v>
      </c>
      <c r="XN2045" t="s">
        <v>749</v>
      </c>
      <c r="XO2045" t="s">
        <v>749</v>
      </c>
      <c r="XP2045" t="s">
        <v>749</v>
      </c>
      <c r="XQ2045" t="s">
        <v>749</v>
      </c>
      <c r="XR2045" t="s">
        <v>749</v>
      </c>
      <c r="XS2045" t="s">
        <v>749</v>
      </c>
      <c r="XT2045" t="s">
        <v>749</v>
      </c>
      <c r="XU2045" t="s">
        <v>749</v>
      </c>
      <c r="XV2045" t="s">
        <v>749</v>
      </c>
      <c r="XW2045" t="s">
        <v>749</v>
      </c>
      <c r="XX2045" t="s">
        <v>749</v>
      </c>
      <c r="XY2045" t="s">
        <v>749</v>
      </c>
      <c r="XZ2045" t="s">
        <v>749</v>
      </c>
      <c r="YA2045" t="s">
        <v>749</v>
      </c>
      <c r="YB2045" t="s">
        <v>749</v>
      </c>
      <c r="YC2045" t="s">
        <v>749</v>
      </c>
      <c r="YD2045" t="s">
        <v>749</v>
      </c>
      <c r="YE2045" t="s">
        <v>749</v>
      </c>
      <c r="YF2045" t="s">
        <v>749</v>
      </c>
      <c r="YG2045" t="s">
        <v>749</v>
      </c>
      <c r="YH2045" t="s">
        <v>749</v>
      </c>
      <c r="YI2045" t="s">
        <v>749</v>
      </c>
      <c r="YJ2045" t="s">
        <v>749</v>
      </c>
      <c r="YK2045" t="s">
        <v>749</v>
      </c>
      <c r="YL2045" t="s">
        <v>749</v>
      </c>
      <c r="YM2045" t="s">
        <v>749</v>
      </c>
      <c r="YN2045" t="s">
        <v>749</v>
      </c>
      <c r="YO2045" t="s">
        <v>749</v>
      </c>
      <c r="YP2045" t="s">
        <v>749</v>
      </c>
      <c r="YQ2045" t="s">
        <v>749</v>
      </c>
      <c r="YR2045" t="s">
        <v>749</v>
      </c>
      <c r="YS2045" t="s">
        <v>749</v>
      </c>
      <c r="YT2045" t="s">
        <v>749</v>
      </c>
      <c r="YU2045" t="s">
        <v>749</v>
      </c>
      <c r="YV2045" t="s">
        <v>749</v>
      </c>
      <c r="YW2045" t="s">
        <v>749</v>
      </c>
      <c r="YX2045" t="s">
        <v>749</v>
      </c>
      <c r="YY2045" t="s">
        <v>749</v>
      </c>
      <c r="YZ2045" t="s">
        <v>749</v>
      </c>
      <c r="ZA2045" t="s">
        <v>749</v>
      </c>
      <c r="ZB2045" t="s">
        <v>749</v>
      </c>
      <c r="ZC2045" t="s">
        <v>749</v>
      </c>
      <c r="ZD2045" t="s">
        <v>749</v>
      </c>
      <c r="ZE2045" t="s">
        <v>749</v>
      </c>
      <c r="ZF2045" t="s">
        <v>749</v>
      </c>
      <c r="ZG2045" t="s">
        <v>749</v>
      </c>
      <c r="ZH2045" t="s">
        <v>749</v>
      </c>
      <c r="ZI2045" t="s">
        <v>749</v>
      </c>
      <c r="ZJ2045" t="s">
        <v>749</v>
      </c>
      <c r="ZK2045" t="s">
        <v>749</v>
      </c>
      <c r="ZL2045" t="s">
        <v>749</v>
      </c>
      <c r="ZM2045" t="s">
        <v>749</v>
      </c>
      <c r="ZN2045" t="s">
        <v>749</v>
      </c>
      <c r="ZO2045" t="s">
        <v>749</v>
      </c>
      <c r="ZP2045" t="s">
        <v>749</v>
      </c>
      <c r="ZQ2045" t="s">
        <v>749</v>
      </c>
      <c r="ZR2045" t="s">
        <v>749</v>
      </c>
      <c r="ZS2045" t="s">
        <v>749</v>
      </c>
      <c r="ZT2045" t="s">
        <v>749</v>
      </c>
      <c r="ZU2045" t="s">
        <v>749</v>
      </c>
      <c r="ZV2045" t="s">
        <v>749</v>
      </c>
      <c r="ZW2045" t="s">
        <v>749</v>
      </c>
      <c r="ZX2045" t="s">
        <v>749</v>
      </c>
      <c r="ZY2045" t="s">
        <v>749</v>
      </c>
      <c r="ZZ2045" t="s">
        <v>749</v>
      </c>
      <c r="AAA2045" t="s">
        <v>749</v>
      </c>
      <c r="AAB2045" t="s">
        <v>749</v>
      </c>
      <c r="AAC2045" t="s">
        <v>749</v>
      </c>
      <c r="AAD2045" t="s">
        <v>749</v>
      </c>
      <c r="AAE2045" t="s">
        <v>749</v>
      </c>
      <c r="AAF2045" t="s">
        <v>749</v>
      </c>
      <c r="AAG2045" t="s">
        <v>749</v>
      </c>
      <c r="AAH2045" t="s">
        <v>749</v>
      </c>
      <c r="AAI2045" t="s">
        <v>749</v>
      </c>
      <c r="AAJ2045" t="s">
        <v>749</v>
      </c>
      <c r="AAK2045" t="s">
        <v>749</v>
      </c>
      <c r="AAL2045" t="s">
        <v>749</v>
      </c>
      <c r="AAM2045" t="s">
        <v>749</v>
      </c>
      <c r="AAN2045" t="s">
        <v>749</v>
      </c>
      <c r="AAO2045" t="s">
        <v>749</v>
      </c>
      <c r="AAP2045" t="s">
        <v>749</v>
      </c>
      <c r="AAQ2045" t="s">
        <v>749</v>
      </c>
      <c r="AAR2045" t="s">
        <v>749</v>
      </c>
      <c r="AAS2045" t="s">
        <v>749</v>
      </c>
      <c r="AAT2045" t="s">
        <v>749</v>
      </c>
      <c r="AAU2045" t="s">
        <v>749</v>
      </c>
      <c r="AAV2045" t="s">
        <v>749</v>
      </c>
      <c r="AAW2045" t="s">
        <v>749</v>
      </c>
      <c r="AAX2045" t="s">
        <v>749</v>
      </c>
      <c r="AAY2045" t="s">
        <v>749</v>
      </c>
      <c r="AAZ2045" t="s">
        <v>749</v>
      </c>
      <c r="ABA2045" t="s">
        <v>749</v>
      </c>
      <c r="ABB2045" t="s">
        <v>749</v>
      </c>
      <c r="ABC2045" t="s">
        <v>749</v>
      </c>
      <c r="ABD2045" t="s">
        <v>749</v>
      </c>
      <c r="ABE2045" t="s">
        <v>749</v>
      </c>
      <c r="ABF2045" t="s">
        <v>749</v>
      </c>
      <c r="ABG2045" t="s">
        <v>749</v>
      </c>
      <c r="ABH2045" t="s">
        <v>749</v>
      </c>
      <c r="ABI2045" t="s">
        <v>749</v>
      </c>
      <c r="ABJ2045" t="s">
        <v>749</v>
      </c>
      <c r="ABK2045" t="s">
        <v>749</v>
      </c>
      <c r="ABL2045" t="s">
        <v>749</v>
      </c>
    </row>
    <row r="2046" spans="1:740">
      <c r="A2046" t="s">
        <v>9012</v>
      </c>
      <c r="B2046" t="s">
        <v>9013</v>
      </c>
      <c r="C2046" t="s">
        <v>8084</v>
      </c>
      <c r="D2046" t="s">
        <v>9014</v>
      </c>
      <c r="E2046" t="s">
        <v>837</v>
      </c>
      <c r="F2046" t="s">
        <v>749</v>
      </c>
      <c r="G2046" t="s">
        <v>9015</v>
      </c>
      <c r="H2046" t="s">
        <v>749</v>
      </c>
      <c r="I2046" t="s">
        <v>836</v>
      </c>
      <c r="J2046" s="1">
        <v>0</v>
      </c>
      <c r="K2046" t="s">
        <v>9014</v>
      </c>
      <c r="L2046" t="s">
        <v>749</v>
      </c>
      <c r="M2046" s="1">
        <v>0</v>
      </c>
      <c r="N2046" t="s">
        <v>749</v>
      </c>
      <c r="O2046" t="s">
        <v>837</v>
      </c>
      <c r="P2046" t="s">
        <v>749</v>
      </c>
      <c r="Q2046" t="s">
        <v>749</v>
      </c>
      <c r="R2046" t="s">
        <v>749</v>
      </c>
      <c r="S2046" t="s">
        <v>749</v>
      </c>
      <c r="T2046" t="s">
        <v>749</v>
      </c>
      <c r="U2046" t="s">
        <v>749</v>
      </c>
      <c r="V2046" t="s">
        <v>749</v>
      </c>
      <c r="W2046" t="s">
        <v>749</v>
      </c>
      <c r="X2046" t="s">
        <v>749</v>
      </c>
      <c r="Y2046" t="s">
        <v>749</v>
      </c>
      <c r="Z2046" t="s">
        <v>749</v>
      </c>
      <c r="AA2046" t="s">
        <v>749</v>
      </c>
      <c r="AB2046" t="s">
        <v>749</v>
      </c>
      <c r="AC2046" t="s">
        <v>749</v>
      </c>
      <c r="AD2046" t="s">
        <v>749</v>
      </c>
      <c r="AE2046" t="s">
        <v>749</v>
      </c>
      <c r="AF2046" t="s">
        <v>749</v>
      </c>
      <c r="AG2046" t="s">
        <v>749</v>
      </c>
      <c r="AH2046" t="s">
        <v>749</v>
      </c>
      <c r="AI2046" t="s">
        <v>749</v>
      </c>
      <c r="AJ2046" t="s">
        <v>749</v>
      </c>
      <c r="AK2046" t="s">
        <v>749</v>
      </c>
      <c r="AL2046" t="s">
        <v>749</v>
      </c>
      <c r="AM2046" t="s">
        <v>749</v>
      </c>
      <c r="AN2046" t="s">
        <v>749</v>
      </c>
      <c r="AO2046" t="s">
        <v>749</v>
      </c>
      <c r="AP2046" t="s">
        <v>749</v>
      </c>
      <c r="AQ2046" t="s">
        <v>749</v>
      </c>
      <c r="AR2046" t="s">
        <v>749</v>
      </c>
      <c r="AS2046" t="s">
        <v>749</v>
      </c>
      <c r="AT2046" t="s">
        <v>749</v>
      </c>
      <c r="AU2046" t="s">
        <v>749</v>
      </c>
      <c r="AV2046" t="s">
        <v>749</v>
      </c>
      <c r="AW2046" t="s">
        <v>749</v>
      </c>
      <c r="AX2046" t="s">
        <v>749</v>
      </c>
      <c r="AY2046" t="s">
        <v>749</v>
      </c>
      <c r="AZ2046" t="s">
        <v>749</v>
      </c>
      <c r="BA2046" t="s">
        <v>749</v>
      </c>
      <c r="BB2046" t="s">
        <v>749</v>
      </c>
      <c r="BC2046" t="s">
        <v>749</v>
      </c>
      <c r="BD2046" t="s">
        <v>749</v>
      </c>
      <c r="BE2046" t="s">
        <v>749</v>
      </c>
      <c r="BF2046" t="s">
        <v>749</v>
      </c>
      <c r="BG2046" t="s">
        <v>749</v>
      </c>
      <c r="BH2046" t="s">
        <v>749</v>
      </c>
      <c r="BI2046" t="s">
        <v>749</v>
      </c>
      <c r="BJ2046" t="s">
        <v>749</v>
      </c>
      <c r="BK2046" t="s">
        <v>749</v>
      </c>
      <c r="BL2046" t="s">
        <v>749</v>
      </c>
      <c r="BM2046" t="s">
        <v>749</v>
      </c>
      <c r="BN2046" t="s">
        <v>749</v>
      </c>
      <c r="BO2046" t="s">
        <v>749</v>
      </c>
      <c r="BP2046" t="s">
        <v>749</v>
      </c>
      <c r="BQ2046" t="s">
        <v>749</v>
      </c>
      <c r="BR2046" t="s">
        <v>749</v>
      </c>
      <c r="BS2046" t="s">
        <v>749</v>
      </c>
      <c r="BT2046" t="s">
        <v>749</v>
      </c>
      <c r="BU2046" t="s">
        <v>749</v>
      </c>
      <c r="BV2046" t="s">
        <v>749</v>
      </c>
      <c r="BW2046" t="s">
        <v>749</v>
      </c>
      <c r="BX2046" t="s">
        <v>749</v>
      </c>
      <c r="BY2046" t="s">
        <v>749</v>
      </c>
      <c r="BZ2046" t="s">
        <v>749</v>
      </c>
      <c r="CA2046" t="s">
        <v>749</v>
      </c>
      <c r="CB2046" t="s">
        <v>749</v>
      </c>
      <c r="CC2046" t="s">
        <v>749</v>
      </c>
      <c r="CD2046" t="s">
        <v>749</v>
      </c>
      <c r="CE2046" t="s">
        <v>749</v>
      </c>
      <c r="CF2046" t="s">
        <v>749</v>
      </c>
      <c r="CG2046" t="s">
        <v>749</v>
      </c>
      <c r="CH2046" t="s">
        <v>749</v>
      </c>
      <c r="CI2046" t="s">
        <v>749</v>
      </c>
      <c r="CJ2046" t="s">
        <v>749</v>
      </c>
      <c r="CK2046" t="s">
        <v>749</v>
      </c>
      <c r="CL2046" t="s">
        <v>749</v>
      </c>
      <c r="CM2046" t="s">
        <v>749</v>
      </c>
      <c r="CN2046" t="s">
        <v>749</v>
      </c>
      <c r="CO2046" t="s">
        <v>749</v>
      </c>
      <c r="CP2046" t="s">
        <v>749</v>
      </c>
      <c r="CQ2046" t="s">
        <v>749</v>
      </c>
      <c r="CR2046" t="s">
        <v>749</v>
      </c>
      <c r="CS2046" t="s">
        <v>749</v>
      </c>
      <c r="CT2046" t="s">
        <v>749</v>
      </c>
      <c r="CU2046" t="s">
        <v>749</v>
      </c>
      <c r="CV2046" t="s">
        <v>749</v>
      </c>
      <c r="CW2046" t="s">
        <v>749</v>
      </c>
      <c r="CX2046" t="s">
        <v>749</v>
      </c>
      <c r="CY2046" t="s">
        <v>749</v>
      </c>
      <c r="CZ2046" t="s">
        <v>749</v>
      </c>
      <c r="DA2046" t="s">
        <v>749</v>
      </c>
      <c r="DB2046" t="s">
        <v>749</v>
      </c>
      <c r="DC2046" t="s">
        <v>749</v>
      </c>
      <c r="DD2046" t="s">
        <v>749</v>
      </c>
      <c r="DE2046" t="s">
        <v>749</v>
      </c>
      <c r="DF2046" t="s">
        <v>749</v>
      </c>
      <c r="DG2046" t="s">
        <v>749</v>
      </c>
      <c r="DH2046" t="s">
        <v>749</v>
      </c>
      <c r="DI2046" t="s">
        <v>749</v>
      </c>
      <c r="DJ2046" t="s">
        <v>749</v>
      </c>
      <c r="DK2046" t="s">
        <v>749</v>
      </c>
      <c r="DL2046" t="s">
        <v>749</v>
      </c>
      <c r="DM2046" t="s">
        <v>749</v>
      </c>
      <c r="DN2046" t="s">
        <v>749</v>
      </c>
      <c r="DO2046" t="s">
        <v>749</v>
      </c>
      <c r="DP2046" t="s">
        <v>749</v>
      </c>
      <c r="DQ2046" t="s">
        <v>749</v>
      </c>
      <c r="DR2046" t="s">
        <v>749</v>
      </c>
      <c r="DS2046" t="s">
        <v>749</v>
      </c>
      <c r="DT2046" t="s">
        <v>749</v>
      </c>
      <c r="DU2046" t="s">
        <v>749</v>
      </c>
      <c r="DV2046" t="s">
        <v>749</v>
      </c>
      <c r="DW2046" t="s">
        <v>749</v>
      </c>
      <c r="DX2046" t="s">
        <v>749</v>
      </c>
      <c r="DY2046" t="s">
        <v>749</v>
      </c>
      <c r="DZ2046" t="s">
        <v>749</v>
      </c>
      <c r="EA2046" t="s">
        <v>749</v>
      </c>
      <c r="EB2046" t="s">
        <v>749</v>
      </c>
      <c r="EC2046" t="s">
        <v>749</v>
      </c>
      <c r="ED2046" t="s">
        <v>749</v>
      </c>
      <c r="EE2046" t="s">
        <v>749</v>
      </c>
      <c r="EF2046" t="s">
        <v>749</v>
      </c>
      <c r="EG2046" t="s">
        <v>749</v>
      </c>
      <c r="EH2046" t="s">
        <v>749</v>
      </c>
      <c r="EI2046" t="s">
        <v>749</v>
      </c>
      <c r="EJ2046" t="s">
        <v>749</v>
      </c>
      <c r="EK2046" t="s">
        <v>749</v>
      </c>
      <c r="EL2046" t="s">
        <v>749</v>
      </c>
      <c r="EM2046" t="s">
        <v>749</v>
      </c>
      <c r="EN2046" t="s">
        <v>749</v>
      </c>
      <c r="EO2046" t="s">
        <v>749</v>
      </c>
      <c r="EP2046" t="s">
        <v>749</v>
      </c>
      <c r="EQ2046" t="s">
        <v>749</v>
      </c>
      <c r="ER2046" t="s">
        <v>749</v>
      </c>
      <c r="ES2046" t="s">
        <v>749</v>
      </c>
      <c r="ET2046" t="s">
        <v>749</v>
      </c>
      <c r="EU2046" t="s">
        <v>749</v>
      </c>
      <c r="EV2046" t="s">
        <v>749</v>
      </c>
      <c r="EW2046" t="s">
        <v>749</v>
      </c>
      <c r="EX2046" t="s">
        <v>749</v>
      </c>
      <c r="EY2046" t="s">
        <v>749</v>
      </c>
      <c r="EZ2046" t="s">
        <v>749</v>
      </c>
      <c r="FA2046" t="s">
        <v>749</v>
      </c>
      <c r="FB2046" t="s">
        <v>749</v>
      </c>
      <c r="FC2046" t="s">
        <v>749</v>
      </c>
      <c r="FD2046" t="s">
        <v>749</v>
      </c>
      <c r="FE2046" t="s">
        <v>749</v>
      </c>
      <c r="FF2046" t="s">
        <v>749</v>
      </c>
      <c r="FG2046" t="s">
        <v>749</v>
      </c>
      <c r="FH2046" t="s">
        <v>749</v>
      </c>
      <c r="FI2046" t="s">
        <v>749</v>
      </c>
      <c r="FJ2046" t="s">
        <v>749</v>
      </c>
      <c r="FK2046" t="s">
        <v>749</v>
      </c>
      <c r="FL2046" t="s">
        <v>749</v>
      </c>
      <c r="FM2046" t="s">
        <v>749</v>
      </c>
      <c r="FN2046" t="s">
        <v>749</v>
      </c>
      <c r="FO2046" t="s">
        <v>749</v>
      </c>
      <c r="FP2046" t="s">
        <v>749</v>
      </c>
      <c r="FQ2046" t="s">
        <v>749</v>
      </c>
      <c r="FR2046" t="s">
        <v>749</v>
      </c>
      <c r="FS2046" t="s">
        <v>749</v>
      </c>
      <c r="FT2046" t="s">
        <v>749</v>
      </c>
      <c r="FU2046" t="s">
        <v>749</v>
      </c>
      <c r="FV2046" t="s">
        <v>749</v>
      </c>
      <c r="FW2046" t="s">
        <v>749</v>
      </c>
      <c r="FX2046" t="s">
        <v>749</v>
      </c>
      <c r="FY2046" t="s">
        <v>749</v>
      </c>
      <c r="FZ2046" t="s">
        <v>749</v>
      </c>
      <c r="GA2046" t="s">
        <v>749</v>
      </c>
      <c r="GB2046" t="s">
        <v>749</v>
      </c>
      <c r="GC2046" t="s">
        <v>749</v>
      </c>
      <c r="GD2046" t="s">
        <v>749</v>
      </c>
      <c r="GE2046" t="s">
        <v>749</v>
      </c>
      <c r="GF2046" t="s">
        <v>749</v>
      </c>
      <c r="GG2046" t="s">
        <v>749</v>
      </c>
      <c r="GH2046" t="s">
        <v>749</v>
      </c>
      <c r="GI2046" t="s">
        <v>749</v>
      </c>
      <c r="GJ2046" t="s">
        <v>749</v>
      </c>
      <c r="GK2046" t="s">
        <v>749</v>
      </c>
      <c r="GL2046" t="s">
        <v>749</v>
      </c>
      <c r="GM2046" t="s">
        <v>749</v>
      </c>
      <c r="GN2046" t="s">
        <v>749</v>
      </c>
      <c r="GO2046" t="s">
        <v>749</v>
      </c>
      <c r="GP2046" t="s">
        <v>749</v>
      </c>
      <c r="GQ2046" t="s">
        <v>749</v>
      </c>
      <c r="GR2046" t="s">
        <v>749</v>
      </c>
      <c r="GS2046" t="s">
        <v>749</v>
      </c>
      <c r="GT2046" t="s">
        <v>749</v>
      </c>
      <c r="GU2046" t="s">
        <v>749</v>
      </c>
      <c r="GV2046" t="s">
        <v>749</v>
      </c>
      <c r="GW2046" t="s">
        <v>749</v>
      </c>
      <c r="GX2046" t="s">
        <v>749</v>
      </c>
      <c r="GY2046" t="s">
        <v>749</v>
      </c>
      <c r="GZ2046" t="s">
        <v>749</v>
      </c>
      <c r="HA2046" t="s">
        <v>749</v>
      </c>
      <c r="HB2046" t="s">
        <v>749</v>
      </c>
      <c r="HC2046" t="s">
        <v>749</v>
      </c>
      <c r="HD2046" t="s">
        <v>749</v>
      </c>
      <c r="HE2046" t="s">
        <v>749</v>
      </c>
      <c r="HF2046" t="s">
        <v>749</v>
      </c>
      <c r="HG2046" t="s">
        <v>749</v>
      </c>
      <c r="HH2046" t="s">
        <v>749</v>
      </c>
      <c r="HI2046" t="s">
        <v>749</v>
      </c>
      <c r="HJ2046" t="s">
        <v>749</v>
      </c>
      <c r="HK2046" t="s">
        <v>749</v>
      </c>
      <c r="HL2046" t="s">
        <v>749</v>
      </c>
      <c r="HM2046" t="s">
        <v>749</v>
      </c>
      <c r="HN2046" t="s">
        <v>749</v>
      </c>
      <c r="HO2046" t="s">
        <v>749</v>
      </c>
      <c r="HP2046" t="s">
        <v>749</v>
      </c>
      <c r="HQ2046" t="s">
        <v>749</v>
      </c>
      <c r="HR2046" t="s">
        <v>749</v>
      </c>
      <c r="HS2046" t="s">
        <v>749</v>
      </c>
      <c r="HT2046" t="s">
        <v>749</v>
      </c>
      <c r="HU2046" t="s">
        <v>749</v>
      </c>
      <c r="HV2046" t="s">
        <v>749</v>
      </c>
      <c r="HW2046" t="s">
        <v>749</v>
      </c>
      <c r="HX2046" t="s">
        <v>749</v>
      </c>
      <c r="HY2046" t="s">
        <v>749</v>
      </c>
      <c r="HZ2046" t="s">
        <v>749</v>
      </c>
      <c r="IA2046" t="s">
        <v>749</v>
      </c>
      <c r="IB2046" t="s">
        <v>749</v>
      </c>
      <c r="IC2046" t="s">
        <v>749</v>
      </c>
      <c r="ID2046" t="s">
        <v>749</v>
      </c>
      <c r="IE2046" t="s">
        <v>749</v>
      </c>
      <c r="IF2046" t="s">
        <v>749</v>
      </c>
      <c r="IG2046" t="s">
        <v>749</v>
      </c>
      <c r="IH2046" t="s">
        <v>749</v>
      </c>
      <c r="II2046" t="s">
        <v>749</v>
      </c>
      <c r="IJ2046" t="s">
        <v>749</v>
      </c>
      <c r="IK2046" t="s">
        <v>749</v>
      </c>
      <c r="IL2046" t="s">
        <v>749</v>
      </c>
      <c r="IM2046" t="s">
        <v>749</v>
      </c>
      <c r="IN2046" t="s">
        <v>749</v>
      </c>
      <c r="IO2046" t="s">
        <v>749</v>
      </c>
      <c r="IP2046" t="s">
        <v>749</v>
      </c>
      <c r="IQ2046" t="s">
        <v>749</v>
      </c>
      <c r="IR2046" t="s">
        <v>749</v>
      </c>
      <c r="IS2046" t="s">
        <v>749</v>
      </c>
      <c r="IT2046" t="s">
        <v>749</v>
      </c>
      <c r="IU2046" t="s">
        <v>749</v>
      </c>
      <c r="IV2046" t="s">
        <v>749</v>
      </c>
      <c r="IW2046" t="s">
        <v>749</v>
      </c>
      <c r="IX2046" t="s">
        <v>749</v>
      </c>
      <c r="IY2046" t="s">
        <v>749</v>
      </c>
      <c r="IZ2046" t="s">
        <v>749</v>
      </c>
      <c r="JA2046" t="s">
        <v>749</v>
      </c>
      <c r="JB2046" t="s">
        <v>749</v>
      </c>
      <c r="JC2046" t="s">
        <v>749</v>
      </c>
      <c r="JD2046" t="s">
        <v>749</v>
      </c>
      <c r="JE2046" t="s">
        <v>749</v>
      </c>
      <c r="JF2046" t="s">
        <v>749</v>
      </c>
      <c r="JG2046" t="s">
        <v>749</v>
      </c>
      <c r="JH2046" t="s">
        <v>749</v>
      </c>
      <c r="JI2046" t="s">
        <v>749</v>
      </c>
      <c r="JJ2046" t="s">
        <v>749</v>
      </c>
      <c r="JK2046" t="s">
        <v>749</v>
      </c>
      <c r="JL2046" t="s">
        <v>749</v>
      </c>
      <c r="JM2046" t="s">
        <v>749</v>
      </c>
      <c r="JN2046" t="s">
        <v>749</v>
      </c>
      <c r="JO2046" t="s">
        <v>749</v>
      </c>
      <c r="JP2046" t="s">
        <v>749</v>
      </c>
      <c r="JQ2046" t="s">
        <v>749</v>
      </c>
      <c r="JR2046" t="s">
        <v>749</v>
      </c>
      <c r="JS2046" t="s">
        <v>749</v>
      </c>
      <c r="JT2046" t="s">
        <v>749</v>
      </c>
      <c r="JU2046" t="s">
        <v>749</v>
      </c>
      <c r="JV2046" t="s">
        <v>749</v>
      </c>
      <c r="JW2046" t="s">
        <v>749</v>
      </c>
      <c r="JX2046" t="s">
        <v>749</v>
      </c>
      <c r="JY2046" t="s">
        <v>749</v>
      </c>
      <c r="JZ2046" t="s">
        <v>749</v>
      </c>
      <c r="KA2046" t="s">
        <v>749</v>
      </c>
      <c r="KB2046" t="s">
        <v>749</v>
      </c>
      <c r="KC2046" t="s">
        <v>749</v>
      </c>
      <c r="KD2046" t="s">
        <v>749</v>
      </c>
      <c r="KE2046" t="s">
        <v>749</v>
      </c>
      <c r="KF2046" t="s">
        <v>749</v>
      </c>
      <c r="KG2046" t="s">
        <v>749</v>
      </c>
      <c r="KH2046" t="s">
        <v>749</v>
      </c>
      <c r="KI2046" t="s">
        <v>749</v>
      </c>
      <c r="KJ2046" t="s">
        <v>749</v>
      </c>
      <c r="KK2046" t="s">
        <v>749</v>
      </c>
      <c r="KL2046" t="s">
        <v>749</v>
      </c>
      <c r="KM2046" t="s">
        <v>749</v>
      </c>
      <c r="KN2046" t="s">
        <v>749</v>
      </c>
      <c r="KO2046" t="s">
        <v>749</v>
      </c>
      <c r="KP2046" t="s">
        <v>749</v>
      </c>
      <c r="KQ2046" t="s">
        <v>749</v>
      </c>
      <c r="KR2046" t="s">
        <v>749</v>
      </c>
      <c r="KS2046" t="s">
        <v>749</v>
      </c>
      <c r="KT2046" t="s">
        <v>749</v>
      </c>
      <c r="KU2046" t="s">
        <v>749</v>
      </c>
      <c r="KV2046" t="s">
        <v>749</v>
      </c>
      <c r="KW2046" t="s">
        <v>749</v>
      </c>
      <c r="KX2046" t="s">
        <v>749</v>
      </c>
      <c r="KY2046" t="s">
        <v>749</v>
      </c>
      <c r="KZ2046" t="s">
        <v>749</v>
      </c>
      <c r="LA2046" t="s">
        <v>749</v>
      </c>
      <c r="LB2046" t="s">
        <v>749</v>
      </c>
      <c r="LC2046" t="s">
        <v>749</v>
      </c>
      <c r="LD2046" t="s">
        <v>749</v>
      </c>
      <c r="LE2046" t="s">
        <v>749</v>
      </c>
      <c r="LF2046" t="s">
        <v>749</v>
      </c>
      <c r="LG2046" t="s">
        <v>749</v>
      </c>
      <c r="LH2046" t="s">
        <v>749</v>
      </c>
      <c r="LI2046" t="s">
        <v>749</v>
      </c>
      <c r="LJ2046" t="s">
        <v>749</v>
      </c>
      <c r="LK2046" t="s">
        <v>749</v>
      </c>
      <c r="LL2046" t="s">
        <v>749</v>
      </c>
      <c r="LM2046" t="s">
        <v>749</v>
      </c>
      <c r="LN2046" t="s">
        <v>749</v>
      </c>
      <c r="LO2046" t="s">
        <v>749</v>
      </c>
      <c r="LP2046" t="s">
        <v>749</v>
      </c>
      <c r="LQ2046" t="s">
        <v>749</v>
      </c>
      <c r="LR2046" t="s">
        <v>749</v>
      </c>
      <c r="LS2046" t="s">
        <v>749</v>
      </c>
      <c r="LT2046" t="s">
        <v>749</v>
      </c>
      <c r="LU2046" t="s">
        <v>749</v>
      </c>
      <c r="LV2046" t="s">
        <v>749</v>
      </c>
      <c r="LW2046" t="s">
        <v>749</v>
      </c>
      <c r="LX2046" t="s">
        <v>749</v>
      </c>
      <c r="LY2046" t="s">
        <v>749</v>
      </c>
      <c r="LZ2046" t="s">
        <v>749</v>
      </c>
      <c r="MA2046" t="s">
        <v>749</v>
      </c>
      <c r="MB2046" t="s">
        <v>749</v>
      </c>
      <c r="MC2046" t="s">
        <v>749</v>
      </c>
      <c r="MD2046" t="s">
        <v>749</v>
      </c>
      <c r="ME2046" t="s">
        <v>749</v>
      </c>
      <c r="MF2046" t="s">
        <v>749</v>
      </c>
      <c r="MG2046" t="s">
        <v>749</v>
      </c>
      <c r="MH2046" t="s">
        <v>749</v>
      </c>
      <c r="MI2046" t="s">
        <v>749</v>
      </c>
      <c r="MJ2046" t="s">
        <v>749</v>
      </c>
      <c r="MK2046" t="s">
        <v>749</v>
      </c>
      <c r="ML2046" t="s">
        <v>749</v>
      </c>
      <c r="MM2046" t="s">
        <v>749</v>
      </c>
      <c r="MN2046" t="s">
        <v>749</v>
      </c>
      <c r="MO2046" t="s">
        <v>749</v>
      </c>
      <c r="MP2046" t="s">
        <v>749</v>
      </c>
      <c r="MQ2046" t="s">
        <v>749</v>
      </c>
      <c r="MR2046" t="s">
        <v>749</v>
      </c>
      <c r="MS2046" t="s">
        <v>749</v>
      </c>
      <c r="MT2046" t="s">
        <v>749</v>
      </c>
      <c r="MU2046" t="s">
        <v>749</v>
      </c>
      <c r="MV2046" t="s">
        <v>749</v>
      </c>
      <c r="MW2046" t="s">
        <v>749</v>
      </c>
      <c r="MX2046" t="s">
        <v>749</v>
      </c>
      <c r="MY2046" t="s">
        <v>749</v>
      </c>
      <c r="MZ2046" t="s">
        <v>749</v>
      </c>
      <c r="NA2046" t="s">
        <v>749</v>
      </c>
      <c r="NB2046" t="s">
        <v>749</v>
      </c>
      <c r="NC2046" t="s">
        <v>749</v>
      </c>
      <c r="ND2046" t="s">
        <v>749</v>
      </c>
      <c r="NE2046" t="s">
        <v>749</v>
      </c>
      <c r="NF2046" t="s">
        <v>749</v>
      </c>
      <c r="NG2046" t="s">
        <v>749</v>
      </c>
      <c r="NH2046" t="s">
        <v>749</v>
      </c>
      <c r="NI2046" t="s">
        <v>749</v>
      </c>
      <c r="NJ2046" t="s">
        <v>749</v>
      </c>
      <c r="NK2046" t="s">
        <v>749</v>
      </c>
      <c r="NL2046" t="s">
        <v>749</v>
      </c>
      <c r="NM2046" t="s">
        <v>749</v>
      </c>
      <c r="NN2046" t="s">
        <v>749</v>
      </c>
      <c r="NO2046" t="s">
        <v>749</v>
      </c>
      <c r="NP2046" t="s">
        <v>749</v>
      </c>
      <c r="NQ2046" t="s">
        <v>749</v>
      </c>
      <c r="NR2046" t="s">
        <v>749</v>
      </c>
      <c r="NS2046" t="s">
        <v>749</v>
      </c>
      <c r="NT2046" t="s">
        <v>749</v>
      </c>
      <c r="NU2046" t="s">
        <v>749</v>
      </c>
      <c r="NV2046" t="s">
        <v>749</v>
      </c>
      <c r="NW2046" t="s">
        <v>749</v>
      </c>
      <c r="NX2046" t="s">
        <v>749</v>
      </c>
      <c r="NY2046" t="s">
        <v>749</v>
      </c>
      <c r="NZ2046" t="s">
        <v>749</v>
      </c>
      <c r="OA2046" t="s">
        <v>749</v>
      </c>
      <c r="OB2046" t="s">
        <v>749</v>
      </c>
      <c r="OC2046" t="s">
        <v>749</v>
      </c>
      <c r="OD2046" t="s">
        <v>749</v>
      </c>
      <c r="OE2046" t="s">
        <v>749</v>
      </c>
      <c r="OF2046" t="s">
        <v>749</v>
      </c>
      <c r="OG2046" t="s">
        <v>749</v>
      </c>
      <c r="OH2046" t="s">
        <v>749</v>
      </c>
      <c r="OI2046" t="s">
        <v>749</v>
      </c>
      <c r="OJ2046" t="s">
        <v>749</v>
      </c>
      <c r="OK2046" t="s">
        <v>749</v>
      </c>
      <c r="OL2046" t="s">
        <v>749</v>
      </c>
      <c r="OM2046" t="s">
        <v>749</v>
      </c>
      <c r="ON2046" t="s">
        <v>749</v>
      </c>
      <c r="OO2046" t="s">
        <v>749</v>
      </c>
      <c r="OP2046" t="s">
        <v>749</v>
      </c>
      <c r="OQ2046" t="s">
        <v>749</v>
      </c>
      <c r="OR2046" t="s">
        <v>749</v>
      </c>
      <c r="OS2046" t="s">
        <v>749</v>
      </c>
      <c r="OT2046" t="s">
        <v>749</v>
      </c>
      <c r="OU2046" t="s">
        <v>749</v>
      </c>
      <c r="OV2046" t="s">
        <v>749</v>
      </c>
      <c r="OW2046" t="s">
        <v>749</v>
      </c>
      <c r="OX2046" t="s">
        <v>749</v>
      </c>
      <c r="OY2046" t="s">
        <v>749</v>
      </c>
      <c r="OZ2046" t="s">
        <v>749</v>
      </c>
      <c r="PA2046" t="s">
        <v>749</v>
      </c>
      <c r="PB2046" t="s">
        <v>749</v>
      </c>
      <c r="PC2046" t="s">
        <v>749</v>
      </c>
      <c r="PD2046" t="s">
        <v>749</v>
      </c>
      <c r="PE2046" t="s">
        <v>749</v>
      </c>
      <c r="PF2046" t="s">
        <v>749</v>
      </c>
      <c r="PG2046" t="s">
        <v>749</v>
      </c>
      <c r="PH2046" t="s">
        <v>749</v>
      </c>
      <c r="PI2046" t="s">
        <v>749</v>
      </c>
      <c r="PJ2046" t="s">
        <v>749</v>
      </c>
      <c r="PK2046" t="s">
        <v>749</v>
      </c>
      <c r="PL2046" t="s">
        <v>749</v>
      </c>
      <c r="PM2046" t="s">
        <v>749</v>
      </c>
      <c r="PN2046" t="s">
        <v>749</v>
      </c>
      <c r="PO2046" t="s">
        <v>749</v>
      </c>
      <c r="PP2046" t="s">
        <v>749</v>
      </c>
      <c r="PQ2046" t="s">
        <v>749</v>
      </c>
      <c r="PR2046" t="s">
        <v>749</v>
      </c>
      <c r="PS2046" t="s">
        <v>749</v>
      </c>
      <c r="PT2046" t="s">
        <v>749</v>
      </c>
      <c r="PU2046" t="s">
        <v>749</v>
      </c>
      <c r="PV2046" t="s">
        <v>749</v>
      </c>
      <c r="PW2046" t="s">
        <v>749</v>
      </c>
      <c r="PX2046" t="s">
        <v>749</v>
      </c>
      <c r="PY2046" t="s">
        <v>749</v>
      </c>
      <c r="PZ2046" t="s">
        <v>749</v>
      </c>
      <c r="QA2046" t="s">
        <v>749</v>
      </c>
      <c r="QB2046" t="s">
        <v>749</v>
      </c>
      <c r="QC2046" t="s">
        <v>749</v>
      </c>
      <c r="QD2046" t="s">
        <v>749</v>
      </c>
      <c r="QE2046" t="s">
        <v>749</v>
      </c>
      <c r="QF2046" t="s">
        <v>749</v>
      </c>
      <c r="QG2046" t="s">
        <v>749</v>
      </c>
      <c r="QH2046" t="s">
        <v>749</v>
      </c>
      <c r="QI2046" t="s">
        <v>749</v>
      </c>
      <c r="QJ2046" t="s">
        <v>749</v>
      </c>
      <c r="QK2046" t="s">
        <v>749</v>
      </c>
      <c r="QL2046" t="s">
        <v>749</v>
      </c>
      <c r="QM2046" t="s">
        <v>749</v>
      </c>
      <c r="QN2046" t="s">
        <v>749</v>
      </c>
      <c r="QO2046" t="s">
        <v>749</v>
      </c>
      <c r="QP2046" t="s">
        <v>749</v>
      </c>
      <c r="QQ2046" t="s">
        <v>749</v>
      </c>
      <c r="QR2046" t="s">
        <v>749</v>
      </c>
      <c r="QS2046" t="s">
        <v>749</v>
      </c>
      <c r="QT2046" t="s">
        <v>749</v>
      </c>
      <c r="QU2046" t="s">
        <v>749</v>
      </c>
      <c r="QV2046" t="s">
        <v>749</v>
      </c>
      <c r="QW2046" t="s">
        <v>749</v>
      </c>
      <c r="QX2046" t="s">
        <v>749</v>
      </c>
      <c r="QY2046" t="s">
        <v>749</v>
      </c>
      <c r="QZ2046" t="s">
        <v>749</v>
      </c>
      <c r="RA2046" t="s">
        <v>749</v>
      </c>
      <c r="RB2046" t="s">
        <v>749</v>
      </c>
      <c r="RC2046" t="s">
        <v>749</v>
      </c>
      <c r="RD2046" t="s">
        <v>749</v>
      </c>
      <c r="RE2046" t="s">
        <v>749</v>
      </c>
      <c r="RF2046" t="s">
        <v>749</v>
      </c>
      <c r="RG2046" t="s">
        <v>749</v>
      </c>
      <c r="RH2046" t="s">
        <v>749</v>
      </c>
      <c r="RI2046" t="s">
        <v>749</v>
      </c>
      <c r="RJ2046" t="s">
        <v>749</v>
      </c>
      <c r="RK2046" t="s">
        <v>749</v>
      </c>
      <c r="RL2046" t="s">
        <v>749</v>
      </c>
      <c r="RM2046" t="s">
        <v>749</v>
      </c>
      <c r="RN2046" t="s">
        <v>749</v>
      </c>
      <c r="RO2046" t="s">
        <v>749</v>
      </c>
      <c r="RP2046" t="s">
        <v>749</v>
      </c>
      <c r="RQ2046" t="s">
        <v>749</v>
      </c>
      <c r="RR2046" t="s">
        <v>749</v>
      </c>
      <c r="RS2046" t="s">
        <v>749</v>
      </c>
      <c r="RT2046" t="s">
        <v>749</v>
      </c>
      <c r="RU2046" t="s">
        <v>749</v>
      </c>
      <c r="RV2046" t="s">
        <v>749</v>
      </c>
      <c r="RW2046" t="s">
        <v>749</v>
      </c>
      <c r="RX2046" t="s">
        <v>749</v>
      </c>
      <c r="RY2046" t="s">
        <v>749</v>
      </c>
      <c r="RZ2046" t="s">
        <v>749</v>
      </c>
      <c r="SA2046" t="s">
        <v>749</v>
      </c>
      <c r="SB2046" t="s">
        <v>749</v>
      </c>
      <c r="SC2046" t="s">
        <v>749</v>
      </c>
      <c r="SD2046" t="s">
        <v>749</v>
      </c>
      <c r="SE2046" t="s">
        <v>749</v>
      </c>
      <c r="SF2046" t="s">
        <v>749</v>
      </c>
      <c r="SG2046" t="s">
        <v>749</v>
      </c>
      <c r="SH2046" t="s">
        <v>749</v>
      </c>
      <c r="SI2046" t="s">
        <v>749</v>
      </c>
      <c r="SJ2046" t="s">
        <v>749</v>
      </c>
      <c r="SK2046" t="s">
        <v>749</v>
      </c>
      <c r="SL2046" t="s">
        <v>749</v>
      </c>
      <c r="SM2046" t="s">
        <v>749</v>
      </c>
      <c r="SN2046" t="s">
        <v>749</v>
      </c>
      <c r="SO2046" t="s">
        <v>749</v>
      </c>
      <c r="SP2046" t="s">
        <v>749</v>
      </c>
      <c r="SQ2046" t="s">
        <v>749</v>
      </c>
      <c r="SR2046" t="s">
        <v>749</v>
      </c>
      <c r="SS2046" t="s">
        <v>749</v>
      </c>
      <c r="ST2046" t="s">
        <v>749</v>
      </c>
      <c r="SU2046" t="s">
        <v>749</v>
      </c>
      <c r="SV2046" t="s">
        <v>749</v>
      </c>
      <c r="SW2046" t="s">
        <v>749</v>
      </c>
      <c r="SX2046" t="s">
        <v>749</v>
      </c>
      <c r="SY2046" t="s">
        <v>749</v>
      </c>
      <c r="SZ2046" t="s">
        <v>749</v>
      </c>
      <c r="TA2046" t="s">
        <v>749</v>
      </c>
      <c r="TB2046" t="s">
        <v>749</v>
      </c>
      <c r="TC2046" t="s">
        <v>749</v>
      </c>
      <c r="TD2046" t="s">
        <v>749</v>
      </c>
      <c r="TE2046" t="s">
        <v>749</v>
      </c>
      <c r="TF2046" t="s">
        <v>749</v>
      </c>
      <c r="TG2046" t="s">
        <v>749</v>
      </c>
      <c r="TH2046" t="s">
        <v>749</v>
      </c>
      <c r="TI2046" t="s">
        <v>749</v>
      </c>
      <c r="TJ2046" t="s">
        <v>749</v>
      </c>
      <c r="TK2046" t="s">
        <v>749</v>
      </c>
      <c r="TL2046" t="s">
        <v>749</v>
      </c>
      <c r="TM2046" t="s">
        <v>749</v>
      </c>
      <c r="TN2046" t="s">
        <v>749</v>
      </c>
      <c r="TO2046" t="s">
        <v>749</v>
      </c>
      <c r="TP2046" t="s">
        <v>749</v>
      </c>
      <c r="TQ2046" t="s">
        <v>749</v>
      </c>
      <c r="TR2046" t="s">
        <v>749</v>
      </c>
      <c r="TS2046" t="s">
        <v>749</v>
      </c>
      <c r="TT2046" t="s">
        <v>749</v>
      </c>
      <c r="TU2046" t="s">
        <v>749</v>
      </c>
      <c r="TV2046" t="s">
        <v>749</v>
      </c>
      <c r="TW2046" t="s">
        <v>749</v>
      </c>
      <c r="TX2046" t="s">
        <v>749</v>
      </c>
      <c r="TY2046" t="s">
        <v>749</v>
      </c>
      <c r="TZ2046" t="s">
        <v>749</v>
      </c>
      <c r="UA2046" t="s">
        <v>749</v>
      </c>
      <c r="UB2046" t="s">
        <v>749</v>
      </c>
      <c r="UC2046" t="s">
        <v>749</v>
      </c>
      <c r="UD2046" t="s">
        <v>749</v>
      </c>
      <c r="UE2046" t="s">
        <v>749</v>
      </c>
      <c r="UF2046" t="s">
        <v>749</v>
      </c>
      <c r="UG2046" t="s">
        <v>749</v>
      </c>
      <c r="UH2046" t="s">
        <v>749</v>
      </c>
      <c r="UI2046" t="s">
        <v>749</v>
      </c>
      <c r="UJ2046" t="s">
        <v>749</v>
      </c>
      <c r="UK2046" t="s">
        <v>749</v>
      </c>
      <c r="UL2046" t="s">
        <v>749</v>
      </c>
      <c r="UM2046" t="s">
        <v>749</v>
      </c>
      <c r="UN2046" t="s">
        <v>749</v>
      </c>
      <c r="UO2046" t="s">
        <v>749</v>
      </c>
      <c r="UP2046" t="s">
        <v>749</v>
      </c>
      <c r="UQ2046" t="s">
        <v>749</v>
      </c>
      <c r="UR2046" t="s">
        <v>749</v>
      </c>
      <c r="US2046" t="s">
        <v>749</v>
      </c>
      <c r="UT2046" t="s">
        <v>749</v>
      </c>
      <c r="UU2046" t="s">
        <v>749</v>
      </c>
      <c r="UV2046" t="s">
        <v>749</v>
      </c>
      <c r="UW2046" t="s">
        <v>749</v>
      </c>
      <c r="UX2046" t="s">
        <v>749</v>
      </c>
      <c r="UY2046" t="s">
        <v>749</v>
      </c>
      <c r="UZ2046" t="s">
        <v>749</v>
      </c>
      <c r="VA2046" t="s">
        <v>749</v>
      </c>
      <c r="VB2046" t="s">
        <v>749</v>
      </c>
      <c r="VC2046" t="s">
        <v>749</v>
      </c>
      <c r="VD2046" t="s">
        <v>749</v>
      </c>
      <c r="VE2046" t="s">
        <v>749</v>
      </c>
      <c r="VF2046" t="s">
        <v>749</v>
      </c>
      <c r="VG2046" t="s">
        <v>749</v>
      </c>
      <c r="VH2046" t="s">
        <v>749</v>
      </c>
      <c r="VI2046" t="s">
        <v>749</v>
      </c>
      <c r="VJ2046" t="s">
        <v>749</v>
      </c>
      <c r="VK2046" t="s">
        <v>749</v>
      </c>
      <c r="VL2046" t="s">
        <v>749</v>
      </c>
      <c r="VM2046" t="s">
        <v>749</v>
      </c>
      <c r="VN2046" t="s">
        <v>749</v>
      </c>
      <c r="VO2046" t="s">
        <v>749</v>
      </c>
      <c r="VP2046" t="s">
        <v>749</v>
      </c>
      <c r="VQ2046" t="s">
        <v>749</v>
      </c>
      <c r="VR2046" t="s">
        <v>749</v>
      </c>
      <c r="VS2046" t="s">
        <v>749</v>
      </c>
      <c r="VT2046" t="s">
        <v>749</v>
      </c>
      <c r="VU2046" t="s">
        <v>749</v>
      </c>
      <c r="VV2046" t="s">
        <v>749</v>
      </c>
      <c r="VW2046" t="s">
        <v>749</v>
      </c>
      <c r="VX2046" t="s">
        <v>749</v>
      </c>
      <c r="VY2046" t="s">
        <v>749</v>
      </c>
      <c r="VZ2046" t="s">
        <v>749</v>
      </c>
      <c r="WA2046" t="s">
        <v>749</v>
      </c>
      <c r="WB2046" t="s">
        <v>749</v>
      </c>
      <c r="WC2046" t="s">
        <v>749</v>
      </c>
      <c r="WD2046" t="s">
        <v>749</v>
      </c>
      <c r="WE2046" t="s">
        <v>749</v>
      </c>
      <c r="WF2046" t="s">
        <v>749</v>
      </c>
      <c r="WG2046" t="s">
        <v>749</v>
      </c>
      <c r="WH2046" t="s">
        <v>749</v>
      </c>
      <c r="WI2046" t="s">
        <v>749</v>
      </c>
      <c r="WJ2046" t="s">
        <v>749</v>
      </c>
      <c r="WK2046" t="s">
        <v>749</v>
      </c>
      <c r="WL2046" t="s">
        <v>749</v>
      </c>
      <c r="WM2046" t="s">
        <v>749</v>
      </c>
      <c r="WN2046" t="s">
        <v>749</v>
      </c>
      <c r="WO2046" t="s">
        <v>749</v>
      </c>
      <c r="WP2046" t="s">
        <v>749</v>
      </c>
      <c r="WQ2046" t="s">
        <v>749</v>
      </c>
      <c r="WR2046" t="s">
        <v>749</v>
      </c>
      <c r="WS2046" t="s">
        <v>749</v>
      </c>
      <c r="WT2046" t="s">
        <v>749</v>
      </c>
      <c r="WU2046" t="s">
        <v>749</v>
      </c>
      <c r="WV2046" t="s">
        <v>749</v>
      </c>
      <c r="WW2046" t="s">
        <v>749</v>
      </c>
      <c r="WX2046" t="s">
        <v>749</v>
      </c>
      <c r="WY2046" t="s">
        <v>749</v>
      </c>
      <c r="WZ2046" t="s">
        <v>749</v>
      </c>
      <c r="XA2046" t="s">
        <v>749</v>
      </c>
      <c r="XB2046" t="s">
        <v>749</v>
      </c>
      <c r="XC2046" t="s">
        <v>749</v>
      </c>
      <c r="XD2046" t="s">
        <v>749</v>
      </c>
      <c r="XE2046" t="s">
        <v>749</v>
      </c>
      <c r="XF2046" t="s">
        <v>749</v>
      </c>
      <c r="XG2046" t="s">
        <v>749</v>
      </c>
      <c r="XH2046" t="s">
        <v>749</v>
      </c>
      <c r="XI2046" t="s">
        <v>749</v>
      </c>
      <c r="XJ2046" t="s">
        <v>749</v>
      </c>
      <c r="XK2046" t="s">
        <v>749</v>
      </c>
      <c r="XL2046" t="s">
        <v>749</v>
      </c>
      <c r="XM2046" t="s">
        <v>749</v>
      </c>
      <c r="XN2046" t="s">
        <v>749</v>
      </c>
      <c r="XO2046" t="s">
        <v>749</v>
      </c>
      <c r="XP2046" t="s">
        <v>749</v>
      </c>
      <c r="XQ2046" t="s">
        <v>749</v>
      </c>
      <c r="XR2046" t="s">
        <v>749</v>
      </c>
      <c r="XS2046" t="s">
        <v>749</v>
      </c>
      <c r="XT2046" t="s">
        <v>749</v>
      </c>
      <c r="XU2046" t="s">
        <v>749</v>
      </c>
      <c r="XV2046" t="s">
        <v>749</v>
      </c>
      <c r="XW2046" t="s">
        <v>749</v>
      </c>
      <c r="XX2046" t="s">
        <v>749</v>
      </c>
      <c r="XY2046" t="s">
        <v>749</v>
      </c>
      <c r="XZ2046" t="s">
        <v>749</v>
      </c>
      <c r="YA2046" t="s">
        <v>749</v>
      </c>
      <c r="YB2046" t="s">
        <v>749</v>
      </c>
      <c r="YC2046" t="s">
        <v>749</v>
      </c>
      <c r="YD2046" t="s">
        <v>749</v>
      </c>
      <c r="YE2046" t="s">
        <v>749</v>
      </c>
      <c r="YF2046" t="s">
        <v>749</v>
      </c>
      <c r="YG2046" t="s">
        <v>749</v>
      </c>
      <c r="YH2046" t="s">
        <v>749</v>
      </c>
      <c r="YI2046" t="s">
        <v>749</v>
      </c>
      <c r="YJ2046" t="s">
        <v>749</v>
      </c>
      <c r="YK2046" t="s">
        <v>749</v>
      </c>
      <c r="YL2046" t="s">
        <v>749</v>
      </c>
      <c r="YM2046" t="s">
        <v>749</v>
      </c>
      <c r="YN2046" t="s">
        <v>749</v>
      </c>
      <c r="YO2046" t="s">
        <v>749</v>
      </c>
      <c r="YP2046" t="s">
        <v>749</v>
      </c>
      <c r="YQ2046" t="s">
        <v>749</v>
      </c>
      <c r="YR2046" t="s">
        <v>749</v>
      </c>
      <c r="YS2046" t="s">
        <v>749</v>
      </c>
      <c r="YT2046" t="s">
        <v>749</v>
      </c>
      <c r="YU2046" t="s">
        <v>749</v>
      </c>
      <c r="YV2046" t="s">
        <v>749</v>
      </c>
      <c r="YW2046" t="s">
        <v>749</v>
      </c>
      <c r="YX2046" t="s">
        <v>749</v>
      </c>
      <c r="YY2046" t="s">
        <v>749</v>
      </c>
      <c r="YZ2046" t="s">
        <v>749</v>
      </c>
      <c r="ZA2046" t="s">
        <v>749</v>
      </c>
      <c r="ZB2046" t="s">
        <v>749</v>
      </c>
      <c r="ZC2046" t="s">
        <v>749</v>
      </c>
      <c r="ZD2046" t="s">
        <v>749</v>
      </c>
      <c r="ZE2046" t="s">
        <v>749</v>
      </c>
      <c r="ZF2046" t="s">
        <v>749</v>
      </c>
      <c r="ZG2046" t="s">
        <v>749</v>
      </c>
      <c r="ZH2046" t="s">
        <v>749</v>
      </c>
      <c r="ZI2046" t="s">
        <v>749</v>
      </c>
      <c r="ZJ2046" t="s">
        <v>749</v>
      </c>
      <c r="ZK2046" t="s">
        <v>749</v>
      </c>
      <c r="ZL2046" t="s">
        <v>749</v>
      </c>
      <c r="ZM2046" t="s">
        <v>749</v>
      </c>
      <c r="ZN2046" t="s">
        <v>749</v>
      </c>
      <c r="ZO2046" t="s">
        <v>749</v>
      </c>
      <c r="ZP2046" t="s">
        <v>749</v>
      </c>
      <c r="ZQ2046" t="s">
        <v>749</v>
      </c>
      <c r="ZR2046" t="s">
        <v>749</v>
      </c>
      <c r="ZS2046" t="s">
        <v>749</v>
      </c>
      <c r="ZT2046" t="s">
        <v>749</v>
      </c>
      <c r="ZU2046" t="s">
        <v>749</v>
      </c>
      <c r="ZV2046" t="s">
        <v>749</v>
      </c>
      <c r="ZW2046" t="s">
        <v>749</v>
      </c>
      <c r="ZX2046" t="s">
        <v>749</v>
      </c>
      <c r="ZY2046" t="s">
        <v>749</v>
      </c>
      <c r="ZZ2046" t="s">
        <v>749</v>
      </c>
      <c r="AAA2046" t="s">
        <v>749</v>
      </c>
      <c r="AAB2046" t="s">
        <v>749</v>
      </c>
      <c r="AAC2046" t="s">
        <v>749</v>
      </c>
      <c r="AAD2046" t="s">
        <v>749</v>
      </c>
      <c r="AAE2046" t="s">
        <v>749</v>
      </c>
      <c r="AAF2046" t="s">
        <v>749</v>
      </c>
      <c r="AAG2046" t="s">
        <v>749</v>
      </c>
      <c r="AAH2046" t="s">
        <v>749</v>
      </c>
      <c r="AAI2046" t="s">
        <v>749</v>
      </c>
      <c r="AAJ2046" t="s">
        <v>749</v>
      </c>
      <c r="AAK2046" t="s">
        <v>749</v>
      </c>
      <c r="AAL2046" t="s">
        <v>749</v>
      </c>
      <c r="AAM2046" t="s">
        <v>749</v>
      </c>
      <c r="AAN2046" t="s">
        <v>749</v>
      </c>
      <c r="AAO2046" t="s">
        <v>749</v>
      </c>
      <c r="AAP2046" t="s">
        <v>749</v>
      </c>
      <c r="AAQ2046" t="s">
        <v>749</v>
      </c>
      <c r="AAR2046" t="s">
        <v>749</v>
      </c>
      <c r="AAS2046" t="s">
        <v>749</v>
      </c>
      <c r="AAT2046" t="s">
        <v>749</v>
      </c>
      <c r="AAU2046" t="s">
        <v>749</v>
      </c>
      <c r="AAV2046" t="s">
        <v>749</v>
      </c>
      <c r="AAW2046" t="s">
        <v>749</v>
      </c>
      <c r="AAX2046" t="s">
        <v>749</v>
      </c>
      <c r="AAY2046" t="s">
        <v>749</v>
      </c>
      <c r="AAZ2046" t="s">
        <v>749</v>
      </c>
      <c r="ABA2046" t="s">
        <v>749</v>
      </c>
      <c r="ABB2046" t="s">
        <v>749</v>
      </c>
      <c r="ABC2046" t="s">
        <v>749</v>
      </c>
      <c r="ABD2046" t="s">
        <v>749</v>
      </c>
      <c r="ABE2046" t="s">
        <v>749</v>
      </c>
      <c r="ABF2046" t="s">
        <v>749</v>
      </c>
      <c r="ABG2046" t="s">
        <v>749</v>
      </c>
      <c r="ABH2046" t="s">
        <v>749</v>
      </c>
      <c r="ABI2046" t="s">
        <v>749</v>
      </c>
      <c r="ABJ2046" t="s">
        <v>749</v>
      </c>
      <c r="ABK2046" t="s">
        <v>749</v>
      </c>
      <c r="ABL2046" t="s">
        <v>749</v>
      </c>
    </row>
    <row r="2047" spans="1:740">
      <c r="A2047" t="s">
        <v>9016</v>
      </c>
      <c r="B2047" t="s">
        <v>9017</v>
      </c>
      <c r="C2047" t="s">
        <v>8084</v>
      </c>
      <c r="D2047" t="s">
        <v>9018</v>
      </c>
      <c r="E2047" t="s">
        <v>837</v>
      </c>
      <c r="F2047" t="s">
        <v>749</v>
      </c>
      <c r="G2047" t="s">
        <v>9019</v>
      </c>
      <c r="H2047" t="s">
        <v>749</v>
      </c>
      <c r="I2047" t="s">
        <v>747</v>
      </c>
      <c r="J2047" s="1">
        <v>0</v>
      </c>
      <c r="K2047" t="s">
        <v>9018</v>
      </c>
      <c r="L2047" t="s">
        <v>1026</v>
      </c>
      <c r="M2047" s="1">
        <v>0</v>
      </c>
      <c r="N2047" t="s">
        <v>749</v>
      </c>
      <c r="O2047" t="s">
        <v>750</v>
      </c>
      <c r="P2047" t="s">
        <v>1027</v>
      </c>
      <c r="Q2047" t="s">
        <v>752</v>
      </c>
      <c r="R2047" t="s">
        <v>1028</v>
      </c>
      <c r="S2047" t="s">
        <v>1029</v>
      </c>
      <c r="T2047" t="s">
        <v>1030</v>
      </c>
      <c r="U2047" t="s">
        <v>1031</v>
      </c>
      <c r="V2047" t="s">
        <v>1032</v>
      </c>
      <c r="W2047" t="s">
        <v>1033</v>
      </c>
      <c r="X2047" t="s">
        <v>1034</v>
      </c>
      <c r="Y2047" t="s">
        <v>1035</v>
      </c>
      <c r="Z2047" t="s">
        <v>1036</v>
      </c>
      <c r="AA2047" t="s">
        <v>1037</v>
      </c>
      <c r="AB2047" t="s">
        <v>1038</v>
      </c>
      <c r="AC2047" t="s">
        <v>1039</v>
      </c>
      <c r="AD2047" t="s">
        <v>1040</v>
      </c>
      <c r="AE2047" t="s">
        <v>1041</v>
      </c>
      <c r="AF2047" t="s">
        <v>1042</v>
      </c>
      <c r="AG2047" t="s">
        <v>1043</v>
      </c>
      <c r="AH2047" t="s">
        <v>1044</v>
      </c>
      <c r="AI2047" t="s">
        <v>1045</v>
      </c>
      <c r="AJ2047" t="s">
        <v>1046</v>
      </c>
      <c r="AK2047" t="s">
        <v>1047</v>
      </c>
      <c r="AL2047" t="s">
        <v>1048</v>
      </c>
      <c r="AM2047" t="s">
        <v>1049</v>
      </c>
      <c r="AN2047" t="s">
        <v>1050</v>
      </c>
      <c r="AO2047" t="s">
        <v>1051</v>
      </c>
      <c r="AP2047" t="s">
        <v>1052</v>
      </c>
      <c r="AQ2047" t="s">
        <v>1053</v>
      </c>
      <c r="AR2047" t="s">
        <v>1054</v>
      </c>
      <c r="AS2047" t="s">
        <v>749</v>
      </c>
      <c r="AT2047" t="s">
        <v>749</v>
      </c>
      <c r="AU2047" t="s">
        <v>749</v>
      </c>
      <c r="AV2047" t="s">
        <v>749</v>
      </c>
      <c r="AW2047" t="s">
        <v>749</v>
      </c>
      <c r="AX2047" t="s">
        <v>749</v>
      </c>
      <c r="AY2047" t="s">
        <v>749</v>
      </c>
      <c r="AZ2047" t="s">
        <v>749</v>
      </c>
      <c r="BA2047" t="s">
        <v>749</v>
      </c>
      <c r="BB2047" t="s">
        <v>749</v>
      </c>
      <c r="BC2047" t="s">
        <v>749</v>
      </c>
      <c r="BD2047" t="s">
        <v>749</v>
      </c>
      <c r="BE2047" t="s">
        <v>749</v>
      </c>
      <c r="BF2047" t="s">
        <v>749</v>
      </c>
      <c r="BG2047" t="s">
        <v>749</v>
      </c>
      <c r="BH2047" t="s">
        <v>749</v>
      </c>
      <c r="BI2047" t="s">
        <v>749</v>
      </c>
      <c r="BJ2047" t="s">
        <v>749</v>
      </c>
      <c r="BK2047" t="s">
        <v>749</v>
      </c>
      <c r="BL2047" t="s">
        <v>749</v>
      </c>
      <c r="BM2047" t="s">
        <v>749</v>
      </c>
      <c r="BN2047" t="s">
        <v>749</v>
      </c>
      <c r="BO2047" t="s">
        <v>749</v>
      </c>
      <c r="BP2047" t="s">
        <v>749</v>
      </c>
      <c r="BQ2047" t="s">
        <v>749</v>
      </c>
      <c r="BR2047" t="s">
        <v>749</v>
      </c>
      <c r="BS2047" t="s">
        <v>749</v>
      </c>
      <c r="BT2047" t="s">
        <v>749</v>
      </c>
      <c r="BU2047" t="s">
        <v>749</v>
      </c>
      <c r="BV2047" t="s">
        <v>749</v>
      </c>
      <c r="BW2047" t="s">
        <v>749</v>
      </c>
      <c r="BX2047" t="s">
        <v>749</v>
      </c>
      <c r="BY2047" t="s">
        <v>749</v>
      </c>
      <c r="BZ2047" t="s">
        <v>749</v>
      </c>
      <c r="CA2047" t="s">
        <v>749</v>
      </c>
      <c r="CB2047" t="s">
        <v>749</v>
      </c>
      <c r="CC2047" t="s">
        <v>749</v>
      </c>
      <c r="CD2047" t="s">
        <v>749</v>
      </c>
      <c r="CE2047" t="s">
        <v>749</v>
      </c>
      <c r="CF2047" t="s">
        <v>749</v>
      </c>
      <c r="CG2047" t="s">
        <v>749</v>
      </c>
      <c r="CH2047" t="s">
        <v>749</v>
      </c>
      <c r="CI2047" t="s">
        <v>749</v>
      </c>
      <c r="CJ2047" t="s">
        <v>749</v>
      </c>
      <c r="CK2047" t="s">
        <v>749</v>
      </c>
      <c r="CL2047" t="s">
        <v>749</v>
      </c>
      <c r="CM2047" t="s">
        <v>749</v>
      </c>
      <c r="CN2047" t="s">
        <v>749</v>
      </c>
      <c r="CO2047" t="s">
        <v>749</v>
      </c>
      <c r="CP2047" t="s">
        <v>749</v>
      </c>
      <c r="CQ2047" t="s">
        <v>749</v>
      </c>
      <c r="CR2047" t="s">
        <v>749</v>
      </c>
      <c r="CS2047" t="s">
        <v>749</v>
      </c>
      <c r="CT2047" t="s">
        <v>749</v>
      </c>
      <c r="CU2047" t="s">
        <v>749</v>
      </c>
      <c r="CV2047" t="s">
        <v>749</v>
      </c>
      <c r="CW2047" t="s">
        <v>749</v>
      </c>
      <c r="CX2047" t="s">
        <v>749</v>
      </c>
      <c r="CY2047" t="s">
        <v>749</v>
      </c>
      <c r="CZ2047" t="s">
        <v>749</v>
      </c>
      <c r="DA2047" t="s">
        <v>749</v>
      </c>
      <c r="DB2047" t="s">
        <v>749</v>
      </c>
      <c r="DC2047" t="s">
        <v>749</v>
      </c>
      <c r="DD2047" t="s">
        <v>749</v>
      </c>
      <c r="DE2047" t="s">
        <v>749</v>
      </c>
      <c r="DF2047" t="s">
        <v>749</v>
      </c>
      <c r="DG2047" t="s">
        <v>749</v>
      </c>
      <c r="DH2047" t="s">
        <v>749</v>
      </c>
      <c r="DI2047" t="s">
        <v>749</v>
      </c>
      <c r="DJ2047" t="s">
        <v>749</v>
      </c>
      <c r="DK2047" t="s">
        <v>749</v>
      </c>
      <c r="DL2047" t="s">
        <v>749</v>
      </c>
      <c r="DM2047" t="s">
        <v>749</v>
      </c>
      <c r="DN2047" t="s">
        <v>749</v>
      </c>
      <c r="DO2047" t="s">
        <v>749</v>
      </c>
      <c r="DP2047" t="s">
        <v>749</v>
      </c>
      <c r="DQ2047" t="s">
        <v>749</v>
      </c>
      <c r="DR2047" t="s">
        <v>749</v>
      </c>
      <c r="DS2047" t="s">
        <v>749</v>
      </c>
      <c r="DT2047" t="s">
        <v>749</v>
      </c>
      <c r="DU2047" t="s">
        <v>749</v>
      </c>
      <c r="DV2047" t="s">
        <v>749</v>
      </c>
      <c r="DW2047" t="s">
        <v>749</v>
      </c>
      <c r="DX2047" t="s">
        <v>749</v>
      </c>
      <c r="DY2047" t="s">
        <v>749</v>
      </c>
      <c r="DZ2047" t="s">
        <v>749</v>
      </c>
      <c r="EA2047" t="s">
        <v>749</v>
      </c>
      <c r="EB2047" t="s">
        <v>749</v>
      </c>
      <c r="EC2047" t="s">
        <v>749</v>
      </c>
      <c r="ED2047" t="s">
        <v>749</v>
      </c>
      <c r="EE2047" t="s">
        <v>749</v>
      </c>
      <c r="EF2047" t="s">
        <v>749</v>
      </c>
      <c r="EG2047" t="s">
        <v>749</v>
      </c>
      <c r="EH2047" t="s">
        <v>749</v>
      </c>
      <c r="EI2047" t="s">
        <v>749</v>
      </c>
      <c r="EJ2047" t="s">
        <v>749</v>
      </c>
      <c r="EK2047" t="s">
        <v>749</v>
      </c>
      <c r="EL2047" t="s">
        <v>749</v>
      </c>
      <c r="EM2047" t="s">
        <v>749</v>
      </c>
      <c r="EN2047" t="s">
        <v>749</v>
      </c>
      <c r="EO2047" t="s">
        <v>749</v>
      </c>
      <c r="EP2047" t="s">
        <v>749</v>
      </c>
      <c r="EQ2047" t="s">
        <v>749</v>
      </c>
      <c r="ER2047" t="s">
        <v>749</v>
      </c>
      <c r="ES2047" t="s">
        <v>749</v>
      </c>
      <c r="ET2047" t="s">
        <v>749</v>
      </c>
      <c r="EU2047" t="s">
        <v>749</v>
      </c>
      <c r="EV2047" t="s">
        <v>749</v>
      </c>
      <c r="EW2047" t="s">
        <v>749</v>
      </c>
      <c r="EX2047" t="s">
        <v>749</v>
      </c>
      <c r="EY2047" t="s">
        <v>749</v>
      </c>
      <c r="EZ2047" t="s">
        <v>749</v>
      </c>
      <c r="FA2047" t="s">
        <v>749</v>
      </c>
      <c r="FB2047" t="s">
        <v>749</v>
      </c>
      <c r="FC2047" t="s">
        <v>749</v>
      </c>
      <c r="FD2047" t="s">
        <v>749</v>
      </c>
      <c r="FE2047" t="s">
        <v>749</v>
      </c>
      <c r="FF2047" t="s">
        <v>749</v>
      </c>
      <c r="FG2047" t="s">
        <v>749</v>
      </c>
      <c r="FH2047" t="s">
        <v>749</v>
      </c>
      <c r="FI2047" t="s">
        <v>749</v>
      </c>
      <c r="FJ2047" t="s">
        <v>749</v>
      </c>
      <c r="FK2047" t="s">
        <v>749</v>
      </c>
      <c r="FL2047" t="s">
        <v>749</v>
      </c>
      <c r="FM2047" t="s">
        <v>749</v>
      </c>
      <c r="FN2047" t="s">
        <v>749</v>
      </c>
      <c r="FO2047" t="s">
        <v>749</v>
      </c>
      <c r="FP2047" t="s">
        <v>749</v>
      </c>
      <c r="FQ2047" t="s">
        <v>749</v>
      </c>
      <c r="FR2047" t="s">
        <v>749</v>
      </c>
      <c r="FS2047" t="s">
        <v>749</v>
      </c>
      <c r="FT2047" t="s">
        <v>749</v>
      </c>
      <c r="FU2047" t="s">
        <v>749</v>
      </c>
      <c r="FV2047" t="s">
        <v>749</v>
      </c>
      <c r="FW2047" t="s">
        <v>749</v>
      </c>
      <c r="FX2047" t="s">
        <v>749</v>
      </c>
      <c r="FY2047" t="s">
        <v>749</v>
      </c>
      <c r="FZ2047" t="s">
        <v>749</v>
      </c>
      <c r="GA2047" t="s">
        <v>749</v>
      </c>
      <c r="GB2047" t="s">
        <v>749</v>
      </c>
      <c r="GC2047" t="s">
        <v>749</v>
      </c>
      <c r="GD2047" t="s">
        <v>749</v>
      </c>
      <c r="GE2047" t="s">
        <v>749</v>
      </c>
      <c r="GF2047" t="s">
        <v>749</v>
      </c>
      <c r="GG2047" t="s">
        <v>749</v>
      </c>
      <c r="GH2047" t="s">
        <v>749</v>
      </c>
      <c r="GI2047" t="s">
        <v>749</v>
      </c>
      <c r="GJ2047" t="s">
        <v>749</v>
      </c>
      <c r="GK2047" t="s">
        <v>749</v>
      </c>
      <c r="GL2047" t="s">
        <v>749</v>
      </c>
      <c r="GM2047" t="s">
        <v>749</v>
      </c>
      <c r="GN2047" t="s">
        <v>749</v>
      </c>
      <c r="GO2047" t="s">
        <v>749</v>
      </c>
      <c r="GP2047" t="s">
        <v>749</v>
      </c>
      <c r="GQ2047" t="s">
        <v>749</v>
      </c>
      <c r="GR2047" t="s">
        <v>749</v>
      </c>
      <c r="GS2047" t="s">
        <v>749</v>
      </c>
      <c r="GT2047" t="s">
        <v>749</v>
      </c>
      <c r="GU2047" t="s">
        <v>749</v>
      </c>
      <c r="GV2047" t="s">
        <v>749</v>
      </c>
      <c r="GW2047" t="s">
        <v>749</v>
      </c>
      <c r="GX2047" t="s">
        <v>749</v>
      </c>
      <c r="GY2047" t="s">
        <v>749</v>
      </c>
      <c r="GZ2047" t="s">
        <v>749</v>
      </c>
      <c r="HA2047" t="s">
        <v>749</v>
      </c>
      <c r="HB2047" t="s">
        <v>749</v>
      </c>
      <c r="HC2047" t="s">
        <v>749</v>
      </c>
      <c r="HD2047" t="s">
        <v>749</v>
      </c>
      <c r="HE2047" t="s">
        <v>749</v>
      </c>
      <c r="HF2047" t="s">
        <v>749</v>
      </c>
      <c r="HG2047" t="s">
        <v>749</v>
      </c>
      <c r="HH2047" t="s">
        <v>749</v>
      </c>
      <c r="HI2047" t="s">
        <v>749</v>
      </c>
      <c r="HJ2047" t="s">
        <v>749</v>
      </c>
      <c r="HK2047" t="s">
        <v>749</v>
      </c>
      <c r="HL2047" t="s">
        <v>749</v>
      </c>
      <c r="HM2047" t="s">
        <v>749</v>
      </c>
      <c r="HN2047" t="s">
        <v>749</v>
      </c>
      <c r="HO2047" t="s">
        <v>749</v>
      </c>
      <c r="HP2047" t="s">
        <v>749</v>
      </c>
      <c r="HQ2047" t="s">
        <v>749</v>
      </c>
      <c r="HR2047" t="s">
        <v>749</v>
      </c>
      <c r="HS2047" t="s">
        <v>749</v>
      </c>
      <c r="HT2047" t="s">
        <v>749</v>
      </c>
      <c r="HU2047" t="s">
        <v>749</v>
      </c>
      <c r="HV2047" t="s">
        <v>749</v>
      </c>
      <c r="HW2047" t="s">
        <v>749</v>
      </c>
      <c r="HX2047" t="s">
        <v>749</v>
      </c>
      <c r="HY2047" t="s">
        <v>749</v>
      </c>
      <c r="HZ2047" t="s">
        <v>749</v>
      </c>
      <c r="IA2047" t="s">
        <v>749</v>
      </c>
      <c r="IB2047" t="s">
        <v>749</v>
      </c>
      <c r="IC2047" t="s">
        <v>749</v>
      </c>
      <c r="ID2047" t="s">
        <v>749</v>
      </c>
      <c r="IE2047" t="s">
        <v>749</v>
      </c>
      <c r="IF2047" t="s">
        <v>749</v>
      </c>
      <c r="IG2047" t="s">
        <v>749</v>
      </c>
      <c r="IH2047" t="s">
        <v>749</v>
      </c>
      <c r="II2047" t="s">
        <v>749</v>
      </c>
      <c r="IJ2047" t="s">
        <v>749</v>
      </c>
      <c r="IK2047" t="s">
        <v>749</v>
      </c>
      <c r="IL2047" t="s">
        <v>749</v>
      </c>
      <c r="IM2047" t="s">
        <v>749</v>
      </c>
      <c r="IN2047" t="s">
        <v>749</v>
      </c>
      <c r="IO2047" t="s">
        <v>749</v>
      </c>
      <c r="IP2047" t="s">
        <v>749</v>
      </c>
      <c r="IQ2047" t="s">
        <v>749</v>
      </c>
      <c r="IR2047" t="s">
        <v>749</v>
      </c>
      <c r="IS2047" t="s">
        <v>749</v>
      </c>
      <c r="IT2047" t="s">
        <v>749</v>
      </c>
      <c r="IU2047" t="s">
        <v>749</v>
      </c>
      <c r="IV2047" t="s">
        <v>749</v>
      </c>
      <c r="IW2047" t="s">
        <v>749</v>
      </c>
      <c r="IX2047" t="s">
        <v>749</v>
      </c>
      <c r="IY2047" t="s">
        <v>749</v>
      </c>
      <c r="IZ2047" t="s">
        <v>749</v>
      </c>
      <c r="JA2047" t="s">
        <v>749</v>
      </c>
      <c r="JB2047" t="s">
        <v>749</v>
      </c>
      <c r="JC2047" t="s">
        <v>749</v>
      </c>
      <c r="JD2047" t="s">
        <v>749</v>
      </c>
      <c r="JE2047" t="s">
        <v>749</v>
      </c>
      <c r="JF2047" t="s">
        <v>749</v>
      </c>
      <c r="JG2047" t="s">
        <v>749</v>
      </c>
      <c r="JH2047" t="s">
        <v>749</v>
      </c>
      <c r="JI2047" t="s">
        <v>749</v>
      </c>
      <c r="JJ2047" t="s">
        <v>749</v>
      </c>
      <c r="JK2047" t="s">
        <v>749</v>
      </c>
      <c r="JL2047" t="s">
        <v>749</v>
      </c>
      <c r="JM2047" t="s">
        <v>749</v>
      </c>
      <c r="JN2047" t="s">
        <v>749</v>
      </c>
      <c r="JO2047" t="s">
        <v>749</v>
      </c>
      <c r="JP2047" t="s">
        <v>749</v>
      </c>
      <c r="JQ2047" t="s">
        <v>749</v>
      </c>
      <c r="JR2047" t="s">
        <v>749</v>
      </c>
      <c r="JS2047" t="s">
        <v>749</v>
      </c>
      <c r="JT2047" t="s">
        <v>749</v>
      </c>
      <c r="JU2047" t="s">
        <v>749</v>
      </c>
      <c r="JV2047" t="s">
        <v>749</v>
      </c>
      <c r="JW2047" t="s">
        <v>749</v>
      </c>
      <c r="JX2047" t="s">
        <v>749</v>
      </c>
      <c r="JY2047" t="s">
        <v>749</v>
      </c>
      <c r="JZ2047" t="s">
        <v>749</v>
      </c>
      <c r="KA2047" t="s">
        <v>749</v>
      </c>
      <c r="KB2047" t="s">
        <v>749</v>
      </c>
      <c r="KC2047" t="s">
        <v>749</v>
      </c>
      <c r="KD2047" t="s">
        <v>749</v>
      </c>
      <c r="KE2047" t="s">
        <v>749</v>
      </c>
      <c r="KF2047" t="s">
        <v>749</v>
      </c>
      <c r="KG2047" t="s">
        <v>749</v>
      </c>
      <c r="KH2047" t="s">
        <v>749</v>
      </c>
      <c r="KI2047" t="s">
        <v>749</v>
      </c>
      <c r="KJ2047" t="s">
        <v>749</v>
      </c>
      <c r="KK2047" t="s">
        <v>749</v>
      </c>
      <c r="KL2047" t="s">
        <v>749</v>
      </c>
      <c r="KM2047" t="s">
        <v>749</v>
      </c>
      <c r="KN2047" t="s">
        <v>749</v>
      </c>
      <c r="KO2047" t="s">
        <v>749</v>
      </c>
      <c r="KP2047" t="s">
        <v>749</v>
      </c>
      <c r="KQ2047" t="s">
        <v>749</v>
      </c>
      <c r="KR2047" t="s">
        <v>749</v>
      </c>
      <c r="KS2047" t="s">
        <v>749</v>
      </c>
      <c r="KT2047" t="s">
        <v>749</v>
      </c>
      <c r="KU2047" t="s">
        <v>749</v>
      </c>
      <c r="KV2047" t="s">
        <v>749</v>
      </c>
      <c r="KW2047" t="s">
        <v>749</v>
      </c>
      <c r="KX2047" t="s">
        <v>749</v>
      </c>
      <c r="KY2047" t="s">
        <v>749</v>
      </c>
      <c r="KZ2047" t="s">
        <v>749</v>
      </c>
      <c r="LA2047" t="s">
        <v>749</v>
      </c>
      <c r="LB2047" t="s">
        <v>749</v>
      </c>
      <c r="LC2047" t="s">
        <v>749</v>
      </c>
      <c r="LD2047" t="s">
        <v>749</v>
      </c>
      <c r="LE2047" t="s">
        <v>749</v>
      </c>
      <c r="LF2047" t="s">
        <v>749</v>
      </c>
      <c r="LG2047" t="s">
        <v>749</v>
      </c>
      <c r="LH2047" t="s">
        <v>749</v>
      </c>
      <c r="LI2047" t="s">
        <v>749</v>
      </c>
      <c r="LJ2047" t="s">
        <v>749</v>
      </c>
      <c r="LK2047" t="s">
        <v>749</v>
      </c>
      <c r="LL2047" t="s">
        <v>749</v>
      </c>
      <c r="LM2047" t="s">
        <v>749</v>
      </c>
      <c r="LN2047" t="s">
        <v>749</v>
      </c>
      <c r="LO2047" t="s">
        <v>749</v>
      </c>
      <c r="LP2047" t="s">
        <v>749</v>
      </c>
      <c r="LQ2047" t="s">
        <v>749</v>
      </c>
      <c r="LR2047" t="s">
        <v>749</v>
      </c>
      <c r="LS2047" t="s">
        <v>749</v>
      </c>
      <c r="LT2047" t="s">
        <v>749</v>
      </c>
      <c r="LU2047" t="s">
        <v>749</v>
      </c>
      <c r="LV2047" t="s">
        <v>749</v>
      </c>
      <c r="LW2047" t="s">
        <v>749</v>
      </c>
      <c r="LX2047" t="s">
        <v>749</v>
      </c>
      <c r="LY2047" t="s">
        <v>749</v>
      </c>
      <c r="LZ2047" t="s">
        <v>749</v>
      </c>
      <c r="MA2047" t="s">
        <v>749</v>
      </c>
      <c r="MB2047" t="s">
        <v>749</v>
      </c>
      <c r="MC2047" t="s">
        <v>749</v>
      </c>
      <c r="MD2047" t="s">
        <v>749</v>
      </c>
      <c r="ME2047" t="s">
        <v>749</v>
      </c>
      <c r="MF2047" t="s">
        <v>749</v>
      </c>
      <c r="MG2047" t="s">
        <v>749</v>
      </c>
      <c r="MH2047" t="s">
        <v>749</v>
      </c>
      <c r="MI2047" t="s">
        <v>749</v>
      </c>
      <c r="MJ2047" t="s">
        <v>749</v>
      </c>
      <c r="MK2047" t="s">
        <v>749</v>
      </c>
      <c r="ML2047" t="s">
        <v>749</v>
      </c>
      <c r="MM2047" t="s">
        <v>749</v>
      </c>
      <c r="MN2047" t="s">
        <v>749</v>
      </c>
      <c r="MO2047" t="s">
        <v>749</v>
      </c>
      <c r="MP2047" t="s">
        <v>749</v>
      </c>
      <c r="MQ2047" t="s">
        <v>749</v>
      </c>
      <c r="MR2047" t="s">
        <v>749</v>
      </c>
      <c r="MS2047" t="s">
        <v>749</v>
      </c>
      <c r="MT2047" t="s">
        <v>749</v>
      </c>
      <c r="MU2047" t="s">
        <v>749</v>
      </c>
      <c r="MV2047" t="s">
        <v>749</v>
      </c>
      <c r="MW2047" t="s">
        <v>749</v>
      </c>
      <c r="MX2047" t="s">
        <v>749</v>
      </c>
      <c r="MY2047" t="s">
        <v>749</v>
      </c>
      <c r="MZ2047" t="s">
        <v>749</v>
      </c>
      <c r="NA2047" t="s">
        <v>749</v>
      </c>
      <c r="NB2047" t="s">
        <v>749</v>
      </c>
      <c r="NC2047" t="s">
        <v>749</v>
      </c>
      <c r="ND2047" t="s">
        <v>749</v>
      </c>
      <c r="NE2047" t="s">
        <v>749</v>
      </c>
      <c r="NF2047" t="s">
        <v>749</v>
      </c>
      <c r="NG2047" t="s">
        <v>749</v>
      </c>
      <c r="NH2047" t="s">
        <v>749</v>
      </c>
      <c r="NI2047" t="s">
        <v>749</v>
      </c>
      <c r="NJ2047" t="s">
        <v>749</v>
      </c>
      <c r="NK2047" t="s">
        <v>749</v>
      </c>
      <c r="NL2047" t="s">
        <v>749</v>
      </c>
      <c r="NM2047" t="s">
        <v>749</v>
      </c>
      <c r="NN2047" t="s">
        <v>749</v>
      </c>
      <c r="NO2047" t="s">
        <v>749</v>
      </c>
      <c r="NP2047" t="s">
        <v>749</v>
      </c>
      <c r="NQ2047" t="s">
        <v>749</v>
      </c>
      <c r="NR2047" t="s">
        <v>749</v>
      </c>
      <c r="NS2047" t="s">
        <v>749</v>
      </c>
      <c r="NT2047" t="s">
        <v>749</v>
      </c>
      <c r="NU2047" t="s">
        <v>749</v>
      </c>
      <c r="NV2047" t="s">
        <v>749</v>
      </c>
      <c r="NW2047" t="s">
        <v>749</v>
      </c>
      <c r="NX2047" t="s">
        <v>749</v>
      </c>
      <c r="NY2047" t="s">
        <v>749</v>
      </c>
      <c r="NZ2047" t="s">
        <v>749</v>
      </c>
      <c r="OA2047" t="s">
        <v>749</v>
      </c>
      <c r="OB2047" t="s">
        <v>749</v>
      </c>
      <c r="OC2047" t="s">
        <v>749</v>
      </c>
      <c r="OD2047" t="s">
        <v>749</v>
      </c>
      <c r="OE2047" t="s">
        <v>749</v>
      </c>
      <c r="OF2047" t="s">
        <v>749</v>
      </c>
      <c r="OG2047" t="s">
        <v>749</v>
      </c>
      <c r="OH2047" t="s">
        <v>749</v>
      </c>
      <c r="OI2047" t="s">
        <v>749</v>
      </c>
      <c r="OJ2047" t="s">
        <v>749</v>
      </c>
      <c r="OK2047" t="s">
        <v>749</v>
      </c>
      <c r="OL2047" t="s">
        <v>749</v>
      </c>
      <c r="OM2047" t="s">
        <v>749</v>
      </c>
      <c r="ON2047" t="s">
        <v>749</v>
      </c>
      <c r="OO2047" t="s">
        <v>749</v>
      </c>
      <c r="OP2047" t="s">
        <v>749</v>
      </c>
      <c r="OQ2047" t="s">
        <v>749</v>
      </c>
      <c r="OR2047" t="s">
        <v>749</v>
      </c>
      <c r="OS2047" t="s">
        <v>749</v>
      </c>
      <c r="OT2047" t="s">
        <v>749</v>
      </c>
      <c r="OU2047" t="s">
        <v>749</v>
      </c>
      <c r="OV2047" t="s">
        <v>749</v>
      </c>
      <c r="OW2047" t="s">
        <v>749</v>
      </c>
      <c r="OX2047" t="s">
        <v>749</v>
      </c>
      <c r="OY2047" t="s">
        <v>749</v>
      </c>
      <c r="OZ2047" t="s">
        <v>749</v>
      </c>
      <c r="PA2047" t="s">
        <v>749</v>
      </c>
      <c r="PB2047" t="s">
        <v>749</v>
      </c>
      <c r="PC2047" t="s">
        <v>749</v>
      </c>
      <c r="PD2047" t="s">
        <v>749</v>
      </c>
      <c r="PE2047" t="s">
        <v>749</v>
      </c>
      <c r="PF2047" t="s">
        <v>749</v>
      </c>
      <c r="PG2047" t="s">
        <v>749</v>
      </c>
      <c r="PH2047" t="s">
        <v>749</v>
      </c>
      <c r="PI2047" t="s">
        <v>749</v>
      </c>
      <c r="PJ2047" t="s">
        <v>749</v>
      </c>
      <c r="PK2047" t="s">
        <v>749</v>
      </c>
      <c r="PL2047" t="s">
        <v>749</v>
      </c>
      <c r="PM2047" t="s">
        <v>749</v>
      </c>
      <c r="PN2047" t="s">
        <v>749</v>
      </c>
      <c r="PO2047" t="s">
        <v>749</v>
      </c>
      <c r="PP2047" t="s">
        <v>749</v>
      </c>
      <c r="PQ2047" t="s">
        <v>749</v>
      </c>
      <c r="PR2047" t="s">
        <v>749</v>
      </c>
      <c r="PS2047" t="s">
        <v>749</v>
      </c>
      <c r="PT2047" t="s">
        <v>749</v>
      </c>
      <c r="PU2047" t="s">
        <v>749</v>
      </c>
      <c r="PV2047" t="s">
        <v>749</v>
      </c>
      <c r="PW2047" t="s">
        <v>749</v>
      </c>
      <c r="PX2047" t="s">
        <v>749</v>
      </c>
      <c r="PY2047" t="s">
        <v>749</v>
      </c>
      <c r="PZ2047" t="s">
        <v>749</v>
      </c>
      <c r="QA2047" t="s">
        <v>749</v>
      </c>
      <c r="QB2047" t="s">
        <v>749</v>
      </c>
      <c r="QC2047" t="s">
        <v>749</v>
      </c>
      <c r="QD2047" t="s">
        <v>749</v>
      </c>
      <c r="QE2047" t="s">
        <v>749</v>
      </c>
      <c r="QF2047" t="s">
        <v>749</v>
      </c>
      <c r="QG2047" t="s">
        <v>749</v>
      </c>
      <c r="QH2047" t="s">
        <v>749</v>
      </c>
      <c r="QI2047" t="s">
        <v>749</v>
      </c>
      <c r="QJ2047" t="s">
        <v>749</v>
      </c>
      <c r="QK2047" t="s">
        <v>749</v>
      </c>
      <c r="QL2047" t="s">
        <v>749</v>
      </c>
      <c r="QM2047" t="s">
        <v>749</v>
      </c>
      <c r="QN2047" t="s">
        <v>749</v>
      </c>
      <c r="QO2047" t="s">
        <v>749</v>
      </c>
      <c r="QP2047" t="s">
        <v>749</v>
      </c>
      <c r="QQ2047" t="s">
        <v>749</v>
      </c>
      <c r="QR2047" t="s">
        <v>749</v>
      </c>
      <c r="QS2047" t="s">
        <v>749</v>
      </c>
      <c r="QT2047" t="s">
        <v>749</v>
      </c>
      <c r="QU2047" t="s">
        <v>749</v>
      </c>
      <c r="QV2047" t="s">
        <v>749</v>
      </c>
      <c r="QW2047" t="s">
        <v>749</v>
      </c>
      <c r="QX2047" t="s">
        <v>749</v>
      </c>
      <c r="QY2047" t="s">
        <v>749</v>
      </c>
      <c r="QZ2047" t="s">
        <v>749</v>
      </c>
      <c r="RA2047" t="s">
        <v>749</v>
      </c>
      <c r="RB2047" t="s">
        <v>749</v>
      </c>
      <c r="RC2047" t="s">
        <v>749</v>
      </c>
      <c r="RD2047" t="s">
        <v>749</v>
      </c>
      <c r="RE2047" t="s">
        <v>749</v>
      </c>
      <c r="RF2047" t="s">
        <v>749</v>
      </c>
      <c r="RG2047" t="s">
        <v>749</v>
      </c>
      <c r="RH2047" t="s">
        <v>749</v>
      </c>
      <c r="RI2047" t="s">
        <v>749</v>
      </c>
      <c r="RJ2047" t="s">
        <v>749</v>
      </c>
      <c r="RK2047" t="s">
        <v>749</v>
      </c>
      <c r="RL2047" t="s">
        <v>749</v>
      </c>
      <c r="RM2047" t="s">
        <v>749</v>
      </c>
      <c r="RN2047" t="s">
        <v>749</v>
      </c>
      <c r="RO2047" t="s">
        <v>749</v>
      </c>
      <c r="RP2047" t="s">
        <v>749</v>
      </c>
      <c r="RQ2047" t="s">
        <v>749</v>
      </c>
      <c r="RR2047" t="s">
        <v>749</v>
      </c>
      <c r="RS2047" t="s">
        <v>749</v>
      </c>
      <c r="RT2047" t="s">
        <v>749</v>
      </c>
      <c r="RU2047" t="s">
        <v>749</v>
      </c>
      <c r="RV2047" t="s">
        <v>749</v>
      </c>
      <c r="RW2047" t="s">
        <v>749</v>
      </c>
      <c r="RX2047" t="s">
        <v>749</v>
      </c>
      <c r="RY2047" t="s">
        <v>749</v>
      </c>
      <c r="RZ2047" t="s">
        <v>749</v>
      </c>
      <c r="SA2047" t="s">
        <v>749</v>
      </c>
      <c r="SB2047" t="s">
        <v>749</v>
      </c>
      <c r="SC2047" t="s">
        <v>749</v>
      </c>
      <c r="SD2047" t="s">
        <v>749</v>
      </c>
      <c r="SE2047" t="s">
        <v>749</v>
      </c>
      <c r="SF2047" t="s">
        <v>749</v>
      </c>
      <c r="SG2047" t="s">
        <v>749</v>
      </c>
      <c r="SH2047" t="s">
        <v>749</v>
      </c>
      <c r="SI2047" t="s">
        <v>749</v>
      </c>
      <c r="SJ2047" t="s">
        <v>749</v>
      </c>
      <c r="SK2047" t="s">
        <v>749</v>
      </c>
      <c r="SL2047" t="s">
        <v>749</v>
      </c>
      <c r="SM2047" t="s">
        <v>749</v>
      </c>
      <c r="SN2047" t="s">
        <v>749</v>
      </c>
      <c r="SO2047" t="s">
        <v>749</v>
      </c>
      <c r="SP2047" t="s">
        <v>749</v>
      </c>
      <c r="SQ2047" t="s">
        <v>749</v>
      </c>
      <c r="SR2047" t="s">
        <v>749</v>
      </c>
      <c r="SS2047" t="s">
        <v>749</v>
      </c>
      <c r="ST2047" t="s">
        <v>749</v>
      </c>
      <c r="SU2047" t="s">
        <v>749</v>
      </c>
      <c r="SV2047" t="s">
        <v>749</v>
      </c>
      <c r="SW2047" t="s">
        <v>749</v>
      </c>
      <c r="SX2047" t="s">
        <v>749</v>
      </c>
      <c r="SY2047" t="s">
        <v>749</v>
      </c>
      <c r="SZ2047" t="s">
        <v>749</v>
      </c>
      <c r="TA2047" t="s">
        <v>749</v>
      </c>
      <c r="TB2047" t="s">
        <v>749</v>
      </c>
      <c r="TC2047" t="s">
        <v>749</v>
      </c>
      <c r="TD2047" t="s">
        <v>749</v>
      </c>
      <c r="TE2047" t="s">
        <v>749</v>
      </c>
      <c r="TF2047" t="s">
        <v>749</v>
      </c>
      <c r="TG2047" t="s">
        <v>749</v>
      </c>
      <c r="TH2047" t="s">
        <v>749</v>
      </c>
      <c r="TI2047" t="s">
        <v>749</v>
      </c>
      <c r="TJ2047" t="s">
        <v>749</v>
      </c>
      <c r="TK2047" t="s">
        <v>749</v>
      </c>
      <c r="TL2047" t="s">
        <v>749</v>
      </c>
      <c r="TM2047" t="s">
        <v>749</v>
      </c>
      <c r="TN2047" t="s">
        <v>749</v>
      </c>
      <c r="TO2047" t="s">
        <v>749</v>
      </c>
      <c r="TP2047" t="s">
        <v>749</v>
      </c>
      <c r="TQ2047" t="s">
        <v>749</v>
      </c>
      <c r="TR2047" t="s">
        <v>749</v>
      </c>
      <c r="TS2047" t="s">
        <v>749</v>
      </c>
      <c r="TT2047" t="s">
        <v>749</v>
      </c>
      <c r="TU2047" t="s">
        <v>749</v>
      </c>
      <c r="TV2047" t="s">
        <v>749</v>
      </c>
      <c r="TW2047" t="s">
        <v>749</v>
      </c>
      <c r="TX2047" t="s">
        <v>749</v>
      </c>
      <c r="TY2047" t="s">
        <v>749</v>
      </c>
      <c r="TZ2047" t="s">
        <v>749</v>
      </c>
      <c r="UA2047" t="s">
        <v>749</v>
      </c>
      <c r="UB2047" t="s">
        <v>749</v>
      </c>
      <c r="UC2047" t="s">
        <v>749</v>
      </c>
      <c r="UD2047" t="s">
        <v>749</v>
      </c>
      <c r="UE2047" t="s">
        <v>749</v>
      </c>
      <c r="UF2047" t="s">
        <v>749</v>
      </c>
      <c r="UG2047" t="s">
        <v>749</v>
      </c>
      <c r="UH2047" t="s">
        <v>749</v>
      </c>
      <c r="UI2047" t="s">
        <v>749</v>
      </c>
      <c r="UJ2047" t="s">
        <v>749</v>
      </c>
      <c r="UK2047" t="s">
        <v>749</v>
      </c>
      <c r="UL2047" t="s">
        <v>749</v>
      </c>
      <c r="UM2047" t="s">
        <v>749</v>
      </c>
      <c r="UN2047" t="s">
        <v>749</v>
      </c>
      <c r="UO2047" t="s">
        <v>749</v>
      </c>
      <c r="UP2047" t="s">
        <v>749</v>
      </c>
      <c r="UQ2047" t="s">
        <v>749</v>
      </c>
      <c r="UR2047" t="s">
        <v>749</v>
      </c>
      <c r="US2047" t="s">
        <v>749</v>
      </c>
      <c r="UT2047" t="s">
        <v>749</v>
      </c>
      <c r="UU2047" t="s">
        <v>749</v>
      </c>
      <c r="UV2047" t="s">
        <v>749</v>
      </c>
      <c r="UW2047" t="s">
        <v>749</v>
      </c>
      <c r="UX2047" t="s">
        <v>749</v>
      </c>
      <c r="UY2047" t="s">
        <v>749</v>
      </c>
      <c r="UZ2047" t="s">
        <v>749</v>
      </c>
      <c r="VA2047" t="s">
        <v>749</v>
      </c>
      <c r="VB2047" t="s">
        <v>749</v>
      </c>
      <c r="VC2047" t="s">
        <v>749</v>
      </c>
      <c r="VD2047" t="s">
        <v>749</v>
      </c>
      <c r="VE2047" t="s">
        <v>749</v>
      </c>
      <c r="VF2047" t="s">
        <v>749</v>
      </c>
      <c r="VG2047" t="s">
        <v>749</v>
      </c>
      <c r="VH2047" t="s">
        <v>749</v>
      </c>
      <c r="VI2047" t="s">
        <v>749</v>
      </c>
      <c r="VJ2047" t="s">
        <v>749</v>
      </c>
      <c r="VK2047" t="s">
        <v>749</v>
      </c>
      <c r="VL2047" t="s">
        <v>749</v>
      </c>
      <c r="VM2047" t="s">
        <v>749</v>
      </c>
      <c r="VN2047" t="s">
        <v>749</v>
      </c>
      <c r="VO2047" t="s">
        <v>749</v>
      </c>
      <c r="VP2047" t="s">
        <v>749</v>
      </c>
      <c r="VQ2047" t="s">
        <v>749</v>
      </c>
      <c r="VR2047" t="s">
        <v>749</v>
      </c>
      <c r="VS2047" t="s">
        <v>749</v>
      </c>
      <c r="VT2047" t="s">
        <v>749</v>
      </c>
      <c r="VU2047" t="s">
        <v>749</v>
      </c>
      <c r="VV2047" t="s">
        <v>749</v>
      </c>
      <c r="VW2047" t="s">
        <v>749</v>
      </c>
      <c r="VX2047" t="s">
        <v>749</v>
      </c>
      <c r="VY2047" t="s">
        <v>749</v>
      </c>
      <c r="VZ2047" t="s">
        <v>749</v>
      </c>
      <c r="WA2047" t="s">
        <v>749</v>
      </c>
      <c r="WB2047" t="s">
        <v>749</v>
      </c>
      <c r="WC2047" t="s">
        <v>749</v>
      </c>
      <c r="WD2047" t="s">
        <v>749</v>
      </c>
      <c r="WE2047" t="s">
        <v>749</v>
      </c>
      <c r="WF2047" t="s">
        <v>749</v>
      </c>
      <c r="WG2047" t="s">
        <v>749</v>
      </c>
      <c r="WH2047" t="s">
        <v>749</v>
      </c>
      <c r="WI2047" t="s">
        <v>749</v>
      </c>
      <c r="WJ2047" t="s">
        <v>749</v>
      </c>
      <c r="WK2047" t="s">
        <v>749</v>
      </c>
      <c r="WL2047" t="s">
        <v>749</v>
      </c>
      <c r="WM2047" t="s">
        <v>749</v>
      </c>
      <c r="WN2047" t="s">
        <v>749</v>
      </c>
      <c r="WO2047" t="s">
        <v>749</v>
      </c>
      <c r="WP2047" t="s">
        <v>749</v>
      </c>
      <c r="WQ2047" t="s">
        <v>749</v>
      </c>
      <c r="WR2047" t="s">
        <v>749</v>
      </c>
      <c r="WS2047" t="s">
        <v>749</v>
      </c>
      <c r="WT2047" t="s">
        <v>749</v>
      </c>
      <c r="WU2047" t="s">
        <v>749</v>
      </c>
      <c r="WV2047" t="s">
        <v>749</v>
      </c>
      <c r="WW2047" t="s">
        <v>749</v>
      </c>
      <c r="WX2047" t="s">
        <v>749</v>
      </c>
      <c r="WY2047" t="s">
        <v>749</v>
      </c>
      <c r="WZ2047" t="s">
        <v>749</v>
      </c>
      <c r="XA2047" t="s">
        <v>749</v>
      </c>
      <c r="XB2047" t="s">
        <v>749</v>
      </c>
      <c r="XC2047" t="s">
        <v>749</v>
      </c>
      <c r="XD2047" t="s">
        <v>749</v>
      </c>
      <c r="XE2047" t="s">
        <v>749</v>
      </c>
      <c r="XF2047" t="s">
        <v>749</v>
      </c>
      <c r="XG2047" t="s">
        <v>749</v>
      </c>
      <c r="XH2047" t="s">
        <v>749</v>
      </c>
      <c r="XI2047" t="s">
        <v>749</v>
      </c>
      <c r="XJ2047" t="s">
        <v>749</v>
      </c>
      <c r="XK2047" t="s">
        <v>749</v>
      </c>
      <c r="XL2047" t="s">
        <v>749</v>
      </c>
      <c r="XM2047" t="s">
        <v>749</v>
      </c>
      <c r="XN2047" t="s">
        <v>749</v>
      </c>
      <c r="XO2047" t="s">
        <v>749</v>
      </c>
      <c r="XP2047" t="s">
        <v>749</v>
      </c>
      <c r="XQ2047" t="s">
        <v>749</v>
      </c>
      <c r="XR2047" t="s">
        <v>749</v>
      </c>
      <c r="XS2047" t="s">
        <v>749</v>
      </c>
      <c r="XT2047" t="s">
        <v>749</v>
      </c>
      <c r="XU2047" t="s">
        <v>749</v>
      </c>
      <c r="XV2047" t="s">
        <v>749</v>
      </c>
      <c r="XW2047" t="s">
        <v>749</v>
      </c>
      <c r="XX2047" t="s">
        <v>749</v>
      </c>
      <c r="XY2047" t="s">
        <v>749</v>
      </c>
      <c r="XZ2047" t="s">
        <v>749</v>
      </c>
      <c r="YA2047" t="s">
        <v>749</v>
      </c>
      <c r="YB2047" t="s">
        <v>749</v>
      </c>
      <c r="YC2047" t="s">
        <v>749</v>
      </c>
      <c r="YD2047" t="s">
        <v>749</v>
      </c>
      <c r="YE2047" t="s">
        <v>749</v>
      </c>
      <c r="YF2047" t="s">
        <v>749</v>
      </c>
      <c r="YG2047" t="s">
        <v>749</v>
      </c>
      <c r="YH2047" t="s">
        <v>749</v>
      </c>
      <c r="YI2047" t="s">
        <v>749</v>
      </c>
      <c r="YJ2047" t="s">
        <v>749</v>
      </c>
      <c r="YK2047" t="s">
        <v>749</v>
      </c>
      <c r="YL2047" t="s">
        <v>749</v>
      </c>
      <c r="YM2047" t="s">
        <v>749</v>
      </c>
      <c r="YN2047" t="s">
        <v>749</v>
      </c>
      <c r="YO2047" t="s">
        <v>749</v>
      </c>
      <c r="YP2047" t="s">
        <v>749</v>
      </c>
      <c r="YQ2047" t="s">
        <v>749</v>
      </c>
      <c r="YR2047" t="s">
        <v>749</v>
      </c>
      <c r="YS2047" t="s">
        <v>749</v>
      </c>
      <c r="YT2047" t="s">
        <v>749</v>
      </c>
      <c r="YU2047" t="s">
        <v>749</v>
      </c>
      <c r="YV2047" t="s">
        <v>749</v>
      </c>
      <c r="YW2047" t="s">
        <v>749</v>
      </c>
      <c r="YX2047" t="s">
        <v>749</v>
      </c>
      <c r="YY2047" t="s">
        <v>749</v>
      </c>
      <c r="YZ2047" t="s">
        <v>749</v>
      </c>
      <c r="ZA2047" t="s">
        <v>749</v>
      </c>
      <c r="ZB2047" t="s">
        <v>749</v>
      </c>
      <c r="ZC2047" t="s">
        <v>749</v>
      </c>
      <c r="ZD2047" t="s">
        <v>749</v>
      </c>
      <c r="ZE2047" t="s">
        <v>749</v>
      </c>
      <c r="ZF2047" t="s">
        <v>749</v>
      </c>
      <c r="ZG2047" t="s">
        <v>749</v>
      </c>
      <c r="ZH2047" t="s">
        <v>749</v>
      </c>
      <c r="ZI2047" t="s">
        <v>749</v>
      </c>
      <c r="ZJ2047" t="s">
        <v>749</v>
      </c>
      <c r="ZK2047" t="s">
        <v>749</v>
      </c>
      <c r="ZL2047" t="s">
        <v>749</v>
      </c>
      <c r="ZM2047" t="s">
        <v>749</v>
      </c>
      <c r="ZN2047" t="s">
        <v>749</v>
      </c>
      <c r="ZO2047" t="s">
        <v>749</v>
      </c>
      <c r="ZP2047" t="s">
        <v>749</v>
      </c>
      <c r="ZQ2047" t="s">
        <v>749</v>
      </c>
      <c r="ZR2047" t="s">
        <v>749</v>
      </c>
      <c r="ZS2047" t="s">
        <v>749</v>
      </c>
      <c r="ZT2047" t="s">
        <v>749</v>
      </c>
      <c r="ZU2047" t="s">
        <v>749</v>
      </c>
      <c r="ZV2047" t="s">
        <v>749</v>
      </c>
      <c r="ZW2047" t="s">
        <v>749</v>
      </c>
      <c r="ZX2047" t="s">
        <v>749</v>
      </c>
      <c r="ZY2047" t="s">
        <v>749</v>
      </c>
      <c r="ZZ2047" t="s">
        <v>749</v>
      </c>
      <c r="AAA2047" t="s">
        <v>749</v>
      </c>
      <c r="AAB2047" t="s">
        <v>749</v>
      </c>
      <c r="AAC2047" t="s">
        <v>749</v>
      </c>
      <c r="AAD2047" t="s">
        <v>749</v>
      </c>
      <c r="AAE2047" t="s">
        <v>749</v>
      </c>
      <c r="AAF2047" t="s">
        <v>749</v>
      </c>
      <c r="AAG2047" t="s">
        <v>749</v>
      </c>
      <c r="AAH2047" t="s">
        <v>749</v>
      </c>
      <c r="AAI2047" t="s">
        <v>749</v>
      </c>
      <c r="AAJ2047" t="s">
        <v>749</v>
      </c>
      <c r="AAK2047" t="s">
        <v>749</v>
      </c>
      <c r="AAL2047" t="s">
        <v>749</v>
      </c>
      <c r="AAM2047" t="s">
        <v>749</v>
      </c>
      <c r="AAN2047" t="s">
        <v>749</v>
      </c>
      <c r="AAO2047" t="s">
        <v>749</v>
      </c>
      <c r="AAP2047" t="s">
        <v>749</v>
      </c>
      <c r="AAQ2047" t="s">
        <v>749</v>
      </c>
      <c r="AAR2047" t="s">
        <v>749</v>
      </c>
      <c r="AAS2047" t="s">
        <v>749</v>
      </c>
      <c r="AAT2047" t="s">
        <v>749</v>
      </c>
      <c r="AAU2047" t="s">
        <v>749</v>
      </c>
      <c r="AAV2047" t="s">
        <v>749</v>
      </c>
      <c r="AAW2047" t="s">
        <v>749</v>
      </c>
      <c r="AAX2047" t="s">
        <v>749</v>
      </c>
      <c r="AAY2047" t="s">
        <v>749</v>
      </c>
      <c r="AAZ2047" t="s">
        <v>749</v>
      </c>
      <c r="ABA2047" t="s">
        <v>749</v>
      </c>
      <c r="ABB2047" t="s">
        <v>749</v>
      </c>
      <c r="ABC2047" t="s">
        <v>749</v>
      </c>
      <c r="ABD2047" t="s">
        <v>749</v>
      </c>
      <c r="ABE2047" t="s">
        <v>749</v>
      </c>
      <c r="ABF2047" t="s">
        <v>749</v>
      </c>
      <c r="ABG2047" t="s">
        <v>749</v>
      </c>
      <c r="ABH2047" t="s">
        <v>749</v>
      </c>
      <c r="ABI2047" t="s">
        <v>749</v>
      </c>
      <c r="ABJ2047" t="s">
        <v>749</v>
      </c>
      <c r="ABK2047" t="s">
        <v>749</v>
      </c>
      <c r="ABL2047" t="s">
        <v>749</v>
      </c>
    </row>
    <row r="2048" spans="1:740">
      <c r="A2048" t="s">
        <v>9020</v>
      </c>
      <c r="B2048" t="s">
        <v>9021</v>
      </c>
      <c r="C2048" t="s">
        <v>8084</v>
      </c>
      <c r="D2048" t="s">
        <v>9022</v>
      </c>
      <c r="E2048" t="s">
        <v>837</v>
      </c>
      <c r="F2048" t="s">
        <v>749</v>
      </c>
      <c r="G2048" t="s">
        <v>9023</v>
      </c>
      <c r="H2048" t="s">
        <v>749</v>
      </c>
      <c r="I2048" t="s">
        <v>1214</v>
      </c>
      <c r="J2048" s="1">
        <v>0</v>
      </c>
      <c r="K2048" t="s">
        <v>9022</v>
      </c>
      <c r="L2048" t="s">
        <v>749</v>
      </c>
      <c r="M2048" s="1">
        <v>0</v>
      </c>
      <c r="N2048" t="s">
        <v>749</v>
      </c>
      <c r="O2048" t="s">
        <v>837</v>
      </c>
      <c r="P2048" t="s">
        <v>749</v>
      </c>
      <c r="Q2048" t="s">
        <v>749</v>
      </c>
      <c r="R2048" t="s">
        <v>749</v>
      </c>
      <c r="S2048" t="s">
        <v>749</v>
      </c>
      <c r="T2048" t="s">
        <v>749</v>
      </c>
      <c r="U2048" t="s">
        <v>749</v>
      </c>
      <c r="V2048" t="s">
        <v>749</v>
      </c>
      <c r="W2048" t="s">
        <v>749</v>
      </c>
      <c r="X2048" t="s">
        <v>749</v>
      </c>
      <c r="Y2048" t="s">
        <v>749</v>
      </c>
      <c r="Z2048" t="s">
        <v>749</v>
      </c>
      <c r="AA2048" t="s">
        <v>749</v>
      </c>
      <c r="AB2048" t="s">
        <v>749</v>
      </c>
      <c r="AC2048" t="s">
        <v>749</v>
      </c>
      <c r="AD2048" t="s">
        <v>749</v>
      </c>
      <c r="AE2048" t="s">
        <v>749</v>
      </c>
      <c r="AF2048" t="s">
        <v>749</v>
      </c>
      <c r="AG2048" t="s">
        <v>749</v>
      </c>
      <c r="AH2048" t="s">
        <v>749</v>
      </c>
      <c r="AI2048" t="s">
        <v>749</v>
      </c>
      <c r="AJ2048" t="s">
        <v>749</v>
      </c>
      <c r="AK2048" t="s">
        <v>749</v>
      </c>
      <c r="AL2048" t="s">
        <v>749</v>
      </c>
      <c r="AM2048" t="s">
        <v>749</v>
      </c>
      <c r="AN2048" t="s">
        <v>749</v>
      </c>
      <c r="AO2048" t="s">
        <v>749</v>
      </c>
      <c r="AP2048" t="s">
        <v>749</v>
      </c>
      <c r="AQ2048" t="s">
        <v>749</v>
      </c>
      <c r="AR2048" t="s">
        <v>749</v>
      </c>
      <c r="AS2048" t="s">
        <v>749</v>
      </c>
      <c r="AT2048" t="s">
        <v>749</v>
      </c>
      <c r="AU2048" t="s">
        <v>749</v>
      </c>
      <c r="AV2048" t="s">
        <v>749</v>
      </c>
      <c r="AW2048" t="s">
        <v>749</v>
      </c>
      <c r="AX2048" t="s">
        <v>749</v>
      </c>
      <c r="AY2048" t="s">
        <v>749</v>
      </c>
      <c r="AZ2048" t="s">
        <v>749</v>
      </c>
      <c r="BA2048" t="s">
        <v>749</v>
      </c>
      <c r="BB2048" t="s">
        <v>749</v>
      </c>
      <c r="BC2048" t="s">
        <v>749</v>
      </c>
      <c r="BD2048" t="s">
        <v>749</v>
      </c>
      <c r="BE2048" t="s">
        <v>749</v>
      </c>
      <c r="BF2048" t="s">
        <v>749</v>
      </c>
      <c r="BG2048" t="s">
        <v>749</v>
      </c>
      <c r="BH2048" t="s">
        <v>749</v>
      </c>
      <c r="BI2048" t="s">
        <v>749</v>
      </c>
      <c r="BJ2048" t="s">
        <v>749</v>
      </c>
      <c r="BK2048" t="s">
        <v>749</v>
      </c>
      <c r="BL2048" t="s">
        <v>749</v>
      </c>
      <c r="BM2048" t="s">
        <v>749</v>
      </c>
      <c r="BN2048" t="s">
        <v>749</v>
      </c>
      <c r="BO2048" t="s">
        <v>749</v>
      </c>
      <c r="BP2048" t="s">
        <v>749</v>
      </c>
      <c r="BQ2048" t="s">
        <v>749</v>
      </c>
      <c r="BR2048" t="s">
        <v>749</v>
      </c>
      <c r="BS2048" t="s">
        <v>749</v>
      </c>
      <c r="BT2048" t="s">
        <v>749</v>
      </c>
      <c r="BU2048" t="s">
        <v>749</v>
      </c>
      <c r="BV2048" t="s">
        <v>749</v>
      </c>
      <c r="BW2048" t="s">
        <v>749</v>
      </c>
      <c r="BX2048" t="s">
        <v>749</v>
      </c>
      <c r="BY2048" t="s">
        <v>749</v>
      </c>
      <c r="BZ2048" t="s">
        <v>749</v>
      </c>
      <c r="CA2048" t="s">
        <v>749</v>
      </c>
      <c r="CB2048" t="s">
        <v>749</v>
      </c>
      <c r="CC2048" t="s">
        <v>749</v>
      </c>
      <c r="CD2048" t="s">
        <v>749</v>
      </c>
      <c r="CE2048" t="s">
        <v>749</v>
      </c>
      <c r="CF2048" t="s">
        <v>749</v>
      </c>
      <c r="CG2048" t="s">
        <v>749</v>
      </c>
      <c r="CH2048" t="s">
        <v>749</v>
      </c>
      <c r="CI2048" t="s">
        <v>749</v>
      </c>
      <c r="CJ2048" t="s">
        <v>749</v>
      </c>
      <c r="CK2048" t="s">
        <v>749</v>
      </c>
      <c r="CL2048" t="s">
        <v>749</v>
      </c>
      <c r="CM2048" t="s">
        <v>749</v>
      </c>
      <c r="CN2048" t="s">
        <v>749</v>
      </c>
      <c r="CO2048" t="s">
        <v>749</v>
      </c>
      <c r="CP2048" t="s">
        <v>749</v>
      </c>
      <c r="CQ2048" t="s">
        <v>749</v>
      </c>
      <c r="CR2048" t="s">
        <v>749</v>
      </c>
      <c r="CS2048" t="s">
        <v>749</v>
      </c>
      <c r="CT2048" t="s">
        <v>749</v>
      </c>
      <c r="CU2048" t="s">
        <v>749</v>
      </c>
      <c r="CV2048" t="s">
        <v>749</v>
      </c>
      <c r="CW2048" t="s">
        <v>749</v>
      </c>
      <c r="CX2048" t="s">
        <v>749</v>
      </c>
      <c r="CY2048" t="s">
        <v>749</v>
      </c>
      <c r="CZ2048" t="s">
        <v>749</v>
      </c>
      <c r="DA2048" t="s">
        <v>749</v>
      </c>
      <c r="DB2048" t="s">
        <v>749</v>
      </c>
      <c r="DC2048" t="s">
        <v>749</v>
      </c>
      <c r="DD2048" t="s">
        <v>749</v>
      </c>
      <c r="DE2048" t="s">
        <v>749</v>
      </c>
      <c r="DF2048" t="s">
        <v>749</v>
      </c>
      <c r="DG2048" t="s">
        <v>749</v>
      </c>
      <c r="DH2048" t="s">
        <v>749</v>
      </c>
      <c r="DI2048" t="s">
        <v>749</v>
      </c>
      <c r="DJ2048" t="s">
        <v>749</v>
      </c>
      <c r="DK2048" t="s">
        <v>749</v>
      </c>
      <c r="DL2048" t="s">
        <v>749</v>
      </c>
      <c r="DM2048" t="s">
        <v>749</v>
      </c>
      <c r="DN2048" t="s">
        <v>749</v>
      </c>
      <c r="DO2048" t="s">
        <v>749</v>
      </c>
      <c r="DP2048" t="s">
        <v>749</v>
      </c>
      <c r="DQ2048" t="s">
        <v>749</v>
      </c>
      <c r="DR2048" t="s">
        <v>749</v>
      </c>
      <c r="DS2048" t="s">
        <v>749</v>
      </c>
      <c r="DT2048" t="s">
        <v>749</v>
      </c>
      <c r="DU2048" t="s">
        <v>749</v>
      </c>
      <c r="DV2048" t="s">
        <v>749</v>
      </c>
      <c r="DW2048" t="s">
        <v>749</v>
      </c>
      <c r="DX2048" t="s">
        <v>749</v>
      </c>
      <c r="DY2048" t="s">
        <v>749</v>
      </c>
      <c r="DZ2048" t="s">
        <v>749</v>
      </c>
      <c r="EA2048" t="s">
        <v>749</v>
      </c>
      <c r="EB2048" t="s">
        <v>749</v>
      </c>
      <c r="EC2048" t="s">
        <v>749</v>
      </c>
      <c r="ED2048" t="s">
        <v>749</v>
      </c>
      <c r="EE2048" t="s">
        <v>749</v>
      </c>
      <c r="EF2048" t="s">
        <v>749</v>
      </c>
      <c r="EG2048" t="s">
        <v>749</v>
      </c>
      <c r="EH2048" t="s">
        <v>749</v>
      </c>
      <c r="EI2048" t="s">
        <v>749</v>
      </c>
      <c r="EJ2048" t="s">
        <v>749</v>
      </c>
      <c r="EK2048" t="s">
        <v>749</v>
      </c>
      <c r="EL2048" t="s">
        <v>749</v>
      </c>
      <c r="EM2048" t="s">
        <v>749</v>
      </c>
      <c r="EN2048" t="s">
        <v>749</v>
      </c>
      <c r="EO2048" t="s">
        <v>749</v>
      </c>
      <c r="EP2048" t="s">
        <v>749</v>
      </c>
      <c r="EQ2048" t="s">
        <v>749</v>
      </c>
      <c r="ER2048" t="s">
        <v>749</v>
      </c>
      <c r="ES2048" t="s">
        <v>749</v>
      </c>
      <c r="ET2048" t="s">
        <v>749</v>
      </c>
      <c r="EU2048" t="s">
        <v>749</v>
      </c>
      <c r="EV2048" t="s">
        <v>749</v>
      </c>
      <c r="EW2048" t="s">
        <v>749</v>
      </c>
      <c r="EX2048" t="s">
        <v>749</v>
      </c>
      <c r="EY2048" t="s">
        <v>749</v>
      </c>
      <c r="EZ2048" t="s">
        <v>749</v>
      </c>
      <c r="FA2048" t="s">
        <v>749</v>
      </c>
      <c r="FB2048" t="s">
        <v>749</v>
      </c>
      <c r="FC2048" t="s">
        <v>749</v>
      </c>
      <c r="FD2048" t="s">
        <v>749</v>
      </c>
      <c r="FE2048" t="s">
        <v>749</v>
      </c>
      <c r="FF2048" t="s">
        <v>749</v>
      </c>
      <c r="FG2048" t="s">
        <v>749</v>
      </c>
      <c r="FH2048" t="s">
        <v>749</v>
      </c>
      <c r="FI2048" t="s">
        <v>749</v>
      </c>
      <c r="FJ2048" t="s">
        <v>749</v>
      </c>
      <c r="FK2048" t="s">
        <v>749</v>
      </c>
      <c r="FL2048" t="s">
        <v>749</v>
      </c>
      <c r="FM2048" t="s">
        <v>749</v>
      </c>
      <c r="FN2048" t="s">
        <v>749</v>
      </c>
      <c r="FO2048" t="s">
        <v>749</v>
      </c>
      <c r="FP2048" t="s">
        <v>749</v>
      </c>
      <c r="FQ2048" t="s">
        <v>749</v>
      </c>
      <c r="FR2048" t="s">
        <v>749</v>
      </c>
      <c r="FS2048" t="s">
        <v>749</v>
      </c>
      <c r="FT2048" t="s">
        <v>749</v>
      </c>
      <c r="FU2048" t="s">
        <v>749</v>
      </c>
      <c r="FV2048" t="s">
        <v>749</v>
      </c>
      <c r="FW2048" t="s">
        <v>749</v>
      </c>
      <c r="FX2048" t="s">
        <v>749</v>
      </c>
      <c r="FY2048" t="s">
        <v>749</v>
      </c>
      <c r="FZ2048" t="s">
        <v>749</v>
      </c>
      <c r="GA2048" t="s">
        <v>749</v>
      </c>
      <c r="GB2048" t="s">
        <v>749</v>
      </c>
      <c r="GC2048" t="s">
        <v>749</v>
      </c>
      <c r="GD2048" t="s">
        <v>749</v>
      </c>
      <c r="GE2048" t="s">
        <v>749</v>
      </c>
      <c r="GF2048" t="s">
        <v>749</v>
      </c>
      <c r="GG2048" t="s">
        <v>749</v>
      </c>
      <c r="GH2048" t="s">
        <v>749</v>
      </c>
      <c r="GI2048" t="s">
        <v>749</v>
      </c>
      <c r="GJ2048" t="s">
        <v>749</v>
      </c>
      <c r="GK2048" t="s">
        <v>749</v>
      </c>
      <c r="GL2048" t="s">
        <v>749</v>
      </c>
      <c r="GM2048" t="s">
        <v>749</v>
      </c>
      <c r="GN2048" t="s">
        <v>749</v>
      </c>
      <c r="GO2048" t="s">
        <v>749</v>
      </c>
      <c r="GP2048" t="s">
        <v>749</v>
      </c>
      <c r="GQ2048" t="s">
        <v>749</v>
      </c>
      <c r="GR2048" t="s">
        <v>749</v>
      </c>
      <c r="GS2048" t="s">
        <v>749</v>
      </c>
      <c r="GT2048" t="s">
        <v>749</v>
      </c>
      <c r="GU2048" t="s">
        <v>749</v>
      </c>
      <c r="GV2048" t="s">
        <v>749</v>
      </c>
      <c r="GW2048" t="s">
        <v>749</v>
      </c>
      <c r="GX2048" t="s">
        <v>749</v>
      </c>
      <c r="GY2048" t="s">
        <v>749</v>
      </c>
      <c r="GZ2048" t="s">
        <v>749</v>
      </c>
      <c r="HA2048" t="s">
        <v>749</v>
      </c>
      <c r="HB2048" t="s">
        <v>749</v>
      </c>
      <c r="HC2048" t="s">
        <v>749</v>
      </c>
      <c r="HD2048" t="s">
        <v>749</v>
      </c>
      <c r="HE2048" t="s">
        <v>749</v>
      </c>
      <c r="HF2048" t="s">
        <v>749</v>
      </c>
      <c r="HG2048" t="s">
        <v>749</v>
      </c>
      <c r="HH2048" t="s">
        <v>749</v>
      </c>
      <c r="HI2048" t="s">
        <v>749</v>
      </c>
      <c r="HJ2048" t="s">
        <v>749</v>
      </c>
      <c r="HK2048" t="s">
        <v>749</v>
      </c>
      <c r="HL2048" t="s">
        <v>749</v>
      </c>
      <c r="HM2048" t="s">
        <v>749</v>
      </c>
      <c r="HN2048" t="s">
        <v>749</v>
      </c>
      <c r="HO2048" t="s">
        <v>749</v>
      </c>
      <c r="HP2048" t="s">
        <v>749</v>
      </c>
      <c r="HQ2048" t="s">
        <v>749</v>
      </c>
      <c r="HR2048" t="s">
        <v>749</v>
      </c>
      <c r="HS2048" t="s">
        <v>749</v>
      </c>
      <c r="HT2048" t="s">
        <v>749</v>
      </c>
      <c r="HU2048" t="s">
        <v>749</v>
      </c>
      <c r="HV2048" t="s">
        <v>749</v>
      </c>
      <c r="HW2048" t="s">
        <v>749</v>
      </c>
      <c r="HX2048" t="s">
        <v>749</v>
      </c>
      <c r="HY2048" t="s">
        <v>749</v>
      </c>
      <c r="HZ2048" t="s">
        <v>749</v>
      </c>
      <c r="IA2048" t="s">
        <v>749</v>
      </c>
      <c r="IB2048" t="s">
        <v>749</v>
      </c>
      <c r="IC2048" t="s">
        <v>749</v>
      </c>
      <c r="ID2048" t="s">
        <v>749</v>
      </c>
      <c r="IE2048" t="s">
        <v>749</v>
      </c>
      <c r="IF2048" t="s">
        <v>749</v>
      </c>
      <c r="IG2048" t="s">
        <v>749</v>
      </c>
      <c r="IH2048" t="s">
        <v>749</v>
      </c>
      <c r="II2048" t="s">
        <v>749</v>
      </c>
      <c r="IJ2048" t="s">
        <v>749</v>
      </c>
      <c r="IK2048" t="s">
        <v>749</v>
      </c>
      <c r="IL2048" t="s">
        <v>749</v>
      </c>
      <c r="IM2048" t="s">
        <v>749</v>
      </c>
      <c r="IN2048" t="s">
        <v>749</v>
      </c>
      <c r="IO2048" t="s">
        <v>749</v>
      </c>
      <c r="IP2048" t="s">
        <v>749</v>
      </c>
      <c r="IQ2048" t="s">
        <v>749</v>
      </c>
      <c r="IR2048" t="s">
        <v>749</v>
      </c>
      <c r="IS2048" t="s">
        <v>749</v>
      </c>
      <c r="IT2048" t="s">
        <v>749</v>
      </c>
      <c r="IU2048" t="s">
        <v>749</v>
      </c>
      <c r="IV2048" t="s">
        <v>749</v>
      </c>
      <c r="IW2048" t="s">
        <v>749</v>
      </c>
      <c r="IX2048" t="s">
        <v>749</v>
      </c>
      <c r="IY2048" t="s">
        <v>749</v>
      </c>
      <c r="IZ2048" t="s">
        <v>749</v>
      </c>
      <c r="JA2048" t="s">
        <v>749</v>
      </c>
      <c r="JB2048" t="s">
        <v>749</v>
      </c>
      <c r="JC2048" t="s">
        <v>749</v>
      </c>
      <c r="JD2048" t="s">
        <v>749</v>
      </c>
      <c r="JE2048" t="s">
        <v>749</v>
      </c>
      <c r="JF2048" t="s">
        <v>749</v>
      </c>
      <c r="JG2048" t="s">
        <v>749</v>
      </c>
      <c r="JH2048" t="s">
        <v>749</v>
      </c>
      <c r="JI2048" t="s">
        <v>749</v>
      </c>
      <c r="JJ2048" t="s">
        <v>749</v>
      </c>
      <c r="JK2048" t="s">
        <v>749</v>
      </c>
      <c r="JL2048" t="s">
        <v>749</v>
      </c>
      <c r="JM2048" t="s">
        <v>749</v>
      </c>
      <c r="JN2048" t="s">
        <v>749</v>
      </c>
      <c r="JO2048" t="s">
        <v>749</v>
      </c>
      <c r="JP2048" t="s">
        <v>749</v>
      </c>
      <c r="JQ2048" t="s">
        <v>749</v>
      </c>
      <c r="JR2048" t="s">
        <v>749</v>
      </c>
      <c r="JS2048" t="s">
        <v>749</v>
      </c>
      <c r="JT2048" t="s">
        <v>749</v>
      </c>
      <c r="JU2048" t="s">
        <v>749</v>
      </c>
      <c r="JV2048" t="s">
        <v>749</v>
      </c>
      <c r="JW2048" t="s">
        <v>749</v>
      </c>
      <c r="JX2048" t="s">
        <v>749</v>
      </c>
      <c r="JY2048" t="s">
        <v>749</v>
      </c>
      <c r="JZ2048" t="s">
        <v>749</v>
      </c>
      <c r="KA2048" t="s">
        <v>749</v>
      </c>
      <c r="KB2048" t="s">
        <v>749</v>
      </c>
      <c r="KC2048" t="s">
        <v>749</v>
      </c>
      <c r="KD2048" t="s">
        <v>749</v>
      </c>
      <c r="KE2048" t="s">
        <v>749</v>
      </c>
      <c r="KF2048" t="s">
        <v>749</v>
      </c>
      <c r="KG2048" t="s">
        <v>749</v>
      </c>
      <c r="KH2048" t="s">
        <v>749</v>
      </c>
      <c r="KI2048" t="s">
        <v>749</v>
      </c>
      <c r="KJ2048" t="s">
        <v>749</v>
      </c>
      <c r="KK2048" t="s">
        <v>749</v>
      </c>
      <c r="KL2048" t="s">
        <v>749</v>
      </c>
      <c r="KM2048" t="s">
        <v>749</v>
      </c>
      <c r="KN2048" t="s">
        <v>749</v>
      </c>
      <c r="KO2048" t="s">
        <v>749</v>
      </c>
      <c r="KP2048" t="s">
        <v>749</v>
      </c>
      <c r="KQ2048" t="s">
        <v>749</v>
      </c>
      <c r="KR2048" t="s">
        <v>749</v>
      </c>
      <c r="KS2048" t="s">
        <v>749</v>
      </c>
      <c r="KT2048" t="s">
        <v>749</v>
      </c>
      <c r="KU2048" t="s">
        <v>749</v>
      </c>
      <c r="KV2048" t="s">
        <v>749</v>
      </c>
      <c r="KW2048" t="s">
        <v>749</v>
      </c>
      <c r="KX2048" t="s">
        <v>749</v>
      </c>
      <c r="KY2048" t="s">
        <v>749</v>
      </c>
      <c r="KZ2048" t="s">
        <v>749</v>
      </c>
      <c r="LA2048" t="s">
        <v>749</v>
      </c>
      <c r="LB2048" t="s">
        <v>749</v>
      </c>
      <c r="LC2048" t="s">
        <v>749</v>
      </c>
      <c r="LD2048" t="s">
        <v>749</v>
      </c>
      <c r="LE2048" t="s">
        <v>749</v>
      </c>
      <c r="LF2048" t="s">
        <v>749</v>
      </c>
      <c r="LG2048" t="s">
        <v>749</v>
      </c>
      <c r="LH2048" t="s">
        <v>749</v>
      </c>
      <c r="LI2048" t="s">
        <v>749</v>
      </c>
      <c r="LJ2048" t="s">
        <v>749</v>
      </c>
      <c r="LK2048" t="s">
        <v>749</v>
      </c>
      <c r="LL2048" t="s">
        <v>749</v>
      </c>
      <c r="LM2048" t="s">
        <v>749</v>
      </c>
      <c r="LN2048" t="s">
        <v>749</v>
      </c>
      <c r="LO2048" t="s">
        <v>749</v>
      </c>
      <c r="LP2048" t="s">
        <v>749</v>
      </c>
      <c r="LQ2048" t="s">
        <v>749</v>
      </c>
      <c r="LR2048" t="s">
        <v>749</v>
      </c>
      <c r="LS2048" t="s">
        <v>749</v>
      </c>
      <c r="LT2048" t="s">
        <v>749</v>
      </c>
      <c r="LU2048" t="s">
        <v>749</v>
      </c>
      <c r="LV2048" t="s">
        <v>749</v>
      </c>
      <c r="LW2048" t="s">
        <v>749</v>
      </c>
      <c r="LX2048" t="s">
        <v>749</v>
      </c>
      <c r="LY2048" t="s">
        <v>749</v>
      </c>
      <c r="LZ2048" t="s">
        <v>749</v>
      </c>
      <c r="MA2048" t="s">
        <v>749</v>
      </c>
      <c r="MB2048" t="s">
        <v>749</v>
      </c>
      <c r="MC2048" t="s">
        <v>749</v>
      </c>
      <c r="MD2048" t="s">
        <v>749</v>
      </c>
      <c r="ME2048" t="s">
        <v>749</v>
      </c>
      <c r="MF2048" t="s">
        <v>749</v>
      </c>
      <c r="MG2048" t="s">
        <v>749</v>
      </c>
      <c r="MH2048" t="s">
        <v>749</v>
      </c>
      <c r="MI2048" t="s">
        <v>749</v>
      </c>
      <c r="MJ2048" t="s">
        <v>749</v>
      </c>
      <c r="MK2048" t="s">
        <v>749</v>
      </c>
      <c r="ML2048" t="s">
        <v>749</v>
      </c>
      <c r="MM2048" t="s">
        <v>749</v>
      </c>
      <c r="MN2048" t="s">
        <v>749</v>
      </c>
      <c r="MO2048" t="s">
        <v>749</v>
      </c>
      <c r="MP2048" t="s">
        <v>749</v>
      </c>
      <c r="MQ2048" t="s">
        <v>749</v>
      </c>
      <c r="MR2048" t="s">
        <v>749</v>
      </c>
      <c r="MS2048" t="s">
        <v>749</v>
      </c>
      <c r="MT2048" t="s">
        <v>749</v>
      </c>
      <c r="MU2048" t="s">
        <v>749</v>
      </c>
      <c r="MV2048" t="s">
        <v>749</v>
      </c>
      <c r="MW2048" t="s">
        <v>749</v>
      </c>
      <c r="MX2048" t="s">
        <v>749</v>
      </c>
      <c r="MY2048" t="s">
        <v>749</v>
      </c>
      <c r="MZ2048" t="s">
        <v>749</v>
      </c>
      <c r="NA2048" t="s">
        <v>749</v>
      </c>
      <c r="NB2048" t="s">
        <v>749</v>
      </c>
      <c r="NC2048" t="s">
        <v>749</v>
      </c>
      <c r="ND2048" t="s">
        <v>749</v>
      </c>
      <c r="NE2048" t="s">
        <v>749</v>
      </c>
      <c r="NF2048" t="s">
        <v>749</v>
      </c>
      <c r="NG2048" t="s">
        <v>749</v>
      </c>
      <c r="NH2048" t="s">
        <v>749</v>
      </c>
      <c r="NI2048" t="s">
        <v>749</v>
      </c>
      <c r="NJ2048" t="s">
        <v>749</v>
      </c>
      <c r="NK2048" t="s">
        <v>749</v>
      </c>
      <c r="NL2048" t="s">
        <v>749</v>
      </c>
      <c r="NM2048" t="s">
        <v>749</v>
      </c>
      <c r="NN2048" t="s">
        <v>749</v>
      </c>
      <c r="NO2048" t="s">
        <v>749</v>
      </c>
      <c r="NP2048" t="s">
        <v>749</v>
      </c>
      <c r="NQ2048" t="s">
        <v>749</v>
      </c>
      <c r="NR2048" t="s">
        <v>749</v>
      </c>
      <c r="NS2048" t="s">
        <v>749</v>
      </c>
      <c r="NT2048" t="s">
        <v>749</v>
      </c>
      <c r="NU2048" t="s">
        <v>749</v>
      </c>
      <c r="NV2048" t="s">
        <v>749</v>
      </c>
      <c r="NW2048" t="s">
        <v>749</v>
      </c>
      <c r="NX2048" t="s">
        <v>749</v>
      </c>
      <c r="NY2048" t="s">
        <v>749</v>
      </c>
      <c r="NZ2048" t="s">
        <v>749</v>
      </c>
      <c r="OA2048" t="s">
        <v>749</v>
      </c>
      <c r="OB2048" t="s">
        <v>749</v>
      </c>
      <c r="OC2048" t="s">
        <v>749</v>
      </c>
      <c r="OD2048" t="s">
        <v>749</v>
      </c>
      <c r="OE2048" t="s">
        <v>749</v>
      </c>
      <c r="OF2048" t="s">
        <v>749</v>
      </c>
      <c r="OG2048" t="s">
        <v>749</v>
      </c>
      <c r="OH2048" t="s">
        <v>749</v>
      </c>
      <c r="OI2048" t="s">
        <v>749</v>
      </c>
      <c r="OJ2048" t="s">
        <v>749</v>
      </c>
      <c r="OK2048" t="s">
        <v>749</v>
      </c>
      <c r="OL2048" t="s">
        <v>749</v>
      </c>
      <c r="OM2048" t="s">
        <v>749</v>
      </c>
      <c r="ON2048" t="s">
        <v>749</v>
      </c>
      <c r="OO2048" t="s">
        <v>749</v>
      </c>
      <c r="OP2048" t="s">
        <v>749</v>
      </c>
      <c r="OQ2048" t="s">
        <v>749</v>
      </c>
      <c r="OR2048" t="s">
        <v>749</v>
      </c>
      <c r="OS2048" t="s">
        <v>749</v>
      </c>
      <c r="OT2048" t="s">
        <v>749</v>
      </c>
      <c r="OU2048" t="s">
        <v>749</v>
      </c>
      <c r="OV2048" t="s">
        <v>749</v>
      </c>
      <c r="OW2048" t="s">
        <v>749</v>
      </c>
      <c r="OX2048" t="s">
        <v>749</v>
      </c>
      <c r="OY2048" t="s">
        <v>749</v>
      </c>
      <c r="OZ2048" t="s">
        <v>749</v>
      </c>
      <c r="PA2048" t="s">
        <v>749</v>
      </c>
      <c r="PB2048" t="s">
        <v>749</v>
      </c>
      <c r="PC2048" t="s">
        <v>749</v>
      </c>
      <c r="PD2048" t="s">
        <v>749</v>
      </c>
      <c r="PE2048" t="s">
        <v>749</v>
      </c>
      <c r="PF2048" t="s">
        <v>749</v>
      </c>
      <c r="PG2048" t="s">
        <v>749</v>
      </c>
      <c r="PH2048" t="s">
        <v>749</v>
      </c>
      <c r="PI2048" t="s">
        <v>749</v>
      </c>
      <c r="PJ2048" t="s">
        <v>749</v>
      </c>
      <c r="PK2048" t="s">
        <v>749</v>
      </c>
      <c r="PL2048" t="s">
        <v>749</v>
      </c>
      <c r="PM2048" t="s">
        <v>749</v>
      </c>
      <c r="PN2048" t="s">
        <v>749</v>
      </c>
      <c r="PO2048" t="s">
        <v>749</v>
      </c>
      <c r="PP2048" t="s">
        <v>749</v>
      </c>
      <c r="PQ2048" t="s">
        <v>749</v>
      </c>
      <c r="PR2048" t="s">
        <v>749</v>
      </c>
      <c r="PS2048" t="s">
        <v>749</v>
      </c>
      <c r="PT2048" t="s">
        <v>749</v>
      </c>
      <c r="PU2048" t="s">
        <v>749</v>
      </c>
      <c r="PV2048" t="s">
        <v>749</v>
      </c>
      <c r="PW2048" t="s">
        <v>749</v>
      </c>
      <c r="PX2048" t="s">
        <v>749</v>
      </c>
      <c r="PY2048" t="s">
        <v>749</v>
      </c>
      <c r="PZ2048" t="s">
        <v>749</v>
      </c>
      <c r="QA2048" t="s">
        <v>749</v>
      </c>
      <c r="QB2048" t="s">
        <v>749</v>
      </c>
      <c r="QC2048" t="s">
        <v>749</v>
      </c>
      <c r="QD2048" t="s">
        <v>749</v>
      </c>
      <c r="QE2048" t="s">
        <v>749</v>
      </c>
      <c r="QF2048" t="s">
        <v>749</v>
      </c>
      <c r="QG2048" t="s">
        <v>749</v>
      </c>
      <c r="QH2048" t="s">
        <v>749</v>
      </c>
      <c r="QI2048" t="s">
        <v>749</v>
      </c>
      <c r="QJ2048" t="s">
        <v>749</v>
      </c>
      <c r="QK2048" t="s">
        <v>749</v>
      </c>
      <c r="QL2048" t="s">
        <v>749</v>
      </c>
      <c r="QM2048" t="s">
        <v>749</v>
      </c>
      <c r="QN2048" t="s">
        <v>749</v>
      </c>
      <c r="QO2048" t="s">
        <v>749</v>
      </c>
      <c r="QP2048" t="s">
        <v>749</v>
      </c>
      <c r="QQ2048" t="s">
        <v>749</v>
      </c>
      <c r="QR2048" t="s">
        <v>749</v>
      </c>
      <c r="QS2048" t="s">
        <v>749</v>
      </c>
      <c r="QT2048" t="s">
        <v>749</v>
      </c>
      <c r="QU2048" t="s">
        <v>749</v>
      </c>
      <c r="QV2048" t="s">
        <v>749</v>
      </c>
      <c r="QW2048" t="s">
        <v>749</v>
      </c>
      <c r="QX2048" t="s">
        <v>749</v>
      </c>
      <c r="QY2048" t="s">
        <v>749</v>
      </c>
      <c r="QZ2048" t="s">
        <v>749</v>
      </c>
      <c r="RA2048" t="s">
        <v>749</v>
      </c>
      <c r="RB2048" t="s">
        <v>749</v>
      </c>
      <c r="RC2048" t="s">
        <v>749</v>
      </c>
      <c r="RD2048" t="s">
        <v>749</v>
      </c>
      <c r="RE2048" t="s">
        <v>749</v>
      </c>
      <c r="RF2048" t="s">
        <v>749</v>
      </c>
      <c r="RG2048" t="s">
        <v>749</v>
      </c>
      <c r="RH2048" t="s">
        <v>749</v>
      </c>
      <c r="RI2048" t="s">
        <v>749</v>
      </c>
      <c r="RJ2048" t="s">
        <v>749</v>
      </c>
      <c r="RK2048" t="s">
        <v>749</v>
      </c>
      <c r="RL2048" t="s">
        <v>749</v>
      </c>
      <c r="RM2048" t="s">
        <v>749</v>
      </c>
      <c r="RN2048" t="s">
        <v>749</v>
      </c>
      <c r="RO2048" t="s">
        <v>749</v>
      </c>
      <c r="RP2048" t="s">
        <v>749</v>
      </c>
      <c r="RQ2048" t="s">
        <v>749</v>
      </c>
      <c r="RR2048" t="s">
        <v>749</v>
      </c>
      <c r="RS2048" t="s">
        <v>749</v>
      </c>
      <c r="RT2048" t="s">
        <v>749</v>
      </c>
      <c r="RU2048" t="s">
        <v>749</v>
      </c>
      <c r="RV2048" t="s">
        <v>749</v>
      </c>
      <c r="RW2048" t="s">
        <v>749</v>
      </c>
      <c r="RX2048" t="s">
        <v>749</v>
      </c>
      <c r="RY2048" t="s">
        <v>749</v>
      </c>
      <c r="RZ2048" t="s">
        <v>749</v>
      </c>
      <c r="SA2048" t="s">
        <v>749</v>
      </c>
      <c r="SB2048" t="s">
        <v>749</v>
      </c>
      <c r="SC2048" t="s">
        <v>749</v>
      </c>
      <c r="SD2048" t="s">
        <v>749</v>
      </c>
      <c r="SE2048" t="s">
        <v>749</v>
      </c>
      <c r="SF2048" t="s">
        <v>749</v>
      </c>
      <c r="SG2048" t="s">
        <v>749</v>
      </c>
      <c r="SH2048" t="s">
        <v>749</v>
      </c>
      <c r="SI2048" t="s">
        <v>749</v>
      </c>
      <c r="SJ2048" t="s">
        <v>749</v>
      </c>
      <c r="SK2048" t="s">
        <v>749</v>
      </c>
      <c r="SL2048" t="s">
        <v>749</v>
      </c>
      <c r="SM2048" t="s">
        <v>749</v>
      </c>
      <c r="SN2048" t="s">
        <v>749</v>
      </c>
      <c r="SO2048" t="s">
        <v>749</v>
      </c>
      <c r="SP2048" t="s">
        <v>749</v>
      </c>
      <c r="SQ2048" t="s">
        <v>749</v>
      </c>
      <c r="SR2048" t="s">
        <v>749</v>
      </c>
      <c r="SS2048" t="s">
        <v>749</v>
      </c>
      <c r="ST2048" t="s">
        <v>749</v>
      </c>
      <c r="SU2048" t="s">
        <v>749</v>
      </c>
      <c r="SV2048" t="s">
        <v>749</v>
      </c>
      <c r="SW2048" t="s">
        <v>749</v>
      </c>
      <c r="SX2048" t="s">
        <v>749</v>
      </c>
      <c r="SY2048" t="s">
        <v>749</v>
      </c>
      <c r="SZ2048" t="s">
        <v>749</v>
      </c>
      <c r="TA2048" t="s">
        <v>749</v>
      </c>
      <c r="TB2048" t="s">
        <v>749</v>
      </c>
      <c r="TC2048" t="s">
        <v>749</v>
      </c>
      <c r="TD2048" t="s">
        <v>749</v>
      </c>
      <c r="TE2048" t="s">
        <v>749</v>
      </c>
      <c r="TF2048" t="s">
        <v>749</v>
      </c>
      <c r="TG2048" t="s">
        <v>749</v>
      </c>
      <c r="TH2048" t="s">
        <v>749</v>
      </c>
      <c r="TI2048" t="s">
        <v>749</v>
      </c>
      <c r="TJ2048" t="s">
        <v>749</v>
      </c>
      <c r="TK2048" t="s">
        <v>749</v>
      </c>
      <c r="TL2048" t="s">
        <v>749</v>
      </c>
      <c r="TM2048" t="s">
        <v>749</v>
      </c>
      <c r="TN2048" t="s">
        <v>749</v>
      </c>
      <c r="TO2048" t="s">
        <v>749</v>
      </c>
      <c r="TP2048" t="s">
        <v>749</v>
      </c>
      <c r="TQ2048" t="s">
        <v>749</v>
      </c>
      <c r="TR2048" t="s">
        <v>749</v>
      </c>
      <c r="TS2048" t="s">
        <v>749</v>
      </c>
      <c r="TT2048" t="s">
        <v>749</v>
      </c>
      <c r="TU2048" t="s">
        <v>749</v>
      </c>
      <c r="TV2048" t="s">
        <v>749</v>
      </c>
      <c r="TW2048" t="s">
        <v>749</v>
      </c>
      <c r="TX2048" t="s">
        <v>749</v>
      </c>
      <c r="TY2048" t="s">
        <v>749</v>
      </c>
      <c r="TZ2048" t="s">
        <v>749</v>
      </c>
      <c r="UA2048" t="s">
        <v>749</v>
      </c>
      <c r="UB2048" t="s">
        <v>749</v>
      </c>
      <c r="UC2048" t="s">
        <v>749</v>
      </c>
      <c r="UD2048" t="s">
        <v>749</v>
      </c>
      <c r="UE2048" t="s">
        <v>749</v>
      </c>
      <c r="UF2048" t="s">
        <v>749</v>
      </c>
      <c r="UG2048" t="s">
        <v>749</v>
      </c>
      <c r="UH2048" t="s">
        <v>749</v>
      </c>
      <c r="UI2048" t="s">
        <v>749</v>
      </c>
      <c r="UJ2048" t="s">
        <v>749</v>
      </c>
      <c r="UK2048" t="s">
        <v>749</v>
      </c>
      <c r="UL2048" t="s">
        <v>749</v>
      </c>
      <c r="UM2048" t="s">
        <v>749</v>
      </c>
      <c r="UN2048" t="s">
        <v>749</v>
      </c>
      <c r="UO2048" t="s">
        <v>749</v>
      </c>
      <c r="UP2048" t="s">
        <v>749</v>
      </c>
      <c r="UQ2048" t="s">
        <v>749</v>
      </c>
      <c r="UR2048" t="s">
        <v>749</v>
      </c>
      <c r="US2048" t="s">
        <v>749</v>
      </c>
      <c r="UT2048" t="s">
        <v>749</v>
      </c>
      <c r="UU2048" t="s">
        <v>749</v>
      </c>
      <c r="UV2048" t="s">
        <v>749</v>
      </c>
      <c r="UW2048" t="s">
        <v>749</v>
      </c>
      <c r="UX2048" t="s">
        <v>749</v>
      </c>
      <c r="UY2048" t="s">
        <v>749</v>
      </c>
      <c r="UZ2048" t="s">
        <v>749</v>
      </c>
      <c r="VA2048" t="s">
        <v>749</v>
      </c>
      <c r="VB2048" t="s">
        <v>749</v>
      </c>
      <c r="VC2048" t="s">
        <v>749</v>
      </c>
      <c r="VD2048" t="s">
        <v>749</v>
      </c>
      <c r="VE2048" t="s">
        <v>749</v>
      </c>
      <c r="VF2048" t="s">
        <v>749</v>
      </c>
      <c r="VG2048" t="s">
        <v>749</v>
      </c>
      <c r="VH2048" t="s">
        <v>749</v>
      </c>
      <c r="VI2048" t="s">
        <v>749</v>
      </c>
      <c r="VJ2048" t="s">
        <v>749</v>
      </c>
      <c r="VK2048" t="s">
        <v>749</v>
      </c>
      <c r="VL2048" t="s">
        <v>749</v>
      </c>
      <c r="VM2048" t="s">
        <v>749</v>
      </c>
      <c r="VN2048" t="s">
        <v>749</v>
      </c>
      <c r="VO2048" t="s">
        <v>749</v>
      </c>
      <c r="VP2048" t="s">
        <v>749</v>
      </c>
      <c r="VQ2048" t="s">
        <v>749</v>
      </c>
      <c r="VR2048" t="s">
        <v>749</v>
      </c>
      <c r="VS2048" t="s">
        <v>749</v>
      </c>
      <c r="VT2048" t="s">
        <v>749</v>
      </c>
      <c r="VU2048" t="s">
        <v>749</v>
      </c>
      <c r="VV2048" t="s">
        <v>749</v>
      </c>
      <c r="VW2048" t="s">
        <v>749</v>
      </c>
      <c r="VX2048" t="s">
        <v>749</v>
      </c>
      <c r="VY2048" t="s">
        <v>749</v>
      </c>
      <c r="VZ2048" t="s">
        <v>749</v>
      </c>
      <c r="WA2048" t="s">
        <v>749</v>
      </c>
      <c r="WB2048" t="s">
        <v>749</v>
      </c>
      <c r="WC2048" t="s">
        <v>749</v>
      </c>
      <c r="WD2048" t="s">
        <v>749</v>
      </c>
      <c r="WE2048" t="s">
        <v>749</v>
      </c>
      <c r="WF2048" t="s">
        <v>749</v>
      </c>
      <c r="WG2048" t="s">
        <v>749</v>
      </c>
      <c r="WH2048" t="s">
        <v>749</v>
      </c>
      <c r="WI2048" t="s">
        <v>749</v>
      </c>
      <c r="WJ2048" t="s">
        <v>749</v>
      </c>
      <c r="WK2048" t="s">
        <v>749</v>
      </c>
      <c r="WL2048" t="s">
        <v>749</v>
      </c>
      <c r="WM2048" t="s">
        <v>749</v>
      </c>
      <c r="WN2048" t="s">
        <v>749</v>
      </c>
      <c r="WO2048" t="s">
        <v>749</v>
      </c>
      <c r="WP2048" t="s">
        <v>749</v>
      </c>
      <c r="WQ2048" t="s">
        <v>749</v>
      </c>
      <c r="WR2048" t="s">
        <v>749</v>
      </c>
      <c r="WS2048" t="s">
        <v>749</v>
      </c>
      <c r="WT2048" t="s">
        <v>749</v>
      </c>
      <c r="WU2048" t="s">
        <v>749</v>
      </c>
      <c r="WV2048" t="s">
        <v>749</v>
      </c>
      <c r="WW2048" t="s">
        <v>749</v>
      </c>
      <c r="WX2048" t="s">
        <v>749</v>
      </c>
      <c r="WY2048" t="s">
        <v>749</v>
      </c>
      <c r="WZ2048" t="s">
        <v>749</v>
      </c>
      <c r="XA2048" t="s">
        <v>749</v>
      </c>
      <c r="XB2048" t="s">
        <v>749</v>
      </c>
      <c r="XC2048" t="s">
        <v>749</v>
      </c>
      <c r="XD2048" t="s">
        <v>749</v>
      </c>
      <c r="XE2048" t="s">
        <v>749</v>
      </c>
      <c r="XF2048" t="s">
        <v>749</v>
      </c>
      <c r="XG2048" t="s">
        <v>749</v>
      </c>
      <c r="XH2048" t="s">
        <v>749</v>
      </c>
      <c r="XI2048" t="s">
        <v>749</v>
      </c>
      <c r="XJ2048" t="s">
        <v>749</v>
      </c>
      <c r="XK2048" t="s">
        <v>749</v>
      </c>
      <c r="XL2048" t="s">
        <v>749</v>
      </c>
      <c r="XM2048" t="s">
        <v>749</v>
      </c>
      <c r="XN2048" t="s">
        <v>749</v>
      </c>
      <c r="XO2048" t="s">
        <v>749</v>
      </c>
      <c r="XP2048" t="s">
        <v>749</v>
      </c>
      <c r="XQ2048" t="s">
        <v>749</v>
      </c>
      <c r="XR2048" t="s">
        <v>749</v>
      </c>
      <c r="XS2048" t="s">
        <v>749</v>
      </c>
      <c r="XT2048" t="s">
        <v>749</v>
      </c>
      <c r="XU2048" t="s">
        <v>749</v>
      </c>
      <c r="XV2048" t="s">
        <v>749</v>
      </c>
      <c r="XW2048" t="s">
        <v>749</v>
      </c>
      <c r="XX2048" t="s">
        <v>749</v>
      </c>
      <c r="XY2048" t="s">
        <v>749</v>
      </c>
      <c r="XZ2048" t="s">
        <v>749</v>
      </c>
      <c r="YA2048" t="s">
        <v>749</v>
      </c>
      <c r="YB2048" t="s">
        <v>749</v>
      </c>
      <c r="YC2048" t="s">
        <v>749</v>
      </c>
      <c r="YD2048" t="s">
        <v>749</v>
      </c>
      <c r="YE2048" t="s">
        <v>749</v>
      </c>
      <c r="YF2048" t="s">
        <v>749</v>
      </c>
      <c r="YG2048" t="s">
        <v>749</v>
      </c>
      <c r="YH2048" t="s">
        <v>749</v>
      </c>
      <c r="YI2048" t="s">
        <v>749</v>
      </c>
      <c r="YJ2048" t="s">
        <v>749</v>
      </c>
      <c r="YK2048" t="s">
        <v>749</v>
      </c>
      <c r="YL2048" t="s">
        <v>749</v>
      </c>
      <c r="YM2048" t="s">
        <v>749</v>
      </c>
      <c r="YN2048" t="s">
        <v>749</v>
      </c>
      <c r="YO2048" t="s">
        <v>749</v>
      </c>
      <c r="YP2048" t="s">
        <v>749</v>
      </c>
      <c r="YQ2048" t="s">
        <v>749</v>
      </c>
      <c r="YR2048" t="s">
        <v>749</v>
      </c>
      <c r="YS2048" t="s">
        <v>749</v>
      </c>
      <c r="YT2048" t="s">
        <v>749</v>
      </c>
      <c r="YU2048" t="s">
        <v>749</v>
      </c>
      <c r="YV2048" t="s">
        <v>749</v>
      </c>
      <c r="YW2048" t="s">
        <v>749</v>
      </c>
      <c r="YX2048" t="s">
        <v>749</v>
      </c>
      <c r="YY2048" t="s">
        <v>749</v>
      </c>
      <c r="YZ2048" t="s">
        <v>749</v>
      </c>
      <c r="ZA2048" t="s">
        <v>749</v>
      </c>
      <c r="ZB2048" t="s">
        <v>749</v>
      </c>
      <c r="ZC2048" t="s">
        <v>749</v>
      </c>
      <c r="ZD2048" t="s">
        <v>749</v>
      </c>
      <c r="ZE2048" t="s">
        <v>749</v>
      </c>
      <c r="ZF2048" t="s">
        <v>749</v>
      </c>
      <c r="ZG2048" t="s">
        <v>749</v>
      </c>
      <c r="ZH2048" t="s">
        <v>749</v>
      </c>
      <c r="ZI2048" t="s">
        <v>749</v>
      </c>
      <c r="ZJ2048" t="s">
        <v>749</v>
      </c>
      <c r="ZK2048" t="s">
        <v>749</v>
      </c>
      <c r="ZL2048" t="s">
        <v>749</v>
      </c>
      <c r="ZM2048" t="s">
        <v>749</v>
      </c>
      <c r="ZN2048" t="s">
        <v>749</v>
      </c>
      <c r="ZO2048" t="s">
        <v>749</v>
      </c>
      <c r="ZP2048" t="s">
        <v>749</v>
      </c>
      <c r="ZQ2048" t="s">
        <v>749</v>
      </c>
      <c r="ZR2048" t="s">
        <v>749</v>
      </c>
      <c r="ZS2048" t="s">
        <v>749</v>
      </c>
      <c r="ZT2048" t="s">
        <v>749</v>
      </c>
      <c r="ZU2048" t="s">
        <v>749</v>
      </c>
      <c r="ZV2048" t="s">
        <v>749</v>
      </c>
      <c r="ZW2048" t="s">
        <v>749</v>
      </c>
      <c r="ZX2048" t="s">
        <v>749</v>
      </c>
      <c r="ZY2048" t="s">
        <v>749</v>
      </c>
      <c r="ZZ2048" t="s">
        <v>749</v>
      </c>
      <c r="AAA2048" t="s">
        <v>749</v>
      </c>
      <c r="AAB2048" t="s">
        <v>749</v>
      </c>
      <c r="AAC2048" t="s">
        <v>749</v>
      </c>
      <c r="AAD2048" t="s">
        <v>749</v>
      </c>
      <c r="AAE2048" t="s">
        <v>749</v>
      </c>
      <c r="AAF2048" t="s">
        <v>749</v>
      </c>
      <c r="AAG2048" t="s">
        <v>749</v>
      </c>
      <c r="AAH2048" t="s">
        <v>749</v>
      </c>
      <c r="AAI2048" t="s">
        <v>749</v>
      </c>
      <c r="AAJ2048" t="s">
        <v>749</v>
      </c>
      <c r="AAK2048" t="s">
        <v>749</v>
      </c>
      <c r="AAL2048" t="s">
        <v>749</v>
      </c>
      <c r="AAM2048" t="s">
        <v>749</v>
      </c>
      <c r="AAN2048" t="s">
        <v>749</v>
      </c>
      <c r="AAO2048" t="s">
        <v>749</v>
      </c>
      <c r="AAP2048" t="s">
        <v>749</v>
      </c>
      <c r="AAQ2048" t="s">
        <v>749</v>
      </c>
      <c r="AAR2048" t="s">
        <v>749</v>
      </c>
      <c r="AAS2048" t="s">
        <v>749</v>
      </c>
      <c r="AAT2048" t="s">
        <v>749</v>
      </c>
      <c r="AAU2048" t="s">
        <v>749</v>
      </c>
      <c r="AAV2048" t="s">
        <v>749</v>
      </c>
      <c r="AAW2048" t="s">
        <v>749</v>
      </c>
      <c r="AAX2048" t="s">
        <v>749</v>
      </c>
      <c r="AAY2048" t="s">
        <v>749</v>
      </c>
      <c r="AAZ2048" t="s">
        <v>749</v>
      </c>
      <c r="ABA2048" t="s">
        <v>749</v>
      </c>
      <c r="ABB2048" t="s">
        <v>749</v>
      </c>
      <c r="ABC2048" t="s">
        <v>749</v>
      </c>
      <c r="ABD2048" t="s">
        <v>749</v>
      </c>
      <c r="ABE2048" t="s">
        <v>749</v>
      </c>
      <c r="ABF2048" t="s">
        <v>749</v>
      </c>
      <c r="ABG2048" t="s">
        <v>749</v>
      </c>
      <c r="ABH2048" t="s">
        <v>749</v>
      </c>
      <c r="ABI2048" t="s">
        <v>749</v>
      </c>
      <c r="ABJ2048" t="s">
        <v>749</v>
      </c>
      <c r="ABK2048" t="s">
        <v>749</v>
      </c>
      <c r="ABL2048" t="s">
        <v>749</v>
      </c>
    </row>
    <row r="2049" spans="1:740">
      <c r="A2049" t="s">
        <v>9024</v>
      </c>
      <c r="B2049" t="s">
        <v>9025</v>
      </c>
      <c r="C2049" t="s">
        <v>8084</v>
      </c>
      <c r="D2049" t="s">
        <v>9026</v>
      </c>
      <c r="E2049" t="s">
        <v>837</v>
      </c>
      <c r="F2049" t="s">
        <v>749</v>
      </c>
      <c r="G2049" t="s">
        <v>9027</v>
      </c>
      <c r="H2049" t="s">
        <v>749</v>
      </c>
      <c r="I2049" t="s">
        <v>836</v>
      </c>
      <c r="J2049" s="1">
        <v>0</v>
      </c>
      <c r="K2049" t="s">
        <v>9026</v>
      </c>
      <c r="L2049" t="s">
        <v>749</v>
      </c>
      <c r="M2049" s="1">
        <v>0</v>
      </c>
      <c r="N2049" t="s">
        <v>749</v>
      </c>
      <c r="O2049" t="s">
        <v>837</v>
      </c>
      <c r="P2049" t="s">
        <v>749</v>
      </c>
      <c r="Q2049" t="s">
        <v>749</v>
      </c>
      <c r="R2049" t="s">
        <v>749</v>
      </c>
      <c r="S2049" t="s">
        <v>749</v>
      </c>
      <c r="T2049" t="s">
        <v>749</v>
      </c>
      <c r="U2049" t="s">
        <v>749</v>
      </c>
      <c r="V2049" t="s">
        <v>749</v>
      </c>
      <c r="W2049" t="s">
        <v>749</v>
      </c>
      <c r="X2049" t="s">
        <v>749</v>
      </c>
      <c r="Y2049" t="s">
        <v>749</v>
      </c>
      <c r="Z2049" t="s">
        <v>749</v>
      </c>
      <c r="AA2049" t="s">
        <v>749</v>
      </c>
      <c r="AB2049" t="s">
        <v>749</v>
      </c>
      <c r="AC2049" t="s">
        <v>749</v>
      </c>
      <c r="AD2049" t="s">
        <v>749</v>
      </c>
      <c r="AE2049" t="s">
        <v>749</v>
      </c>
      <c r="AF2049" t="s">
        <v>749</v>
      </c>
      <c r="AG2049" t="s">
        <v>749</v>
      </c>
      <c r="AH2049" t="s">
        <v>749</v>
      </c>
      <c r="AI2049" t="s">
        <v>749</v>
      </c>
      <c r="AJ2049" t="s">
        <v>749</v>
      </c>
      <c r="AK2049" t="s">
        <v>749</v>
      </c>
      <c r="AL2049" t="s">
        <v>749</v>
      </c>
      <c r="AM2049" t="s">
        <v>749</v>
      </c>
      <c r="AN2049" t="s">
        <v>749</v>
      </c>
      <c r="AO2049" t="s">
        <v>749</v>
      </c>
      <c r="AP2049" t="s">
        <v>749</v>
      </c>
      <c r="AQ2049" t="s">
        <v>749</v>
      </c>
      <c r="AR2049" t="s">
        <v>749</v>
      </c>
      <c r="AS2049" t="s">
        <v>749</v>
      </c>
      <c r="AT2049" t="s">
        <v>749</v>
      </c>
      <c r="AU2049" t="s">
        <v>749</v>
      </c>
      <c r="AV2049" t="s">
        <v>749</v>
      </c>
      <c r="AW2049" t="s">
        <v>749</v>
      </c>
      <c r="AX2049" t="s">
        <v>749</v>
      </c>
      <c r="AY2049" t="s">
        <v>749</v>
      </c>
      <c r="AZ2049" t="s">
        <v>749</v>
      </c>
      <c r="BA2049" t="s">
        <v>749</v>
      </c>
      <c r="BB2049" t="s">
        <v>749</v>
      </c>
      <c r="BC2049" t="s">
        <v>749</v>
      </c>
      <c r="BD2049" t="s">
        <v>749</v>
      </c>
      <c r="BE2049" t="s">
        <v>749</v>
      </c>
      <c r="BF2049" t="s">
        <v>749</v>
      </c>
      <c r="BG2049" t="s">
        <v>749</v>
      </c>
      <c r="BH2049" t="s">
        <v>749</v>
      </c>
      <c r="BI2049" t="s">
        <v>749</v>
      </c>
      <c r="BJ2049" t="s">
        <v>749</v>
      </c>
      <c r="BK2049" t="s">
        <v>749</v>
      </c>
      <c r="BL2049" t="s">
        <v>749</v>
      </c>
      <c r="BM2049" t="s">
        <v>749</v>
      </c>
      <c r="BN2049" t="s">
        <v>749</v>
      </c>
      <c r="BO2049" t="s">
        <v>749</v>
      </c>
      <c r="BP2049" t="s">
        <v>749</v>
      </c>
      <c r="BQ2049" t="s">
        <v>749</v>
      </c>
      <c r="BR2049" t="s">
        <v>749</v>
      </c>
      <c r="BS2049" t="s">
        <v>749</v>
      </c>
      <c r="BT2049" t="s">
        <v>749</v>
      </c>
      <c r="BU2049" t="s">
        <v>749</v>
      </c>
      <c r="BV2049" t="s">
        <v>749</v>
      </c>
      <c r="BW2049" t="s">
        <v>749</v>
      </c>
      <c r="BX2049" t="s">
        <v>749</v>
      </c>
      <c r="BY2049" t="s">
        <v>749</v>
      </c>
      <c r="BZ2049" t="s">
        <v>749</v>
      </c>
      <c r="CA2049" t="s">
        <v>749</v>
      </c>
      <c r="CB2049" t="s">
        <v>749</v>
      </c>
      <c r="CC2049" t="s">
        <v>749</v>
      </c>
      <c r="CD2049" t="s">
        <v>749</v>
      </c>
      <c r="CE2049" t="s">
        <v>749</v>
      </c>
      <c r="CF2049" t="s">
        <v>749</v>
      </c>
      <c r="CG2049" t="s">
        <v>749</v>
      </c>
      <c r="CH2049" t="s">
        <v>749</v>
      </c>
      <c r="CI2049" t="s">
        <v>749</v>
      </c>
      <c r="CJ2049" t="s">
        <v>749</v>
      </c>
      <c r="CK2049" t="s">
        <v>749</v>
      </c>
      <c r="CL2049" t="s">
        <v>749</v>
      </c>
      <c r="CM2049" t="s">
        <v>749</v>
      </c>
      <c r="CN2049" t="s">
        <v>749</v>
      </c>
      <c r="CO2049" t="s">
        <v>749</v>
      </c>
      <c r="CP2049" t="s">
        <v>749</v>
      </c>
      <c r="CQ2049" t="s">
        <v>749</v>
      </c>
      <c r="CR2049" t="s">
        <v>749</v>
      </c>
      <c r="CS2049" t="s">
        <v>749</v>
      </c>
      <c r="CT2049" t="s">
        <v>749</v>
      </c>
      <c r="CU2049" t="s">
        <v>749</v>
      </c>
      <c r="CV2049" t="s">
        <v>749</v>
      </c>
      <c r="CW2049" t="s">
        <v>749</v>
      </c>
      <c r="CX2049" t="s">
        <v>749</v>
      </c>
      <c r="CY2049" t="s">
        <v>749</v>
      </c>
      <c r="CZ2049" t="s">
        <v>749</v>
      </c>
      <c r="DA2049" t="s">
        <v>749</v>
      </c>
      <c r="DB2049" t="s">
        <v>749</v>
      </c>
      <c r="DC2049" t="s">
        <v>749</v>
      </c>
      <c r="DD2049" t="s">
        <v>749</v>
      </c>
      <c r="DE2049" t="s">
        <v>749</v>
      </c>
      <c r="DF2049" t="s">
        <v>749</v>
      </c>
      <c r="DG2049" t="s">
        <v>749</v>
      </c>
      <c r="DH2049" t="s">
        <v>749</v>
      </c>
      <c r="DI2049" t="s">
        <v>749</v>
      </c>
      <c r="DJ2049" t="s">
        <v>749</v>
      </c>
      <c r="DK2049" t="s">
        <v>749</v>
      </c>
      <c r="DL2049" t="s">
        <v>749</v>
      </c>
      <c r="DM2049" t="s">
        <v>749</v>
      </c>
      <c r="DN2049" t="s">
        <v>749</v>
      </c>
      <c r="DO2049" t="s">
        <v>749</v>
      </c>
      <c r="DP2049" t="s">
        <v>749</v>
      </c>
      <c r="DQ2049" t="s">
        <v>749</v>
      </c>
      <c r="DR2049" t="s">
        <v>749</v>
      </c>
      <c r="DS2049" t="s">
        <v>749</v>
      </c>
      <c r="DT2049" t="s">
        <v>749</v>
      </c>
      <c r="DU2049" t="s">
        <v>749</v>
      </c>
      <c r="DV2049" t="s">
        <v>749</v>
      </c>
      <c r="DW2049" t="s">
        <v>749</v>
      </c>
      <c r="DX2049" t="s">
        <v>749</v>
      </c>
      <c r="DY2049" t="s">
        <v>749</v>
      </c>
      <c r="DZ2049" t="s">
        <v>749</v>
      </c>
      <c r="EA2049" t="s">
        <v>749</v>
      </c>
      <c r="EB2049" t="s">
        <v>749</v>
      </c>
      <c r="EC2049" t="s">
        <v>749</v>
      </c>
      <c r="ED2049" t="s">
        <v>749</v>
      </c>
      <c r="EE2049" t="s">
        <v>749</v>
      </c>
      <c r="EF2049" t="s">
        <v>749</v>
      </c>
      <c r="EG2049" t="s">
        <v>749</v>
      </c>
      <c r="EH2049" t="s">
        <v>749</v>
      </c>
      <c r="EI2049" t="s">
        <v>749</v>
      </c>
      <c r="EJ2049" t="s">
        <v>749</v>
      </c>
      <c r="EK2049" t="s">
        <v>749</v>
      </c>
      <c r="EL2049" t="s">
        <v>749</v>
      </c>
      <c r="EM2049" t="s">
        <v>749</v>
      </c>
      <c r="EN2049" t="s">
        <v>749</v>
      </c>
      <c r="EO2049" t="s">
        <v>749</v>
      </c>
      <c r="EP2049" t="s">
        <v>749</v>
      </c>
      <c r="EQ2049" t="s">
        <v>749</v>
      </c>
      <c r="ER2049" t="s">
        <v>749</v>
      </c>
      <c r="ES2049" t="s">
        <v>749</v>
      </c>
      <c r="ET2049" t="s">
        <v>749</v>
      </c>
      <c r="EU2049" t="s">
        <v>749</v>
      </c>
      <c r="EV2049" t="s">
        <v>749</v>
      </c>
      <c r="EW2049" t="s">
        <v>749</v>
      </c>
      <c r="EX2049" t="s">
        <v>749</v>
      </c>
      <c r="EY2049" t="s">
        <v>749</v>
      </c>
      <c r="EZ2049" t="s">
        <v>749</v>
      </c>
      <c r="FA2049" t="s">
        <v>749</v>
      </c>
      <c r="FB2049" t="s">
        <v>749</v>
      </c>
      <c r="FC2049" t="s">
        <v>749</v>
      </c>
      <c r="FD2049" t="s">
        <v>749</v>
      </c>
      <c r="FE2049" t="s">
        <v>749</v>
      </c>
      <c r="FF2049" t="s">
        <v>749</v>
      </c>
      <c r="FG2049" t="s">
        <v>749</v>
      </c>
      <c r="FH2049" t="s">
        <v>749</v>
      </c>
      <c r="FI2049" t="s">
        <v>749</v>
      </c>
      <c r="FJ2049" t="s">
        <v>749</v>
      </c>
      <c r="FK2049" t="s">
        <v>749</v>
      </c>
      <c r="FL2049" t="s">
        <v>749</v>
      </c>
      <c r="FM2049" t="s">
        <v>749</v>
      </c>
      <c r="FN2049" t="s">
        <v>749</v>
      </c>
      <c r="FO2049" t="s">
        <v>749</v>
      </c>
      <c r="FP2049" t="s">
        <v>749</v>
      </c>
      <c r="FQ2049" t="s">
        <v>749</v>
      </c>
      <c r="FR2049" t="s">
        <v>749</v>
      </c>
      <c r="FS2049" t="s">
        <v>749</v>
      </c>
      <c r="FT2049" t="s">
        <v>749</v>
      </c>
      <c r="FU2049" t="s">
        <v>749</v>
      </c>
      <c r="FV2049" t="s">
        <v>749</v>
      </c>
      <c r="FW2049" t="s">
        <v>749</v>
      </c>
      <c r="FX2049" t="s">
        <v>749</v>
      </c>
      <c r="FY2049" t="s">
        <v>749</v>
      </c>
      <c r="FZ2049" t="s">
        <v>749</v>
      </c>
      <c r="GA2049" t="s">
        <v>749</v>
      </c>
      <c r="GB2049" t="s">
        <v>749</v>
      </c>
      <c r="GC2049" t="s">
        <v>749</v>
      </c>
      <c r="GD2049" t="s">
        <v>749</v>
      </c>
      <c r="GE2049" t="s">
        <v>749</v>
      </c>
      <c r="GF2049" t="s">
        <v>749</v>
      </c>
      <c r="GG2049" t="s">
        <v>749</v>
      </c>
      <c r="GH2049" t="s">
        <v>749</v>
      </c>
      <c r="GI2049" t="s">
        <v>749</v>
      </c>
      <c r="GJ2049" t="s">
        <v>749</v>
      </c>
      <c r="GK2049" t="s">
        <v>749</v>
      </c>
      <c r="GL2049" t="s">
        <v>749</v>
      </c>
      <c r="GM2049" t="s">
        <v>749</v>
      </c>
      <c r="GN2049" t="s">
        <v>749</v>
      </c>
      <c r="GO2049" t="s">
        <v>749</v>
      </c>
      <c r="GP2049" t="s">
        <v>749</v>
      </c>
      <c r="GQ2049" t="s">
        <v>749</v>
      </c>
      <c r="GR2049" t="s">
        <v>749</v>
      </c>
      <c r="GS2049" t="s">
        <v>749</v>
      </c>
      <c r="GT2049" t="s">
        <v>749</v>
      </c>
      <c r="GU2049" t="s">
        <v>749</v>
      </c>
      <c r="GV2049" t="s">
        <v>749</v>
      </c>
      <c r="GW2049" t="s">
        <v>749</v>
      </c>
      <c r="GX2049" t="s">
        <v>749</v>
      </c>
      <c r="GY2049" t="s">
        <v>749</v>
      </c>
      <c r="GZ2049" t="s">
        <v>749</v>
      </c>
      <c r="HA2049" t="s">
        <v>749</v>
      </c>
      <c r="HB2049" t="s">
        <v>749</v>
      </c>
      <c r="HC2049" t="s">
        <v>749</v>
      </c>
      <c r="HD2049" t="s">
        <v>749</v>
      </c>
      <c r="HE2049" t="s">
        <v>749</v>
      </c>
      <c r="HF2049" t="s">
        <v>749</v>
      </c>
      <c r="HG2049" t="s">
        <v>749</v>
      </c>
      <c r="HH2049" t="s">
        <v>749</v>
      </c>
      <c r="HI2049" t="s">
        <v>749</v>
      </c>
      <c r="HJ2049" t="s">
        <v>749</v>
      </c>
      <c r="HK2049" t="s">
        <v>749</v>
      </c>
      <c r="HL2049" t="s">
        <v>749</v>
      </c>
      <c r="HM2049" t="s">
        <v>749</v>
      </c>
      <c r="HN2049" t="s">
        <v>749</v>
      </c>
      <c r="HO2049" t="s">
        <v>749</v>
      </c>
      <c r="HP2049" t="s">
        <v>749</v>
      </c>
      <c r="HQ2049" t="s">
        <v>749</v>
      </c>
      <c r="HR2049" t="s">
        <v>749</v>
      </c>
      <c r="HS2049" t="s">
        <v>749</v>
      </c>
      <c r="HT2049" t="s">
        <v>749</v>
      </c>
      <c r="HU2049" t="s">
        <v>749</v>
      </c>
      <c r="HV2049" t="s">
        <v>749</v>
      </c>
      <c r="HW2049" t="s">
        <v>749</v>
      </c>
      <c r="HX2049" t="s">
        <v>749</v>
      </c>
      <c r="HY2049" t="s">
        <v>749</v>
      </c>
      <c r="HZ2049" t="s">
        <v>749</v>
      </c>
      <c r="IA2049" t="s">
        <v>749</v>
      </c>
      <c r="IB2049" t="s">
        <v>749</v>
      </c>
      <c r="IC2049" t="s">
        <v>749</v>
      </c>
      <c r="ID2049" t="s">
        <v>749</v>
      </c>
      <c r="IE2049" t="s">
        <v>749</v>
      </c>
      <c r="IF2049" t="s">
        <v>749</v>
      </c>
      <c r="IG2049" t="s">
        <v>749</v>
      </c>
      <c r="IH2049" t="s">
        <v>749</v>
      </c>
      <c r="II2049" t="s">
        <v>749</v>
      </c>
      <c r="IJ2049" t="s">
        <v>749</v>
      </c>
      <c r="IK2049" t="s">
        <v>749</v>
      </c>
      <c r="IL2049" t="s">
        <v>749</v>
      </c>
      <c r="IM2049" t="s">
        <v>749</v>
      </c>
      <c r="IN2049" t="s">
        <v>749</v>
      </c>
      <c r="IO2049" t="s">
        <v>749</v>
      </c>
      <c r="IP2049" t="s">
        <v>749</v>
      </c>
      <c r="IQ2049" t="s">
        <v>749</v>
      </c>
      <c r="IR2049" t="s">
        <v>749</v>
      </c>
      <c r="IS2049" t="s">
        <v>749</v>
      </c>
      <c r="IT2049" t="s">
        <v>749</v>
      </c>
      <c r="IU2049" t="s">
        <v>749</v>
      </c>
      <c r="IV2049" t="s">
        <v>749</v>
      </c>
      <c r="IW2049" t="s">
        <v>749</v>
      </c>
      <c r="IX2049" t="s">
        <v>749</v>
      </c>
      <c r="IY2049" t="s">
        <v>749</v>
      </c>
      <c r="IZ2049" t="s">
        <v>749</v>
      </c>
      <c r="JA2049" t="s">
        <v>749</v>
      </c>
      <c r="JB2049" t="s">
        <v>749</v>
      </c>
      <c r="JC2049" t="s">
        <v>749</v>
      </c>
      <c r="JD2049" t="s">
        <v>749</v>
      </c>
      <c r="JE2049" t="s">
        <v>749</v>
      </c>
      <c r="JF2049" t="s">
        <v>749</v>
      </c>
      <c r="JG2049" t="s">
        <v>749</v>
      </c>
      <c r="JH2049" t="s">
        <v>749</v>
      </c>
      <c r="JI2049" t="s">
        <v>749</v>
      </c>
      <c r="JJ2049" t="s">
        <v>749</v>
      </c>
      <c r="JK2049" t="s">
        <v>749</v>
      </c>
      <c r="JL2049" t="s">
        <v>749</v>
      </c>
      <c r="JM2049" t="s">
        <v>749</v>
      </c>
      <c r="JN2049" t="s">
        <v>749</v>
      </c>
      <c r="JO2049" t="s">
        <v>749</v>
      </c>
      <c r="JP2049" t="s">
        <v>749</v>
      </c>
      <c r="JQ2049" t="s">
        <v>749</v>
      </c>
      <c r="JR2049" t="s">
        <v>749</v>
      </c>
      <c r="JS2049" t="s">
        <v>749</v>
      </c>
      <c r="JT2049" t="s">
        <v>749</v>
      </c>
      <c r="JU2049" t="s">
        <v>749</v>
      </c>
      <c r="JV2049" t="s">
        <v>749</v>
      </c>
      <c r="JW2049" t="s">
        <v>749</v>
      </c>
      <c r="JX2049" t="s">
        <v>749</v>
      </c>
      <c r="JY2049" t="s">
        <v>749</v>
      </c>
      <c r="JZ2049" t="s">
        <v>749</v>
      </c>
      <c r="KA2049" t="s">
        <v>749</v>
      </c>
      <c r="KB2049" t="s">
        <v>749</v>
      </c>
      <c r="KC2049" t="s">
        <v>749</v>
      </c>
      <c r="KD2049" t="s">
        <v>749</v>
      </c>
      <c r="KE2049" t="s">
        <v>749</v>
      </c>
      <c r="KF2049" t="s">
        <v>749</v>
      </c>
      <c r="KG2049" t="s">
        <v>749</v>
      </c>
      <c r="KH2049" t="s">
        <v>749</v>
      </c>
      <c r="KI2049" t="s">
        <v>749</v>
      </c>
      <c r="KJ2049" t="s">
        <v>749</v>
      </c>
      <c r="KK2049" t="s">
        <v>749</v>
      </c>
      <c r="KL2049" t="s">
        <v>749</v>
      </c>
      <c r="KM2049" t="s">
        <v>749</v>
      </c>
      <c r="KN2049" t="s">
        <v>749</v>
      </c>
      <c r="KO2049" t="s">
        <v>749</v>
      </c>
      <c r="KP2049" t="s">
        <v>749</v>
      </c>
      <c r="KQ2049" t="s">
        <v>749</v>
      </c>
      <c r="KR2049" t="s">
        <v>749</v>
      </c>
      <c r="KS2049" t="s">
        <v>749</v>
      </c>
      <c r="KT2049" t="s">
        <v>749</v>
      </c>
      <c r="KU2049" t="s">
        <v>749</v>
      </c>
      <c r="KV2049" t="s">
        <v>749</v>
      </c>
      <c r="KW2049" t="s">
        <v>749</v>
      </c>
      <c r="KX2049" t="s">
        <v>749</v>
      </c>
      <c r="KY2049" t="s">
        <v>749</v>
      </c>
      <c r="KZ2049" t="s">
        <v>749</v>
      </c>
      <c r="LA2049" t="s">
        <v>749</v>
      </c>
      <c r="LB2049" t="s">
        <v>749</v>
      </c>
      <c r="LC2049" t="s">
        <v>749</v>
      </c>
      <c r="LD2049" t="s">
        <v>749</v>
      </c>
      <c r="LE2049" t="s">
        <v>749</v>
      </c>
      <c r="LF2049" t="s">
        <v>749</v>
      </c>
      <c r="LG2049" t="s">
        <v>749</v>
      </c>
      <c r="LH2049" t="s">
        <v>749</v>
      </c>
      <c r="LI2049" t="s">
        <v>749</v>
      </c>
      <c r="LJ2049" t="s">
        <v>749</v>
      </c>
      <c r="LK2049" t="s">
        <v>749</v>
      </c>
      <c r="LL2049" t="s">
        <v>749</v>
      </c>
      <c r="LM2049" t="s">
        <v>749</v>
      </c>
      <c r="LN2049" t="s">
        <v>749</v>
      </c>
      <c r="LO2049" t="s">
        <v>749</v>
      </c>
      <c r="LP2049" t="s">
        <v>749</v>
      </c>
      <c r="LQ2049" t="s">
        <v>749</v>
      </c>
      <c r="LR2049" t="s">
        <v>749</v>
      </c>
      <c r="LS2049" t="s">
        <v>749</v>
      </c>
      <c r="LT2049" t="s">
        <v>749</v>
      </c>
      <c r="LU2049" t="s">
        <v>749</v>
      </c>
      <c r="LV2049" t="s">
        <v>749</v>
      </c>
      <c r="LW2049" t="s">
        <v>749</v>
      </c>
      <c r="LX2049" t="s">
        <v>749</v>
      </c>
      <c r="LY2049" t="s">
        <v>749</v>
      </c>
      <c r="LZ2049" t="s">
        <v>749</v>
      </c>
      <c r="MA2049" t="s">
        <v>749</v>
      </c>
      <c r="MB2049" t="s">
        <v>749</v>
      </c>
      <c r="MC2049" t="s">
        <v>749</v>
      </c>
      <c r="MD2049" t="s">
        <v>749</v>
      </c>
      <c r="ME2049" t="s">
        <v>749</v>
      </c>
      <c r="MF2049" t="s">
        <v>749</v>
      </c>
      <c r="MG2049" t="s">
        <v>749</v>
      </c>
      <c r="MH2049" t="s">
        <v>749</v>
      </c>
      <c r="MI2049" t="s">
        <v>749</v>
      </c>
      <c r="MJ2049" t="s">
        <v>749</v>
      </c>
      <c r="MK2049" t="s">
        <v>749</v>
      </c>
      <c r="ML2049" t="s">
        <v>749</v>
      </c>
      <c r="MM2049" t="s">
        <v>749</v>
      </c>
      <c r="MN2049" t="s">
        <v>749</v>
      </c>
      <c r="MO2049" t="s">
        <v>749</v>
      </c>
      <c r="MP2049" t="s">
        <v>749</v>
      </c>
      <c r="MQ2049" t="s">
        <v>749</v>
      </c>
      <c r="MR2049" t="s">
        <v>749</v>
      </c>
      <c r="MS2049" t="s">
        <v>749</v>
      </c>
      <c r="MT2049" t="s">
        <v>749</v>
      </c>
      <c r="MU2049" t="s">
        <v>749</v>
      </c>
      <c r="MV2049" t="s">
        <v>749</v>
      </c>
      <c r="MW2049" t="s">
        <v>749</v>
      </c>
      <c r="MX2049" t="s">
        <v>749</v>
      </c>
      <c r="MY2049" t="s">
        <v>749</v>
      </c>
      <c r="MZ2049" t="s">
        <v>749</v>
      </c>
      <c r="NA2049" t="s">
        <v>749</v>
      </c>
      <c r="NB2049" t="s">
        <v>749</v>
      </c>
      <c r="NC2049" t="s">
        <v>749</v>
      </c>
      <c r="ND2049" t="s">
        <v>749</v>
      </c>
      <c r="NE2049" t="s">
        <v>749</v>
      </c>
      <c r="NF2049" t="s">
        <v>749</v>
      </c>
      <c r="NG2049" t="s">
        <v>749</v>
      </c>
      <c r="NH2049" t="s">
        <v>749</v>
      </c>
      <c r="NI2049" t="s">
        <v>749</v>
      </c>
      <c r="NJ2049" t="s">
        <v>749</v>
      </c>
      <c r="NK2049" t="s">
        <v>749</v>
      </c>
      <c r="NL2049" t="s">
        <v>749</v>
      </c>
      <c r="NM2049" t="s">
        <v>749</v>
      </c>
      <c r="NN2049" t="s">
        <v>749</v>
      </c>
      <c r="NO2049" t="s">
        <v>749</v>
      </c>
      <c r="NP2049" t="s">
        <v>749</v>
      </c>
      <c r="NQ2049" t="s">
        <v>749</v>
      </c>
      <c r="NR2049" t="s">
        <v>749</v>
      </c>
      <c r="NS2049" t="s">
        <v>749</v>
      </c>
      <c r="NT2049" t="s">
        <v>749</v>
      </c>
      <c r="NU2049" t="s">
        <v>749</v>
      </c>
      <c r="NV2049" t="s">
        <v>749</v>
      </c>
      <c r="NW2049" t="s">
        <v>749</v>
      </c>
      <c r="NX2049" t="s">
        <v>749</v>
      </c>
      <c r="NY2049" t="s">
        <v>749</v>
      </c>
      <c r="NZ2049" t="s">
        <v>749</v>
      </c>
      <c r="OA2049" t="s">
        <v>749</v>
      </c>
      <c r="OB2049" t="s">
        <v>749</v>
      </c>
      <c r="OC2049" t="s">
        <v>749</v>
      </c>
      <c r="OD2049" t="s">
        <v>749</v>
      </c>
      <c r="OE2049" t="s">
        <v>749</v>
      </c>
      <c r="OF2049" t="s">
        <v>749</v>
      </c>
      <c r="OG2049" t="s">
        <v>749</v>
      </c>
      <c r="OH2049" t="s">
        <v>749</v>
      </c>
      <c r="OI2049" t="s">
        <v>749</v>
      </c>
      <c r="OJ2049" t="s">
        <v>749</v>
      </c>
      <c r="OK2049" t="s">
        <v>749</v>
      </c>
      <c r="OL2049" t="s">
        <v>749</v>
      </c>
      <c r="OM2049" t="s">
        <v>749</v>
      </c>
      <c r="ON2049" t="s">
        <v>749</v>
      </c>
      <c r="OO2049" t="s">
        <v>749</v>
      </c>
      <c r="OP2049" t="s">
        <v>749</v>
      </c>
      <c r="OQ2049" t="s">
        <v>749</v>
      </c>
      <c r="OR2049" t="s">
        <v>749</v>
      </c>
      <c r="OS2049" t="s">
        <v>749</v>
      </c>
      <c r="OT2049" t="s">
        <v>749</v>
      </c>
      <c r="OU2049" t="s">
        <v>749</v>
      </c>
      <c r="OV2049" t="s">
        <v>749</v>
      </c>
      <c r="OW2049" t="s">
        <v>749</v>
      </c>
      <c r="OX2049" t="s">
        <v>749</v>
      </c>
      <c r="OY2049" t="s">
        <v>749</v>
      </c>
      <c r="OZ2049" t="s">
        <v>749</v>
      </c>
      <c r="PA2049" t="s">
        <v>749</v>
      </c>
      <c r="PB2049" t="s">
        <v>749</v>
      </c>
      <c r="PC2049" t="s">
        <v>749</v>
      </c>
      <c r="PD2049" t="s">
        <v>749</v>
      </c>
      <c r="PE2049" t="s">
        <v>749</v>
      </c>
      <c r="PF2049" t="s">
        <v>749</v>
      </c>
      <c r="PG2049" t="s">
        <v>749</v>
      </c>
      <c r="PH2049" t="s">
        <v>749</v>
      </c>
      <c r="PI2049" t="s">
        <v>749</v>
      </c>
      <c r="PJ2049" t="s">
        <v>749</v>
      </c>
      <c r="PK2049" t="s">
        <v>749</v>
      </c>
      <c r="PL2049" t="s">
        <v>749</v>
      </c>
      <c r="PM2049" t="s">
        <v>749</v>
      </c>
      <c r="PN2049" t="s">
        <v>749</v>
      </c>
      <c r="PO2049" t="s">
        <v>749</v>
      </c>
      <c r="PP2049" t="s">
        <v>749</v>
      </c>
      <c r="PQ2049" t="s">
        <v>749</v>
      </c>
      <c r="PR2049" t="s">
        <v>749</v>
      </c>
      <c r="PS2049" t="s">
        <v>749</v>
      </c>
      <c r="PT2049" t="s">
        <v>749</v>
      </c>
      <c r="PU2049" t="s">
        <v>749</v>
      </c>
      <c r="PV2049" t="s">
        <v>749</v>
      </c>
      <c r="PW2049" t="s">
        <v>749</v>
      </c>
      <c r="PX2049" t="s">
        <v>749</v>
      </c>
      <c r="PY2049" t="s">
        <v>749</v>
      </c>
      <c r="PZ2049" t="s">
        <v>749</v>
      </c>
      <c r="QA2049" t="s">
        <v>749</v>
      </c>
      <c r="QB2049" t="s">
        <v>749</v>
      </c>
      <c r="QC2049" t="s">
        <v>749</v>
      </c>
      <c r="QD2049" t="s">
        <v>749</v>
      </c>
      <c r="QE2049" t="s">
        <v>749</v>
      </c>
      <c r="QF2049" t="s">
        <v>749</v>
      </c>
      <c r="QG2049" t="s">
        <v>749</v>
      </c>
      <c r="QH2049" t="s">
        <v>749</v>
      </c>
      <c r="QI2049" t="s">
        <v>749</v>
      </c>
      <c r="QJ2049" t="s">
        <v>749</v>
      </c>
      <c r="QK2049" t="s">
        <v>749</v>
      </c>
      <c r="QL2049" t="s">
        <v>749</v>
      </c>
      <c r="QM2049" t="s">
        <v>749</v>
      </c>
      <c r="QN2049" t="s">
        <v>749</v>
      </c>
      <c r="QO2049" t="s">
        <v>749</v>
      </c>
      <c r="QP2049" t="s">
        <v>749</v>
      </c>
      <c r="QQ2049" t="s">
        <v>749</v>
      </c>
      <c r="QR2049" t="s">
        <v>749</v>
      </c>
      <c r="QS2049" t="s">
        <v>749</v>
      </c>
      <c r="QT2049" t="s">
        <v>749</v>
      </c>
      <c r="QU2049" t="s">
        <v>749</v>
      </c>
      <c r="QV2049" t="s">
        <v>749</v>
      </c>
      <c r="QW2049" t="s">
        <v>749</v>
      </c>
      <c r="QX2049" t="s">
        <v>749</v>
      </c>
      <c r="QY2049" t="s">
        <v>749</v>
      </c>
      <c r="QZ2049" t="s">
        <v>749</v>
      </c>
      <c r="RA2049" t="s">
        <v>749</v>
      </c>
      <c r="RB2049" t="s">
        <v>749</v>
      </c>
      <c r="RC2049" t="s">
        <v>749</v>
      </c>
      <c r="RD2049" t="s">
        <v>749</v>
      </c>
      <c r="RE2049" t="s">
        <v>749</v>
      </c>
      <c r="RF2049" t="s">
        <v>749</v>
      </c>
      <c r="RG2049" t="s">
        <v>749</v>
      </c>
      <c r="RH2049" t="s">
        <v>749</v>
      </c>
      <c r="RI2049" t="s">
        <v>749</v>
      </c>
      <c r="RJ2049" t="s">
        <v>749</v>
      </c>
      <c r="RK2049" t="s">
        <v>749</v>
      </c>
      <c r="RL2049" t="s">
        <v>749</v>
      </c>
      <c r="RM2049" t="s">
        <v>749</v>
      </c>
      <c r="RN2049" t="s">
        <v>749</v>
      </c>
      <c r="RO2049" t="s">
        <v>749</v>
      </c>
      <c r="RP2049" t="s">
        <v>749</v>
      </c>
      <c r="RQ2049" t="s">
        <v>749</v>
      </c>
      <c r="RR2049" t="s">
        <v>749</v>
      </c>
      <c r="RS2049" t="s">
        <v>749</v>
      </c>
      <c r="RT2049" t="s">
        <v>749</v>
      </c>
      <c r="RU2049" t="s">
        <v>749</v>
      </c>
      <c r="RV2049" t="s">
        <v>749</v>
      </c>
      <c r="RW2049" t="s">
        <v>749</v>
      </c>
      <c r="RX2049" t="s">
        <v>749</v>
      </c>
      <c r="RY2049" t="s">
        <v>749</v>
      </c>
      <c r="RZ2049" t="s">
        <v>749</v>
      </c>
      <c r="SA2049" t="s">
        <v>749</v>
      </c>
      <c r="SB2049" t="s">
        <v>749</v>
      </c>
      <c r="SC2049" t="s">
        <v>749</v>
      </c>
      <c r="SD2049" t="s">
        <v>749</v>
      </c>
      <c r="SE2049" t="s">
        <v>749</v>
      </c>
      <c r="SF2049" t="s">
        <v>749</v>
      </c>
      <c r="SG2049" t="s">
        <v>749</v>
      </c>
      <c r="SH2049" t="s">
        <v>749</v>
      </c>
      <c r="SI2049" t="s">
        <v>749</v>
      </c>
      <c r="SJ2049" t="s">
        <v>749</v>
      </c>
      <c r="SK2049" t="s">
        <v>749</v>
      </c>
      <c r="SL2049" t="s">
        <v>749</v>
      </c>
      <c r="SM2049" t="s">
        <v>749</v>
      </c>
      <c r="SN2049" t="s">
        <v>749</v>
      </c>
      <c r="SO2049" t="s">
        <v>749</v>
      </c>
      <c r="SP2049" t="s">
        <v>749</v>
      </c>
      <c r="SQ2049" t="s">
        <v>749</v>
      </c>
      <c r="SR2049" t="s">
        <v>749</v>
      </c>
      <c r="SS2049" t="s">
        <v>749</v>
      </c>
      <c r="ST2049" t="s">
        <v>749</v>
      </c>
      <c r="SU2049" t="s">
        <v>749</v>
      </c>
      <c r="SV2049" t="s">
        <v>749</v>
      </c>
      <c r="SW2049" t="s">
        <v>749</v>
      </c>
      <c r="SX2049" t="s">
        <v>749</v>
      </c>
      <c r="SY2049" t="s">
        <v>749</v>
      </c>
      <c r="SZ2049" t="s">
        <v>749</v>
      </c>
      <c r="TA2049" t="s">
        <v>749</v>
      </c>
      <c r="TB2049" t="s">
        <v>749</v>
      </c>
      <c r="TC2049" t="s">
        <v>749</v>
      </c>
      <c r="TD2049" t="s">
        <v>749</v>
      </c>
      <c r="TE2049" t="s">
        <v>749</v>
      </c>
      <c r="TF2049" t="s">
        <v>749</v>
      </c>
      <c r="TG2049" t="s">
        <v>749</v>
      </c>
      <c r="TH2049" t="s">
        <v>749</v>
      </c>
      <c r="TI2049" t="s">
        <v>749</v>
      </c>
      <c r="TJ2049" t="s">
        <v>749</v>
      </c>
      <c r="TK2049" t="s">
        <v>749</v>
      </c>
      <c r="TL2049" t="s">
        <v>749</v>
      </c>
      <c r="TM2049" t="s">
        <v>749</v>
      </c>
      <c r="TN2049" t="s">
        <v>749</v>
      </c>
      <c r="TO2049" t="s">
        <v>749</v>
      </c>
      <c r="TP2049" t="s">
        <v>749</v>
      </c>
      <c r="TQ2049" t="s">
        <v>749</v>
      </c>
      <c r="TR2049" t="s">
        <v>749</v>
      </c>
      <c r="TS2049" t="s">
        <v>749</v>
      </c>
      <c r="TT2049" t="s">
        <v>749</v>
      </c>
      <c r="TU2049" t="s">
        <v>749</v>
      </c>
      <c r="TV2049" t="s">
        <v>749</v>
      </c>
      <c r="TW2049" t="s">
        <v>749</v>
      </c>
      <c r="TX2049" t="s">
        <v>749</v>
      </c>
      <c r="TY2049" t="s">
        <v>749</v>
      </c>
      <c r="TZ2049" t="s">
        <v>749</v>
      </c>
      <c r="UA2049" t="s">
        <v>749</v>
      </c>
      <c r="UB2049" t="s">
        <v>749</v>
      </c>
      <c r="UC2049" t="s">
        <v>749</v>
      </c>
      <c r="UD2049" t="s">
        <v>749</v>
      </c>
      <c r="UE2049" t="s">
        <v>749</v>
      </c>
      <c r="UF2049" t="s">
        <v>749</v>
      </c>
      <c r="UG2049" t="s">
        <v>749</v>
      </c>
      <c r="UH2049" t="s">
        <v>749</v>
      </c>
      <c r="UI2049" t="s">
        <v>749</v>
      </c>
      <c r="UJ2049" t="s">
        <v>749</v>
      </c>
      <c r="UK2049" t="s">
        <v>749</v>
      </c>
      <c r="UL2049" t="s">
        <v>749</v>
      </c>
      <c r="UM2049" t="s">
        <v>749</v>
      </c>
      <c r="UN2049" t="s">
        <v>749</v>
      </c>
      <c r="UO2049" t="s">
        <v>749</v>
      </c>
      <c r="UP2049" t="s">
        <v>749</v>
      </c>
      <c r="UQ2049" t="s">
        <v>749</v>
      </c>
      <c r="UR2049" t="s">
        <v>749</v>
      </c>
      <c r="US2049" t="s">
        <v>749</v>
      </c>
      <c r="UT2049" t="s">
        <v>749</v>
      </c>
      <c r="UU2049" t="s">
        <v>749</v>
      </c>
      <c r="UV2049" t="s">
        <v>749</v>
      </c>
      <c r="UW2049" t="s">
        <v>749</v>
      </c>
      <c r="UX2049" t="s">
        <v>749</v>
      </c>
      <c r="UY2049" t="s">
        <v>749</v>
      </c>
      <c r="UZ2049" t="s">
        <v>749</v>
      </c>
      <c r="VA2049" t="s">
        <v>749</v>
      </c>
      <c r="VB2049" t="s">
        <v>749</v>
      </c>
      <c r="VC2049" t="s">
        <v>749</v>
      </c>
      <c r="VD2049" t="s">
        <v>749</v>
      </c>
      <c r="VE2049" t="s">
        <v>749</v>
      </c>
      <c r="VF2049" t="s">
        <v>749</v>
      </c>
      <c r="VG2049" t="s">
        <v>749</v>
      </c>
      <c r="VH2049" t="s">
        <v>749</v>
      </c>
      <c r="VI2049" t="s">
        <v>749</v>
      </c>
      <c r="VJ2049" t="s">
        <v>749</v>
      </c>
      <c r="VK2049" t="s">
        <v>749</v>
      </c>
      <c r="VL2049" t="s">
        <v>749</v>
      </c>
      <c r="VM2049" t="s">
        <v>749</v>
      </c>
      <c r="VN2049" t="s">
        <v>749</v>
      </c>
      <c r="VO2049" t="s">
        <v>749</v>
      </c>
      <c r="VP2049" t="s">
        <v>749</v>
      </c>
      <c r="VQ2049" t="s">
        <v>749</v>
      </c>
      <c r="VR2049" t="s">
        <v>749</v>
      </c>
      <c r="VS2049" t="s">
        <v>749</v>
      </c>
      <c r="VT2049" t="s">
        <v>749</v>
      </c>
      <c r="VU2049" t="s">
        <v>749</v>
      </c>
      <c r="VV2049" t="s">
        <v>749</v>
      </c>
      <c r="VW2049" t="s">
        <v>749</v>
      </c>
      <c r="VX2049" t="s">
        <v>749</v>
      </c>
      <c r="VY2049" t="s">
        <v>749</v>
      </c>
      <c r="VZ2049" t="s">
        <v>749</v>
      </c>
      <c r="WA2049" t="s">
        <v>749</v>
      </c>
      <c r="WB2049" t="s">
        <v>749</v>
      </c>
      <c r="WC2049" t="s">
        <v>749</v>
      </c>
      <c r="WD2049" t="s">
        <v>749</v>
      </c>
      <c r="WE2049" t="s">
        <v>749</v>
      </c>
      <c r="WF2049" t="s">
        <v>749</v>
      </c>
      <c r="WG2049" t="s">
        <v>749</v>
      </c>
      <c r="WH2049" t="s">
        <v>749</v>
      </c>
      <c r="WI2049" t="s">
        <v>749</v>
      </c>
      <c r="WJ2049" t="s">
        <v>749</v>
      </c>
      <c r="WK2049" t="s">
        <v>749</v>
      </c>
      <c r="WL2049" t="s">
        <v>749</v>
      </c>
      <c r="WM2049" t="s">
        <v>749</v>
      </c>
      <c r="WN2049" t="s">
        <v>749</v>
      </c>
      <c r="WO2049" t="s">
        <v>749</v>
      </c>
      <c r="WP2049" t="s">
        <v>749</v>
      </c>
      <c r="WQ2049" t="s">
        <v>749</v>
      </c>
      <c r="WR2049" t="s">
        <v>749</v>
      </c>
      <c r="WS2049" t="s">
        <v>749</v>
      </c>
      <c r="WT2049" t="s">
        <v>749</v>
      </c>
      <c r="WU2049" t="s">
        <v>749</v>
      </c>
      <c r="WV2049" t="s">
        <v>749</v>
      </c>
      <c r="WW2049" t="s">
        <v>749</v>
      </c>
      <c r="WX2049" t="s">
        <v>749</v>
      </c>
      <c r="WY2049" t="s">
        <v>749</v>
      </c>
      <c r="WZ2049" t="s">
        <v>749</v>
      </c>
      <c r="XA2049" t="s">
        <v>749</v>
      </c>
      <c r="XB2049" t="s">
        <v>749</v>
      </c>
      <c r="XC2049" t="s">
        <v>749</v>
      </c>
      <c r="XD2049" t="s">
        <v>749</v>
      </c>
      <c r="XE2049" t="s">
        <v>749</v>
      </c>
      <c r="XF2049" t="s">
        <v>749</v>
      </c>
      <c r="XG2049" t="s">
        <v>749</v>
      </c>
      <c r="XH2049" t="s">
        <v>749</v>
      </c>
      <c r="XI2049" t="s">
        <v>749</v>
      </c>
      <c r="XJ2049" t="s">
        <v>749</v>
      </c>
      <c r="XK2049" t="s">
        <v>749</v>
      </c>
      <c r="XL2049" t="s">
        <v>749</v>
      </c>
      <c r="XM2049" t="s">
        <v>749</v>
      </c>
      <c r="XN2049" t="s">
        <v>749</v>
      </c>
      <c r="XO2049" t="s">
        <v>749</v>
      </c>
      <c r="XP2049" t="s">
        <v>749</v>
      </c>
      <c r="XQ2049" t="s">
        <v>749</v>
      </c>
      <c r="XR2049" t="s">
        <v>749</v>
      </c>
      <c r="XS2049" t="s">
        <v>749</v>
      </c>
      <c r="XT2049" t="s">
        <v>749</v>
      </c>
      <c r="XU2049" t="s">
        <v>749</v>
      </c>
      <c r="XV2049" t="s">
        <v>749</v>
      </c>
      <c r="XW2049" t="s">
        <v>749</v>
      </c>
      <c r="XX2049" t="s">
        <v>749</v>
      </c>
      <c r="XY2049" t="s">
        <v>749</v>
      </c>
      <c r="XZ2049" t="s">
        <v>749</v>
      </c>
      <c r="YA2049" t="s">
        <v>749</v>
      </c>
      <c r="YB2049" t="s">
        <v>749</v>
      </c>
      <c r="YC2049" t="s">
        <v>749</v>
      </c>
      <c r="YD2049" t="s">
        <v>749</v>
      </c>
      <c r="YE2049" t="s">
        <v>749</v>
      </c>
      <c r="YF2049" t="s">
        <v>749</v>
      </c>
      <c r="YG2049" t="s">
        <v>749</v>
      </c>
      <c r="YH2049" t="s">
        <v>749</v>
      </c>
      <c r="YI2049" t="s">
        <v>749</v>
      </c>
      <c r="YJ2049" t="s">
        <v>749</v>
      </c>
      <c r="YK2049" t="s">
        <v>749</v>
      </c>
      <c r="YL2049" t="s">
        <v>749</v>
      </c>
      <c r="YM2049" t="s">
        <v>749</v>
      </c>
      <c r="YN2049" t="s">
        <v>749</v>
      </c>
      <c r="YO2049" t="s">
        <v>749</v>
      </c>
      <c r="YP2049" t="s">
        <v>749</v>
      </c>
      <c r="YQ2049" t="s">
        <v>749</v>
      </c>
      <c r="YR2049" t="s">
        <v>749</v>
      </c>
      <c r="YS2049" t="s">
        <v>749</v>
      </c>
      <c r="YT2049" t="s">
        <v>749</v>
      </c>
      <c r="YU2049" t="s">
        <v>749</v>
      </c>
      <c r="YV2049" t="s">
        <v>749</v>
      </c>
      <c r="YW2049" t="s">
        <v>749</v>
      </c>
      <c r="YX2049" t="s">
        <v>749</v>
      </c>
      <c r="YY2049" t="s">
        <v>749</v>
      </c>
      <c r="YZ2049" t="s">
        <v>749</v>
      </c>
      <c r="ZA2049" t="s">
        <v>749</v>
      </c>
      <c r="ZB2049" t="s">
        <v>749</v>
      </c>
      <c r="ZC2049" t="s">
        <v>749</v>
      </c>
      <c r="ZD2049" t="s">
        <v>749</v>
      </c>
      <c r="ZE2049" t="s">
        <v>749</v>
      </c>
      <c r="ZF2049" t="s">
        <v>749</v>
      </c>
      <c r="ZG2049" t="s">
        <v>749</v>
      </c>
      <c r="ZH2049" t="s">
        <v>749</v>
      </c>
      <c r="ZI2049" t="s">
        <v>749</v>
      </c>
      <c r="ZJ2049" t="s">
        <v>749</v>
      </c>
      <c r="ZK2049" t="s">
        <v>749</v>
      </c>
      <c r="ZL2049" t="s">
        <v>749</v>
      </c>
      <c r="ZM2049" t="s">
        <v>749</v>
      </c>
      <c r="ZN2049" t="s">
        <v>749</v>
      </c>
      <c r="ZO2049" t="s">
        <v>749</v>
      </c>
      <c r="ZP2049" t="s">
        <v>749</v>
      </c>
      <c r="ZQ2049" t="s">
        <v>749</v>
      </c>
      <c r="ZR2049" t="s">
        <v>749</v>
      </c>
      <c r="ZS2049" t="s">
        <v>749</v>
      </c>
      <c r="ZT2049" t="s">
        <v>749</v>
      </c>
      <c r="ZU2049" t="s">
        <v>749</v>
      </c>
      <c r="ZV2049" t="s">
        <v>749</v>
      </c>
      <c r="ZW2049" t="s">
        <v>749</v>
      </c>
      <c r="ZX2049" t="s">
        <v>749</v>
      </c>
      <c r="ZY2049" t="s">
        <v>749</v>
      </c>
      <c r="ZZ2049" t="s">
        <v>749</v>
      </c>
      <c r="AAA2049" t="s">
        <v>749</v>
      </c>
      <c r="AAB2049" t="s">
        <v>749</v>
      </c>
      <c r="AAC2049" t="s">
        <v>749</v>
      </c>
      <c r="AAD2049" t="s">
        <v>749</v>
      </c>
      <c r="AAE2049" t="s">
        <v>749</v>
      </c>
      <c r="AAF2049" t="s">
        <v>749</v>
      </c>
      <c r="AAG2049" t="s">
        <v>749</v>
      </c>
      <c r="AAH2049" t="s">
        <v>749</v>
      </c>
      <c r="AAI2049" t="s">
        <v>749</v>
      </c>
      <c r="AAJ2049" t="s">
        <v>749</v>
      </c>
      <c r="AAK2049" t="s">
        <v>749</v>
      </c>
      <c r="AAL2049" t="s">
        <v>749</v>
      </c>
      <c r="AAM2049" t="s">
        <v>749</v>
      </c>
      <c r="AAN2049" t="s">
        <v>749</v>
      </c>
      <c r="AAO2049" t="s">
        <v>749</v>
      </c>
      <c r="AAP2049" t="s">
        <v>749</v>
      </c>
      <c r="AAQ2049" t="s">
        <v>749</v>
      </c>
      <c r="AAR2049" t="s">
        <v>749</v>
      </c>
      <c r="AAS2049" t="s">
        <v>749</v>
      </c>
      <c r="AAT2049" t="s">
        <v>749</v>
      </c>
      <c r="AAU2049" t="s">
        <v>749</v>
      </c>
      <c r="AAV2049" t="s">
        <v>749</v>
      </c>
      <c r="AAW2049" t="s">
        <v>749</v>
      </c>
      <c r="AAX2049" t="s">
        <v>749</v>
      </c>
      <c r="AAY2049" t="s">
        <v>749</v>
      </c>
      <c r="AAZ2049" t="s">
        <v>749</v>
      </c>
      <c r="ABA2049" t="s">
        <v>749</v>
      </c>
      <c r="ABB2049" t="s">
        <v>749</v>
      </c>
      <c r="ABC2049" t="s">
        <v>749</v>
      </c>
      <c r="ABD2049" t="s">
        <v>749</v>
      </c>
      <c r="ABE2049" t="s">
        <v>749</v>
      </c>
      <c r="ABF2049" t="s">
        <v>749</v>
      </c>
      <c r="ABG2049" t="s">
        <v>749</v>
      </c>
      <c r="ABH2049" t="s">
        <v>749</v>
      </c>
      <c r="ABI2049" t="s">
        <v>749</v>
      </c>
      <c r="ABJ2049" t="s">
        <v>749</v>
      </c>
      <c r="ABK2049" t="s">
        <v>749</v>
      </c>
      <c r="ABL2049" t="s">
        <v>749</v>
      </c>
    </row>
    <row r="2050" spans="1:740">
      <c r="A2050" t="s">
        <v>9028</v>
      </c>
      <c r="B2050" t="s">
        <v>9029</v>
      </c>
      <c r="C2050" t="s">
        <v>8084</v>
      </c>
      <c r="D2050" t="s">
        <v>9030</v>
      </c>
      <c r="E2050" t="s">
        <v>837</v>
      </c>
      <c r="F2050" t="s">
        <v>749</v>
      </c>
      <c r="G2050" t="s">
        <v>9031</v>
      </c>
      <c r="H2050" t="s">
        <v>749</v>
      </c>
      <c r="I2050" t="s">
        <v>747</v>
      </c>
      <c r="J2050" s="1">
        <v>0</v>
      </c>
      <c r="K2050" t="s">
        <v>9030</v>
      </c>
      <c r="L2050" t="s">
        <v>1155</v>
      </c>
      <c r="M2050" s="1">
        <v>0</v>
      </c>
      <c r="N2050" t="s">
        <v>749</v>
      </c>
      <c r="O2050" t="s">
        <v>750</v>
      </c>
      <c r="P2050" t="s">
        <v>751</v>
      </c>
      <c r="Q2050" t="s">
        <v>752</v>
      </c>
      <c r="R2050" t="s">
        <v>1156</v>
      </c>
      <c r="S2050" t="s">
        <v>749</v>
      </c>
      <c r="T2050" t="s">
        <v>749</v>
      </c>
      <c r="U2050" t="s">
        <v>749</v>
      </c>
      <c r="V2050" t="s">
        <v>749</v>
      </c>
      <c r="W2050" t="s">
        <v>749</v>
      </c>
      <c r="X2050" t="s">
        <v>749</v>
      </c>
      <c r="Y2050" t="s">
        <v>749</v>
      </c>
      <c r="Z2050" t="s">
        <v>749</v>
      </c>
      <c r="AA2050" t="s">
        <v>749</v>
      </c>
      <c r="AB2050" t="s">
        <v>749</v>
      </c>
      <c r="AC2050" t="s">
        <v>749</v>
      </c>
      <c r="AD2050" t="s">
        <v>749</v>
      </c>
      <c r="AE2050" t="s">
        <v>749</v>
      </c>
      <c r="AF2050" t="s">
        <v>749</v>
      </c>
      <c r="AG2050" t="s">
        <v>749</v>
      </c>
      <c r="AH2050" t="s">
        <v>749</v>
      </c>
      <c r="AI2050" t="s">
        <v>749</v>
      </c>
      <c r="AJ2050" t="s">
        <v>749</v>
      </c>
      <c r="AK2050" t="s">
        <v>749</v>
      </c>
      <c r="AL2050" t="s">
        <v>749</v>
      </c>
      <c r="AM2050" t="s">
        <v>749</v>
      </c>
      <c r="AN2050" t="s">
        <v>749</v>
      </c>
      <c r="AO2050" t="s">
        <v>749</v>
      </c>
      <c r="AP2050" t="s">
        <v>749</v>
      </c>
      <c r="AQ2050" t="s">
        <v>749</v>
      </c>
      <c r="AR2050" t="s">
        <v>749</v>
      </c>
      <c r="AS2050" t="s">
        <v>749</v>
      </c>
      <c r="AT2050" t="s">
        <v>749</v>
      </c>
      <c r="AU2050" t="s">
        <v>749</v>
      </c>
      <c r="AV2050" t="s">
        <v>749</v>
      </c>
      <c r="AW2050" t="s">
        <v>749</v>
      </c>
      <c r="AX2050" t="s">
        <v>749</v>
      </c>
      <c r="AY2050" t="s">
        <v>749</v>
      </c>
      <c r="AZ2050" t="s">
        <v>749</v>
      </c>
      <c r="BA2050" t="s">
        <v>749</v>
      </c>
      <c r="BB2050" t="s">
        <v>749</v>
      </c>
      <c r="BC2050" t="s">
        <v>749</v>
      </c>
      <c r="BD2050" t="s">
        <v>749</v>
      </c>
      <c r="BE2050" t="s">
        <v>749</v>
      </c>
      <c r="BF2050" t="s">
        <v>749</v>
      </c>
      <c r="BG2050" t="s">
        <v>749</v>
      </c>
      <c r="BH2050" t="s">
        <v>749</v>
      </c>
      <c r="BI2050" t="s">
        <v>749</v>
      </c>
      <c r="BJ2050" t="s">
        <v>749</v>
      </c>
      <c r="BK2050" t="s">
        <v>749</v>
      </c>
      <c r="BL2050" t="s">
        <v>749</v>
      </c>
      <c r="BM2050" t="s">
        <v>749</v>
      </c>
      <c r="BN2050" t="s">
        <v>749</v>
      </c>
      <c r="BO2050" t="s">
        <v>749</v>
      </c>
      <c r="BP2050" t="s">
        <v>749</v>
      </c>
      <c r="BQ2050" t="s">
        <v>749</v>
      </c>
      <c r="BR2050" t="s">
        <v>749</v>
      </c>
      <c r="BS2050" t="s">
        <v>749</v>
      </c>
      <c r="BT2050" t="s">
        <v>749</v>
      </c>
      <c r="BU2050" t="s">
        <v>749</v>
      </c>
      <c r="BV2050" t="s">
        <v>749</v>
      </c>
      <c r="BW2050" t="s">
        <v>749</v>
      </c>
      <c r="BX2050" t="s">
        <v>749</v>
      </c>
      <c r="BY2050" t="s">
        <v>749</v>
      </c>
      <c r="BZ2050" t="s">
        <v>749</v>
      </c>
      <c r="CA2050" t="s">
        <v>749</v>
      </c>
      <c r="CB2050" t="s">
        <v>749</v>
      </c>
      <c r="CC2050" t="s">
        <v>749</v>
      </c>
      <c r="CD2050" t="s">
        <v>749</v>
      </c>
      <c r="CE2050" t="s">
        <v>749</v>
      </c>
      <c r="CF2050" t="s">
        <v>749</v>
      </c>
      <c r="CG2050" t="s">
        <v>749</v>
      </c>
      <c r="CH2050" t="s">
        <v>749</v>
      </c>
      <c r="CI2050" t="s">
        <v>749</v>
      </c>
      <c r="CJ2050" t="s">
        <v>749</v>
      </c>
      <c r="CK2050" t="s">
        <v>749</v>
      </c>
      <c r="CL2050" t="s">
        <v>749</v>
      </c>
      <c r="CM2050" t="s">
        <v>749</v>
      </c>
      <c r="CN2050" t="s">
        <v>749</v>
      </c>
      <c r="CO2050" t="s">
        <v>749</v>
      </c>
      <c r="CP2050" t="s">
        <v>749</v>
      </c>
      <c r="CQ2050" t="s">
        <v>749</v>
      </c>
      <c r="CR2050" t="s">
        <v>749</v>
      </c>
      <c r="CS2050" t="s">
        <v>749</v>
      </c>
      <c r="CT2050" t="s">
        <v>749</v>
      </c>
      <c r="CU2050" t="s">
        <v>749</v>
      </c>
      <c r="CV2050" t="s">
        <v>749</v>
      </c>
      <c r="CW2050" t="s">
        <v>749</v>
      </c>
      <c r="CX2050" t="s">
        <v>749</v>
      </c>
      <c r="CY2050" t="s">
        <v>749</v>
      </c>
      <c r="CZ2050" t="s">
        <v>749</v>
      </c>
      <c r="DA2050" t="s">
        <v>749</v>
      </c>
      <c r="DB2050" t="s">
        <v>749</v>
      </c>
      <c r="DC2050" t="s">
        <v>749</v>
      </c>
      <c r="DD2050" t="s">
        <v>749</v>
      </c>
      <c r="DE2050" t="s">
        <v>749</v>
      </c>
      <c r="DF2050" t="s">
        <v>749</v>
      </c>
      <c r="DG2050" t="s">
        <v>749</v>
      </c>
      <c r="DH2050" t="s">
        <v>749</v>
      </c>
      <c r="DI2050" t="s">
        <v>749</v>
      </c>
      <c r="DJ2050" t="s">
        <v>749</v>
      </c>
      <c r="DK2050" t="s">
        <v>749</v>
      </c>
      <c r="DL2050" t="s">
        <v>749</v>
      </c>
      <c r="DM2050" t="s">
        <v>749</v>
      </c>
      <c r="DN2050" t="s">
        <v>749</v>
      </c>
      <c r="DO2050" t="s">
        <v>749</v>
      </c>
      <c r="DP2050" t="s">
        <v>749</v>
      </c>
      <c r="DQ2050" t="s">
        <v>749</v>
      </c>
      <c r="DR2050" t="s">
        <v>749</v>
      </c>
      <c r="DS2050" t="s">
        <v>749</v>
      </c>
      <c r="DT2050" t="s">
        <v>749</v>
      </c>
      <c r="DU2050" t="s">
        <v>749</v>
      </c>
      <c r="DV2050" t="s">
        <v>749</v>
      </c>
      <c r="DW2050" t="s">
        <v>749</v>
      </c>
      <c r="DX2050" t="s">
        <v>749</v>
      </c>
      <c r="DY2050" t="s">
        <v>749</v>
      </c>
      <c r="DZ2050" t="s">
        <v>749</v>
      </c>
      <c r="EA2050" t="s">
        <v>749</v>
      </c>
      <c r="EB2050" t="s">
        <v>749</v>
      </c>
      <c r="EC2050" t="s">
        <v>749</v>
      </c>
      <c r="ED2050" t="s">
        <v>749</v>
      </c>
      <c r="EE2050" t="s">
        <v>749</v>
      </c>
      <c r="EF2050" t="s">
        <v>749</v>
      </c>
      <c r="EG2050" t="s">
        <v>749</v>
      </c>
      <c r="EH2050" t="s">
        <v>749</v>
      </c>
      <c r="EI2050" t="s">
        <v>749</v>
      </c>
      <c r="EJ2050" t="s">
        <v>749</v>
      </c>
      <c r="EK2050" t="s">
        <v>749</v>
      </c>
      <c r="EL2050" t="s">
        <v>749</v>
      </c>
      <c r="EM2050" t="s">
        <v>749</v>
      </c>
      <c r="EN2050" t="s">
        <v>749</v>
      </c>
      <c r="EO2050" t="s">
        <v>749</v>
      </c>
      <c r="EP2050" t="s">
        <v>749</v>
      </c>
      <c r="EQ2050" t="s">
        <v>749</v>
      </c>
      <c r="ER2050" t="s">
        <v>749</v>
      </c>
      <c r="ES2050" t="s">
        <v>749</v>
      </c>
      <c r="ET2050" t="s">
        <v>749</v>
      </c>
      <c r="EU2050" t="s">
        <v>749</v>
      </c>
      <c r="EV2050" t="s">
        <v>749</v>
      </c>
      <c r="EW2050" t="s">
        <v>749</v>
      </c>
      <c r="EX2050" t="s">
        <v>749</v>
      </c>
      <c r="EY2050" t="s">
        <v>749</v>
      </c>
      <c r="EZ2050" t="s">
        <v>749</v>
      </c>
      <c r="FA2050" t="s">
        <v>749</v>
      </c>
      <c r="FB2050" t="s">
        <v>749</v>
      </c>
      <c r="FC2050" t="s">
        <v>749</v>
      </c>
      <c r="FD2050" t="s">
        <v>749</v>
      </c>
      <c r="FE2050" t="s">
        <v>749</v>
      </c>
      <c r="FF2050" t="s">
        <v>749</v>
      </c>
      <c r="FG2050" t="s">
        <v>749</v>
      </c>
      <c r="FH2050" t="s">
        <v>749</v>
      </c>
      <c r="FI2050" t="s">
        <v>749</v>
      </c>
      <c r="FJ2050" t="s">
        <v>749</v>
      </c>
      <c r="FK2050" t="s">
        <v>749</v>
      </c>
      <c r="FL2050" t="s">
        <v>749</v>
      </c>
      <c r="FM2050" t="s">
        <v>749</v>
      </c>
      <c r="FN2050" t="s">
        <v>749</v>
      </c>
      <c r="FO2050" t="s">
        <v>749</v>
      </c>
      <c r="FP2050" t="s">
        <v>749</v>
      </c>
      <c r="FQ2050" t="s">
        <v>749</v>
      </c>
      <c r="FR2050" t="s">
        <v>749</v>
      </c>
      <c r="FS2050" t="s">
        <v>749</v>
      </c>
      <c r="FT2050" t="s">
        <v>749</v>
      </c>
      <c r="FU2050" t="s">
        <v>749</v>
      </c>
      <c r="FV2050" t="s">
        <v>749</v>
      </c>
      <c r="FW2050" t="s">
        <v>749</v>
      </c>
      <c r="FX2050" t="s">
        <v>749</v>
      </c>
      <c r="FY2050" t="s">
        <v>749</v>
      </c>
      <c r="FZ2050" t="s">
        <v>749</v>
      </c>
      <c r="GA2050" t="s">
        <v>749</v>
      </c>
      <c r="GB2050" t="s">
        <v>749</v>
      </c>
      <c r="GC2050" t="s">
        <v>749</v>
      </c>
      <c r="GD2050" t="s">
        <v>749</v>
      </c>
      <c r="GE2050" t="s">
        <v>749</v>
      </c>
      <c r="GF2050" t="s">
        <v>749</v>
      </c>
      <c r="GG2050" t="s">
        <v>749</v>
      </c>
      <c r="GH2050" t="s">
        <v>749</v>
      </c>
      <c r="GI2050" t="s">
        <v>749</v>
      </c>
      <c r="GJ2050" t="s">
        <v>749</v>
      </c>
      <c r="GK2050" t="s">
        <v>749</v>
      </c>
      <c r="GL2050" t="s">
        <v>749</v>
      </c>
      <c r="GM2050" t="s">
        <v>749</v>
      </c>
      <c r="GN2050" t="s">
        <v>749</v>
      </c>
      <c r="GO2050" t="s">
        <v>749</v>
      </c>
      <c r="GP2050" t="s">
        <v>749</v>
      </c>
      <c r="GQ2050" t="s">
        <v>749</v>
      </c>
      <c r="GR2050" t="s">
        <v>749</v>
      </c>
      <c r="GS2050" t="s">
        <v>749</v>
      </c>
      <c r="GT2050" t="s">
        <v>749</v>
      </c>
      <c r="GU2050" t="s">
        <v>749</v>
      </c>
      <c r="GV2050" t="s">
        <v>749</v>
      </c>
      <c r="GW2050" t="s">
        <v>749</v>
      </c>
      <c r="GX2050" t="s">
        <v>749</v>
      </c>
      <c r="GY2050" t="s">
        <v>749</v>
      </c>
      <c r="GZ2050" t="s">
        <v>749</v>
      </c>
      <c r="HA2050" t="s">
        <v>749</v>
      </c>
      <c r="HB2050" t="s">
        <v>749</v>
      </c>
      <c r="HC2050" t="s">
        <v>749</v>
      </c>
      <c r="HD2050" t="s">
        <v>749</v>
      </c>
      <c r="HE2050" t="s">
        <v>749</v>
      </c>
      <c r="HF2050" t="s">
        <v>749</v>
      </c>
      <c r="HG2050" t="s">
        <v>749</v>
      </c>
      <c r="HH2050" t="s">
        <v>749</v>
      </c>
      <c r="HI2050" t="s">
        <v>749</v>
      </c>
      <c r="HJ2050" t="s">
        <v>749</v>
      </c>
      <c r="HK2050" t="s">
        <v>749</v>
      </c>
      <c r="HL2050" t="s">
        <v>749</v>
      </c>
      <c r="HM2050" t="s">
        <v>749</v>
      </c>
      <c r="HN2050" t="s">
        <v>749</v>
      </c>
      <c r="HO2050" t="s">
        <v>749</v>
      </c>
      <c r="HP2050" t="s">
        <v>749</v>
      </c>
      <c r="HQ2050" t="s">
        <v>749</v>
      </c>
      <c r="HR2050" t="s">
        <v>749</v>
      </c>
      <c r="HS2050" t="s">
        <v>749</v>
      </c>
      <c r="HT2050" t="s">
        <v>749</v>
      </c>
      <c r="HU2050" t="s">
        <v>749</v>
      </c>
      <c r="HV2050" t="s">
        <v>749</v>
      </c>
      <c r="HW2050" t="s">
        <v>749</v>
      </c>
      <c r="HX2050" t="s">
        <v>749</v>
      </c>
      <c r="HY2050" t="s">
        <v>749</v>
      </c>
      <c r="HZ2050" t="s">
        <v>749</v>
      </c>
      <c r="IA2050" t="s">
        <v>749</v>
      </c>
      <c r="IB2050" t="s">
        <v>749</v>
      </c>
      <c r="IC2050" t="s">
        <v>749</v>
      </c>
      <c r="ID2050" t="s">
        <v>749</v>
      </c>
      <c r="IE2050" t="s">
        <v>749</v>
      </c>
      <c r="IF2050" t="s">
        <v>749</v>
      </c>
      <c r="IG2050" t="s">
        <v>749</v>
      </c>
      <c r="IH2050" t="s">
        <v>749</v>
      </c>
      <c r="II2050" t="s">
        <v>749</v>
      </c>
      <c r="IJ2050" t="s">
        <v>749</v>
      </c>
      <c r="IK2050" t="s">
        <v>749</v>
      </c>
      <c r="IL2050" t="s">
        <v>749</v>
      </c>
      <c r="IM2050" t="s">
        <v>749</v>
      </c>
      <c r="IN2050" t="s">
        <v>749</v>
      </c>
      <c r="IO2050" t="s">
        <v>749</v>
      </c>
      <c r="IP2050" t="s">
        <v>749</v>
      </c>
      <c r="IQ2050" t="s">
        <v>749</v>
      </c>
      <c r="IR2050" t="s">
        <v>749</v>
      </c>
      <c r="IS2050" t="s">
        <v>749</v>
      </c>
      <c r="IT2050" t="s">
        <v>749</v>
      </c>
      <c r="IU2050" t="s">
        <v>749</v>
      </c>
      <c r="IV2050" t="s">
        <v>749</v>
      </c>
      <c r="IW2050" t="s">
        <v>749</v>
      </c>
      <c r="IX2050" t="s">
        <v>749</v>
      </c>
      <c r="IY2050" t="s">
        <v>749</v>
      </c>
      <c r="IZ2050" t="s">
        <v>749</v>
      </c>
      <c r="JA2050" t="s">
        <v>749</v>
      </c>
      <c r="JB2050" t="s">
        <v>749</v>
      </c>
      <c r="JC2050" t="s">
        <v>749</v>
      </c>
      <c r="JD2050" t="s">
        <v>749</v>
      </c>
      <c r="JE2050" t="s">
        <v>749</v>
      </c>
      <c r="JF2050" t="s">
        <v>749</v>
      </c>
      <c r="JG2050" t="s">
        <v>749</v>
      </c>
      <c r="JH2050" t="s">
        <v>749</v>
      </c>
      <c r="JI2050" t="s">
        <v>749</v>
      </c>
      <c r="JJ2050" t="s">
        <v>749</v>
      </c>
      <c r="JK2050" t="s">
        <v>749</v>
      </c>
      <c r="JL2050" t="s">
        <v>749</v>
      </c>
      <c r="JM2050" t="s">
        <v>749</v>
      </c>
      <c r="JN2050" t="s">
        <v>749</v>
      </c>
      <c r="JO2050" t="s">
        <v>749</v>
      </c>
      <c r="JP2050" t="s">
        <v>749</v>
      </c>
      <c r="JQ2050" t="s">
        <v>749</v>
      </c>
      <c r="JR2050" t="s">
        <v>749</v>
      </c>
      <c r="JS2050" t="s">
        <v>749</v>
      </c>
      <c r="JT2050" t="s">
        <v>749</v>
      </c>
      <c r="JU2050" t="s">
        <v>749</v>
      </c>
      <c r="JV2050" t="s">
        <v>749</v>
      </c>
      <c r="JW2050" t="s">
        <v>749</v>
      </c>
      <c r="JX2050" t="s">
        <v>749</v>
      </c>
      <c r="JY2050" t="s">
        <v>749</v>
      </c>
      <c r="JZ2050" t="s">
        <v>749</v>
      </c>
      <c r="KA2050" t="s">
        <v>749</v>
      </c>
      <c r="KB2050" t="s">
        <v>749</v>
      </c>
      <c r="KC2050" t="s">
        <v>749</v>
      </c>
      <c r="KD2050" t="s">
        <v>749</v>
      </c>
      <c r="KE2050" t="s">
        <v>749</v>
      </c>
      <c r="KF2050" t="s">
        <v>749</v>
      </c>
      <c r="KG2050" t="s">
        <v>749</v>
      </c>
      <c r="KH2050" t="s">
        <v>749</v>
      </c>
      <c r="KI2050" t="s">
        <v>749</v>
      </c>
      <c r="KJ2050" t="s">
        <v>749</v>
      </c>
      <c r="KK2050" t="s">
        <v>749</v>
      </c>
      <c r="KL2050" t="s">
        <v>749</v>
      </c>
      <c r="KM2050" t="s">
        <v>749</v>
      </c>
      <c r="KN2050" t="s">
        <v>749</v>
      </c>
      <c r="KO2050" t="s">
        <v>749</v>
      </c>
      <c r="KP2050" t="s">
        <v>749</v>
      </c>
      <c r="KQ2050" t="s">
        <v>749</v>
      </c>
      <c r="KR2050" t="s">
        <v>749</v>
      </c>
      <c r="KS2050" t="s">
        <v>749</v>
      </c>
      <c r="KT2050" t="s">
        <v>749</v>
      </c>
      <c r="KU2050" t="s">
        <v>749</v>
      </c>
      <c r="KV2050" t="s">
        <v>749</v>
      </c>
      <c r="KW2050" t="s">
        <v>749</v>
      </c>
      <c r="KX2050" t="s">
        <v>749</v>
      </c>
      <c r="KY2050" t="s">
        <v>749</v>
      </c>
      <c r="KZ2050" t="s">
        <v>749</v>
      </c>
      <c r="LA2050" t="s">
        <v>749</v>
      </c>
      <c r="LB2050" t="s">
        <v>749</v>
      </c>
      <c r="LC2050" t="s">
        <v>749</v>
      </c>
      <c r="LD2050" t="s">
        <v>749</v>
      </c>
      <c r="LE2050" t="s">
        <v>749</v>
      </c>
      <c r="LF2050" t="s">
        <v>749</v>
      </c>
      <c r="LG2050" t="s">
        <v>749</v>
      </c>
      <c r="LH2050" t="s">
        <v>749</v>
      </c>
      <c r="LI2050" t="s">
        <v>749</v>
      </c>
      <c r="LJ2050" t="s">
        <v>749</v>
      </c>
      <c r="LK2050" t="s">
        <v>749</v>
      </c>
      <c r="LL2050" t="s">
        <v>749</v>
      </c>
      <c r="LM2050" t="s">
        <v>749</v>
      </c>
      <c r="LN2050" t="s">
        <v>749</v>
      </c>
      <c r="LO2050" t="s">
        <v>749</v>
      </c>
      <c r="LP2050" t="s">
        <v>749</v>
      </c>
      <c r="LQ2050" t="s">
        <v>749</v>
      </c>
      <c r="LR2050" t="s">
        <v>749</v>
      </c>
      <c r="LS2050" t="s">
        <v>749</v>
      </c>
      <c r="LT2050" t="s">
        <v>749</v>
      </c>
      <c r="LU2050" t="s">
        <v>749</v>
      </c>
      <c r="LV2050" t="s">
        <v>749</v>
      </c>
      <c r="LW2050" t="s">
        <v>749</v>
      </c>
      <c r="LX2050" t="s">
        <v>749</v>
      </c>
      <c r="LY2050" t="s">
        <v>749</v>
      </c>
      <c r="LZ2050" t="s">
        <v>749</v>
      </c>
      <c r="MA2050" t="s">
        <v>749</v>
      </c>
      <c r="MB2050" t="s">
        <v>749</v>
      </c>
      <c r="MC2050" t="s">
        <v>749</v>
      </c>
      <c r="MD2050" t="s">
        <v>749</v>
      </c>
      <c r="ME2050" t="s">
        <v>749</v>
      </c>
      <c r="MF2050" t="s">
        <v>749</v>
      </c>
      <c r="MG2050" t="s">
        <v>749</v>
      </c>
      <c r="MH2050" t="s">
        <v>749</v>
      </c>
      <c r="MI2050" t="s">
        <v>749</v>
      </c>
      <c r="MJ2050" t="s">
        <v>749</v>
      </c>
      <c r="MK2050" t="s">
        <v>749</v>
      </c>
      <c r="ML2050" t="s">
        <v>749</v>
      </c>
      <c r="MM2050" t="s">
        <v>749</v>
      </c>
      <c r="MN2050" t="s">
        <v>749</v>
      </c>
      <c r="MO2050" t="s">
        <v>749</v>
      </c>
      <c r="MP2050" t="s">
        <v>749</v>
      </c>
      <c r="MQ2050" t="s">
        <v>749</v>
      </c>
      <c r="MR2050" t="s">
        <v>749</v>
      </c>
      <c r="MS2050" t="s">
        <v>749</v>
      </c>
      <c r="MT2050" t="s">
        <v>749</v>
      </c>
      <c r="MU2050" t="s">
        <v>749</v>
      </c>
      <c r="MV2050" t="s">
        <v>749</v>
      </c>
      <c r="MW2050" t="s">
        <v>749</v>
      </c>
      <c r="MX2050" t="s">
        <v>749</v>
      </c>
      <c r="MY2050" t="s">
        <v>749</v>
      </c>
      <c r="MZ2050" t="s">
        <v>749</v>
      </c>
      <c r="NA2050" t="s">
        <v>749</v>
      </c>
      <c r="NB2050" t="s">
        <v>749</v>
      </c>
      <c r="NC2050" t="s">
        <v>749</v>
      </c>
      <c r="ND2050" t="s">
        <v>749</v>
      </c>
      <c r="NE2050" t="s">
        <v>749</v>
      </c>
      <c r="NF2050" t="s">
        <v>749</v>
      </c>
      <c r="NG2050" t="s">
        <v>749</v>
      </c>
      <c r="NH2050" t="s">
        <v>749</v>
      </c>
      <c r="NI2050" t="s">
        <v>749</v>
      </c>
      <c r="NJ2050" t="s">
        <v>749</v>
      </c>
      <c r="NK2050" t="s">
        <v>749</v>
      </c>
      <c r="NL2050" t="s">
        <v>749</v>
      </c>
      <c r="NM2050" t="s">
        <v>749</v>
      </c>
      <c r="NN2050" t="s">
        <v>749</v>
      </c>
      <c r="NO2050" t="s">
        <v>749</v>
      </c>
      <c r="NP2050" t="s">
        <v>749</v>
      </c>
      <c r="NQ2050" t="s">
        <v>749</v>
      </c>
      <c r="NR2050" t="s">
        <v>749</v>
      </c>
      <c r="NS2050" t="s">
        <v>749</v>
      </c>
      <c r="NT2050" t="s">
        <v>749</v>
      </c>
      <c r="NU2050" t="s">
        <v>749</v>
      </c>
      <c r="NV2050" t="s">
        <v>749</v>
      </c>
      <c r="NW2050" t="s">
        <v>749</v>
      </c>
      <c r="NX2050" t="s">
        <v>749</v>
      </c>
      <c r="NY2050" t="s">
        <v>749</v>
      </c>
      <c r="NZ2050" t="s">
        <v>749</v>
      </c>
      <c r="OA2050" t="s">
        <v>749</v>
      </c>
      <c r="OB2050" t="s">
        <v>749</v>
      </c>
      <c r="OC2050" t="s">
        <v>749</v>
      </c>
      <c r="OD2050" t="s">
        <v>749</v>
      </c>
      <c r="OE2050" t="s">
        <v>749</v>
      </c>
      <c r="OF2050" t="s">
        <v>749</v>
      </c>
      <c r="OG2050" t="s">
        <v>749</v>
      </c>
      <c r="OH2050" t="s">
        <v>749</v>
      </c>
      <c r="OI2050" t="s">
        <v>749</v>
      </c>
      <c r="OJ2050" t="s">
        <v>749</v>
      </c>
      <c r="OK2050" t="s">
        <v>749</v>
      </c>
      <c r="OL2050" t="s">
        <v>749</v>
      </c>
      <c r="OM2050" t="s">
        <v>749</v>
      </c>
      <c r="ON2050" t="s">
        <v>749</v>
      </c>
      <c r="OO2050" t="s">
        <v>749</v>
      </c>
      <c r="OP2050" t="s">
        <v>749</v>
      </c>
      <c r="OQ2050" t="s">
        <v>749</v>
      </c>
      <c r="OR2050" t="s">
        <v>749</v>
      </c>
      <c r="OS2050" t="s">
        <v>749</v>
      </c>
      <c r="OT2050" t="s">
        <v>749</v>
      </c>
      <c r="OU2050" t="s">
        <v>749</v>
      </c>
      <c r="OV2050" t="s">
        <v>749</v>
      </c>
      <c r="OW2050" t="s">
        <v>749</v>
      </c>
      <c r="OX2050" t="s">
        <v>749</v>
      </c>
      <c r="OY2050" t="s">
        <v>749</v>
      </c>
      <c r="OZ2050" t="s">
        <v>749</v>
      </c>
      <c r="PA2050" t="s">
        <v>749</v>
      </c>
      <c r="PB2050" t="s">
        <v>749</v>
      </c>
      <c r="PC2050" t="s">
        <v>749</v>
      </c>
      <c r="PD2050" t="s">
        <v>749</v>
      </c>
      <c r="PE2050" t="s">
        <v>749</v>
      </c>
      <c r="PF2050" t="s">
        <v>749</v>
      </c>
      <c r="PG2050" t="s">
        <v>749</v>
      </c>
      <c r="PH2050" t="s">
        <v>749</v>
      </c>
      <c r="PI2050" t="s">
        <v>749</v>
      </c>
      <c r="PJ2050" t="s">
        <v>749</v>
      </c>
      <c r="PK2050" t="s">
        <v>749</v>
      </c>
      <c r="PL2050" t="s">
        <v>749</v>
      </c>
      <c r="PM2050" t="s">
        <v>749</v>
      </c>
      <c r="PN2050" t="s">
        <v>749</v>
      </c>
      <c r="PO2050" t="s">
        <v>749</v>
      </c>
      <c r="PP2050" t="s">
        <v>749</v>
      </c>
      <c r="PQ2050" t="s">
        <v>749</v>
      </c>
      <c r="PR2050" t="s">
        <v>749</v>
      </c>
      <c r="PS2050" t="s">
        <v>749</v>
      </c>
      <c r="PT2050" t="s">
        <v>749</v>
      </c>
      <c r="PU2050" t="s">
        <v>749</v>
      </c>
      <c r="PV2050" t="s">
        <v>749</v>
      </c>
      <c r="PW2050" t="s">
        <v>749</v>
      </c>
      <c r="PX2050" t="s">
        <v>749</v>
      </c>
      <c r="PY2050" t="s">
        <v>749</v>
      </c>
      <c r="PZ2050" t="s">
        <v>749</v>
      </c>
      <c r="QA2050" t="s">
        <v>749</v>
      </c>
      <c r="QB2050" t="s">
        <v>749</v>
      </c>
      <c r="QC2050" t="s">
        <v>749</v>
      </c>
      <c r="QD2050" t="s">
        <v>749</v>
      </c>
      <c r="QE2050" t="s">
        <v>749</v>
      </c>
      <c r="QF2050" t="s">
        <v>749</v>
      </c>
      <c r="QG2050" t="s">
        <v>749</v>
      </c>
      <c r="QH2050" t="s">
        <v>749</v>
      </c>
      <c r="QI2050" t="s">
        <v>749</v>
      </c>
      <c r="QJ2050" t="s">
        <v>749</v>
      </c>
      <c r="QK2050" t="s">
        <v>749</v>
      </c>
      <c r="QL2050" t="s">
        <v>749</v>
      </c>
      <c r="QM2050" t="s">
        <v>749</v>
      </c>
      <c r="QN2050" t="s">
        <v>749</v>
      </c>
      <c r="QO2050" t="s">
        <v>749</v>
      </c>
      <c r="QP2050" t="s">
        <v>749</v>
      </c>
      <c r="QQ2050" t="s">
        <v>749</v>
      </c>
      <c r="QR2050" t="s">
        <v>749</v>
      </c>
      <c r="QS2050" t="s">
        <v>749</v>
      </c>
      <c r="QT2050" t="s">
        <v>749</v>
      </c>
      <c r="QU2050" t="s">
        <v>749</v>
      </c>
      <c r="QV2050" t="s">
        <v>749</v>
      </c>
      <c r="QW2050" t="s">
        <v>749</v>
      </c>
      <c r="QX2050" t="s">
        <v>749</v>
      </c>
      <c r="QY2050" t="s">
        <v>749</v>
      </c>
      <c r="QZ2050" t="s">
        <v>749</v>
      </c>
      <c r="RA2050" t="s">
        <v>749</v>
      </c>
      <c r="RB2050" t="s">
        <v>749</v>
      </c>
      <c r="RC2050" t="s">
        <v>749</v>
      </c>
      <c r="RD2050" t="s">
        <v>749</v>
      </c>
      <c r="RE2050" t="s">
        <v>749</v>
      </c>
      <c r="RF2050" t="s">
        <v>749</v>
      </c>
      <c r="RG2050" t="s">
        <v>749</v>
      </c>
      <c r="RH2050" t="s">
        <v>749</v>
      </c>
      <c r="RI2050" t="s">
        <v>749</v>
      </c>
      <c r="RJ2050" t="s">
        <v>749</v>
      </c>
      <c r="RK2050" t="s">
        <v>749</v>
      </c>
      <c r="RL2050" t="s">
        <v>749</v>
      </c>
      <c r="RM2050" t="s">
        <v>749</v>
      </c>
      <c r="RN2050" t="s">
        <v>749</v>
      </c>
      <c r="RO2050" t="s">
        <v>749</v>
      </c>
      <c r="RP2050" t="s">
        <v>749</v>
      </c>
      <c r="RQ2050" t="s">
        <v>749</v>
      </c>
      <c r="RR2050" t="s">
        <v>749</v>
      </c>
      <c r="RS2050" t="s">
        <v>749</v>
      </c>
      <c r="RT2050" t="s">
        <v>749</v>
      </c>
      <c r="RU2050" t="s">
        <v>749</v>
      </c>
      <c r="RV2050" t="s">
        <v>749</v>
      </c>
      <c r="RW2050" t="s">
        <v>749</v>
      </c>
      <c r="RX2050" t="s">
        <v>749</v>
      </c>
      <c r="RY2050" t="s">
        <v>749</v>
      </c>
      <c r="RZ2050" t="s">
        <v>749</v>
      </c>
      <c r="SA2050" t="s">
        <v>749</v>
      </c>
      <c r="SB2050" t="s">
        <v>749</v>
      </c>
      <c r="SC2050" t="s">
        <v>749</v>
      </c>
      <c r="SD2050" t="s">
        <v>749</v>
      </c>
      <c r="SE2050" t="s">
        <v>749</v>
      </c>
      <c r="SF2050" t="s">
        <v>749</v>
      </c>
      <c r="SG2050" t="s">
        <v>749</v>
      </c>
      <c r="SH2050" t="s">
        <v>749</v>
      </c>
      <c r="SI2050" t="s">
        <v>749</v>
      </c>
      <c r="SJ2050" t="s">
        <v>749</v>
      </c>
      <c r="SK2050" t="s">
        <v>749</v>
      </c>
      <c r="SL2050" t="s">
        <v>749</v>
      </c>
      <c r="SM2050" t="s">
        <v>749</v>
      </c>
      <c r="SN2050" t="s">
        <v>749</v>
      </c>
      <c r="SO2050" t="s">
        <v>749</v>
      </c>
      <c r="SP2050" t="s">
        <v>749</v>
      </c>
      <c r="SQ2050" t="s">
        <v>749</v>
      </c>
      <c r="SR2050" t="s">
        <v>749</v>
      </c>
      <c r="SS2050" t="s">
        <v>749</v>
      </c>
      <c r="ST2050" t="s">
        <v>749</v>
      </c>
      <c r="SU2050" t="s">
        <v>749</v>
      </c>
      <c r="SV2050" t="s">
        <v>749</v>
      </c>
      <c r="SW2050" t="s">
        <v>749</v>
      </c>
      <c r="SX2050" t="s">
        <v>749</v>
      </c>
      <c r="SY2050" t="s">
        <v>749</v>
      </c>
      <c r="SZ2050" t="s">
        <v>749</v>
      </c>
      <c r="TA2050" t="s">
        <v>749</v>
      </c>
      <c r="TB2050" t="s">
        <v>749</v>
      </c>
      <c r="TC2050" t="s">
        <v>749</v>
      </c>
      <c r="TD2050" t="s">
        <v>749</v>
      </c>
      <c r="TE2050" t="s">
        <v>749</v>
      </c>
      <c r="TF2050" t="s">
        <v>749</v>
      </c>
      <c r="TG2050" t="s">
        <v>749</v>
      </c>
      <c r="TH2050" t="s">
        <v>749</v>
      </c>
      <c r="TI2050" t="s">
        <v>749</v>
      </c>
      <c r="TJ2050" t="s">
        <v>749</v>
      </c>
      <c r="TK2050" t="s">
        <v>749</v>
      </c>
      <c r="TL2050" t="s">
        <v>749</v>
      </c>
      <c r="TM2050" t="s">
        <v>749</v>
      </c>
      <c r="TN2050" t="s">
        <v>749</v>
      </c>
      <c r="TO2050" t="s">
        <v>749</v>
      </c>
      <c r="TP2050" t="s">
        <v>749</v>
      </c>
      <c r="TQ2050" t="s">
        <v>749</v>
      </c>
      <c r="TR2050" t="s">
        <v>749</v>
      </c>
      <c r="TS2050" t="s">
        <v>749</v>
      </c>
      <c r="TT2050" t="s">
        <v>749</v>
      </c>
      <c r="TU2050" t="s">
        <v>749</v>
      </c>
      <c r="TV2050" t="s">
        <v>749</v>
      </c>
      <c r="TW2050" t="s">
        <v>749</v>
      </c>
      <c r="TX2050" t="s">
        <v>749</v>
      </c>
      <c r="TY2050" t="s">
        <v>749</v>
      </c>
      <c r="TZ2050" t="s">
        <v>749</v>
      </c>
      <c r="UA2050" t="s">
        <v>749</v>
      </c>
      <c r="UB2050" t="s">
        <v>749</v>
      </c>
      <c r="UC2050" t="s">
        <v>749</v>
      </c>
      <c r="UD2050" t="s">
        <v>749</v>
      </c>
      <c r="UE2050" t="s">
        <v>749</v>
      </c>
      <c r="UF2050" t="s">
        <v>749</v>
      </c>
      <c r="UG2050" t="s">
        <v>749</v>
      </c>
      <c r="UH2050" t="s">
        <v>749</v>
      </c>
      <c r="UI2050" t="s">
        <v>749</v>
      </c>
      <c r="UJ2050" t="s">
        <v>749</v>
      </c>
      <c r="UK2050" t="s">
        <v>749</v>
      </c>
      <c r="UL2050" t="s">
        <v>749</v>
      </c>
      <c r="UM2050" t="s">
        <v>749</v>
      </c>
      <c r="UN2050" t="s">
        <v>749</v>
      </c>
      <c r="UO2050" t="s">
        <v>749</v>
      </c>
      <c r="UP2050" t="s">
        <v>749</v>
      </c>
      <c r="UQ2050" t="s">
        <v>749</v>
      </c>
      <c r="UR2050" t="s">
        <v>749</v>
      </c>
      <c r="US2050" t="s">
        <v>749</v>
      </c>
      <c r="UT2050" t="s">
        <v>749</v>
      </c>
      <c r="UU2050" t="s">
        <v>749</v>
      </c>
      <c r="UV2050" t="s">
        <v>749</v>
      </c>
      <c r="UW2050" t="s">
        <v>749</v>
      </c>
      <c r="UX2050" t="s">
        <v>749</v>
      </c>
      <c r="UY2050" t="s">
        <v>749</v>
      </c>
      <c r="UZ2050" t="s">
        <v>749</v>
      </c>
      <c r="VA2050" t="s">
        <v>749</v>
      </c>
      <c r="VB2050" t="s">
        <v>749</v>
      </c>
      <c r="VC2050" t="s">
        <v>749</v>
      </c>
      <c r="VD2050" t="s">
        <v>749</v>
      </c>
      <c r="VE2050" t="s">
        <v>749</v>
      </c>
      <c r="VF2050" t="s">
        <v>749</v>
      </c>
      <c r="VG2050" t="s">
        <v>749</v>
      </c>
      <c r="VH2050" t="s">
        <v>749</v>
      </c>
      <c r="VI2050" t="s">
        <v>749</v>
      </c>
      <c r="VJ2050" t="s">
        <v>749</v>
      </c>
      <c r="VK2050" t="s">
        <v>749</v>
      </c>
      <c r="VL2050" t="s">
        <v>749</v>
      </c>
      <c r="VM2050" t="s">
        <v>749</v>
      </c>
      <c r="VN2050" t="s">
        <v>749</v>
      </c>
      <c r="VO2050" t="s">
        <v>749</v>
      </c>
      <c r="VP2050" t="s">
        <v>749</v>
      </c>
      <c r="VQ2050" t="s">
        <v>749</v>
      </c>
      <c r="VR2050" t="s">
        <v>749</v>
      </c>
      <c r="VS2050" t="s">
        <v>749</v>
      </c>
      <c r="VT2050" t="s">
        <v>749</v>
      </c>
      <c r="VU2050" t="s">
        <v>749</v>
      </c>
      <c r="VV2050" t="s">
        <v>749</v>
      </c>
      <c r="VW2050" t="s">
        <v>749</v>
      </c>
      <c r="VX2050" t="s">
        <v>749</v>
      </c>
      <c r="VY2050" t="s">
        <v>749</v>
      </c>
      <c r="VZ2050" t="s">
        <v>749</v>
      </c>
      <c r="WA2050" t="s">
        <v>749</v>
      </c>
      <c r="WB2050" t="s">
        <v>749</v>
      </c>
      <c r="WC2050" t="s">
        <v>749</v>
      </c>
      <c r="WD2050" t="s">
        <v>749</v>
      </c>
      <c r="WE2050" t="s">
        <v>749</v>
      </c>
      <c r="WF2050" t="s">
        <v>749</v>
      </c>
      <c r="WG2050" t="s">
        <v>749</v>
      </c>
      <c r="WH2050" t="s">
        <v>749</v>
      </c>
      <c r="WI2050" t="s">
        <v>749</v>
      </c>
      <c r="WJ2050" t="s">
        <v>749</v>
      </c>
      <c r="WK2050" t="s">
        <v>749</v>
      </c>
      <c r="WL2050" t="s">
        <v>749</v>
      </c>
      <c r="WM2050" t="s">
        <v>749</v>
      </c>
      <c r="WN2050" t="s">
        <v>749</v>
      </c>
      <c r="WO2050" t="s">
        <v>749</v>
      </c>
      <c r="WP2050" t="s">
        <v>749</v>
      </c>
      <c r="WQ2050" t="s">
        <v>749</v>
      </c>
      <c r="WR2050" t="s">
        <v>749</v>
      </c>
      <c r="WS2050" t="s">
        <v>749</v>
      </c>
      <c r="WT2050" t="s">
        <v>749</v>
      </c>
      <c r="WU2050" t="s">
        <v>749</v>
      </c>
      <c r="WV2050" t="s">
        <v>749</v>
      </c>
      <c r="WW2050" t="s">
        <v>749</v>
      </c>
      <c r="WX2050" t="s">
        <v>749</v>
      </c>
      <c r="WY2050" t="s">
        <v>749</v>
      </c>
      <c r="WZ2050" t="s">
        <v>749</v>
      </c>
      <c r="XA2050" t="s">
        <v>749</v>
      </c>
      <c r="XB2050" t="s">
        <v>749</v>
      </c>
      <c r="XC2050" t="s">
        <v>749</v>
      </c>
      <c r="XD2050" t="s">
        <v>749</v>
      </c>
      <c r="XE2050" t="s">
        <v>749</v>
      </c>
      <c r="XF2050" t="s">
        <v>749</v>
      </c>
      <c r="XG2050" t="s">
        <v>749</v>
      </c>
      <c r="XH2050" t="s">
        <v>749</v>
      </c>
      <c r="XI2050" t="s">
        <v>749</v>
      </c>
      <c r="XJ2050" t="s">
        <v>749</v>
      </c>
      <c r="XK2050" t="s">
        <v>749</v>
      </c>
      <c r="XL2050" t="s">
        <v>749</v>
      </c>
      <c r="XM2050" t="s">
        <v>749</v>
      </c>
      <c r="XN2050" t="s">
        <v>749</v>
      </c>
      <c r="XO2050" t="s">
        <v>749</v>
      </c>
      <c r="XP2050" t="s">
        <v>749</v>
      </c>
      <c r="XQ2050" t="s">
        <v>749</v>
      </c>
      <c r="XR2050" t="s">
        <v>749</v>
      </c>
      <c r="XS2050" t="s">
        <v>749</v>
      </c>
      <c r="XT2050" t="s">
        <v>749</v>
      </c>
      <c r="XU2050" t="s">
        <v>749</v>
      </c>
      <c r="XV2050" t="s">
        <v>749</v>
      </c>
      <c r="XW2050" t="s">
        <v>749</v>
      </c>
      <c r="XX2050" t="s">
        <v>749</v>
      </c>
      <c r="XY2050" t="s">
        <v>749</v>
      </c>
      <c r="XZ2050" t="s">
        <v>749</v>
      </c>
      <c r="YA2050" t="s">
        <v>749</v>
      </c>
      <c r="YB2050" t="s">
        <v>749</v>
      </c>
      <c r="YC2050" t="s">
        <v>749</v>
      </c>
      <c r="YD2050" t="s">
        <v>749</v>
      </c>
      <c r="YE2050" t="s">
        <v>749</v>
      </c>
      <c r="YF2050" t="s">
        <v>749</v>
      </c>
      <c r="YG2050" t="s">
        <v>749</v>
      </c>
      <c r="YH2050" t="s">
        <v>749</v>
      </c>
      <c r="YI2050" t="s">
        <v>749</v>
      </c>
      <c r="YJ2050" t="s">
        <v>749</v>
      </c>
      <c r="YK2050" t="s">
        <v>749</v>
      </c>
      <c r="YL2050" t="s">
        <v>749</v>
      </c>
      <c r="YM2050" t="s">
        <v>749</v>
      </c>
      <c r="YN2050" t="s">
        <v>749</v>
      </c>
      <c r="YO2050" t="s">
        <v>749</v>
      </c>
      <c r="YP2050" t="s">
        <v>749</v>
      </c>
      <c r="YQ2050" t="s">
        <v>749</v>
      </c>
      <c r="YR2050" t="s">
        <v>749</v>
      </c>
      <c r="YS2050" t="s">
        <v>749</v>
      </c>
      <c r="YT2050" t="s">
        <v>749</v>
      </c>
      <c r="YU2050" t="s">
        <v>749</v>
      </c>
      <c r="YV2050" t="s">
        <v>749</v>
      </c>
      <c r="YW2050" t="s">
        <v>749</v>
      </c>
      <c r="YX2050" t="s">
        <v>749</v>
      </c>
      <c r="YY2050" t="s">
        <v>749</v>
      </c>
      <c r="YZ2050" t="s">
        <v>749</v>
      </c>
      <c r="ZA2050" t="s">
        <v>749</v>
      </c>
      <c r="ZB2050" t="s">
        <v>749</v>
      </c>
      <c r="ZC2050" t="s">
        <v>749</v>
      </c>
      <c r="ZD2050" t="s">
        <v>749</v>
      </c>
      <c r="ZE2050" t="s">
        <v>749</v>
      </c>
      <c r="ZF2050" t="s">
        <v>749</v>
      </c>
      <c r="ZG2050" t="s">
        <v>749</v>
      </c>
      <c r="ZH2050" t="s">
        <v>749</v>
      </c>
      <c r="ZI2050" t="s">
        <v>749</v>
      </c>
      <c r="ZJ2050" t="s">
        <v>749</v>
      </c>
      <c r="ZK2050" t="s">
        <v>749</v>
      </c>
      <c r="ZL2050" t="s">
        <v>749</v>
      </c>
      <c r="ZM2050" t="s">
        <v>749</v>
      </c>
      <c r="ZN2050" t="s">
        <v>749</v>
      </c>
      <c r="ZO2050" t="s">
        <v>749</v>
      </c>
      <c r="ZP2050" t="s">
        <v>749</v>
      </c>
      <c r="ZQ2050" t="s">
        <v>749</v>
      </c>
      <c r="ZR2050" t="s">
        <v>749</v>
      </c>
      <c r="ZS2050" t="s">
        <v>749</v>
      </c>
      <c r="ZT2050" t="s">
        <v>749</v>
      </c>
      <c r="ZU2050" t="s">
        <v>749</v>
      </c>
      <c r="ZV2050" t="s">
        <v>749</v>
      </c>
      <c r="ZW2050" t="s">
        <v>749</v>
      </c>
      <c r="ZX2050" t="s">
        <v>749</v>
      </c>
      <c r="ZY2050" t="s">
        <v>749</v>
      </c>
      <c r="ZZ2050" t="s">
        <v>749</v>
      </c>
      <c r="AAA2050" t="s">
        <v>749</v>
      </c>
      <c r="AAB2050" t="s">
        <v>749</v>
      </c>
      <c r="AAC2050" t="s">
        <v>749</v>
      </c>
      <c r="AAD2050" t="s">
        <v>749</v>
      </c>
      <c r="AAE2050" t="s">
        <v>749</v>
      </c>
      <c r="AAF2050" t="s">
        <v>749</v>
      </c>
      <c r="AAG2050" t="s">
        <v>749</v>
      </c>
      <c r="AAH2050" t="s">
        <v>749</v>
      </c>
      <c r="AAI2050" t="s">
        <v>749</v>
      </c>
      <c r="AAJ2050" t="s">
        <v>749</v>
      </c>
      <c r="AAK2050" t="s">
        <v>749</v>
      </c>
      <c r="AAL2050" t="s">
        <v>749</v>
      </c>
      <c r="AAM2050" t="s">
        <v>749</v>
      </c>
      <c r="AAN2050" t="s">
        <v>749</v>
      </c>
      <c r="AAO2050" t="s">
        <v>749</v>
      </c>
      <c r="AAP2050" t="s">
        <v>749</v>
      </c>
      <c r="AAQ2050" t="s">
        <v>749</v>
      </c>
      <c r="AAR2050" t="s">
        <v>749</v>
      </c>
      <c r="AAS2050" t="s">
        <v>749</v>
      </c>
      <c r="AAT2050" t="s">
        <v>749</v>
      </c>
      <c r="AAU2050" t="s">
        <v>749</v>
      </c>
      <c r="AAV2050" t="s">
        <v>749</v>
      </c>
      <c r="AAW2050" t="s">
        <v>749</v>
      </c>
      <c r="AAX2050" t="s">
        <v>749</v>
      </c>
      <c r="AAY2050" t="s">
        <v>749</v>
      </c>
      <c r="AAZ2050" t="s">
        <v>749</v>
      </c>
      <c r="ABA2050" t="s">
        <v>749</v>
      </c>
      <c r="ABB2050" t="s">
        <v>749</v>
      </c>
      <c r="ABC2050" t="s">
        <v>749</v>
      </c>
      <c r="ABD2050" t="s">
        <v>749</v>
      </c>
      <c r="ABE2050" t="s">
        <v>749</v>
      </c>
      <c r="ABF2050" t="s">
        <v>749</v>
      </c>
      <c r="ABG2050" t="s">
        <v>749</v>
      </c>
      <c r="ABH2050" t="s">
        <v>749</v>
      </c>
      <c r="ABI2050" t="s">
        <v>749</v>
      </c>
      <c r="ABJ2050" t="s">
        <v>749</v>
      </c>
      <c r="ABK2050" t="s">
        <v>749</v>
      </c>
      <c r="ABL2050" t="s">
        <v>749</v>
      </c>
    </row>
    <row r="2051" spans="1:740">
      <c r="A2051" t="s">
        <v>9032</v>
      </c>
      <c r="B2051" t="s">
        <v>9033</v>
      </c>
      <c r="C2051" t="s">
        <v>8084</v>
      </c>
      <c r="D2051" t="s">
        <v>9034</v>
      </c>
      <c r="E2051" t="s">
        <v>837</v>
      </c>
      <c r="F2051" t="s">
        <v>749</v>
      </c>
      <c r="G2051" t="s">
        <v>9035</v>
      </c>
      <c r="H2051" t="s">
        <v>749</v>
      </c>
      <c r="I2051" t="s">
        <v>836</v>
      </c>
      <c r="J2051" s="1">
        <v>0</v>
      </c>
      <c r="K2051" t="s">
        <v>9036</v>
      </c>
      <c r="L2051" t="s">
        <v>749</v>
      </c>
      <c r="M2051" s="1">
        <v>0</v>
      </c>
      <c r="N2051" t="s">
        <v>749</v>
      </c>
      <c r="O2051" t="s">
        <v>837</v>
      </c>
      <c r="P2051" t="s">
        <v>749</v>
      </c>
      <c r="Q2051" t="s">
        <v>749</v>
      </c>
      <c r="R2051" t="s">
        <v>749</v>
      </c>
      <c r="S2051" t="s">
        <v>749</v>
      </c>
      <c r="T2051" t="s">
        <v>749</v>
      </c>
      <c r="U2051" t="s">
        <v>749</v>
      </c>
      <c r="V2051" t="s">
        <v>749</v>
      </c>
      <c r="W2051" t="s">
        <v>749</v>
      </c>
      <c r="X2051" t="s">
        <v>749</v>
      </c>
      <c r="Y2051" t="s">
        <v>749</v>
      </c>
      <c r="Z2051" t="s">
        <v>749</v>
      </c>
      <c r="AA2051" t="s">
        <v>749</v>
      </c>
      <c r="AB2051" t="s">
        <v>749</v>
      </c>
      <c r="AC2051" t="s">
        <v>749</v>
      </c>
      <c r="AD2051" t="s">
        <v>749</v>
      </c>
      <c r="AE2051" t="s">
        <v>749</v>
      </c>
      <c r="AF2051" t="s">
        <v>749</v>
      </c>
      <c r="AG2051" t="s">
        <v>749</v>
      </c>
      <c r="AH2051" t="s">
        <v>749</v>
      </c>
      <c r="AI2051" t="s">
        <v>749</v>
      </c>
      <c r="AJ2051" t="s">
        <v>749</v>
      </c>
      <c r="AK2051" t="s">
        <v>749</v>
      </c>
      <c r="AL2051" t="s">
        <v>749</v>
      </c>
      <c r="AM2051" t="s">
        <v>749</v>
      </c>
      <c r="AN2051" t="s">
        <v>749</v>
      </c>
      <c r="AO2051" t="s">
        <v>749</v>
      </c>
      <c r="AP2051" t="s">
        <v>749</v>
      </c>
      <c r="AQ2051" t="s">
        <v>749</v>
      </c>
      <c r="AR2051" t="s">
        <v>749</v>
      </c>
      <c r="AS2051" t="s">
        <v>749</v>
      </c>
      <c r="AT2051" t="s">
        <v>749</v>
      </c>
      <c r="AU2051" t="s">
        <v>749</v>
      </c>
      <c r="AV2051" t="s">
        <v>749</v>
      </c>
      <c r="AW2051" t="s">
        <v>749</v>
      </c>
      <c r="AX2051" t="s">
        <v>749</v>
      </c>
      <c r="AY2051" t="s">
        <v>749</v>
      </c>
      <c r="AZ2051" t="s">
        <v>749</v>
      </c>
      <c r="BA2051" t="s">
        <v>749</v>
      </c>
      <c r="BB2051" t="s">
        <v>749</v>
      </c>
      <c r="BC2051" t="s">
        <v>749</v>
      </c>
      <c r="BD2051" t="s">
        <v>749</v>
      </c>
      <c r="BE2051" t="s">
        <v>749</v>
      </c>
      <c r="BF2051" t="s">
        <v>749</v>
      </c>
      <c r="BG2051" t="s">
        <v>749</v>
      </c>
      <c r="BH2051" t="s">
        <v>749</v>
      </c>
      <c r="BI2051" t="s">
        <v>749</v>
      </c>
      <c r="BJ2051" t="s">
        <v>749</v>
      </c>
      <c r="BK2051" t="s">
        <v>749</v>
      </c>
      <c r="BL2051" t="s">
        <v>749</v>
      </c>
      <c r="BM2051" t="s">
        <v>749</v>
      </c>
      <c r="BN2051" t="s">
        <v>749</v>
      </c>
      <c r="BO2051" t="s">
        <v>749</v>
      </c>
      <c r="BP2051" t="s">
        <v>749</v>
      </c>
      <c r="BQ2051" t="s">
        <v>749</v>
      </c>
      <c r="BR2051" t="s">
        <v>749</v>
      </c>
      <c r="BS2051" t="s">
        <v>749</v>
      </c>
      <c r="BT2051" t="s">
        <v>749</v>
      </c>
      <c r="BU2051" t="s">
        <v>749</v>
      </c>
      <c r="BV2051" t="s">
        <v>749</v>
      </c>
      <c r="BW2051" t="s">
        <v>749</v>
      </c>
      <c r="BX2051" t="s">
        <v>749</v>
      </c>
      <c r="BY2051" t="s">
        <v>749</v>
      </c>
      <c r="BZ2051" t="s">
        <v>749</v>
      </c>
      <c r="CA2051" t="s">
        <v>749</v>
      </c>
      <c r="CB2051" t="s">
        <v>749</v>
      </c>
      <c r="CC2051" t="s">
        <v>749</v>
      </c>
      <c r="CD2051" t="s">
        <v>749</v>
      </c>
      <c r="CE2051" t="s">
        <v>749</v>
      </c>
      <c r="CF2051" t="s">
        <v>749</v>
      </c>
      <c r="CG2051" t="s">
        <v>749</v>
      </c>
      <c r="CH2051" t="s">
        <v>749</v>
      </c>
      <c r="CI2051" t="s">
        <v>749</v>
      </c>
      <c r="CJ2051" t="s">
        <v>749</v>
      </c>
      <c r="CK2051" t="s">
        <v>749</v>
      </c>
      <c r="CL2051" t="s">
        <v>749</v>
      </c>
      <c r="CM2051" t="s">
        <v>749</v>
      </c>
      <c r="CN2051" t="s">
        <v>749</v>
      </c>
      <c r="CO2051" t="s">
        <v>749</v>
      </c>
      <c r="CP2051" t="s">
        <v>749</v>
      </c>
      <c r="CQ2051" t="s">
        <v>749</v>
      </c>
      <c r="CR2051" t="s">
        <v>749</v>
      </c>
      <c r="CS2051" t="s">
        <v>749</v>
      </c>
      <c r="CT2051" t="s">
        <v>749</v>
      </c>
      <c r="CU2051" t="s">
        <v>749</v>
      </c>
      <c r="CV2051" t="s">
        <v>749</v>
      </c>
      <c r="CW2051" t="s">
        <v>749</v>
      </c>
      <c r="CX2051" t="s">
        <v>749</v>
      </c>
      <c r="CY2051" t="s">
        <v>749</v>
      </c>
      <c r="CZ2051" t="s">
        <v>749</v>
      </c>
      <c r="DA2051" t="s">
        <v>749</v>
      </c>
      <c r="DB2051" t="s">
        <v>749</v>
      </c>
      <c r="DC2051" t="s">
        <v>749</v>
      </c>
      <c r="DD2051" t="s">
        <v>749</v>
      </c>
      <c r="DE2051" t="s">
        <v>749</v>
      </c>
      <c r="DF2051" t="s">
        <v>749</v>
      </c>
      <c r="DG2051" t="s">
        <v>749</v>
      </c>
      <c r="DH2051" t="s">
        <v>749</v>
      </c>
      <c r="DI2051" t="s">
        <v>749</v>
      </c>
      <c r="DJ2051" t="s">
        <v>749</v>
      </c>
      <c r="DK2051" t="s">
        <v>749</v>
      </c>
      <c r="DL2051" t="s">
        <v>749</v>
      </c>
      <c r="DM2051" t="s">
        <v>749</v>
      </c>
      <c r="DN2051" t="s">
        <v>749</v>
      </c>
      <c r="DO2051" t="s">
        <v>749</v>
      </c>
      <c r="DP2051" t="s">
        <v>749</v>
      </c>
      <c r="DQ2051" t="s">
        <v>749</v>
      </c>
      <c r="DR2051" t="s">
        <v>749</v>
      </c>
      <c r="DS2051" t="s">
        <v>749</v>
      </c>
      <c r="DT2051" t="s">
        <v>749</v>
      </c>
      <c r="DU2051" t="s">
        <v>749</v>
      </c>
      <c r="DV2051" t="s">
        <v>749</v>
      </c>
      <c r="DW2051" t="s">
        <v>749</v>
      </c>
      <c r="DX2051" t="s">
        <v>749</v>
      </c>
      <c r="DY2051" t="s">
        <v>749</v>
      </c>
      <c r="DZ2051" t="s">
        <v>749</v>
      </c>
      <c r="EA2051" t="s">
        <v>749</v>
      </c>
      <c r="EB2051" t="s">
        <v>749</v>
      </c>
      <c r="EC2051" t="s">
        <v>749</v>
      </c>
      <c r="ED2051" t="s">
        <v>749</v>
      </c>
      <c r="EE2051" t="s">
        <v>749</v>
      </c>
      <c r="EF2051" t="s">
        <v>749</v>
      </c>
      <c r="EG2051" t="s">
        <v>749</v>
      </c>
      <c r="EH2051" t="s">
        <v>749</v>
      </c>
      <c r="EI2051" t="s">
        <v>749</v>
      </c>
      <c r="EJ2051" t="s">
        <v>749</v>
      </c>
      <c r="EK2051" t="s">
        <v>749</v>
      </c>
      <c r="EL2051" t="s">
        <v>749</v>
      </c>
      <c r="EM2051" t="s">
        <v>749</v>
      </c>
      <c r="EN2051" t="s">
        <v>749</v>
      </c>
      <c r="EO2051" t="s">
        <v>749</v>
      </c>
      <c r="EP2051" t="s">
        <v>749</v>
      </c>
      <c r="EQ2051" t="s">
        <v>749</v>
      </c>
      <c r="ER2051" t="s">
        <v>749</v>
      </c>
      <c r="ES2051" t="s">
        <v>749</v>
      </c>
      <c r="ET2051" t="s">
        <v>749</v>
      </c>
      <c r="EU2051" t="s">
        <v>749</v>
      </c>
      <c r="EV2051" t="s">
        <v>749</v>
      </c>
      <c r="EW2051" t="s">
        <v>749</v>
      </c>
      <c r="EX2051" t="s">
        <v>749</v>
      </c>
      <c r="EY2051" t="s">
        <v>749</v>
      </c>
      <c r="EZ2051" t="s">
        <v>749</v>
      </c>
      <c r="FA2051" t="s">
        <v>749</v>
      </c>
      <c r="FB2051" t="s">
        <v>749</v>
      </c>
      <c r="FC2051" t="s">
        <v>749</v>
      </c>
      <c r="FD2051" t="s">
        <v>749</v>
      </c>
      <c r="FE2051" t="s">
        <v>749</v>
      </c>
      <c r="FF2051" t="s">
        <v>749</v>
      </c>
      <c r="FG2051" t="s">
        <v>749</v>
      </c>
      <c r="FH2051" t="s">
        <v>749</v>
      </c>
      <c r="FI2051" t="s">
        <v>749</v>
      </c>
      <c r="FJ2051" t="s">
        <v>749</v>
      </c>
      <c r="FK2051" t="s">
        <v>749</v>
      </c>
      <c r="FL2051" t="s">
        <v>749</v>
      </c>
      <c r="FM2051" t="s">
        <v>749</v>
      </c>
      <c r="FN2051" t="s">
        <v>749</v>
      </c>
      <c r="FO2051" t="s">
        <v>749</v>
      </c>
      <c r="FP2051" t="s">
        <v>749</v>
      </c>
      <c r="FQ2051" t="s">
        <v>749</v>
      </c>
      <c r="FR2051" t="s">
        <v>749</v>
      </c>
      <c r="FS2051" t="s">
        <v>749</v>
      </c>
      <c r="FT2051" t="s">
        <v>749</v>
      </c>
      <c r="FU2051" t="s">
        <v>749</v>
      </c>
      <c r="FV2051" t="s">
        <v>749</v>
      </c>
      <c r="FW2051" t="s">
        <v>749</v>
      </c>
      <c r="FX2051" t="s">
        <v>749</v>
      </c>
      <c r="FY2051" t="s">
        <v>749</v>
      </c>
      <c r="FZ2051" t="s">
        <v>749</v>
      </c>
      <c r="GA2051" t="s">
        <v>749</v>
      </c>
      <c r="GB2051" t="s">
        <v>749</v>
      </c>
      <c r="GC2051" t="s">
        <v>749</v>
      </c>
      <c r="GD2051" t="s">
        <v>749</v>
      </c>
      <c r="GE2051" t="s">
        <v>749</v>
      </c>
      <c r="GF2051" t="s">
        <v>749</v>
      </c>
      <c r="GG2051" t="s">
        <v>749</v>
      </c>
      <c r="GH2051" t="s">
        <v>749</v>
      </c>
      <c r="GI2051" t="s">
        <v>749</v>
      </c>
      <c r="GJ2051" t="s">
        <v>749</v>
      </c>
      <c r="GK2051" t="s">
        <v>749</v>
      </c>
      <c r="GL2051" t="s">
        <v>749</v>
      </c>
      <c r="GM2051" t="s">
        <v>749</v>
      </c>
      <c r="GN2051" t="s">
        <v>749</v>
      </c>
      <c r="GO2051" t="s">
        <v>749</v>
      </c>
      <c r="GP2051" t="s">
        <v>749</v>
      </c>
      <c r="GQ2051" t="s">
        <v>749</v>
      </c>
      <c r="GR2051" t="s">
        <v>749</v>
      </c>
      <c r="GS2051" t="s">
        <v>749</v>
      </c>
      <c r="GT2051" t="s">
        <v>749</v>
      </c>
      <c r="GU2051" t="s">
        <v>749</v>
      </c>
      <c r="GV2051" t="s">
        <v>749</v>
      </c>
      <c r="GW2051" t="s">
        <v>749</v>
      </c>
      <c r="GX2051" t="s">
        <v>749</v>
      </c>
      <c r="GY2051" t="s">
        <v>749</v>
      </c>
      <c r="GZ2051" t="s">
        <v>749</v>
      </c>
      <c r="HA2051" t="s">
        <v>749</v>
      </c>
      <c r="HB2051" t="s">
        <v>749</v>
      </c>
      <c r="HC2051" t="s">
        <v>749</v>
      </c>
      <c r="HD2051" t="s">
        <v>749</v>
      </c>
      <c r="HE2051" t="s">
        <v>749</v>
      </c>
      <c r="HF2051" t="s">
        <v>749</v>
      </c>
      <c r="HG2051" t="s">
        <v>749</v>
      </c>
      <c r="HH2051" t="s">
        <v>749</v>
      </c>
      <c r="HI2051" t="s">
        <v>749</v>
      </c>
      <c r="HJ2051" t="s">
        <v>749</v>
      </c>
      <c r="HK2051" t="s">
        <v>749</v>
      </c>
      <c r="HL2051" t="s">
        <v>749</v>
      </c>
      <c r="HM2051" t="s">
        <v>749</v>
      </c>
      <c r="HN2051" t="s">
        <v>749</v>
      </c>
      <c r="HO2051" t="s">
        <v>749</v>
      </c>
      <c r="HP2051" t="s">
        <v>749</v>
      </c>
      <c r="HQ2051" t="s">
        <v>749</v>
      </c>
      <c r="HR2051" t="s">
        <v>749</v>
      </c>
      <c r="HS2051" t="s">
        <v>749</v>
      </c>
      <c r="HT2051" t="s">
        <v>749</v>
      </c>
      <c r="HU2051" t="s">
        <v>749</v>
      </c>
      <c r="HV2051" t="s">
        <v>749</v>
      </c>
      <c r="HW2051" t="s">
        <v>749</v>
      </c>
      <c r="HX2051" t="s">
        <v>749</v>
      </c>
      <c r="HY2051" t="s">
        <v>749</v>
      </c>
      <c r="HZ2051" t="s">
        <v>749</v>
      </c>
      <c r="IA2051" t="s">
        <v>749</v>
      </c>
      <c r="IB2051" t="s">
        <v>749</v>
      </c>
      <c r="IC2051" t="s">
        <v>749</v>
      </c>
      <c r="ID2051" t="s">
        <v>749</v>
      </c>
      <c r="IE2051" t="s">
        <v>749</v>
      </c>
      <c r="IF2051" t="s">
        <v>749</v>
      </c>
      <c r="IG2051" t="s">
        <v>749</v>
      </c>
      <c r="IH2051" t="s">
        <v>749</v>
      </c>
      <c r="II2051" t="s">
        <v>749</v>
      </c>
      <c r="IJ2051" t="s">
        <v>749</v>
      </c>
      <c r="IK2051" t="s">
        <v>749</v>
      </c>
      <c r="IL2051" t="s">
        <v>749</v>
      </c>
      <c r="IM2051" t="s">
        <v>749</v>
      </c>
      <c r="IN2051" t="s">
        <v>749</v>
      </c>
      <c r="IO2051" t="s">
        <v>749</v>
      </c>
      <c r="IP2051" t="s">
        <v>749</v>
      </c>
      <c r="IQ2051" t="s">
        <v>749</v>
      </c>
      <c r="IR2051" t="s">
        <v>749</v>
      </c>
      <c r="IS2051" t="s">
        <v>749</v>
      </c>
      <c r="IT2051" t="s">
        <v>749</v>
      </c>
      <c r="IU2051" t="s">
        <v>749</v>
      </c>
      <c r="IV2051" t="s">
        <v>749</v>
      </c>
      <c r="IW2051" t="s">
        <v>749</v>
      </c>
      <c r="IX2051" t="s">
        <v>749</v>
      </c>
      <c r="IY2051" t="s">
        <v>749</v>
      </c>
      <c r="IZ2051" t="s">
        <v>749</v>
      </c>
      <c r="JA2051" t="s">
        <v>749</v>
      </c>
      <c r="JB2051" t="s">
        <v>749</v>
      </c>
      <c r="JC2051" t="s">
        <v>749</v>
      </c>
      <c r="JD2051" t="s">
        <v>749</v>
      </c>
      <c r="JE2051" t="s">
        <v>749</v>
      </c>
      <c r="JF2051" t="s">
        <v>749</v>
      </c>
      <c r="JG2051" t="s">
        <v>749</v>
      </c>
      <c r="JH2051" t="s">
        <v>749</v>
      </c>
      <c r="JI2051" t="s">
        <v>749</v>
      </c>
      <c r="JJ2051" t="s">
        <v>749</v>
      </c>
      <c r="JK2051" t="s">
        <v>749</v>
      </c>
      <c r="JL2051" t="s">
        <v>749</v>
      </c>
      <c r="JM2051" t="s">
        <v>749</v>
      </c>
      <c r="JN2051" t="s">
        <v>749</v>
      </c>
      <c r="JO2051" t="s">
        <v>749</v>
      </c>
      <c r="JP2051" t="s">
        <v>749</v>
      </c>
      <c r="JQ2051" t="s">
        <v>749</v>
      </c>
      <c r="JR2051" t="s">
        <v>749</v>
      </c>
      <c r="JS2051" t="s">
        <v>749</v>
      </c>
      <c r="JT2051" t="s">
        <v>749</v>
      </c>
      <c r="JU2051" t="s">
        <v>749</v>
      </c>
      <c r="JV2051" t="s">
        <v>749</v>
      </c>
      <c r="JW2051" t="s">
        <v>749</v>
      </c>
      <c r="JX2051" t="s">
        <v>749</v>
      </c>
      <c r="JY2051" t="s">
        <v>749</v>
      </c>
      <c r="JZ2051" t="s">
        <v>749</v>
      </c>
      <c r="KA2051" t="s">
        <v>749</v>
      </c>
      <c r="KB2051" t="s">
        <v>749</v>
      </c>
      <c r="KC2051" t="s">
        <v>749</v>
      </c>
      <c r="KD2051" t="s">
        <v>749</v>
      </c>
      <c r="KE2051" t="s">
        <v>749</v>
      </c>
      <c r="KF2051" t="s">
        <v>749</v>
      </c>
      <c r="KG2051" t="s">
        <v>749</v>
      </c>
      <c r="KH2051" t="s">
        <v>749</v>
      </c>
      <c r="KI2051" t="s">
        <v>749</v>
      </c>
      <c r="KJ2051" t="s">
        <v>749</v>
      </c>
      <c r="KK2051" t="s">
        <v>749</v>
      </c>
      <c r="KL2051" t="s">
        <v>749</v>
      </c>
      <c r="KM2051" t="s">
        <v>749</v>
      </c>
      <c r="KN2051" t="s">
        <v>749</v>
      </c>
      <c r="KO2051" t="s">
        <v>749</v>
      </c>
      <c r="KP2051" t="s">
        <v>749</v>
      </c>
      <c r="KQ2051" t="s">
        <v>749</v>
      </c>
      <c r="KR2051" t="s">
        <v>749</v>
      </c>
      <c r="KS2051" t="s">
        <v>749</v>
      </c>
      <c r="KT2051" t="s">
        <v>749</v>
      </c>
      <c r="KU2051" t="s">
        <v>749</v>
      </c>
      <c r="KV2051" t="s">
        <v>749</v>
      </c>
      <c r="KW2051" t="s">
        <v>749</v>
      </c>
      <c r="KX2051" t="s">
        <v>749</v>
      </c>
      <c r="KY2051" t="s">
        <v>749</v>
      </c>
      <c r="KZ2051" t="s">
        <v>749</v>
      </c>
      <c r="LA2051" t="s">
        <v>749</v>
      </c>
      <c r="LB2051" t="s">
        <v>749</v>
      </c>
      <c r="LC2051" t="s">
        <v>749</v>
      </c>
      <c r="LD2051" t="s">
        <v>749</v>
      </c>
      <c r="LE2051" t="s">
        <v>749</v>
      </c>
      <c r="LF2051" t="s">
        <v>749</v>
      </c>
      <c r="LG2051" t="s">
        <v>749</v>
      </c>
      <c r="LH2051" t="s">
        <v>749</v>
      </c>
      <c r="LI2051" t="s">
        <v>749</v>
      </c>
      <c r="LJ2051" t="s">
        <v>749</v>
      </c>
      <c r="LK2051" t="s">
        <v>749</v>
      </c>
      <c r="LL2051" t="s">
        <v>749</v>
      </c>
      <c r="LM2051" t="s">
        <v>749</v>
      </c>
      <c r="LN2051" t="s">
        <v>749</v>
      </c>
      <c r="LO2051" t="s">
        <v>749</v>
      </c>
      <c r="LP2051" t="s">
        <v>749</v>
      </c>
      <c r="LQ2051" t="s">
        <v>749</v>
      </c>
      <c r="LR2051" t="s">
        <v>749</v>
      </c>
      <c r="LS2051" t="s">
        <v>749</v>
      </c>
      <c r="LT2051" t="s">
        <v>749</v>
      </c>
      <c r="LU2051" t="s">
        <v>749</v>
      </c>
      <c r="LV2051" t="s">
        <v>749</v>
      </c>
      <c r="LW2051" t="s">
        <v>749</v>
      </c>
      <c r="LX2051" t="s">
        <v>749</v>
      </c>
      <c r="LY2051" t="s">
        <v>749</v>
      </c>
      <c r="LZ2051" t="s">
        <v>749</v>
      </c>
      <c r="MA2051" t="s">
        <v>749</v>
      </c>
      <c r="MB2051" t="s">
        <v>749</v>
      </c>
      <c r="MC2051" t="s">
        <v>749</v>
      </c>
      <c r="MD2051" t="s">
        <v>749</v>
      </c>
      <c r="ME2051" t="s">
        <v>749</v>
      </c>
      <c r="MF2051" t="s">
        <v>749</v>
      </c>
      <c r="MG2051" t="s">
        <v>749</v>
      </c>
      <c r="MH2051" t="s">
        <v>749</v>
      </c>
      <c r="MI2051" t="s">
        <v>749</v>
      </c>
      <c r="MJ2051" t="s">
        <v>749</v>
      </c>
      <c r="MK2051" t="s">
        <v>749</v>
      </c>
      <c r="ML2051" t="s">
        <v>749</v>
      </c>
      <c r="MM2051" t="s">
        <v>749</v>
      </c>
      <c r="MN2051" t="s">
        <v>749</v>
      </c>
      <c r="MO2051" t="s">
        <v>749</v>
      </c>
      <c r="MP2051" t="s">
        <v>749</v>
      </c>
      <c r="MQ2051" t="s">
        <v>749</v>
      </c>
      <c r="MR2051" t="s">
        <v>749</v>
      </c>
      <c r="MS2051" t="s">
        <v>749</v>
      </c>
      <c r="MT2051" t="s">
        <v>749</v>
      </c>
      <c r="MU2051" t="s">
        <v>749</v>
      </c>
      <c r="MV2051" t="s">
        <v>749</v>
      </c>
      <c r="MW2051" t="s">
        <v>749</v>
      </c>
      <c r="MX2051" t="s">
        <v>749</v>
      </c>
      <c r="MY2051" t="s">
        <v>749</v>
      </c>
      <c r="MZ2051" t="s">
        <v>749</v>
      </c>
      <c r="NA2051" t="s">
        <v>749</v>
      </c>
      <c r="NB2051" t="s">
        <v>749</v>
      </c>
      <c r="NC2051" t="s">
        <v>749</v>
      </c>
      <c r="ND2051" t="s">
        <v>749</v>
      </c>
      <c r="NE2051" t="s">
        <v>749</v>
      </c>
      <c r="NF2051" t="s">
        <v>749</v>
      </c>
      <c r="NG2051" t="s">
        <v>749</v>
      </c>
      <c r="NH2051" t="s">
        <v>749</v>
      </c>
      <c r="NI2051" t="s">
        <v>749</v>
      </c>
      <c r="NJ2051" t="s">
        <v>749</v>
      </c>
      <c r="NK2051" t="s">
        <v>749</v>
      </c>
      <c r="NL2051" t="s">
        <v>749</v>
      </c>
      <c r="NM2051" t="s">
        <v>749</v>
      </c>
      <c r="NN2051" t="s">
        <v>749</v>
      </c>
      <c r="NO2051" t="s">
        <v>749</v>
      </c>
      <c r="NP2051" t="s">
        <v>749</v>
      </c>
      <c r="NQ2051" t="s">
        <v>749</v>
      </c>
      <c r="NR2051" t="s">
        <v>749</v>
      </c>
      <c r="NS2051" t="s">
        <v>749</v>
      </c>
      <c r="NT2051" t="s">
        <v>749</v>
      </c>
      <c r="NU2051" t="s">
        <v>749</v>
      </c>
      <c r="NV2051" t="s">
        <v>749</v>
      </c>
      <c r="NW2051" t="s">
        <v>749</v>
      </c>
      <c r="NX2051" t="s">
        <v>749</v>
      </c>
      <c r="NY2051" t="s">
        <v>749</v>
      </c>
      <c r="NZ2051" t="s">
        <v>749</v>
      </c>
      <c r="OA2051" t="s">
        <v>749</v>
      </c>
      <c r="OB2051" t="s">
        <v>749</v>
      </c>
      <c r="OC2051" t="s">
        <v>749</v>
      </c>
      <c r="OD2051" t="s">
        <v>749</v>
      </c>
      <c r="OE2051" t="s">
        <v>749</v>
      </c>
      <c r="OF2051" t="s">
        <v>749</v>
      </c>
      <c r="OG2051" t="s">
        <v>749</v>
      </c>
      <c r="OH2051" t="s">
        <v>749</v>
      </c>
      <c r="OI2051" t="s">
        <v>749</v>
      </c>
      <c r="OJ2051" t="s">
        <v>749</v>
      </c>
      <c r="OK2051" t="s">
        <v>749</v>
      </c>
      <c r="OL2051" t="s">
        <v>749</v>
      </c>
      <c r="OM2051" t="s">
        <v>749</v>
      </c>
      <c r="ON2051" t="s">
        <v>749</v>
      </c>
      <c r="OO2051" t="s">
        <v>749</v>
      </c>
      <c r="OP2051" t="s">
        <v>749</v>
      </c>
      <c r="OQ2051" t="s">
        <v>749</v>
      </c>
      <c r="OR2051" t="s">
        <v>749</v>
      </c>
      <c r="OS2051" t="s">
        <v>749</v>
      </c>
      <c r="OT2051" t="s">
        <v>749</v>
      </c>
      <c r="OU2051" t="s">
        <v>749</v>
      </c>
      <c r="OV2051" t="s">
        <v>749</v>
      </c>
      <c r="OW2051" t="s">
        <v>749</v>
      </c>
      <c r="OX2051" t="s">
        <v>749</v>
      </c>
      <c r="OY2051" t="s">
        <v>749</v>
      </c>
      <c r="OZ2051" t="s">
        <v>749</v>
      </c>
      <c r="PA2051" t="s">
        <v>749</v>
      </c>
      <c r="PB2051" t="s">
        <v>749</v>
      </c>
      <c r="PC2051" t="s">
        <v>749</v>
      </c>
      <c r="PD2051" t="s">
        <v>749</v>
      </c>
      <c r="PE2051" t="s">
        <v>749</v>
      </c>
      <c r="PF2051" t="s">
        <v>749</v>
      </c>
      <c r="PG2051" t="s">
        <v>749</v>
      </c>
      <c r="PH2051" t="s">
        <v>749</v>
      </c>
      <c r="PI2051" t="s">
        <v>749</v>
      </c>
      <c r="PJ2051" t="s">
        <v>749</v>
      </c>
      <c r="PK2051" t="s">
        <v>749</v>
      </c>
      <c r="PL2051" t="s">
        <v>749</v>
      </c>
      <c r="PM2051" t="s">
        <v>749</v>
      </c>
      <c r="PN2051" t="s">
        <v>749</v>
      </c>
      <c r="PO2051" t="s">
        <v>749</v>
      </c>
      <c r="PP2051" t="s">
        <v>749</v>
      </c>
      <c r="PQ2051" t="s">
        <v>749</v>
      </c>
      <c r="PR2051" t="s">
        <v>749</v>
      </c>
      <c r="PS2051" t="s">
        <v>749</v>
      </c>
      <c r="PT2051" t="s">
        <v>749</v>
      </c>
      <c r="PU2051" t="s">
        <v>749</v>
      </c>
      <c r="PV2051" t="s">
        <v>749</v>
      </c>
      <c r="PW2051" t="s">
        <v>749</v>
      </c>
      <c r="PX2051" t="s">
        <v>749</v>
      </c>
      <c r="PY2051" t="s">
        <v>749</v>
      </c>
      <c r="PZ2051" t="s">
        <v>749</v>
      </c>
      <c r="QA2051" t="s">
        <v>749</v>
      </c>
      <c r="QB2051" t="s">
        <v>749</v>
      </c>
      <c r="QC2051" t="s">
        <v>749</v>
      </c>
      <c r="QD2051" t="s">
        <v>749</v>
      </c>
      <c r="QE2051" t="s">
        <v>749</v>
      </c>
      <c r="QF2051" t="s">
        <v>749</v>
      </c>
      <c r="QG2051" t="s">
        <v>749</v>
      </c>
      <c r="QH2051" t="s">
        <v>749</v>
      </c>
      <c r="QI2051" t="s">
        <v>749</v>
      </c>
      <c r="QJ2051" t="s">
        <v>749</v>
      </c>
      <c r="QK2051" t="s">
        <v>749</v>
      </c>
      <c r="QL2051" t="s">
        <v>749</v>
      </c>
      <c r="QM2051" t="s">
        <v>749</v>
      </c>
      <c r="QN2051" t="s">
        <v>749</v>
      </c>
      <c r="QO2051" t="s">
        <v>749</v>
      </c>
      <c r="QP2051" t="s">
        <v>749</v>
      </c>
      <c r="QQ2051" t="s">
        <v>749</v>
      </c>
      <c r="QR2051" t="s">
        <v>749</v>
      </c>
      <c r="QS2051" t="s">
        <v>749</v>
      </c>
      <c r="QT2051" t="s">
        <v>749</v>
      </c>
      <c r="QU2051" t="s">
        <v>749</v>
      </c>
      <c r="QV2051" t="s">
        <v>749</v>
      </c>
      <c r="QW2051" t="s">
        <v>749</v>
      </c>
      <c r="QX2051" t="s">
        <v>749</v>
      </c>
      <c r="QY2051" t="s">
        <v>749</v>
      </c>
      <c r="QZ2051" t="s">
        <v>749</v>
      </c>
      <c r="RA2051" t="s">
        <v>749</v>
      </c>
      <c r="RB2051" t="s">
        <v>749</v>
      </c>
      <c r="RC2051" t="s">
        <v>749</v>
      </c>
      <c r="RD2051" t="s">
        <v>749</v>
      </c>
      <c r="RE2051" t="s">
        <v>749</v>
      </c>
      <c r="RF2051" t="s">
        <v>749</v>
      </c>
      <c r="RG2051" t="s">
        <v>749</v>
      </c>
      <c r="RH2051" t="s">
        <v>749</v>
      </c>
      <c r="RI2051" t="s">
        <v>749</v>
      </c>
      <c r="RJ2051" t="s">
        <v>749</v>
      </c>
      <c r="RK2051" t="s">
        <v>749</v>
      </c>
      <c r="RL2051" t="s">
        <v>749</v>
      </c>
      <c r="RM2051" t="s">
        <v>749</v>
      </c>
      <c r="RN2051" t="s">
        <v>749</v>
      </c>
      <c r="RO2051" t="s">
        <v>749</v>
      </c>
      <c r="RP2051" t="s">
        <v>749</v>
      </c>
      <c r="RQ2051" t="s">
        <v>749</v>
      </c>
      <c r="RR2051" t="s">
        <v>749</v>
      </c>
      <c r="RS2051" t="s">
        <v>749</v>
      </c>
      <c r="RT2051" t="s">
        <v>749</v>
      </c>
      <c r="RU2051" t="s">
        <v>749</v>
      </c>
      <c r="RV2051" t="s">
        <v>749</v>
      </c>
      <c r="RW2051" t="s">
        <v>749</v>
      </c>
      <c r="RX2051" t="s">
        <v>749</v>
      </c>
      <c r="RY2051" t="s">
        <v>749</v>
      </c>
      <c r="RZ2051" t="s">
        <v>749</v>
      </c>
      <c r="SA2051" t="s">
        <v>749</v>
      </c>
      <c r="SB2051" t="s">
        <v>749</v>
      </c>
      <c r="SC2051" t="s">
        <v>749</v>
      </c>
      <c r="SD2051" t="s">
        <v>749</v>
      </c>
      <c r="SE2051" t="s">
        <v>749</v>
      </c>
      <c r="SF2051" t="s">
        <v>749</v>
      </c>
      <c r="SG2051" t="s">
        <v>749</v>
      </c>
      <c r="SH2051" t="s">
        <v>749</v>
      </c>
      <c r="SI2051" t="s">
        <v>749</v>
      </c>
      <c r="SJ2051" t="s">
        <v>749</v>
      </c>
      <c r="SK2051" t="s">
        <v>749</v>
      </c>
      <c r="SL2051" t="s">
        <v>749</v>
      </c>
      <c r="SM2051" t="s">
        <v>749</v>
      </c>
      <c r="SN2051" t="s">
        <v>749</v>
      </c>
      <c r="SO2051" t="s">
        <v>749</v>
      </c>
      <c r="SP2051" t="s">
        <v>749</v>
      </c>
      <c r="SQ2051" t="s">
        <v>749</v>
      </c>
      <c r="SR2051" t="s">
        <v>749</v>
      </c>
      <c r="SS2051" t="s">
        <v>749</v>
      </c>
      <c r="ST2051" t="s">
        <v>749</v>
      </c>
      <c r="SU2051" t="s">
        <v>749</v>
      </c>
      <c r="SV2051" t="s">
        <v>749</v>
      </c>
      <c r="SW2051" t="s">
        <v>749</v>
      </c>
      <c r="SX2051" t="s">
        <v>749</v>
      </c>
      <c r="SY2051" t="s">
        <v>749</v>
      </c>
      <c r="SZ2051" t="s">
        <v>749</v>
      </c>
      <c r="TA2051" t="s">
        <v>749</v>
      </c>
      <c r="TB2051" t="s">
        <v>749</v>
      </c>
      <c r="TC2051" t="s">
        <v>749</v>
      </c>
      <c r="TD2051" t="s">
        <v>749</v>
      </c>
      <c r="TE2051" t="s">
        <v>749</v>
      </c>
      <c r="TF2051" t="s">
        <v>749</v>
      </c>
      <c r="TG2051" t="s">
        <v>749</v>
      </c>
      <c r="TH2051" t="s">
        <v>749</v>
      </c>
      <c r="TI2051" t="s">
        <v>749</v>
      </c>
      <c r="TJ2051" t="s">
        <v>749</v>
      </c>
      <c r="TK2051" t="s">
        <v>749</v>
      </c>
      <c r="TL2051" t="s">
        <v>749</v>
      </c>
      <c r="TM2051" t="s">
        <v>749</v>
      </c>
      <c r="TN2051" t="s">
        <v>749</v>
      </c>
      <c r="TO2051" t="s">
        <v>749</v>
      </c>
      <c r="TP2051" t="s">
        <v>749</v>
      </c>
      <c r="TQ2051" t="s">
        <v>749</v>
      </c>
      <c r="TR2051" t="s">
        <v>749</v>
      </c>
      <c r="TS2051" t="s">
        <v>749</v>
      </c>
      <c r="TT2051" t="s">
        <v>749</v>
      </c>
      <c r="TU2051" t="s">
        <v>749</v>
      </c>
      <c r="TV2051" t="s">
        <v>749</v>
      </c>
      <c r="TW2051" t="s">
        <v>749</v>
      </c>
      <c r="TX2051" t="s">
        <v>749</v>
      </c>
      <c r="TY2051" t="s">
        <v>749</v>
      </c>
      <c r="TZ2051" t="s">
        <v>749</v>
      </c>
      <c r="UA2051" t="s">
        <v>749</v>
      </c>
      <c r="UB2051" t="s">
        <v>749</v>
      </c>
      <c r="UC2051" t="s">
        <v>749</v>
      </c>
      <c r="UD2051" t="s">
        <v>749</v>
      </c>
      <c r="UE2051" t="s">
        <v>749</v>
      </c>
      <c r="UF2051" t="s">
        <v>749</v>
      </c>
      <c r="UG2051" t="s">
        <v>749</v>
      </c>
      <c r="UH2051" t="s">
        <v>749</v>
      </c>
      <c r="UI2051" t="s">
        <v>749</v>
      </c>
      <c r="UJ2051" t="s">
        <v>749</v>
      </c>
      <c r="UK2051" t="s">
        <v>749</v>
      </c>
      <c r="UL2051" t="s">
        <v>749</v>
      </c>
      <c r="UM2051" t="s">
        <v>749</v>
      </c>
      <c r="UN2051" t="s">
        <v>749</v>
      </c>
      <c r="UO2051" t="s">
        <v>749</v>
      </c>
      <c r="UP2051" t="s">
        <v>749</v>
      </c>
      <c r="UQ2051" t="s">
        <v>749</v>
      </c>
      <c r="UR2051" t="s">
        <v>749</v>
      </c>
      <c r="US2051" t="s">
        <v>749</v>
      </c>
      <c r="UT2051" t="s">
        <v>749</v>
      </c>
      <c r="UU2051" t="s">
        <v>749</v>
      </c>
      <c r="UV2051" t="s">
        <v>749</v>
      </c>
      <c r="UW2051" t="s">
        <v>749</v>
      </c>
      <c r="UX2051" t="s">
        <v>749</v>
      </c>
      <c r="UY2051" t="s">
        <v>749</v>
      </c>
      <c r="UZ2051" t="s">
        <v>749</v>
      </c>
      <c r="VA2051" t="s">
        <v>749</v>
      </c>
      <c r="VB2051" t="s">
        <v>749</v>
      </c>
      <c r="VC2051" t="s">
        <v>749</v>
      </c>
      <c r="VD2051" t="s">
        <v>749</v>
      </c>
      <c r="VE2051" t="s">
        <v>749</v>
      </c>
      <c r="VF2051" t="s">
        <v>749</v>
      </c>
      <c r="VG2051" t="s">
        <v>749</v>
      </c>
      <c r="VH2051" t="s">
        <v>749</v>
      </c>
      <c r="VI2051" t="s">
        <v>749</v>
      </c>
      <c r="VJ2051" t="s">
        <v>749</v>
      </c>
      <c r="VK2051" t="s">
        <v>749</v>
      </c>
      <c r="VL2051" t="s">
        <v>749</v>
      </c>
      <c r="VM2051" t="s">
        <v>749</v>
      </c>
      <c r="VN2051" t="s">
        <v>749</v>
      </c>
      <c r="VO2051" t="s">
        <v>749</v>
      </c>
      <c r="VP2051" t="s">
        <v>749</v>
      </c>
      <c r="VQ2051" t="s">
        <v>749</v>
      </c>
      <c r="VR2051" t="s">
        <v>749</v>
      </c>
      <c r="VS2051" t="s">
        <v>749</v>
      </c>
      <c r="VT2051" t="s">
        <v>749</v>
      </c>
      <c r="VU2051" t="s">
        <v>749</v>
      </c>
      <c r="VV2051" t="s">
        <v>749</v>
      </c>
      <c r="VW2051" t="s">
        <v>749</v>
      </c>
      <c r="VX2051" t="s">
        <v>749</v>
      </c>
      <c r="VY2051" t="s">
        <v>749</v>
      </c>
      <c r="VZ2051" t="s">
        <v>749</v>
      </c>
      <c r="WA2051" t="s">
        <v>749</v>
      </c>
      <c r="WB2051" t="s">
        <v>749</v>
      </c>
      <c r="WC2051" t="s">
        <v>749</v>
      </c>
      <c r="WD2051" t="s">
        <v>749</v>
      </c>
      <c r="WE2051" t="s">
        <v>749</v>
      </c>
      <c r="WF2051" t="s">
        <v>749</v>
      </c>
      <c r="WG2051" t="s">
        <v>749</v>
      </c>
      <c r="WH2051" t="s">
        <v>749</v>
      </c>
      <c r="WI2051" t="s">
        <v>749</v>
      </c>
      <c r="WJ2051" t="s">
        <v>749</v>
      </c>
      <c r="WK2051" t="s">
        <v>749</v>
      </c>
      <c r="WL2051" t="s">
        <v>749</v>
      </c>
      <c r="WM2051" t="s">
        <v>749</v>
      </c>
      <c r="WN2051" t="s">
        <v>749</v>
      </c>
      <c r="WO2051" t="s">
        <v>749</v>
      </c>
      <c r="WP2051" t="s">
        <v>749</v>
      </c>
      <c r="WQ2051" t="s">
        <v>749</v>
      </c>
      <c r="WR2051" t="s">
        <v>749</v>
      </c>
      <c r="WS2051" t="s">
        <v>749</v>
      </c>
      <c r="WT2051" t="s">
        <v>749</v>
      </c>
      <c r="WU2051" t="s">
        <v>749</v>
      </c>
      <c r="WV2051" t="s">
        <v>749</v>
      </c>
      <c r="WW2051" t="s">
        <v>749</v>
      </c>
      <c r="WX2051" t="s">
        <v>749</v>
      </c>
      <c r="WY2051" t="s">
        <v>749</v>
      </c>
      <c r="WZ2051" t="s">
        <v>749</v>
      </c>
      <c r="XA2051" t="s">
        <v>749</v>
      </c>
      <c r="XB2051" t="s">
        <v>749</v>
      </c>
      <c r="XC2051" t="s">
        <v>749</v>
      </c>
      <c r="XD2051" t="s">
        <v>749</v>
      </c>
      <c r="XE2051" t="s">
        <v>749</v>
      </c>
      <c r="XF2051" t="s">
        <v>749</v>
      </c>
      <c r="XG2051" t="s">
        <v>749</v>
      </c>
      <c r="XH2051" t="s">
        <v>749</v>
      </c>
      <c r="XI2051" t="s">
        <v>749</v>
      </c>
      <c r="XJ2051" t="s">
        <v>749</v>
      </c>
      <c r="XK2051" t="s">
        <v>749</v>
      </c>
      <c r="XL2051" t="s">
        <v>749</v>
      </c>
      <c r="XM2051" t="s">
        <v>749</v>
      </c>
      <c r="XN2051" t="s">
        <v>749</v>
      </c>
      <c r="XO2051" t="s">
        <v>749</v>
      </c>
      <c r="XP2051" t="s">
        <v>749</v>
      </c>
      <c r="XQ2051" t="s">
        <v>749</v>
      </c>
      <c r="XR2051" t="s">
        <v>749</v>
      </c>
      <c r="XS2051" t="s">
        <v>749</v>
      </c>
      <c r="XT2051" t="s">
        <v>749</v>
      </c>
      <c r="XU2051" t="s">
        <v>749</v>
      </c>
      <c r="XV2051" t="s">
        <v>749</v>
      </c>
      <c r="XW2051" t="s">
        <v>749</v>
      </c>
      <c r="XX2051" t="s">
        <v>749</v>
      </c>
      <c r="XY2051" t="s">
        <v>749</v>
      </c>
      <c r="XZ2051" t="s">
        <v>749</v>
      </c>
      <c r="YA2051" t="s">
        <v>749</v>
      </c>
      <c r="YB2051" t="s">
        <v>749</v>
      </c>
      <c r="YC2051" t="s">
        <v>749</v>
      </c>
      <c r="YD2051" t="s">
        <v>749</v>
      </c>
      <c r="YE2051" t="s">
        <v>749</v>
      </c>
      <c r="YF2051" t="s">
        <v>749</v>
      </c>
      <c r="YG2051" t="s">
        <v>749</v>
      </c>
      <c r="YH2051" t="s">
        <v>749</v>
      </c>
      <c r="YI2051" t="s">
        <v>749</v>
      </c>
      <c r="YJ2051" t="s">
        <v>749</v>
      </c>
      <c r="YK2051" t="s">
        <v>749</v>
      </c>
      <c r="YL2051" t="s">
        <v>749</v>
      </c>
      <c r="YM2051" t="s">
        <v>749</v>
      </c>
      <c r="YN2051" t="s">
        <v>749</v>
      </c>
      <c r="YO2051" t="s">
        <v>749</v>
      </c>
      <c r="YP2051" t="s">
        <v>749</v>
      </c>
      <c r="YQ2051" t="s">
        <v>749</v>
      </c>
      <c r="YR2051" t="s">
        <v>749</v>
      </c>
      <c r="YS2051" t="s">
        <v>749</v>
      </c>
      <c r="YT2051" t="s">
        <v>749</v>
      </c>
      <c r="YU2051" t="s">
        <v>749</v>
      </c>
      <c r="YV2051" t="s">
        <v>749</v>
      </c>
      <c r="YW2051" t="s">
        <v>749</v>
      </c>
      <c r="YX2051" t="s">
        <v>749</v>
      </c>
      <c r="YY2051" t="s">
        <v>749</v>
      </c>
      <c r="YZ2051" t="s">
        <v>749</v>
      </c>
      <c r="ZA2051" t="s">
        <v>749</v>
      </c>
      <c r="ZB2051" t="s">
        <v>749</v>
      </c>
      <c r="ZC2051" t="s">
        <v>749</v>
      </c>
      <c r="ZD2051" t="s">
        <v>749</v>
      </c>
      <c r="ZE2051" t="s">
        <v>749</v>
      </c>
      <c r="ZF2051" t="s">
        <v>749</v>
      </c>
      <c r="ZG2051" t="s">
        <v>749</v>
      </c>
      <c r="ZH2051" t="s">
        <v>749</v>
      </c>
      <c r="ZI2051" t="s">
        <v>749</v>
      </c>
      <c r="ZJ2051" t="s">
        <v>749</v>
      </c>
      <c r="ZK2051" t="s">
        <v>749</v>
      </c>
      <c r="ZL2051" t="s">
        <v>749</v>
      </c>
      <c r="ZM2051" t="s">
        <v>749</v>
      </c>
      <c r="ZN2051" t="s">
        <v>749</v>
      </c>
      <c r="ZO2051" t="s">
        <v>749</v>
      </c>
      <c r="ZP2051" t="s">
        <v>749</v>
      </c>
      <c r="ZQ2051" t="s">
        <v>749</v>
      </c>
      <c r="ZR2051" t="s">
        <v>749</v>
      </c>
      <c r="ZS2051" t="s">
        <v>749</v>
      </c>
      <c r="ZT2051" t="s">
        <v>749</v>
      </c>
      <c r="ZU2051" t="s">
        <v>749</v>
      </c>
      <c r="ZV2051" t="s">
        <v>749</v>
      </c>
      <c r="ZW2051" t="s">
        <v>749</v>
      </c>
      <c r="ZX2051" t="s">
        <v>749</v>
      </c>
      <c r="ZY2051" t="s">
        <v>749</v>
      </c>
      <c r="ZZ2051" t="s">
        <v>749</v>
      </c>
      <c r="AAA2051" t="s">
        <v>749</v>
      </c>
      <c r="AAB2051" t="s">
        <v>749</v>
      </c>
      <c r="AAC2051" t="s">
        <v>749</v>
      </c>
      <c r="AAD2051" t="s">
        <v>749</v>
      </c>
      <c r="AAE2051" t="s">
        <v>749</v>
      </c>
      <c r="AAF2051" t="s">
        <v>749</v>
      </c>
      <c r="AAG2051" t="s">
        <v>749</v>
      </c>
      <c r="AAH2051" t="s">
        <v>749</v>
      </c>
      <c r="AAI2051" t="s">
        <v>749</v>
      </c>
      <c r="AAJ2051" t="s">
        <v>749</v>
      </c>
      <c r="AAK2051" t="s">
        <v>749</v>
      </c>
      <c r="AAL2051" t="s">
        <v>749</v>
      </c>
      <c r="AAM2051" t="s">
        <v>749</v>
      </c>
      <c r="AAN2051" t="s">
        <v>749</v>
      </c>
      <c r="AAO2051" t="s">
        <v>749</v>
      </c>
      <c r="AAP2051" t="s">
        <v>749</v>
      </c>
      <c r="AAQ2051" t="s">
        <v>749</v>
      </c>
      <c r="AAR2051" t="s">
        <v>749</v>
      </c>
      <c r="AAS2051" t="s">
        <v>749</v>
      </c>
      <c r="AAT2051" t="s">
        <v>749</v>
      </c>
      <c r="AAU2051" t="s">
        <v>749</v>
      </c>
      <c r="AAV2051" t="s">
        <v>749</v>
      </c>
      <c r="AAW2051" t="s">
        <v>749</v>
      </c>
      <c r="AAX2051" t="s">
        <v>749</v>
      </c>
      <c r="AAY2051" t="s">
        <v>749</v>
      </c>
      <c r="AAZ2051" t="s">
        <v>749</v>
      </c>
      <c r="ABA2051" t="s">
        <v>749</v>
      </c>
      <c r="ABB2051" t="s">
        <v>749</v>
      </c>
      <c r="ABC2051" t="s">
        <v>749</v>
      </c>
      <c r="ABD2051" t="s">
        <v>749</v>
      </c>
      <c r="ABE2051" t="s">
        <v>749</v>
      </c>
      <c r="ABF2051" t="s">
        <v>749</v>
      </c>
      <c r="ABG2051" t="s">
        <v>749</v>
      </c>
      <c r="ABH2051" t="s">
        <v>749</v>
      </c>
      <c r="ABI2051" t="s">
        <v>749</v>
      </c>
      <c r="ABJ2051" t="s">
        <v>749</v>
      </c>
      <c r="ABK2051" t="s">
        <v>749</v>
      </c>
      <c r="ABL2051" t="s">
        <v>749</v>
      </c>
    </row>
    <row r="2052" spans="1:740">
      <c r="A2052" t="s">
        <v>9037</v>
      </c>
      <c r="B2052" t="s">
        <v>9038</v>
      </c>
      <c r="C2052" t="s">
        <v>8084</v>
      </c>
      <c r="D2052" t="s">
        <v>9039</v>
      </c>
      <c r="E2052" t="s">
        <v>837</v>
      </c>
      <c r="F2052" t="s">
        <v>749</v>
      </c>
      <c r="G2052" t="s">
        <v>8273</v>
      </c>
      <c r="H2052" t="s">
        <v>749</v>
      </c>
      <c r="I2052" t="s">
        <v>836</v>
      </c>
      <c r="J2052" s="1">
        <v>0</v>
      </c>
      <c r="K2052" t="s">
        <v>9036</v>
      </c>
      <c r="L2052" t="s">
        <v>749</v>
      </c>
      <c r="M2052" s="1">
        <v>0</v>
      </c>
      <c r="N2052" t="s">
        <v>749</v>
      </c>
      <c r="O2052" t="s">
        <v>837</v>
      </c>
      <c r="P2052" t="s">
        <v>749</v>
      </c>
      <c r="Q2052" t="s">
        <v>749</v>
      </c>
      <c r="R2052" t="s">
        <v>749</v>
      </c>
      <c r="S2052" t="s">
        <v>749</v>
      </c>
      <c r="T2052" t="s">
        <v>749</v>
      </c>
      <c r="U2052" t="s">
        <v>749</v>
      </c>
      <c r="V2052" t="s">
        <v>749</v>
      </c>
      <c r="W2052" t="s">
        <v>749</v>
      </c>
      <c r="X2052" t="s">
        <v>749</v>
      </c>
      <c r="Y2052" t="s">
        <v>749</v>
      </c>
      <c r="Z2052" t="s">
        <v>749</v>
      </c>
      <c r="AA2052" t="s">
        <v>749</v>
      </c>
      <c r="AB2052" t="s">
        <v>749</v>
      </c>
      <c r="AC2052" t="s">
        <v>749</v>
      </c>
      <c r="AD2052" t="s">
        <v>749</v>
      </c>
      <c r="AE2052" t="s">
        <v>749</v>
      </c>
      <c r="AF2052" t="s">
        <v>749</v>
      </c>
      <c r="AG2052" t="s">
        <v>749</v>
      </c>
      <c r="AH2052" t="s">
        <v>749</v>
      </c>
      <c r="AI2052" t="s">
        <v>749</v>
      </c>
      <c r="AJ2052" t="s">
        <v>749</v>
      </c>
      <c r="AK2052" t="s">
        <v>749</v>
      </c>
      <c r="AL2052" t="s">
        <v>749</v>
      </c>
      <c r="AM2052" t="s">
        <v>749</v>
      </c>
      <c r="AN2052" t="s">
        <v>749</v>
      </c>
      <c r="AO2052" t="s">
        <v>749</v>
      </c>
      <c r="AP2052" t="s">
        <v>749</v>
      </c>
      <c r="AQ2052" t="s">
        <v>749</v>
      </c>
      <c r="AR2052" t="s">
        <v>749</v>
      </c>
      <c r="AS2052" t="s">
        <v>749</v>
      </c>
      <c r="AT2052" t="s">
        <v>749</v>
      </c>
      <c r="AU2052" t="s">
        <v>749</v>
      </c>
      <c r="AV2052" t="s">
        <v>749</v>
      </c>
      <c r="AW2052" t="s">
        <v>749</v>
      </c>
      <c r="AX2052" t="s">
        <v>749</v>
      </c>
      <c r="AY2052" t="s">
        <v>749</v>
      </c>
      <c r="AZ2052" t="s">
        <v>749</v>
      </c>
      <c r="BA2052" t="s">
        <v>749</v>
      </c>
      <c r="BB2052" t="s">
        <v>749</v>
      </c>
      <c r="BC2052" t="s">
        <v>749</v>
      </c>
      <c r="BD2052" t="s">
        <v>749</v>
      </c>
      <c r="BE2052" t="s">
        <v>749</v>
      </c>
      <c r="BF2052" t="s">
        <v>749</v>
      </c>
      <c r="BG2052" t="s">
        <v>749</v>
      </c>
      <c r="BH2052" t="s">
        <v>749</v>
      </c>
      <c r="BI2052" t="s">
        <v>749</v>
      </c>
      <c r="BJ2052" t="s">
        <v>749</v>
      </c>
      <c r="BK2052" t="s">
        <v>749</v>
      </c>
      <c r="BL2052" t="s">
        <v>749</v>
      </c>
      <c r="BM2052" t="s">
        <v>749</v>
      </c>
      <c r="BN2052" t="s">
        <v>749</v>
      </c>
      <c r="BO2052" t="s">
        <v>749</v>
      </c>
      <c r="BP2052" t="s">
        <v>749</v>
      </c>
      <c r="BQ2052" t="s">
        <v>749</v>
      </c>
      <c r="BR2052" t="s">
        <v>749</v>
      </c>
      <c r="BS2052" t="s">
        <v>749</v>
      </c>
      <c r="BT2052" t="s">
        <v>749</v>
      </c>
      <c r="BU2052" t="s">
        <v>749</v>
      </c>
      <c r="BV2052" t="s">
        <v>749</v>
      </c>
      <c r="BW2052" t="s">
        <v>749</v>
      </c>
      <c r="BX2052" t="s">
        <v>749</v>
      </c>
      <c r="BY2052" t="s">
        <v>749</v>
      </c>
      <c r="BZ2052" t="s">
        <v>749</v>
      </c>
      <c r="CA2052" t="s">
        <v>749</v>
      </c>
      <c r="CB2052" t="s">
        <v>749</v>
      </c>
      <c r="CC2052" t="s">
        <v>749</v>
      </c>
      <c r="CD2052" t="s">
        <v>749</v>
      </c>
      <c r="CE2052" t="s">
        <v>749</v>
      </c>
      <c r="CF2052" t="s">
        <v>749</v>
      </c>
      <c r="CG2052" t="s">
        <v>749</v>
      </c>
      <c r="CH2052" t="s">
        <v>749</v>
      </c>
      <c r="CI2052" t="s">
        <v>749</v>
      </c>
      <c r="CJ2052" t="s">
        <v>749</v>
      </c>
      <c r="CK2052" t="s">
        <v>749</v>
      </c>
      <c r="CL2052" t="s">
        <v>749</v>
      </c>
      <c r="CM2052" t="s">
        <v>749</v>
      </c>
      <c r="CN2052" t="s">
        <v>749</v>
      </c>
      <c r="CO2052" t="s">
        <v>749</v>
      </c>
      <c r="CP2052" t="s">
        <v>749</v>
      </c>
      <c r="CQ2052" t="s">
        <v>749</v>
      </c>
      <c r="CR2052" t="s">
        <v>749</v>
      </c>
      <c r="CS2052" t="s">
        <v>749</v>
      </c>
      <c r="CT2052" t="s">
        <v>749</v>
      </c>
      <c r="CU2052" t="s">
        <v>749</v>
      </c>
      <c r="CV2052" t="s">
        <v>749</v>
      </c>
      <c r="CW2052" t="s">
        <v>749</v>
      </c>
      <c r="CX2052" t="s">
        <v>749</v>
      </c>
      <c r="CY2052" t="s">
        <v>749</v>
      </c>
      <c r="CZ2052" t="s">
        <v>749</v>
      </c>
      <c r="DA2052" t="s">
        <v>749</v>
      </c>
      <c r="DB2052" t="s">
        <v>749</v>
      </c>
      <c r="DC2052" t="s">
        <v>749</v>
      </c>
      <c r="DD2052" t="s">
        <v>749</v>
      </c>
      <c r="DE2052" t="s">
        <v>749</v>
      </c>
      <c r="DF2052" t="s">
        <v>749</v>
      </c>
      <c r="DG2052" t="s">
        <v>749</v>
      </c>
      <c r="DH2052" t="s">
        <v>749</v>
      </c>
      <c r="DI2052" t="s">
        <v>749</v>
      </c>
      <c r="DJ2052" t="s">
        <v>749</v>
      </c>
      <c r="DK2052" t="s">
        <v>749</v>
      </c>
      <c r="DL2052" t="s">
        <v>749</v>
      </c>
      <c r="DM2052" t="s">
        <v>749</v>
      </c>
      <c r="DN2052" t="s">
        <v>749</v>
      </c>
      <c r="DO2052" t="s">
        <v>749</v>
      </c>
      <c r="DP2052" t="s">
        <v>749</v>
      </c>
      <c r="DQ2052" t="s">
        <v>749</v>
      </c>
      <c r="DR2052" t="s">
        <v>749</v>
      </c>
      <c r="DS2052" t="s">
        <v>749</v>
      </c>
      <c r="DT2052" t="s">
        <v>749</v>
      </c>
      <c r="DU2052" t="s">
        <v>749</v>
      </c>
      <c r="DV2052" t="s">
        <v>749</v>
      </c>
      <c r="DW2052" t="s">
        <v>749</v>
      </c>
      <c r="DX2052" t="s">
        <v>749</v>
      </c>
      <c r="DY2052" t="s">
        <v>749</v>
      </c>
      <c r="DZ2052" t="s">
        <v>749</v>
      </c>
      <c r="EA2052" t="s">
        <v>749</v>
      </c>
      <c r="EB2052" t="s">
        <v>749</v>
      </c>
      <c r="EC2052" t="s">
        <v>749</v>
      </c>
      <c r="ED2052" t="s">
        <v>749</v>
      </c>
      <c r="EE2052" t="s">
        <v>749</v>
      </c>
      <c r="EF2052" t="s">
        <v>749</v>
      </c>
      <c r="EG2052" t="s">
        <v>749</v>
      </c>
      <c r="EH2052" t="s">
        <v>749</v>
      </c>
      <c r="EI2052" t="s">
        <v>749</v>
      </c>
      <c r="EJ2052" t="s">
        <v>749</v>
      </c>
      <c r="EK2052" t="s">
        <v>749</v>
      </c>
      <c r="EL2052" t="s">
        <v>749</v>
      </c>
      <c r="EM2052" t="s">
        <v>749</v>
      </c>
      <c r="EN2052" t="s">
        <v>749</v>
      </c>
      <c r="EO2052" t="s">
        <v>749</v>
      </c>
      <c r="EP2052" t="s">
        <v>749</v>
      </c>
      <c r="EQ2052" t="s">
        <v>749</v>
      </c>
      <c r="ER2052" t="s">
        <v>749</v>
      </c>
      <c r="ES2052" t="s">
        <v>749</v>
      </c>
      <c r="ET2052" t="s">
        <v>749</v>
      </c>
      <c r="EU2052" t="s">
        <v>749</v>
      </c>
      <c r="EV2052" t="s">
        <v>749</v>
      </c>
      <c r="EW2052" t="s">
        <v>749</v>
      </c>
      <c r="EX2052" t="s">
        <v>749</v>
      </c>
      <c r="EY2052" t="s">
        <v>749</v>
      </c>
      <c r="EZ2052" t="s">
        <v>749</v>
      </c>
      <c r="FA2052" t="s">
        <v>749</v>
      </c>
      <c r="FB2052" t="s">
        <v>749</v>
      </c>
      <c r="FC2052" t="s">
        <v>749</v>
      </c>
      <c r="FD2052" t="s">
        <v>749</v>
      </c>
      <c r="FE2052" t="s">
        <v>749</v>
      </c>
      <c r="FF2052" t="s">
        <v>749</v>
      </c>
      <c r="FG2052" t="s">
        <v>749</v>
      </c>
      <c r="FH2052" t="s">
        <v>749</v>
      </c>
      <c r="FI2052" t="s">
        <v>749</v>
      </c>
      <c r="FJ2052" t="s">
        <v>749</v>
      </c>
      <c r="FK2052" t="s">
        <v>749</v>
      </c>
      <c r="FL2052" t="s">
        <v>749</v>
      </c>
      <c r="FM2052" t="s">
        <v>749</v>
      </c>
      <c r="FN2052" t="s">
        <v>749</v>
      </c>
      <c r="FO2052" t="s">
        <v>749</v>
      </c>
      <c r="FP2052" t="s">
        <v>749</v>
      </c>
      <c r="FQ2052" t="s">
        <v>749</v>
      </c>
      <c r="FR2052" t="s">
        <v>749</v>
      </c>
      <c r="FS2052" t="s">
        <v>749</v>
      </c>
      <c r="FT2052" t="s">
        <v>749</v>
      </c>
      <c r="FU2052" t="s">
        <v>749</v>
      </c>
      <c r="FV2052" t="s">
        <v>749</v>
      </c>
      <c r="FW2052" t="s">
        <v>749</v>
      </c>
      <c r="FX2052" t="s">
        <v>749</v>
      </c>
      <c r="FY2052" t="s">
        <v>749</v>
      </c>
      <c r="FZ2052" t="s">
        <v>749</v>
      </c>
      <c r="GA2052" t="s">
        <v>749</v>
      </c>
      <c r="GB2052" t="s">
        <v>749</v>
      </c>
      <c r="GC2052" t="s">
        <v>749</v>
      </c>
      <c r="GD2052" t="s">
        <v>749</v>
      </c>
      <c r="GE2052" t="s">
        <v>749</v>
      </c>
      <c r="GF2052" t="s">
        <v>749</v>
      </c>
      <c r="GG2052" t="s">
        <v>749</v>
      </c>
      <c r="GH2052" t="s">
        <v>749</v>
      </c>
      <c r="GI2052" t="s">
        <v>749</v>
      </c>
      <c r="GJ2052" t="s">
        <v>749</v>
      </c>
      <c r="GK2052" t="s">
        <v>749</v>
      </c>
      <c r="GL2052" t="s">
        <v>749</v>
      </c>
      <c r="GM2052" t="s">
        <v>749</v>
      </c>
      <c r="GN2052" t="s">
        <v>749</v>
      </c>
      <c r="GO2052" t="s">
        <v>749</v>
      </c>
      <c r="GP2052" t="s">
        <v>749</v>
      </c>
      <c r="GQ2052" t="s">
        <v>749</v>
      </c>
      <c r="GR2052" t="s">
        <v>749</v>
      </c>
      <c r="GS2052" t="s">
        <v>749</v>
      </c>
      <c r="GT2052" t="s">
        <v>749</v>
      </c>
      <c r="GU2052" t="s">
        <v>749</v>
      </c>
      <c r="GV2052" t="s">
        <v>749</v>
      </c>
      <c r="GW2052" t="s">
        <v>749</v>
      </c>
      <c r="GX2052" t="s">
        <v>749</v>
      </c>
      <c r="GY2052" t="s">
        <v>749</v>
      </c>
      <c r="GZ2052" t="s">
        <v>749</v>
      </c>
      <c r="HA2052" t="s">
        <v>749</v>
      </c>
      <c r="HB2052" t="s">
        <v>749</v>
      </c>
      <c r="HC2052" t="s">
        <v>749</v>
      </c>
      <c r="HD2052" t="s">
        <v>749</v>
      </c>
      <c r="HE2052" t="s">
        <v>749</v>
      </c>
      <c r="HF2052" t="s">
        <v>749</v>
      </c>
      <c r="HG2052" t="s">
        <v>749</v>
      </c>
      <c r="HH2052" t="s">
        <v>749</v>
      </c>
      <c r="HI2052" t="s">
        <v>749</v>
      </c>
      <c r="HJ2052" t="s">
        <v>749</v>
      </c>
      <c r="HK2052" t="s">
        <v>749</v>
      </c>
      <c r="HL2052" t="s">
        <v>749</v>
      </c>
      <c r="HM2052" t="s">
        <v>749</v>
      </c>
      <c r="HN2052" t="s">
        <v>749</v>
      </c>
      <c r="HO2052" t="s">
        <v>749</v>
      </c>
      <c r="HP2052" t="s">
        <v>749</v>
      </c>
      <c r="HQ2052" t="s">
        <v>749</v>
      </c>
      <c r="HR2052" t="s">
        <v>749</v>
      </c>
      <c r="HS2052" t="s">
        <v>749</v>
      </c>
      <c r="HT2052" t="s">
        <v>749</v>
      </c>
      <c r="HU2052" t="s">
        <v>749</v>
      </c>
      <c r="HV2052" t="s">
        <v>749</v>
      </c>
      <c r="HW2052" t="s">
        <v>749</v>
      </c>
      <c r="HX2052" t="s">
        <v>749</v>
      </c>
      <c r="HY2052" t="s">
        <v>749</v>
      </c>
      <c r="HZ2052" t="s">
        <v>749</v>
      </c>
      <c r="IA2052" t="s">
        <v>749</v>
      </c>
      <c r="IB2052" t="s">
        <v>749</v>
      </c>
      <c r="IC2052" t="s">
        <v>749</v>
      </c>
      <c r="ID2052" t="s">
        <v>749</v>
      </c>
      <c r="IE2052" t="s">
        <v>749</v>
      </c>
      <c r="IF2052" t="s">
        <v>749</v>
      </c>
      <c r="IG2052" t="s">
        <v>749</v>
      </c>
      <c r="IH2052" t="s">
        <v>749</v>
      </c>
      <c r="II2052" t="s">
        <v>749</v>
      </c>
      <c r="IJ2052" t="s">
        <v>749</v>
      </c>
      <c r="IK2052" t="s">
        <v>749</v>
      </c>
      <c r="IL2052" t="s">
        <v>749</v>
      </c>
      <c r="IM2052" t="s">
        <v>749</v>
      </c>
      <c r="IN2052" t="s">
        <v>749</v>
      </c>
      <c r="IO2052" t="s">
        <v>749</v>
      </c>
      <c r="IP2052" t="s">
        <v>749</v>
      </c>
      <c r="IQ2052" t="s">
        <v>749</v>
      </c>
      <c r="IR2052" t="s">
        <v>749</v>
      </c>
      <c r="IS2052" t="s">
        <v>749</v>
      </c>
      <c r="IT2052" t="s">
        <v>749</v>
      </c>
      <c r="IU2052" t="s">
        <v>749</v>
      </c>
      <c r="IV2052" t="s">
        <v>749</v>
      </c>
      <c r="IW2052" t="s">
        <v>749</v>
      </c>
      <c r="IX2052" t="s">
        <v>749</v>
      </c>
      <c r="IY2052" t="s">
        <v>749</v>
      </c>
      <c r="IZ2052" t="s">
        <v>749</v>
      </c>
      <c r="JA2052" t="s">
        <v>749</v>
      </c>
      <c r="JB2052" t="s">
        <v>749</v>
      </c>
      <c r="JC2052" t="s">
        <v>749</v>
      </c>
      <c r="JD2052" t="s">
        <v>749</v>
      </c>
      <c r="JE2052" t="s">
        <v>749</v>
      </c>
      <c r="JF2052" t="s">
        <v>749</v>
      </c>
      <c r="JG2052" t="s">
        <v>749</v>
      </c>
      <c r="JH2052" t="s">
        <v>749</v>
      </c>
      <c r="JI2052" t="s">
        <v>749</v>
      </c>
      <c r="JJ2052" t="s">
        <v>749</v>
      </c>
      <c r="JK2052" t="s">
        <v>749</v>
      </c>
      <c r="JL2052" t="s">
        <v>749</v>
      </c>
      <c r="JM2052" t="s">
        <v>749</v>
      </c>
      <c r="JN2052" t="s">
        <v>749</v>
      </c>
      <c r="JO2052" t="s">
        <v>749</v>
      </c>
      <c r="JP2052" t="s">
        <v>749</v>
      </c>
      <c r="JQ2052" t="s">
        <v>749</v>
      </c>
      <c r="JR2052" t="s">
        <v>749</v>
      </c>
      <c r="JS2052" t="s">
        <v>749</v>
      </c>
      <c r="JT2052" t="s">
        <v>749</v>
      </c>
      <c r="JU2052" t="s">
        <v>749</v>
      </c>
      <c r="JV2052" t="s">
        <v>749</v>
      </c>
      <c r="JW2052" t="s">
        <v>749</v>
      </c>
      <c r="JX2052" t="s">
        <v>749</v>
      </c>
      <c r="JY2052" t="s">
        <v>749</v>
      </c>
      <c r="JZ2052" t="s">
        <v>749</v>
      </c>
      <c r="KA2052" t="s">
        <v>749</v>
      </c>
      <c r="KB2052" t="s">
        <v>749</v>
      </c>
      <c r="KC2052" t="s">
        <v>749</v>
      </c>
      <c r="KD2052" t="s">
        <v>749</v>
      </c>
      <c r="KE2052" t="s">
        <v>749</v>
      </c>
      <c r="KF2052" t="s">
        <v>749</v>
      </c>
      <c r="KG2052" t="s">
        <v>749</v>
      </c>
      <c r="KH2052" t="s">
        <v>749</v>
      </c>
      <c r="KI2052" t="s">
        <v>749</v>
      </c>
      <c r="KJ2052" t="s">
        <v>749</v>
      </c>
      <c r="KK2052" t="s">
        <v>749</v>
      </c>
      <c r="KL2052" t="s">
        <v>749</v>
      </c>
      <c r="KM2052" t="s">
        <v>749</v>
      </c>
      <c r="KN2052" t="s">
        <v>749</v>
      </c>
      <c r="KO2052" t="s">
        <v>749</v>
      </c>
      <c r="KP2052" t="s">
        <v>749</v>
      </c>
      <c r="KQ2052" t="s">
        <v>749</v>
      </c>
      <c r="KR2052" t="s">
        <v>749</v>
      </c>
      <c r="KS2052" t="s">
        <v>749</v>
      </c>
      <c r="KT2052" t="s">
        <v>749</v>
      </c>
      <c r="KU2052" t="s">
        <v>749</v>
      </c>
      <c r="KV2052" t="s">
        <v>749</v>
      </c>
      <c r="KW2052" t="s">
        <v>749</v>
      </c>
      <c r="KX2052" t="s">
        <v>749</v>
      </c>
      <c r="KY2052" t="s">
        <v>749</v>
      </c>
      <c r="KZ2052" t="s">
        <v>749</v>
      </c>
      <c r="LA2052" t="s">
        <v>749</v>
      </c>
      <c r="LB2052" t="s">
        <v>749</v>
      </c>
      <c r="LC2052" t="s">
        <v>749</v>
      </c>
      <c r="LD2052" t="s">
        <v>749</v>
      </c>
      <c r="LE2052" t="s">
        <v>749</v>
      </c>
      <c r="LF2052" t="s">
        <v>749</v>
      </c>
      <c r="LG2052" t="s">
        <v>749</v>
      </c>
      <c r="LH2052" t="s">
        <v>749</v>
      </c>
      <c r="LI2052" t="s">
        <v>749</v>
      </c>
      <c r="LJ2052" t="s">
        <v>749</v>
      </c>
      <c r="LK2052" t="s">
        <v>749</v>
      </c>
      <c r="LL2052" t="s">
        <v>749</v>
      </c>
      <c r="LM2052" t="s">
        <v>749</v>
      </c>
      <c r="LN2052" t="s">
        <v>749</v>
      </c>
      <c r="LO2052" t="s">
        <v>749</v>
      </c>
      <c r="LP2052" t="s">
        <v>749</v>
      </c>
      <c r="LQ2052" t="s">
        <v>749</v>
      </c>
      <c r="LR2052" t="s">
        <v>749</v>
      </c>
      <c r="LS2052" t="s">
        <v>749</v>
      </c>
      <c r="LT2052" t="s">
        <v>749</v>
      </c>
      <c r="LU2052" t="s">
        <v>749</v>
      </c>
      <c r="LV2052" t="s">
        <v>749</v>
      </c>
      <c r="LW2052" t="s">
        <v>749</v>
      </c>
      <c r="LX2052" t="s">
        <v>749</v>
      </c>
      <c r="LY2052" t="s">
        <v>749</v>
      </c>
      <c r="LZ2052" t="s">
        <v>749</v>
      </c>
      <c r="MA2052" t="s">
        <v>749</v>
      </c>
      <c r="MB2052" t="s">
        <v>749</v>
      </c>
      <c r="MC2052" t="s">
        <v>749</v>
      </c>
      <c r="MD2052" t="s">
        <v>749</v>
      </c>
      <c r="ME2052" t="s">
        <v>749</v>
      </c>
      <c r="MF2052" t="s">
        <v>749</v>
      </c>
      <c r="MG2052" t="s">
        <v>749</v>
      </c>
      <c r="MH2052" t="s">
        <v>749</v>
      </c>
      <c r="MI2052" t="s">
        <v>749</v>
      </c>
      <c r="MJ2052" t="s">
        <v>749</v>
      </c>
      <c r="MK2052" t="s">
        <v>749</v>
      </c>
      <c r="ML2052" t="s">
        <v>749</v>
      </c>
      <c r="MM2052" t="s">
        <v>749</v>
      </c>
      <c r="MN2052" t="s">
        <v>749</v>
      </c>
      <c r="MO2052" t="s">
        <v>749</v>
      </c>
      <c r="MP2052" t="s">
        <v>749</v>
      </c>
      <c r="MQ2052" t="s">
        <v>749</v>
      </c>
      <c r="MR2052" t="s">
        <v>749</v>
      </c>
      <c r="MS2052" t="s">
        <v>749</v>
      </c>
      <c r="MT2052" t="s">
        <v>749</v>
      </c>
      <c r="MU2052" t="s">
        <v>749</v>
      </c>
      <c r="MV2052" t="s">
        <v>749</v>
      </c>
      <c r="MW2052" t="s">
        <v>749</v>
      </c>
      <c r="MX2052" t="s">
        <v>749</v>
      </c>
      <c r="MY2052" t="s">
        <v>749</v>
      </c>
      <c r="MZ2052" t="s">
        <v>749</v>
      </c>
      <c r="NA2052" t="s">
        <v>749</v>
      </c>
      <c r="NB2052" t="s">
        <v>749</v>
      </c>
      <c r="NC2052" t="s">
        <v>749</v>
      </c>
      <c r="ND2052" t="s">
        <v>749</v>
      </c>
      <c r="NE2052" t="s">
        <v>749</v>
      </c>
      <c r="NF2052" t="s">
        <v>749</v>
      </c>
      <c r="NG2052" t="s">
        <v>749</v>
      </c>
      <c r="NH2052" t="s">
        <v>749</v>
      </c>
      <c r="NI2052" t="s">
        <v>749</v>
      </c>
      <c r="NJ2052" t="s">
        <v>749</v>
      </c>
      <c r="NK2052" t="s">
        <v>749</v>
      </c>
      <c r="NL2052" t="s">
        <v>749</v>
      </c>
      <c r="NM2052" t="s">
        <v>749</v>
      </c>
      <c r="NN2052" t="s">
        <v>749</v>
      </c>
      <c r="NO2052" t="s">
        <v>749</v>
      </c>
      <c r="NP2052" t="s">
        <v>749</v>
      </c>
      <c r="NQ2052" t="s">
        <v>749</v>
      </c>
      <c r="NR2052" t="s">
        <v>749</v>
      </c>
      <c r="NS2052" t="s">
        <v>749</v>
      </c>
      <c r="NT2052" t="s">
        <v>749</v>
      </c>
      <c r="NU2052" t="s">
        <v>749</v>
      </c>
      <c r="NV2052" t="s">
        <v>749</v>
      </c>
      <c r="NW2052" t="s">
        <v>749</v>
      </c>
      <c r="NX2052" t="s">
        <v>749</v>
      </c>
      <c r="NY2052" t="s">
        <v>749</v>
      </c>
      <c r="NZ2052" t="s">
        <v>749</v>
      </c>
      <c r="OA2052" t="s">
        <v>749</v>
      </c>
      <c r="OB2052" t="s">
        <v>749</v>
      </c>
      <c r="OC2052" t="s">
        <v>749</v>
      </c>
      <c r="OD2052" t="s">
        <v>749</v>
      </c>
      <c r="OE2052" t="s">
        <v>749</v>
      </c>
      <c r="OF2052" t="s">
        <v>749</v>
      </c>
      <c r="OG2052" t="s">
        <v>749</v>
      </c>
      <c r="OH2052" t="s">
        <v>749</v>
      </c>
      <c r="OI2052" t="s">
        <v>749</v>
      </c>
      <c r="OJ2052" t="s">
        <v>749</v>
      </c>
      <c r="OK2052" t="s">
        <v>749</v>
      </c>
      <c r="OL2052" t="s">
        <v>749</v>
      </c>
      <c r="OM2052" t="s">
        <v>749</v>
      </c>
      <c r="ON2052" t="s">
        <v>749</v>
      </c>
      <c r="OO2052" t="s">
        <v>749</v>
      </c>
      <c r="OP2052" t="s">
        <v>749</v>
      </c>
      <c r="OQ2052" t="s">
        <v>749</v>
      </c>
      <c r="OR2052" t="s">
        <v>749</v>
      </c>
      <c r="OS2052" t="s">
        <v>749</v>
      </c>
      <c r="OT2052" t="s">
        <v>749</v>
      </c>
      <c r="OU2052" t="s">
        <v>749</v>
      </c>
      <c r="OV2052" t="s">
        <v>749</v>
      </c>
      <c r="OW2052" t="s">
        <v>749</v>
      </c>
      <c r="OX2052" t="s">
        <v>749</v>
      </c>
      <c r="OY2052" t="s">
        <v>749</v>
      </c>
      <c r="OZ2052" t="s">
        <v>749</v>
      </c>
      <c r="PA2052" t="s">
        <v>749</v>
      </c>
      <c r="PB2052" t="s">
        <v>749</v>
      </c>
      <c r="PC2052" t="s">
        <v>749</v>
      </c>
      <c r="PD2052" t="s">
        <v>749</v>
      </c>
      <c r="PE2052" t="s">
        <v>749</v>
      </c>
      <c r="PF2052" t="s">
        <v>749</v>
      </c>
      <c r="PG2052" t="s">
        <v>749</v>
      </c>
      <c r="PH2052" t="s">
        <v>749</v>
      </c>
      <c r="PI2052" t="s">
        <v>749</v>
      </c>
      <c r="PJ2052" t="s">
        <v>749</v>
      </c>
      <c r="PK2052" t="s">
        <v>749</v>
      </c>
      <c r="PL2052" t="s">
        <v>749</v>
      </c>
      <c r="PM2052" t="s">
        <v>749</v>
      </c>
      <c r="PN2052" t="s">
        <v>749</v>
      </c>
      <c r="PO2052" t="s">
        <v>749</v>
      </c>
      <c r="PP2052" t="s">
        <v>749</v>
      </c>
      <c r="PQ2052" t="s">
        <v>749</v>
      </c>
      <c r="PR2052" t="s">
        <v>749</v>
      </c>
      <c r="PS2052" t="s">
        <v>749</v>
      </c>
      <c r="PT2052" t="s">
        <v>749</v>
      </c>
      <c r="PU2052" t="s">
        <v>749</v>
      </c>
      <c r="PV2052" t="s">
        <v>749</v>
      </c>
      <c r="PW2052" t="s">
        <v>749</v>
      </c>
      <c r="PX2052" t="s">
        <v>749</v>
      </c>
      <c r="PY2052" t="s">
        <v>749</v>
      </c>
      <c r="PZ2052" t="s">
        <v>749</v>
      </c>
      <c r="QA2052" t="s">
        <v>749</v>
      </c>
      <c r="QB2052" t="s">
        <v>749</v>
      </c>
      <c r="QC2052" t="s">
        <v>749</v>
      </c>
      <c r="QD2052" t="s">
        <v>749</v>
      </c>
      <c r="QE2052" t="s">
        <v>749</v>
      </c>
      <c r="QF2052" t="s">
        <v>749</v>
      </c>
      <c r="QG2052" t="s">
        <v>749</v>
      </c>
      <c r="QH2052" t="s">
        <v>749</v>
      </c>
      <c r="QI2052" t="s">
        <v>749</v>
      </c>
      <c r="QJ2052" t="s">
        <v>749</v>
      </c>
      <c r="QK2052" t="s">
        <v>749</v>
      </c>
      <c r="QL2052" t="s">
        <v>749</v>
      </c>
      <c r="QM2052" t="s">
        <v>749</v>
      </c>
      <c r="QN2052" t="s">
        <v>749</v>
      </c>
      <c r="QO2052" t="s">
        <v>749</v>
      </c>
      <c r="QP2052" t="s">
        <v>749</v>
      </c>
      <c r="QQ2052" t="s">
        <v>749</v>
      </c>
      <c r="QR2052" t="s">
        <v>749</v>
      </c>
      <c r="QS2052" t="s">
        <v>749</v>
      </c>
      <c r="QT2052" t="s">
        <v>749</v>
      </c>
      <c r="QU2052" t="s">
        <v>749</v>
      </c>
      <c r="QV2052" t="s">
        <v>749</v>
      </c>
      <c r="QW2052" t="s">
        <v>749</v>
      </c>
      <c r="QX2052" t="s">
        <v>749</v>
      </c>
      <c r="QY2052" t="s">
        <v>749</v>
      </c>
      <c r="QZ2052" t="s">
        <v>749</v>
      </c>
      <c r="RA2052" t="s">
        <v>749</v>
      </c>
      <c r="RB2052" t="s">
        <v>749</v>
      </c>
      <c r="RC2052" t="s">
        <v>749</v>
      </c>
      <c r="RD2052" t="s">
        <v>749</v>
      </c>
      <c r="RE2052" t="s">
        <v>749</v>
      </c>
      <c r="RF2052" t="s">
        <v>749</v>
      </c>
      <c r="RG2052" t="s">
        <v>749</v>
      </c>
      <c r="RH2052" t="s">
        <v>749</v>
      </c>
      <c r="RI2052" t="s">
        <v>749</v>
      </c>
      <c r="RJ2052" t="s">
        <v>749</v>
      </c>
      <c r="RK2052" t="s">
        <v>749</v>
      </c>
      <c r="RL2052" t="s">
        <v>749</v>
      </c>
      <c r="RM2052" t="s">
        <v>749</v>
      </c>
      <c r="RN2052" t="s">
        <v>749</v>
      </c>
      <c r="RO2052" t="s">
        <v>749</v>
      </c>
      <c r="RP2052" t="s">
        <v>749</v>
      </c>
      <c r="RQ2052" t="s">
        <v>749</v>
      </c>
      <c r="RR2052" t="s">
        <v>749</v>
      </c>
      <c r="RS2052" t="s">
        <v>749</v>
      </c>
      <c r="RT2052" t="s">
        <v>749</v>
      </c>
      <c r="RU2052" t="s">
        <v>749</v>
      </c>
      <c r="RV2052" t="s">
        <v>749</v>
      </c>
      <c r="RW2052" t="s">
        <v>749</v>
      </c>
      <c r="RX2052" t="s">
        <v>749</v>
      </c>
      <c r="RY2052" t="s">
        <v>749</v>
      </c>
      <c r="RZ2052" t="s">
        <v>749</v>
      </c>
      <c r="SA2052" t="s">
        <v>749</v>
      </c>
      <c r="SB2052" t="s">
        <v>749</v>
      </c>
      <c r="SC2052" t="s">
        <v>749</v>
      </c>
      <c r="SD2052" t="s">
        <v>749</v>
      </c>
      <c r="SE2052" t="s">
        <v>749</v>
      </c>
      <c r="SF2052" t="s">
        <v>749</v>
      </c>
      <c r="SG2052" t="s">
        <v>749</v>
      </c>
      <c r="SH2052" t="s">
        <v>749</v>
      </c>
      <c r="SI2052" t="s">
        <v>749</v>
      </c>
      <c r="SJ2052" t="s">
        <v>749</v>
      </c>
      <c r="SK2052" t="s">
        <v>749</v>
      </c>
      <c r="SL2052" t="s">
        <v>749</v>
      </c>
      <c r="SM2052" t="s">
        <v>749</v>
      </c>
      <c r="SN2052" t="s">
        <v>749</v>
      </c>
      <c r="SO2052" t="s">
        <v>749</v>
      </c>
      <c r="SP2052" t="s">
        <v>749</v>
      </c>
      <c r="SQ2052" t="s">
        <v>749</v>
      </c>
      <c r="SR2052" t="s">
        <v>749</v>
      </c>
      <c r="SS2052" t="s">
        <v>749</v>
      </c>
      <c r="ST2052" t="s">
        <v>749</v>
      </c>
      <c r="SU2052" t="s">
        <v>749</v>
      </c>
      <c r="SV2052" t="s">
        <v>749</v>
      </c>
      <c r="SW2052" t="s">
        <v>749</v>
      </c>
      <c r="SX2052" t="s">
        <v>749</v>
      </c>
      <c r="SY2052" t="s">
        <v>749</v>
      </c>
      <c r="SZ2052" t="s">
        <v>749</v>
      </c>
      <c r="TA2052" t="s">
        <v>749</v>
      </c>
      <c r="TB2052" t="s">
        <v>749</v>
      </c>
      <c r="TC2052" t="s">
        <v>749</v>
      </c>
      <c r="TD2052" t="s">
        <v>749</v>
      </c>
      <c r="TE2052" t="s">
        <v>749</v>
      </c>
      <c r="TF2052" t="s">
        <v>749</v>
      </c>
      <c r="TG2052" t="s">
        <v>749</v>
      </c>
      <c r="TH2052" t="s">
        <v>749</v>
      </c>
      <c r="TI2052" t="s">
        <v>749</v>
      </c>
      <c r="TJ2052" t="s">
        <v>749</v>
      </c>
      <c r="TK2052" t="s">
        <v>749</v>
      </c>
      <c r="TL2052" t="s">
        <v>749</v>
      </c>
      <c r="TM2052" t="s">
        <v>749</v>
      </c>
      <c r="TN2052" t="s">
        <v>749</v>
      </c>
      <c r="TO2052" t="s">
        <v>749</v>
      </c>
      <c r="TP2052" t="s">
        <v>749</v>
      </c>
      <c r="TQ2052" t="s">
        <v>749</v>
      </c>
      <c r="TR2052" t="s">
        <v>749</v>
      </c>
      <c r="TS2052" t="s">
        <v>749</v>
      </c>
      <c r="TT2052" t="s">
        <v>749</v>
      </c>
      <c r="TU2052" t="s">
        <v>749</v>
      </c>
      <c r="TV2052" t="s">
        <v>749</v>
      </c>
      <c r="TW2052" t="s">
        <v>749</v>
      </c>
      <c r="TX2052" t="s">
        <v>749</v>
      </c>
      <c r="TY2052" t="s">
        <v>749</v>
      </c>
      <c r="TZ2052" t="s">
        <v>749</v>
      </c>
      <c r="UA2052" t="s">
        <v>749</v>
      </c>
      <c r="UB2052" t="s">
        <v>749</v>
      </c>
      <c r="UC2052" t="s">
        <v>749</v>
      </c>
      <c r="UD2052" t="s">
        <v>749</v>
      </c>
      <c r="UE2052" t="s">
        <v>749</v>
      </c>
      <c r="UF2052" t="s">
        <v>749</v>
      </c>
      <c r="UG2052" t="s">
        <v>749</v>
      </c>
      <c r="UH2052" t="s">
        <v>749</v>
      </c>
      <c r="UI2052" t="s">
        <v>749</v>
      </c>
      <c r="UJ2052" t="s">
        <v>749</v>
      </c>
      <c r="UK2052" t="s">
        <v>749</v>
      </c>
      <c r="UL2052" t="s">
        <v>749</v>
      </c>
      <c r="UM2052" t="s">
        <v>749</v>
      </c>
      <c r="UN2052" t="s">
        <v>749</v>
      </c>
      <c r="UO2052" t="s">
        <v>749</v>
      </c>
      <c r="UP2052" t="s">
        <v>749</v>
      </c>
      <c r="UQ2052" t="s">
        <v>749</v>
      </c>
      <c r="UR2052" t="s">
        <v>749</v>
      </c>
      <c r="US2052" t="s">
        <v>749</v>
      </c>
      <c r="UT2052" t="s">
        <v>749</v>
      </c>
      <c r="UU2052" t="s">
        <v>749</v>
      </c>
      <c r="UV2052" t="s">
        <v>749</v>
      </c>
      <c r="UW2052" t="s">
        <v>749</v>
      </c>
      <c r="UX2052" t="s">
        <v>749</v>
      </c>
      <c r="UY2052" t="s">
        <v>749</v>
      </c>
      <c r="UZ2052" t="s">
        <v>749</v>
      </c>
      <c r="VA2052" t="s">
        <v>749</v>
      </c>
      <c r="VB2052" t="s">
        <v>749</v>
      </c>
      <c r="VC2052" t="s">
        <v>749</v>
      </c>
      <c r="VD2052" t="s">
        <v>749</v>
      </c>
      <c r="VE2052" t="s">
        <v>749</v>
      </c>
      <c r="VF2052" t="s">
        <v>749</v>
      </c>
      <c r="VG2052" t="s">
        <v>749</v>
      </c>
      <c r="VH2052" t="s">
        <v>749</v>
      </c>
      <c r="VI2052" t="s">
        <v>749</v>
      </c>
      <c r="VJ2052" t="s">
        <v>749</v>
      </c>
      <c r="VK2052" t="s">
        <v>749</v>
      </c>
      <c r="VL2052" t="s">
        <v>749</v>
      </c>
      <c r="VM2052" t="s">
        <v>749</v>
      </c>
      <c r="VN2052" t="s">
        <v>749</v>
      </c>
      <c r="VO2052" t="s">
        <v>749</v>
      </c>
      <c r="VP2052" t="s">
        <v>749</v>
      </c>
      <c r="VQ2052" t="s">
        <v>749</v>
      </c>
      <c r="VR2052" t="s">
        <v>749</v>
      </c>
      <c r="VS2052" t="s">
        <v>749</v>
      </c>
      <c r="VT2052" t="s">
        <v>749</v>
      </c>
      <c r="VU2052" t="s">
        <v>749</v>
      </c>
      <c r="VV2052" t="s">
        <v>749</v>
      </c>
      <c r="VW2052" t="s">
        <v>749</v>
      </c>
      <c r="VX2052" t="s">
        <v>749</v>
      </c>
      <c r="VY2052" t="s">
        <v>749</v>
      </c>
      <c r="VZ2052" t="s">
        <v>749</v>
      </c>
      <c r="WA2052" t="s">
        <v>749</v>
      </c>
      <c r="WB2052" t="s">
        <v>749</v>
      </c>
      <c r="WC2052" t="s">
        <v>749</v>
      </c>
      <c r="WD2052" t="s">
        <v>749</v>
      </c>
      <c r="WE2052" t="s">
        <v>749</v>
      </c>
      <c r="WF2052" t="s">
        <v>749</v>
      </c>
      <c r="WG2052" t="s">
        <v>749</v>
      </c>
      <c r="WH2052" t="s">
        <v>749</v>
      </c>
      <c r="WI2052" t="s">
        <v>749</v>
      </c>
      <c r="WJ2052" t="s">
        <v>749</v>
      </c>
      <c r="WK2052" t="s">
        <v>749</v>
      </c>
      <c r="WL2052" t="s">
        <v>749</v>
      </c>
      <c r="WM2052" t="s">
        <v>749</v>
      </c>
      <c r="WN2052" t="s">
        <v>749</v>
      </c>
      <c r="WO2052" t="s">
        <v>749</v>
      </c>
      <c r="WP2052" t="s">
        <v>749</v>
      </c>
      <c r="WQ2052" t="s">
        <v>749</v>
      </c>
      <c r="WR2052" t="s">
        <v>749</v>
      </c>
      <c r="WS2052" t="s">
        <v>749</v>
      </c>
      <c r="WT2052" t="s">
        <v>749</v>
      </c>
      <c r="WU2052" t="s">
        <v>749</v>
      </c>
      <c r="WV2052" t="s">
        <v>749</v>
      </c>
      <c r="WW2052" t="s">
        <v>749</v>
      </c>
      <c r="WX2052" t="s">
        <v>749</v>
      </c>
      <c r="WY2052" t="s">
        <v>749</v>
      </c>
      <c r="WZ2052" t="s">
        <v>749</v>
      </c>
      <c r="XA2052" t="s">
        <v>749</v>
      </c>
      <c r="XB2052" t="s">
        <v>749</v>
      </c>
      <c r="XC2052" t="s">
        <v>749</v>
      </c>
      <c r="XD2052" t="s">
        <v>749</v>
      </c>
      <c r="XE2052" t="s">
        <v>749</v>
      </c>
      <c r="XF2052" t="s">
        <v>749</v>
      </c>
      <c r="XG2052" t="s">
        <v>749</v>
      </c>
      <c r="XH2052" t="s">
        <v>749</v>
      </c>
      <c r="XI2052" t="s">
        <v>749</v>
      </c>
      <c r="XJ2052" t="s">
        <v>749</v>
      </c>
      <c r="XK2052" t="s">
        <v>749</v>
      </c>
      <c r="XL2052" t="s">
        <v>749</v>
      </c>
      <c r="XM2052" t="s">
        <v>749</v>
      </c>
      <c r="XN2052" t="s">
        <v>749</v>
      </c>
      <c r="XO2052" t="s">
        <v>749</v>
      </c>
      <c r="XP2052" t="s">
        <v>749</v>
      </c>
      <c r="XQ2052" t="s">
        <v>749</v>
      </c>
      <c r="XR2052" t="s">
        <v>749</v>
      </c>
      <c r="XS2052" t="s">
        <v>749</v>
      </c>
      <c r="XT2052" t="s">
        <v>749</v>
      </c>
      <c r="XU2052" t="s">
        <v>749</v>
      </c>
      <c r="XV2052" t="s">
        <v>749</v>
      </c>
      <c r="XW2052" t="s">
        <v>749</v>
      </c>
      <c r="XX2052" t="s">
        <v>749</v>
      </c>
      <c r="XY2052" t="s">
        <v>749</v>
      </c>
      <c r="XZ2052" t="s">
        <v>749</v>
      </c>
      <c r="YA2052" t="s">
        <v>749</v>
      </c>
      <c r="YB2052" t="s">
        <v>749</v>
      </c>
      <c r="YC2052" t="s">
        <v>749</v>
      </c>
      <c r="YD2052" t="s">
        <v>749</v>
      </c>
      <c r="YE2052" t="s">
        <v>749</v>
      </c>
      <c r="YF2052" t="s">
        <v>749</v>
      </c>
      <c r="YG2052" t="s">
        <v>749</v>
      </c>
      <c r="YH2052" t="s">
        <v>749</v>
      </c>
      <c r="YI2052" t="s">
        <v>749</v>
      </c>
      <c r="YJ2052" t="s">
        <v>749</v>
      </c>
      <c r="YK2052" t="s">
        <v>749</v>
      </c>
      <c r="YL2052" t="s">
        <v>749</v>
      </c>
      <c r="YM2052" t="s">
        <v>749</v>
      </c>
      <c r="YN2052" t="s">
        <v>749</v>
      </c>
      <c r="YO2052" t="s">
        <v>749</v>
      </c>
      <c r="YP2052" t="s">
        <v>749</v>
      </c>
      <c r="YQ2052" t="s">
        <v>749</v>
      </c>
      <c r="YR2052" t="s">
        <v>749</v>
      </c>
      <c r="YS2052" t="s">
        <v>749</v>
      </c>
      <c r="YT2052" t="s">
        <v>749</v>
      </c>
      <c r="YU2052" t="s">
        <v>749</v>
      </c>
      <c r="YV2052" t="s">
        <v>749</v>
      </c>
      <c r="YW2052" t="s">
        <v>749</v>
      </c>
      <c r="YX2052" t="s">
        <v>749</v>
      </c>
      <c r="YY2052" t="s">
        <v>749</v>
      </c>
      <c r="YZ2052" t="s">
        <v>749</v>
      </c>
      <c r="ZA2052" t="s">
        <v>749</v>
      </c>
      <c r="ZB2052" t="s">
        <v>749</v>
      </c>
      <c r="ZC2052" t="s">
        <v>749</v>
      </c>
      <c r="ZD2052" t="s">
        <v>749</v>
      </c>
      <c r="ZE2052" t="s">
        <v>749</v>
      </c>
      <c r="ZF2052" t="s">
        <v>749</v>
      </c>
      <c r="ZG2052" t="s">
        <v>749</v>
      </c>
      <c r="ZH2052" t="s">
        <v>749</v>
      </c>
      <c r="ZI2052" t="s">
        <v>749</v>
      </c>
      <c r="ZJ2052" t="s">
        <v>749</v>
      </c>
      <c r="ZK2052" t="s">
        <v>749</v>
      </c>
      <c r="ZL2052" t="s">
        <v>749</v>
      </c>
      <c r="ZM2052" t="s">
        <v>749</v>
      </c>
      <c r="ZN2052" t="s">
        <v>749</v>
      </c>
      <c r="ZO2052" t="s">
        <v>749</v>
      </c>
      <c r="ZP2052" t="s">
        <v>749</v>
      </c>
      <c r="ZQ2052" t="s">
        <v>749</v>
      </c>
      <c r="ZR2052" t="s">
        <v>749</v>
      </c>
      <c r="ZS2052" t="s">
        <v>749</v>
      </c>
      <c r="ZT2052" t="s">
        <v>749</v>
      </c>
      <c r="ZU2052" t="s">
        <v>749</v>
      </c>
      <c r="ZV2052" t="s">
        <v>749</v>
      </c>
      <c r="ZW2052" t="s">
        <v>749</v>
      </c>
      <c r="ZX2052" t="s">
        <v>749</v>
      </c>
      <c r="ZY2052" t="s">
        <v>749</v>
      </c>
      <c r="ZZ2052" t="s">
        <v>749</v>
      </c>
      <c r="AAA2052" t="s">
        <v>749</v>
      </c>
      <c r="AAB2052" t="s">
        <v>749</v>
      </c>
      <c r="AAC2052" t="s">
        <v>749</v>
      </c>
      <c r="AAD2052" t="s">
        <v>749</v>
      </c>
      <c r="AAE2052" t="s">
        <v>749</v>
      </c>
      <c r="AAF2052" t="s">
        <v>749</v>
      </c>
      <c r="AAG2052" t="s">
        <v>749</v>
      </c>
      <c r="AAH2052" t="s">
        <v>749</v>
      </c>
      <c r="AAI2052" t="s">
        <v>749</v>
      </c>
      <c r="AAJ2052" t="s">
        <v>749</v>
      </c>
      <c r="AAK2052" t="s">
        <v>749</v>
      </c>
      <c r="AAL2052" t="s">
        <v>749</v>
      </c>
      <c r="AAM2052" t="s">
        <v>749</v>
      </c>
      <c r="AAN2052" t="s">
        <v>749</v>
      </c>
      <c r="AAO2052" t="s">
        <v>749</v>
      </c>
      <c r="AAP2052" t="s">
        <v>749</v>
      </c>
      <c r="AAQ2052" t="s">
        <v>749</v>
      </c>
      <c r="AAR2052" t="s">
        <v>749</v>
      </c>
      <c r="AAS2052" t="s">
        <v>749</v>
      </c>
      <c r="AAT2052" t="s">
        <v>749</v>
      </c>
      <c r="AAU2052" t="s">
        <v>749</v>
      </c>
      <c r="AAV2052" t="s">
        <v>749</v>
      </c>
      <c r="AAW2052" t="s">
        <v>749</v>
      </c>
      <c r="AAX2052" t="s">
        <v>749</v>
      </c>
      <c r="AAY2052" t="s">
        <v>749</v>
      </c>
      <c r="AAZ2052" t="s">
        <v>749</v>
      </c>
      <c r="ABA2052" t="s">
        <v>749</v>
      </c>
      <c r="ABB2052" t="s">
        <v>749</v>
      </c>
      <c r="ABC2052" t="s">
        <v>749</v>
      </c>
      <c r="ABD2052" t="s">
        <v>749</v>
      </c>
      <c r="ABE2052" t="s">
        <v>749</v>
      </c>
      <c r="ABF2052" t="s">
        <v>749</v>
      </c>
      <c r="ABG2052" t="s">
        <v>749</v>
      </c>
      <c r="ABH2052" t="s">
        <v>749</v>
      </c>
      <c r="ABI2052" t="s">
        <v>749</v>
      </c>
      <c r="ABJ2052" t="s">
        <v>749</v>
      </c>
      <c r="ABK2052" t="s">
        <v>749</v>
      </c>
      <c r="ABL2052" t="s">
        <v>749</v>
      </c>
    </row>
    <row r="2053" spans="1:740">
      <c r="A2053" t="s">
        <v>9040</v>
      </c>
      <c r="B2053" t="s">
        <v>9041</v>
      </c>
      <c r="C2053" t="s">
        <v>8084</v>
      </c>
      <c r="D2053" t="s">
        <v>9042</v>
      </c>
      <c r="E2053" t="s">
        <v>837</v>
      </c>
      <c r="F2053" t="s">
        <v>749</v>
      </c>
      <c r="G2053" t="s">
        <v>8277</v>
      </c>
      <c r="H2053" t="s">
        <v>749</v>
      </c>
      <c r="I2053" t="s">
        <v>836</v>
      </c>
      <c r="J2053" s="1">
        <v>0</v>
      </c>
      <c r="K2053" t="s">
        <v>9036</v>
      </c>
      <c r="L2053" t="s">
        <v>749</v>
      </c>
      <c r="M2053" s="1">
        <v>0</v>
      </c>
      <c r="N2053" t="s">
        <v>749</v>
      </c>
      <c r="O2053" t="s">
        <v>837</v>
      </c>
      <c r="P2053" t="s">
        <v>749</v>
      </c>
      <c r="Q2053" t="s">
        <v>749</v>
      </c>
      <c r="R2053" t="s">
        <v>749</v>
      </c>
      <c r="S2053" t="s">
        <v>749</v>
      </c>
      <c r="T2053" t="s">
        <v>749</v>
      </c>
      <c r="U2053" t="s">
        <v>749</v>
      </c>
      <c r="V2053" t="s">
        <v>749</v>
      </c>
      <c r="W2053" t="s">
        <v>749</v>
      </c>
      <c r="X2053" t="s">
        <v>749</v>
      </c>
      <c r="Y2053" t="s">
        <v>749</v>
      </c>
      <c r="Z2053" t="s">
        <v>749</v>
      </c>
      <c r="AA2053" t="s">
        <v>749</v>
      </c>
      <c r="AB2053" t="s">
        <v>749</v>
      </c>
      <c r="AC2053" t="s">
        <v>749</v>
      </c>
      <c r="AD2053" t="s">
        <v>749</v>
      </c>
      <c r="AE2053" t="s">
        <v>749</v>
      </c>
      <c r="AF2053" t="s">
        <v>749</v>
      </c>
      <c r="AG2053" t="s">
        <v>749</v>
      </c>
      <c r="AH2053" t="s">
        <v>749</v>
      </c>
      <c r="AI2053" t="s">
        <v>749</v>
      </c>
      <c r="AJ2053" t="s">
        <v>749</v>
      </c>
      <c r="AK2053" t="s">
        <v>749</v>
      </c>
      <c r="AL2053" t="s">
        <v>749</v>
      </c>
      <c r="AM2053" t="s">
        <v>749</v>
      </c>
      <c r="AN2053" t="s">
        <v>749</v>
      </c>
      <c r="AO2053" t="s">
        <v>749</v>
      </c>
      <c r="AP2053" t="s">
        <v>749</v>
      </c>
      <c r="AQ2053" t="s">
        <v>749</v>
      </c>
      <c r="AR2053" t="s">
        <v>749</v>
      </c>
      <c r="AS2053" t="s">
        <v>749</v>
      </c>
      <c r="AT2053" t="s">
        <v>749</v>
      </c>
      <c r="AU2053" t="s">
        <v>749</v>
      </c>
      <c r="AV2053" t="s">
        <v>749</v>
      </c>
      <c r="AW2053" t="s">
        <v>749</v>
      </c>
      <c r="AX2053" t="s">
        <v>749</v>
      </c>
      <c r="AY2053" t="s">
        <v>749</v>
      </c>
      <c r="AZ2053" t="s">
        <v>749</v>
      </c>
      <c r="BA2053" t="s">
        <v>749</v>
      </c>
      <c r="BB2053" t="s">
        <v>749</v>
      </c>
      <c r="BC2053" t="s">
        <v>749</v>
      </c>
      <c r="BD2053" t="s">
        <v>749</v>
      </c>
      <c r="BE2053" t="s">
        <v>749</v>
      </c>
      <c r="BF2053" t="s">
        <v>749</v>
      </c>
      <c r="BG2053" t="s">
        <v>749</v>
      </c>
      <c r="BH2053" t="s">
        <v>749</v>
      </c>
      <c r="BI2053" t="s">
        <v>749</v>
      </c>
      <c r="BJ2053" t="s">
        <v>749</v>
      </c>
      <c r="BK2053" t="s">
        <v>749</v>
      </c>
      <c r="BL2053" t="s">
        <v>749</v>
      </c>
      <c r="BM2053" t="s">
        <v>749</v>
      </c>
      <c r="BN2053" t="s">
        <v>749</v>
      </c>
      <c r="BO2053" t="s">
        <v>749</v>
      </c>
      <c r="BP2053" t="s">
        <v>749</v>
      </c>
      <c r="BQ2053" t="s">
        <v>749</v>
      </c>
      <c r="BR2053" t="s">
        <v>749</v>
      </c>
      <c r="BS2053" t="s">
        <v>749</v>
      </c>
      <c r="BT2053" t="s">
        <v>749</v>
      </c>
      <c r="BU2053" t="s">
        <v>749</v>
      </c>
      <c r="BV2053" t="s">
        <v>749</v>
      </c>
      <c r="BW2053" t="s">
        <v>749</v>
      </c>
      <c r="BX2053" t="s">
        <v>749</v>
      </c>
      <c r="BY2053" t="s">
        <v>749</v>
      </c>
      <c r="BZ2053" t="s">
        <v>749</v>
      </c>
      <c r="CA2053" t="s">
        <v>749</v>
      </c>
      <c r="CB2053" t="s">
        <v>749</v>
      </c>
      <c r="CC2053" t="s">
        <v>749</v>
      </c>
      <c r="CD2053" t="s">
        <v>749</v>
      </c>
      <c r="CE2053" t="s">
        <v>749</v>
      </c>
      <c r="CF2053" t="s">
        <v>749</v>
      </c>
      <c r="CG2053" t="s">
        <v>749</v>
      </c>
      <c r="CH2053" t="s">
        <v>749</v>
      </c>
      <c r="CI2053" t="s">
        <v>749</v>
      </c>
      <c r="CJ2053" t="s">
        <v>749</v>
      </c>
      <c r="CK2053" t="s">
        <v>749</v>
      </c>
      <c r="CL2053" t="s">
        <v>749</v>
      </c>
      <c r="CM2053" t="s">
        <v>749</v>
      </c>
      <c r="CN2053" t="s">
        <v>749</v>
      </c>
      <c r="CO2053" t="s">
        <v>749</v>
      </c>
      <c r="CP2053" t="s">
        <v>749</v>
      </c>
      <c r="CQ2053" t="s">
        <v>749</v>
      </c>
      <c r="CR2053" t="s">
        <v>749</v>
      </c>
      <c r="CS2053" t="s">
        <v>749</v>
      </c>
      <c r="CT2053" t="s">
        <v>749</v>
      </c>
      <c r="CU2053" t="s">
        <v>749</v>
      </c>
      <c r="CV2053" t="s">
        <v>749</v>
      </c>
      <c r="CW2053" t="s">
        <v>749</v>
      </c>
      <c r="CX2053" t="s">
        <v>749</v>
      </c>
      <c r="CY2053" t="s">
        <v>749</v>
      </c>
      <c r="CZ2053" t="s">
        <v>749</v>
      </c>
      <c r="DA2053" t="s">
        <v>749</v>
      </c>
      <c r="DB2053" t="s">
        <v>749</v>
      </c>
      <c r="DC2053" t="s">
        <v>749</v>
      </c>
      <c r="DD2053" t="s">
        <v>749</v>
      </c>
      <c r="DE2053" t="s">
        <v>749</v>
      </c>
      <c r="DF2053" t="s">
        <v>749</v>
      </c>
      <c r="DG2053" t="s">
        <v>749</v>
      </c>
      <c r="DH2053" t="s">
        <v>749</v>
      </c>
      <c r="DI2053" t="s">
        <v>749</v>
      </c>
      <c r="DJ2053" t="s">
        <v>749</v>
      </c>
      <c r="DK2053" t="s">
        <v>749</v>
      </c>
      <c r="DL2053" t="s">
        <v>749</v>
      </c>
      <c r="DM2053" t="s">
        <v>749</v>
      </c>
      <c r="DN2053" t="s">
        <v>749</v>
      </c>
      <c r="DO2053" t="s">
        <v>749</v>
      </c>
      <c r="DP2053" t="s">
        <v>749</v>
      </c>
      <c r="DQ2053" t="s">
        <v>749</v>
      </c>
      <c r="DR2053" t="s">
        <v>749</v>
      </c>
      <c r="DS2053" t="s">
        <v>749</v>
      </c>
      <c r="DT2053" t="s">
        <v>749</v>
      </c>
      <c r="DU2053" t="s">
        <v>749</v>
      </c>
      <c r="DV2053" t="s">
        <v>749</v>
      </c>
      <c r="DW2053" t="s">
        <v>749</v>
      </c>
      <c r="DX2053" t="s">
        <v>749</v>
      </c>
      <c r="DY2053" t="s">
        <v>749</v>
      </c>
      <c r="DZ2053" t="s">
        <v>749</v>
      </c>
      <c r="EA2053" t="s">
        <v>749</v>
      </c>
      <c r="EB2053" t="s">
        <v>749</v>
      </c>
      <c r="EC2053" t="s">
        <v>749</v>
      </c>
      <c r="ED2053" t="s">
        <v>749</v>
      </c>
      <c r="EE2053" t="s">
        <v>749</v>
      </c>
      <c r="EF2053" t="s">
        <v>749</v>
      </c>
      <c r="EG2053" t="s">
        <v>749</v>
      </c>
      <c r="EH2053" t="s">
        <v>749</v>
      </c>
      <c r="EI2053" t="s">
        <v>749</v>
      </c>
      <c r="EJ2053" t="s">
        <v>749</v>
      </c>
      <c r="EK2053" t="s">
        <v>749</v>
      </c>
      <c r="EL2053" t="s">
        <v>749</v>
      </c>
      <c r="EM2053" t="s">
        <v>749</v>
      </c>
      <c r="EN2053" t="s">
        <v>749</v>
      </c>
      <c r="EO2053" t="s">
        <v>749</v>
      </c>
      <c r="EP2053" t="s">
        <v>749</v>
      </c>
      <c r="EQ2053" t="s">
        <v>749</v>
      </c>
      <c r="ER2053" t="s">
        <v>749</v>
      </c>
      <c r="ES2053" t="s">
        <v>749</v>
      </c>
      <c r="ET2053" t="s">
        <v>749</v>
      </c>
      <c r="EU2053" t="s">
        <v>749</v>
      </c>
      <c r="EV2053" t="s">
        <v>749</v>
      </c>
      <c r="EW2053" t="s">
        <v>749</v>
      </c>
      <c r="EX2053" t="s">
        <v>749</v>
      </c>
      <c r="EY2053" t="s">
        <v>749</v>
      </c>
      <c r="EZ2053" t="s">
        <v>749</v>
      </c>
      <c r="FA2053" t="s">
        <v>749</v>
      </c>
      <c r="FB2053" t="s">
        <v>749</v>
      </c>
      <c r="FC2053" t="s">
        <v>749</v>
      </c>
      <c r="FD2053" t="s">
        <v>749</v>
      </c>
      <c r="FE2053" t="s">
        <v>749</v>
      </c>
      <c r="FF2053" t="s">
        <v>749</v>
      </c>
      <c r="FG2053" t="s">
        <v>749</v>
      </c>
      <c r="FH2053" t="s">
        <v>749</v>
      </c>
      <c r="FI2053" t="s">
        <v>749</v>
      </c>
      <c r="FJ2053" t="s">
        <v>749</v>
      </c>
      <c r="FK2053" t="s">
        <v>749</v>
      </c>
      <c r="FL2053" t="s">
        <v>749</v>
      </c>
      <c r="FM2053" t="s">
        <v>749</v>
      </c>
      <c r="FN2053" t="s">
        <v>749</v>
      </c>
      <c r="FO2053" t="s">
        <v>749</v>
      </c>
      <c r="FP2053" t="s">
        <v>749</v>
      </c>
      <c r="FQ2053" t="s">
        <v>749</v>
      </c>
      <c r="FR2053" t="s">
        <v>749</v>
      </c>
      <c r="FS2053" t="s">
        <v>749</v>
      </c>
      <c r="FT2053" t="s">
        <v>749</v>
      </c>
      <c r="FU2053" t="s">
        <v>749</v>
      </c>
      <c r="FV2053" t="s">
        <v>749</v>
      </c>
      <c r="FW2053" t="s">
        <v>749</v>
      </c>
      <c r="FX2053" t="s">
        <v>749</v>
      </c>
      <c r="FY2053" t="s">
        <v>749</v>
      </c>
      <c r="FZ2053" t="s">
        <v>749</v>
      </c>
      <c r="GA2053" t="s">
        <v>749</v>
      </c>
      <c r="GB2053" t="s">
        <v>749</v>
      </c>
      <c r="GC2053" t="s">
        <v>749</v>
      </c>
      <c r="GD2053" t="s">
        <v>749</v>
      </c>
      <c r="GE2053" t="s">
        <v>749</v>
      </c>
      <c r="GF2053" t="s">
        <v>749</v>
      </c>
      <c r="GG2053" t="s">
        <v>749</v>
      </c>
      <c r="GH2053" t="s">
        <v>749</v>
      </c>
      <c r="GI2053" t="s">
        <v>749</v>
      </c>
      <c r="GJ2053" t="s">
        <v>749</v>
      </c>
      <c r="GK2053" t="s">
        <v>749</v>
      </c>
      <c r="GL2053" t="s">
        <v>749</v>
      </c>
      <c r="GM2053" t="s">
        <v>749</v>
      </c>
      <c r="GN2053" t="s">
        <v>749</v>
      </c>
      <c r="GO2053" t="s">
        <v>749</v>
      </c>
      <c r="GP2053" t="s">
        <v>749</v>
      </c>
      <c r="GQ2053" t="s">
        <v>749</v>
      </c>
      <c r="GR2053" t="s">
        <v>749</v>
      </c>
      <c r="GS2053" t="s">
        <v>749</v>
      </c>
      <c r="GT2053" t="s">
        <v>749</v>
      </c>
      <c r="GU2053" t="s">
        <v>749</v>
      </c>
      <c r="GV2053" t="s">
        <v>749</v>
      </c>
      <c r="GW2053" t="s">
        <v>749</v>
      </c>
      <c r="GX2053" t="s">
        <v>749</v>
      </c>
      <c r="GY2053" t="s">
        <v>749</v>
      </c>
      <c r="GZ2053" t="s">
        <v>749</v>
      </c>
      <c r="HA2053" t="s">
        <v>749</v>
      </c>
      <c r="HB2053" t="s">
        <v>749</v>
      </c>
      <c r="HC2053" t="s">
        <v>749</v>
      </c>
      <c r="HD2053" t="s">
        <v>749</v>
      </c>
      <c r="HE2053" t="s">
        <v>749</v>
      </c>
      <c r="HF2053" t="s">
        <v>749</v>
      </c>
      <c r="HG2053" t="s">
        <v>749</v>
      </c>
      <c r="HH2053" t="s">
        <v>749</v>
      </c>
      <c r="HI2053" t="s">
        <v>749</v>
      </c>
      <c r="HJ2053" t="s">
        <v>749</v>
      </c>
      <c r="HK2053" t="s">
        <v>749</v>
      </c>
      <c r="HL2053" t="s">
        <v>749</v>
      </c>
      <c r="HM2053" t="s">
        <v>749</v>
      </c>
      <c r="HN2053" t="s">
        <v>749</v>
      </c>
      <c r="HO2053" t="s">
        <v>749</v>
      </c>
      <c r="HP2053" t="s">
        <v>749</v>
      </c>
      <c r="HQ2053" t="s">
        <v>749</v>
      </c>
      <c r="HR2053" t="s">
        <v>749</v>
      </c>
      <c r="HS2053" t="s">
        <v>749</v>
      </c>
      <c r="HT2053" t="s">
        <v>749</v>
      </c>
      <c r="HU2053" t="s">
        <v>749</v>
      </c>
      <c r="HV2053" t="s">
        <v>749</v>
      </c>
      <c r="HW2053" t="s">
        <v>749</v>
      </c>
      <c r="HX2053" t="s">
        <v>749</v>
      </c>
      <c r="HY2053" t="s">
        <v>749</v>
      </c>
      <c r="HZ2053" t="s">
        <v>749</v>
      </c>
      <c r="IA2053" t="s">
        <v>749</v>
      </c>
      <c r="IB2053" t="s">
        <v>749</v>
      </c>
      <c r="IC2053" t="s">
        <v>749</v>
      </c>
      <c r="ID2053" t="s">
        <v>749</v>
      </c>
      <c r="IE2053" t="s">
        <v>749</v>
      </c>
      <c r="IF2053" t="s">
        <v>749</v>
      </c>
      <c r="IG2053" t="s">
        <v>749</v>
      </c>
      <c r="IH2053" t="s">
        <v>749</v>
      </c>
      <c r="II2053" t="s">
        <v>749</v>
      </c>
      <c r="IJ2053" t="s">
        <v>749</v>
      </c>
      <c r="IK2053" t="s">
        <v>749</v>
      </c>
      <c r="IL2053" t="s">
        <v>749</v>
      </c>
      <c r="IM2053" t="s">
        <v>749</v>
      </c>
      <c r="IN2053" t="s">
        <v>749</v>
      </c>
      <c r="IO2053" t="s">
        <v>749</v>
      </c>
      <c r="IP2053" t="s">
        <v>749</v>
      </c>
      <c r="IQ2053" t="s">
        <v>749</v>
      </c>
      <c r="IR2053" t="s">
        <v>749</v>
      </c>
      <c r="IS2053" t="s">
        <v>749</v>
      </c>
      <c r="IT2053" t="s">
        <v>749</v>
      </c>
      <c r="IU2053" t="s">
        <v>749</v>
      </c>
      <c r="IV2053" t="s">
        <v>749</v>
      </c>
      <c r="IW2053" t="s">
        <v>749</v>
      </c>
      <c r="IX2053" t="s">
        <v>749</v>
      </c>
      <c r="IY2053" t="s">
        <v>749</v>
      </c>
      <c r="IZ2053" t="s">
        <v>749</v>
      </c>
      <c r="JA2053" t="s">
        <v>749</v>
      </c>
      <c r="JB2053" t="s">
        <v>749</v>
      </c>
      <c r="JC2053" t="s">
        <v>749</v>
      </c>
      <c r="JD2053" t="s">
        <v>749</v>
      </c>
      <c r="JE2053" t="s">
        <v>749</v>
      </c>
      <c r="JF2053" t="s">
        <v>749</v>
      </c>
      <c r="JG2053" t="s">
        <v>749</v>
      </c>
      <c r="JH2053" t="s">
        <v>749</v>
      </c>
      <c r="JI2053" t="s">
        <v>749</v>
      </c>
      <c r="JJ2053" t="s">
        <v>749</v>
      </c>
      <c r="JK2053" t="s">
        <v>749</v>
      </c>
      <c r="JL2053" t="s">
        <v>749</v>
      </c>
      <c r="JM2053" t="s">
        <v>749</v>
      </c>
      <c r="JN2053" t="s">
        <v>749</v>
      </c>
      <c r="JO2053" t="s">
        <v>749</v>
      </c>
      <c r="JP2053" t="s">
        <v>749</v>
      </c>
      <c r="JQ2053" t="s">
        <v>749</v>
      </c>
      <c r="JR2053" t="s">
        <v>749</v>
      </c>
      <c r="JS2053" t="s">
        <v>749</v>
      </c>
      <c r="JT2053" t="s">
        <v>749</v>
      </c>
      <c r="JU2053" t="s">
        <v>749</v>
      </c>
      <c r="JV2053" t="s">
        <v>749</v>
      </c>
      <c r="JW2053" t="s">
        <v>749</v>
      </c>
      <c r="JX2053" t="s">
        <v>749</v>
      </c>
      <c r="JY2053" t="s">
        <v>749</v>
      </c>
      <c r="JZ2053" t="s">
        <v>749</v>
      </c>
      <c r="KA2053" t="s">
        <v>749</v>
      </c>
      <c r="KB2053" t="s">
        <v>749</v>
      </c>
      <c r="KC2053" t="s">
        <v>749</v>
      </c>
      <c r="KD2053" t="s">
        <v>749</v>
      </c>
      <c r="KE2053" t="s">
        <v>749</v>
      </c>
      <c r="KF2053" t="s">
        <v>749</v>
      </c>
      <c r="KG2053" t="s">
        <v>749</v>
      </c>
      <c r="KH2053" t="s">
        <v>749</v>
      </c>
      <c r="KI2053" t="s">
        <v>749</v>
      </c>
      <c r="KJ2053" t="s">
        <v>749</v>
      </c>
      <c r="KK2053" t="s">
        <v>749</v>
      </c>
      <c r="KL2053" t="s">
        <v>749</v>
      </c>
      <c r="KM2053" t="s">
        <v>749</v>
      </c>
      <c r="KN2053" t="s">
        <v>749</v>
      </c>
      <c r="KO2053" t="s">
        <v>749</v>
      </c>
      <c r="KP2053" t="s">
        <v>749</v>
      </c>
      <c r="KQ2053" t="s">
        <v>749</v>
      </c>
      <c r="KR2053" t="s">
        <v>749</v>
      </c>
      <c r="KS2053" t="s">
        <v>749</v>
      </c>
      <c r="KT2053" t="s">
        <v>749</v>
      </c>
      <c r="KU2053" t="s">
        <v>749</v>
      </c>
      <c r="KV2053" t="s">
        <v>749</v>
      </c>
      <c r="KW2053" t="s">
        <v>749</v>
      </c>
      <c r="KX2053" t="s">
        <v>749</v>
      </c>
      <c r="KY2053" t="s">
        <v>749</v>
      </c>
      <c r="KZ2053" t="s">
        <v>749</v>
      </c>
      <c r="LA2053" t="s">
        <v>749</v>
      </c>
      <c r="LB2053" t="s">
        <v>749</v>
      </c>
      <c r="LC2053" t="s">
        <v>749</v>
      </c>
      <c r="LD2053" t="s">
        <v>749</v>
      </c>
      <c r="LE2053" t="s">
        <v>749</v>
      </c>
      <c r="LF2053" t="s">
        <v>749</v>
      </c>
      <c r="LG2053" t="s">
        <v>749</v>
      </c>
      <c r="LH2053" t="s">
        <v>749</v>
      </c>
      <c r="LI2053" t="s">
        <v>749</v>
      </c>
      <c r="LJ2053" t="s">
        <v>749</v>
      </c>
      <c r="LK2053" t="s">
        <v>749</v>
      </c>
      <c r="LL2053" t="s">
        <v>749</v>
      </c>
      <c r="LM2053" t="s">
        <v>749</v>
      </c>
      <c r="LN2053" t="s">
        <v>749</v>
      </c>
      <c r="LO2053" t="s">
        <v>749</v>
      </c>
      <c r="LP2053" t="s">
        <v>749</v>
      </c>
      <c r="LQ2053" t="s">
        <v>749</v>
      </c>
      <c r="LR2053" t="s">
        <v>749</v>
      </c>
      <c r="LS2053" t="s">
        <v>749</v>
      </c>
      <c r="LT2053" t="s">
        <v>749</v>
      </c>
      <c r="LU2053" t="s">
        <v>749</v>
      </c>
      <c r="LV2053" t="s">
        <v>749</v>
      </c>
      <c r="LW2053" t="s">
        <v>749</v>
      </c>
      <c r="LX2053" t="s">
        <v>749</v>
      </c>
      <c r="LY2053" t="s">
        <v>749</v>
      </c>
      <c r="LZ2053" t="s">
        <v>749</v>
      </c>
      <c r="MA2053" t="s">
        <v>749</v>
      </c>
      <c r="MB2053" t="s">
        <v>749</v>
      </c>
      <c r="MC2053" t="s">
        <v>749</v>
      </c>
      <c r="MD2053" t="s">
        <v>749</v>
      </c>
      <c r="ME2053" t="s">
        <v>749</v>
      </c>
      <c r="MF2053" t="s">
        <v>749</v>
      </c>
      <c r="MG2053" t="s">
        <v>749</v>
      </c>
      <c r="MH2053" t="s">
        <v>749</v>
      </c>
      <c r="MI2053" t="s">
        <v>749</v>
      </c>
      <c r="MJ2053" t="s">
        <v>749</v>
      </c>
      <c r="MK2053" t="s">
        <v>749</v>
      </c>
      <c r="ML2053" t="s">
        <v>749</v>
      </c>
      <c r="MM2053" t="s">
        <v>749</v>
      </c>
      <c r="MN2053" t="s">
        <v>749</v>
      </c>
      <c r="MO2053" t="s">
        <v>749</v>
      </c>
      <c r="MP2053" t="s">
        <v>749</v>
      </c>
      <c r="MQ2053" t="s">
        <v>749</v>
      </c>
      <c r="MR2053" t="s">
        <v>749</v>
      </c>
      <c r="MS2053" t="s">
        <v>749</v>
      </c>
      <c r="MT2053" t="s">
        <v>749</v>
      </c>
      <c r="MU2053" t="s">
        <v>749</v>
      </c>
      <c r="MV2053" t="s">
        <v>749</v>
      </c>
      <c r="MW2053" t="s">
        <v>749</v>
      </c>
      <c r="MX2053" t="s">
        <v>749</v>
      </c>
      <c r="MY2053" t="s">
        <v>749</v>
      </c>
      <c r="MZ2053" t="s">
        <v>749</v>
      </c>
      <c r="NA2053" t="s">
        <v>749</v>
      </c>
      <c r="NB2053" t="s">
        <v>749</v>
      </c>
      <c r="NC2053" t="s">
        <v>749</v>
      </c>
      <c r="ND2053" t="s">
        <v>749</v>
      </c>
      <c r="NE2053" t="s">
        <v>749</v>
      </c>
      <c r="NF2053" t="s">
        <v>749</v>
      </c>
      <c r="NG2053" t="s">
        <v>749</v>
      </c>
      <c r="NH2053" t="s">
        <v>749</v>
      </c>
      <c r="NI2053" t="s">
        <v>749</v>
      </c>
      <c r="NJ2053" t="s">
        <v>749</v>
      </c>
      <c r="NK2053" t="s">
        <v>749</v>
      </c>
      <c r="NL2053" t="s">
        <v>749</v>
      </c>
      <c r="NM2053" t="s">
        <v>749</v>
      </c>
      <c r="NN2053" t="s">
        <v>749</v>
      </c>
      <c r="NO2053" t="s">
        <v>749</v>
      </c>
      <c r="NP2053" t="s">
        <v>749</v>
      </c>
      <c r="NQ2053" t="s">
        <v>749</v>
      </c>
      <c r="NR2053" t="s">
        <v>749</v>
      </c>
      <c r="NS2053" t="s">
        <v>749</v>
      </c>
      <c r="NT2053" t="s">
        <v>749</v>
      </c>
      <c r="NU2053" t="s">
        <v>749</v>
      </c>
      <c r="NV2053" t="s">
        <v>749</v>
      </c>
      <c r="NW2053" t="s">
        <v>749</v>
      </c>
      <c r="NX2053" t="s">
        <v>749</v>
      </c>
      <c r="NY2053" t="s">
        <v>749</v>
      </c>
      <c r="NZ2053" t="s">
        <v>749</v>
      </c>
      <c r="OA2053" t="s">
        <v>749</v>
      </c>
      <c r="OB2053" t="s">
        <v>749</v>
      </c>
      <c r="OC2053" t="s">
        <v>749</v>
      </c>
      <c r="OD2053" t="s">
        <v>749</v>
      </c>
      <c r="OE2053" t="s">
        <v>749</v>
      </c>
      <c r="OF2053" t="s">
        <v>749</v>
      </c>
      <c r="OG2053" t="s">
        <v>749</v>
      </c>
      <c r="OH2053" t="s">
        <v>749</v>
      </c>
      <c r="OI2053" t="s">
        <v>749</v>
      </c>
      <c r="OJ2053" t="s">
        <v>749</v>
      </c>
      <c r="OK2053" t="s">
        <v>749</v>
      </c>
      <c r="OL2053" t="s">
        <v>749</v>
      </c>
      <c r="OM2053" t="s">
        <v>749</v>
      </c>
      <c r="ON2053" t="s">
        <v>749</v>
      </c>
      <c r="OO2053" t="s">
        <v>749</v>
      </c>
      <c r="OP2053" t="s">
        <v>749</v>
      </c>
      <c r="OQ2053" t="s">
        <v>749</v>
      </c>
      <c r="OR2053" t="s">
        <v>749</v>
      </c>
      <c r="OS2053" t="s">
        <v>749</v>
      </c>
      <c r="OT2053" t="s">
        <v>749</v>
      </c>
      <c r="OU2053" t="s">
        <v>749</v>
      </c>
      <c r="OV2053" t="s">
        <v>749</v>
      </c>
      <c r="OW2053" t="s">
        <v>749</v>
      </c>
      <c r="OX2053" t="s">
        <v>749</v>
      </c>
      <c r="OY2053" t="s">
        <v>749</v>
      </c>
      <c r="OZ2053" t="s">
        <v>749</v>
      </c>
      <c r="PA2053" t="s">
        <v>749</v>
      </c>
      <c r="PB2053" t="s">
        <v>749</v>
      </c>
      <c r="PC2053" t="s">
        <v>749</v>
      </c>
      <c r="PD2053" t="s">
        <v>749</v>
      </c>
      <c r="PE2053" t="s">
        <v>749</v>
      </c>
      <c r="PF2053" t="s">
        <v>749</v>
      </c>
      <c r="PG2053" t="s">
        <v>749</v>
      </c>
      <c r="PH2053" t="s">
        <v>749</v>
      </c>
      <c r="PI2053" t="s">
        <v>749</v>
      </c>
      <c r="PJ2053" t="s">
        <v>749</v>
      </c>
      <c r="PK2053" t="s">
        <v>749</v>
      </c>
      <c r="PL2053" t="s">
        <v>749</v>
      </c>
      <c r="PM2053" t="s">
        <v>749</v>
      </c>
      <c r="PN2053" t="s">
        <v>749</v>
      </c>
      <c r="PO2053" t="s">
        <v>749</v>
      </c>
      <c r="PP2053" t="s">
        <v>749</v>
      </c>
      <c r="PQ2053" t="s">
        <v>749</v>
      </c>
      <c r="PR2053" t="s">
        <v>749</v>
      </c>
      <c r="PS2053" t="s">
        <v>749</v>
      </c>
      <c r="PT2053" t="s">
        <v>749</v>
      </c>
      <c r="PU2053" t="s">
        <v>749</v>
      </c>
      <c r="PV2053" t="s">
        <v>749</v>
      </c>
      <c r="PW2053" t="s">
        <v>749</v>
      </c>
      <c r="PX2053" t="s">
        <v>749</v>
      </c>
      <c r="PY2053" t="s">
        <v>749</v>
      </c>
      <c r="PZ2053" t="s">
        <v>749</v>
      </c>
      <c r="QA2053" t="s">
        <v>749</v>
      </c>
      <c r="QB2053" t="s">
        <v>749</v>
      </c>
      <c r="QC2053" t="s">
        <v>749</v>
      </c>
      <c r="QD2053" t="s">
        <v>749</v>
      </c>
      <c r="QE2053" t="s">
        <v>749</v>
      </c>
      <c r="QF2053" t="s">
        <v>749</v>
      </c>
      <c r="QG2053" t="s">
        <v>749</v>
      </c>
      <c r="QH2053" t="s">
        <v>749</v>
      </c>
      <c r="QI2053" t="s">
        <v>749</v>
      </c>
      <c r="QJ2053" t="s">
        <v>749</v>
      </c>
      <c r="QK2053" t="s">
        <v>749</v>
      </c>
      <c r="QL2053" t="s">
        <v>749</v>
      </c>
      <c r="QM2053" t="s">
        <v>749</v>
      </c>
      <c r="QN2053" t="s">
        <v>749</v>
      </c>
      <c r="QO2053" t="s">
        <v>749</v>
      </c>
      <c r="QP2053" t="s">
        <v>749</v>
      </c>
      <c r="QQ2053" t="s">
        <v>749</v>
      </c>
      <c r="QR2053" t="s">
        <v>749</v>
      </c>
      <c r="QS2053" t="s">
        <v>749</v>
      </c>
      <c r="QT2053" t="s">
        <v>749</v>
      </c>
      <c r="QU2053" t="s">
        <v>749</v>
      </c>
      <c r="QV2053" t="s">
        <v>749</v>
      </c>
      <c r="QW2053" t="s">
        <v>749</v>
      </c>
      <c r="QX2053" t="s">
        <v>749</v>
      </c>
      <c r="QY2053" t="s">
        <v>749</v>
      </c>
      <c r="QZ2053" t="s">
        <v>749</v>
      </c>
      <c r="RA2053" t="s">
        <v>749</v>
      </c>
      <c r="RB2053" t="s">
        <v>749</v>
      </c>
      <c r="RC2053" t="s">
        <v>749</v>
      </c>
      <c r="RD2053" t="s">
        <v>749</v>
      </c>
      <c r="RE2053" t="s">
        <v>749</v>
      </c>
      <c r="RF2053" t="s">
        <v>749</v>
      </c>
      <c r="RG2053" t="s">
        <v>749</v>
      </c>
      <c r="RH2053" t="s">
        <v>749</v>
      </c>
      <c r="RI2053" t="s">
        <v>749</v>
      </c>
      <c r="RJ2053" t="s">
        <v>749</v>
      </c>
      <c r="RK2053" t="s">
        <v>749</v>
      </c>
      <c r="RL2053" t="s">
        <v>749</v>
      </c>
      <c r="RM2053" t="s">
        <v>749</v>
      </c>
      <c r="RN2053" t="s">
        <v>749</v>
      </c>
      <c r="RO2053" t="s">
        <v>749</v>
      </c>
      <c r="RP2053" t="s">
        <v>749</v>
      </c>
      <c r="RQ2053" t="s">
        <v>749</v>
      </c>
      <c r="RR2053" t="s">
        <v>749</v>
      </c>
      <c r="RS2053" t="s">
        <v>749</v>
      </c>
      <c r="RT2053" t="s">
        <v>749</v>
      </c>
      <c r="RU2053" t="s">
        <v>749</v>
      </c>
      <c r="RV2053" t="s">
        <v>749</v>
      </c>
      <c r="RW2053" t="s">
        <v>749</v>
      </c>
      <c r="RX2053" t="s">
        <v>749</v>
      </c>
      <c r="RY2053" t="s">
        <v>749</v>
      </c>
      <c r="RZ2053" t="s">
        <v>749</v>
      </c>
      <c r="SA2053" t="s">
        <v>749</v>
      </c>
      <c r="SB2053" t="s">
        <v>749</v>
      </c>
      <c r="SC2053" t="s">
        <v>749</v>
      </c>
      <c r="SD2053" t="s">
        <v>749</v>
      </c>
      <c r="SE2053" t="s">
        <v>749</v>
      </c>
      <c r="SF2053" t="s">
        <v>749</v>
      </c>
      <c r="SG2053" t="s">
        <v>749</v>
      </c>
      <c r="SH2053" t="s">
        <v>749</v>
      </c>
      <c r="SI2053" t="s">
        <v>749</v>
      </c>
      <c r="SJ2053" t="s">
        <v>749</v>
      </c>
      <c r="SK2053" t="s">
        <v>749</v>
      </c>
      <c r="SL2053" t="s">
        <v>749</v>
      </c>
      <c r="SM2053" t="s">
        <v>749</v>
      </c>
      <c r="SN2053" t="s">
        <v>749</v>
      </c>
      <c r="SO2053" t="s">
        <v>749</v>
      </c>
      <c r="SP2053" t="s">
        <v>749</v>
      </c>
      <c r="SQ2053" t="s">
        <v>749</v>
      </c>
      <c r="SR2053" t="s">
        <v>749</v>
      </c>
      <c r="SS2053" t="s">
        <v>749</v>
      </c>
      <c r="ST2053" t="s">
        <v>749</v>
      </c>
      <c r="SU2053" t="s">
        <v>749</v>
      </c>
      <c r="SV2053" t="s">
        <v>749</v>
      </c>
      <c r="SW2053" t="s">
        <v>749</v>
      </c>
      <c r="SX2053" t="s">
        <v>749</v>
      </c>
      <c r="SY2053" t="s">
        <v>749</v>
      </c>
      <c r="SZ2053" t="s">
        <v>749</v>
      </c>
      <c r="TA2053" t="s">
        <v>749</v>
      </c>
      <c r="TB2053" t="s">
        <v>749</v>
      </c>
      <c r="TC2053" t="s">
        <v>749</v>
      </c>
      <c r="TD2053" t="s">
        <v>749</v>
      </c>
      <c r="TE2053" t="s">
        <v>749</v>
      </c>
      <c r="TF2053" t="s">
        <v>749</v>
      </c>
      <c r="TG2053" t="s">
        <v>749</v>
      </c>
      <c r="TH2053" t="s">
        <v>749</v>
      </c>
      <c r="TI2053" t="s">
        <v>749</v>
      </c>
      <c r="TJ2053" t="s">
        <v>749</v>
      </c>
      <c r="TK2053" t="s">
        <v>749</v>
      </c>
      <c r="TL2053" t="s">
        <v>749</v>
      </c>
      <c r="TM2053" t="s">
        <v>749</v>
      </c>
      <c r="TN2053" t="s">
        <v>749</v>
      </c>
      <c r="TO2053" t="s">
        <v>749</v>
      </c>
      <c r="TP2053" t="s">
        <v>749</v>
      </c>
      <c r="TQ2053" t="s">
        <v>749</v>
      </c>
      <c r="TR2053" t="s">
        <v>749</v>
      </c>
      <c r="TS2053" t="s">
        <v>749</v>
      </c>
      <c r="TT2053" t="s">
        <v>749</v>
      </c>
      <c r="TU2053" t="s">
        <v>749</v>
      </c>
      <c r="TV2053" t="s">
        <v>749</v>
      </c>
      <c r="TW2053" t="s">
        <v>749</v>
      </c>
      <c r="TX2053" t="s">
        <v>749</v>
      </c>
      <c r="TY2053" t="s">
        <v>749</v>
      </c>
      <c r="TZ2053" t="s">
        <v>749</v>
      </c>
      <c r="UA2053" t="s">
        <v>749</v>
      </c>
      <c r="UB2053" t="s">
        <v>749</v>
      </c>
      <c r="UC2053" t="s">
        <v>749</v>
      </c>
      <c r="UD2053" t="s">
        <v>749</v>
      </c>
      <c r="UE2053" t="s">
        <v>749</v>
      </c>
      <c r="UF2053" t="s">
        <v>749</v>
      </c>
      <c r="UG2053" t="s">
        <v>749</v>
      </c>
      <c r="UH2053" t="s">
        <v>749</v>
      </c>
      <c r="UI2053" t="s">
        <v>749</v>
      </c>
      <c r="UJ2053" t="s">
        <v>749</v>
      </c>
      <c r="UK2053" t="s">
        <v>749</v>
      </c>
      <c r="UL2053" t="s">
        <v>749</v>
      </c>
      <c r="UM2053" t="s">
        <v>749</v>
      </c>
      <c r="UN2053" t="s">
        <v>749</v>
      </c>
      <c r="UO2053" t="s">
        <v>749</v>
      </c>
      <c r="UP2053" t="s">
        <v>749</v>
      </c>
      <c r="UQ2053" t="s">
        <v>749</v>
      </c>
      <c r="UR2053" t="s">
        <v>749</v>
      </c>
      <c r="US2053" t="s">
        <v>749</v>
      </c>
      <c r="UT2053" t="s">
        <v>749</v>
      </c>
      <c r="UU2053" t="s">
        <v>749</v>
      </c>
      <c r="UV2053" t="s">
        <v>749</v>
      </c>
      <c r="UW2053" t="s">
        <v>749</v>
      </c>
      <c r="UX2053" t="s">
        <v>749</v>
      </c>
      <c r="UY2053" t="s">
        <v>749</v>
      </c>
      <c r="UZ2053" t="s">
        <v>749</v>
      </c>
      <c r="VA2053" t="s">
        <v>749</v>
      </c>
      <c r="VB2053" t="s">
        <v>749</v>
      </c>
      <c r="VC2053" t="s">
        <v>749</v>
      </c>
      <c r="VD2053" t="s">
        <v>749</v>
      </c>
      <c r="VE2053" t="s">
        <v>749</v>
      </c>
      <c r="VF2053" t="s">
        <v>749</v>
      </c>
      <c r="VG2053" t="s">
        <v>749</v>
      </c>
      <c r="VH2053" t="s">
        <v>749</v>
      </c>
      <c r="VI2053" t="s">
        <v>749</v>
      </c>
      <c r="VJ2053" t="s">
        <v>749</v>
      </c>
      <c r="VK2053" t="s">
        <v>749</v>
      </c>
      <c r="VL2053" t="s">
        <v>749</v>
      </c>
      <c r="VM2053" t="s">
        <v>749</v>
      </c>
      <c r="VN2053" t="s">
        <v>749</v>
      </c>
      <c r="VO2053" t="s">
        <v>749</v>
      </c>
      <c r="VP2053" t="s">
        <v>749</v>
      </c>
      <c r="VQ2053" t="s">
        <v>749</v>
      </c>
      <c r="VR2053" t="s">
        <v>749</v>
      </c>
      <c r="VS2053" t="s">
        <v>749</v>
      </c>
      <c r="VT2053" t="s">
        <v>749</v>
      </c>
      <c r="VU2053" t="s">
        <v>749</v>
      </c>
      <c r="VV2053" t="s">
        <v>749</v>
      </c>
      <c r="VW2053" t="s">
        <v>749</v>
      </c>
      <c r="VX2053" t="s">
        <v>749</v>
      </c>
      <c r="VY2053" t="s">
        <v>749</v>
      </c>
      <c r="VZ2053" t="s">
        <v>749</v>
      </c>
      <c r="WA2053" t="s">
        <v>749</v>
      </c>
      <c r="WB2053" t="s">
        <v>749</v>
      </c>
      <c r="WC2053" t="s">
        <v>749</v>
      </c>
      <c r="WD2053" t="s">
        <v>749</v>
      </c>
      <c r="WE2053" t="s">
        <v>749</v>
      </c>
      <c r="WF2053" t="s">
        <v>749</v>
      </c>
      <c r="WG2053" t="s">
        <v>749</v>
      </c>
      <c r="WH2053" t="s">
        <v>749</v>
      </c>
      <c r="WI2053" t="s">
        <v>749</v>
      </c>
      <c r="WJ2053" t="s">
        <v>749</v>
      </c>
      <c r="WK2053" t="s">
        <v>749</v>
      </c>
      <c r="WL2053" t="s">
        <v>749</v>
      </c>
      <c r="WM2053" t="s">
        <v>749</v>
      </c>
      <c r="WN2053" t="s">
        <v>749</v>
      </c>
      <c r="WO2053" t="s">
        <v>749</v>
      </c>
      <c r="WP2053" t="s">
        <v>749</v>
      </c>
      <c r="WQ2053" t="s">
        <v>749</v>
      </c>
      <c r="WR2053" t="s">
        <v>749</v>
      </c>
      <c r="WS2053" t="s">
        <v>749</v>
      </c>
      <c r="WT2053" t="s">
        <v>749</v>
      </c>
      <c r="WU2053" t="s">
        <v>749</v>
      </c>
      <c r="WV2053" t="s">
        <v>749</v>
      </c>
      <c r="WW2053" t="s">
        <v>749</v>
      </c>
      <c r="WX2053" t="s">
        <v>749</v>
      </c>
      <c r="WY2053" t="s">
        <v>749</v>
      </c>
      <c r="WZ2053" t="s">
        <v>749</v>
      </c>
      <c r="XA2053" t="s">
        <v>749</v>
      </c>
      <c r="XB2053" t="s">
        <v>749</v>
      </c>
      <c r="XC2053" t="s">
        <v>749</v>
      </c>
      <c r="XD2053" t="s">
        <v>749</v>
      </c>
      <c r="XE2053" t="s">
        <v>749</v>
      </c>
      <c r="XF2053" t="s">
        <v>749</v>
      </c>
      <c r="XG2053" t="s">
        <v>749</v>
      </c>
      <c r="XH2053" t="s">
        <v>749</v>
      </c>
      <c r="XI2053" t="s">
        <v>749</v>
      </c>
      <c r="XJ2053" t="s">
        <v>749</v>
      </c>
      <c r="XK2053" t="s">
        <v>749</v>
      </c>
      <c r="XL2053" t="s">
        <v>749</v>
      </c>
      <c r="XM2053" t="s">
        <v>749</v>
      </c>
      <c r="XN2053" t="s">
        <v>749</v>
      </c>
      <c r="XO2053" t="s">
        <v>749</v>
      </c>
      <c r="XP2053" t="s">
        <v>749</v>
      </c>
      <c r="XQ2053" t="s">
        <v>749</v>
      </c>
      <c r="XR2053" t="s">
        <v>749</v>
      </c>
      <c r="XS2053" t="s">
        <v>749</v>
      </c>
      <c r="XT2053" t="s">
        <v>749</v>
      </c>
      <c r="XU2053" t="s">
        <v>749</v>
      </c>
      <c r="XV2053" t="s">
        <v>749</v>
      </c>
      <c r="XW2053" t="s">
        <v>749</v>
      </c>
      <c r="XX2053" t="s">
        <v>749</v>
      </c>
      <c r="XY2053" t="s">
        <v>749</v>
      </c>
      <c r="XZ2053" t="s">
        <v>749</v>
      </c>
      <c r="YA2053" t="s">
        <v>749</v>
      </c>
      <c r="YB2053" t="s">
        <v>749</v>
      </c>
      <c r="YC2053" t="s">
        <v>749</v>
      </c>
      <c r="YD2053" t="s">
        <v>749</v>
      </c>
      <c r="YE2053" t="s">
        <v>749</v>
      </c>
      <c r="YF2053" t="s">
        <v>749</v>
      </c>
      <c r="YG2053" t="s">
        <v>749</v>
      </c>
      <c r="YH2053" t="s">
        <v>749</v>
      </c>
      <c r="YI2053" t="s">
        <v>749</v>
      </c>
      <c r="YJ2053" t="s">
        <v>749</v>
      </c>
      <c r="YK2053" t="s">
        <v>749</v>
      </c>
      <c r="YL2053" t="s">
        <v>749</v>
      </c>
      <c r="YM2053" t="s">
        <v>749</v>
      </c>
      <c r="YN2053" t="s">
        <v>749</v>
      </c>
      <c r="YO2053" t="s">
        <v>749</v>
      </c>
      <c r="YP2053" t="s">
        <v>749</v>
      </c>
      <c r="YQ2053" t="s">
        <v>749</v>
      </c>
      <c r="YR2053" t="s">
        <v>749</v>
      </c>
      <c r="YS2053" t="s">
        <v>749</v>
      </c>
      <c r="YT2053" t="s">
        <v>749</v>
      </c>
      <c r="YU2053" t="s">
        <v>749</v>
      </c>
      <c r="YV2053" t="s">
        <v>749</v>
      </c>
      <c r="YW2053" t="s">
        <v>749</v>
      </c>
      <c r="YX2053" t="s">
        <v>749</v>
      </c>
      <c r="YY2053" t="s">
        <v>749</v>
      </c>
      <c r="YZ2053" t="s">
        <v>749</v>
      </c>
      <c r="ZA2053" t="s">
        <v>749</v>
      </c>
      <c r="ZB2053" t="s">
        <v>749</v>
      </c>
      <c r="ZC2053" t="s">
        <v>749</v>
      </c>
      <c r="ZD2053" t="s">
        <v>749</v>
      </c>
      <c r="ZE2053" t="s">
        <v>749</v>
      </c>
      <c r="ZF2053" t="s">
        <v>749</v>
      </c>
      <c r="ZG2053" t="s">
        <v>749</v>
      </c>
      <c r="ZH2053" t="s">
        <v>749</v>
      </c>
      <c r="ZI2053" t="s">
        <v>749</v>
      </c>
      <c r="ZJ2053" t="s">
        <v>749</v>
      </c>
      <c r="ZK2053" t="s">
        <v>749</v>
      </c>
      <c r="ZL2053" t="s">
        <v>749</v>
      </c>
      <c r="ZM2053" t="s">
        <v>749</v>
      </c>
      <c r="ZN2053" t="s">
        <v>749</v>
      </c>
      <c r="ZO2053" t="s">
        <v>749</v>
      </c>
      <c r="ZP2053" t="s">
        <v>749</v>
      </c>
      <c r="ZQ2053" t="s">
        <v>749</v>
      </c>
      <c r="ZR2053" t="s">
        <v>749</v>
      </c>
      <c r="ZS2053" t="s">
        <v>749</v>
      </c>
      <c r="ZT2053" t="s">
        <v>749</v>
      </c>
      <c r="ZU2053" t="s">
        <v>749</v>
      </c>
      <c r="ZV2053" t="s">
        <v>749</v>
      </c>
      <c r="ZW2053" t="s">
        <v>749</v>
      </c>
      <c r="ZX2053" t="s">
        <v>749</v>
      </c>
      <c r="ZY2053" t="s">
        <v>749</v>
      </c>
      <c r="ZZ2053" t="s">
        <v>749</v>
      </c>
      <c r="AAA2053" t="s">
        <v>749</v>
      </c>
      <c r="AAB2053" t="s">
        <v>749</v>
      </c>
      <c r="AAC2053" t="s">
        <v>749</v>
      </c>
      <c r="AAD2053" t="s">
        <v>749</v>
      </c>
      <c r="AAE2053" t="s">
        <v>749</v>
      </c>
      <c r="AAF2053" t="s">
        <v>749</v>
      </c>
      <c r="AAG2053" t="s">
        <v>749</v>
      </c>
      <c r="AAH2053" t="s">
        <v>749</v>
      </c>
      <c r="AAI2053" t="s">
        <v>749</v>
      </c>
      <c r="AAJ2053" t="s">
        <v>749</v>
      </c>
      <c r="AAK2053" t="s">
        <v>749</v>
      </c>
      <c r="AAL2053" t="s">
        <v>749</v>
      </c>
      <c r="AAM2053" t="s">
        <v>749</v>
      </c>
      <c r="AAN2053" t="s">
        <v>749</v>
      </c>
      <c r="AAO2053" t="s">
        <v>749</v>
      </c>
      <c r="AAP2053" t="s">
        <v>749</v>
      </c>
      <c r="AAQ2053" t="s">
        <v>749</v>
      </c>
      <c r="AAR2053" t="s">
        <v>749</v>
      </c>
      <c r="AAS2053" t="s">
        <v>749</v>
      </c>
      <c r="AAT2053" t="s">
        <v>749</v>
      </c>
      <c r="AAU2053" t="s">
        <v>749</v>
      </c>
      <c r="AAV2053" t="s">
        <v>749</v>
      </c>
      <c r="AAW2053" t="s">
        <v>749</v>
      </c>
      <c r="AAX2053" t="s">
        <v>749</v>
      </c>
      <c r="AAY2053" t="s">
        <v>749</v>
      </c>
      <c r="AAZ2053" t="s">
        <v>749</v>
      </c>
      <c r="ABA2053" t="s">
        <v>749</v>
      </c>
      <c r="ABB2053" t="s">
        <v>749</v>
      </c>
      <c r="ABC2053" t="s">
        <v>749</v>
      </c>
      <c r="ABD2053" t="s">
        <v>749</v>
      </c>
      <c r="ABE2053" t="s">
        <v>749</v>
      </c>
      <c r="ABF2053" t="s">
        <v>749</v>
      </c>
      <c r="ABG2053" t="s">
        <v>749</v>
      </c>
      <c r="ABH2053" t="s">
        <v>749</v>
      </c>
      <c r="ABI2053" t="s">
        <v>749</v>
      </c>
      <c r="ABJ2053" t="s">
        <v>749</v>
      </c>
      <c r="ABK2053" t="s">
        <v>749</v>
      </c>
      <c r="ABL2053" t="s">
        <v>749</v>
      </c>
    </row>
    <row r="2054" spans="1:740">
      <c r="A2054" t="s">
        <v>9043</v>
      </c>
      <c r="B2054" t="s">
        <v>9044</v>
      </c>
      <c r="C2054" t="s">
        <v>8084</v>
      </c>
      <c r="D2054" t="s">
        <v>9045</v>
      </c>
      <c r="E2054" t="s">
        <v>837</v>
      </c>
      <c r="F2054" t="s">
        <v>749</v>
      </c>
      <c r="G2054" t="s">
        <v>9046</v>
      </c>
      <c r="H2054" t="s">
        <v>749</v>
      </c>
      <c r="I2054" t="s">
        <v>836</v>
      </c>
      <c r="J2054" s="1">
        <v>0</v>
      </c>
      <c r="K2054" t="s">
        <v>9036</v>
      </c>
      <c r="L2054" t="s">
        <v>749</v>
      </c>
      <c r="M2054" s="1">
        <v>0</v>
      </c>
      <c r="N2054" t="s">
        <v>749</v>
      </c>
      <c r="O2054" t="s">
        <v>837</v>
      </c>
      <c r="P2054" t="s">
        <v>749</v>
      </c>
      <c r="Q2054" t="s">
        <v>749</v>
      </c>
      <c r="R2054" t="s">
        <v>749</v>
      </c>
      <c r="S2054" t="s">
        <v>749</v>
      </c>
      <c r="T2054" t="s">
        <v>749</v>
      </c>
      <c r="U2054" t="s">
        <v>749</v>
      </c>
      <c r="V2054" t="s">
        <v>749</v>
      </c>
      <c r="W2054" t="s">
        <v>749</v>
      </c>
      <c r="X2054" t="s">
        <v>749</v>
      </c>
      <c r="Y2054" t="s">
        <v>749</v>
      </c>
      <c r="Z2054" t="s">
        <v>749</v>
      </c>
      <c r="AA2054" t="s">
        <v>749</v>
      </c>
      <c r="AB2054" t="s">
        <v>749</v>
      </c>
      <c r="AC2054" t="s">
        <v>749</v>
      </c>
      <c r="AD2054" t="s">
        <v>749</v>
      </c>
      <c r="AE2054" t="s">
        <v>749</v>
      </c>
      <c r="AF2054" t="s">
        <v>749</v>
      </c>
      <c r="AG2054" t="s">
        <v>749</v>
      </c>
      <c r="AH2054" t="s">
        <v>749</v>
      </c>
      <c r="AI2054" t="s">
        <v>749</v>
      </c>
      <c r="AJ2054" t="s">
        <v>749</v>
      </c>
      <c r="AK2054" t="s">
        <v>749</v>
      </c>
      <c r="AL2054" t="s">
        <v>749</v>
      </c>
      <c r="AM2054" t="s">
        <v>749</v>
      </c>
      <c r="AN2054" t="s">
        <v>749</v>
      </c>
      <c r="AO2054" t="s">
        <v>749</v>
      </c>
      <c r="AP2054" t="s">
        <v>749</v>
      </c>
      <c r="AQ2054" t="s">
        <v>749</v>
      </c>
      <c r="AR2054" t="s">
        <v>749</v>
      </c>
      <c r="AS2054" t="s">
        <v>749</v>
      </c>
      <c r="AT2054" t="s">
        <v>749</v>
      </c>
      <c r="AU2054" t="s">
        <v>749</v>
      </c>
      <c r="AV2054" t="s">
        <v>749</v>
      </c>
      <c r="AW2054" t="s">
        <v>749</v>
      </c>
      <c r="AX2054" t="s">
        <v>749</v>
      </c>
      <c r="AY2054" t="s">
        <v>749</v>
      </c>
      <c r="AZ2054" t="s">
        <v>749</v>
      </c>
      <c r="BA2054" t="s">
        <v>749</v>
      </c>
      <c r="BB2054" t="s">
        <v>749</v>
      </c>
      <c r="BC2054" t="s">
        <v>749</v>
      </c>
      <c r="BD2054" t="s">
        <v>749</v>
      </c>
      <c r="BE2054" t="s">
        <v>749</v>
      </c>
      <c r="BF2054" t="s">
        <v>749</v>
      </c>
      <c r="BG2054" t="s">
        <v>749</v>
      </c>
      <c r="BH2054" t="s">
        <v>749</v>
      </c>
      <c r="BI2054" t="s">
        <v>749</v>
      </c>
      <c r="BJ2054" t="s">
        <v>749</v>
      </c>
      <c r="BK2054" t="s">
        <v>749</v>
      </c>
      <c r="BL2054" t="s">
        <v>749</v>
      </c>
      <c r="BM2054" t="s">
        <v>749</v>
      </c>
      <c r="BN2054" t="s">
        <v>749</v>
      </c>
      <c r="BO2054" t="s">
        <v>749</v>
      </c>
      <c r="BP2054" t="s">
        <v>749</v>
      </c>
      <c r="BQ2054" t="s">
        <v>749</v>
      </c>
      <c r="BR2054" t="s">
        <v>749</v>
      </c>
      <c r="BS2054" t="s">
        <v>749</v>
      </c>
      <c r="BT2054" t="s">
        <v>749</v>
      </c>
      <c r="BU2054" t="s">
        <v>749</v>
      </c>
      <c r="BV2054" t="s">
        <v>749</v>
      </c>
      <c r="BW2054" t="s">
        <v>749</v>
      </c>
      <c r="BX2054" t="s">
        <v>749</v>
      </c>
      <c r="BY2054" t="s">
        <v>749</v>
      </c>
      <c r="BZ2054" t="s">
        <v>749</v>
      </c>
      <c r="CA2054" t="s">
        <v>749</v>
      </c>
      <c r="CB2054" t="s">
        <v>749</v>
      </c>
      <c r="CC2054" t="s">
        <v>749</v>
      </c>
      <c r="CD2054" t="s">
        <v>749</v>
      </c>
      <c r="CE2054" t="s">
        <v>749</v>
      </c>
      <c r="CF2054" t="s">
        <v>749</v>
      </c>
      <c r="CG2054" t="s">
        <v>749</v>
      </c>
      <c r="CH2054" t="s">
        <v>749</v>
      </c>
      <c r="CI2054" t="s">
        <v>749</v>
      </c>
      <c r="CJ2054" t="s">
        <v>749</v>
      </c>
      <c r="CK2054" t="s">
        <v>749</v>
      </c>
      <c r="CL2054" t="s">
        <v>749</v>
      </c>
      <c r="CM2054" t="s">
        <v>749</v>
      </c>
      <c r="CN2054" t="s">
        <v>749</v>
      </c>
      <c r="CO2054" t="s">
        <v>749</v>
      </c>
      <c r="CP2054" t="s">
        <v>749</v>
      </c>
      <c r="CQ2054" t="s">
        <v>749</v>
      </c>
      <c r="CR2054" t="s">
        <v>749</v>
      </c>
      <c r="CS2054" t="s">
        <v>749</v>
      </c>
      <c r="CT2054" t="s">
        <v>749</v>
      </c>
      <c r="CU2054" t="s">
        <v>749</v>
      </c>
      <c r="CV2054" t="s">
        <v>749</v>
      </c>
      <c r="CW2054" t="s">
        <v>749</v>
      </c>
      <c r="CX2054" t="s">
        <v>749</v>
      </c>
      <c r="CY2054" t="s">
        <v>749</v>
      </c>
      <c r="CZ2054" t="s">
        <v>749</v>
      </c>
      <c r="DA2054" t="s">
        <v>749</v>
      </c>
      <c r="DB2054" t="s">
        <v>749</v>
      </c>
      <c r="DC2054" t="s">
        <v>749</v>
      </c>
      <c r="DD2054" t="s">
        <v>749</v>
      </c>
      <c r="DE2054" t="s">
        <v>749</v>
      </c>
      <c r="DF2054" t="s">
        <v>749</v>
      </c>
      <c r="DG2054" t="s">
        <v>749</v>
      </c>
      <c r="DH2054" t="s">
        <v>749</v>
      </c>
      <c r="DI2054" t="s">
        <v>749</v>
      </c>
      <c r="DJ2054" t="s">
        <v>749</v>
      </c>
      <c r="DK2054" t="s">
        <v>749</v>
      </c>
      <c r="DL2054" t="s">
        <v>749</v>
      </c>
      <c r="DM2054" t="s">
        <v>749</v>
      </c>
      <c r="DN2054" t="s">
        <v>749</v>
      </c>
      <c r="DO2054" t="s">
        <v>749</v>
      </c>
      <c r="DP2054" t="s">
        <v>749</v>
      </c>
      <c r="DQ2054" t="s">
        <v>749</v>
      </c>
      <c r="DR2054" t="s">
        <v>749</v>
      </c>
      <c r="DS2054" t="s">
        <v>749</v>
      </c>
      <c r="DT2054" t="s">
        <v>749</v>
      </c>
      <c r="DU2054" t="s">
        <v>749</v>
      </c>
      <c r="DV2054" t="s">
        <v>749</v>
      </c>
      <c r="DW2054" t="s">
        <v>749</v>
      </c>
      <c r="DX2054" t="s">
        <v>749</v>
      </c>
      <c r="DY2054" t="s">
        <v>749</v>
      </c>
      <c r="DZ2054" t="s">
        <v>749</v>
      </c>
      <c r="EA2054" t="s">
        <v>749</v>
      </c>
      <c r="EB2054" t="s">
        <v>749</v>
      </c>
      <c r="EC2054" t="s">
        <v>749</v>
      </c>
      <c r="ED2054" t="s">
        <v>749</v>
      </c>
      <c r="EE2054" t="s">
        <v>749</v>
      </c>
      <c r="EF2054" t="s">
        <v>749</v>
      </c>
      <c r="EG2054" t="s">
        <v>749</v>
      </c>
      <c r="EH2054" t="s">
        <v>749</v>
      </c>
      <c r="EI2054" t="s">
        <v>749</v>
      </c>
      <c r="EJ2054" t="s">
        <v>749</v>
      </c>
      <c r="EK2054" t="s">
        <v>749</v>
      </c>
      <c r="EL2054" t="s">
        <v>749</v>
      </c>
      <c r="EM2054" t="s">
        <v>749</v>
      </c>
      <c r="EN2054" t="s">
        <v>749</v>
      </c>
      <c r="EO2054" t="s">
        <v>749</v>
      </c>
      <c r="EP2054" t="s">
        <v>749</v>
      </c>
      <c r="EQ2054" t="s">
        <v>749</v>
      </c>
      <c r="ER2054" t="s">
        <v>749</v>
      </c>
      <c r="ES2054" t="s">
        <v>749</v>
      </c>
      <c r="ET2054" t="s">
        <v>749</v>
      </c>
      <c r="EU2054" t="s">
        <v>749</v>
      </c>
      <c r="EV2054" t="s">
        <v>749</v>
      </c>
      <c r="EW2054" t="s">
        <v>749</v>
      </c>
      <c r="EX2054" t="s">
        <v>749</v>
      </c>
      <c r="EY2054" t="s">
        <v>749</v>
      </c>
      <c r="EZ2054" t="s">
        <v>749</v>
      </c>
      <c r="FA2054" t="s">
        <v>749</v>
      </c>
      <c r="FB2054" t="s">
        <v>749</v>
      </c>
      <c r="FC2054" t="s">
        <v>749</v>
      </c>
      <c r="FD2054" t="s">
        <v>749</v>
      </c>
      <c r="FE2054" t="s">
        <v>749</v>
      </c>
      <c r="FF2054" t="s">
        <v>749</v>
      </c>
      <c r="FG2054" t="s">
        <v>749</v>
      </c>
      <c r="FH2054" t="s">
        <v>749</v>
      </c>
      <c r="FI2054" t="s">
        <v>749</v>
      </c>
      <c r="FJ2054" t="s">
        <v>749</v>
      </c>
      <c r="FK2054" t="s">
        <v>749</v>
      </c>
      <c r="FL2054" t="s">
        <v>749</v>
      </c>
      <c r="FM2054" t="s">
        <v>749</v>
      </c>
      <c r="FN2054" t="s">
        <v>749</v>
      </c>
      <c r="FO2054" t="s">
        <v>749</v>
      </c>
      <c r="FP2054" t="s">
        <v>749</v>
      </c>
      <c r="FQ2054" t="s">
        <v>749</v>
      </c>
      <c r="FR2054" t="s">
        <v>749</v>
      </c>
      <c r="FS2054" t="s">
        <v>749</v>
      </c>
      <c r="FT2054" t="s">
        <v>749</v>
      </c>
      <c r="FU2054" t="s">
        <v>749</v>
      </c>
      <c r="FV2054" t="s">
        <v>749</v>
      </c>
      <c r="FW2054" t="s">
        <v>749</v>
      </c>
      <c r="FX2054" t="s">
        <v>749</v>
      </c>
      <c r="FY2054" t="s">
        <v>749</v>
      </c>
      <c r="FZ2054" t="s">
        <v>749</v>
      </c>
      <c r="GA2054" t="s">
        <v>749</v>
      </c>
      <c r="GB2054" t="s">
        <v>749</v>
      </c>
      <c r="GC2054" t="s">
        <v>749</v>
      </c>
      <c r="GD2054" t="s">
        <v>749</v>
      </c>
      <c r="GE2054" t="s">
        <v>749</v>
      </c>
      <c r="GF2054" t="s">
        <v>749</v>
      </c>
      <c r="GG2054" t="s">
        <v>749</v>
      </c>
      <c r="GH2054" t="s">
        <v>749</v>
      </c>
      <c r="GI2054" t="s">
        <v>749</v>
      </c>
      <c r="GJ2054" t="s">
        <v>749</v>
      </c>
      <c r="GK2054" t="s">
        <v>749</v>
      </c>
      <c r="GL2054" t="s">
        <v>749</v>
      </c>
      <c r="GM2054" t="s">
        <v>749</v>
      </c>
      <c r="GN2054" t="s">
        <v>749</v>
      </c>
      <c r="GO2054" t="s">
        <v>749</v>
      </c>
      <c r="GP2054" t="s">
        <v>749</v>
      </c>
      <c r="GQ2054" t="s">
        <v>749</v>
      </c>
      <c r="GR2054" t="s">
        <v>749</v>
      </c>
      <c r="GS2054" t="s">
        <v>749</v>
      </c>
      <c r="GT2054" t="s">
        <v>749</v>
      </c>
      <c r="GU2054" t="s">
        <v>749</v>
      </c>
      <c r="GV2054" t="s">
        <v>749</v>
      </c>
      <c r="GW2054" t="s">
        <v>749</v>
      </c>
      <c r="GX2054" t="s">
        <v>749</v>
      </c>
      <c r="GY2054" t="s">
        <v>749</v>
      </c>
      <c r="GZ2054" t="s">
        <v>749</v>
      </c>
      <c r="HA2054" t="s">
        <v>749</v>
      </c>
      <c r="HB2054" t="s">
        <v>749</v>
      </c>
      <c r="HC2054" t="s">
        <v>749</v>
      </c>
      <c r="HD2054" t="s">
        <v>749</v>
      </c>
      <c r="HE2054" t="s">
        <v>749</v>
      </c>
      <c r="HF2054" t="s">
        <v>749</v>
      </c>
      <c r="HG2054" t="s">
        <v>749</v>
      </c>
      <c r="HH2054" t="s">
        <v>749</v>
      </c>
      <c r="HI2054" t="s">
        <v>749</v>
      </c>
      <c r="HJ2054" t="s">
        <v>749</v>
      </c>
      <c r="HK2054" t="s">
        <v>749</v>
      </c>
      <c r="HL2054" t="s">
        <v>749</v>
      </c>
      <c r="HM2054" t="s">
        <v>749</v>
      </c>
      <c r="HN2054" t="s">
        <v>749</v>
      </c>
      <c r="HO2054" t="s">
        <v>749</v>
      </c>
      <c r="HP2054" t="s">
        <v>749</v>
      </c>
      <c r="HQ2054" t="s">
        <v>749</v>
      </c>
      <c r="HR2054" t="s">
        <v>749</v>
      </c>
      <c r="HS2054" t="s">
        <v>749</v>
      </c>
      <c r="HT2054" t="s">
        <v>749</v>
      </c>
      <c r="HU2054" t="s">
        <v>749</v>
      </c>
      <c r="HV2054" t="s">
        <v>749</v>
      </c>
      <c r="HW2054" t="s">
        <v>749</v>
      </c>
      <c r="HX2054" t="s">
        <v>749</v>
      </c>
      <c r="HY2054" t="s">
        <v>749</v>
      </c>
      <c r="HZ2054" t="s">
        <v>749</v>
      </c>
      <c r="IA2054" t="s">
        <v>749</v>
      </c>
      <c r="IB2054" t="s">
        <v>749</v>
      </c>
      <c r="IC2054" t="s">
        <v>749</v>
      </c>
      <c r="ID2054" t="s">
        <v>749</v>
      </c>
      <c r="IE2054" t="s">
        <v>749</v>
      </c>
      <c r="IF2054" t="s">
        <v>749</v>
      </c>
      <c r="IG2054" t="s">
        <v>749</v>
      </c>
      <c r="IH2054" t="s">
        <v>749</v>
      </c>
      <c r="II2054" t="s">
        <v>749</v>
      </c>
      <c r="IJ2054" t="s">
        <v>749</v>
      </c>
      <c r="IK2054" t="s">
        <v>749</v>
      </c>
      <c r="IL2054" t="s">
        <v>749</v>
      </c>
      <c r="IM2054" t="s">
        <v>749</v>
      </c>
      <c r="IN2054" t="s">
        <v>749</v>
      </c>
      <c r="IO2054" t="s">
        <v>749</v>
      </c>
      <c r="IP2054" t="s">
        <v>749</v>
      </c>
      <c r="IQ2054" t="s">
        <v>749</v>
      </c>
      <c r="IR2054" t="s">
        <v>749</v>
      </c>
      <c r="IS2054" t="s">
        <v>749</v>
      </c>
      <c r="IT2054" t="s">
        <v>749</v>
      </c>
      <c r="IU2054" t="s">
        <v>749</v>
      </c>
      <c r="IV2054" t="s">
        <v>749</v>
      </c>
      <c r="IW2054" t="s">
        <v>749</v>
      </c>
      <c r="IX2054" t="s">
        <v>749</v>
      </c>
      <c r="IY2054" t="s">
        <v>749</v>
      </c>
      <c r="IZ2054" t="s">
        <v>749</v>
      </c>
      <c r="JA2054" t="s">
        <v>749</v>
      </c>
      <c r="JB2054" t="s">
        <v>749</v>
      </c>
      <c r="JC2054" t="s">
        <v>749</v>
      </c>
      <c r="JD2054" t="s">
        <v>749</v>
      </c>
      <c r="JE2054" t="s">
        <v>749</v>
      </c>
      <c r="JF2054" t="s">
        <v>749</v>
      </c>
      <c r="JG2054" t="s">
        <v>749</v>
      </c>
      <c r="JH2054" t="s">
        <v>749</v>
      </c>
      <c r="JI2054" t="s">
        <v>749</v>
      </c>
      <c r="JJ2054" t="s">
        <v>749</v>
      </c>
      <c r="JK2054" t="s">
        <v>749</v>
      </c>
      <c r="JL2054" t="s">
        <v>749</v>
      </c>
      <c r="JM2054" t="s">
        <v>749</v>
      </c>
      <c r="JN2054" t="s">
        <v>749</v>
      </c>
      <c r="JO2054" t="s">
        <v>749</v>
      </c>
      <c r="JP2054" t="s">
        <v>749</v>
      </c>
      <c r="JQ2054" t="s">
        <v>749</v>
      </c>
      <c r="JR2054" t="s">
        <v>749</v>
      </c>
      <c r="JS2054" t="s">
        <v>749</v>
      </c>
      <c r="JT2054" t="s">
        <v>749</v>
      </c>
      <c r="JU2054" t="s">
        <v>749</v>
      </c>
      <c r="JV2054" t="s">
        <v>749</v>
      </c>
      <c r="JW2054" t="s">
        <v>749</v>
      </c>
      <c r="JX2054" t="s">
        <v>749</v>
      </c>
      <c r="JY2054" t="s">
        <v>749</v>
      </c>
      <c r="JZ2054" t="s">
        <v>749</v>
      </c>
      <c r="KA2054" t="s">
        <v>749</v>
      </c>
      <c r="KB2054" t="s">
        <v>749</v>
      </c>
      <c r="KC2054" t="s">
        <v>749</v>
      </c>
      <c r="KD2054" t="s">
        <v>749</v>
      </c>
      <c r="KE2054" t="s">
        <v>749</v>
      </c>
      <c r="KF2054" t="s">
        <v>749</v>
      </c>
      <c r="KG2054" t="s">
        <v>749</v>
      </c>
      <c r="KH2054" t="s">
        <v>749</v>
      </c>
      <c r="KI2054" t="s">
        <v>749</v>
      </c>
      <c r="KJ2054" t="s">
        <v>749</v>
      </c>
      <c r="KK2054" t="s">
        <v>749</v>
      </c>
      <c r="KL2054" t="s">
        <v>749</v>
      </c>
      <c r="KM2054" t="s">
        <v>749</v>
      </c>
      <c r="KN2054" t="s">
        <v>749</v>
      </c>
      <c r="KO2054" t="s">
        <v>749</v>
      </c>
      <c r="KP2054" t="s">
        <v>749</v>
      </c>
      <c r="KQ2054" t="s">
        <v>749</v>
      </c>
      <c r="KR2054" t="s">
        <v>749</v>
      </c>
      <c r="KS2054" t="s">
        <v>749</v>
      </c>
      <c r="KT2054" t="s">
        <v>749</v>
      </c>
      <c r="KU2054" t="s">
        <v>749</v>
      </c>
      <c r="KV2054" t="s">
        <v>749</v>
      </c>
      <c r="KW2054" t="s">
        <v>749</v>
      </c>
      <c r="KX2054" t="s">
        <v>749</v>
      </c>
      <c r="KY2054" t="s">
        <v>749</v>
      </c>
      <c r="KZ2054" t="s">
        <v>749</v>
      </c>
      <c r="LA2054" t="s">
        <v>749</v>
      </c>
      <c r="LB2054" t="s">
        <v>749</v>
      </c>
      <c r="LC2054" t="s">
        <v>749</v>
      </c>
      <c r="LD2054" t="s">
        <v>749</v>
      </c>
      <c r="LE2054" t="s">
        <v>749</v>
      </c>
      <c r="LF2054" t="s">
        <v>749</v>
      </c>
      <c r="LG2054" t="s">
        <v>749</v>
      </c>
      <c r="LH2054" t="s">
        <v>749</v>
      </c>
      <c r="LI2054" t="s">
        <v>749</v>
      </c>
      <c r="LJ2054" t="s">
        <v>749</v>
      </c>
      <c r="LK2054" t="s">
        <v>749</v>
      </c>
      <c r="LL2054" t="s">
        <v>749</v>
      </c>
      <c r="LM2054" t="s">
        <v>749</v>
      </c>
      <c r="LN2054" t="s">
        <v>749</v>
      </c>
      <c r="LO2054" t="s">
        <v>749</v>
      </c>
      <c r="LP2054" t="s">
        <v>749</v>
      </c>
      <c r="LQ2054" t="s">
        <v>749</v>
      </c>
      <c r="LR2054" t="s">
        <v>749</v>
      </c>
      <c r="LS2054" t="s">
        <v>749</v>
      </c>
      <c r="LT2054" t="s">
        <v>749</v>
      </c>
      <c r="LU2054" t="s">
        <v>749</v>
      </c>
      <c r="LV2054" t="s">
        <v>749</v>
      </c>
      <c r="LW2054" t="s">
        <v>749</v>
      </c>
      <c r="LX2054" t="s">
        <v>749</v>
      </c>
      <c r="LY2054" t="s">
        <v>749</v>
      </c>
      <c r="LZ2054" t="s">
        <v>749</v>
      </c>
      <c r="MA2054" t="s">
        <v>749</v>
      </c>
      <c r="MB2054" t="s">
        <v>749</v>
      </c>
      <c r="MC2054" t="s">
        <v>749</v>
      </c>
      <c r="MD2054" t="s">
        <v>749</v>
      </c>
      <c r="ME2054" t="s">
        <v>749</v>
      </c>
      <c r="MF2054" t="s">
        <v>749</v>
      </c>
      <c r="MG2054" t="s">
        <v>749</v>
      </c>
      <c r="MH2054" t="s">
        <v>749</v>
      </c>
      <c r="MI2054" t="s">
        <v>749</v>
      </c>
      <c r="MJ2054" t="s">
        <v>749</v>
      </c>
      <c r="MK2054" t="s">
        <v>749</v>
      </c>
      <c r="ML2054" t="s">
        <v>749</v>
      </c>
      <c r="MM2054" t="s">
        <v>749</v>
      </c>
      <c r="MN2054" t="s">
        <v>749</v>
      </c>
      <c r="MO2054" t="s">
        <v>749</v>
      </c>
      <c r="MP2054" t="s">
        <v>749</v>
      </c>
      <c r="MQ2054" t="s">
        <v>749</v>
      </c>
      <c r="MR2054" t="s">
        <v>749</v>
      </c>
      <c r="MS2054" t="s">
        <v>749</v>
      </c>
      <c r="MT2054" t="s">
        <v>749</v>
      </c>
      <c r="MU2054" t="s">
        <v>749</v>
      </c>
      <c r="MV2054" t="s">
        <v>749</v>
      </c>
      <c r="MW2054" t="s">
        <v>749</v>
      </c>
      <c r="MX2054" t="s">
        <v>749</v>
      </c>
      <c r="MY2054" t="s">
        <v>749</v>
      </c>
      <c r="MZ2054" t="s">
        <v>749</v>
      </c>
      <c r="NA2054" t="s">
        <v>749</v>
      </c>
      <c r="NB2054" t="s">
        <v>749</v>
      </c>
      <c r="NC2054" t="s">
        <v>749</v>
      </c>
      <c r="ND2054" t="s">
        <v>749</v>
      </c>
      <c r="NE2054" t="s">
        <v>749</v>
      </c>
      <c r="NF2054" t="s">
        <v>749</v>
      </c>
      <c r="NG2054" t="s">
        <v>749</v>
      </c>
      <c r="NH2054" t="s">
        <v>749</v>
      </c>
      <c r="NI2054" t="s">
        <v>749</v>
      </c>
      <c r="NJ2054" t="s">
        <v>749</v>
      </c>
      <c r="NK2054" t="s">
        <v>749</v>
      </c>
      <c r="NL2054" t="s">
        <v>749</v>
      </c>
      <c r="NM2054" t="s">
        <v>749</v>
      </c>
      <c r="NN2054" t="s">
        <v>749</v>
      </c>
      <c r="NO2054" t="s">
        <v>749</v>
      </c>
      <c r="NP2054" t="s">
        <v>749</v>
      </c>
      <c r="NQ2054" t="s">
        <v>749</v>
      </c>
      <c r="NR2054" t="s">
        <v>749</v>
      </c>
      <c r="NS2054" t="s">
        <v>749</v>
      </c>
      <c r="NT2054" t="s">
        <v>749</v>
      </c>
      <c r="NU2054" t="s">
        <v>749</v>
      </c>
      <c r="NV2054" t="s">
        <v>749</v>
      </c>
      <c r="NW2054" t="s">
        <v>749</v>
      </c>
      <c r="NX2054" t="s">
        <v>749</v>
      </c>
      <c r="NY2054" t="s">
        <v>749</v>
      </c>
      <c r="NZ2054" t="s">
        <v>749</v>
      </c>
      <c r="OA2054" t="s">
        <v>749</v>
      </c>
      <c r="OB2054" t="s">
        <v>749</v>
      </c>
      <c r="OC2054" t="s">
        <v>749</v>
      </c>
      <c r="OD2054" t="s">
        <v>749</v>
      </c>
      <c r="OE2054" t="s">
        <v>749</v>
      </c>
      <c r="OF2054" t="s">
        <v>749</v>
      </c>
      <c r="OG2054" t="s">
        <v>749</v>
      </c>
      <c r="OH2054" t="s">
        <v>749</v>
      </c>
      <c r="OI2054" t="s">
        <v>749</v>
      </c>
      <c r="OJ2054" t="s">
        <v>749</v>
      </c>
      <c r="OK2054" t="s">
        <v>749</v>
      </c>
      <c r="OL2054" t="s">
        <v>749</v>
      </c>
      <c r="OM2054" t="s">
        <v>749</v>
      </c>
      <c r="ON2054" t="s">
        <v>749</v>
      </c>
      <c r="OO2054" t="s">
        <v>749</v>
      </c>
      <c r="OP2054" t="s">
        <v>749</v>
      </c>
      <c r="OQ2054" t="s">
        <v>749</v>
      </c>
      <c r="OR2054" t="s">
        <v>749</v>
      </c>
      <c r="OS2054" t="s">
        <v>749</v>
      </c>
      <c r="OT2054" t="s">
        <v>749</v>
      </c>
      <c r="OU2054" t="s">
        <v>749</v>
      </c>
      <c r="OV2054" t="s">
        <v>749</v>
      </c>
      <c r="OW2054" t="s">
        <v>749</v>
      </c>
      <c r="OX2054" t="s">
        <v>749</v>
      </c>
      <c r="OY2054" t="s">
        <v>749</v>
      </c>
      <c r="OZ2054" t="s">
        <v>749</v>
      </c>
      <c r="PA2054" t="s">
        <v>749</v>
      </c>
      <c r="PB2054" t="s">
        <v>749</v>
      </c>
      <c r="PC2054" t="s">
        <v>749</v>
      </c>
      <c r="PD2054" t="s">
        <v>749</v>
      </c>
      <c r="PE2054" t="s">
        <v>749</v>
      </c>
      <c r="PF2054" t="s">
        <v>749</v>
      </c>
      <c r="PG2054" t="s">
        <v>749</v>
      </c>
      <c r="PH2054" t="s">
        <v>749</v>
      </c>
      <c r="PI2054" t="s">
        <v>749</v>
      </c>
      <c r="PJ2054" t="s">
        <v>749</v>
      </c>
      <c r="PK2054" t="s">
        <v>749</v>
      </c>
      <c r="PL2054" t="s">
        <v>749</v>
      </c>
      <c r="PM2054" t="s">
        <v>749</v>
      </c>
      <c r="PN2054" t="s">
        <v>749</v>
      </c>
      <c r="PO2054" t="s">
        <v>749</v>
      </c>
      <c r="PP2054" t="s">
        <v>749</v>
      </c>
      <c r="PQ2054" t="s">
        <v>749</v>
      </c>
      <c r="PR2054" t="s">
        <v>749</v>
      </c>
      <c r="PS2054" t="s">
        <v>749</v>
      </c>
      <c r="PT2054" t="s">
        <v>749</v>
      </c>
      <c r="PU2054" t="s">
        <v>749</v>
      </c>
      <c r="PV2054" t="s">
        <v>749</v>
      </c>
      <c r="PW2054" t="s">
        <v>749</v>
      </c>
      <c r="PX2054" t="s">
        <v>749</v>
      </c>
      <c r="PY2054" t="s">
        <v>749</v>
      </c>
      <c r="PZ2054" t="s">
        <v>749</v>
      </c>
      <c r="QA2054" t="s">
        <v>749</v>
      </c>
      <c r="QB2054" t="s">
        <v>749</v>
      </c>
      <c r="QC2054" t="s">
        <v>749</v>
      </c>
      <c r="QD2054" t="s">
        <v>749</v>
      </c>
      <c r="QE2054" t="s">
        <v>749</v>
      </c>
      <c r="QF2054" t="s">
        <v>749</v>
      </c>
      <c r="QG2054" t="s">
        <v>749</v>
      </c>
      <c r="QH2054" t="s">
        <v>749</v>
      </c>
      <c r="QI2054" t="s">
        <v>749</v>
      </c>
      <c r="QJ2054" t="s">
        <v>749</v>
      </c>
      <c r="QK2054" t="s">
        <v>749</v>
      </c>
      <c r="QL2054" t="s">
        <v>749</v>
      </c>
      <c r="QM2054" t="s">
        <v>749</v>
      </c>
      <c r="QN2054" t="s">
        <v>749</v>
      </c>
      <c r="QO2054" t="s">
        <v>749</v>
      </c>
      <c r="QP2054" t="s">
        <v>749</v>
      </c>
      <c r="QQ2054" t="s">
        <v>749</v>
      </c>
      <c r="QR2054" t="s">
        <v>749</v>
      </c>
      <c r="QS2054" t="s">
        <v>749</v>
      </c>
      <c r="QT2054" t="s">
        <v>749</v>
      </c>
      <c r="QU2054" t="s">
        <v>749</v>
      </c>
      <c r="QV2054" t="s">
        <v>749</v>
      </c>
      <c r="QW2054" t="s">
        <v>749</v>
      </c>
      <c r="QX2054" t="s">
        <v>749</v>
      </c>
      <c r="QY2054" t="s">
        <v>749</v>
      </c>
      <c r="QZ2054" t="s">
        <v>749</v>
      </c>
      <c r="RA2054" t="s">
        <v>749</v>
      </c>
      <c r="RB2054" t="s">
        <v>749</v>
      </c>
      <c r="RC2054" t="s">
        <v>749</v>
      </c>
      <c r="RD2054" t="s">
        <v>749</v>
      </c>
      <c r="RE2054" t="s">
        <v>749</v>
      </c>
      <c r="RF2054" t="s">
        <v>749</v>
      </c>
      <c r="RG2054" t="s">
        <v>749</v>
      </c>
      <c r="RH2054" t="s">
        <v>749</v>
      </c>
      <c r="RI2054" t="s">
        <v>749</v>
      </c>
      <c r="RJ2054" t="s">
        <v>749</v>
      </c>
      <c r="RK2054" t="s">
        <v>749</v>
      </c>
      <c r="RL2054" t="s">
        <v>749</v>
      </c>
      <c r="RM2054" t="s">
        <v>749</v>
      </c>
      <c r="RN2054" t="s">
        <v>749</v>
      </c>
      <c r="RO2054" t="s">
        <v>749</v>
      </c>
      <c r="RP2054" t="s">
        <v>749</v>
      </c>
      <c r="RQ2054" t="s">
        <v>749</v>
      </c>
      <c r="RR2054" t="s">
        <v>749</v>
      </c>
      <c r="RS2054" t="s">
        <v>749</v>
      </c>
      <c r="RT2054" t="s">
        <v>749</v>
      </c>
      <c r="RU2054" t="s">
        <v>749</v>
      </c>
      <c r="RV2054" t="s">
        <v>749</v>
      </c>
      <c r="RW2054" t="s">
        <v>749</v>
      </c>
      <c r="RX2054" t="s">
        <v>749</v>
      </c>
      <c r="RY2054" t="s">
        <v>749</v>
      </c>
      <c r="RZ2054" t="s">
        <v>749</v>
      </c>
      <c r="SA2054" t="s">
        <v>749</v>
      </c>
      <c r="SB2054" t="s">
        <v>749</v>
      </c>
      <c r="SC2054" t="s">
        <v>749</v>
      </c>
      <c r="SD2054" t="s">
        <v>749</v>
      </c>
      <c r="SE2054" t="s">
        <v>749</v>
      </c>
      <c r="SF2054" t="s">
        <v>749</v>
      </c>
      <c r="SG2054" t="s">
        <v>749</v>
      </c>
      <c r="SH2054" t="s">
        <v>749</v>
      </c>
      <c r="SI2054" t="s">
        <v>749</v>
      </c>
      <c r="SJ2054" t="s">
        <v>749</v>
      </c>
      <c r="SK2054" t="s">
        <v>749</v>
      </c>
      <c r="SL2054" t="s">
        <v>749</v>
      </c>
      <c r="SM2054" t="s">
        <v>749</v>
      </c>
      <c r="SN2054" t="s">
        <v>749</v>
      </c>
      <c r="SO2054" t="s">
        <v>749</v>
      </c>
      <c r="SP2054" t="s">
        <v>749</v>
      </c>
      <c r="SQ2054" t="s">
        <v>749</v>
      </c>
      <c r="SR2054" t="s">
        <v>749</v>
      </c>
      <c r="SS2054" t="s">
        <v>749</v>
      </c>
      <c r="ST2054" t="s">
        <v>749</v>
      </c>
      <c r="SU2054" t="s">
        <v>749</v>
      </c>
      <c r="SV2054" t="s">
        <v>749</v>
      </c>
      <c r="SW2054" t="s">
        <v>749</v>
      </c>
      <c r="SX2054" t="s">
        <v>749</v>
      </c>
      <c r="SY2054" t="s">
        <v>749</v>
      </c>
      <c r="SZ2054" t="s">
        <v>749</v>
      </c>
      <c r="TA2054" t="s">
        <v>749</v>
      </c>
      <c r="TB2054" t="s">
        <v>749</v>
      </c>
      <c r="TC2054" t="s">
        <v>749</v>
      </c>
      <c r="TD2054" t="s">
        <v>749</v>
      </c>
      <c r="TE2054" t="s">
        <v>749</v>
      </c>
      <c r="TF2054" t="s">
        <v>749</v>
      </c>
      <c r="TG2054" t="s">
        <v>749</v>
      </c>
      <c r="TH2054" t="s">
        <v>749</v>
      </c>
      <c r="TI2054" t="s">
        <v>749</v>
      </c>
      <c r="TJ2054" t="s">
        <v>749</v>
      </c>
      <c r="TK2054" t="s">
        <v>749</v>
      </c>
      <c r="TL2054" t="s">
        <v>749</v>
      </c>
      <c r="TM2054" t="s">
        <v>749</v>
      </c>
      <c r="TN2054" t="s">
        <v>749</v>
      </c>
      <c r="TO2054" t="s">
        <v>749</v>
      </c>
      <c r="TP2054" t="s">
        <v>749</v>
      </c>
      <c r="TQ2054" t="s">
        <v>749</v>
      </c>
      <c r="TR2054" t="s">
        <v>749</v>
      </c>
      <c r="TS2054" t="s">
        <v>749</v>
      </c>
      <c r="TT2054" t="s">
        <v>749</v>
      </c>
      <c r="TU2054" t="s">
        <v>749</v>
      </c>
      <c r="TV2054" t="s">
        <v>749</v>
      </c>
      <c r="TW2054" t="s">
        <v>749</v>
      </c>
      <c r="TX2054" t="s">
        <v>749</v>
      </c>
      <c r="TY2054" t="s">
        <v>749</v>
      </c>
      <c r="TZ2054" t="s">
        <v>749</v>
      </c>
      <c r="UA2054" t="s">
        <v>749</v>
      </c>
      <c r="UB2054" t="s">
        <v>749</v>
      </c>
      <c r="UC2054" t="s">
        <v>749</v>
      </c>
      <c r="UD2054" t="s">
        <v>749</v>
      </c>
      <c r="UE2054" t="s">
        <v>749</v>
      </c>
      <c r="UF2054" t="s">
        <v>749</v>
      </c>
      <c r="UG2054" t="s">
        <v>749</v>
      </c>
      <c r="UH2054" t="s">
        <v>749</v>
      </c>
      <c r="UI2054" t="s">
        <v>749</v>
      </c>
      <c r="UJ2054" t="s">
        <v>749</v>
      </c>
      <c r="UK2054" t="s">
        <v>749</v>
      </c>
      <c r="UL2054" t="s">
        <v>749</v>
      </c>
      <c r="UM2054" t="s">
        <v>749</v>
      </c>
      <c r="UN2054" t="s">
        <v>749</v>
      </c>
      <c r="UO2054" t="s">
        <v>749</v>
      </c>
      <c r="UP2054" t="s">
        <v>749</v>
      </c>
      <c r="UQ2054" t="s">
        <v>749</v>
      </c>
      <c r="UR2054" t="s">
        <v>749</v>
      </c>
      <c r="US2054" t="s">
        <v>749</v>
      </c>
      <c r="UT2054" t="s">
        <v>749</v>
      </c>
      <c r="UU2054" t="s">
        <v>749</v>
      </c>
      <c r="UV2054" t="s">
        <v>749</v>
      </c>
      <c r="UW2054" t="s">
        <v>749</v>
      </c>
      <c r="UX2054" t="s">
        <v>749</v>
      </c>
      <c r="UY2054" t="s">
        <v>749</v>
      </c>
      <c r="UZ2054" t="s">
        <v>749</v>
      </c>
      <c r="VA2054" t="s">
        <v>749</v>
      </c>
      <c r="VB2054" t="s">
        <v>749</v>
      </c>
      <c r="VC2054" t="s">
        <v>749</v>
      </c>
      <c r="VD2054" t="s">
        <v>749</v>
      </c>
      <c r="VE2054" t="s">
        <v>749</v>
      </c>
      <c r="VF2054" t="s">
        <v>749</v>
      </c>
      <c r="VG2054" t="s">
        <v>749</v>
      </c>
      <c r="VH2054" t="s">
        <v>749</v>
      </c>
      <c r="VI2054" t="s">
        <v>749</v>
      </c>
      <c r="VJ2054" t="s">
        <v>749</v>
      </c>
      <c r="VK2054" t="s">
        <v>749</v>
      </c>
      <c r="VL2054" t="s">
        <v>749</v>
      </c>
      <c r="VM2054" t="s">
        <v>749</v>
      </c>
      <c r="VN2054" t="s">
        <v>749</v>
      </c>
      <c r="VO2054" t="s">
        <v>749</v>
      </c>
      <c r="VP2054" t="s">
        <v>749</v>
      </c>
      <c r="VQ2054" t="s">
        <v>749</v>
      </c>
      <c r="VR2054" t="s">
        <v>749</v>
      </c>
      <c r="VS2054" t="s">
        <v>749</v>
      </c>
      <c r="VT2054" t="s">
        <v>749</v>
      </c>
      <c r="VU2054" t="s">
        <v>749</v>
      </c>
      <c r="VV2054" t="s">
        <v>749</v>
      </c>
      <c r="VW2054" t="s">
        <v>749</v>
      </c>
      <c r="VX2054" t="s">
        <v>749</v>
      </c>
      <c r="VY2054" t="s">
        <v>749</v>
      </c>
      <c r="VZ2054" t="s">
        <v>749</v>
      </c>
      <c r="WA2054" t="s">
        <v>749</v>
      </c>
      <c r="WB2054" t="s">
        <v>749</v>
      </c>
      <c r="WC2054" t="s">
        <v>749</v>
      </c>
      <c r="WD2054" t="s">
        <v>749</v>
      </c>
      <c r="WE2054" t="s">
        <v>749</v>
      </c>
      <c r="WF2054" t="s">
        <v>749</v>
      </c>
      <c r="WG2054" t="s">
        <v>749</v>
      </c>
      <c r="WH2054" t="s">
        <v>749</v>
      </c>
      <c r="WI2054" t="s">
        <v>749</v>
      </c>
      <c r="WJ2054" t="s">
        <v>749</v>
      </c>
      <c r="WK2054" t="s">
        <v>749</v>
      </c>
      <c r="WL2054" t="s">
        <v>749</v>
      </c>
      <c r="WM2054" t="s">
        <v>749</v>
      </c>
      <c r="WN2054" t="s">
        <v>749</v>
      </c>
      <c r="WO2054" t="s">
        <v>749</v>
      </c>
      <c r="WP2054" t="s">
        <v>749</v>
      </c>
      <c r="WQ2054" t="s">
        <v>749</v>
      </c>
      <c r="WR2054" t="s">
        <v>749</v>
      </c>
      <c r="WS2054" t="s">
        <v>749</v>
      </c>
      <c r="WT2054" t="s">
        <v>749</v>
      </c>
      <c r="WU2054" t="s">
        <v>749</v>
      </c>
      <c r="WV2054" t="s">
        <v>749</v>
      </c>
      <c r="WW2054" t="s">
        <v>749</v>
      </c>
      <c r="WX2054" t="s">
        <v>749</v>
      </c>
      <c r="WY2054" t="s">
        <v>749</v>
      </c>
      <c r="WZ2054" t="s">
        <v>749</v>
      </c>
      <c r="XA2054" t="s">
        <v>749</v>
      </c>
      <c r="XB2054" t="s">
        <v>749</v>
      </c>
      <c r="XC2054" t="s">
        <v>749</v>
      </c>
      <c r="XD2054" t="s">
        <v>749</v>
      </c>
      <c r="XE2054" t="s">
        <v>749</v>
      </c>
      <c r="XF2054" t="s">
        <v>749</v>
      </c>
      <c r="XG2054" t="s">
        <v>749</v>
      </c>
      <c r="XH2054" t="s">
        <v>749</v>
      </c>
      <c r="XI2054" t="s">
        <v>749</v>
      </c>
      <c r="XJ2054" t="s">
        <v>749</v>
      </c>
      <c r="XK2054" t="s">
        <v>749</v>
      </c>
      <c r="XL2054" t="s">
        <v>749</v>
      </c>
      <c r="XM2054" t="s">
        <v>749</v>
      </c>
      <c r="XN2054" t="s">
        <v>749</v>
      </c>
      <c r="XO2054" t="s">
        <v>749</v>
      </c>
      <c r="XP2054" t="s">
        <v>749</v>
      </c>
      <c r="XQ2054" t="s">
        <v>749</v>
      </c>
      <c r="XR2054" t="s">
        <v>749</v>
      </c>
      <c r="XS2054" t="s">
        <v>749</v>
      </c>
      <c r="XT2054" t="s">
        <v>749</v>
      </c>
      <c r="XU2054" t="s">
        <v>749</v>
      </c>
      <c r="XV2054" t="s">
        <v>749</v>
      </c>
      <c r="XW2054" t="s">
        <v>749</v>
      </c>
      <c r="XX2054" t="s">
        <v>749</v>
      </c>
      <c r="XY2054" t="s">
        <v>749</v>
      </c>
      <c r="XZ2054" t="s">
        <v>749</v>
      </c>
      <c r="YA2054" t="s">
        <v>749</v>
      </c>
      <c r="YB2054" t="s">
        <v>749</v>
      </c>
      <c r="YC2054" t="s">
        <v>749</v>
      </c>
      <c r="YD2054" t="s">
        <v>749</v>
      </c>
      <c r="YE2054" t="s">
        <v>749</v>
      </c>
      <c r="YF2054" t="s">
        <v>749</v>
      </c>
      <c r="YG2054" t="s">
        <v>749</v>
      </c>
      <c r="YH2054" t="s">
        <v>749</v>
      </c>
      <c r="YI2054" t="s">
        <v>749</v>
      </c>
      <c r="YJ2054" t="s">
        <v>749</v>
      </c>
      <c r="YK2054" t="s">
        <v>749</v>
      </c>
      <c r="YL2054" t="s">
        <v>749</v>
      </c>
      <c r="YM2054" t="s">
        <v>749</v>
      </c>
      <c r="YN2054" t="s">
        <v>749</v>
      </c>
      <c r="YO2054" t="s">
        <v>749</v>
      </c>
      <c r="YP2054" t="s">
        <v>749</v>
      </c>
      <c r="YQ2054" t="s">
        <v>749</v>
      </c>
      <c r="YR2054" t="s">
        <v>749</v>
      </c>
      <c r="YS2054" t="s">
        <v>749</v>
      </c>
      <c r="YT2054" t="s">
        <v>749</v>
      </c>
      <c r="YU2054" t="s">
        <v>749</v>
      </c>
      <c r="YV2054" t="s">
        <v>749</v>
      </c>
      <c r="YW2054" t="s">
        <v>749</v>
      </c>
      <c r="YX2054" t="s">
        <v>749</v>
      </c>
      <c r="YY2054" t="s">
        <v>749</v>
      </c>
      <c r="YZ2054" t="s">
        <v>749</v>
      </c>
      <c r="ZA2054" t="s">
        <v>749</v>
      </c>
      <c r="ZB2054" t="s">
        <v>749</v>
      </c>
      <c r="ZC2054" t="s">
        <v>749</v>
      </c>
      <c r="ZD2054" t="s">
        <v>749</v>
      </c>
      <c r="ZE2054" t="s">
        <v>749</v>
      </c>
      <c r="ZF2054" t="s">
        <v>749</v>
      </c>
      <c r="ZG2054" t="s">
        <v>749</v>
      </c>
      <c r="ZH2054" t="s">
        <v>749</v>
      </c>
      <c r="ZI2054" t="s">
        <v>749</v>
      </c>
      <c r="ZJ2054" t="s">
        <v>749</v>
      </c>
      <c r="ZK2054" t="s">
        <v>749</v>
      </c>
      <c r="ZL2054" t="s">
        <v>749</v>
      </c>
      <c r="ZM2054" t="s">
        <v>749</v>
      </c>
      <c r="ZN2054" t="s">
        <v>749</v>
      </c>
      <c r="ZO2054" t="s">
        <v>749</v>
      </c>
      <c r="ZP2054" t="s">
        <v>749</v>
      </c>
      <c r="ZQ2054" t="s">
        <v>749</v>
      </c>
      <c r="ZR2054" t="s">
        <v>749</v>
      </c>
      <c r="ZS2054" t="s">
        <v>749</v>
      </c>
      <c r="ZT2054" t="s">
        <v>749</v>
      </c>
      <c r="ZU2054" t="s">
        <v>749</v>
      </c>
      <c r="ZV2054" t="s">
        <v>749</v>
      </c>
      <c r="ZW2054" t="s">
        <v>749</v>
      </c>
      <c r="ZX2054" t="s">
        <v>749</v>
      </c>
      <c r="ZY2054" t="s">
        <v>749</v>
      </c>
      <c r="ZZ2054" t="s">
        <v>749</v>
      </c>
      <c r="AAA2054" t="s">
        <v>749</v>
      </c>
      <c r="AAB2054" t="s">
        <v>749</v>
      </c>
      <c r="AAC2054" t="s">
        <v>749</v>
      </c>
      <c r="AAD2054" t="s">
        <v>749</v>
      </c>
      <c r="AAE2054" t="s">
        <v>749</v>
      </c>
      <c r="AAF2054" t="s">
        <v>749</v>
      </c>
      <c r="AAG2054" t="s">
        <v>749</v>
      </c>
      <c r="AAH2054" t="s">
        <v>749</v>
      </c>
      <c r="AAI2054" t="s">
        <v>749</v>
      </c>
      <c r="AAJ2054" t="s">
        <v>749</v>
      </c>
      <c r="AAK2054" t="s">
        <v>749</v>
      </c>
      <c r="AAL2054" t="s">
        <v>749</v>
      </c>
      <c r="AAM2054" t="s">
        <v>749</v>
      </c>
      <c r="AAN2054" t="s">
        <v>749</v>
      </c>
      <c r="AAO2054" t="s">
        <v>749</v>
      </c>
      <c r="AAP2054" t="s">
        <v>749</v>
      </c>
      <c r="AAQ2054" t="s">
        <v>749</v>
      </c>
      <c r="AAR2054" t="s">
        <v>749</v>
      </c>
      <c r="AAS2054" t="s">
        <v>749</v>
      </c>
      <c r="AAT2054" t="s">
        <v>749</v>
      </c>
      <c r="AAU2054" t="s">
        <v>749</v>
      </c>
      <c r="AAV2054" t="s">
        <v>749</v>
      </c>
      <c r="AAW2054" t="s">
        <v>749</v>
      </c>
      <c r="AAX2054" t="s">
        <v>749</v>
      </c>
      <c r="AAY2054" t="s">
        <v>749</v>
      </c>
      <c r="AAZ2054" t="s">
        <v>749</v>
      </c>
      <c r="ABA2054" t="s">
        <v>749</v>
      </c>
      <c r="ABB2054" t="s">
        <v>749</v>
      </c>
      <c r="ABC2054" t="s">
        <v>749</v>
      </c>
      <c r="ABD2054" t="s">
        <v>749</v>
      </c>
      <c r="ABE2054" t="s">
        <v>749</v>
      </c>
      <c r="ABF2054" t="s">
        <v>749</v>
      </c>
      <c r="ABG2054" t="s">
        <v>749</v>
      </c>
      <c r="ABH2054" t="s">
        <v>749</v>
      </c>
      <c r="ABI2054" t="s">
        <v>749</v>
      </c>
      <c r="ABJ2054" t="s">
        <v>749</v>
      </c>
      <c r="ABK2054" t="s">
        <v>749</v>
      </c>
      <c r="ABL2054" t="s">
        <v>749</v>
      </c>
    </row>
    <row r="2055" spans="1:740">
      <c r="A2055" t="s">
        <v>9047</v>
      </c>
      <c r="B2055" t="s">
        <v>9048</v>
      </c>
      <c r="C2055" t="s">
        <v>8084</v>
      </c>
      <c r="D2055" t="s">
        <v>9049</v>
      </c>
      <c r="E2055" t="s">
        <v>837</v>
      </c>
      <c r="F2055" t="s">
        <v>749</v>
      </c>
      <c r="G2055" t="s">
        <v>9050</v>
      </c>
      <c r="H2055" t="s">
        <v>749</v>
      </c>
      <c r="I2055" t="s">
        <v>836</v>
      </c>
      <c r="J2055" s="1">
        <v>0</v>
      </c>
      <c r="K2055" t="s">
        <v>9036</v>
      </c>
      <c r="L2055" t="s">
        <v>749</v>
      </c>
      <c r="M2055" s="1">
        <v>0</v>
      </c>
      <c r="N2055" t="s">
        <v>749</v>
      </c>
      <c r="O2055" t="s">
        <v>837</v>
      </c>
      <c r="P2055" t="s">
        <v>749</v>
      </c>
      <c r="Q2055" t="s">
        <v>749</v>
      </c>
      <c r="R2055" t="s">
        <v>749</v>
      </c>
      <c r="S2055" t="s">
        <v>749</v>
      </c>
      <c r="T2055" t="s">
        <v>749</v>
      </c>
      <c r="U2055" t="s">
        <v>749</v>
      </c>
      <c r="V2055" t="s">
        <v>749</v>
      </c>
      <c r="W2055" t="s">
        <v>749</v>
      </c>
      <c r="X2055" t="s">
        <v>749</v>
      </c>
      <c r="Y2055" t="s">
        <v>749</v>
      </c>
      <c r="Z2055" t="s">
        <v>749</v>
      </c>
      <c r="AA2055" t="s">
        <v>749</v>
      </c>
      <c r="AB2055" t="s">
        <v>749</v>
      </c>
      <c r="AC2055" t="s">
        <v>749</v>
      </c>
      <c r="AD2055" t="s">
        <v>749</v>
      </c>
      <c r="AE2055" t="s">
        <v>749</v>
      </c>
      <c r="AF2055" t="s">
        <v>749</v>
      </c>
      <c r="AG2055" t="s">
        <v>749</v>
      </c>
      <c r="AH2055" t="s">
        <v>749</v>
      </c>
      <c r="AI2055" t="s">
        <v>749</v>
      </c>
      <c r="AJ2055" t="s">
        <v>749</v>
      </c>
      <c r="AK2055" t="s">
        <v>749</v>
      </c>
      <c r="AL2055" t="s">
        <v>749</v>
      </c>
      <c r="AM2055" t="s">
        <v>749</v>
      </c>
      <c r="AN2055" t="s">
        <v>749</v>
      </c>
      <c r="AO2055" t="s">
        <v>749</v>
      </c>
      <c r="AP2055" t="s">
        <v>749</v>
      </c>
      <c r="AQ2055" t="s">
        <v>749</v>
      </c>
      <c r="AR2055" t="s">
        <v>749</v>
      </c>
      <c r="AS2055" t="s">
        <v>749</v>
      </c>
      <c r="AT2055" t="s">
        <v>749</v>
      </c>
      <c r="AU2055" t="s">
        <v>749</v>
      </c>
      <c r="AV2055" t="s">
        <v>749</v>
      </c>
      <c r="AW2055" t="s">
        <v>749</v>
      </c>
      <c r="AX2055" t="s">
        <v>749</v>
      </c>
      <c r="AY2055" t="s">
        <v>749</v>
      </c>
      <c r="AZ2055" t="s">
        <v>749</v>
      </c>
      <c r="BA2055" t="s">
        <v>749</v>
      </c>
      <c r="BB2055" t="s">
        <v>749</v>
      </c>
      <c r="BC2055" t="s">
        <v>749</v>
      </c>
      <c r="BD2055" t="s">
        <v>749</v>
      </c>
      <c r="BE2055" t="s">
        <v>749</v>
      </c>
      <c r="BF2055" t="s">
        <v>749</v>
      </c>
      <c r="BG2055" t="s">
        <v>749</v>
      </c>
      <c r="BH2055" t="s">
        <v>749</v>
      </c>
      <c r="BI2055" t="s">
        <v>749</v>
      </c>
      <c r="BJ2055" t="s">
        <v>749</v>
      </c>
      <c r="BK2055" t="s">
        <v>749</v>
      </c>
      <c r="BL2055" t="s">
        <v>749</v>
      </c>
      <c r="BM2055" t="s">
        <v>749</v>
      </c>
      <c r="BN2055" t="s">
        <v>749</v>
      </c>
      <c r="BO2055" t="s">
        <v>749</v>
      </c>
      <c r="BP2055" t="s">
        <v>749</v>
      </c>
      <c r="BQ2055" t="s">
        <v>749</v>
      </c>
      <c r="BR2055" t="s">
        <v>749</v>
      </c>
      <c r="BS2055" t="s">
        <v>749</v>
      </c>
      <c r="BT2055" t="s">
        <v>749</v>
      </c>
      <c r="BU2055" t="s">
        <v>749</v>
      </c>
      <c r="BV2055" t="s">
        <v>749</v>
      </c>
      <c r="BW2055" t="s">
        <v>749</v>
      </c>
      <c r="BX2055" t="s">
        <v>749</v>
      </c>
      <c r="BY2055" t="s">
        <v>749</v>
      </c>
      <c r="BZ2055" t="s">
        <v>749</v>
      </c>
      <c r="CA2055" t="s">
        <v>749</v>
      </c>
      <c r="CB2055" t="s">
        <v>749</v>
      </c>
      <c r="CC2055" t="s">
        <v>749</v>
      </c>
      <c r="CD2055" t="s">
        <v>749</v>
      </c>
      <c r="CE2055" t="s">
        <v>749</v>
      </c>
      <c r="CF2055" t="s">
        <v>749</v>
      </c>
      <c r="CG2055" t="s">
        <v>749</v>
      </c>
      <c r="CH2055" t="s">
        <v>749</v>
      </c>
      <c r="CI2055" t="s">
        <v>749</v>
      </c>
      <c r="CJ2055" t="s">
        <v>749</v>
      </c>
      <c r="CK2055" t="s">
        <v>749</v>
      </c>
      <c r="CL2055" t="s">
        <v>749</v>
      </c>
      <c r="CM2055" t="s">
        <v>749</v>
      </c>
      <c r="CN2055" t="s">
        <v>749</v>
      </c>
      <c r="CO2055" t="s">
        <v>749</v>
      </c>
      <c r="CP2055" t="s">
        <v>749</v>
      </c>
      <c r="CQ2055" t="s">
        <v>749</v>
      </c>
      <c r="CR2055" t="s">
        <v>749</v>
      </c>
      <c r="CS2055" t="s">
        <v>749</v>
      </c>
      <c r="CT2055" t="s">
        <v>749</v>
      </c>
      <c r="CU2055" t="s">
        <v>749</v>
      </c>
      <c r="CV2055" t="s">
        <v>749</v>
      </c>
      <c r="CW2055" t="s">
        <v>749</v>
      </c>
      <c r="CX2055" t="s">
        <v>749</v>
      </c>
      <c r="CY2055" t="s">
        <v>749</v>
      </c>
      <c r="CZ2055" t="s">
        <v>749</v>
      </c>
      <c r="DA2055" t="s">
        <v>749</v>
      </c>
      <c r="DB2055" t="s">
        <v>749</v>
      </c>
      <c r="DC2055" t="s">
        <v>749</v>
      </c>
      <c r="DD2055" t="s">
        <v>749</v>
      </c>
      <c r="DE2055" t="s">
        <v>749</v>
      </c>
      <c r="DF2055" t="s">
        <v>749</v>
      </c>
      <c r="DG2055" t="s">
        <v>749</v>
      </c>
      <c r="DH2055" t="s">
        <v>749</v>
      </c>
      <c r="DI2055" t="s">
        <v>749</v>
      </c>
      <c r="DJ2055" t="s">
        <v>749</v>
      </c>
      <c r="DK2055" t="s">
        <v>749</v>
      </c>
      <c r="DL2055" t="s">
        <v>749</v>
      </c>
      <c r="DM2055" t="s">
        <v>749</v>
      </c>
      <c r="DN2055" t="s">
        <v>749</v>
      </c>
      <c r="DO2055" t="s">
        <v>749</v>
      </c>
      <c r="DP2055" t="s">
        <v>749</v>
      </c>
      <c r="DQ2055" t="s">
        <v>749</v>
      </c>
      <c r="DR2055" t="s">
        <v>749</v>
      </c>
      <c r="DS2055" t="s">
        <v>749</v>
      </c>
      <c r="DT2055" t="s">
        <v>749</v>
      </c>
      <c r="DU2055" t="s">
        <v>749</v>
      </c>
      <c r="DV2055" t="s">
        <v>749</v>
      </c>
      <c r="DW2055" t="s">
        <v>749</v>
      </c>
      <c r="DX2055" t="s">
        <v>749</v>
      </c>
      <c r="DY2055" t="s">
        <v>749</v>
      </c>
      <c r="DZ2055" t="s">
        <v>749</v>
      </c>
      <c r="EA2055" t="s">
        <v>749</v>
      </c>
      <c r="EB2055" t="s">
        <v>749</v>
      </c>
      <c r="EC2055" t="s">
        <v>749</v>
      </c>
      <c r="ED2055" t="s">
        <v>749</v>
      </c>
      <c r="EE2055" t="s">
        <v>749</v>
      </c>
      <c r="EF2055" t="s">
        <v>749</v>
      </c>
      <c r="EG2055" t="s">
        <v>749</v>
      </c>
      <c r="EH2055" t="s">
        <v>749</v>
      </c>
      <c r="EI2055" t="s">
        <v>749</v>
      </c>
      <c r="EJ2055" t="s">
        <v>749</v>
      </c>
      <c r="EK2055" t="s">
        <v>749</v>
      </c>
      <c r="EL2055" t="s">
        <v>749</v>
      </c>
      <c r="EM2055" t="s">
        <v>749</v>
      </c>
      <c r="EN2055" t="s">
        <v>749</v>
      </c>
      <c r="EO2055" t="s">
        <v>749</v>
      </c>
      <c r="EP2055" t="s">
        <v>749</v>
      </c>
      <c r="EQ2055" t="s">
        <v>749</v>
      </c>
      <c r="ER2055" t="s">
        <v>749</v>
      </c>
      <c r="ES2055" t="s">
        <v>749</v>
      </c>
      <c r="ET2055" t="s">
        <v>749</v>
      </c>
      <c r="EU2055" t="s">
        <v>749</v>
      </c>
      <c r="EV2055" t="s">
        <v>749</v>
      </c>
      <c r="EW2055" t="s">
        <v>749</v>
      </c>
      <c r="EX2055" t="s">
        <v>749</v>
      </c>
      <c r="EY2055" t="s">
        <v>749</v>
      </c>
      <c r="EZ2055" t="s">
        <v>749</v>
      </c>
      <c r="FA2055" t="s">
        <v>749</v>
      </c>
      <c r="FB2055" t="s">
        <v>749</v>
      </c>
      <c r="FC2055" t="s">
        <v>749</v>
      </c>
      <c r="FD2055" t="s">
        <v>749</v>
      </c>
      <c r="FE2055" t="s">
        <v>749</v>
      </c>
      <c r="FF2055" t="s">
        <v>749</v>
      </c>
      <c r="FG2055" t="s">
        <v>749</v>
      </c>
      <c r="FH2055" t="s">
        <v>749</v>
      </c>
      <c r="FI2055" t="s">
        <v>749</v>
      </c>
      <c r="FJ2055" t="s">
        <v>749</v>
      </c>
      <c r="FK2055" t="s">
        <v>749</v>
      </c>
      <c r="FL2055" t="s">
        <v>749</v>
      </c>
      <c r="FM2055" t="s">
        <v>749</v>
      </c>
      <c r="FN2055" t="s">
        <v>749</v>
      </c>
      <c r="FO2055" t="s">
        <v>749</v>
      </c>
      <c r="FP2055" t="s">
        <v>749</v>
      </c>
      <c r="FQ2055" t="s">
        <v>749</v>
      </c>
      <c r="FR2055" t="s">
        <v>749</v>
      </c>
      <c r="FS2055" t="s">
        <v>749</v>
      </c>
      <c r="FT2055" t="s">
        <v>749</v>
      </c>
      <c r="FU2055" t="s">
        <v>749</v>
      </c>
      <c r="FV2055" t="s">
        <v>749</v>
      </c>
      <c r="FW2055" t="s">
        <v>749</v>
      </c>
      <c r="FX2055" t="s">
        <v>749</v>
      </c>
      <c r="FY2055" t="s">
        <v>749</v>
      </c>
      <c r="FZ2055" t="s">
        <v>749</v>
      </c>
      <c r="GA2055" t="s">
        <v>749</v>
      </c>
      <c r="GB2055" t="s">
        <v>749</v>
      </c>
      <c r="GC2055" t="s">
        <v>749</v>
      </c>
      <c r="GD2055" t="s">
        <v>749</v>
      </c>
      <c r="GE2055" t="s">
        <v>749</v>
      </c>
      <c r="GF2055" t="s">
        <v>749</v>
      </c>
      <c r="GG2055" t="s">
        <v>749</v>
      </c>
      <c r="GH2055" t="s">
        <v>749</v>
      </c>
      <c r="GI2055" t="s">
        <v>749</v>
      </c>
      <c r="GJ2055" t="s">
        <v>749</v>
      </c>
      <c r="GK2055" t="s">
        <v>749</v>
      </c>
      <c r="GL2055" t="s">
        <v>749</v>
      </c>
      <c r="GM2055" t="s">
        <v>749</v>
      </c>
      <c r="GN2055" t="s">
        <v>749</v>
      </c>
      <c r="GO2055" t="s">
        <v>749</v>
      </c>
      <c r="GP2055" t="s">
        <v>749</v>
      </c>
      <c r="GQ2055" t="s">
        <v>749</v>
      </c>
      <c r="GR2055" t="s">
        <v>749</v>
      </c>
      <c r="GS2055" t="s">
        <v>749</v>
      </c>
      <c r="GT2055" t="s">
        <v>749</v>
      </c>
      <c r="GU2055" t="s">
        <v>749</v>
      </c>
      <c r="GV2055" t="s">
        <v>749</v>
      </c>
      <c r="GW2055" t="s">
        <v>749</v>
      </c>
      <c r="GX2055" t="s">
        <v>749</v>
      </c>
      <c r="GY2055" t="s">
        <v>749</v>
      </c>
      <c r="GZ2055" t="s">
        <v>749</v>
      </c>
      <c r="HA2055" t="s">
        <v>749</v>
      </c>
      <c r="HB2055" t="s">
        <v>749</v>
      </c>
      <c r="HC2055" t="s">
        <v>749</v>
      </c>
      <c r="HD2055" t="s">
        <v>749</v>
      </c>
      <c r="HE2055" t="s">
        <v>749</v>
      </c>
      <c r="HF2055" t="s">
        <v>749</v>
      </c>
      <c r="HG2055" t="s">
        <v>749</v>
      </c>
      <c r="HH2055" t="s">
        <v>749</v>
      </c>
      <c r="HI2055" t="s">
        <v>749</v>
      </c>
      <c r="HJ2055" t="s">
        <v>749</v>
      </c>
      <c r="HK2055" t="s">
        <v>749</v>
      </c>
      <c r="HL2055" t="s">
        <v>749</v>
      </c>
      <c r="HM2055" t="s">
        <v>749</v>
      </c>
      <c r="HN2055" t="s">
        <v>749</v>
      </c>
      <c r="HO2055" t="s">
        <v>749</v>
      </c>
      <c r="HP2055" t="s">
        <v>749</v>
      </c>
      <c r="HQ2055" t="s">
        <v>749</v>
      </c>
      <c r="HR2055" t="s">
        <v>749</v>
      </c>
      <c r="HS2055" t="s">
        <v>749</v>
      </c>
      <c r="HT2055" t="s">
        <v>749</v>
      </c>
      <c r="HU2055" t="s">
        <v>749</v>
      </c>
      <c r="HV2055" t="s">
        <v>749</v>
      </c>
      <c r="HW2055" t="s">
        <v>749</v>
      </c>
      <c r="HX2055" t="s">
        <v>749</v>
      </c>
      <c r="HY2055" t="s">
        <v>749</v>
      </c>
      <c r="HZ2055" t="s">
        <v>749</v>
      </c>
      <c r="IA2055" t="s">
        <v>749</v>
      </c>
      <c r="IB2055" t="s">
        <v>749</v>
      </c>
      <c r="IC2055" t="s">
        <v>749</v>
      </c>
      <c r="ID2055" t="s">
        <v>749</v>
      </c>
      <c r="IE2055" t="s">
        <v>749</v>
      </c>
      <c r="IF2055" t="s">
        <v>749</v>
      </c>
      <c r="IG2055" t="s">
        <v>749</v>
      </c>
      <c r="IH2055" t="s">
        <v>749</v>
      </c>
      <c r="II2055" t="s">
        <v>749</v>
      </c>
      <c r="IJ2055" t="s">
        <v>749</v>
      </c>
      <c r="IK2055" t="s">
        <v>749</v>
      </c>
      <c r="IL2055" t="s">
        <v>749</v>
      </c>
      <c r="IM2055" t="s">
        <v>749</v>
      </c>
      <c r="IN2055" t="s">
        <v>749</v>
      </c>
      <c r="IO2055" t="s">
        <v>749</v>
      </c>
      <c r="IP2055" t="s">
        <v>749</v>
      </c>
      <c r="IQ2055" t="s">
        <v>749</v>
      </c>
      <c r="IR2055" t="s">
        <v>749</v>
      </c>
      <c r="IS2055" t="s">
        <v>749</v>
      </c>
      <c r="IT2055" t="s">
        <v>749</v>
      </c>
      <c r="IU2055" t="s">
        <v>749</v>
      </c>
      <c r="IV2055" t="s">
        <v>749</v>
      </c>
      <c r="IW2055" t="s">
        <v>749</v>
      </c>
      <c r="IX2055" t="s">
        <v>749</v>
      </c>
      <c r="IY2055" t="s">
        <v>749</v>
      </c>
      <c r="IZ2055" t="s">
        <v>749</v>
      </c>
      <c r="JA2055" t="s">
        <v>749</v>
      </c>
      <c r="JB2055" t="s">
        <v>749</v>
      </c>
      <c r="JC2055" t="s">
        <v>749</v>
      </c>
      <c r="JD2055" t="s">
        <v>749</v>
      </c>
      <c r="JE2055" t="s">
        <v>749</v>
      </c>
      <c r="JF2055" t="s">
        <v>749</v>
      </c>
      <c r="JG2055" t="s">
        <v>749</v>
      </c>
      <c r="JH2055" t="s">
        <v>749</v>
      </c>
      <c r="JI2055" t="s">
        <v>749</v>
      </c>
      <c r="JJ2055" t="s">
        <v>749</v>
      </c>
      <c r="JK2055" t="s">
        <v>749</v>
      </c>
      <c r="JL2055" t="s">
        <v>749</v>
      </c>
      <c r="JM2055" t="s">
        <v>749</v>
      </c>
      <c r="JN2055" t="s">
        <v>749</v>
      </c>
      <c r="JO2055" t="s">
        <v>749</v>
      </c>
      <c r="JP2055" t="s">
        <v>749</v>
      </c>
      <c r="JQ2055" t="s">
        <v>749</v>
      </c>
      <c r="JR2055" t="s">
        <v>749</v>
      </c>
      <c r="JS2055" t="s">
        <v>749</v>
      </c>
      <c r="JT2055" t="s">
        <v>749</v>
      </c>
      <c r="JU2055" t="s">
        <v>749</v>
      </c>
      <c r="JV2055" t="s">
        <v>749</v>
      </c>
      <c r="JW2055" t="s">
        <v>749</v>
      </c>
      <c r="JX2055" t="s">
        <v>749</v>
      </c>
      <c r="JY2055" t="s">
        <v>749</v>
      </c>
      <c r="JZ2055" t="s">
        <v>749</v>
      </c>
      <c r="KA2055" t="s">
        <v>749</v>
      </c>
      <c r="KB2055" t="s">
        <v>749</v>
      </c>
      <c r="KC2055" t="s">
        <v>749</v>
      </c>
      <c r="KD2055" t="s">
        <v>749</v>
      </c>
      <c r="KE2055" t="s">
        <v>749</v>
      </c>
      <c r="KF2055" t="s">
        <v>749</v>
      </c>
      <c r="KG2055" t="s">
        <v>749</v>
      </c>
      <c r="KH2055" t="s">
        <v>749</v>
      </c>
      <c r="KI2055" t="s">
        <v>749</v>
      </c>
      <c r="KJ2055" t="s">
        <v>749</v>
      </c>
      <c r="KK2055" t="s">
        <v>749</v>
      </c>
      <c r="KL2055" t="s">
        <v>749</v>
      </c>
      <c r="KM2055" t="s">
        <v>749</v>
      </c>
      <c r="KN2055" t="s">
        <v>749</v>
      </c>
      <c r="KO2055" t="s">
        <v>749</v>
      </c>
      <c r="KP2055" t="s">
        <v>749</v>
      </c>
      <c r="KQ2055" t="s">
        <v>749</v>
      </c>
      <c r="KR2055" t="s">
        <v>749</v>
      </c>
      <c r="KS2055" t="s">
        <v>749</v>
      </c>
      <c r="KT2055" t="s">
        <v>749</v>
      </c>
      <c r="KU2055" t="s">
        <v>749</v>
      </c>
      <c r="KV2055" t="s">
        <v>749</v>
      </c>
      <c r="KW2055" t="s">
        <v>749</v>
      </c>
      <c r="KX2055" t="s">
        <v>749</v>
      </c>
      <c r="KY2055" t="s">
        <v>749</v>
      </c>
      <c r="KZ2055" t="s">
        <v>749</v>
      </c>
      <c r="LA2055" t="s">
        <v>749</v>
      </c>
      <c r="LB2055" t="s">
        <v>749</v>
      </c>
      <c r="LC2055" t="s">
        <v>749</v>
      </c>
      <c r="LD2055" t="s">
        <v>749</v>
      </c>
      <c r="LE2055" t="s">
        <v>749</v>
      </c>
      <c r="LF2055" t="s">
        <v>749</v>
      </c>
      <c r="LG2055" t="s">
        <v>749</v>
      </c>
      <c r="LH2055" t="s">
        <v>749</v>
      </c>
      <c r="LI2055" t="s">
        <v>749</v>
      </c>
      <c r="LJ2055" t="s">
        <v>749</v>
      </c>
      <c r="LK2055" t="s">
        <v>749</v>
      </c>
      <c r="LL2055" t="s">
        <v>749</v>
      </c>
      <c r="LM2055" t="s">
        <v>749</v>
      </c>
      <c r="LN2055" t="s">
        <v>749</v>
      </c>
      <c r="LO2055" t="s">
        <v>749</v>
      </c>
      <c r="LP2055" t="s">
        <v>749</v>
      </c>
      <c r="LQ2055" t="s">
        <v>749</v>
      </c>
      <c r="LR2055" t="s">
        <v>749</v>
      </c>
      <c r="LS2055" t="s">
        <v>749</v>
      </c>
      <c r="LT2055" t="s">
        <v>749</v>
      </c>
      <c r="LU2055" t="s">
        <v>749</v>
      </c>
      <c r="LV2055" t="s">
        <v>749</v>
      </c>
      <c r="LW2055" t="s">
        <v>749</v>
      </c>
      <c r="LX2055" t="s">
        <v>749</v>
      </c>
      <c r="LY2055" t="s">
        <v>749</v>
      </c>
      <c r="LZ2055" t="s">
        <v>749</v>
      </c>
      <c r="MA2055" t="s">
        <v>749</v>
      </c>
      <c r="MB2055" t="s">
        <v>749</v>
      </c>
      <c r="MC2055" t="s">
        <v>749</v>
      </c>
      <c r="MD2055" t="s">
        <v>749</v>
      </c>
      <c r="ME2055" t="s">
        <v>749</v>
      </c>
      <c r="MF2055" t="s">
        <v>749</v>
      </c>
      <c r="MG2055" t="s">
        <v>749</v>
      </c>
      <c r="MH2055" t="s">
        <v>749</v>
      </c>
      <c r="MI2055" t="s">
        <v>749</v>
      </c>
      <c r="MJ2055" t="s">
        <v>749</v>
      </c>
      <c r="MK2055" t="s">
        <v>749</v>
      </c>
      <c r="ML2055" t="s">
        <v>749</v>
      </c>
      <c r="MM2055" t="s">
        <v>749</v>
      </c>
      <c r="MN2055" t="s">
        <v>749</v>
      </c>
      <c r="MO2055" t="s">
        <v>749</v>
      </c>
      <c r="MP2055" t="s">
        <v>749</v>
      </c>
      <c r="MQ2055" t="s">
        <v>749</v>
      </c>
      <c r="MR2055" t="s">
        <v>749</v>
      </c>
      <c r="MS2055" t="s">
        <v>749</v>
      </c>
      <c r="MT2055" t="s">
        <v>749</v>
      </c>
      <c r="MU2055" t="s">
        <v>749</v>
      </c>
      <c r="MV2055" t="s">
        <v>749</v>
      </c>
      <c r="MW2055" t="s">
        <v>749</v>
      </c>
      <c r="MX2055" t="s">
        <v>749</v>
      </c>
      <c r="MY2055" t="s">
        <v>749</v>
      </c>
      <c r="MZ2055" t="s">
        <v>749</v>
      </c>
      <c r="NA2055" t="s">
        <v>749</v>
      </c>
      <c r="NB2055" t="s">
        <v>749</v>
      </c>
      <c r="NC2055" t="s">
        <v>749</v>
      </c>
      <c r="ND2055" t="s">
        <v>749</v>
      </c>
      <c r="NE2055" t="s">
        <v>749</v>
      </c>
      <c r="NF2055" t="s">
        <v>749</v>
      </c>
      <c r="NG2055" t="s">
        <v>749</v>
      </c>
      <c r="NH2055" t="s">
        <v>749</v>
      </c>
      <c r="NI2055" t="s">
        <v>749</v>
      </c>
      <c r="NJ2055" t="s">
        <v>749</v>
      </c>
      <c r="NK2055" t="s">
        <v>749</v>
      </c>
      <c r="NL2055" t="s">
        <v>749</v>
      </c>
      <c r="NM2055" t="s">
        <v>749</v>
      </c>
      <c r="NN2055" t="s">
        <v>749</v>
      </c>
      <c r="NO2055" t="s">
        <v>749</v>
      </c>
      <c r="NP2055" t="s">
        <v>749</v>
      </c>
      <c r="NQ2055" t="s">
        <v>749</v>
      </c>
      <c r="NR2055" t="s">
        <v>749</v>
      </c>
      <c r="NS2055" t="s">
        <v>749</v>
      </c>
      <c r="NT2055" t="s">
        <v>749</v>
      </c>
      <c r="NU2055" t="s">
        <v>749</v>
      </c>
      <c r="NV2055" t="s">
        <v>749</v>
      </c>
      <c r="NW2055" t="s">
        <v>749</v>
      </c>
      <c r="NX2055" t="s">
        <v>749</v>
      </c>
      <c r="NY2055" t="s">
        <v>749</v>
      </c>
      <c r="NZ2055" t="s">
        <v>749</v>
      </c>
      <c r="OA2055" t="s">
        <v>749</v>
      </c>
      <c r="OB2055" t="s">
        <v>749</v>
      </c>
      <c r="OC2055" t="s">
        <v>749</v>
      </c>
      <c r="OD2055" t="s">
        <v>749</v>
      </c>
      <c r="OE2055" t="s">
        <v>749</v>
      </c>
      <c r="OF2055" t="s">
        <v>749</v>
      </c>
      <c r="OG2055" t="s">
        <v>749</v>
      </c>
      <c r="OH2055" t="s">
        <v>749</v>
      </c>
      <c r="OI2055" t="s">
        <v>749</v>
      </c>
      <c r="OJ2055" t="s">
        <v>749</v>
      </c>
      <c r="OK2055" t="s">
        <v>749</v>
      </c>
      <c r="OL2055" t="s">
        <v>749</v>
      </c>
      <c r="OM2055" t="s">
        <v>749</v>
      </c>
      <c r="ON2055" t="s">
        <v>749</v>
      </c>
      <c r="OO2055" t="s">
        <v>749</v>
      </c>
      <c r="OP2055" t="s">
        <v>749</v>
      </c>
      <c r="OQ2055" t="s">
        <v>749</v>
      </c>
      <c r="OR2055" t="s">
        <v>749</v>
      </c>
      <c r="OS2055" t="s">
        <v>749</v>
      </c>
      <c r="OT2055" t="s">
        <v>749</v>
      </c>
      <c r="OU2055" t="s">
        <v>749</v>
      </c>
      <c r="OV2055" t="s">
        <v>749</v>
      </c>
      <c r="OW2055" t="s">
        <v>749</v>
      </c>
      <c r="OX2055" t="s">
        <v>749</v>
      </c>
      <c r="OY2055" t="s">
        <v>749</v>
      </c>
      <c r="OZ2055" t="s">
        <v>749</v>
      </c>
      <c r="PA2055" t="s">
        <v>749</v>
      </c>
      <c r="PB2055" t="s">
        <v>749</v>
      </c>
      <c r="PC2055" t="s">
        <v>749</v>
      </c>
      <c r="PD2055" t="s">
        <v>749</v>
      </c>
      <c r="PE2055" t="s">
        <v>749</v>
      </c>
      <c r="PF2055" t="s">
        <v>749</v>
      </c>
      <c r="PG2055" t="s">
        <v>749</v>
      </c>
      <c r="PH2055" t="s">
        <v>749</v>
      </c>
      <c r="PI2055" t="s">
        <v>749</v>
      </c>
      <c r="PJ2055" t="s">
        <v>749</v>
      </c>
      <c r="PK2055" t="s">
        <v>749</v>
      </c>
      <c r="PL2055" t="s">
        <v>749</v>
      </c>
      <c r="PM2055" t="s">
        <v>749</v>
      </c>
      <c r="PN2055" t="s">
        <v>749</v>
      </c>
      <c r="PO2055" t="s">
        <v>749</v>
      </c>
      <c r="PP2055" t="s">
        <v>749</v>
      </c>
      <c r="PQ2055" t="s">
        <v>749</v>
      </c>
      <c r="PR2055" t="s">
        <v>749</v>
      </c>
      <c r="PS2055" t="s">
        <v>749</v>
      </c>
      <c r="PT2055" t="s">
        <v>749</v>
      </c>
      <c r="PU2055" t="s">
        <v>749</v>
      </c>
      <c r="PV2055" t="s">
        <v>749</v>
      </c>
      <c r="PW2055" t="s">
        <v>749</v>
      </c>
      <c r="PX2055" t="s">
        <v>749</v>
      </c>
      <c r="PY2055" t="s">
        <v>749</v>
      </c>
      <c r="PZ2055" t="s">
        <v>749</v>
      </c>
      <c r="QA2055" t="s">
        <v>749</v>
      </c>
      <c r="QB2055" t="s">
        <v>749</v>
      </c>
      <c r="QC2055" t="s">
        <v>749</v>
      </c>
      <c r="QD2055" t="s">
        <v>749</v>
      </c>
      <c r="QE2055" t="s">
        <v>749</v>
      </c>
      <c r="QF2055" t="s">
        <v>749</v>
      </c>
      <c r="QG2055" t="s">
        <v>749</v>
      </c>
      <c r="QH2055" t="s">
        <v>749</v>
      </c>
      <c r="QI2055" t="s">
        <v>749</v>
      </c>
      <c r="QJ2055" t="s">
        <v>749</v>
      </c>
      <c r="QK2055" t="s">
        <v>749</v>
      </c>
      <c r="QL2055" t="s">
        <v>749</v>
      </c>
      <c r="QM2055" t="s">
        <v>749</v>
      </c>
      <c r="QN2055" t="s">
        <v>749</v>
      </c>
      <c r="QO2055" t="s">
        <v>749</v>
      </c>
      <c r="QP2055" t="s">
        <v>749</v>
      </c>
      <c r="QQ2055" t="s">
        <v>749</v>
      </c>
      <c r="QR2055" t="s">
        <v>749</v>
      </c>
      <c r="QS2055" t="s">
        <v>749</v>
      </c>
      <c r="QT2055" t="s">
        <v>749</v>
      </c>
      <c r="QU2055" t="s">
        <v>749</v>
      </c>
      <c r="QV2055" t="s">
        <v>749</v>
      </c>
      <c r="QW2055" t="s">
        <v>749</v>
      </c>
      <c r="QX2055" t="s">
        <v>749</v>
      </c>
      <c r="QY2055" t="s">
        <v>749</v>
      </c>
      <c r="QZ2055" t="s">
        <v>749</v>
      </c>
      <c r="RA2055" t="s">
        <v>749</v>
      </c>
      <c r="RB2055" t="s">
        <v>749</v>
      </c>
      <c r="RC2055" t="s">
        <v>749</v>
      </c>
      <c r="RD2055" t="s">
        <v>749</v>
      </c>
      <c r="RE2055" t="s">
        <v>749</v>
      </c>
      <c r="RF2055" t="s">
        <v>749</v>
      </c>
      <c r="RG2055" t="s">
        <v>749</v>
      </c>
      <c r="RH2055" t="s">
        <v>749</v>
      </c>
      <c r="RI2055" t="s">
        <v>749</v>
      </c>
      <c r="RJ2055" t="s">
        <v>749</v>
      </c>
      <c r="RK2055" t="s">
        <v>749</v>
      </c>
      <c r="RL2055" t="s">
        <v>749</v>
      </c>
      <c r="RM2055" t="s">
        <v>749</v>
      </c>
      <c r="RN2055" t="s">
        <v>749</v>
      </c>
      <c r="RO2055" t="s">
        <v>749</v>
      </c>
      <c r="RP2055" t="s">
        <v>749</v>
      </c>
      <c r="RQ2055" t="s">
        <v>749</v>
      </c>
      <c r="RR2055" t="s">
        <v>749</v>
      </c>
      <c r="RS2055" t="s">
        <v>749</v>
      </c>
      <c r="RT2055" t="s">
        <v>749</v>
      </c>
      <c r="RU2055" t="s">
        <v>749</v>
      </c>
      <c r="RV2055" t="s">
        <v>749</v>
      </c>
      <c r="RW2055" t="s">
        <v>749</v>
      </c>
      <c r="RX2055" t="s">
        <v>749</v>
      </c>
      <c r="RY2055" t="s">
        <v>749</v>
      </c>
      <c r="RZ2055" t="s">
        <v>749</v>
      </c>
      <c r="SA2055" t="s">
        <v>749</v>
      </c>
      <c r="SB2055" t="s">
        <v>749</v>
      </c>
      <c r="SC2055" t="s">
        <v>749</v>
      </c>
      <c r="SD2055" t="s">
        <v>749</v>
      </c>
      <c r="SE2055" t="s">
        <v>749</v>
      </c>
      <c r="SF2055" t="s">
        <v>749</v>
      </c>
      <c r="SG2055" t="s">
        <v>749</v>
      </c>
      <c r="SH2055" t="s">
        <v>749</v>
      </c>
      <c r="SI2055" t="s">
        <v>749</v>
      </c>
      <c r="SJ2055" t="s">
        <v>749</v>
      </c>
      <c r="SK2055" t="s">
        <v>749</v>
      </c>
      <c r="SL2055" t="s">
        <v>749</v>
      </c>
      <c r="SM2055" t="s">
        <v>749</v>
      </c>
      <c r="SN2055" t="s">
        <v>749</v>
      </c>
      <c r="SO2055" t="s">
        <v>749</v>
      </c>
      <c r="SP2055" t="s">
        <v>749</v>
      </c>
      <c r="SQ2055" t="s">
        <v>749</v>
      </c>
      <c r="SR2055" t="s">
        <v>749</v>
      </c>
      <c r="SS2055" t="s">
        <v>749</v>
      </c>
      <c r="ST2055" t="s">
        <v>749</v>
      </c>
      <c r="SU2055" t="s">
        <v>749</v>
      </c>
      <c r="SV2055" t="s">
        <v>749</v>
      </c>
      <c r="SW2055" t="s">
        <v>749</v>
      </c>
      <c r="SX2055" t="s">
        <v>749</v>
      </c>
      <c r="SY2055" t="s">
        <v>749</v>
      </c>
      <c r="SZ2055" t="s">
        <v>749</v>
      </c>
      <c r="TA2055" t="s">
        <v>749</v>
      </c>
      <c r="TB2055" t="s">
        <v>749</v>
      </c>
      <c r="TC2055" t="s">
        <v>749</v>
      </c>
      <c r="TD2055" t="s">
        <v>749</v>
      </c>
      <c r="TE2055" t="s">
        <v>749</v>
      </c>
      <c r="TF2055" t="s">
        <v>749</v>
      </c>
      <c r="TG2055" t="s">
        <v>749</v>
      </c>
      <c r="TH2055" t="s">
        <v>749</v>
      </c>
      <c r="TI2055" t="s">
        <v>749</v>
      </c>
      <c r="TJ2055" t="s">
        <v>749</v>
      </c>
      <c r="TK2055" t="s">
        <v>749</v>
      </c>
      <c r="TL2055" t="s">
        <v>749</v>
      </c>
      <c r="TM2055" t="s">
        <v>749</v>
      </c>
      <c r="TN2055" t="s">
        <v>749</v>
      </c>
      <c r="TO2055" t="s">
        <v>749</v>
      </c>
      <c r="TP2055" t="s">
        <v>749</v>
      </c>
      <c r="TQ2055" t="s">
        <v>749</v>
      </c>
      <c r="TR2055" t="s">
        <v>749</v>
      </c>
      <c r="TS2055" t="s">
        <v>749</v>
      </c>
      <c r="TT2055" t="s">
        <v>749</v>
      </c>
      <c r="TU2055" t="s">
        <v>749</v>
      </c>
      <c r="TV2055" t="s">
        <v>749</v>
      </c>
      <c r="TW2055" t="s">
        <v>749</v>
      </c>
      <c r="TX2055" t="s">
        <v>749</v>
      </c>
      <c r="TY2055" t="s">
        <v>749</v>
      </c>
      <c r="TZ2055" t="s">
        <v>749</v>
      </c>
      <c r="UA2055" t="s">
        <v>749</v>
      </c>
      <c r="UB2055" t="s">
        <v>749</v>
      </c>
      <c r="UC2055" t="s">
        <v>749</v>
      </c>
      <c r="UD2055" t="s">
        <v>749</v>
      </c>
      <c r="UE2055" t="s">
        <v>749</v>
      </c>
      <c r="UF2055" t="s">
        <v>749</v>
      </c>
      <c r="UG2055" t="s">
        <v>749</v>
      </c>
      <c r="UH2055" t="s">
        <v>749</v>
      </c>
      <c r="UI2055" t="s">
        <v>749</v>
      </c>
      <c r="UJ2055" t="s">
        <v>749</v>
      </c>
      <c r="UK2055" t="s">
        <v>749</v>
      </c>
      <c r="UL2055" t="s">
        <v>749</v>
      </c>
      <c r="UM2055" t="s">
        <v>749</v>
      </c>
      <c r="UN2055" t="s">
        <v>749</v>
      </c>
      <c r="UO2055" t="s">
        <v>749</v>
      </c>
      <c r="UP2055" t="s">
        <v>749</v>
      </c>
      <c r="UQ2055" t="s">
        <v>749</v>
      </c>
      <c r="UR2055" t="s">
        <v>749</v>
      </c>
      <c r="US2055" t="s">
        <v>749</v>
      </c>
      <c r="UT2055" t="s">
        <v>749</v>
      </c>
      <c r="UU2055" t="s">
        <v>749</v>
      </c>
      <c r="UV2055" t="s">
        <v>749</v>
      </c>
      <c r="UW2055" t="s">
        <v>749</v>
      </c>
      <c r="UX2055" t="s">
        <v>749</v>
      </c>
      <c r="UY2055" t="s">
        <v>749</v>
      </c>
      <c r="UZ2055" t="s">
        <v>749</v>
      </c>
      <c r="VA2055" t="s">
        <v>749</v>
      </c>
      <c r="VB2055" t="s">
        <v>749</v>
      </c>
      <c r="VC2055" t="s">
        <v>749</v>
      </c>
      <c r="VD2055" t="s">
        <v>749</v>
      </c>
      <c r="VE2055" t="s">
        <v>749</v>
      </c>
      <c r="VF2055" t="s">
        <v>749</v>
      </c>
      <c r="VG2055" t="s">
        <v>749</v>
      </c>
      <c r="VH2055" t="s">
        <v>749</v>
      </c>
      <c r="VI2055" t="s">
        <v>749</v>
      </c>
      <c r="VJ2055" t="s">
        <v>749</v>
      </c>
      <c r="VK2055" t="s">
        <v>749</v>
      </c>
      <c r="VL2055" t="s">
        <v>749</v>
      </c>
      <c r="VM2055" t="s">
        <v>749</v>
      </c>
      <c r="VN2055" t="s">
        <v>749</v>
      </c>
      <c r="VO2055" t="s">
        <v>749</v>
      </c>
      <c r="VP2055" t="s">
        <v>749</v>
      </c>
      <c r="VQ2055" t="s">
        <v>749</v>
      </c>
      <c r="VR2055" t="s">
        <v>749</v>
      </c>
      <c r="VS2055" t="s">
        <v>749</v>
      </c>
      <c r="VT2055" t="s">
        <v>749</v>
      </c>
      <c r="VU2055" t="s">
        <v>749</v>
      </c>
      <c r="VV2055" t="s">
        <v>749</v>
      </c>
      <c r="VW2055" t="s">
        <v>749</v>
      </c>
      <c r="VX2055" t="s">
        <v>749</v>
      </c>
      <c r="VY2055" t="s">
        <v>749</v>
      </c>
      <c r="VZ2055" t="s">
        <v>749</v>
      </c>
      <c r="WA2055" t="s">
        <v>749</v>
      </c>
      <c r="WB2055" t="s">
        <v>749</v>
      </c>
      <c r="WC2055" t="s">
        <v>749</v>
      </c>
      <c r="WD2055" t="s">
        <v>749</v>
      </c>
      <c r="WE2055" t="s">
        <v>749</v>
      </c>
      <c r="WF2055" t="s">
        <v>749</v>
      </c>
      <c r="WG2055" t="s">
        <v>749</v>
      </c>
      <c r="WH2055" t="s">
        <v>749</v>
      </c>
      <c r="WI2055" t="s">
        <v>749</v>
      </c>
      <c r="WJ2055" t="s">
        <v>749</v>
      </c>
      <c r="WK2055" t="s">
        <v>749</v>
      </c>
      <c r="WL2055" t="s">
        <v>749</v>
      </c>
      <c r="WM2055" t="s">
        <v>749</v>
      </c>
      <c r="WN2055" t="s">
        <v>749</v>
      </c>
      <c r="WO2055" t="s">
        <v>749</v>
      </c>
      <c r="WP2055" t="s">
        <v>749</v>
      </c>
      <c r="WQ2055" t="s">
        <v>749</v>
      </c>
      <c r="WR2055" t="s">
        <v>749</v>
      </c>
      <c r="WS2055" t="s">
        <v>749</v>
      </c>
      <c r="WT2055" t="s">
        <v>749</v>
      </c>
      <c r="WU2055" t="s">
        <v>749</v>
      </c>
      <c r="WV2055" t="s">
        <v>749</v>
      </c>
      <c r="WW2055" t="s">
        <v>749</v>
      </c>
      <c r="WX2055" t="s">
        <v>749</v>
      </c>
      <c r="WY2055" t="s">
        <v>749</v>
      </c>
      <c r="WZ2055" t="s">
        <v>749</v>
      </c>
      <c r="XA2055" t="s">
        <v>749</v>
      </c>
      <c r="XB2055" t="s">
        <v>749</v>
      </c>
      <c r="XC2055" t="s">
        <v>749</v>
      </c>
      <c r="XD2055" t="s">
        <v>749</v>
      </c>
      <c r="XE2055" t="s">
        <v>749</v>
      </c>
      <c r="XF2055" t="s">
        <v>749</v>
      </c>
      <c r="XG2055" t="s">
        <v>749</v>
      </c>
      <c r="XH2055" t="s">
        <v>749</v>
      </c>
      <c r="XI2055" t="s">
        <v>749</v>
      </c>
      <c r="XJ2055" t="s">
        <v>749</v>
      </c>
      <c r="XK2055" t="s">
        <v>749</v>
      </c>
      <c r="XL2055" t="s">
        <v>749</v>
      </c>
      <c r="XM2055" t="s">
        <v>749</v>
      </c>
      <c r="XN2055" t="s">
        <v>749</v>
      </c>
      <c r="XO2055" t="s">
        <v>749</v>
      </c>
      <c r="XP2055" t="s">
        <v>749</v>
      </c>
      <c r="XQ2055" t="s">
        <v>749</v>
      </c>
      <c r="XR2055" t="s">
        <v>749</v>
      </c>
      <c r="XS2055" t="s">
        <v>749</v>
      </c>
      <c r="XT2055" t="s">
        <v>749</v>
      </c>
      <c r="XU2055" t="s">
        <v>749</v>
      </c>
      <c r="XV2055" t="s">
        <v>749</v>
      </c>
      <c r="XW2055" t="s">
        <v>749</v>
      </c>
      <c r="XX2055" t="s">
        <v>749</v>
      </c>
      <c r="XY2055" t="s">
        <v>749</v>
      </c>
      <c r="XZ2055" t="s">
        <v>749</v>
      </c>
      <c r="YA2055" t="s">
        <v>749</v>
      </c>
      <c r="YB2055" t="s">
        <v>749</v>
      </c>
      <c r="YC2055" t="s">
        <v>749</v>
      </c>
      <c r="YD2055" t="s">
        <v>749</v>
      </c>
      <c r="YE2055" t="s">
        <v>749</v>
      </c>
      <c r="YF2055" t="s">
        <v>749</v>
      </c>
      <c r="YG2055" t="s">
        <v>749</v>
      </c>
      <c r="YH2055" t="s">
        <v>749</v>
      </c>
      <c r="YI2055" t="s">
        <v>749</v>
      </c>
      <c r="YJ2055" t="s">
        <v>749</v>
      </c>
      <c r="YK2055" t="s">
        <v>749</v>
      </c>
      <c r="YL2055" t="s">
        <v>749</v>
      </c>
      <c r="YM2055" t="s">
        <v>749</v>
      </c>
      <c r="YN2055" t="s">
        <v>749</v>
      </c>
      <c r="YO2055" t="s">
        <v>749</v>
      </c>
      <c r="YP2055" t="s">
        <v>749</v>
      </c>
      <c r="YQ2055" t="s">
        <v>749</v>
      </c>
      <c r="YR2055" t="s">
        <v>749</v>
      </c>
      <c r="YS2055" t="s">
        <v>749</v>
      </c>
      <c r="YT2055" t="s">
        <v>749</v>
      </c>
      <c r="YU2055" t="s">
        <v>749</v>
      </c>
      <c r="YV2055" t="s">
        <v>749</v>
      </c>
      <c r="YW2055" t="s">
        <v>749</v>
      </c>
      <c r="YX2055" t="s">
        <v>749</v>
      </c>
      <c r="YY2055" t="s">
        <v>749</v>
      </c>
      <c r="YZ2055" t="s">
        <v>749</v>
      </c>
      <c r="ZA2055" t="s">
        <v>749</v>
      </c>
      <c r="ZB2055" t="s">
        <v>749</v>
      </c>
      <c r="ZC2055" t="s">
        <v>749</v>
      </c>
      <c r="ZD2055" t="s">
        <v>749</v>
      </c>
      <c r="ZE2055" t="s">
        <v>749</v>
      </c>
      <c r="ZF2055" t="s">
        <v>749</v>
      </c>
      <c r="ZG2055" t="s">
        <v>749</v>
      </c>
      <c r="ZH2055" t="s">
        <v>749</v>
      </c>
      <c r="ZI2055" t="s">
        <v>749</v>
      </c>
      <c r="ZJ2055" t="s">
        <v>749</v>
      </c>
      <c r="ZK2055" t="s">
        <v>749</v>
      </c>
      <c r="ZL2055" t="s">
        <v>749</v>
      </c>
      <c r="ZM2055" t="s">
        <v>749</v>
      </c>
      <c r="ZN2055" t="s">
        <v>749</v>
      </c>
      <c r="ZO2055" t="s">
        <v>749</v>
      </c>
      <c r="ZP2055" t="s">
        <v>749</v>
      </c>
      <c r="ZQ2055" t="s">
        <v>749</v>
      </c>
      <c r="ZR2055" t="s">
        <v>749</v>
      </c>
      <c r="ZS2055" t="s">
        <v>749</v>
      </c>
      <c r="ZT2055" t="s">
        <v>749</v>
      </c>
      <c r="ZU2055" t="s">
        <v>749</v>
      </c>
      <c r="ZV2055" t="s">
        <v>749</v>
      </c>
      <c r="ZW2055" t="s">
        <v>749</v>
      </c>
      <c r="ZX2055" t="s">
        <v>749</v>
      </c>
      <c r="ZY2055" t="s">
        <v>749</v>
      </c>
      <c r="ZZ2055" t="s">
        <v>749</v>
      </c>
      <c r="AAA2055" t="s">
        <v>749</v>
      </c>
      <c r="AAB2055" t="s">
        <v>749</v>
      </c>
      <c r="AAC2055" t="s">
        <v>749</v>
      </c>
      <c r="AAD2055" t="s">
        <v>749</v>
      </c>
      <c r="AAE2055" t="s">
        <v>749</v>
      </c>
      <c r="AAF2055" t="s">
        <v>749</v>
      </c>
      <c r="AAG2055" t="s">
        <v>749</v>
      </c>
      <c r="AAH2055" t="s">
        <v>749</v>
      </c>
      <c r="AAI2055" t="s">
        <v>749</v>
      </c>
      <c r="AAJ2055" t="s">
        <v>749</v>
      </c>
      <c r="AAK2055" t="s">
        <v>749</v>
      </c>
      <c r="AAL2055" t="s">
        <v>749</v>
      </c>
      <c r="AAM2055" t="s">
        <v>749</v>
      </c>
      <c r="AAN2055" t="s">
        <v>749</v>
      </c>
      <c r="AAO2055" t="s">
        <v>749</v>
      </c>
      <c r="AAP2055" t="s">
        <v>749</v>
      </c>
      <c r="AAQ2055" t="s">
        <v>749</v>
      </c>
      <c r="AAR2055" t="s">
        <v>749</v>
      </c>
      <c r="AAS2055" t="s">
        <v>749</v>
      </c>
      <c r="AAT2055" t="s">
        <v>749</v>
      </c>
      <c r="AAU2055" t="s">
        <v>749</v>
      </c>
      <c r="AAV2055" t="s">
        <v>749</v>
      </c>
      <c r="AAW2055" t="s">
        <v>749</v>
      </c>
      <c r="AAX2055" t="s">
        <v>749</v>
      </c>
      <c r="AAY2055" t="s">
        <v>749</v>
      </c>
      <c r="AAZ2055" t="s">
        <v>749</v>
      </c>
      <c r="ABA2055" t="s">
        <v>749</v>
      </c>
      <c r="ABB2055" t="s">
        <v>749</v>
      </c>
      <c r="ABC2055" t="s">
        <v>749</v>
      </c>
      <c r="ABD2055" t="s">
        <v>749</v>
      </c>
      <c r="ABE2055" t="s">
        <v>749</v>
      </c>
      <c r="ABF2055" t="s">
        <v>749</v>
      </c>
      <c r="ABG2055" t="s">
        <v>749</v>
      </c>
      <c r="ABH2055" t="s">
        <v>749</v>
      </c>
      <c r="ABI2055" t="s">
        <v>749</v>
      </c>
      <c r="ABJ2055" t="s">
        <v>749</v>
      </c>
      <c r="ABK2055" t="s">
        <v>749</v>
      </c>
      <c r="ABL2055" t="s">
        <v>749</v>
      </c>
    </row>
    <row r="2056" spans="1:740">
      <c r="A2056" t="s">
        <v>9051</v>
      </c>
      <c r="B2056" t="s">
        <v>9052</v>
      </c>
      <c r="C2056" t="s">
        <v>8084</v>
      </c>
      <c r="D2056" t="s">
        <v>9053</v>
      </c>
      <c r="E2056" t="s">
        <v>837</v>
      </c>
      <c r="F2056" t="s">
        <v>749</v>
      </c>
      <c r="G2056" t="s">
        <v>9054</v>
      </c>
      <c r="H2056" t="s">
        <v>749</v>
      </c>
      <c r="I2056" t="s">
        <v>836</v>
      </c>
      <c r="J2056" s="1">
        <v>0</v>
      </c>
      <c r="K2056" t="s">
        <v>9036</v>
      </c>
      <c r="L2056" t="s">
        <v>749</v>
      </c>
      <c r="M2056" s="1">
        <v>0</v>
      </c>
      <c r="N2056" t="s">
        <v>749</v>
      </c>
      <c r="O2056" t="s">
        <v>837</v>
      </c>
      <c r="P2056" t="s">
        <v>749</v>
      </c>
      <c r="Q2056" t="s">
        <v>749</v>
      </c>
      <c r="R2056" t="s">
        <v>749</v>
      </c>
      <c r="S2056" t="s">
        <v>749</v>
      </c>
      <c r="T2056" t="s">
        <v>749</v>
      </c>
      <c r="U2056" t="s">
        <v>749</v>
      </c>
      <c r="V2056" t="s">
        <v>749</v>
      </c>
      <c r="W2056" t="s">
        <v>749</v>
      </c>
      <c r="X2056" t="s">
        <v>749</v>
      </c>
      <c r="Y2056" t="s">
        <v>749</v>
      </c>
      <c r="Z2056" t="s">
        <v>749</v>
      </c>
      <c r="AA2056" t="s">
        <v>749</v>
      </c>
      <c r="AB2056" t="s">
        <v>749</v>
      </c>
      <c r="AC2056" t="s">
        <v>749</v>
      </c>
      <c r="AD2056" t="s">
        <v>749</v>
      </c>
      <c r="AE2056" t="s">
        <v>749</v>
      </c>
      <c r="AF2056" t="s">
        <v>749</v>
      </c>
      <c r="AG2056" t="s">
        <v>749</v>
      </c>
      <c r="AH2056" t="s">
        <v>749</v>
      </c>
      <c r="AI2056" t="s">
        <v>749</v>
      </c>
      <c r="AJ2056" t="s">
        <v>749</v>
      </c>
      <c r="AK2056" t="s">
        <v>749</v>
      </c>
      <c r="AL2056" t="s">
        <v>749</v>
      </c>
      <c r="AM2056" t="s">
        <v>749</v>
      </c>
      <c r="AN2056" t="s">
        <v>749</v>
      </c>
      <c r="AO2056" t="s">
        <v>749</v>
      </c>
      <c r="AP2056" t="s">
        <v>749</v>
      </c>
      <c r="AQ2056" t="s">
        <v>749</v>
      </c>
      <c r="AR2056" t="s">
        <v>749</v>
      </c>
      <c r="AS2056" t="s">
        <v>749</v>
      </c>
      <c r="AT2056" t="s">
        <v>749</v>
      </c>
      <c r="AU2056" t="s">
        <v>749</v>
      </c>
      <c r="AV2056" t="s">
        <v>749</v>
      </c>
      <c r="AW2056" t="s">
        <v>749</v>
      </c>
      <c r="AX2056" t="s">
        <v>749</v>
      </c>
      <c r="AY2056" t="s">
        <v>749</v>
      </c>
      <c r="AZ2056" t="s">
        <v>749</v>
      </c>
      <c r="BA2056" t="s">
        <v>749</v>
      </c>
      <c r="BB2056" t="s">
        <v>749</v>
      </c>
      <c r="BC2056" t="s">
        <v>749</v>
      </c>
      <c r="BD2056" t="s">
        <v>749</v>
      </c>
      <c r="BE2056" t="s">
        <v>749</v>
      </c>
      <c r="BF2056" t="s">
        <v>749</v>
      </c>
      <c r="BG2056" t="s">
        <v>749</v>
      </c>
      <c r="BH2056" t="s">
        <v>749</v>
      </c>
      <c r="BI2056" t="s">
        <v>749</v>
      </c>
      <c r="BJ2056" t="s">
        <v>749</v>
      </c>
      <c r="BK2056" t="s">
        <v>749</v>
      </c>
      <c r="BL2056" t="s">
        <v>749</v>
      </c>
      <c r="BM2056" t="s">
        <v>749</v>
      </c>
      <c r="BN2056" t="s">
        <v>749</v>
      </c>
      <c r="BO2056" t="s">
        <v>749</v>
      </c>
      <c r="BP2056" t="s">
        <v>749</v>
      </c>
      <c r="BQ2056" t="s">
        <v>749</v>
      </c>
      <c r="BR2056" t="s">
        <v>749</v>
      </c>
      <c r="BS2056" t="s">
        <v>749</v>
      </c>
      <c r="BT2056" t="s">
        <v>749</v>
      </c>
      <c r="BU2056" t="s">
        <v>749</v>
      </c>
      <c r="BV2056" t="s">
        <v>749</v>
      </c>
      <c r="BW2056" t="s">
        <v>749</v>
      </c>
      <c r="BX2056" t="s">
        <v>749</v>
      </c>
      <c r="BY2056" t="s">
        <v>749</v>
      </c>
      <c r="BZ2056" t="s">
        <v>749</v>
      </c>
      <c r="CA2056" t="s">
        <v>749</v>
      </c>
      <c r="CB2056" t="s">
        <v>749</v>
      </c>
      <c r="CC2056" t="s">
        <v>749</v>
      </c>
      <c r="CD2056" t="s">
        <v>749</v>
      </c>
      <c r="CE2056" t="s">
        <v>749</v>
      </c>
      <c r="CF2056" t="s">
        <v>749</v>
      </c>
      <c r="CG2056" t="s">
        <v>749</v>
      </c>
      <c r="CH2056" t="s">
        <v>749</v>
      </c>
      <c r="CI2056" t="s">
        <v>749</v>
      </c>
      <c r="CJ2056" t="s">
        <v>749</v>
      </c>
      <c r="CK2056" t="s">
        <v>749</v>
      </c>
      <c r="CL2056" t="s">
        <v>749</v>
      </c>
      <c r="CM2056" t="s">
        <v>749</v>
      </c>
      <c r="CN2056" t="s">
        <v>749</v>
      </c>
      <c r="CO2056" t="s">
        <v>749</v>
      </c>
      <c r="CP2056" t="s">
        <v>749</v>
      </c>
      <c r="CQ2056" t="s">
        <v>749</v>
      </c>
      <c r="CR2056" t="s">
        <v>749</v>
      </c>
      <c r="CS2056" t="s">
        <v>749</v>
      </c>
      <c r="CT2056" t="s">
        <v>749</v>
      </c>
      <c r="CU2056" t="s">
        <v>749</v>
      </c>
      <c r="CV2056" t="s">
        <v>749</v>
      </c>
      <c r="CW2056" t="s">
        <v>749</v>
      </c>
      <c r="CX2056" t="s">
        <v>749</v>
      </c>
      <c r="CY2056" t="s">
        <v>749</v>
      </c>
      <c r="CZ2056" t="s">
        <v>749</v>
      </c>
      <c r="DA2056" t="s">
        <v>749</v>
      </c>
      <c r="DB2056" t="s">
        <v>749</v>
      </c>
      <c r="DC2056" t="s">
        <v>749</v>
      </c>
      <c r="DD2056" t="s">
        <v>749</v>
      </c>
      <c r="DE2056" t="s">
        <v>749</v>
      </c>
      <c r="DF2056" t="s">
        <v>749</v>
      </c>
      <c r="DG2056" t="s">
        <v>749</v>
      </c>
      <c r="DH2056" t="s">
        <v>749</v>
      </c>
      <c r="DI2056" t="s">
        <v>749</v>
      </c>
      <c r="DJ2056" t="s">
        <v>749</v>
      </c>
      <c r="DK2056" t="s">
        <v>749</v>
      </c>
      <c r="DL2056" t="s">
        <v>749</v>
      </c>
      <c r="DM2056" t="s">
        <v>749</v>
      </c>
      <c r="DN2056" t="s">
        <v>749</v>
      </c>
      <c r="DO2056" t="s">
        <v>749</v>
      </c>
      <c r="DP2056" t="s">
        <v>749</v>
      </c>
      <c r="DQ2056" t="s">
        <v>749</v>
      </c>
      <c r="DR2056" t="s">
        <v>749</v>
      </c>
      <c r="DS2056" t="s">
        <v>749</v>
      </c>
      <c r="DT2056" t="s">
        <v>749</v>
      </c>
      <c r="DU2056" t="s">
        <v>749</v>
      </c>
      <c r="DV2056" t="s">
        <v>749</v>
      </c>
      <c r="DW2056" t="s">
        <v>749</v>
      </c>
      <c r="DX2056" t="s">
        <v>749</v>
      </c>
      <c r="DY2056" t="s">
        <v>749</v>
      </c>
      <c r="DZ2056" t="s">
        <v>749</v>
      </c>
      <c r="EA2056" t="s">
        <v>749</v>
      </c>
      <c r="EB2056" t="s">
        <v>749</v>
      </c>
      <c r="EC2056" t="s">
        <v>749</v>
      </c>
      <c r="ED2056" t="s">
        <v>749</v>
      </c>
      <c r="EE2056" t="s">
        <v>749</v>
      </c>
      <c r="EF2056" t="s">
        <v>749</v>
      </c>
      <c r="EG2056" t="s">
        <v>749</v>
      </c>
      <c r="EH2056" t="s">
        <v>749</v>
      </c>
      <c r="EI2056" t="s">
        <v>749</v>
      </c>
      <c r="EJ2056" t="s">
        <v>749</v>
      </c>
      <c r="EK2056" t="s">
        <v>749</v>
      </c>
      <c r="EL2056" t="s">
        <v>749</v>
      </c>
      <c r="EM2056" t="s">
        <v>749</v>
      </c>
      <c r="EN2056" t="s">
        <v>749</v>
      </c>
      <c r="EO2056" t="s">
        <v>749</v>
      </c>
      <c r="EP2056" t="s">
        <v>749</v>
      </c>
      <c r="EQ2056" t="s">
        <v>749</v>
      </c>
      <c r="ER2056" t="s">
        <v>749</v>
      </c>
      <c r="ES2056" t="s">
        <v>749</v>
      </c>
      <c r="ET2056" t="s">
        <v>749</v>
      </c>
      <c r="EU2056" t="s">
        <v>749</v>
      </c>
      <c r="EV2056" t="s">
        <v>749</v>
      </c>
      <c r="EW2056" t="s">
        <v>749</v>
      </c>
      <c r="EX2056" t="s">
        <v>749</v>
      </c>
      <c r="EY2056" t="s">
        <v>749</v>
      </c>
      <c r="EZ2056" t="s">
        <v>749</v>
      </c>
      <c r="FA2056" t="s">
        <v>749</v>
      </c>
      <c r="FB2056" t="s">
        <v>749</v>
      </c>
      <c r="FC2056" t="s">
        <v>749</v>
      </c>
      <c r="FD2056" t="s">
        <v>749</v>
      </c>
      <c r="FE2056" t="s">
        <v>749</v>
      </c>
      <c r="FF2056" t="s">
        <v>749</v>
      </c>
      <c r="FG2056" t="s">
        <v>749</v>
      </c>
      <c r="FH2056" t="s">
        <v>749</v>
      </c>
      <c r="FI2056" t="s">
        <v>749</v>
      </c>
      <c r="FJ2056" t="s">
        <v>749</v>
      </c>
      <c r="FK2056" t="s">
        <v>749</v>
      </c>
      <c r="FL2056" t="s">
        <v>749</v>
      </c>
      <c r="FM2056" t="s">
        <v>749</v>
      </c>
      <c r="FN2056" t="s">
        <v>749</v>
      </c>
      <c r="FO2056" t="s">
        <v>749</v>
      </c>
      <c r="FP2056" t="s">
        <v>749</v>
      </c>
      <c r="FQ2056" t="s">
        <v>749</v>
      </c>
      <c r="FR2056" t="s">
        <v>749</v>
      </c>
      <c r="FS2056" t="s">
        <v>749</v>
      </c>
      <c r="FT2056" t="s">
        <v>749</v>
      </c>
      <c r="FU2056" t="s">
        <v>749</v>
      </c>
      <c r="FV2056" t="s">
        <v>749</v>
      </c>
      <c r="FW2056" t="s">
        <v>749</v>
      </c>
      <c r="FX2056" t="s">
        <v>749</v>
      </c>
      <c r="FY2056" t="s">
        <v>749</v>
      </c>
      <c r="FZ2056" t="s">
        <v>749</v>
      </c>
      <c r="GA2056" t="s">
        <v>749</v>
      </c>
      <c r="GB2056" t="s">
        <v>749</v>
      </c>
      <c r="GC2056" t="s">
        <v>749</v>
      </c>
      <c r="GD2056" t="s">
        <v>749</v>
      </c>
      <c r="GE2056" t="s">
        <v>749</v>
      </c>
      <c r="GF2056" t="s">
        <v>749</v>
      </c>
      <c r="GG2056" t="s">
        <v>749</v>
      </c>
      <c r="GH2056" t="s">
        <v>749</v>
      </c>
      <c r="GI2056" t="s">
        <v>749</v>
      </c>
      <c r="GJ2056" t="s">
        <v>749</v>
      </c>
      <c r="GK2056" t="s">
        <v>749</v>
      </c>
      <c r="GL2056" t="s">
        <v>749</v>
      </c>
      <c r="GM2056" t="s">
        <v>749</v>
      </c>
      <c r="GN2056" t="s">
        <v>749</v>
      </c>
      <c r="GO2056" t="s">
        <v>749</v>
      </c>
      <c r="GP2056" t="s">
        <v>749</v>
      </c>
      <c r="GQ2056" t="s">
        <v>749</v>
      </c>
      <c r="GR2056" t="s">
        <v>749</v>
      </c>
      <c r="GS2056" t="s">
        <v>749</v>
      </c>
      <c r="GT2056" t="s">
        <v>749</v>
      </c>
      <c r="GU2056" t="s">
        <v>749</v>
      </c>
      <c r="GV2056" t="s">
        <v>749</v>
      </c>
      <c r="GW2056" t="s">
        <v>749</v>
      </c>
      <c r="GX2056" t="s">
        <v>749</v>
      </c>
      <c r="GY2056" t="s">
        <v>749</v>
      </c>
      <c r="GZ2056" t="s">
        <v>749</v>
      </c>
      <c r="HA2056" t="s">
        <v>749</v>
      </c>
      <c r="HB2056" t="s">
        <v>749</v>
      </c>
      <c r="HC2056" t="s">
        <v>749</v>
      </c>
      <c r="HD2056" t="s">
        <v>749</v>
      </c>
      <c r="HE2056" t="s">
        <v>749</v>
      </c>
      <c r="HF2056" t="s">
        <v>749</v>
      </c>
      <c r="HG2056" t="s">
        <v>749</v>
      </c>
      <c r="HH2056" t="s">
        <v>749</v>
      </c>
      <c r="HI2056" t="s">
        <v>749</v>
      </c>
      <c r="HJ2056" t="s">
        <v>749</v>
      </c>
      <c r="HK2056" t="s">
        <v>749</v>
      </c>
      <c r="HL2056" t="s">
        <v>749</v>
      </c>
      <c r="HM2056" t="s">
        <v>749</v>
      </c>
      <c r="HN2056" t="s">
        <v>749</v>
      </c>
      <c r="HO2056" t="s">
        <v>749</v>
      </c>
      <c r="HP2056" t="s">
        <v>749</v>
      </c>
      <c r="HQ2056" t="s">
        <v>749</v>
      </c>
      <c r="HR2056" t="s">
        <v>749</v>
      </c>
      <c r="HS2056" t="s">
        <v>749</v>
      </c>
      <c r="HT2056" t="s">
        <v>749</v>
      </c>
      <c r="HU2056" t="s">
        <v>749</v>
      </c>
      <c r="HV2056" t="s">
        <v>749</v>
      </c>
      <c r="HW2056" t="s">
        <v>749</v>
      </c>
      <c r="HX2056" t="s">
        <v>749</v>
      </c>
      <c r="HY2056" t="s">
        <v>749</v>
      </c>
      <c r="HZ2056" t="s">
        <v>749</v>
      </c>
      <c r="IA2056" t="s">
        <v>749</v>
      </c>
      <c r="IB2056" t="s">
        <v>749</v>
      </c>
      <c r="IC2056" t="s">
        <v>749</v>
      </c>
      <c r="ID2056" t="s">
        <v>749</v>
      </c>
      <c r="IE2056" t="s">
        <v>749</v>
      </c>
      <c r="IF2056" t="s">
        <v>749</v>
      </c>
      <c r="IG2056" t="s">
        <v>749</v>
      </c>
      <c r="IH2056" t="s">
        <v>749</v>
      </c>
      <c r="II2056" t="s">
        <v>749</v>
      </c>
      <c r="IJ2056" t="s">
        <v>749</v>
      </c>
      <c r="IK2056" t="s">
        <v>749</v>
      </c>
      <c r="IL2056" t="s">
        <v>749</v>
      </c>
      <c r="IM2056" t="s">
        <v>749</v>
      </c>
      <c r="IN2056" t="s">
        <v>749</v>
      </c>
      <c r="IO2056" t="s">
        <v>749</v>
      </c>
      <c r="IP2056" t="s">
        <v>749</v>
      </c>
      <c r="IQ2056" t="s">
        <v>749</v>
      </c>
      <c r="IR2056" t="s">
        <v>749</v>
      </c>
      <c r="IS2056" t="s">
        <v>749</v>
      </c>
      <c r="IT2056" t="s">
        <v>749</v>
      </c>
      <c r="IU2056" t="s">
        <v>749</v>
      </c>
      <c r="IV2056" t="s">
        <v>749</v>
      </c>
      <c r="IW2056" t="s">
        <v>749</v>
      </c>
      <c r="IX2056" t="s">
        <v>749</v>
      </c>
      <c r="IY2056" t="s">
        <v>749</v>
      </c>
      <c r="IZ2056" t="s">
        <v>749</v>
      </c>
      <c r="JA2056" t="s">
        <v>749</v>
      </c>
      <c r="JB2056" t="s">
        <v>749</v>
      </c>
      <c r="JC2056" t="s">
        <v>749</v>
      </c>
      <c r="JD2056" t="s">
        <v>749</v>
      </c>
      <c r="JE2056" t="s">
        <v>749</v>
      </c>
      <c r="JF2056" t="s">
        <v>749</v>
      </c>
      <c r="JG2056" t="s">
        <v>749</v>
      </c>
      <c r="JH2056" t="s">
        <v>749</v>
      </c>
      <c r="JI2056" t="s">
        <v>749</v>
      </c>
      <c r="JJ2056" t="s">
        <v>749</v>
      </c>
      <c r="JK2056" t="s">
        <v>749</v>
      </c>
      <c r="JL2056" t="s">
        <v>749</v>
      </c>
      <c r="JM2056" t="s">
        <v>749</v>
      </c>
      <c r="JN2056" t="s">
        <v>749</v>
      </c>
      <c r="JO2056" t="s">
        <v>749</v>
      </c>
      <c r="JP2056" t="s">
        <v>749</v>
      </c>
      <c r="JQ2056" t="s">
        <v>749</v>
      </c>
      <c r="JR2056" t="s">
        <v>749</v>
      </c>
      <c r="JS2056" t="s">
        <v>749</v>
      </c>
      <c r="JT2056" t="s">
        <v>749</v>
      </c>
      <c r="JU2056" t="s">
        <v>749</v>
      </c>
      <c r="JV2056" t="s">
        <v>749</v>
      </c>
      <c r="JW2056" t="s">
        <v>749</v>
      </c>
      <c r="JX2056" t="s">
        <v>749</v>
      </c>
      <c r="JY2056" t="s">
        <v>749</v>
      </c>
      <c r="JZ2056" t="s">
        <v>749</v>
      </c>
      <c r="KA2056" t="s">
        <v>749</v>
      </c>
      <c r="KB2056" t="s">
        <v>749</v>
      </c>
      <c r="KC2056" t="s">
        <v>749</v>
      </c>
      <c r="KD2056" t="s">
        <v>749</v>
      </c>
      <c r="KE2056" t="s">
        <v>749</v>
      </c>
      <c r="KF2056" t="s">
        <v>749</v>
      </c>
      <c r="KG2056" t="s">
        <v>749</v>
      </c>
      <c r="KH2056" t="s">
        <v>749</v>
      </c>
      <c r="KI2056" t="s">
        <v>749</v>
      </c>
      <c r="KJ2056" t="s">
        <v>749</v>
      </c>
      <c r="KK2056" t="s">
        <v>749</v>
      </c>
      <c r="KL2056" t="s">
        <v>749</v>
      </c>
      <c r="KM2056" t="s">
        <v>749</v>
      </c>
      <c r="KN2056" t="s">
        <v>749</v>
      </c>
      <c r="KO2056" t="s">
        <v>749</v>
      </c>
      <c r="KP2056" t="s">
        <v>749</v>
      </c>
      <c r="KQ2056" t="s">
        <v>749</v>
      </c>
      <c r="KR2056" t="s">
        <v>749</v>
      </c>
      <c r="KS2056" t="s">
        <v>749</v>
      </c>
      <c r="KT2056" t="s">
        <v>749</v>
      </c>
      <c r="KU2056" t="s">
        <v>749</v>
      </c>
      <c r="KV2056" t="s">
        <v>749</v>
      </c>
      <c r="KW2056" t="s">
        <v>749</v>
      </c>
      <c r="KX2056" t="s">
        <v>749</v>
      </c>
      <c r="KY2056" t="s">
        <v>749</v>
      </c>
      <c r="KZ2056" t="s">
        <v>749</v>
      </c>
      <c r="LA2056" t="s">
        <v>749</v>
      </c>
      <c r="LB2056" t="s">
        <v>749</v>
      </c>
      <c r="LC2056" t="s">
        <v>749</v>
      </c>
      <c r="LD2056" t="s">
        <v>749</v>
      </c>
      <c r="LE2056" t="s">
        <v>749</v>
      </c>
      <c r="LF2056" t="s">
        <v>749</v>
      </c>
      <c r="LG2056" t="s">
        <v>749</v>
      </c>
      <c r="LH2056" t="s">
        <v>749</v>
      </c>
      <c r="LI2056" t="s">
        <v>749</v>
      </c>
      <c r="LJ2056" t="s">
        <v>749</v>
      </c>
      <c r="LK2056" t="s">
        <v>749</v>
      </c>
      <c r="LL2056" t="s">
        <v>749</v>
      </c>
      <c r="LM2056" t="s">
        <v>749</v>
      </c>
      <c r="LN2056" t="s">
        <v>749</v>
      </c>
      <c r="LO2056" t="s">
        <v>749</v>
      </c>
      <c r="LP2056" t="s">
        <v>749</v>
      </c>
      <c r="LQ2056" t="s">
        <v>749</v>
      </c>
      <c r="LR2056" t="s">
        <v>749</v>
      </c>
      <c r="LS2056" t="s">
        <v>749</v>
      </c>
      <c r="LT2056" t="s">
        <v>749</v>
      </c>
      <c r="LU2056" t="s">
        <v>749</v>
      </c>
      <c r="LV2056" t="s">
        <v>749</v>
      </c>
      <c r="LW2056" t="s">
        <v>749</v>
      </c>
      <c r="LX2056" t="s">
        <v>749</v>
      </c>
      <c r="LY2056" t="s">
        <v>749</v>
      </c>
      <c r="LZ2056" t="s">
        <v>749</v>
      </c>
      <c r="MA2056" t="s">
        <v>749</v>
      </c>
      <c r="MB2056" t="s">
        <v>749</v>
      </c>
      <c r="MC2056" t="s">
        <v>749</v>
      </c>
      <c r="MD2056" t="s">
        <v>749</v>
      </c>
      <c r="ME2056" t="s">
        <v>749</v>
      </c>
      <c r="MF2056" t="s">
        <v>749</v>
      </c>
      <c r="MG2056" t="s">
        <v>749</v>
      </c>
      <c r="MH2056" t="s">
        <v>749</v>
      </c>
      <c r="MI2056" t="s">
        <v>749</v>
      </c>
      <c r="MJ2056" t="s">
        <v>749</v>
      </c>
      <c r="MK2056" t="s">
        <v>749</v>
      </c>
      <c r="ML2056" t="s">
        <v>749</v>
      </c>
      <c r="MM2056" t="s">
        <v>749</v>
      </c>
      <c r="MN2056" t="s">
        <v>749</v>
      </c>
      <c r="MO2056" t="s">
        <v>749</v>
      </c>
      <c r="MP2056" t="s">
        <v>749</v>
      </c>
      <c r="MQ2056" t="s">
        <v>749</v>
      </c>
      <c r="MR2056" t="s">
        <v>749</v>
      </c>
      <c r="MS2056" t="s">
        <v>749</v>
      </c>
      <c r="MT2056" t="s">
        <v>749</v>
      </c>
      <c r="MU2056" t="s">
        <v>749</v>
      </c>
      <c r="MV2056" t="s">
        <v>749</v>
      </c>
      <c r="MW2056" t="s">
        <v>749</v>
      </c>
      <c r="MX2056" t="s">
        <v>749</v>
      </c>
      <c r="MY2056" t="s">
        <v>749</v>
      </c>
      <c r="MZ2056" t="s">
        <v>749</v>
      </c>
      <c r="NA2056" t="s">
        <v>749</v>
      </c>
      <c r="NB2056" t="s">
        <v>749</v>
      </c>
      <c r="NC2056" t="s">
        <v>749</v>
      </c>
      <c r="ND2056" t="s">
        <v>749</v>
      </c>
      <c r="NE2056" t="s">
        <v>749</v>
      </c>
      <c r="NF2056" t="s">
        <v>749</v>
      </c>
      <c r="NG2056" t="s">
        <v>749</v>
      </c>
      <c r="NH2056" t="s">
        <v>749</v>
      </c>
      <c r="NI2056" t="s">
        <v>749</v>
      </c>
      <c r="NJ2056" t="s">
        <v>749</v>
      </c>
      <c r="NK2056" t="s">
        <v>749</v>
      </c>
      <c r="NL2056" t="s">
        <v>749</v>
      </c>
      <c r="NM2056" t="s">
        <v>749</v>
      </c>
      <c r="NN2056" t="s">
        <v>749</v>
      </c>
      <c r="NO2056" t="s">
        <v>749</v>
      </c>
      <c r="NP2056" t="s">
        <v>749</v>
      </c>
      <c r="NQ2056" t="s">
        <v>749</v>
      </c>
      <c r="NR2056" t="s">
        <v>749</v>
      </c>
      <c r="NS2056" t="s">
        <v>749</v>
      </c>
      <c r="NT2056" t="s">
        <v>749</v>
      </c>
      <c r="NU2056" t="s">
        <v>749</v>
      </c>
      <c r="NV2056" t="s">
        <v>749</v>
      </c>
      <c r="NW2056" t="s">
        <v>749</v>
      </c>
      <c r="NX2056" t="s">
        <v>749</v>
      </c>
      <c r="NY2056" t="s">
        <v>749</v>
      </c>
      <c r="NZ2056" t="s">
        <v>749</v>
      </c>
      <c r="OA2056" t="s">
        <v>749</v>
      </c>
      <c r="OB2056" t="s">
        <v>749</v>
      </c>
      <c r="OC2056" t="s">
        <v>749</v>
      </c>
      <c r="OD2056" t="s">
        <v>749</v>
      </c>
      <c r="OE2056" t="s">
        <v>749</v>
      </c>
      <c r="OF2056" t="s">
        <v>749</v>
      </c>
      <c r="OG2056" t="s">
        <v>749</v>
      </c>
      <c r="OH2056" t="s">
        <v>749</v>
      </c>
      <c r="OI2056" t="s">
        <v>749</v>
      </c>
      <c r="OJ2056" t="s">
        <v>749</v>
      </c>
      <c r="OK2056" t="s">
        <v>749</v>
      </c>
      <c r="OL2056" t="s">
        <v>749</v>
      </c>
      <c r="OM2056" t="s">
        <v>749</v>
      </c>
      <c r="ON2056" t="s">
        <v>749</v>
      </c>
      <c r="OO2056" t="s">
        <v>749</v>
      </c>
      <c r="OP2056" t="s">
        <v>749</v>
      </c>
      <c r="OQ2056" t="s">
        <v>749</v>
      </c>
      <c r="OR2056" t="s">
        <v>749</v>
      </c>
      <c r="OS2056" t="s">
        <v>749</v>
      </c>
      <c r="OT2056" t="s">
        <v>749</v>
      </c>
      <c r="OU2056" t="s">
        <v>749</v>
      </c>
      <c r="OV2056" t="s">
        <v>749</v>
      </c>
      <c r="OW2056" t="s">
        <v>749</v>
      </c>
      <c r="OX2056" t="s">
        <v>749</v>
      </c>
      <c r="OY2056" t="s">
        <v>749</v>
      </c>
      <c r="OZ2056" t="s">
        <v>749</v>
      </c>
      <c r="PA2056" t="s">
        <v>749</v>
      </c>
      <c r="PB2056" t="s">
        <v>749</v>
      </c>
      <c r="PC2056" t="s">
        <v>749</v>
      </c>
      <c r="PD2056" t="s">
        <v>749</v>
      </c>
      <c r="PE2056" t="s">
        <v>749</v>
      </c>
      <c r="PF2056" t="s">
        <v>749</v>
      </c>
      <c r="PG2056" t="s">
        <v>749</v>
      </c>
      <c r="PH2056" t="s">
        <v>749</v>
      </c>
      <c r="PI2056" t="s">
        <v>749</v>
      </c>
      <c r="PJ2056" t="s">
        <v>749</v>
      </c>
      <c r="PK2056" t="s">
        <v>749</v>
      </c>
      <c r="PL2056" t="s">
        <v>749</v>
      </c>
      <c r="PM2056" t="s">
        <v>749</v>
      </c>
      <c r="PN2056" t="s">
        <v>749</v>
      </c>
      <c r="PO2056" t="s">
        <v>749</v>
      </c>
      <c r="PP2056" t="s">
        <v>749</v>
      </c>
      <c r="PQ2056" t="s">
        <v>749</v>
      </c>
      <c r="PR2056" t="s">
        <v>749</v>
      </c>
      <c r="PS2056" t="s">
        <v>749</v>
      </c>
      <c r="PT2056" t="s">
        <v>749</v>
      </c>
      <c r="PU2056" t="s">
        <v>749</v>
      </c>
      <c r="PV2056" t="s">
        <v>749</v>
      </c>
      <c r="PW2056" t="s">
        <v>749</v>
      </c>
      <c r="PX2056" t="s">
        <v>749</v>
      </c>
      <c r="PY2056" t="s">
        <v>749</v>
      </c>
      <c r="PZ2056" t="s">
        <v>749</v>
      </c>
      <c r="QA2056" t="s">
        <v>749</v>
      </c>
      <c r="QB2056" t="s">
        <v>749</v>
      </c>
      <c r="QC2056" t="s">
        <v>749</v>
      </c>
      <c r="QD2056" t="s">
        <v>749</v>
      </c>
      <c r="QE2056" t="s">
        <v>749</v>
      </c>
      <c r="QF2056" t="s">
        <v>749</v>
      </c>
      <c r="QG2056" t="s">
        <v>749</v>
      </c>
      <c r="QH2056" t="s">
        <v>749</v>
      </c>
      <c r="QI2056" t="s">
        <v>749</v>
      </c>
      <c r="QJ2056" t="s">
        <v>749</v>
      </c>
      <c r="QK2056" t="s">
        <v>749</v>
      </c>
      <c r="QL2056" t="s">
        <v>749</v>
      </c>
      <c r="QM2056" t="s">
        <v>749</v>
      </c>
      <c r="QN2056" t="s">
        <v>749</v>
      </c>
      <c r="QO2056" t="s">
        <v>749</v>
      </c>
      <c r="QP2056" t="s">
        <v>749</v>
      </c>
      <c r="QQ2056" t="s">
        <v>749</v>
      </c>
      <c r="QR2056" t="s">
        <v>749</v>
      </c>
      <c r="QS2056" t="s">
        <v>749</v>
      </c>
      <c r="QT2056" t="s">
        <v>749</v>
      </c>
      <c r="QU2056" t="s">
        <v>749</v>
      </c>
      <c r="QV2056" t="s">
        <v>749</v>
      </c>
      <c r="QW2056" t="s">
        <v>749</v>
      </c>
      <c r="QX2056" t="s">
        <v>749</v>
      </c>
      <c r="QY2056" t="s">
        <v>749</v>
      </c>
      <c r="QZ2056" t="s">
        <v>749</v>
      </c>
      <c r="RA2056" t="s">
        <v>749</v>
      </c>
      <c r="RB2056" t="s">
        <v>749</v>
      </c>
      <c r="RC2056" t="s">
        <v>749</v>
      </c>
      <c r="RD2056" t="s">
        <v>749</v>
      </c>
      <c r="RE2056" t="s">
        <v>749</v>
      </c>
      <c r="RF2056" t="s">
        <v>749</v>
      </c>
      <c r="RG2056" t="s">
        <v>749</v>
      </c>
      <c r="RH2056" t="s">
        <v>749</v>
      </c>
      <c r="RI2056" t="s">
        <v>749</v>
      </c>
      <c r="RJ2056" t="s">
        <v>749</v>
      </c>
      <c r="RK2056" t="s">
        <v>749</v>
      </c>
      <c r="RL2056" t="s">
        <v>749</v>
      </c>
      <c r="RM2056" t="s">
        <v>749</v>
      </c>
      <c r="RN2056" t="s">
        <v>749</v>
      </c>
      <c r="RO2056" t="s">
        <v>749</v>
      </c>
      <c r="RP2056" t="s">
        <v>749</v>
      </c>
      <c r="RQ2056" t="s">
        <v>749</v>
      </c>
      <c r="RR2056" t="s">
        <v>749</v>
      </c>
      <c r="RS2056" t="s">
        <v>749</v>
      </c>
      <c r="RT2056" t="s">
        <v>749</v>
      </c>
      <c r="RU2056" t="s">
        <v>749</v>
      </c>
      <c r="RV2056" t="s">
        <v>749</v>
      </c>
      <c r="RW2056" t="s">
        <v>749</v>
      </c>
      <c r="RX2056" t="s">
        <v>749</v>
      </c>
      <c r="RY2056" t="s">
        <v>749</v>
      </c>
      <c r="RZ2056" t="s">
        <v>749</v>
      </c>
      <c r="SA2056" t="s">
        <v>749</v>
      </c>
      <c r="SB2056" t="s">
        <v>749</v>
      </c>
      <c r="SC2056" t="s">
        <v>749</v>
      </c>
      <c r="SD2056" t="s">
        <v>749</v>
      </c>
      <c r="SE2056" t="s">
        <v>749</v>
      </c>
      <c r="SF2056" t="s">
        <v>749</v>
      </c>
      <c r="SG2056" t="s">
        <v>749</v>
      </c>
      <c r="SH2056" t="s">
        <v>749</v>
      </c>
      <c r="SI2056" t="s">
        <v>749</v>
      </c>
      <c r="SJ2056" t="s">
        <v>749</v>
      </c>
      <c r="SK2056" t="s">
        <v>749</v>
      </c>
      <c r="SL2056" t="s">
        <v>749</v>
      </c>
      <c r="SM2056" t="s">
        <v>749</v>
      </c>
      <c r="SN2056" t="s">
        <v>749</v>
      </c>
      <c r="SO2056" t="s">
        <v>749</v>
      </c>
      <c r="SP2056" t="s">
        <v>749</v>
      </c>
      <c r="SQ2056" t="s">
        <v>749</v>
      </c>
      <c r="SR2056" t="s">
        <v>749</v>
      </c>
      <c r="SS2056" t="s">
        <v>749</v>
      </c>
      <c r="ST2056" t="s">
        <v>749</v>
      </c>
      <c r="SU2056" t="s">
        <v>749</v>
      </c>
      <c r="SV2056" t="s">
        <v>749</v>
      </c>
      <c r="SW2056" t="s">
        <v>749</v>
      </c>
      <c r="SX2056" t="s">
        <v>749</v>
      </c>
      <c r="SY2056" t="s">
        <v>749</v>
      </c>
      <c r="SZ2056" t="s">
        <v>749</v>
      </c>
      <c r="TA2056" t="s">
        <v>749</v>
      </c>
      <c r="TB2056" t="s">
        <v>749</v>
      </c>
      <c r="TC2056" t="s">
        <v>749</v>
      </c>
      <c r="TD2056" t="s">
        <v>749</v>
      </c>
      <c r="TE2056" t="s">
        <v>749</v>
      </c>
      <c r="TF2056" t="s">
        <v>749</v>
      </c>
      <c r="TG2056" t="s">
        <v>749</v>
      </c>
      <c r="TH2056" t="s">
        <v>749</v>
      </c>
      <c r="TI2056" t="s">
        <v>749</v>
      </c>
      <c r="TJ2056" t="s">
        <v>749</v>
      </c>
      <c r="TK2056" t="s">
        <v>749</v>
      </c>
      <c r="TL2056" t="s">
        <v>749</v>
      </c>
      <c r="TM2056" t="s">
        <v>749</v>
      </c>
      <c r="TN2056" t="s">
        <v>749</v>
      </c>
      <c r="TO2056" t="s">
        <v>749</v>
      </c>
      <c r="TP2056" t="s">
        <v>749</v>
      </c>
      <c r="TQ2056" t="s">
        <v>749</v>
      </c>
      <c r="TR2056" t="s">
        <v>749</v>
      </c>
      <c r="TS2056" t="s">
        <v>749</v>
      </c>
      <c r="TT2056" t="s">
        <v>749</v>
      </c>
      <c r="TU2056" t="s">
        <v>749</v>
      </c>
      <c r="TV2056" t="s">
        <v>749</v>
      </c>
      <c r="TW2056" t="s">
        <v>749</v>
      </c>
      <c r="TX2056" t="s">
        <v>749</v>
      </c>
      <c r="TY2056" t="s">
        <v>749</v>
      </c>
      <c r="TZ2056" t="s">
        <v>749</v>
      </c>
      <c r="UA2056" t="s">
        <v>749</v>
      </c>
      <c r="UB2056" t="s">
        <v>749</v>
      </c>
      <c r="UC2056" t="s">
        <v>749</v>
      </c>
      <c r="UD2056" t="s">
        <v>749</v>
      </c>
      <c r="UE2056" t="s">
        <v>749</v>
      </c>
      <c r="UF2056" t="s">
        <v>749</v>
      </c>
      <c r="UG2056" t="s">
        <v>749</v>
      </c>
      <c r="UH2056" t="s">
        <v>749</v>
      </c>
      <c r="UI2056" t="s">
        <v>749</v>
      </c>
      <c r="UJ2056" t="s">
        <v>749</v>
      </c>
      <c r="UK2056" t="s">
        <v>749</v>
      </c>
      <c r="UL2056" t="s">
        <v>749</v>
      </c>
      <c r="UM2056" t="s">
        <v>749</v>
      </c>
      <c r="UN2056" t="s">
        <v>749</v>
      </c>
      <c r="UO2056" t="s">
        <v>749</v>
      </c>
      <c r="UP2056" t="s">
        <v>749</v>
      </c>
      <c r="UQ2056" t="s">
        <v>749</v>
      </c>
      <c r="UR2056" t="s">
        <v>749</v>
      </c>
      <c r="US2056" t="s">
        <v>749</v>
      </c>
      <c r="UT2056" t="s">
        <v>749</v>
      </c>
      <c r="UU2056" t="s">
        <v>749</v>
      </c>
      <c r="UV2056" t="s">
        <v>749</v>
      </c>
      <c r="UW2056" t="s">
        <v>749</v>
      </c>
      <c r="UX2056" t="s">
        <v>749</v>
      </c>
      <c r="UY2056" t="s">
        <v>749</v>
      </c>
      <c r="UZ2056" t="s">
        <v>749</v>
      </c>
      <c r="VA2056" t="s">
        <v>749</v>
      </c>
      <c r="VB2056" t="s">
        <v>749</v>
      </c>
      <c r="VC2056" t="s">
        <v>749</v>
      </c>
      <c r="VD2056" t="s">
        <v>749</v>
      </c>
      <c r="VE2056" t="s">
        <v>749</v>
      </c>
      <c r="VF2056" t="s">
        <v>749</v>
      </c>
      <c r="VG2056" t="s">
        <v>749</v>
      </c>
      <c r="VH2056" t="s">
        <v>749</v>
      </c>
      <c r="VI2056" t="s">
        <v>749</v>
      </c>
      <c r="VJ2056" t="s">
        <v>749</v>
      </c>
      <c r="VK2056" t="s">
        <v>749</v>
      </c>
      <c r="VL2056" t="s">
        <v>749</v>
      </c>
      <c r="VM2056" t="s">
        <v>749</v>
      </c>
      <c r="VN2056" t="s">
        <v>749</v>
      </c>
      <c r="VO2056" t="s">
        <v>749</v>
      </c>
      <c r="VP2056" t="s">
        <v>749</v>
      </c>
      <c r="VQ2056" t="s">
        <v>749</v>
      </c>
      <c r="VR2056" t="s">
        <v>749</v>
      </c>
      <c r="VS2056" t="s">
        <v>749</v>
      </c>
      <c r="VT2056" t="s">
        <v>749</v>
      </c>
      <c r="VU2056" t="s">
        <v>749</v>
      </c>
      <c r="VV2056" t="s">
        <v>749</v>
      </c>
      <c r="VW2056" t="s">
        <v>749</v>
      </c>
      <c r="VX2056" t="s">
        <v>749</v>
      </c>
      <c r="VY2056" t="s">
        <v>749</v>
      </c>
      <c r="VZ2056" t="s">
        <v>749</v>
      </c>
      <c r="WA2056" t="s">
        <v>749</v>
      </c>
      <c r="WB2056" t="s">
        <v>749</v>
      </c>
      <c r="WC2056" t="s">
        <v>749</v>
      </c>
      <c r="WD2056" t="s">
        <v>749</v>
      </c>
      <c r="WE2056" t="s">
        <v>749</v>
      </c>
      <c r="WF2056" t="s">
        <v>749</v>
      </c>
      <c r="WG2056" t="s">
        <v>749</v>
      </c>
      <c r="WH2056" t="s">
        <v>749</v>
      </c>
      <c r="WI2056" t="s">
        <v>749</v>
      </c>
      <c r="WJ2056" t="s">
        <v>749</v>
      </c>
      <c r="WK2056" t="s">
        <v>749</v>
      </c>
      <c r="WL2056" t="s">
        <v>749</v>
      </c>
      <c r="WM2056" t="s">
        <v>749</v>
      </c>
      <c r="WN2056" t="s">
        <v>749</v>
      </c>
      <c r="WO2056" t="s">
        <v>749</v>
      </c>
      <c r="WP2056" t="s">
        <v>749</v>
      </c>
      <c r="WQ2056" t="s">
        <v>749</v>
      </c>
      <c r="WR2056" t="s">
        <v>749</v>
      </c>
      <c r="WS2056" t="s">
        <v>749</v>
      </c>
      <c r="WT2056" t="s">
        <v>749</v>
      </c>
      <c r="WU2056" t="s">
        <v>749</v>
      </c>
      <c r="WV2056" t="s">
        <v>749</v>
      </c>
      <c r="WW2056" t="s">
        <v>749</v>
      </c>
      <c r="WX2056" t="s">
        <v>749</v>
      </c>
      <c r="WY2056" t="s">
        <v>749</v>
      </c>
      <c r="WZ2056" t="s">
        <v>749</v>
      </c>
      <c r="XA2056" t="s">
        <v>749</v>
      </c>
      <c r="XB2056" t="s">
        <v>749</v>
      </c>
      <c r="XC2056" t="s">
        <v>749</v>
      </c>
      <c r="XD2056" t="s">
        <v>749</v>
      </c>
      <c r="XE2056" t="s">
        <v>749</v>
      </c>
      <c r="XF2056" t="s">
        <v>749</v>
      </c>
      <c r="XG2056" t="s">
        <v>749</v>
      </c>
      <c r="XH2056" t="s">
        <v>749</v>
      </c>
      <c r="XI2056" t="s">
        <v>749</v>
      </c>
      <c r="XJ2056" t="s">
        <v>749</v>
      </c>
      <c r="XK2056" t="s">
        <v>749</v>
      </c>
      <c r="XL2056" t="s">
        <v>749</v>
      </c>
      <c r="XM2056" t="s">
        <v>749</v>
      </c>
      <c r="XN2056" t="s">
        <v>749</v>
      </c>
      <c r="XO2056" t="s">
        <v>749</v>
      </c>
      <c r="XP2056" t="s">
        <v>749</v>
      </c>
      <c r="XQ2056" t="s">
        <v>749</v>
      </c>
      <c r="XR2056" t="s">
        <v>749</v>
      </c>
      <c r="XS2056" t="s">
        <v>749</v>
      </c>
      <c r="XT2056" t="s">
        <v>749</v>
      </c>
      <c r="XU2056" t="s">
        <v>749</v>
      </c>
      <c r="XV2056" t="s">
        <v>749</v>
      </c>
      <c r="XW2056" t="s">
        <v>749</v>
      </c>
      <c r="XX2056" t="s">
        <v>749</v>
      </c>
      <c r="XY2056" t="s">
        <v>749</v>
      </c>
      <c r="XZ2056" t="s">
        <v>749</v>
      </c>
      <c r="YA2056" t="s">
        <v>749</v>
      </c>
      <c r="YB2056" t="s">
        <v>749</v>
      </c>
      <c r="YC2056" t="s">
        <v>749</v>
      </c>
      <c r="YD2056" t="s">
        <v>749</v>
      </c>
      <c r="YE2056" t="s">
        <v>749</v>
      </c>
      <c r="YF2056" t="s">
        <v>749</v>
      </c>
      <c r="YG2056" t="s">
        <v>749</v>
      </c>
      <c r="YH2056" t="s">
        <v>749</v>
      </c>
      <c r="YI2056" t="s">
        <v>749</v>
      </c>
      <c r="YJ2056" t="s">
        <v>749</v>
      </c>
      <c r="YK2056" t="s">
        <v>749</v>
      </c>
      <c r="YL2056" t="s">
        <v>749</v>
      </c>
      <c r="YM2056" t="s">
        <v>749</v>
      </c>
      <c r="YN2056" t="s">
        <v>749</v>
      </c>
      <c r="YO2056" t="s">
        <v>749</v>
      </c>
      <c r="YP2056" t="s">
        <v>749</v>
      </c>
      <c r="YQ2056" t="s">
        <v>749</v>
      </c>
      <c r="YR2056" t="s">
        <v>749</v>
      </c>
      <c r="YS2056" t="s">
        <v>749</v>
      </c>
      <c r="YT2056" t="s">
        <v>749</v>
      </c>
      <c r="YU2056" t="s">
        <v>749</v>
      </c>
      <c r="YV2056" t="s">
        <v>749</v>
      </c>
      <c r="YW2056" t="s">
        <v>749</v>
      </c>
      <c r="YX2056" t="s">
        <v>749</v>
      </c>
      <c r="YY2056" t="s">
        <v>749</v>
      </c>
      <c r="YZ2056" t="s">
        <v>749</v>
      </c>
      <c r="ZA2056" t="s">
        <v>749</v>
      </c>
      <c r="ZB2056" t="s">
        <v>749</v>
      </c>
      <c r="ZC2056" t="s">
        <v>749</v>
      </c>
      <c r="ZD2056" t="s">
        <v>749</v>
      </c>
      <c r="ZE2056" t="s">
        <v>749</v>
      </c>
      <c r="ZF2056" t="s">
        <v>749</v>
      </c>
      <c r="ZG2056" t="s">
        <v>749</v>
      </c>
      <c r="ZH2056" t="s">
        <v>749</v>
      </c>
      <c r="ZI2056" t="s">
        <v>749</v>
      </c>
      <c r="ZJ2056" t="s">
        <v>749</v>
      </c>
      <c r="ZK2056" t="s">
        <v>749</v>
      </c>
      <c r="ZL2056" t="s">
        <v>749</v>
      </c>
      <c r="ZM2056" t="s">
        <v>749</v>
      </c>
      <c r="ZN2056" t="s">
        <v>749</v>
      </c>
      <c r="ZO2056" t="s">
        <v>749</v>
      </c>
      <c r="ZP2056" t="s">
        <v>749</v>
      </c>
      <c r="ZQ2056" t="s">
        <v>749</v>
      </c>
      <c r="ZR2056" t="s">
        <v>749</v>
      </c>
      <c r="ZS2056" t="s">
        <v>749</v>
      </c>
      <c r="ZT2056" t="s">
        <v>749</v>
      </c>
      <c r="ZU2056" t="s">
        <v>749</v>
      </c>
      <c r="ZV2056" t="s">
        <v>749</v>
      </c>
      <c r="ZW2056" t="s">
        <v>749</v>
      </c>
      <c r="ZX2056" t="s">
        <v>749</v>
      </c>
      <c r="ZY2056" t="s">
        <v>749</v>
      </c>
      <c r="ZZ2056" t="s">
        <v>749</v>
      </c>
      <c r="AAA2056" t="s">
        <v>749</v>
      </c>
      <c r="AAB2056" t="s">
        <v>749</v>
      </c>
      <c r="AAC2056" t="s">
        <v>749</v>
      </c>
      <c r="AAD2056" t="s">
        <v>749</v>
      </c>
      <c r="AAE2056" t="s">
        <v>749</v>
      </c>
      <c r="AAF2056" t="s">
        <v>749</v>
      </c>
      <c r="AAG2056" t="s">
        <v>749</v>
      </c>
      <c r="AAH2056" t="s">
        <v>749</v>
      </c>
      <c r="AAI2056" t="s">
        <v>749</v>
      </c>
      <c r="AAJ2056" t="s">
        <v>749</v>
      </c>
      <c r="AAK2056" t="s">
        <v>749</v>
      </c>
      <c r="AAL2056" t="s">
        <v>749</v>
      </c>
      <c r="AAM2056" t="s">
        <v>749</v>
      </c>
      <c r="AAN2056" t="s">
        <v>749</v>
      </c>
      <c r="AAO2056" t="s">
        <v>749</v>
      </c>
      <c r="AAP2056" t="s">
        <v>749</v>
      </c>
      <c r="AAQ2056" t="s">
        <v>749</v>
      </c>
      <c r="AAR2056" t="s">
        <v>749</v>
      </c>
      <c r="AAS2056" t="s">
        <v>749</v>
      </c>
      <c r="AAT2056" t="s">
        <v>749</v>
      </c>
      <c r="AAU2056" t="s">
        <v>749</v>
      </c>
      <c r="AAV2056" t="s">
        <v>749</v>
      </c>
      <c r="AAW2056" t="s">
        <v>749</v>
      </c>
      <c r="AAX2056" t="s">
        <v>749</v>
      </c>
      <c r="AAY2056" t="s">
        <v>749</v>
      </c>
      <c r="AAZ2056" t="s">
        <v>749</v>
      </c>
      <c r="ABA2056" t="s">
        <v>749</v>
      </c>
      <c r="ABB2056" t="s">
        <v>749</v>
      </c>
      <c r="ABC2056" t="s">
        <v>749</v>
      </c>
      <c r="ABD2056" t="s">
        <v>749</v>
      </c>
      <c r="ABE2056" t="s">
        <v>749</v>
      </c>
      <c r="ABF2056" t="s">
        <v>749</v>
      </c>
      <c r="ABG2056" t="s">
        <v>749</v>
      </c>
      <c r="ABH2056" t="s">
        <v>749</v>
      </c>
      <c r="ABI2056" t="s">
        <v>749</v>
      </c>
      <c r="ABJ2056" t="s">
        <v>749</v>
      </c>
      <c r="ABK2056" t="s">
        <v>749</v>
      </c>
      <c r="ABL2056" t="s">
        <v>749</v>
      </c>
    </row>
    <row r="2057" spans="1:740">
      <c r="A2057" t="s">
        <v>9055</v>
      </c>
      <c r="B2057" t="s">
        <v>9056</v>
      </c>
      <c r="C2057" t="s">
        <v>8084</v>
      </c>
      <c r="D2057" t="s">
        <v>9057</v>
      </c>
      <c r="E2057" t="s">
        <v>837</v>
      </c>
      <c r="F2057" t="s">
        <v>749</v>
      </c>
      <c r="G2057" t="s">
        <v>9058</v>
      </c>
      <c r="H2057" t="s">
        <v>749</v>
      </c>
      <c r="I2057" t="s">
        <v>836</v>
      </c>
      <c r="J2057" s="1">
        <v>0</v>
      </c>
      <c r="K2057" t="s">
        <v>9036</v>
      </c>
      <c r="L2057" t="s">
        <v>749</v>
      </c>
      <c r="M2057" s="1">
        <v>0</v>
      </c>
      <c r="N2057" t="s">
        <v>749</v>
      </c>
      <c r="O2057" t="s">
        <v>837</v>
      </c>
      <c r="P2057" t="s">
        <v>749</v>
      </c>
      <c r="Q2057" t="s">
        <v>749</v>
      </c>
      <c r="R2057" t="s">
        <v>749</v>
      </c>
      <c r="S2057" t="s">
        <v>749</v>
      </c>
      <c r="T2057" t="s">
        <v>749</v>
      </c>
      <c r="U2057" t="s">
        <v>749</v>
      </c>
      <c r="V2057" t="s">
        <v>749</v>
      </c>
      <c r="W2057" t="s">
        <v>749</v>
      </c>
      <c r="X2057" t="s">
        <v>749</v>
      </c>
      <c r="Y2057" t="s">
        <v>749</v>
      </c>
      <c r="Z2057" t="s">
        <v>749</v>
      </c>
      <c r="AA2057" t="s">
        <v>749</v>
      </c>
      <c r="AB2057" t="s">
        <v>749</v>
      </c>
      <c r="AC2057" t="s">
        <v>749</v>
      </c>
      <c r="AD2057" t="s">
        <v>749</v>
      </c>
      <c r="AE2057" t="s">
        <v>749</v>
      </c>
      <c r="AF2057" t="s">
        <v>749</v>
      </c>
      <c r="AG2057" t="s">
        <v>749</v>
      </c>
      <c r="AH2057" t="s">
        <v>749</v>
      </c>
      <c r="AI2057" t="s">
        <v>749</v>
      </c>
      <c r="AJ2057" t="s">
        <v>749</v>
      </c>
      <c r="AK2057" t="s">
        <v>749</v>
      </c>
      <c r="AL2057" t="s">
        <v>749</v>
      </c>
      <c r="AM2057" t="s">
        <v>749</v>
      </c>
      <c r="AN2057" t="s">
        <v>749</v>
      </c>
      <c r="AO2057" t="s">
        <v>749</v>
      </c>
      <c r="AP2057" t="s">
        <v>749</v>
      </c>
      <c r="AQ2057" t="s">
        <v>749</v>
      </c>
      <c r="AR2057" t="s">
        <v>749</v>
      </c>
      <c r="AS2057" t="s">
        <v>749</v>
      </c>
      <c r="AT2057" t="s">
        <v>749</v>
      </c>
      <c r="AU2057" t="s">
        <v>749</v>
      </c>
      <c r="AV2057" t="s">
        <v>749</v>
      </c>
      <c r="AW2057" t="s">
        <v>749</v>
      </c>
      <c r="AX2057" t="s">
        <v>749</v>
      </c>
      <c r="AY2057" t="s">
        <v>749</v>
      </c>
      <c r="AZ2057" t="s">
        <v>749</v>
      </c>
      <c r="BA2057" t="s">
        <v>749</v>
      </c>
      <c r="BB2057" t="s">
        <v>749</v>
      </c>
      <c r="BC2057" t="s">
        <v>749</v>
      </c>
      <c r="BD2057" t="s">
        <v>749</v>
      </c>
      <c r="BE2057" t="s">
        <v>749</v>
      </c>
      <c r="BF2057" t="s">
        <v>749</v>
      </c>
      <c r="BG2057" t="s">
        <v>749</v>
      </c>
      <c r="BH2057" t="s">
        <v>749</v>
      </c>
      <c r="BI2057" t="s">
        <v>749</v>
      </c>
      <c r="BJ2057" t="s">
        <v>749</v>
      </c>
      <c r="BK2057" t="s">
        <v>749</v>
      </c>
      <c r="BL2057" t="s">
        <v>749</v>
      </c>
      <c r="BM2057" t="s">
        <v>749</v>
      </c>
      <c r="BN2057" t="s">
        <v>749</v>
      </c>
      <c r="BO2057" t="s">
        <v>749</v>
      </c>
      <c r="BP2057" t="s">
        <v>749</v>
      </c>
      <c r="BQ2057" t="s">
        <v>749</v>
      </c>
      <c r="BR2057" t="s">
        <v>749</v>
      </c>
      <c r="BS2057" t="s">
        <v>749</v>
      </c>
      <c r="BT2057" t="s">
        <v>749</v>
      </c>
      <c r="BU2057" t="s">
        <v>749</v>
      </c>
      <c r="BV2057" t="s">
        <v>749</v>
      </c>
      <c r="BW2057" t="s">
        <v>749</v>
      </c>
      <c r="BX2057" t="s">
        <v>749</v>
      </c>
      <c r="BY2057" t="s">
        <v>749</v>
      </c>
      <c r="BZ2057" t="s">
        <v>749</v>
      </c>
      <c r="CA2057" t="s">
        <v>749</v>
      </c>
      <c r="CB2057" t="s">
        <v>749</v>
      </c>
      <c r="CC2057" t="s">
        <v>749</v>
      </c>
      <c r="CD2057" t="s">
        <v>749</v>
      </c>
      <c r="CE2057" t="s">
        <v>749</v>
      </c>
      <c r="CF2057" t="s">
        <v>749</v>
      </c>
      <c r="CG2057" t="s">
        <v>749</v>
      </c>
      <c r="CH2057" t="s">
        <v>749</v>
      </c>
      <c r="CI2057" t="s">
        <v>749</v>
      </c>
      <c r="CJ2057" t="s">
        <v>749</v>
      </c>
      <c r="CK2057" t="s">
        <v>749</v>
      </c>
      <c r="CL2057" t="s">
        <v>749</v>
      </c>
      <c r="CM2057" t="s">
        <v>749</v>
      </c>
      <c r="CN2057" t="s">
        <v>749</v>
      </c>
      <c r="CO2057" t="s">
        <v>749</v>
      </c>
      <c r="CP2057" t="s">
        <v>749</v>
      </c>
      <c r="CQ2057" t="s">
        <v>749</v>
      </c>
      <c r="CR2057" t="s">
        <v>749</v>
      </c>
      <c r="CS2057" t="s">
        <v>749</v>
      </c>
      <c r="CT2057" t="s">
        <v>749</v>
      </c>
      <c r="CU2057" t="s">
        <v>749</v>
      </c>
      <c r="CV2057" t="s">
        <v>749</v>
      </c>
      <c r="CW2057" t="s">
        <v>749</v>
      </c>
      <c r="CX2057" t="s">
        <v>749</v>
      </c>
      <c r="CY2057" t="s">
        <v>749</v>
      </c>
      <c r="CZ2057" t="s">
        <v>749</v>
      </c>
      <c r="DA2057" t="s">
        <v>749</v>
      </c>
      <c r="DB2057" t="s">
        <v>749</v>
      </c>
      <c r="DC2057" t="s">
        <v>749</v>
      </c>
      <c r="DD2057" t="s">
        <v>749</v>
      </c>
      <c r="DE2057" t="s">
        <v>749</v>
      </c>
      <c r="DF2057" t="s">
        <v>749</v>
      </c>
      <c r="DG2057" t="s">
        <v>749</v>
      </c>
      <c r="DH2057" t="s">
        <v>749</v>
      </c>
      <c r="DI2057" t="s">
        <v>749</v>
      </c>
      <c r="DJ2057" t="s">
        <v>749</v>
      </c>
      <c r="DK2057" t="s">
        <v>749</v>
      </c>
      <c r="DL2057" t="s">
        <v>749</v>
      </c>
      <c r="DM2057" t="s">
        <v>749</v>
      </c>
      <c r="DN2057" t="s">
        <v>749</v>
      </c>
      <c r="DO2057" t="s">
        <v>749</v>
      </c>
      <c r="DP2057" t="s">
        <v>749</v>
      </c>
      <c r="DQ2057" t="s">
        <v>749</v>
      </c>
      <c r="DR2057" t="s">
        <v>749</v>
      </c>
      <c r="DS2057" t="s">
        <v>749</v>
      </c>
      <c r="DT2057" t="s">
        <v>749</v>
      </c>
      <c r="DU2057" t="s">
        <v>749</v>
      </c>
      <c r="DV2057" t="s">
        <v>749</v>
      </c>
      <c r="DW2057" t="s">
        <v>749</v>
      </c>
      <c r="DX2057" t="s">
        <v>749</v>
      </c>
      <c r="DY2057" t="s">
        <v>749</v>
      </c>
      <c r="DZ2057" t="s">
        <v>749</v>
      </c>
      <c r="EA2057" t="s">
        <v>749</v>
      </c>
      <c r="EB2057" t="s">
        <v>749</v>
      </c>
      <c r="EC2057" t="s">
        <v>749</v>
      </c>
      <c r="ED2057" t="s">
        <v>749</v>
      </c>
      <c r="EE2057" t="s">
        <v>749</v>
      </c>
      <c r="EF2057" t="s">
        <v>749</v>
      </c>
      <c r="EG2057" t="s">
        <v>749</v>
      </c>
      <c r="EH2057" t="s">
        <v>749</v>
      </c>
      <c r="EI2057" t="s">
        <v>749</v>
      </c>
      <c r="EJ2057" t="s">
        <v>749</v>
      </c>
      <c r="EK2057" t="s">
        <v>749</v>
      </c>
      <c r="EL2057" t="s">
        <v>749</v>
      </c>
      <c r="EM2057" t="s">
        <v>749</v>
      </c>
      <c r="EN2057" t="s">
        <v>749</v>
      </c>
      <c r="EO2057" t="s">
        <v>749</v>
      </c>
      <c r="EP2057" t="s">
        <v>749</v>
      </c>
      <c r="EQ2057" t="s">
        <v>749</v>
      </c>
      <c r="ER2057" t="s">
        <v>749</v>
      </c>
      <c r="ES2057" t="s">
        <v>749</v>
      </c>
      <c r="ET2057" t="s">
        <v>749</v>
      </c>
      <c r="EU2057" t="s">
        <v>749</v>
      </c>
      <c r="EV2057" t="s">
        <v>749</v>
      </c>
      <c r="EW2057" t="s">
        <v>749</v>
      </c>
      <c r="EX2057" t="s">
        <v>749</v>
      </c>
      <c r="EY2057" t="s">
        <v>749</v>
      </c>
      <c r="EZ2057" t="s">
        <v>749</v>
      </c>
      <c r="FA2057" t="s">
        <v>749</v>
      </c>
      <c r="FB2057" t="s">
        <v>749</v>
      </c>
      <c r="FC2057" t="s">
        <v>749</v>
      </c>
      <c r="FD2057" t="s">
        <v>749</v>
      </c>
      <c r="FE2057" t="s">
        <v>749</v>
      </c>
      <c r="FF2057" t="s">
        <v>749</v>
      </c>
      <c r="FG2057" t="s">
        <v>749</v>
      </c>
      <c r="FH2057" t="s">
        <v>749</v>
      </c>
      <c r="FI2057" t="s">
        <v>749</v>
      </c>
      <c r="FJ2057" t="s">
        <v>749</v>
      </c>
      <c r="FK2057" t="s">
        <v>749</v>
      </c>
      <c r="FL2057" t="s">
        <v>749</v>
      </c>
      <c r="FM2057" t="s">
        <v>749</v>
      </c>
      <c r="FN2057" t="s">
        <v>749</v>
      </c>
      <c r="FO2057" t="s">
        <v>749</v>
      </c>
      <c r="FP2057" t="s">
        <v>749</v>
      </c>
      <c r="FQ2057" t="s">
        <v>749</v>
      </c>
      <c r="FR2057" t="s">
        <v>749</v>
      </c>
      <c r="FS2057" t="s">
        <v>749</v>
      </c>
      <c r="FT2057" t="s">
        <v>749</v>
      </c>
      <c r="FU2057" t="s">
        <v>749</v>
      </c>
      <c r="FV2057" t="s">
        <v>749</v>
      </c>
      <c r="FW2057" t="s">
        <v>749</v>
      </c>
      <c r="FX2057" t="s">
        <v>749</v>
      </c>
      <c r="FY2057" t="s">
        <v>749</v>
      </c>
      <c r="FZ2057" t="s">
        <v>749</v>
      </c>
      <c r="GA2057" t="s">
        <v>749</v>
      </c>
      <c r="GB2057" t="s">
        <v>749</v>
      </c>
      <c r="GC2057" t="s">
        <v>749</v>
      </c>
      <c r="GD2057" t="s">
        <v>749</v>
      </c>
      <c r="GE2057" t="s">
        <v>749</v>
      </c>
      <c r="GF2057" t="s">
        <v>749</v>
      </c>
      <c r="GG2057" t="s">
        <v>749</v>
      </c>
      <c r="GH2057" t="s">
        <v>749</v>
      </c>
      <c r="GI2057" t="s">
        <v>749</v>
      </c>
      <c r="GJ2057" t="s">
        <v>749</v>
      </c>
      <c r="GK2057" t="s">
        <v>749</v>
      </c>
      <c r="GL2057" t="s">
        <v>749</v>
      </c>
      <c r="GM2057" t="s">
        <v>749</v>
      </c>
      <c r="GN2057" t="s">
        <v>749</v>
      </c>
      <c r="GO2057" t="s">
        <v>749</v>
      </c>
      <c r="GP2057" t="s">
        <v>749</v>
      </c>
      <c r="GQ2057" t="s">
        <v>749</v>
      </c>
      <c r="GR2057" t="s">
        <v>749</v>
      </c>
      <c r="GS2057" t="s">
        <v>749</v>
      </c>
      <c r="GT2057" t="s">
        <v>749</v>
      </c>
      <c r="GU2057" t="s">
        <v>749</v>
      </c>
      <c r="GV2057" t="s">
        <v>749</v>
      </c>
      <c r="GW2057" t="s">
        <v>749</v>
      </c>
      <c r="GX2057" t="s">
        <v>749</v>
      </c>
      <c r="GY2057" t="s">
        <v>749</v>
      </c>
      <c r="GZ2057" t="s">
        <v>749</v>
      </c>
      <c r="HA2057" t="s">
        <v>749</v>
      </c>
      <c r="HB2057" t="s">
        <v>749</v>
      </c>
      <c r="HC2057" t="s">
        <v>749</v>
      </c>
      <c r="HD2057" t="s">
        <v>749</v>
      </c>
      <c r="HE2057" t="s">
        <v>749</v>
      </c>
      <c r="HF2057" t="s">
        <v>749</v>
      </c>
      <c r="HG2057" t="s">
        <v>749</v>
      </c>
      <c r="HH2057" t="s">
        <v>749</v>
      </c>
      <c r="HI2057" t="s">
        <v>749</v>
      </c>
      <c r="HJ2057" t="s">
        <v>749</v>
      </c>
      <c r="HK2057" t="s">
        <v>749</v>
      </c>
      <c r="HL2057" t="s">
        <v>749</v>
      </c>
      <c r="HM2057" t="s">
        <v>749</v>
      </c>
      <c r="HN2057" t="s">
        <v>749</v>
      </c>
      <c r="HO2057" t="s">
        <v>749</v>
      </c>
      <c r="HP2057" t="s">
        <v>749</v>
      </c>
      <c r="HQ2057" t="s">
        <v>749</v>
      </c>
      <c r="HR2057" t="s">
        <v>749</v>
      </c>
      <c r="HS2057" t="s">
        <v>749</v>
      </c>
      <c r="HT2057" t="s">
        <v>749</v>
      </c>
      <c r="HU2057" t="s">
        <v>749</v>
      </c>
      <c r="HV2057" t="s">
        <v>749</v>
      </c>
      <c r="HW2057" t="s">
        <v>749</v>
      </c>
      <c r="HX2057" t="s">
        <v>749</v>
      </c>
      <c r="HY2057" t="s">
        <v>749</v>
      </c>
      <c r="HZ2057" t="s">
        <v>749</v>
      </c>
      <c r="IA2057" t="s">
        <v>749</v>
      </c>
      <c r="IB2057" t="s">
        <v>749</v>
      </c>
      <c r="IC2057" t="s">
        <v>749</v>
      </c>
      <c r="ID2057" t="s">
        <v>749</v>
      </c>
      <c r="IE2057" t="s">
        <v>749</v>
      </c>
      <c r="IF2057" t="s">
        <v>749</v>
      </c>
      <c r="IG2057" t="s">
        <v>749</v>
      </c>
      <c r="IH2057" t="s">
        <v>749</v>
      </c>
      <c r="II2057" t="s">
        <v>749</v>
      </c>
      <c r="IJ2057" t="s">
        <v>749</v>
      </c>
      <c r="IK2057" t="s">
        <v>749</v>
      </c>
      <c r="IL2057" t="s">
        <v>749</v>
      </c>
      <c r="IM2057" t="s">
        <v>749</v>
      </c>
      <c r="IN2057" t="s">
        <v>749</v>
      </c>
      <c r="IO2057" t="s">
        <v>749</v>
      </c>
      <c r="IP2057" t="s">
        <v>749</v>
      </c>
      <c r="IQ2057" t="s">
        <v>749</v>
      </c>
      <c r="IR2057" t="s">
        <v>749</v>
      </c>
      <c r="IS2057" t="s">
        <v>749</v>
      </c>
      <c r="IT2057" t="s">
        <v>749</v>
      </c>
      <c r="IU2057" t="s">
        <v>749</v>
      </c>
      <c r="IV2057" t="s">
        <v>749</v>
      </c>
      <c r="IW2057" t="s">
        <v>749</v>
      </c>
      <c r="IX2057" t="s">
        <v>749</v>
      </c>
      <c r="IY2057" t="s">
        <v>749</v>
      </c>
      <c r="IZ2057" t="s">
        <v>749</v>
      </c>
      <c r="JA2057" t="s">
        <v>749</v>
      </c>
      <c r="JB2057" t="s">
        <v>749</v>
      </c>
      <c r="JC2057" t="s">
        <v>749</v>
      </c>
      <c r="JD2057" t="s">
        <v>749</v>
      </c>
      <c r="JE2057" t="s">
        <v>749</v>
      </c>
      <c r="JF2057" t="s">
        <v>749</v>
      </c>
      <c r="JG2057" t="s">
        <v>749</v>
      </c>
      <c r="JH2057" t="s">
        <v>749</v>
      </c>
      <c r="JI2057" t="s">
        <v>749</v>
      </c>
      <c r="JJ2057" t="s">
        <v>749</v>
      </c>
      <c r="JK2057" t="s">
        <v>749</v>
      </c>
      <c r="JL2057" t="s">
        <v>749</v>
      </c>
      <c r="JM2057" t="s">
        <v>749</v>
      </c>
      <c r="JN2057" t="s">
        <v>749</v>
      </c>
      <c r="JO2057" t="s">
        <v>749</v>
      </c>
      <c r="JP2057" t="s">
        <v>749</v>
      </c>
      <c r="JQ2057" t="s">
        <v>749</v>
      </c>
      <c r="JR2057" t="s">
        <v>749</v>
      </c>
      <c r="JS2057" t="s">
        <v>749</v>
      </c>
      <c r="JT2057" t="s">
        <v>749</v>
      </c>
      <c r="JU2057" t="s">
        <v>749</v>
      </c>
      <c r="JV2057" t="s">
        <v>749</v>
      </c>
      <c r="JW2057" t="s">
        <v>749</v>
      </c>
      <c r="JX2057" t="s">
        <v>749</v>
      </c>
      <c r="JY2057" t="s">
        <v>749</v>
      </c>
      <c r="JZ2057" t="s">
        <v>749</v>
      </c>
      <c r="KA2057" t="s">
        <v>749</v>
      </c>
      <c r="KB2057" t="s">
        <v>749</v>
      </c>
      <c r="KC2057" t="s">
        <v>749</v>
      </c>
      <c r="KD2057" t="s">
        <v>749</v>
      </c>
      <c r="KE2057" t="s">
        <v>749</v>
      </c>
      <c r="KF2057" t="s">
        <v>749</v>
      </c>
      <c r="KG2057" t="s">
        <v>749</v>
      </c>
      <c r="KH2057" t="s">
        <v>749</v>
      </c>
      <c r="KI2057" t="s">
        <v>749</v>
      </c>
      <c r="KJ2057" t="s">
        <v>749</v>
      </c>
      <c r="KK2057" t="s">
        <v>749</v>
      </c>
      <c r="KL2057" t="s">
        <v>749</v>
      </c>
      <c r="KM2057" t="s">
        <v>749</v>
      </c>
      <c r="KN2057" t="s">
        <v>749</v>
      </c>
      <c r="KO2057" t="s">
        <v>749</v>
      </c>
      <c r="KP2057" t="s">
        <v>749</v>
      </c>
      <c r="KQ2057" t="s">
        <v>749</v>
      </c>
      <c r="KR2057" t="s">
        <v>749</v>
      </c>
      <c r="KS2057" t="s">
        <v>749</v>
      </c>
      <c r="KT2057" t="s">
        <v>749</v>
      </c>
      <c r="KU2057" t="s">
        <v>749</v>
      </c>
      <c r="KV2057" t="s">
        <v>749</v>
      </c>
      <c r="KW2057" t="s">
        <v>749</v>
      </c>
      <c r="KX2057" t="s">
        <v>749</v>
      </c>
      <c r="KY2057" t="s">
        <v>749</v>
      </c>
      <c r="KZ2057" t="s">
        <v>749</v>
      </c>
      <c r="LA2057" t="s">
        <v>749</v>
      </c>
      <c r="LB2057" t="s">
        <v>749</v>
      </c>
      <c r="LC2057" t="s">
        <v>749</v>
      </c>
      <c r="LD2057" t="s">
        <v>749</v>
      </c>
      <c r="LE2057" t="s">
        <v>749</v>
      </c>
      <c r="LF2057" t="s">
        <v>749</v>
      </c>
      <c r="LG2057" t="s">
        <v>749</v>
      </c>
      <c r="LH2057" t="s">
        <v>749</v>
      </c>
      <c r="LI2057" t="s">
        <v>749</v>
      </c>
      <c r="LJ2057" t="s">
        <v>749</v>
      </c>
      <c r="LK2057" t="s">
        <v>749</v>
      </c>
      <c r="LL2057" t="s">
        <v>749</v>
      </c>
      <c r="LM2057" t="s">
        <v>749</v>
      </c>
      <c r="LN2057" t="s">
        <v>749</v>
      </c>
      <c r="LO2057" t="s">
        <v>749</v>
      </c>
      <c r="LP2057" t="s">
        <v>749</v>
      </c>
      <c r="LQ2057" t="s">
        <v>749</v>
      </c>
      <c r="LR2057" t="s">
        <v>749</v>
      </c>
      <c r="LS2057" t="s">
        <v>749</v>
      </c>
      <c r="LT2057" t="s">
        <v>749</v>
      </c>
      <c r="LU2057" t="s">
        <v>749</v>
      </c>
      <c r="LV2057" t="s">
        <v>749</v>
      </c>
      <c r="LW2057" t="s">
        <v>749</v>
      </c>
      <c r="LX2057" t="s">
        <v>749</v>
      </c>
      <c r="LY2057" t="s">
        <v>749</v>
      </c>
      <c r="LZ2057" t="s">
        <v>749</v>
      </c>
      <c r="MA2057" t="s">
        <v>749</v>
      </c>
      <c r="MB2057" t="s">
        <v>749</v>
      </c>
      <c r="MC2057" t="s">
        <v>749</v>
      </c>
      <c r="MD2057" t="s">
        <v>749</v>
      </c>
      <c r="ME2057" t="s">
        <v>749</v>
      </c>
      <c r="MF2057" t="s">
        <v>749</v>
      </c>
      <c r="MG2057" t="s">
        <v>749</v>
      </c>
      <c r="MH2057" t="s">
        <v>749</v>
      </c>
      <c r="MI2057" t="s">
        <v>749</v>
      </c>
      <c r="MJ2057" t="s">
        <v>749</v>
      </c>
      <c r="MK2057" t="s">
        <v>749</v>
      </c>
      <c r="ML2057" t="s">
        <v>749</v>
      </c>
      <c r="MM2057" t="s">
        <v>749</v>
      </c>
      <c r="MN2057" t="s">
        <v>749</v>
      </c>
      <c r="MO2057" t="s">
        <v>749</v>
      </c>
      <c r="MP2057" t="s">
        <v>749</v>
      </c>
      <c r="MQ2057" t="s">
        <v>749</v>
      </c>
      <c r="MR2057" t="s">
        <v>749</v>
      </c>
      <c r="MS2057" t="s">
        <v>749</v>
      </c>
      <c r="MT2057" t="s">
        <v>749</v>
      </c>
      <c r="MU2057" t="s">
        <v>749</v>
      </c>
      <c r="MV2057" t="s">
        <v>749</v>
      </c>
      <c r="MW2057" t="s">
        <v>749</v>
      </c>
      <c r="MX2057" t="s">
        <v>749</v>
      </c>
      <c r="MY2057" t="s">
        <v>749</v>
      </c>
      <c r="MZ2057" t="s">
        <v>749</v>
      </c>
      <c r="NA2057" t="s">
        <v>749</v>
      </c>
      <c r="NB2057" t="s">
        <v>749</v>
      </c>
      <c r="NC2057" t="s">
        <v>749</v>
      </c>
      <c r="ND2057" t="s">
        <v>749</v>
      </c>
      <c r="NE2057" t="s">
        <v>749</v>
      </c>
      <c r="NF2057" t="s">
        <v>749</v>
      </c>
      <c r="NG2057" t="s">
        <v>749</v>
      </c>
      <c r="NH2057" t="s">
        <v>749</v>
      </c>
      <c r="NI2057" t="s">
        <v>749</v>
      </c>
      <c r="NJ2057" t="s">
        <v>749</v>
      </c>
      <c r="NK2057" t="s">
        <v>749</v>
      </c>
      <c r="NL2057" t="s">
        <v>749</v>
      </c>
      <c r="NM2057" t="s">
        <v>749</v>
      </c>
      <c r="NN2057" t="s">
        <v>749</v>
      </c>
      <c r="NO2057" t="s">
        <v>749</v>
      </c>
      <c r="NP2057" t="s">
        <v>749</v>
      </c>
      <c r="NQ2057" t="s">
        <v>749</v>
      </c>
      <c r="NR2057" t="s">
        <v>749</v>
      </c>
      <c r="NS2057" t="s">
        <v>749</v>
      </c>
      <c r="NT2057" t="s">
        <v>749</v>
      </c>
      <c r="NU2057" t="s">
        <v>749</v>
      </c>
      <c r="NV2057" t="s">
        <v>749</v>
      </c>
      <c r="NW2057" t="s">
        <v>749</v>
      </c>
      <c r="NX2057" t="s">
        <v>749</v>
      </c>
      <c r="NY2057" t="s">
        <v>749</v>
      </c>
      <c r="NZ2057" t="s">
        <v>749</v>
      </c>
      <c r="OA2057" t="s">
        <v>749</v>
      </c>
      <c r="OB2057" t="s">
        <v>749</v>
      </c>
      <c r="OC2057" t="s">
        <v>749</v>
      </c>
      <c r="OD2057" t="s">
        <v>749</v>
      </c>
      <c r="OE2057" t="s">
        <v>749</v>
      </c>
      <c r="OF2057" t="s">
        <v>749</v>
      </c>
      <c r="OG2057" t="s">
        <v>749</v>
      </c>
      <c r="OH2057" t="s">
        <v>749</v>
      </c>
      <c r="OI2057" t="s">
        <v>749</v>
      </c>
      <c r="OJ2057" t="s">
        <v>749</v>
      </c>
      <c r="OK2057" t="s">
        <v>749</v>
      </c>
      <c r="OL2057" t="s">
        <v>749</v>
      </c>
      <c r="OM2057" t="s">
        <v>749</v>
      </c>
      <c r="ON2057" t="s">
        <v>749</v>
      </c>
      <c r="OO2057" t="s">
        <v>749</v>
      </c>
      <c r="OP2057" t="s">
        <v>749</v>
      </c>
      <c r="OQ2057" t="s">
        <v>749</v>
      </c>
      <c r="OR2057" t="s">
        <v>749</v>
      </c>
      <c r="OS2057" t="s">
        <v>749</v>
      </c>
      <c r="OT2057" t="s">
        <v>749</v>
      </c>
      <c r="OU2057" t="s">
        <v>749</v>
      </c>
      <c r="OV2057" t="s">
        <v>749</v>
      </c>
      <c r="OW2057" t="s">
        <v>749</v>
      </c>
      <c r="OX2057" t="s">
        <v>749</v>
      </c>
      <c r="OY2057" t="s">
        <v>749</v>
      </c>
      <c r="OZ2057" t="s">
        <v>749</v>
      </c>
      <c r="PA2057" t="s">
        <v>749</v>
      </c>
      <c r="PB2057" t="s">
        <v>749</v>
      </c>
      <c r="PC2057" t="s">
        <v>749</v>
      </c>
      <c r="PD2057" t="s">
        <v>749</v>
      </c>
      <c r="PE2057" t="s">
        <v>749</v>
      </c>
      <c r="PF2057" t="s">
        <v>749</v>
      </c>
      <c r="PG2057" t="s">
        <v>749</v>
      </c>
      <c r="PH2057" t="s">
        <v>749</v>
      </c>
      <c r="PI2057" t="s">
        <v>749</v>
      </c>
      <c r="PJ2057" t="s">
        <v>749</v>
      </c>
      <c r="PK2057" t="s">
        <v>749</v>
      </c>
      <c r="PL2057" t="s">
        <v>749</v>
      </c>
      <c r="PM2057" t="s">
        <v>749</v>
      </c>
      <c r="PN2057" t="s">
        <v>749</v>
      </c>
      <c r="PO2057" t="s">
        <v>749</v>
      </c>
      <c r="PP2057" t="s">
        <v>749</v>
      </c>
      <c r="PQ2057" t="s">
        <v>749</v>
      </c>
      <c r="PR2057" t="s">
        <v>749</v>
      </c>
      <c r="PS2057" t="s">
        <v>749</v>
      </c>
      <c r="PT2057" t="s">
        <v>749</v>
      </c>
      <c r="PU2057" t="s">
        <v>749</v>
      </c>
      <c r="PV2057" t="s">
        <v>749</v>
      </c>
      <c r="PW2057" t="s">
        <v>749</v>
      </c>
      <c r="PX2057" t="s">
        <v>749</v>
      </c>
      <c r="PY2057" t="s">
        <v>749</v>
      </c>
      <c r="PZ2057" t="s">
        <v>749</v>
      </c>
      <c r="QA2057" t="s">
        <v>749</v>
      </c>
      <c r="QB2057" t="s">
        <v>749</v>
      </c>
      <c r="QC2057" t="s">
        <v>749</v>
      </c>
      <c r="QD2057" t="s">
        <v>749</v>
      </c>
      <c r="QE2057" t="s">
        <v>749</v>
      </c>
      <c r="QF2057" t="s">
        <v>749</v>
      </c>
      <c r="QG2057" t="s">
        <v>749</v>
      </c>
      <c r="QH2057" t="s">
        <v>749</v>
      </c>
      <c r="QI2057" t="s">
        <v>749</v>
      </c>
      <c r="QJ2057" t="s">
        <v>749</v>
      </c>
      <c r="QK2057" t="s">
        <v>749</v>
      </c>
      <c r="QL2057" t="s">
        <v>749</v>
      </c>
      <c r="QM2057" t="s">
        <v>749</v>
      </c>
      <c r="QN2057" t="s">
        <v>749</v>
      </c>
      <c r="QO2057" t="s">
        <v>749</v>
      </c>
      <c r="QP2057" t="s">
        <v>749</v>
      </c>
      <c r="QQ2057" t="s">
        <v>749</v>
      </c>
      <c r="QR2057" t="s">
        <v>749</v>
      </c>
      <c r="QS2057" t="s">
        <v>749</v>
      </c>
      <c r="QT2057" t="s">
        <v>749</v>
      </c>
      <c r="QU2057" t="s">
        <v>749</v>
      </c>
      <c r="QV2057" t="s">
        <v>749</v>
      </c>
      <c r="QW2057" t="s">
        <v>749</v>
      </c>
      <c r="QX2057" t="s">
        <v>749</v>
      </c>
      <c r="QY2057" t="s">
        <v>749</v>
      </c>
      <c r="QZ2057" t="s">
        <v>749</v>
      </c>
      <c r="RA2057" t="s">
        <v>749</v>
      </c>
      <c r="RB2057" t="s">
        <v>749</v>
      </c>
      <c r="RC2057" t="s">
        <v>749</v>
      </c>
      <c r="RD2057" t="s">
        <v>749</v>
      </c>
      <c r="RE2057" t="s">
        <v>749</v>
      </c>
      <c r="RF2057" t="s">
        <v>749</v>
      </c>
      <c r="RG2057" t="s">
        <v>749</v>
      </c>
      <c r="RH2057" t="s">
        <v>749</v>
      </c>
      <c r="RI2057" t="s">
        <v>749</v>
      </c>
      <c r="RJ2057" t="s">
        <v>749</v>
      </c>
      <c r="RK2057" t="s">
        <v>749</v>
      </c>
      <c r="RL2057" t="s">
        <v>749</v>
      </c>
      <c r="RM2057" t="s">
        <v>749</v>
      </c>
      <c r="RN2057" t="s">
        <v>749</v>
      </c>
      <c r="RO2057" t="s">
        <v>749</v>
      </c>
      <c r="RP2057" t="s">
        <v>749</v>
      </c>
      <c r="RQ2057" t="s">
        <v>749</v>
      </c>
      <c r="RR2057" t="s">
        <v>749</v>
      </c>
      <c r="RS2057" t="s">
        <v>749</v>
      </c>
      <c r="RT2057" t="s">
        <v>749</v>
      </c>
      <c r="RU2057" t="s">
        <v>749</v>
      </c>
      <c r="RV2057" t="s">
        <v>749</v>
      </c>
      <c r="RW2057" t="s">
        <v>749</v>
      </c>
      <c r="RX2057" t="s">
        <v>749</v>
      </c>
      <c r="RY2057" t="s">
        <v>749</v>
      </c>
      <c r="RZ2057" t="s">
        <v>749</v>
      </c>
      <c r="SA2057" t="s">
        <v>749</v>
      </c>
      <c r="SB2057" t="s">
        <v>749</v>
      </c>
      <c r="SC2057" t="s">
        <v>749</v>
      </c>
      <c r="SD2057" t="s">
        <v>749</v>
      </c>
      <c r="SE2057" t="s">
        <v>749</v>
      </c>
      <c r="SF2057" t="s">
        <v>749</v>
      </c>
      <c r="SG2057" t="s">
        <v>749</v>
      </c>
      <c r="SH2057" t="s">
        <v>749</v>
      </c>
      <c r="SI2057" t="s">
        <v>749</v>
      </c>
      <c r="SJ2057" t="s">
        <v>749</v>
      </c>
      <c r="SK2057" t="s">
        <v>749</v>
      </c>
      <c r="SL2057" t="s">
        <v>749</v>
      </c>
      <c r="SM2057" t="s">
        <v>749</v>
      </c>
      <c r="SN2057" t="s">
        <v>749</v>
      </c>
      <c r="SO2057" t="s">
        <v>749</v>
      </c>
      <c r="SP2057" t="s">
        <v>749</v>
      </c>
      <c r="SQ2057" t="s">
        <v>749</v>
      </c>
      <c r="SR2057" t="s">
        <v>749</v>
      </c>
      <c r="SS2057" t="s">
        <v>749</v>
      </c>
      <c r="ST2057" t="s">
        <v>749</v>
      </c>
      <c r="SU2057" t="s">
        <v>749</v>
      </c>
      <c r="SV2057" t="s">
        <v>749</v>
      </c>
      <c r="SW2057" t="s">
        <v>749</v>
      </c>
      <c r="SX2057" t="s">
        <v>749</v>
      </c>
      <c r="SY2057" t="s">
        <v>749</v>
      </c>
      <c r="SZ2057" t="s">
        <v>749</v>
      </c>
      <c r="TA2057" t="s">
        <v>749</v>
      </c>
      <c r="TB2057" t="s">
        <v>749</v>
      </c>
      <c r="TC2057" t="s">
        <v>749</v>
      </c>
      <c r="TD2057" t="s">
        <v>749</v>
      </c>
      <c r="TE2057" t="s">
        <v>749</v>
      </c>
      <c r="TF2057" t="s">
        <v>749</v>
      </c>
      <c r="TG2057" t="s">
        <v>749</v>
      </c>
      <c r="TH2057" t="s">
        <v>749</v>
      </c>
      <c r="TI2057" t="s">
        <v>749</v>
      </c>
      <c r="TJ2057" t="s">
        <v>749</v>
      </c>
      <c r="TK2057" t="s">
        <v>749</v>
      </c>
      <c r="TL2057" t="s">
        <v>749</v>
      </c>
      <c r="TM2057" t="s">
        <v>749</v>
      </c>
      <c r="TN2057" t="s">
        <v>749</v>
      </c>
      <c r="TO2057" t="s">
        <v>749</v>
      </c>
      <c r="TP2057" t="s">
        <v>749</v>
      </c>
      <c r="TQ2057" t="s">
        <v>749</v>
      </c>
      <c r="TR2057" t="s">
        <v>749</v>
      </c>
      <c r="TS2057" t="s">
        <v>749</v>
      </c>
      <c r="TT2057" t="s">
        <v>749</v>
      </c>
      <c r="TU2057" t="s">
        <v>749</v>
      </c>
      <c r="TV2057" t="s">
        <v>749</v>
      </c>
      <c r="TW2057" t="s">
        <v>749</v>
      </c>
      <c r="TX2057" t="s">
        <v>749</v>
      </c>
      <c r="TY2057" t="s">
        <v>749</v>
      </c>
      <c r="TZ2057" t="s">
        <v>749</v>
      </c>
      <c r="UA2057" t="s">
        <v>749</v>
      </c>
      <c r="UB2057" t="s">
        <v>749</v>
      </c>
      <c r="UC2057" t="s">
        <v>749</v>
      </c>
      <c r="UD2057" t="s">
        <v>749</v>
      </c>
      <c r="UE2057" t="s">
        <v>749</v>
      </c>
      <c r="UF2057" t="s">
        <v>749</v>
      </c>
      <c r="UG2057" t="s">
        <v>749</v>
      </c>
      <c r="UH2057" t="s">
        <v>749</v>
      </c>
      <c r="UI2057" t="s">
        <v>749</v>
      </c>
      <c r="UJ2057" t="s">
        <v>749</v>
      </c>
      <c r="UK2057" t="s">
        <v>749</v>
      </c>
      <c r="UL2057" t="s">
        <v>749</v>
      </c>
      <c r="UM2057" t="s">
        <v>749</v>
      </c>
      <c r="UN2057" t="s">
        <v>749</v>
      </c>
      <c r="UO2057" t="s">
        <v>749</v>
      </c>
      <c r="UP2057" t="s">
        <v>749</v>
      </c>
      <c r="UQ2057" t="s">
        <v>749</v>
      </c>
      <c r="UR2057" t="s">
        <v>749</v>
      </c>
      <c r="US2057" t="s">
        <v>749</v>
      </c>
      <c r="UT2057" t="s">
        <v>749</v>
      </c>
      <c r="UU2057" t="s">
        <v>749</v>
      </c>
      <c r="UV2057" t="s">
        <v>749</v>
      </c>
      <c r="UW2057" t="s">
        <v>749</v>
      </c>
      <c r="UX2057" t="s">
        <v>749</v>
      </c>
      <c r="UY2057" t="s">
        <v>749</v>
      </c>
      <c r="UZ2057" t="s">
        <v>749</v>
      </c>
      <c r="VA2057" t="s">
        <v>749</v>
      </c>
      <c r="VB2057" t="s">
        <v>749</v>
      </c>
      <c r="VC2057" t="s">
        <v>749</v>
      </c>
      <c r="VD2057" t="s">
        <v>749</v>
      </c>
      <c r="VE2057" t="s">
        <v>749</v>
      </c>
      <c r="VF2057" t="s">
        <v>749</v>
      </c>
      <c r="VG2057" t="s">
        <v>749</v>
      </c>
      <c r="VH2057" t="s">
        <v>749</v>
      </c>
      <c r="VI2057" t="s">
        <v>749</v>
      </c>
      <c r="VJ2057" t="s">
        <v>749</v>
      </c>
      <c r="VK2057" t="s">
        <v>749</v>
      </c>
      <c r="VL2057" t="s">
        <v>749</v>
      </c>
      <c r="VM2057" t="s">
        <v>749</v>
      </c>
      <c r="VN2057" t="s">
        <v>749</v>
      </c>
      <c r="VO2057" t="s">
        <v>749</v>
      </c>
      <c r="VP2057" t="s">
        <v>749</v>
      </c>
      <c r="VQ2057" t="s">
        <v>749</v>
      </c>
      <c r="VR2057" t="s">
        <v>749</v>
      </c>
      <c r="VS2057" t="s">
        <v>749</v>
      </c>
      <c r="VT2057" t="s">
        <v>749</v>
      </c>
      <c r="VU2057" t="s">
        <v>749</v>
      </c>
      <c r="VV2057" t="s">
        <v>749</v>
      </c>
      <c r="VW2057" t="s">
        <v>749</v>
      </c>
      <c r="VX2057" t="s">
        <v>749</v>
      </c>
      <c r="VY2057" t="s">
        <v>749</v>
      </c>
      <c r="VZ2057" t="s">
        <v>749</v>
      </c>
      <c r="WA2057" t="s">
        <v>749</v>
      </c>
      <c r="WB2057" t="s">
        <v>749</v>
      </c>
      <c r="WC2057" t="s">
        <v>749</v>
      </c>
      <c r="WD2057" t="s">
        <v>749</v>
      </c>
      <c r="WE2057" t="s">
        <v>749</v>
      </c>
      <c r="WF2057" t="s">
        <v>749</v>
      </c>
      <c r="WG2057" t="s">
        <v>749</v>
      </c>
      <c r="WH2057" t="s">
        <v>749</v>
      </c>
      <c r="WI2057" t="s">
        <v>749</v>
      </c>
      <c r="WJ2057" t="s">
        <v>749</v>
      </c>
      <c r="WK2057" t="s">
        <v>749</v>
      </c>
      <c r="WL2057" t="s">
        <v>749</v>
      </c>
      <c r="WM2057" t="s">
        <v>749</v>
      </c>
      <c r="WN2057" t="s">
        <v>749</v>
      </c>
      <c r="WO2057" t="s">
        <v>749</v>
      </c>
      <c r="WP2057" t="s">
        <v>749</v>
      </c>
      <c r="WQ2057" t="s">
        <v>749</v>
      </c>
      <c r="WR2057" t="s">
        <v>749</v>
      </c>
      <c r="WS2057" t="s">
        <v>749</v>
      </c>
      <c r="WT2057" t="s">
        <v>749</v>
      </c>
      <c r="WU2057" t="s">
        <v>749</v>
      </c>
      <c r="WV2057" t="s">
        <v>749</v>
      </c>
      <c r="WW2057" t="s">
        <v>749</v>
      </c>
      <c r="WX2057" t="s">
        <v>749</v>
      </c>
      <c r="WY2057" t="s">
        <v>749</v>
      </c>
      <c r="WZ2057" t="s">
        <v>749</v>
      </c>
      <c r="XA2057" t="s">
        <v>749</v>
      </c>
      <c r="XB2057" t="s">
        <v>749</v>
      </c>
      <c r="XC2057" t="s">
        <v>749</v>
      </c>
      <c r="XD2057" t="s">
        <v>749</v>
      </c>
      <c r="XE2057" t="s">
        <v>749</v>
      </c>
      <c r="XF2057" t="s">
        <v>749</v>
      </c>
      <c r="XG2057" t="s">
        <v>749</v>
      </c>
      <c r="XH2057" t="s">
        <v>749</v>
      </c>
      <c r="XI2057" t="s">
        <v>749</v>
      </c>
      <c r="XJ2057" t="s">
        <v>749</v>
      </c>
      <c r="XK2057" t="s">
        <v>749</v>
      </c>
      <c r="XL2057" t="s">
        <v>749</v>
      </c>
      <c r="XM2057" t="s">
        <v>749</v>
      </c>
      <c r="XN2057" t="s">
        <v>749</v>
      </c>
      <c r="XO2057" t="s">
        <v>749</v>
      </c>
      <c r="XP2057" t="s">
        <v>749</v>
      </c>
      <c r="XQ2057" t="s">
        <v>749</v>
      </c>
      <c r="XR2057" t="s">
        <v>749</v>
      </c>
      <c r="XS2057" t="s">
        <v>749</v>
      </c>
      <c r="XT2057" t="s">
        <v>749</v>
      </c>
      <c r="XU2057" t="s">
        <v>749</v>
      </c>
      <c r="XV2057" t="s">
        <v>749</v>
      </c>
      <c r="XW2057" t="s">
        <v>749</v>
      </c>
      <c r="XX2057" t="s">
        <v>749</v>
      </c>
      <c r="XY2057" t="s">
        <v>749</v>
      </c>
      <c r="XZ2057" t="s">
        <v>749</v>
      </c>
      <c r="YA2057" t="s">
        <v>749</v>
      </c>
      <c r="YB2057" t="s">
        <v>749</v>
      </c>
      <c r="YC2057" t="s">
        <v>749</v>
      </c>
      <c r="YD2057" t="s">
        <v>749</v>
      </c>
      <c r="YE2057" t="s">
        <v>749</v>
      </c>
      <c r="YF2057" t="s">
        <v>749</v>
      </c>
      <c r="YG2057" t="s">
        <v>749</v>
      </c>
      <c r="YH2057" t="s">
        <v>749</v>
      </c>
      <c r="YI2057" t="s">
        <v>749</v>
      </c>
      <c r="YJ2057" t="s">
        <v>749</v>
      </c>
      <c r="YK2057" t="s">
        <v>749</v>
      </c>
      <c r="YL2057" t="s">
        <v>749</v>
      </c>
      <c r="YM2057" t="s">
        <v>749</v>
      </c>
      <c r="YN2057" t="s">
        <v>749</v>
      </c>
      <c r="YO2057" t="s">
        <v>749</v>
      </c>
      <c r="YP2057" t="s">
        <v>749</v>
      </c>
      <c r="YQ2057" t="s">
        <v>749</v>
      </c>
      <c r="YR2057" t="s">
        <v>749</v>
      </c>
      <c r="YS2057" t="s">
        <v>749</v>
      </c>
      <c r="YT2057" t="s">
        <v>749</v>
      </c>
      <c r="YU2057" t="s">
        <v>749</v>
      </c>
      <c r="YV2057" t="s">
        <v>749</v>
      </c>
      <c r="YW2057" t="s">
        <v>749</v>
      </c>
      <c r="YX2057" t="s">
        <v>749</v>
      </c>
      <c r="YY2057" t="s">
        <v>749</v>
      </c>
      <c r="YZ2057" t="s">
        <v>749</v>
      </c>
      <c r="ZA2057" t="s">
        <v>749</v>
      </c>
      <c r="ZB2057" t="s">
        <v>749</v>
      </c>
      <c r="ZC2057" t="s">
        <v>749</v>
      </c>
      <c r="ZD2057" t="s">
        <v>749</v>
      </c>
      <c r="ZE2057" t="s">
        <v>749</v>
      </c>
      <c r="ZF2057" t="s">
        <v>749</v>
      </c>
      <c r="ZG2057" t="s">
        <v>749</v>
      </c>
      <c r="ZH2057" t="s">
        <v>749</v>
      </c>
      <c r="ZI2057" t="s">
        <v>749</v>
      </c>
      <c r="ZJ2057" t="s">
        <v>749</v>
      </c>
      <c r="ZK2057" t="s">
        <v>749</v>
      </c>
      <c r="ZL2057" t="s">
        <v>749</v>
      </c>
      <c r="ZM2057" t="s">
        <v>749</v>
      </c>
      <c r="ZN2057" t="s">
        <v>749</v>
      </c>
      <c r="ZO2057" t="s">
        <v>749</v>
      </c>
      <c r="ZP2057" t="s">
        <v>749</v>
      </c>
      <c r="ZQ2057" t="s">
        <v>749</v>
      </c>
      <c r="ZR2057" t="s">
        <v>749</v>
      </c>
      <c r="ZS2057" t="s">
        <v>749</v>
      </c>
      <c r="ZT2057" t="s">
        <v>749</v>
      </c>
      <c r="ZU2057" t="s">
        <v>749</v>
      </c>
      <c r="ZV2057" t="s">
        <v>749</v>
      </c>
      <c r="ZW2057" t="s">
        <v>749</v>
      </c>
      <c r="ZX2057" t="s">
        <v>749</v>
      </c>
      <c r="ZY2057" t="s">
        <v>749</v>
      </c>
      <c r="ZZ2057" t="s">
        <v>749</v>
      </c>
      <c r="AAA2057" t="s">
        <v>749</v>
      </c>
      <c r="AAB2057" t="s">
        <v>749</v>
      </c>
      <c r="AAC2057" t="s">
        <v>749</v>
      </c>
      <c r="AAD2057" t="s">
        <v>749</v>
      </c>
      <c r="AAE2057" t="s">
        <v>749</v>
      </c>
      <c r="AAF2057" t="s">
        <v>749</v>
      </c>
      <c r="AAG2057" t="s">
        <v>749</v>
      </c>
      <c r="AAH2057" t="s">
        <v>749</v>
      </c>
      <c r="AAI2057" t="s">
        <v>749</v>
      </c>
      <c r="AAJ2057" t="s">
        <v>749</v>
      </c>
      <c r="AAK2057" t="s">
        <v>749</v>
      </c>
      <c r="AAL2057" t="s">
        <v>749</v>
      </c>
      <c r="AAM2057" t="s">
        <v>749</v>
      </c>
      <c r="AAN2057" t="s">
        <v>749</v>
      </c>
      <c r="AAO2057" t="s">
        <v>749</v>
      </c>
      <c r="AAP2057" t="s">
        <v>749</v>
      </c>
      <c r="AAQ2057" t="s">
        <v>749</v>
      </c>
      <c r="AAR2057" t="s">
        <v>749</v>
      </c>
      <c r="AAS2057" t="s">
        <v>749</v>
      </c>
      <c r="AAT2057" t="s">
        <v>749</v>
      </c>
      <c r="AAU2057" t="s">
        <v>749</v>
      </c>
      <c r="AAV2057" t="s">
        <v>749</v>
      </c>
      <c r="AAW2057" t="s">
        <v>749</v>
      </c>
      <c r="AAX2057" t="s">
        <v>749</v>
      </c>
      <c r="AAY2057" t="s">
        <v>749</v>
      </c>
      <c r="AAZ2057" t="s">
        <v>749</v>
      </c>
      <c r="ABA2057" t="s">
        <v>749</v>
      </c>
      <c r="ABB2057" t="s">
        <v>749</v>
      </c>
      <c r="ABC2057" t="s">
        <v>749</v>
      </c>
      <c r="ABD2057" t="s">
        <v>749</v>
      </c>
      <c r="ABE2057" t="s">
        <v>749</v>
      </c>
      <c r="ABF2057" t="s">
        <v>749</v>
      </c>
      <c r="ABG2057" t="s">
        <v>749</v>
      </c>
      <c r="ABH2057" t="s">
        <v>749</v>
      </c>
      <c r="ABI2057" t="s">
        <v>749</v>
      </c>
      <c r="ABJ2057" t="s">
        <v>749</v>
      </c>
      <c r="ABK2057" t="s">
        <v>749</v>
      </c>
      <c r="ABL2057" t="s">
        <v>749</v>
      </c>
    </row>
    <row r="2058" spans="1:740">
      <c r="A2058" t="s">
        <v>9059</v>
      </c>
      <c r="B2058" t="s">
        <v>9060</v>
      </c>
      <c r="C2058" t="s">
        <v>8084</v>
      </c>
      <c r="D2058" t="s">
        <v>9061</v>
      </c>
      <c r="E2058" t="s">
        <v>837</v>
      </c>
      <c r="F2058" t="s">
        <v>749</v>
      </c>
      <c r="G2058" t="s">
        <v>8297</v>
      </c>
      <c r="H2058" t="s">
        <v>749</v>
      </c>
      <c r="I2058" t="s">
        <v>836</v>
      </c>
      <c r="J2058" s="1">
        <v>0</v>
      </c>
      <c r="K2058" t="s">
        <v>9036</v>
      </c>
      <c r="L2058" t="s">
        <v>749</v>
      </c>
      <c r="M2058" s="1">
        <v>0</v>
      </c>
      <c r="N2058" t="s">
        <v>749</v>
      </c>
      <c r="O2058" t="s">
        <v>837</v>
      </c>
      <c r="P2058" t="s">
        <v>749</v>
      </c>
      <c r="Q2058" t="s">
        <v>749</v>
      </c>
      <c r="R2058" t="s">
        <v>749</v>
      </c>
      <c r="S2058" t="s">
        <v>749</v>
      </c>
      <c r="T2058" t="s">
        <v>749</v>
      </c>
      <c r="U2058" t="s">
        <v>749</v>
      </c>
      <c r="V2058" t="s">
        <v>749</v>
      </c>
      <c r="W2058" t="s">
        <v>749</v>
      </c>
      <c r="X2058" t="s">
        <v>749</v>
      </c>
      <c r="Y2058" t="s">
        <v>749</v>
      </c>
      <c r="Z2058" t="s">
        <v>749</v>
      </c>
      <c r="AA2058" t="s">
        <v>749</v>
      </c>
      <c r="AB2058" t="s">
        <v>749</v>
      </c>
      <c r="AC2058" t="s">
        <v>749</v>
      </c>
      <c r="AD2058" t="s">
        <v>749</v>
      </c>
      <c r="AE2058" t="s">
        <v>749</v>
      </c>
      <c r="AF2058" t="s">
        <v>749</v>
      </c>
      <c r="AG2058" t="s">
        <v>749</v>
      </c>
      <c r="AH2058" t="s">
        <v>749</v>
      </c>
      <c r="AI2058" t="s">
        <v>749</v>
      </c>
      <c r="AJ2058" t="s">
        <v>749</v>
      </c>
      <c r="AK2058" t="s">
        <v>749</v>
      </c>
      <c r="AL2058" t="s">
        <v>749</v>
      </c>
      <c r="AM2058" t="s">
        <v>749</v>
      </c>
      <c r="AN2058" t="s">
        <v>749</v>
      </c>
      <c r="AO2058" t="s">
        <v>749</v>
      </c>
      <c r="AP2058" t="s">
        <v>749</v>
      </c>
      <c r="AQ2058" t="s">
        <v>749</v>
      </c>
      <c r="AR2058" t="s">
        <v>749</v>
      </c>
      <c r="AS2058" t="s">
        <v>749</v>
      </c>
      <c r="AT2058" t="s">
        <v>749</v>
      </c>
      <c r="AU2058" t="s">
        <v>749</v>
      </c>
      <c r="AV2058" t="s">
        <v>749</v>
      </c>
      <c r="AW2058" t="s">
        <v>749</v>
      </c>
      <c r="AX2058" t="s">
        <v>749</v>
      </c>
      <c r="AY2058" t="s">
        <v>749</v>
      </c>
      <c r="AZ2058" t="s">
        <v>749</v>
      </c>
      <c r="BA2058" t="s">
        <v>749</v>
      </c>
      <c r="BB2058" t="s">
        <v>749</v>
      </c>
      <c r="BC2058" t="s">
        <v>749</v>
      </c>
      <c r="BD2058" t="s">
        <v>749</v>
      </c>
      <c r="BE2058" t="s">
        <v>749</v>
      </c>
      <c r="BF2058" t="s">
        <v>749</v>
      </c>
      <c r="BG2058" t="s">
        <v>749</v>
      </c>
      <c r="BH2058" t="s">
        <v>749</v>
      </c>
      <c r="BI2058" t="s">
        <v>749</v>
      </c>
      <c r="BJ2058" t="s">
        <v>749</v>
      </c>
      <c r="BK2058" t="s">
        <v>749</v>
      </c>
      <c r="BL2058" t="s">
        <v>749</v>
      </c>
      <c r="BM2058" t="s">
        <v>749</v>
      </c>
      <c r="BN2058" t="s">
        <v>749</v>
      </c>
      <c r="BO2058" t="s">
        <v>749</v>
      </c>
      <c r="BP2058" t="s">
        <v>749</v>
      </c>
      <c r="BQ2058" t="s">
        <v>749</v>
      </c>
      <c r="BR2058" t="s">
        <v>749</v>
      </c>
      <c r="BS2058" t="s">
        <v>749</v>
      </c>
      <c r="BT2058" t="s">
        <v>749</v>
      </c>
      <c r="BU2058" t="s">
        <v>749</v>
      </c>
      <c r="BV2058" t="s">
        <v>749</v>
      </c>
      <c r="BW2058" t="s">
        <v>749</v>
      </c>
      <c r="BX2058" t="s">
        <v>749</v>
      </c>
      <c r="BY2058" t="s">
        <v>749</v>
      </c>
      <c r="BZ2058" t="s">
        <v>749</v>
      </c>
      <c r="CA2058" t="s">
        <v>749</v>
      </c>
      <c r="CB2058" t="s">
        <v>749</v>
      </c>
      <c r="CC2058" t="s">
        <v>749</v>
      </c>
      <c r="CD2058" t="s">
        <v>749</v>
      </c>
      <c r="CE2058" t="s">
        <v>749</v>
      </c>
      <c r="CF2058" t="s">
        <v>749</v>
      </c>
      <c r="CG2058" t="s">
        <v>749</v>
      </c>
      <c r="CH2058" t="s">
        <v>749</v>
      </c>
      <c r="CI2058" t="s">
        <v>749</v>
      </c>
      <c r="CJ2058" t="s">
        <v>749</v>
      </c>
      <c r="CK2058" t="s">
        <v>749</v>
      </c>
      <c r="CL2058" t="s">
        <v>749</v>
      </c>
      <c r="CM2058" t="s">
        <v>749</v>
      </c>
      <c r="CN2058" t="s">
        <v>749</v>
      </c>
      <c r="CO2058" t="s">
        <v>749</v>
      </c>
      <c r="CP2058" t="s">
        <v>749</v>
      </c>
      <c r="CQ2058" t="s">
        <v>749</v>
      </c>
      <c r="CR2058" t="s">
        <v>749</v>
      </c>
      <c r="CS2058" t="s">
        <v>749</v>
      </c>
      <c r="CT2058" t="s">
        <v>749</v>
      </c>
      <c r="CU2058" t="s">
        <v>749</v>
      </c>
      <c r="CV2058" t="s">
        <v>749</v>
      </c>
      <c r="CW2058" t="s">
        <v>749</v>
      </c>
      <c r="CX2058" t="s">
        <v>749</v>
      </c>
      <c r="CY2058" t="s">
        <v>749</v>
      </c>
      <c r="CZ2058" t="s">
        <v>749</v>
      </c>
      <c r="DA2058" t="s">
        <v>749</v>
      </c>
      <c r="DB2058" t="s">
        <v>749</v>
      </c>
      <c r="DC2058" t="s">
        <v>749</v>
      </c>
      <c r="DD2058" t="s">
        <v>749</v>
      </c>
      <c r="DE2058" t="s">
        <v>749</v>
      </c>
      <c r="DF2058" t="s">
        <v>749</v>
      </c>
      <c r="DG2058" t="s">
        <v>749</v>
      </c>
      <c r="DH2058" t="s">
        <v>749</v>
      </c>
      <c r="DI2058" t="s">
        <v>749</v>
      </c>
      <c r="DJ2058" t="s">
        <v>749</v>
      </c>
      <c r="DK2058" t="s">
        <v>749</v>
      </c>
      <c r="DL2058" t="s">
        <v>749</v>
      </c>
      <c r="DM2058" t="s">
        <v>749</v>
      </c>
      <c r="DN2058" t="s">
        <v>749</v>
      </c>
      <c r="DO2058" t="s">
        <v>749</v>
      </c>
      <c r="DP2058" t="s">
        <v>749</v>
      </c>
      <c r="DQ2058" t="s">
        <v>749</v>
      </c>
      <c r="DR2058" t="s">
        <v>749</v>
      </c>
      <c r="DS2058" t="s">
        <v>749</v>
      </c>
      <c r="DT2058" t="s">
        <v>749</v>
      </c>
      <c r="DU2058" t="s">
        <v>749</v>
      </c>
      <c r="DV2058" t="s">
        <v>749</v>
      </c>
      <c r="DW2058" t="s">
        <v>749</v>
      </c>
      <c r="DX2058" t="s">
        <v>749</v>
      </c>
      <c r="DY2058" t="s">
        <v>749</v>
      </c>
      <c r="DZ2058" t="s">
        <v>749</v>
      </c>
      <c r="EA2058" t="s">
        <v>749</v>
      </c>
      <c r="EB2058" t="s">
        <v>749</v>
      </c>
      <c r="EC2058" t="s">
        <v>749</v>
      </c>
      <c r="ED2058" t="s">
        <v>749</v>
      </c>
      <c r="EE2058" t="s">
        <v>749</v>
      </c>
      <c r="EF2058" t="s">
        <v>749</v>
      </c>
      <c r="EG2058" t="s">
        <v>749</v>
      </c>
      <c r="EH2058" t="s">
        <v>749</v>
      </c>
      <c r="EI2058" t="s">
        <v>749</v>
      </c>
      <c r="EJ2058" t="s">
        <v>749</v>
      </c>
      <c r="EK2058" t="s">
        <v>749</v>
      </c>
      <c r="EL2058" t="s">
        <v>749</v>
      </c>
      <c r="EM2058" t="s">
        <v>749</v>
      </c>
      <c r="EN2058" t="s">
        <v>749</v>
      </c>
      <c r="EO2058" t="s">
        <v>749</v>
      </c>
      <c r="EP2058" t="s">
        <v>749</v>
      </c>
      <c r="EQ2058" t="s">
        <v>749</v>
      </c>
      <c r="ER2058" t="s">
        <v>749</v>
      </c>
      <c r="ES2058" t="s">
        <v>749</v>
      </c>
      <c r="ET2058" t="s">
        <v>749</v>
      </c>
      <c r="EU2058" t="s">
        <v>749</v>
      </c>
      <c r="EV2058" t="s">
        <v>749</v>
      </c>
      <c r="EW2058" t="s">
        <v>749</v>
      </c>
      <c r="EX2058" t="s">
        <v>749</v>
      </c>
      <c r="EY2058" t="s">
        <v>749</v>
      </c>
      <c r="EZ2058" t="s">
        <v>749</v>
      </c>
      <c r="FA2058" t="s">
        <v>749</v>
      </c>
      <c r="FB2058" t="s">
        <v>749</v>
      </c>
      <c r="FC2058" t="s">
        <v>749</v>
      </c>
      <c r="FD2058" t="s">
        <v>749</v>
      </c>
      <c r="FE2058" t="s">
        <v>749</v>
      </c>
      <c r="FF2058" t="s">
        <v>749</v>
      </c>
      <c r="FG2058" t="s">
        <v>749</v>
      </c>
      <c r="FH2058" t="s">
        <v>749</v>
      </c>
      <c r="FI2058" t="s">
        <v>749</v>
      </c>
      <c r="FJ2058" t="s">
        <v>749</v>
      </c>
      <c r="FK2058" t="s">
        <v>749</v>
      </c>
      <c r="FL2058" t="s">
        <v>749</v>
      </c>
      <c r="FM2058" t="s">
        <v>749</v>
      </c>
      <c r="FN2058" t="s">
        <v>749</v>
      </c>
      <c r="FO2058" t="s">
        <v>749</v>
      </c>
      <c r="FP2058" t="s">
        <v>749</v>
      </c>
      <c r="FQ2058" t="s">
        <v>749</v>
      </c>
      <c r="FR2058" t="s">
        <v>749</v>
      </c>
      <c r="FS2058" t="s">
        <v>749</v>
      </c>
      <c r="FT2058" t="s">
        <v>749</v>
      </c>
      <c r="FU2058" t="s">
        <v>749</v>
      </c>
      <c r="FV2058" t="s">
        <v>749</v>
      </c>
      <c r="FW2058" t="s">
        <v>749</v>
      </c>
      <c r="FX2058" t="s">
        <v>749</v>
      </c>
      <c r="FY2058" t="s">
        <v>749</v>
      </c>
      <c r="FZ2058" t="s">
        <v>749</v>
      </c>
      <c r="GA2058" t="s">
        <v>749</v>
      </c>
      <c r="GB2058" t="s">
        <v>749</v>
      </c>
      <c r="GC2058" t="s">
        <v>749</v>
      </c>
      <c r="GD2058" t="s">
        <v>749</v>
      </c>
      <c r="GE2058" t="s">
        <v>749</v>
      </c>
      <c r="GF2058" t="s">
        <v>749</v>
      </c>
      <c r="GG2058" t="s">
        <v>749</v>
      </c>
      <c r="GH2058" t="s">
        <v>749</v>
      </c>
      <c r="GI2058" t="s">
        <v>749</v>
      </c>
      <c r="GJ2058" t="s">
        <v>749</v>
      </c>
      <c r="GK2058" t="s">
        <v>749</v>
      </c>
      <c r="GL2058" t="s">
        <v>749</v>
      </c>
      <c r="GM2058" t="s">
        <v>749</v>
      </c>
      <c r="GN2058" t="s">
        <v>749</v>
      </c>
      <c r="GO2058" t="s">
        <v>749</v>
      </c>
      <c r="GP2058" t="s">
        <v>749</v>
      </c>
      <c r="GQ2058" t="s">
        <v>749</v>
      </c>
      <c r="GR2058" t="s">
        <v>749</v>
      </c>
      <c r="GS2058" t="s">
        <v>749</v>
      </c>
      <c r="GT2058" t="s">
        <v>749</v>
      </c>
      <c r="GU2058" t="s">
        <v>749</v>
      </c>
      <c r="GV2058" t="s">
        <v>749</v>
      </c>
      <c r="GW2058" t="s">
        <v>749</v>
      </c>
      <c r="GX2058" t="s">
        <v>749</v>
      </c>
      <c r="GY2058" t="s">
        <v>749</v>
      </c>
      <c r="GZ2058" t="s">
        <v>749</v>
      </c>
      <c r="HA2058" t="s">
        <v>749</v>
      </c>
      <c r="HB2058" t="s">
        <v>749</v>
      </c>
      <c r="HC2058" t="s">
        <v>749</v>
      </c>
      <c r="HD2058" t="s">
        <v>749</v>
      </c>
      <c r="HE2058" t="s">
        <v>749</v>
      </c>
      <c r="HF2058" t="s">
        <v>749</v>
      </c>
      <c r="HG2058" t="s">
        <v>749</v>
      </c>
      <c r="HH2058" t="s">
        <v>749</v>
      </c>
      <c r="HI2058" t="s">
        <v>749</v>
      </c>
      <c r="HJ2058" t="s">
        <v>749</v>
      </c>
      <c r="HK2058" t="s">
        <v>749</v>
      </c>
      <c r="HL2058" t="s">
        <v>749</v>
      </c>
      <c r="HM2058" t="s">
        <v>749</v>
      </c>
      <c r="HN2058" t="s">
        <v>749</v>
      </c>
      <c r="HO2058" t="s">
        <v>749</v>
      </c>
      <c r="HP2058" t="s">
        <v>749</v>
      </c>
      <c r="HQ2058" t="s">
        <v>749</v>
      </c>
      <c r="HR2058" t="s">
        <v>749</v>
      </c>
      <c r="HS2058" t="s">
        <v>749</v>
      </c>
      <c r="HT2058" t="s">
        <v>749</v>
      </c>
      <c r="HU2058" t="s">
        <v>749</v>
      </c>
      <c r="HV2058" t="s">
        <v>749</v>
      </c>
      <c r="HW2058" t="s">
        <v>749</v>
      </c>
      <c r="HX2058" t="s">
        <v>749</v>
      </c>
      <c r="HY2058" t="s">
        <v>749</v>
      </c>
      <c r="HZ2058" t="s">
        <v>749</v>
      </c>
      <c r="IA2058" t="s">
        <v>749</v>
      </c>
      <c r="IB2058" t="s">
        <v>749</v>
      </c>
      <c r="IC2058" t="s">
        <v>749</v>
      </c>
      <c r="ID2058" t="s">
        <v>749</v>
      </c>
      <c r="IE2058" t="s">
        <v>749</v>
      </c>
      <c r="IF2058" t="s">
        <v>749</v>
      </c>
      <c r="IG2058" t="s">
        <v>749</v>
      </c>
      <c r="IH2058" t="s">
        <v>749</v>
      </c>
      <c r="II2058" t="s">
        <v>749</v>
      </c>
      <c r="IJ2058" t="s">
        <v>749</v>
      </c>
      <c r="IK2058" t="s">
        <v>749</v>
      </c>
      <c r="IL2058" t="s">
        <v>749</v>
      </c>
      <c r="IM2058" t="s">
        <v>749</v>
      </c>
      <c r="IN2058" t="s">
        <v>749</v>
      </c>
      <c r="IO2058" t="s">
        <v>749</v>
      </c>
      <c r="IP2058" t="s">
        <v>749</v>
      </c>
      <c r="IQ2058" t="s">
        <v>749</v>
      </c>
      <c r="IR2058" t="s">
        <v>749</v>
      </c>
      <c r="IS2058" t="s">
        <v>749</v>
      </c>
      <c r="IT2058" t="s">
        <v>749</v>
      </c>
      <c r="IU2058" t="s">
        <v>749</v>
      </c>
      <c r="IV2058" t="s">
        <v>749</v>
      </c>
      <c r="IW2058" t="s">
        <v>749</v>
      </c>
      <c r="IX2058" t="s">
        <v>749</v>
      </c>
      <c r="IY2058" t="s">
        <v>749</v>
      </c>
      <c r="IZ2058" t="s">
        <v>749</v>
      </c>
      <c r="JA2058" t="s">
        <v>749</v>
      </c>
      <c r="JB2058" t="s">
        <v>749</v>
      </c>
      <c r="JC2058" t="s">
        <v>749</v>
      </c>
      <c r="JD2058" t="s">
        <v>749</v>
      </c>
      <c r="JE2058" t="s">
        <v>749</v>
      </c>
      <c r="JF2058" t="s">
        <v>749</v>
      </c>
      <c r="JG2058" t="s">
        <v>749</v>
      </c>
      <c r="JH2058" t="s">
        <v>749</v>
      </c>
      <c r="JI2058" t="s">
        <v>749</v>
      </c>
      <c r="JJ2058" t="s">
        <v>749</v>
      </c>
      <c r="JK2058" t="s">
        <v>749</v>
      </c>
      <c r="JL2058" t="s">
        <v>749</v>
      </c>
      <c r="JM2058" t="s">
        <v>749</v>
      </c>
      <c r="JN2058" t="s">
        <v>749</v>
      </c>
      <c r="JO2058" t="s">
        <v>749</v>
      </c>
      <c r="JP2058" t="s">
        <v>749</v>
      </c>
      <c r="JQ2058" t="s">
        <v>749</v>
      </c>
      <c r="JR2058" t="s">
        <v>749</v>
      </c>
      <c r="JS2058" t="s">
        <v>749</v>
      </c>
      <c r="JT2058" t="s">
        <v>749</v>
      </c>
      <c r="JU2058" t="s">
        <v>749</v>
      </c>
      <c r="JV2058" t="s">
        <v>749</v>
      </c>
      <c r="JW2058" t="s">
        <v>749</v>
      </c>
      <c r="JX2058" t="s">
        <v>749</v>
      </c>
      <c r="JY2058" t="s">
        <v>749</v>
      </c>
      <c r="JZ2058" t="s">
        <v>749</v>
      </c>
      <c r="KA2058" t="s">
        <v>749</v>
      </c>
      <c r="KB2058" t="s">
        <v>749</v>
      </c>
      <c r="KC2058" t="s">
        <v>749</v>
      </c>
      <c r="KD2058" t="s">
        <v>749</v>
      </c>
      <c r="KE2058" t="s">
        <v>749</v>
      </c>
      <c r="KF2058" t="s">
        <v>749</v>
      </c>
      <c r="KG2058" t="s">
        <v>749</v>
      </c>
      <c r="KH2058" t="s">
        <v>749</v>
      </c>
      <c r="KI2058" t="s">
        <v>749</v>
      </c>
      <c r="KJ2058" t="s">
        <v>749</v>
      </c>
      <c r="KK2058" t="s">
        <v>749</v>
      </c>
      <c r="KL2058" t="s">
        <v>749</v>
      </c>
      <c r="KM2058" t="s">
        <v>749</v>
      </c>
      <c r="KN2058" t="s">
        <v>749</v>
      </c>
      <c r="KO2058" t="s">
        <v>749</v>
      </c>
      <c r="KP2058" t="s">
        <v>749</v>
      </c>
      <c r="KQ2058" t="s">
        <v>749</v>
      </c>
      <c r="KR2058" t="s">
        <v>749</v>
      </c>
      <c r="KS2058" t="s">
        <v>749</v>
      </c>
      <c r="KT2058" t="s">
        <v>749</v>
      </c>
      <c r="KU2058" t="s">
        <v>749</v>
      </c>
      <c r="KV2058" t="s">
        <v>749</v>
      </c>
      <c r="KW2058" t="s">
        <v>749</v>
      </c>
      <c r="KX2058" t="s">
        <v>749</v>
      </c>
      <c r="KY2058" t="s">
        <v>749</v>
      </c>
      <c r="KZ2058" t="s">
        <v>749</v>
      </c>
      <c r="LA2058" t="s">
        <v>749</v>
      </c>
      <c r="LB2058" t="s">
        <v>749</v>
      </c>
      <c r="LC2058" t="s">
        <v>749</v>
      </c>
      <c r="LD2058" t="s">
        <v>749</v>
      </c>
      <c r="LE2058" t="s">
        <v>749</v>
      </c>
      <c r="LF2058" t="s">
        <v>749</v>
      </c>
      <c r="LG2058" t="s">
        <v>749</v>
      </c>
      <c r="LH2058" t="s">
        <v>749</v>
      </c>
      <c r="LI2058" t="s">
        <v>749</v>
      </c>
      <c r="LJ2058" t="s">
        <v>749</v>
      </c>
      <c r="LK2058" t="s">
        <v>749</v>
      </c>
      <c r="LL2058" t="s">
        <v>749</v>
      </c>
      <c r="LM2058" t="s">
        <v>749</v>
      </c>
      <c r="LN2058" t="s">
        <v>749</v>
      </c>
      <c r="LO2058" t="s">
        <v>749</v>
      </c>
      <c r="LP2058" t="s">
        <v>749</v>
      </c>
      <c r="LQ2058" t="s">
        <v>749</v>
      </c>
      <c r="LR2058" t="s">
        <v>749</v>
      </c>
      <c r="LS2058" t="s">
        <v>749</v>
      </c>
      <c r="LT2058" t="s">
        <v>749</v>
      </c>
      <c r="LU2058" t="s">
        <v>749</v>
      </c>
      <c r="LV2058" t="s">
        <v>749</v>
      </c>
      <c r="LW2058" t="s">
        <v>749</v>
      </c>
      <c r="LX2058" t="s">
        <v>749</v>
      </c>
      <c r="LY2058" t="s">
        <v>749</v>
      </c>
      <c r="LZ2058" t="s">
        <v>749</v>
      </c>
      <c r="MA2058" t="s">
        <v>749</v>
      </c>
      <c r="MB2058" t="s">
        <v>749</v>
      </c>
      <c r="MC2058" t="s">
        <v>749</v>
      </c>
      <c r="MD2058" t="s">
        <v>749</v>
      </c>
      <c r="ME2058" t="s">
        <v>749</v>
      </c>
      <c r="MF2058" t="s">
        <v>749</v>
      </c>
      <c r="MG2058" t="s">
        <v>749</v>
      </c>
      <c r="MH2058" t="s">
        <v>749</v>
      </c>
      <c r="MI2058" t="s">
        <v>749</v>
      </c>
      <c r="MJ2058" t="s">
        <v>749</v>
      </c>
      <c r="MK2058" t="s">
        <v>749</v>
      </c>
      <c r="ML2058" t="s">
        <v>749</v>
      </c>
      <c r="MM2058" t="s">
        <v>749</v>
      </c>
      <c r="MN2058" t="s">
        <v>749</v>
      </c>
      <c r="MO2058" t="s">
        <v>749</v>
      </c>
      <c r="MP2058" t="s">
        <v>749</v>
      </c>
      <c r="MQ2058" t="s">
        <v>749</v>
      </c>
      <c r="MR2058" t="s">
        <v>749</v>
      </c>
      <c r="MS2058" t="s">
        <v>749</v>
      </c>
      <c r="MT2058" t="s">
        <v>749</v>
      </c>
      <c r="MU2058" t="s">
        <v>749</v>
      </c>
      <c r="MV2058" t="s">
        <v>749</v>
      </c>
      <c r="MW2058" t="s">
        <v>749</v>
      </c>
      <c r="MX2058" t="s">
        <v>749</v>
      </c>
      <c r="MY2058" t="s">
        <v>749</v>
      </c>
      <c r="MZ2058" t="s">
        <v>749</v>
      </c>
      <c r="NA2058" t="s">
        <v>749</v>
      </c>
      <c r="NB2058" t="s">
        <v>749</v>
      </c>
      <c r="NC2058" t="s">
        <v>749</v>
      </c>
      <c r="ND2058" t="s">
        <v>749</v>
      </c>
      <c r="NE2058" t="s">
        <v>749</v>
      </c>
      <c r="NF2058" t="s">
        <v>749</v>
      </c>
      <c r="NG2058" t="s">
        <v>749</v>
      </c>
      <c r="NH2058" t="s">
        <v>749</v>
      </c>
      <c r="NI2058" t="s">
        <v>749</v>
      </c>
      <c r="NJ2058" t="s">
        <v>749</v>
      </c>
      <c r="NK2058" t="s">
        <v>749</v>
      </c>
      <c r="NL2058" t="s">
        <v>749</v>
      </c>
      <c r="NM2058" t="s">
        <v>749</v>
      </c>
      <c r="NN2058" t="s">
        <v>749</v>
      </c>
      <c r="NO2058" t="s">
        <v>749</v>
      </c>
      <c r="NP2058" t="s">
        <v>749</v>
      </c>
      <c r="NQ2058" t="s">
        <v>749</v>
      </c>
      <c r="NR2058" t="s">
        <v>749</v>
      </c>
      <c r="NS2058" t="s">
        <v>749</v>
      </c>
      <c r="NT2058" t="s">
        <v>749</v>
      </c>
      <c r="NU2058" t="s">
        <v>749</v>
      </c>
      <c r="NV2058" t="s">
        <v>749</v>
      </c>
      <c r="NW2058" t="s">
        <v>749</v>
      </c>
      <c r="NX2058" t="s">
        <v>749</v>
      </c>
      <c r="NY2058" t="s">
        <v>749</v>
      </c>
      <c r="NZ2058" t="s">
        <v>749</v>
      </c>
      <c r="OA2058" t="s">
        <v>749</v>
      </c>
      <c r="OB2058" t="s">
        <v>749</v>
      </c>
      <c r="OC2058" t="s">
        <v>749</v>
      </c>
      <c r="OD2058" t="s">
        <v>749</v>
      </c>
      <c r="OE2058" t="s">
        <v>749</v>
      </c>
      <c r="OF2058" t="s">
        <v>749</v>
      </c>
      <c r="OG2058" t="s">
        <v>749</v>
      </c>
      <c r="OH2058" t="s">
        <v>749</v>
      </c>
      <c r="OI2058" t="s">
        <v>749</v>
      </c>
      <c r="OJ2058" t="s">
        <v>749</v>
      </c>
      <c r="OK2058" t="s">
        <v>749</v>
      </c>
      <c r="OL2058" t="s">
        <v>749</v>
      </c>
      <c r="OM2058" t="s">
        <v>749</v>
      </c>
      <c r="ON2058" t="s">
        <v>749</v>
      </c>
      <c r="OO2058" t="s">
        <v>749</v>
      </c>
      <c r="OP2058" t="s">
        <v>749</v>
      </c>
      <c r="OQ2058" t="s">
        <v>749</v>
      </c>
      <c r="OR2058" t="s">
        <v>749</v>
      </c>
      <c r="OS2058" t="s">
        <v>749</v>
      </c>
      <c r="OT2058" t="s">
        <v>749</v>
      </c>
      <c r="OU2058" t="s">
        <v>749</v>
      </c>
      <c r="OV2058" t="s">
        <v>749</v>
      </c>
      <c r="OW2058" t="s">
        <v>749</v>
      </c>
      <c r="OX2058" t="s">
        <v>749</v>
      </c>
      <c r="OY2058" t="s">
        <v>749</v>
      </c>
      <c r="OZ2058" t="s">
        <v>749</v>
      </c>
      <c r="PA2058" t="s">
        <v>749</v>
      </c>
      <c r="PB2058" t="s">
        <v>749</v>
      </c>
      <c r="PC2058" t="s">
        <v>749</v>
      </c>
      <c r="PD2058" t="s">
        <v>749</v>
      </c>
      <c r="PE2058" t="s">
        <v>749</v>
      </c>
      <c r="PF2058" t="s">
        <v>749</v>
      </c>
      <c r="PG2058" t="s">
        <v>749</v>
      </c>
      <c r="PH2058" t="s">
        <v>749</v>
      </c>
      <c r="PI2058" t="s">
        <v>749</v>
      </c>
      <c r="PJ2058" t="s">
        <v>749</v>
      </c>
      <c r="PK2058" t="s">
        <v>749</v>
      </c>
      <c r="PL2058" t="s">
        <v>749</v>
      </c>
      <c r="PM2058" t="s">
        <v>749</v>
      </c>
      <c r="PN2058" t="s">
        <v>749</v>
      </c>
      <c r="PO2058" t="s">
        <v>749</v>
      </c>
      <c r="PP2058" t="s">
        <v>749</v>
      </c>
      <c r="PQ2058" t="s">
        <v>749</v>
      </c>
      <c r="PR2058" t="s">
        <v>749</v>
      </c>
      <c r="PS2058" t="s">
        <v>749</v>
      </c>
      <c r="PT2058" t="s">
        <v>749</v>
      </c>
      <c r="PU2058" t="s">
        <v>749</v>
      </c>
      <c r="PV2058" t="s">
        <v>749</v>
      </c>
      <c r="PW2058" t="s">
        <v>749</v>
      </c>
      <c r="PX2058" t="s">
        <v>749</v>
      </c>
      <c r="PY2058" t="s">
        <v>749</v>
      </c>
      <c r="PZ2058" t="s">
        <v>749</v>
      </c>
      <c r="QA2058" t="s">
        <v>749</v>
      </c>
      <c r="QB2058" t="s">
        <v>749</v>
      </c>
      <c r="QC2058" t="s">
        <v>749</v>
      </c>
      <c r="QD2058" t="s">
        <v>749</v>
      </c>
      <c r="QE2058" t="s">
        <v>749</v>
      </c>
      <c r="QF2058" t="s">
        <v>749</v>
      </c>
      <c r="QG2058" t="s">
        <v>749</v>
      </c>
      <c r="QH2058" t="s">
        <v>749</v>
      </c>
      <c r="QI2058" t="s">
        <v>749</v>
      </c>
      <c r="QJ2058" t="s">
        <v>749</v>
      </c>
      <c r="QK2058" t="s">
        <v>749</v>
      </c>
      <c r="QL2058" t="s">
        <v>749</v>
      </c>
      <c r="QM2058" t="s">
        <v>749</v>
      </c>
      <c r="QN2058" t="s">
        <v>749</v>
      </c>
      <c r="QO2058" t="s">
        <v>749</v>
      </c>
      <c r="QP2058" t="s">
        <v>749</v>
      </c>
      <c r="QQ2058" t="s">
        <v>749</v>
      </c>
      <c r="QR2058" t="s">
        <v>749</v>
      </c>
      <c r="QS2058" t="s">
        <v>749</v>
      </c>
      <c r="QT2058" t="s">
        <v>749</v>
      </c>
      <c r="QU2058" t="s">
        <v>749</v>
      </c>
      <c r="QV2058" t="s">
        <v>749</v>
      </c>
      <c r="QW2058" t="s">
        <v>749</v>
      </c>
      <c r="QX2058" t="s">
        <v>749</v>
      </c>
      <c r="QY2058" t="s">
        <v>749</v>
      </c>
      <c r="QZ2058" t="s">
        <v>749</v>
      </c>
      <c r="RA2058" t="s">
        <v>749</v>
      </c>
      <c r="RB2058" t="s">
        <v>749</v>
      </c>
      <c r="RC2058" t="s">
        <v>749</v>
      </c>
      <c r="RD2058" t="s">
        <v>749</v>
      </c>
      <c r="RE2058" t="s">
        <v>749</v>
      </c>
      <c r="RF2058" t="s">
        <v>749</v>
      </c>
      <c r="RG2058" t="s">
        <v>749</v>
      </c>
      <c r="RH2058" t="s">
        <v>749</v>
      </c>
      <c r="RI2058" t="s">
        <v>749</v>
      </c>
      <c r="RJ2058" t="s">
        <v>749</v>
      </c>
      <c r="RK2058" t="s">
        <v>749</v>
      </c>
      <c r="RL2058" t="s">
        <v>749</v>
      </c>
      <c r="RM2058" t="s">
        <v>749</v>
      </c>
      <c r="RN2058" t="s">
        <v>749</v>
      </c>
      <c r="RO2058" t="s">
        <v>749</v>
      </c>
      <c r="RP2058" t="s">
        <v>749</v>
      </c>
      <c r="RQ2058" t="s">
        <v>749</v>
      </c>
      <c r="RR2058" t="s">
        <v>749</v>
      </c>
      <c r="RS2058" t="s">
        <v>749</v>
      </c>
      <c r="RT2058" t="s">
        <v>749</v>
      </c>
      <c r="RU2058" t="s">
        <v>749</v>
      </c>
      <c r="RV2058" t="s">
        <v>749</v>
      </c>
      <c r="RW2058" t="s">
        <v>749</v>
      </c>
      <c r="RX2058" t="s">
        <v>749</v>
      </c>
      <c r="RY2058" t="s">
        <v>749</v>
      </c>
      <c r="RZ2058" t="s">
        <v>749</v>
      </c>
      <c r="SA2058" t="s">
        <v>749</v>
      </c>
      <c r="SB2058" t="s">
        <v>749</v>
      </c>
      <c r="SC2058" t="s">
        <v>749</v>
      </c>
      <c r="SD2058" t="s">
        <v>749</v>
      </c>
      <c r="SE2058" t="s">
        <v>749</v>
      </c>
      <c r="SF2058" t="s">
        <v>749</v>
      </c>
      <c r="SG2058" t="s">
        <v>749</v>
      </c>
      <c r="SH2058" t="s">
        <v>749</v>
      </c>
      <c r="SI2058" t="s">
        <v>749</v>
      </c>
      <c r="SJ2058" t="s">
        <v>749</v>
      </c>
      <c r="SK2058" t="s">
        <v>749</v>
      </c>
      <c r="SL2058" t="s">
        <v>749</v>
      </c>
      <c r="SM2058" t="s">
        <v>749</v>
      </c>
      <c r="SN2058" t="s">
        <v>749</v>
      </c>
      <c r="SO2058" t="s">
        <v>749</v>
      </c>
      <c r="SP2058" t="s">
        <v>749</v>
      </c>
      <c r="SQ2058" t="s">
        <v>749</v>
      </c>
      <c r="SR2058" t="s">
        <v>749</v>
      </c>
      <c r="SS2058" t="s">
        <v>749</v>
      </c>
      <c r="ST2058" t="s">
        <v>749</v>
      </c>
      <c r="SU2058" t="s">
        <v>749</v>
      </c>
      <c r="SV2058" t="s">
        <v>749</v>
      </c>
      <c r="SW2058" t="s">
        <v>749</v>
      </c>
      <c r="SX2058" t="s">
        <v>749</v>
      </c>
      <c r="SY2058" t="s">
        <v>749</v>
      </c>
      <c r="SZ2058" t="s">
        <v>749</v>
      </c>
      <c r="TA2058" t="s">
        <v>749</v>
      </c>
      <c r="TB2058" t="s">
        <v>749</v>
      </c>
      <c r="TC2058" t="s">
        <v>749</v>
      </c>
      <c r="TD2058" t="s">
        <v>749</v>
      </c>
      <c r="TE2058" t="s">
        <v>749</v>
      </c>
      <c r="TF2058" t="s">
        <v>749</v>
      </c>
      <c r="TG2058" t="s">
        <v>749</v>
      </c>
      <c r="TH2058" t="s">
        <v>749</v>
      </c>
      <c r="TI2058" t="s">
        <v>749</v>
      </c>
      <c r="TJ2058" t="s">
        <v>749</v>
      </c>
      <c r="TK2058" t="s">
        <v>749</v>
      </c>
      <c r="TL2058" t="s">
        <v>749</v>
      </c>
      <c r="TM2058" t="s">
        <v>749</v>
      </c>
      <c r="TN2058" t="s">
        <v>749</v>
      </c>
      <c r="TO2058" t="s">
        <v>749</v>
      </c>
      <c r="TP2058" t="s">
        <v>749</v>
      </c>
      <c r="TQ2058" t="s">
        <v>749</v>
      </c>
      <c r="TR2058" t="s">
        <v>749</v>
      </c>
      <c r="TS2058" t="s">
        <v>749</v>
      </c>
      <c r="TT2058" t="s">
        <v>749</v>
      </c>
      <c r="TU2058" t="s">
        <v>749</v>
      </c>
      <c r="TV2058" t="s">
        <v>749</v>
      </c>
      <c r="TW2058" t="s">
        <v>749</v>
      </c>
      <c r="TX2058" t="s">
        <v>749</v>
      </c>
      <c r="TY2058" t="s">
        <v>749</v>
      </c>
      <c r="TZ2058" t="s">
        <v>749</v>
      </c>
      <c r="UA2058" t="s">
        <v>749</v>
      </c>
      <c r="UB2058" t="s">
        <v>749</v>
      </c>
      <c r="UC2058" t="s">
        <v>749</v>
      </c>
      <c r="UD2058" t="s">
        <v>749</v>
      </c>
      <c r="UE2058" t="s">
        <v>749</v>
      </c>
      <c r="UF2058" t="s">
        <v>749</v>
      </c>
      <c r="UG2058" t="s">
        <v>749</v>
      </c>
      <c r="UH2058" t="s">
        <v>749</v>
      </c>
      <c r="UI2058" t="s">
        <v>749</v>
      </c>
      <c r="UJ2058" t="s">
        <v>749</v>
      </c>
      <c r="UK2058" t="s">
        <v>749</v>
      </c>
      <c r="UL2058" t="s">
        <v>749</v>
      </c>
      <c r="UM2058" t="s">
        <v>749</v>
      </c>
      <c r="UN2058" t="s">
        <v>749</v>
      </c>
      <c r="UO2058" t="s">
        <v>749</v>
      </c>
      <c r="UP2058" t="s">
        <v>749</v>
      </c>
      <c r="UQ2058" t="s">
        <v>749</v>
      </c>
      <c r="UR2058" t="s">
        <v>749</v>
      </c>
      <c r="US2058" t="s">
        <v>749</v>
      </c>
      <c r="UT2058" t="s">
        <v>749</v>
      </c>
      <c r="UU2058" t="s">
        <v>749</v>
      </c>
      <c r="UV2058" t="s">
        <v>749</v>
      </c>
      <c r="UW2058" t="s">
        <v>749</v>
      </c>
      <c r="UX2058" t="s">
        <v>749</v>
      </c>
      <c r="UY2058" t="s">
        <v>749</v>
      </c>
      <c r="UZ2058" t="s">
        <v>749</v>
      </c>
      <c r="VA2058" t="s">
        <v>749</v>
      </c>
      <c r="VB2058" t="s">
        <v>749</v>
      </c>
      <c r="VC2058" t="s">
        <v>749</v>
      </c>
      <c r="VD2058" t="s">
        <v>749</v>
      </c>
      <c r="VE2058" t="s">
        <v>749</v>
      </c>
      <c r="VF2058" t="s">
        <v>749</v>
      </c>
      <c r="VG2058" t="s">
        <v>749</v>
      </c>
      <c r="VH2058" t="s">
        <v>749</v>
      </c>
      <c r="VI2058" t="s">
        <v>749</v>
      </c>
      <c r="VJ2058" t="s">
        <v>749</v>
      </c>
      <c r="VK2058" t="s">
        <v>749</v>
      </c>
      <c r="VL2058" t="s">
        <v>749</v>
      </c>
      <c r="VM2058" t="s">
        <v>749</v>
      </c>
      <c r="VN2058" t="s">
        <v>749</v>
      </c>
      <c r="VO2058" t="s">
        <v>749</v>
      </c>
      <c r="VP2058" t="s">
        <v>749</v>
      </c>
      <c r="VQ2058" t="s">
        <v>749</v>
      </c>
      <c r="VR2058" t="s">
        <v>749</v>
      </c>
      <c r="VS2058" t="s">
        <v>749</v>
      </c>
      <c r="VT2058" t="s">
        <v>749</v>
      </c>
      <c r="VU2058" t="s">
        <v>749</v>
      </c>
      <c r="VV2058" t="s">
        <v>749</v>
      </c>
      <c r="VW2058" t="s">
        <v>749</v>
      </c>
      <c r="VX2058" t="s">
        <v>749</v>
      </c>
      <c r="VY2058" t="s">
        <v>749</v>
      </c>
      <c r="VZ2058" t="s">
        <v>749</v>
      </c>
      <c r="WA2058" t="s">
        <v>749</v>
      </c>
      <c r="WB2058" t="s">
        <v>749</v>
      </c>
      <c r="WC2058" t="s">
        <v>749</v>
      </c>
      <c r="WD2058" t="s">
        <v>749</v>
      </c>
      <c r="WE2058" t="s">
        <v>749</v>
      </c>
      <c r="WF2058" t="s">
        <v>749</v>
      </c>
      <c r="WG2058" t="s">
        <v>749</v>
      </c>
      <c r="WH2058" t="s">
        <v>749</v>
      </c>
      <c r="WI2058" t="s">
        <v>749</v>
      </c>
      <c r="WJ2058" t="s">
        <v>749</v>
      </c>
      <c r="WK2058" t="s">
        <v>749</v>
      </c>
      <c r="WL2058" t="s">
        <v>749</v>
      </c>
      <c r="WM2058" t="s">
        <v>749</v>
      </c>
      <c r="WN2058" t="s">
        <v>749</v>
      </c>
      <c r="WO2058" t="s">
        <v>749</v>
      </c>
      <c r="WP2058" t="s">
        <v>749</v>
      </c>
      <c r="WQ2058" t="s">
        <v>749</v>
      </c>
      <c r="WR2058" t="s">
        <v>749</v>
      </c>
      <c r="WS2058" t="s">
        <v>749</v>
      </c>
      <c r="WT2058" t="s">
        <v>749</v>
      </c>
      <c r="WU2058" t="s">
        <v>749</v>
      </c>
      <c r="WV2058" t="s">
        <v>749</v>
      </c>
      <c r="WW2058" t="s">
        <v>749</v>
      </c>
      <c r="WX2058" t="s">
        <v>749</v>
      </c>
      <c r="WY2058" t="s">
        <v>749</v>
      </c>
      <c r="WZ2058" t="s">
        <v>749</v>
      </c>
      <c r="XA2058" t="s">
        <v>749</v>
      </c>
      <c r="XB2058" t="s">
        <v>749</v>
      </c>
      <c r="XC2058" t="s">
        <v>749</v>
      </c>
      <c r="XD2058" t="s">
        <v>749</v>
      </c>
      <c r="XE2058" t="s">
        <v>749</v>
      </c>
      <c r="XF2058" t="s">
        <v>749</v>
      </c>
      <c r="XG2058" t="s">
        <v>749</v>
      </c>
      <c r="XH2058" t="s">
        <v>749</v>
      </c>
      <c r="XI2058" t="s">
        <v>749</v>
      </c>
      <c r="XJ2058" t="s">
        <v>749</v>
      </c>
      <c r="XK2058" t="s">
        <v>749</v>
      </c>
      <c r="XL2058" t="s">
        <v>749</v>
      </c>
      <c r="XM2058" t="s">
        <v>749</v>
      </c>
      <c r="XN2058" t="s">
        <v>749</v>
      </c>
      <c r="XO2058" t="s">
        <v>749</v>
      </c>
      <c r="XP2058" t="s">
        <v>749</v>
      </c>
      <c r="XQ2058" t="s">
        <v>749</v>
      </c>
      <c r="XR2058" t="s">
        <v>749</v>
      </c>
      <c r="XS2058" t="s">
        <v>749</v>
      </c>
      <c r="XT2058" t="s">
        <v>749</v>
      </c>
      <c r="XU2058" t="s">
        <v>749</v>
      </c>
      <c r="XV2058" t="s">
        <v>749</v>
      </c>
      <c r="XW2058" t="s">
        <v>749</v>
      </c>
      <c r="XX2058" t="s">
        <v>749</v>
      </c>
      <c r="XY2058" t="s">
        <v>749</v>
      </c>
      <c r="XZ2058" t="s">
        <v>749</v>
      </c>
      <c r="YA2058" t="s">
        <v>749</v>
      </c>
      <c r="YB2058" t="s">
        <v>749</v>
      </c>
      <c r="YC2058" t="s">
        <v>749</v>
      </c>
      <c r="YD2058" t="s">
        <v>749</v>
      </c>
      <c r="YE2058" t="s">
        <v>749</v>
      </c>
      <c r="YF2058" t="s">
        <v>749</v>
      </c>
      <c r="YG2058" t="s">
        <v>749</v>
      </c>
      <c r="YH2058" t="s">
        <v>749</v>
      </c>
      <c r="YI2058" t="s">
        <v>749</v>
      </c>
      <c r="YJ2058" t="s">
        <v>749</v>
      </c>
      <c r="YK2058" t="s">
        <v>749</v>
      </c>
      <c r="YL2058" t="s">
        <v>749</v>
      </c>
      <c r="YM2058" t="s">
        <v>749</v>
      </c>
      <c r="YN2058" t="s">
        <v>749</v>
      </c>
      <c r="YO2058" t="s">
        <v>749</v>
      </c>
      <c r="YP2058" t="s">
        <v>749</v>
      </c>
      <c r="YQ2058" t="s">
        <v>749</v>
      </c>
      <c r="YR2058" t="s">
        <v>749</v>
      </c>
      <c r="YS2058" t="s">
        <v>749</v>
      </c>
      <c r="YT2058" t="s">
        <v>749</v>
      </c>
      <c r="YU2058" t="s">
        <v>749</v>
      </c>
      <c r="YV2058" t="s">
        <v>749</v>
      </c>
      <c r="YW2058" t="s">
        <v>749</v>
      </c>
      <c r="YX2058" t="s">
        <v>749</v>
      </c>
      <c r="YY2058" t="s">
        <v>749</v>
      </c>
      <c r="YZ2058" t="s">
        <v>749</v>
      </c>
      <c r="ZA2058" t="s">
        <v>749</v>
      </c>
      <c r="ZB2058" t="s">
        <v>749</v>
      </c>
      <c r="ZC2058" t="s">
        <v>749</v>
      </c>
      <c r="ZD2058" t="s">
        <v>749</v>
      </c>
      <c r="ZE2058" t="s">
        <v>749</v>
      </c>
      <c r="ZF2058" t="s">
        <v>749</v>
      </c>
      <c r="ZG2058" t="s">
        <v>749</v>
      </c>
      <c r="ZH2058" t="s">
        <v>749</v>
      </c>
      <c r="ZI2058" t="s">
        <v>749</v>
      </c>
      <c r="ZJ2058" t="s">
        <v>749</v>
      </c>
      <c r="ZK2058" t="s">
        <v>749</v>
      </c>
      <c r="ZL2058" t="s">
        <v>749</v>
      </c>
      <c r="ZM2058" t="s">
        <v>749</v>
      </c>
      <c r="ZN2058" t="s">
        <v>749</v>
      </c>
      <c r="ZO2058" t="s">
        <v>749</v>
      </c>
      <c r="ZP2058" t="s">
        <v>749</v>
      </c>
      <c r="ZQ2058" t="s">
        <v>749</v>
      </c>
      <c r="ZR2058" t="s">
        <v>749</v>
      </c>
      <c r="ZS2058" t="s">
        <v>749</v>
      </c>
      <c r="ZT2058" t="s">
        <v>749</v>
      </c>
      <c r="ZU2058" t="s">
        <v>749</v>
      </c>
      <c r="ZV2058" t="s">
        <v>749</v>
      </c>
      <c r="ZW2058" t="s">
        <v>749</v>
      </c>
      <c r="ZX2058" t="s">
        <v>749</v>
      </c>
      <c r="ZY2058" t="s">
        <v>749</v>
      </c>
      <c r="ZZ2058" t="s">
        <v>749</v>
      </c>
      <c r="AAA2058" t="s">
        <v>749</v>
      </c>
      <c r="AAB2058" t="s">
        <v>749</v>
      </c>
      <c r="AAC2058" t="s">
        <v>749</v>
      </c>
      <c r="AAD2058" t="s">
        <v>749</v>
      </c>
      <c r="AAE2058" t="s">
        <v>749</v>
      </c>
      <c r="AAF2058" t="s">
        <v>749</v>
      </c>
      <c r="AAG2058" t="s">
        <v>749</v>
      </c>
      <c r="AAH2058" t="s">
        <v>749</v>
      </c>
      <c r="AAI2058" t="s">
        <v>749</v>
      </c>
      <c r="AAJ2058" t="s">
        <v>749</v>
      </c>
      <c r="AAK2058" t="s">
        <v>749</v>
      </c>
      <c r="AAL2058" t="s">
        <v>749</v>
      </c>
      <c r="AAM2058" t="s">
        <v>749</v>
      </c>
      <c r="AAN2058" t="s">
        <v>749</v>
      </c>
      <c r="AAO2058" t="s">
        <v>749</v>
      </c>
      <c r="AAP2058" t="s">
        <v>749</v>
      </c>
      <c r="AAQ2058" t="s">
        <v>749</v>
      </c>
      <c r="AAR2058" t="s">
        <v>749</v>
      </c>
      <c r="AAS2058" t="s">
        <v>749</v>
      </c>
      <c r="AAT2058" t="s">
        <v>749</v>
      </c>
      <c r="AAU2058" t="s">
        <v>749</v>
      </c>
      <c r="AAV2058" t="s">
        <v>749</v>
      </c>
      <c r="AAW2058" t="s">
        <v>749</v>
      </c>
      <c r="AAX2058" t="s">
        <v>749</v>
      </c>
      <c r="AAY2058" t="s">
        <v>749</v>
      </c>
      <c r="AAZ2058" t="s">
        <v>749</v>
      </c>
      <c r="ABA2058" t="s">
        <v>749</v>
      </c>
      <c r="ABB2058" t="s">
        <v>749</v>
      </c>
      <c r="ABC2058" t="s">
        <v>749</v>
      </c>
      <c r="ABD2058" t="s">
        <v>749</v>
      </c>
      <c r="ABE2058" t="s">
        <v>749</v>
      </c>
      <c r="ABF2058" t="s">
        <v>749</v>
      </c>
      <c r="ABG2058" t="s">
        <v>749</v>
      </c>
      <c r="ABH2058" t="s">
        <v>749</v>
      </c>
      <c r="ABI2058" t="s">
        <v>749</v>
      </c>
      <c r="ABJ2058" t="s">
        <v>749</v>
      </c>
      <c r="ABK2058" t="s">
        <v>749</v>
      </c>
      <c r="ABL2058" t="s">
        <v>749</v>
      </c>
    </row>
    <row r="2059" spans="1:740">
      <c r="A2059" t="s">
        <v>9062</v>
      </c>
      <c r="B2059" t="s">
        <v>9063</v>
      </c>
      <c r="C2059" t="s">
        <v>8084</v>
      </c>
      <c r="D2059" t="s">
        <v>9064</v>
      </c>
      <c r="E2059" t="s">
        <v>837</v>
      </c>
      <c r="F2059" t="s">
        <v>749</v>
      </c>
      <c r="G2059" t="s">
        <v>8301</v>
      </c>
      <c r="H2059" t="s">
        <v>749</v>
      </c>
      <c r="I2059" t="s">
        <v>836</v>
      </c>
      <c r="J2059" s="1">
        <v>0</v>
      </c>
      <c r="K2059" t="s">
        <v>9036</v>
      </c>
      <c r="L2059" t="s">
        <v>749</v>
      </c>
      <c r="M2059" s="1">
        <v>0</v>
      </c>
      <c r="N2059" t="s">
        <v>749</v>
      </c>
      <c r="O2059" t="s">
        <v>837</v>
      </c>
      <c r="P2059" t="s">
        <v>749</v>
      </c>
      <c r="Q2059" t="s">
        <v>749</v>
      </c>
      <c r="R2059" t="s">
        <v>749</v>
      </c>
      <c r="S2059" t="s">
        <v>749</v>
      </c>
      <c r="T2059" t="s">
        <v>749</v>
      </c>
      <c r="U2059" t="s">
        <v>749</v>
      </c>
      <c r="V2059" t="s">
        <v>749</v>
      </c>
      <c r="W2059" t="s">
        <v>749</v>
      </c>
      <c r="X2059" t="s">
        <v>749</v>
      </c>
      <c r="Y2059" t="s">
        <v>749</v>
      </c>
      <c r="Z2059" t="s">
        <v>749</v>
      </c>
      <c r="AA2059" t="s">
        <v>749</v>
      </c>
      <c r="AB2059" t="s">
        <v>749</v>
      </c>
      <c r="AC2059" t="s">
        <v>749</v>
      </c>
      <c r="AD2059" t="s">
        <v>749</v>
      </c>
      <c r="AE2059" t="s">
        <v>749</v>
      </c>
      <c r="AF2059" t="s">
        <v>749</v>
      </c>
      <c r="AG2059" t="s">
        <v>749</v>
      </c>
      <c r="AH2059" t="s">
        <v>749</v>
      </c>
      <c r="AI2059" t="s">
        <v>749</v>
      </c>
      <c r="AJ2059" t="s">
        <v>749</v>
      </c>
      <c r="AK2059" t="s">
        <v>749</v>
      </c>
      <c r="AL2059" t="s">
        <v>749</v>
      </c>
      <c r="AM2059" t="s">
        <v>749</v>
      </c>
      <c r="AN2059" t="s">
        <v>749</v>
      </c>
      <c r="AO2059" t="s">
        <v>749</v>
      </c>
      <c r="AP2059" t="s">
        <v>749</v>
      </c>
      <c r="AQ2059" t="s">
        <v>749</v>
      </c>
      <c r="AR2059" t="s">
        <v>749</v>
      </c>
      <c r="AS2059" t="s">
        <v>749</v>
      </c>
      <c r="AT2059" t="s">
        <v>749</v>
      </c>
      <c r="AU2059" t="s">
        <v>749</v>
      </c>
      <c r="AV2059" t="s">
        <v>749</v>
      </c>
      <c r="AW2059" t="s">
        <v>749</v>
      </c>
      <c r="AX2059" t="s">
        <v>749</v>
      </c>
      <c r="AY2059" t="s">
        <v>749</v>
      </c>
      <c r="AZ2059" t="s">
        <v>749</v>
      </c>
      <c r="BA2059" t="s">
        <v>749</v>
      </c>
      <c r="BB2059" t="s">
        <v>749</v>
      </c>
      <c r="BC2059" t="s">
        <v>749</v>
      </c>
      <c r="BD2059" t="s">
        <v>749</v>
      </c>
      <c r="BE2059" t="s">
        <v>749</v>
      </c>
      <c r="BF2059" t="s">
        <v>749</v>
      </c>
      <c r="BG2059" t="s">
        <v>749</v>
      </c>
      <c r="BH2059" t="s">
        <v>749</v>
      </c>
      <c r="BI2059" t="s">
        <v>749</v>
      </c>
      <c r="BJ2059" t="s">
        <v>749</v>
      </c>
      <c r="BK2059" t="s">
        <v>749</v>
      </c>
      <c r="BL2059" t="s">
        <v>749</v>
      </c>
      <c r="BM2059" t="s">
        <v>749</v>
      </c>
      <c r="BN2059" t="s">
        <v>749</v>
      </c>
      <c r="BO2059" t="s">
        <v>749</v>
      </c>
      <c r="BP2059" t="s">
        <v>749</v>
      </c>
      <c r="BQ2059" t="s">
        <v>749</v>
      </c>
      <c r="BR2059" t="s">
        <v>749</v>
      </c>
      <c r="BS2059" t="s">
        <v>749</v>
      </c>
      <c r="BT2059" t="s">
        <v>749</v>
      </c>
      <c r="BU2059" t="s">
        <v>749</v>
      </c>
      <c r="BV2059" t="s">
        <v>749</v>
      </c>
      <c r="BW2059" t="s">
        <v>749</v>
      </c>
      <c r="BX2059" t="s">
        <v>749</v>
      </c>
      <c r="BY2059" t="s">
        <v>749</v>
      </c>
      <c r="BZ2059" t="s">
        <v>749</v>
      </c>
      <c r="CA2059" t="s">
        <v>749</v>
      </c>
      <c r="CB2059" t="s">
        <v>749</v>
      </c>
      <c r="CC2059" t="s">
        <v>749</v>
      </c>
      <c r="CD2059" t="s">
        <v>749</v>
      </c>
      <c r="CE2059" t="s">
        <v>749</v>
      </c>
      <c r="CF2059" t="s">
        <v>749</v>
      </c>
      <c r="CG2059" t="s">
        <v>749</v>
      </c>
      <c r="CH2059" t="s">
        <v>749</v>
      </c>
      <c r="CI2059" t="s">
        <v>749</v>
      </c>
      <c r="CJ2059" t="s">
        <v>749</v>
      </c>
      <c r="CK2059" t="s">
        <v>749</v>
      </c>
      <c r="CL2059" t="s">
        <v>749</v>
      </c>
      <c r="CM2059" t="s">
        <v>749</v>
      </c>
      <c r="CN2059" t="s">
        <v>749</v>
      </c>
      <c r="CO2059" t="s">
        <v>749</v>
      </c>
      <c r="CP2059" t="s">
        <v>749</v>
      </c>
      <c r="CQ2059" t="s">
        <v>749</v>
      </c>
      <c r="CR2059" t="s">
        <v>749</v>
      </c>
      <c r="CS2059" t="s">
        <v>749</v>
      </c>
      <c r="CT2059" t="s">
        <v>749</v>
      </c>
      <c r="CU2059" t="s">
        <v>749</v>
      </c>
      <c r="CV2059" t="s">
        <v>749</v>
      </c>
      <c r="CW2059" t="s">
        <v>749</v>
      </c>
      <c r="CX2059" t="s">
        <v>749</v>
      </c>
      <c r="CY2059" t="s">
        <v>749</v>
      </c>
      <c r="CZ2059" t="s">
        <v>749</v>
      </c>
      <c r="DA2059" t="s">
        <v>749</v>
      </c>
      <c r="DB2059" t="s">
        <v>749</v>
      </c>
      <c r="DC2059" t="s">
        <v>749</v>
      </c>
      <c r="DD2059" t="s">
        <v>749</v>
      </c>
      <c r="DE2059" t="s">
        <v>749</v>
      </c>
      <c r="DF2059" t="s">
        <v>749</v>
      </c>
      <c r="DG2059" t="s">
        <v>749</v>
      </c>
      <c r="DH2059" t="s">
        <v>749</v>
      </c>
      <c r="DI2059" t="s">
        <v>749</v>
      </c>
      <c r="DJ2059" t="s">
        <v>749</v>
      </c>
      <c r="DK2059" t="s">
        <v>749</v>
      </c>
      <c r="DL2059" t="s">
        <v>749</v>
      </c>
      <c r="DM2059" t="s">
        <v>749</v>
      </c>
      <c r="DN2059" t="s">
        <v>749</v>
      </c>
      <c r="DO2059" t="s">
        <v>749</v>
      </c>
      <c r="DP2059" t="s">
        <v>749</v>
      </c>
      <c r="DQ2059" t="s">
        <v>749</v>
      </c>
      <c r="DR2059" t="s">
        <v>749</v>
      </c>
      <c r="DS2059" t="s">
        <v>749</v>
      </c>
      <c r="DT2059" t="s">
        <v>749</v>
      </c>
      <c r="DU2059" t="s">
        <v>749</v>
      </c>
      <c r="DV2059" t="s">
        <v>749</v>
      </c>
      <c r="DW2059" t="s">
        <v>749</v>
      </c>
      <c r="DX2059" t="s">
        <v>749</v>
      </c>
      <c r="DY2059" t="s">
        <v>749</v>
      </c>
      <c r="DZ2059" t="s">
        <v>749</v>
      </c>
      <c r="EA2059" t="s">
        <v>749</v>
      </c>
      <c r="EB2059" t="s">
        <v>749</v>
      </c>
      <c r="EC2059" t="s">
        <v>749</v>
      </c>
      <c r="ED2059" t="s">
        <v>749</v>
      </c>
      <c r="EE2059" t="s">
        <v>749</v>
      </c>
      <c r="EF2059" t="s">
        <v>749</v>
      </c>
      <c r="EG2059" t="s">
        <v>749</v>
      </c>
      <c r="EH2059" t="s">
        <v>749</v>
      </c>
      <c r="EI2059" t="s">
        <v>749</v>
      </c>
      <c r="EJ2059" t="s">
        <v>749</v>
      </c>
      <c r="EK2059" t="s">
        <v>749</v>
      </c>
      <c r="EL2059" t="s">
        <v>749</v>
      </c>
      <c r="EM2059" t="s">
        <v>749</v>
      </c>
      <c r="EN2059" t="s">
        <v>749</v>
      </c>
      <c r="EO2059" t="s">
        <v>749</v>
      </c>
      <c r="EP2059" t="s">
        <v>749</v>
      </c>
      <c r="EQ2059" t="s">
        <v>749</v>
      </c>
      <c r="ER2059" t="s">
        <v>749</v>
      </c>
      <c r="ES2059" t="s">
        <v>749</v>
      </c>
      <c r="ET2059" t="s">
        <v>749</v>
      </c>
      <c r="EU2059" t="s">
        <v>749</v>
      </c>
      <c r="EV2059" t="s">
        <v>749</v>
      </c>
      <c r="EW2059" t="s">
        <v>749</v>
      </c>
      <c r="EX2059" t="s">
        <v>749</v>
      </c>
      <c r="EY2059" t="s">
        <v>749</v>
      </c>
      <c r="EZ2059" t="s">
        <v>749</v>
      </c>
      <c r="FA2059" t="s">
        <v>749</v>
      </c>
      <c r="FB2059" t="s">
        <v>749</v>
      </c>
      <c r="FC2059" t="s">
        <v>749</v>
      </c>
      <c r="FD2059" t="s">
        <v>749</v>
      </c>
      <c r="FE2059" t="s">
        <v>749</v>
      </c>
      <c r="FF2059" t="s">
        <v>749</v>
      </c>
      <c r="FG2059" t="s">
        <v>749</v>
      </c>
      <c r="FH2059" t="s">
        <v>749</v>
      </c>
      <c r="FI2059" t="s">
        <v>749</v>
      </c>
      <c r="FJ2059" t="s">
        <v>749</v>
      </c>
      <c r="FK2059" t="s">
        <v>749</v>
      </c>
      <c r="FL2059" t="s">
        <v>749</v>
      </c>
      <c r="FM2059" t="s">
        <v>749</v>
      </c>
      <c r="FN2059" t="s">
        <v>749</v>
      </c>
      <c r="FO2059" t="s">
        <v>749</v>
      </c>
      <c r="FP2059" t="s">
        <v>749</v>
      </c>
      <c r="FQ2059" t="s">
        <v>749</v>
      </c>
      <c r="FR2059" t="s">
        <v>749</v>
      </c>
      <c r="FS2059" t="s">
        <v>749</v>
      </c>
      <c r="FT2059" t="s">
        <v>749</v>
      </c>
      <c r="FU2059" t="s">
        <v>749</v>
      </c>
      <c r="FV2059" t="s">
        <v>749</v>
      </c>
      <c r="FW2059" t="s">
        <v>749</v>
      </c>
      <c r="FX2059" t="s">
        <v>749</v>
      </c>
      <c r="FY2059" t="s">
        <v>749</v>
      </c>
      <c r="FZ2059" t="s">
        <v>749</v>
      </c>
      <c r="GA2059" t="s">
        <v>749</v>
      </c>
      <c r="GB2059" t="s">
        <v>749</v>
      </c>
      <c r="GC2059" t="s">
        <v>749</v>
      </c>
      <c r="GD2059" t="s">
        <v>749</v>
      </c>
      <c r="GE2059" t="s">
        <v>749</v>
      </c>
      <c r="GF2059" t="s">
        <v>749</v>
      </c>
      <c r="GG2059" t="s">
        <v>749</v>
      </c>
      <c r="GH2059" t="s">
        <v>749</v>
      </c>
      <c r="GI2059" t="s">
        <v>749</v>
      </c>
      <c r="GJ2059" t="s">
        <v>749</v>
      </c>
      <c r="GK2059" t="s">
        <v>749</v>
      </c>
      <c r="GL2059" t="s">
        <v>749</v>
      </c>
      <c r="GM2059" t="s">
        <v>749</v>
      </c>
      <c r="GN2059" t="s">
        <v>749</v>
      </c>
      <c r="GO2059" t="s">
        <v>749</v>
      </c>
      <c r="GP2059" t="s">
        <v>749</v>
      </c>
      <c r="GQ2059" t="s">
        <v>749</v>
      </c>
      <c r="GR2059" t="s">
        <v>749</v>
      </c>
      <c r="GS2059" t="s">
        <v>749</v>
      </c>
      <c r="GT2059" t="s">
        <v>749</v>
      </c>
      <c r="GU2059" t="s">
        <v>749</v>
      </c>
      <c r="GV2059" t="s">
        <v>749</v>
      </c>
      <c r="GW2059" t="s">
        <v>749</v>
      </c>
      <c r="GX2059" t="s">
        <v>749</v>
      </c>
      <c r="GY2059" t="s">
        <v>749</v>
      </c>
      <c r="GZ2059" t="s">
        <v>749</v>
      </c>
      <c r="HA2059" t="s">
        <v>749</v>
      </c>
      <c r="HB2059" t="s">
        <v>749</v>
      </c>
      <c r="HC2059" t="s">
        <v>749</v>
      </c>
      <c r="HD2059" t="s">
        <v>749</v>
      </c>
      <c r="HE2059" t="s">
        <v>749</v>
      </c>
      <c r="HF2059" t="s">
        <v>749</v>
      </c>
      <c r="HG2059" t="s">
        <v>749</v>
      </c>
      <c r="HH2059" t="s">
        <v>749</v>
      </c>
      <c r="HI2059" t="s">
        <v>749</v>
      </c>
      <c r="HJ2059" t="s">
        <v>749</v>
      </c>
      <c r="HK2059" t="s">
        <v>749</v>
      </c>
      <c r="HL2059" t="s">
        <v>749</v>
      </c>
      <c r="HM2059" t="s">
        <v>749</v>
      </c>
      <c r="HN2059" t="s">
        <v>749</v>
      </c>
      <c r="HO2059" t="s">
        <v>749</v>
      </c>
      <c r="HP2059" t="s">
        <v>749</v>
      </c>
      <c r="HQ2059" t="s">
        <v>749</v>
      </c>
      <c r="HR2059" t="s">
        <v>749</v>
      </c>
      <c r="HS2059" t="s">
        <v>749</v>
      </c>
      <c r="HT2059" t="s">
        <v>749</v>
      </c>
      <c r="HU2059" t="s">
        <v>749</v>
      </c>
      <c r="HV2059" t="s">
        <v>749</v>
      </c>
      <c r="HW2059" t="s">
        <v>749</v>
      </c>
      <c r="HX2059" t="s">
        <v>749</v>
      </c>
      <c r="HY2059" t="s">
        <v>749</v>
      </c>
      <c r="HZ2059" t="s">
        <v>749</v>
      </c>
      <c r="IA2059" t="s">
        <v>749</v>
      </c>
      <c r="IB2059" t="s">
        <v>749</v>
      </c>
      <c r="IC2059" t="s">
        <v>749</v>
      </c>
      <c r="ID2059" t="s">
        <v>749</v>
      </c>
      <c r="IE2059" t="s">
        <v>749</v>
      </c>
      <c r="IF2059" t="s">
        <v>749</v>
      </c>
      <c r="IG2059" t="s">
        <v>749</v>
      </c>
      <c r="IH2059" t="s">
        <v>749</v>
      </c>
      <c r="II2059" t="s">
        <v>749</v>
      </c>
      <c r="IJ2059" t="s">
        <v>749</v>
      </c>
      <c r="IK2059" t="s">
        <v>749</v>
      </c>
      <c r="IL2059" t="s">
        <v>749</v>
      </c>
      <c r="IM2059" t="s">
        <v>749</v>
      </c>
      <c r="IN2059" t="s">
        <v>749</v>
      </c>
      <c r="IO2059" t="s">
        <v>749</v>
      </c>
      <c r="IP2059" t="s">
        <v>749</v>
      </c>
      <c r="IQ2059" t="s">
        <v>749</v>
      </c>
      <c r="IR2059" t="s">
        <v>749</v>
      </c>
      <c r="IS2059" t="s">
        <v>749</v>
      </c>
      <c r="IT2059" t="s">
        <v>749</v>
      </c>
      <c r="IU2059" t="s">
        <v>749</v>
      </c>
      <c r="IV2059" t="s">
        <v>749</v>
      </c>
      <c r="IW2059" t="s">
        <v>749</v>
      </c>
      <c r="IX2059" t="s">
        <v>749</v>
      </c>
      <c r="IY2059" t="s">
        <v>749</v>
      </c>
      <c r="IZ2059" t="s">
        <v>749</v>
      </c>
      <c r="JA2059" t="s">
        <v>749</v>
      </c>
      <c r="JB2059" t="s">
        <v>749</v>
      </c>
      <c r="JC2059" t="s">
        <v>749</v>
      </c>
      <c r="JD2059" t="s">
        <v>749</v>
      </c>
      <c r="JE2059" t="s">
        <v>749</v>
      </c>
      <c r="JF2059" t="s">
        <v>749</v>
      </c>
      <c r="JG2059" t="s">
        <v>749</v>
      </c>
      <c r="JH2059" t="s">
        <v>749</v>
      </c>
      <c r="JI2059" t="s">
        <v>749</v>
      </c>
      <c r="JJ2059" t="s">
        <v>749</v>
      </c>
      <c r="JK2059" t="s">
        <v>749</v>
      </c>
      <c r="JL2059" t="s">
        <v>749</v>
      </c>
      <c r="JM2059" t="s">
        <v>749</v>
      </c>
      <c r="JN2059" t="s">
        <v>749</v>
      </c>
      <c r="JO2059" t="s">
        <v>749</v>
      </c>
      <c r="JP2059" t="s">
        <v>749</v>
      </c>
      <c r="JQ2059" t="s">
        <v>749</v>
      </c>
      <c r="JR2059" t="s">
        <v>749</v>
      </c>
      <c r="JS2059" t="s">
        <v>749</v>
      </c>
      <c r="JT2059" t="s">
        <v>749</v>
      </c>
      <c r="JU2059" t="s">
        <v>749</v>
      </c>
      <c r="JV2059" t="s">
        <v>749</v>
      </c>
      <c r="JW2059" t="s">
        <v>749</v>
      </c>
      <c r="JX2059" t="s">
        <v>749</v>
      </c>
      <c r="JY2059" t="s">
        <v>749</v>
      </c>
      <c r="JZ2059" t="s">
        <v>749</v>
      </c>
      <c r="KA2059" t="s">
        <v>749</v>
      </c>
      <c r="KB2059" t="s">
        <v>749</v>
      </c>
      <c r="KC2059" t="s">
        <v>749</v>
      </c>
      <c r="KD2059" t="s">
        <v>749</v>
      </c>
      <c r="KE2059" t="s">
        <v>749</v>
      </c>
      <c r="KF2059" t="s">
        <v>749</v>
      </c>
      <c r="KG2059" t="s">
        <v>749</v>
      </c>
      <c r="KH2059" t="s">
        <v>749</v>
      </c>
      <c r="KI2059" t="s">
        <v>749</v>
      </c>
      <c r="KJ2059" t="s">
        <v>749</v>
      </c>
      <c r="KK2059" t="s">
        <v>749</v>
      </c>
      <c r="KL2059" t="s">
        <v>749</v>
      </c>
      <c r="KM2059" t="s">
        <v>749</v>
      </c>
      <c r="KN2059" t="s">
        <v>749</v>
      </c>
      <c r="KO2059" t="s">
        <v>749</v>
      </c>
      <c r="KP2059" t="s">
        <v>749</v>
      </c>
      <c r="KQ2059" t="s">
        <v>749</v>
      </c>
      <c r="KR2059" t="s">
        <v>749</v>
      </c>
      <c r="KS2059" t="s">
        <v>749</v>
      </c>
      <c r="KT2059" t="s">
        <v>749</v>
      </c>
      <c r="KU2059" t="s">
        <v>749</v>
      </c>
      <c r="KV2059" t="s">
        <v>749</v>
      </c>
      <c r="KW2059" t="s">
        <v>749</v>
      </c>
      <c r="KX2059" t="s">
        <v>749</v>
      </c>
      <c r="KY2059" t="s">
        <v>749</v>
      </c>
      <c r="KZ2059" t="s">
        <v>749</v>
      </c>
      <c r="LA2059" t="s">
        <v>749</v>
      </c>
      <c r="LB2059" t="s">
        <v>749</v>
      </c>
      <c r="LC2059" t="s">
        <v>749</v>
      </c>
      <c r="LD2059" t="s">
        <v>749</v>
      </c>
      <c r="LE2059" t="s">
        <v>749</v>
      </c>
      <c r="LF2059" t="s">
        <v>749</v>
      </c>
      <c r="LG2059" t="s">
        <v>749</v>
      </c>
      <c r="LH2059" t="s">
        <v>749</v>
      </c>
      <c r="LI2059" t="s">
        <v>749</v>
      </c>
      <c r="LJ2059" t="s">
        <v>749</v>
      </c>
      <c r="LK2059" t="s">
        <v>749</v>
      </c>
      <c r="LL2059" t="s">
        <v>749</v>
      </c>
      <c r="LM2059" t="s">
        <v>749</v>
      </c>
      <c r="LN2059" t="s">
        <v>749</v>
      </c>
      <c r="LO2059" t="s">
        <v>749</v>
      </c>
      <c r="LP2059" t="s">
        <v>749</v>
      </c>
      <c r="LQ2059" t="s">
        <v>749</v>
      </c>
      <c r="LR2059" t="s">
        <v>749</v>
      </c>
      <c r="LS2059" t="s">
        <v>749</v>
      </c>
      <c r="LT2059" t="s">
        <v>749</v>
      </c>
      <c r="LU2059" t="s">
        <v>749</v>
      </c>
      <c r="LV2059" t="s">
        <v>749</v>
      </c>
      <c r="LW2059" t="s">
        <v>749</v>
      </c>
      <c r="LX2059" t="s">
        <v>749</v>
      </c>
      <c r="LY2059" t="s">
        <v>749</v>
      </c>
      <c r="LZ2059" t="s">
        <v>749</v>
      </c>
      <c r="MA2059" t="s">
        <v>749</v>
      </c>
      <c r="MB2059" t="s">
        <v>749</v>
      </c>
      <c r="MC2059" t="s">
        <v>749</v>
      </c>
      <c r="MD2059" t="s">
        <v>749</v>
      </c>
      <c r="ME2059" t="s">
        <v>749</v>
      </c>
      <c r="MF2059" t="s">
        <v>749</v>
      </c>
      <c r="MG2059" t="s">
        <v>749</v>
      </c>
      <c r="MH2059" t="s">
        <v>749</v>
      </c>
      <c r="MI2059" t="s">
        <v>749</v>
      </c>
      <c r="MJ2059" t="s">
        <v>749</v>
      </c>
      <c r="MK2059" t="s">
        <v>749</v>
      </c>
      <c r="ML2059" t="s">
        <v>749</v>
      </c>
      <c r="MM2059" t="s">
        <v>749</v>
      </c>
      <c r="MN2059" t="s">
        <v>749</v>
      </c>
      <c r="MO2059" t="s">
        <v>749</v>
      </c>
      <c r="MP2059" t="s">
        <v>749</v>
      </c>
      <c r="MQ2059" t="s">
        <v>749</v>
      </c>
      <c r="MR2059" t="s">
        <v>749</v>
      </c>
      <c r="MS2059" t="s">
        <v>749</v>
      </c>
      <c r="MT2059" t="s">
        <v>749</v>
      </c>
      <c r="MU2059" t="s">
        <v>749</v>
      </c>
      <c r="MV2059" t="s">
        <v>749</v>
      </c>
      <c r="MW2059" t="s">
        <v>749</v>
      </c>
      <c r="MX2059" t="s">
        <v>749</v>
      </c>
      <c r="MY2059" t="s">
        <v>749</v>
      </c>
      <c r="MZ2059" t="s">
        <v>749</v>
      </c>
      <c r="NA2059" t="s">
        <v>749</v>
      </c>
      <c r="NB2059" t="s">
        <v>749</v>
      </c>
      <c r="NC2059" t="s">
        <v>749</v>
      </c>
      <c r="ND2059" t="s">
        <v>749</v>
      </c>
      <c r="NE2059" t="s">
        <v>749</v>
      </c>
      <c r="NF2059" t="s">
        <v>749</v>
      </c>
      <c r="NG2059" t="s">
        <v>749</v>
      </c>
      <c r="NH2059" t="s">
        <v>749</v>
      </c>
      <c r="NI2059" t="s">
        <v>749</v>
      </c>
      <c r="NJ2059" t="s">
        <v>749</v>
      </c>
      <c r="NK2059" t="s">
        <v>749</v>
      </c>
      <c r="NL2059" t="s">
        <v>749</v>
      </c>
      <c r="NM2059" t="s">
        <v>749</v>
      </c>
      <c r="NN2059" t="s">
        <v>749</v>
      </c>
      <c r="NO2059" t="s">
        <v>749</v>
      </c>
      <c r="NP2059" t="s">
        <v>749</v>
      </c>
      <c r="NQ2059" t="s">
        <v>749</v>
      </c>
      <c r="NR2059" t="s">
        <v>749</v>
      </c>
      <c r="NS2059" t="s">
        <v>749</v>
      </c>
      <c r="NT2059" t="s">
        <v>749</v>
      </c>
      <c r="NU2059" t="s">
        <v>749</v>
      </c>
      <c r="NV2059" t="s">
        <v>749</v>
      </c>
      <c r="NW2059" t="s">
        <v>749</v>
      </c>
      <c r="NX2059" t="s">
        <v>749</v>
      </c>
      <c r="NY2059" t="s">
        <v>749</v>
      </c>
      <c r="NZ2059" t="s">
        <v>749</v>
      </c>
      <c r="OA2059" t="s">
        <v>749</v>
      </c>
      <c r="OB2059" t="s">
        <v>749</v>
      </c>
      <c r="OC2059" t="s">
        <v>749</v>
      </c>
      <c r="OD2059" t="s">
        <v>749</v>
      </c>
      <c r="OE2059" t="s">
        <v>749</v>
      </c>
      <c r="OF2059" t="s">
        <v>749</v>
      </c>
      <c r="OG2059" t="s">
        <v>749</v>
      </c>
      <c r="OH2059" t="s">
        <v>749</v>
      </c>
      <c r="OI2059" t="s">
        <v>749</v>
      </c>
      <c r="OJ2059" t="s">
        <v>749</v>
      </c>
      <c r="OK2059" t="s">
        <v>749</v>
      </c>
      <c r="OL2059" t="s">
        <v>749</v>
      </c>
      <c r="OM2059" t="s">
        <v>749</v>
      </c>
      <c r="ON2059" t="s">
        <v>749</v>
      </c>
      <c r="OO2059" t="s">
        <v>749</v>
      </c>
      <c r="OP2059" t="s">
        <v>749</v>
      </c>
      <c r="OQ2059" t="s">
        <v>749</v>
      </c>
      <c r="OR2059" t="s">
        <v>749</v>
      </c>
      <c r="OS2059" t="s">
        <v>749</v>
      </c>
      <c r="OT2059" t="s">
        <v>749</v>
      </c>
      <c r="OU2059" t="s">
        <v>749</v>
      </c>
      <c r="OV2059" t="s">
        <v>749</v>
      </c>
      <c r="OW2059" t="s">
        <v>749</v>
      </c>
      <c r="OX2059" t="s">
        <v>749</v>
      </c>
      <c r="OY2059" t="s">
        <v>749</v>
      </c>
      <c r="OZ2059" t="s">
        <v>749</v>
      </c>
      <c r="PA2059" t="s">
        <v>749</v>
      </c>
      <c r="PB2059" t="s">
        <v>749</v>
      </c>
      <c r="PC2059" t="s">
        <v>749</v>
      </c>
      <c r="PD2059" t="s">
        <v>749</v>
      </c>
      <c r="PE2059" t="s">
        <v>749</v>
      </c>
      <c r="PF2059" t="s">
        <v>749</v>
      </c>
      <c r="PG2059" t="s">
        <v>749</v>
      </c>
      <c r="PH2059" t="s">
        <v>749</v>
      </c>
      <c r="PI2059" t="s">
        <v>749</v>
      </c>
      <c r="PJ2059" t="s">
        <v>749</v>
      </c>
      <c r="PK2059" t="s">
        <v>749</v>
      </c>
      <c r="PL2059" t="s">
        <v>749</v>
      </c>
      <c r="PM2059" t="s">
        <v>749</v>
      </c>
      <c r="PN2059" t="s">
        <v>749</v>
      </c>
      <c r="PO2059" t="s">
        <v>749</v>
      </c>
      <c r="PP2059" t="s">
        <v>749</v>
      </c>
      <c r="PQ2059" t="s">
        <v>749</v>
      </c>
      <c r="PR2059" t="s">
        <v>749</v>
      </c>
      <c r="PS2059" t="s">
        <v>749</v>
      </c>
      <c r="PT2059" t="s">
        <v>749</v>
      </c>
      <c r="PU2059" t="s">
        <v>749</v>
      </c>
      <c r="PV2059" t="s">
        <v>749</v>
      </c>
      <c r="PW2059" t="s">
        <v>749</v>
      </c>
      <c r="PX2059" t="s">
        <v>749</v>
      </c>
      <c r="PY2059" t="s">
        <v>749</v>
      </c>
      <c r="PZ2059" t="s">
        <v>749</v>
      </c>
      <c r="QA2059" t="s">
        <v>749</v>
      </c>
      <c r="QB2059" t="s">
        <v>749</v>
      </c>
      <c r="QC2059" t="s">
        <v>749</v>
      </c>
      <c r="QD2059" t="s">
        <v>749</v>
      </c>
      <c r="QE2059" t="s">
        <v>749</v>
      </c>
      <c r="QF2059" t="s">
        <v>749</v>
      </c>
      <c r="QG2059" t="s">
        <v>749</v>
      </c>
      <c r="QH2059" t="s">
        <v>749</v>
      </c>
      <c r="QI2059" t="s">
        <v>749</v>
      </c>
      <c r="QJ2059" t="s">
        <v>749</v>
      </c>
      <c r="QK2059" t="s">
        <v>749</v>
      </c>
      <c r="QL2059" t="s">
        <v>749</v>
      </c>
      <c r="QM2059" t="s">
        <v>749</v>
      </c>
      <c r="QN2059" t="s">
        <v>749</v>
      </c>
      <c r="QO2059" t="s">
        <v>749</v>
      </c>
      <c r="QP2059" t="s">
        <v>749</v>
      </c>
      <c r="QQ2059" t="s">
        <v>749</v>
      </c>
      <c r="QR2059" t="s">
        <v>749</v>
      </c>
      <c r="QS2059" t="s">
        <v>749</v>
      </c>
      <c r="QT2059" t="s">
        <v>749</v>
      </c>
      <c r="QU2059" t="s">
        <v>749</v>
      </c>
      <c r="QV2059" t="s">
        <v>749</v>
      </c>
      <c r="QW2059" t="s">
        <v>749</v>
      </c>
      <c r="QX2059" t="s">
        <v>749</v>
      </c>
      <c r="QY2059" t="s">
        <v>749</v>
      </c>
      <c r="QZ2059" t="s">
        <v>749</v>
      </c>
      <c r="RA2059" t="s">
        <v>749</v>
      </c>
      <c r="RB2059" t="s">
        <v>749</v>
      </c>
      <c r="RC2059" t="s">
        <v>749</v>
      </c>
      <c r="RD2059" t="s">
        <v>749</v>
      </c>
      <c r="RE2059" t="s">
        <v>749</v>
      </c>
      <c r="RF2059" t="s">
        <v>749</v>
      </c>
      <c r="RG2059" t="s">
        <v>749</v>
      </c>
      <c r="RH2059" t="s">
        <v>749</v>
      </c>
      <c r="RI2059" t="s">
        <v>749</v>
      </c>
      <c r="RJ2059" t="s">
        <v>749</v>
      </c>
      <c r="RK2059" t="s">
        <v>749</v>
      </c>
      <c r="RL2059" t="s">
        <v>749</v>
      </c>
      <c r="RM2059" t="s">
        <v>749</v>
      </c>
      <c r="RN2059" t="s">
        <v>749</v>
      </c>
      <c r="RO2059" t="s">
        <v>749</v>
      </c>
      <c r="RP2059" t="s">
        <v>749</v>
      </c>
      <c r="RQ2059" t="s">
        <v>749</v>
      </c>
      <c r="RR2059" t="s">
        <v>749</v>
      </c>
      <c r="RS2059" t="s">
        <v>749</v>
      </c>
      <c r="RT2059" t="s">
        <v>749</v>
      </c>
      <c r="RU2059" t="s">
        <v>749</v>
      </c>
      <c r="RV2059" t="s">
        <v>749</v>
      </c>
      <c r="RW2059" t="s">
        <v>749</v>
      </c>
      <c r="RX2059" t="s">
        <v>749</v>
      </c>
      <c r="RY2059" t="s">
        <v>749</v>
      </c>
      <c r="RZ2059" t="s">
        <v>749</v>
      </c>
      <c r="SA2059" t="s">
        <v>749</v>
      </c>
      <c r="SB2059" t="s">
        <v>749</v>
      </c>
      <c r="SC2059" t="s">
        <v>749</v>
      </c>
      <c r="SD2059" t="s">
        <v>749</v>
      </c>
      <c r="SE2059" t="s">
        <v>749</v>
      </c>
      <c r="SF2059" t="s">
        <v>749</v>
      </c>
      <c r="SG2059" t="s">
        <v>749</v>
      </c>
      <c r="SH2059" t="s">
        <v>749</v>
      </c>
      <c r="SI2059" t="s">
        <v>749</v>
      </c>
      <c r="SJ2059" t="s">
        <v>749</v>
      </c>
      <c r="SK2059" t="s">
        <v>749</v>
      </c>
      <c r="SL2059" t="s">
        <v>749</v>
      </c>
      <c r="SM2059" t="s">
        <v>749</v>
      </c>
      <c r="SN2059" t="s">
        <v>749</v>
      </c>
      <c r="SO2059" t="s">
        <v>749</v>
      </c>
      <c r="SP2059" t="s">
        <v>749</v>
      </c>
      <c r="SQ2059" t="s">
        <v>749</v>
      </c>
      <c r="SR2059" t="s">
        <v>749</v>
      </c>
      <c r="SS2059" t="s">
        <v>749</v>
      </c>
      <c r="ST2059" t="s">
        <v>749</v>
      </c>
      <c r="SU2059" t="s">
        <v>749</v>
      </c>
      <c r="SV2059" t="s">
        <v>749</v>
      </c>
      <c r="SW2059" t="s">
        <v>749</v>
      </c>
      <c r="SX2059" t="s">
        <v>749</v>
      </c>
      <c r="SY2059" t="s">
        <v>749</v>
      </c>
      <c r="SZ2059" t="s">
        <v>749</v>
      </c>
      <c r="TA2059" t="s">
        <v>749</v>
      </c>
      <c r="TB2059" t="s">
        <v>749</v>
      </c>
      <c r="TC2059" t="s">
        <v>749</v>
      </c>
      <c r="TD2059" t="s">
        <v>749</v>
      </c>
      <c r="TE2059" t="s">
        <v>749</v>
      </c>
      <c r="TF2059" t="s">
        <v>749</v>
      </c>
      <c r="TG2059" t="s">
        <v>749</v>
      </c>
      <c r="TH2059" t="s">
        <v>749</v>
      </c>
      <c r="TI2059" t="s">
        <v>749</v>
      </c>
      <c r="TJ2059" t="s">
        <v>749</v>
      </c>
      <c r="TK2059" t="s">
        <v>749</v>
      </c>
      <c r="TL2059" t="s">
        <v>749</v>
      </c>
      <c r="TM2059" t="s">
        <v>749</v>
      </c>
      <c r="TN2059" t="s">
        <v>749</v>
      </c>
      <c r="TO2059" t="s">
        <v>749</v>
      </c>
      <c r="TP2059" t="s">
        <v>749</v>
      </c>
      <c r="TQ2059" t="s">
        <v>749</v>
      </c>
      <c r="TR2059" t="s">
        <v>749</v>
      </c>
      <c r="TS2059" t="s">
        <v>749</v>
      </c>
      <c r="TT2059" t="s">
        <v>749</v>
      </c>
      <c r="TU2059" t="s">
        <v>749</v>
      </c>
      <c r="TV2059" t="s">
        <v>749</v>
      </c>
      <c r="TW2059" t="s">
        <v>749</v>
      </c>
      <c r="TX2059" t="s">
        <v>749</v>
      </c>
      <c r="TY2059" t="s">
        <v>749</v>
      </c>
      <c r="TZ2059" t="s">
        <v>749</v>
      </c>
      <c r="UA2059" t="s">
        <v>749</v>
      </c>
      <c r="UB2059" t="s">
        <v>749</v>
      </c>
      <c r="UC2059" t="s">
        <v>749</v>
      </c>
      <c r="UD2059" t="s">
        <v>749</v>
      </c>
      <c r="UE2059" t="s">
        <v>749</v>
      </c>
      <c r="UF2059" t="s">
        <v>749</v>
      </c>
      <c r="UG2059" t="s">
        <v>749</v>
      </c>
      <c r="UH2059" t="s">
        <v>749</v>
      </c>
      <c r="UI2059" t="s">
        <v>749</v>
      </c>
      <c r="UJ2059" t="s">
        <v>749</v>
      </c>
      <c r="UK2059" t="s">
        <v>749</v>
      </c>
      <c r="UL2059" t="s">
        <v>749</v>
      </c>
      <c r="UM2059" t="s">
        <v>749</v>
      </c>
      <c r="UN2059" t="s">
        <v>749</v>
      </c>
      <c r="UO2059" t="s">
        <v>749</v>
      </c>
      <c r="UP2059" t="s">
        <v>749</v>
      </c>
      <c r="UQ2059" t="s">
        <v>749</v>
      </c>
      <c r="UR2059" t="s">
        <v>749</v>
      </c>
      <c r="US2059" t="s">
        <v>749</v>
      </c>
      <c r="UT2059" t="s">
        <v>749</v>
      </c>
      <c r="UU2059" t="s">
        <v>749</v>
      </c>
      <c r="UV2059" t="s">
        <v>749</v>
      </c>
      <c r="UW2059" t="s">
        <v>749</v>
      </c>
      <c r="UX2059" t="s">
        <v>749</v>
      </c>
      <c r="UY2059" t="s">
        <v>749</v>
      </c>
      <c r="UZ2059" t="s">
        <v>749</v>
      </c>
      <c r="VA2059" t="s">
        <v>749</v>
      </c>
      <c r="VB2059" t="s">
        <v>749</v>
      </c>
      <c r="VC2059" t="s">
        <v>749</v>
      </c>
      <c r="VD2059" t="s">
        <v>749</v>
      </c>
      <c r="VE2059" t="s">
        <v>749</v>
      </c>
      <c r="VF2059" t="s">
        <v>749</v>
      </c>
      <c r="VG2059" t="s">
        <v>749</v>
      </c>
      <c r="VH2059" t="s">
        <v>749</v>
      </c>
      <c r="VI2059" t="s">
        <v>749</v>
      </c>
      <c r="VJ2059" t="s">
        <v>749</v>
      </c>
      <c r="VK2059" t="s">
        <v>749</v>
      </c>
      <c r="VL2059" t="s">
        <v>749</v>
      </c>
      <c r="VM2059" t="s">
        <v>749</v>
      </c>
      <c r="VN2059" t="s">
        <v>749</v>
      </c>
      <c r="VO2059" t="s">
        <v>749</v>
      </c>
      <c r="VP2059" t="s">
        <v>749</v>
      </c>
      <c r="VQ2059" t="s">
        <v>749</v>
      </c>
      <c r="VR2059" t="s">
        <v>749</v>
      </c>
      <c r="VS2059" t="s">
        <v>749</v>
      </c>
      <c r="VT2059" t="s">
        <v>749</v>
      </c>
      <c r="VU2059" t="s">
        <v>749</v>
      </c>
      <c r="VV2059" t="s">
        <v>749</v>
      </c>
      <c r="VW2059" t="s">
        <v>749</v>
      </c>
      <c r="VX2059" t="s">
        <v>749</v>
      </c>
      <c r="VY2059" t="s">
        <v>749</v>
      </c>
      <c r="VZ2059" t="s">
        <v>749</v>
      </c>
      <c r="WA2059" t="s">
        <v>749</v>
      </c>
      <c r="WB2059" t="s">
        <v>749</v>
      </c>
      <c r="WC2059" t="s">
        <v>749</v>
      </c>
      <c r="WD2059" t="s">
        <v>749</v>
      </c>
      <c r="WE2059" t="s">
        <v>749</v>
      </c>
      <c r="WF2059" t="s">
        <v>749</v>
      </c>
      <c r="WG2059" t="s">
        <v>749</v>
      </c>
      <c r="WH2059" t="s">
        <v>749</v>
      </c>
      <c r="WI2059" t="s">
        <v>749</v>
      </c>
      <c r="WJ2059" t="s">
        <v>749</v>
      </c>
      <c r="WK2059" t="s">
        <v>749</v>
      </c>
      <c r="WL2059" t="s">
        <v>749</v>
      </c>
      <c r="WM2059" t="s">
        <v>749</v>
      </c>
      <c r="WN2059" t="s">
        <v>749</v>
      </c>
      <c r="WO2059" t="s">
        <v>749</v>
      </c>
      <c r="WP2059" t="s">
        <v>749</v>
      </c>
      <c r="WQ2059" t="s">
        <v>749</v>
      </c>
      <c r="WR2059" t="s">
        <v>749</v>
      </c>
      <c r="WS2059" t="s">
        <v>749</v>
      </c>
      <c r="WT2059" t="s">
        <v>749</v>
      </c>
      <c r="WU2059" t="s">
        <v>749</v>
      </c>
      <c r="WV2059" t="s">
        <v>749</v>
      </c>
      <c r="WW2059" t="s">
        <v>749</v>
      </c>
      <c r="WX2059" t="s">
        <v>749</v>
      </c>
      <c r="WY2059" t="s">
        <v>749</v>
      </c>
      <c r="WZ2059" t="s">
        <v>749</v>
      </c>
      <c r="XA2059" t="s">
        <v>749</v>
      </c>
      <c r="XB2059" t="s">
        <v>749</v>
      </c>
      <c r="XC2059" t="s">
        <v>749</v>
      </c>
      <c r="XD2059" t="s">
        <v>749</v>
      </c>
      <c r="XE2059" t="s">
        <v>749</v>
      </c>
      <c r="XF2059" t="s">
        <v>749</v>
      </c>
      <c r="XG2059" t="s">
        <v>749</v>
      </c>
      <c r="XH2059" t="s">
        <v>749</v>
      </c>
      <c r="XI2059" t="s">
        <v>749</v>
      </c>
      <c r="XJ2059" t="s">
        <v>749</v>
      </c>
      <c r="XK2059" t="s">
        <v>749</v>
      </c>
      <c r="XL2059" t="s">
        <v>749</v>
      </c>
      <c r="XM2059" t="s">
        <v>749</v>
      </c>
      <c r="XN2059" t="s">
        <v>749</v>
      </c>
      <c r="XO2059" t="s">
        <v>749</v>
      </c>
      <c r="XP2059" t="s">
        <v>749</v>
      </c>
      <c r="XQ2059" t="s">
        <v>749</v>
      </c>
      <c r="XR2059" t="s">
        <v>749</v>
      </c>
      <c r="XS2059" t="s">
        <v>749</v>
      </c>
      <c r="XT2059" t="s">
        <v>749</v>
      </c>
      <c r="XU2059" t="s">
        <v>749</v>
      </c>
      <c r="XV2059" t="s">
        <v>749</v>
      </c>
      <c r="XW2059" t="s">
        <v>749</v>
      </c>
      <c r="XX2059" t="s">
        <v>749</v>
      </c>
      <c r="XY2059" t="s">
        <v>749</v>
      </c>
      <c r="XZ2059" t="s">
        <v>749</v>
      </c>
      <c r="YA2059" t="s">
        <v>749</v>
      </c>
      <c r="YB2059" t="s">
        <v>749</v>
      </c>
      <c r="YC2059" t="s">
        <v>749</v>
      </c>
      <c r="YD2059" t="s">
        <v>749</v>
      </c>
      <c r="YE2059" t="s">
        <v>749</v>
      </c>
      <c r="YF2059" t="s">
        <v>749</v>
      </c>
      <c r="YG2059" t="s">
        <v>749</v>
      </c>
      <c r="YH2059" t="s">
        <v>749</v>
      </c>
      <c r="YI2059" t="s">
        <v>749</v>
      </c>
      <c r="YJ2059" t="s">
        <v>749</v>
      </c>
      <c r="YK2059" t="s">
        <v>749</v>
      </c>
      <c r="YL2059" t="s">
        <v>749</v>
      </c>
      <c r="YM2059" t="s">
        <v>749</v>
      </c>
      <c r="YN2059" t="s">
        <v>749</v>
      </c>
      <c r="YO2059" t="s">
        <v>749</v>
      </c>
      <c r="YP2059" t="s">
        <v>749</v>
      </c>
      <c r="YQ2059" t="s">
        <v>749</v>
      </c>
      <c r="YR2059" t="s">
        <v>749</v>
      </c>
      <c r="YS2059" t="s">
        <v>749</v>
      </c>
      <c r="YT2059" t="s">
        <v>749</v>
      </c>
      <c r="YU2059" t="s">
        <v>749</v>
      </c>
      <c r="YV2059" t="s">
        <v>749</v>
      </c>
      <c r="YW2059" t="s">
        <v>749</v>
      </c>
      <c r="YX2059" t="s">
        <v>749</v>
      </c>
      <c r="YY2059" t="s">
        <v>749</v>
      </c>
      <c r="YZ2059" t="s">
        <v>749</v>
      </c>
      <c r="ZA2059" t="s">
        <v>749</v>
      </c>
      <c r="ZB2059" t="s">
        <v>749</v>
      </c>
      <c r="ZC2059" t="s">
        <v>749</v>
      </c>
      <c r="ZD2059" t="s">
        <v>749</v>
      </c>
      <c r="ZE2059" t="s">
        <v>749</v>
      </c>
      <c r="ZF2059" t="s">
        <v>749</v>
      </c>
      <c r="ZG2059" t="s">
        <v>749</v>
      </c>
      <c r="ZH2059" t="s">
        <v>749</v>
      </c>
      <c r="ZI2059" t="s">
        <v>749</v>
      </c>
      <c r="ZJ2059" t="s">
        <v>749</v>
      </c>
      <c r="ZK2059" t="s">
        <v>749</v>
      </c>
      <c r="ZL2059" t="s">
        <v>749</v>
      </c>
      <c r="ZM2059" t="s">
        <v>749</v>
      </c>
      <c r="ZN2059" t="s">
        <v>749</v>
      </c>
      <c r="ZO2059" t="s">
        <v>749</v>
      </c>
      <c r="ZP2059" t="s">
        <v>749</v>
      </c>
      <c r="ZQ2059" t="s">
        <v>749</v>
      </c>
      <c r="ZR2059" t="s">
        <v>749</v>
      </c>
      <c r="ZS2059" t="s">
        <v>749</v>
      </c>
      <c r="ZT2059" t="s">
        <v>749</v>
      </c>
      <c r="ZU2059" t="s">
        <v>749</v>
      </c>
      <c r="ZV2059" t="s">
        <v>749</v>
      </c>
      <c r="ZW2059" t="s">
        <v>749</v>
      </c>
      <c r="ZX2059" t="s">
        <v>749</v>
      </c>
      <c r="ZY2059" t="s">
        <v>749</v>
      </c>
      <c r="ZZ2059" t="s">
        <v>749</v>
      </c>
      <c r="AAA2059" t="s">
        <v>749</v>
      </c>
      <c r="AAB2059" t="s">
        <v>749</v>
      </c>
      <c r="AAC2059" t="s">
        <v>749</v>
      </c>
      <c r="AAD2059" t="s">
        <v>749</v>
      </c>
      <c r="AAE2059" t="s">
        <v>749</v>
      </c>
      <c r="AAF2059" t="s">
        <v>749</v>
      </c>
      <c r="AAG2059" t="s">
        <v>749</v>
      </c>
      <c r="AAH2059" t="s">
        <v>749</v>
      </c>
      <c r="AAI2059" t="s">
        <v>749</v>
      </c>
      <c r="AAJ2059" t="s">
        <v>749</v>
      </c>
      <c r="AAK2059" t="s">
        <v>749</v>
      </c>
      <c r="AAL2059" t="s">
        <v>749</v>
      </c>
      <c r="AAM2059" t="s">
        <v>749</v>
      </c>
      <c r="AAN2059" t="s">
        <v>749</v>
      </c>
      <c r="AAO2059" t="s">
        <v>749</v>
      </c>
      <c r="AAP2059" t="s">
        <v>749</v>
      </c>
      <c r="AAQ2059" t="s">
        <v>749</v>
      </c>
      <c r="AAR2059" t="s">
        <v>749</v>
      </c>
      <c r="AAS2059" t="s">
        <v>749</v>
      </c>
      <c r="AAT2059" t="s">
        <v>749</v>
      </c>
      <c r="AAU2059" t="s">
        <v>749</v>
      </c>
      <c r="AAV2059" t="s">
        <v>749</v>
      </c>
      <c r="AAW2059" t="s">
        <v>749</v>
      </c>
      <c r="AAX2059" t="s">
        <v>749</v>
      </c>
      <c r="AAY2059" t="s">
        <v>749</v>
      </c>
      <c r="AAZ2059" t="s">
        <v>749</v>
      </c>
      <c r="ABA2059" t="s">
        <v>749</v>
      </c>
      <c r="ABB2059" t="s">
        <v>749</v>
      </c>
      <c r="ABC2059" t="s">
        <v>749</v>
      </c>
      <c r="ABD2059" t="s">
        <v>749</v>
      </c>
      <c r="ABE2059" t="s">
        <v>749</v>
      </c>
      <c r="ABF2059" t="s">
        <v>749</v>
      </c>
      <c r="ABG2059" t="s">
        <v>749</v>
      </c>
      <c r="ABH2059" t="s">
        <v>749</v>
      </c>
      <c r="ABI2059" t="s">
        <v>749</v>
      </c>
      <c r="ABJ2059" t="s">
        <v>749</v>
      </c>
      <c r="ABK2059" t="s">
        <v>749</v>
      </c>
      <c r="ABL2059" t="s">
        <v>749</v>
      </c>
    </row>
    <row r="2060" spans="1:740">
      <c r="A2060" t="s">
        <v>9065</v>
      </c>
      <c r="B2060" t="s">
        <v>9066</v>
      </c>
      <c r="C2060" t="s">
        <v>8084</v>
      </c>
      <c r="D2060" t="s">
        <v>9067</v>
      </c>
      <c r="E2060" t="s">
        <v>837</v>
      </c>
      <c r="F2060" t="s">
        <v>749</v>
      </c>
      <c r="G2060" t="s">
        <v>9068</v>
      </c>
      <c r="H2060" t="s">
        <v>749</v>
      </c>
      <c r="I2060" t="s">
        <v>836</v>
      </c>
      <c r="J2060" s="1">
        <v>0</v>
      </c>
      <c r="K2060" t="s">
        <v>9067</v>
      </c>
      <c r="L2060" t="s">
        <v>749</v>
      </c>
      <c r="M2060" s="1">
        <v>0</v>
      </c>
      <c r="N2060" t="s">
        <v>749</v>
      </c>
      <c r="O2060" t="s">
        <v>837</v>
      </c>
      <c r="P2060" t="s">
        <v>749</v>
      </c>
      <c r="Q2060" t="s">
        <v>749</v>
      </c>
      <c r="R2060" t="s">
        <v>749</v>
      </c>
      <c r="S2060" t="s">
        <v>749</v>
      </c>
      <c r="T2060" t="s">
        <v>749</v>
      </c>
      <c r="U2060" t="s">
        <v>749</v>
      </c>
      <c r="V2060" t="s">
        <v>749</v>
      </c>
      <c r="W2060" t="s">
        <v>749</v>
      </c>
      <c r="X2060" t="s">
        <v>749</v>
      </c>
      <c r="Y2060" t="s">
        <v>749</v>
      </c>
      <c r="Z2060" t="s">
        <v>749</v>
      </c>
      <c r="AA2060" t="s">
        <v>749</v>
      </c>
      <c r="AB2060" t="s">
        <v>749</v>
      </c>
      <c r="AC2060" t="s">
        <v>749</v>
      </c>
      <c r="AD2060" t="s">
        <v>749</v>
      </c>
      <c r="AE2060" t="s">
        <v>749</v>
      </c>
      <c r="AF2060" t="s">
        <v>749</v>
      </c>
      <c r="AG2060" t="s">
        <v>749</v>
      </c>
      <c r="AH2060" t="s">
        <v>749</v>
      </c>
      <c r="AI2060" t="s">
        <v>749</v>
      </c>
      <c r="AJ2060" t="s">
        <v>749</v>
      </c>
      <c r="AK2060" t="s">
        <v>749</v>
      </c>
      <c r="AL2060" t="s">
        <v>749</v>
      </c>
      <c r="AM2060" t="s">
        <v>749</v>
      </c>
      <c r="AN2060" t="s">
        <v>749</v>
      </c>
      <c r="AO2060" t="s">
        <v>749</v>
      </c>
      <c r="AP2060" t="s">
        <v>749</v>
      </c>
      <c r="AQ2060" t="s">
        <v>749</v>
      </c>
      <c r="AR2060" t="s">
        <v>749</v>
      </c>
      <c r="AS2060" t="s">
        <v>749</v>
      </c>
      <c r="AT2060" t="s">
        <v>749</v>
      </c>
      <c r="AU2060" t="s">
        <v>749</v>
      </c>
      <c r="AV2060" t="s">
        <v>749</v>
      </c>
      <c r="AW2060" t="s">
        <v>749</v>
      </c>
      <c r="AX2060" t="s">
        <v>749</v>
      </c>
      <c r="AY2060" t="s">
        <v>749</v>
      </c>
      <c r="AZ2060" t="s">
        <v>749</v>
      </c>
      <c r="BA2060" t="s">
        <v>749</v>
      </c>
      <c r="BB2060" t="s">
        <v>749</v>
      </c>
      <c r="BC2060" t="s">
        <v>749</v>
      </c>
      <c r="BD2060" t="s">
        <v>749</v>
      </c>
      <c r="BE2060" t="s">
        <v>749</v>
      </c>
      <c r="BF2060" t="s">
        <v>749</v>
      </c>
      <c r="BG2060" t="s">
        <v>749</v>
      </c>
      <c r="BH2060" t="s">
        <v>749</v>
      </c>
      <c r="BI2060" t="s">
        <v>749</v>
      </c>
      <c r="BJ2060" t="s">
        <v>749</v>
      </c>
      <c r="BK2060" t="s">
        <v>749</v>
      </c>
      <c r="BL2060" t="s">
        <v>749</v>
      </c>
      <c r="BM2060" t="s">
        <v>749</v>
      </c>
      <c r="BN2060" t="s">
        <v>749</v>
      </c>
      <c r="BO2060" t="s">
        <v>749</v>
      </c>
      <c r="BP2060" t="s">
        <v>749</v>
      </c>
      <c r="BQ2060" t="s">
        <v>749</v>
      </c>
      <c r="BR2060" t="s">
        <v>749</v>
      </c>
      <c r="BS2060" t="s">
        <v>749</v>
      </c>
      <c r="BT2060" t="s">
        <v>749</v>
      </c>
      <c r="BU2060" t="s">
        <v>749</v>
      </c>
      <c r="BV2060" t="s">
        <v>749</v>
      </c>
      <c r="BW2060" t="s">
        <v>749</v>
      </c>
      <c r="BX2060" t="s">
        <v>749</v>
      </c>
      <c r="BY2060" t="s">
        <v>749</v>
      </c>
      <c r="BZ2060" t="s">
        <v>749</v>
      </c>
      <c r="CA2060" t="s">
        <v>749</v>
      </c>
      <c r="CB2060" t="s">
        <v>749</v>
      </c>
      <c r="CC2060" t="s">
        <v>749</v>
      </c>
      <c r="CD2060" t="s">
        <v>749</v>
      </c>
      <c r="CE2060" t="s">
        <v>749</v>
      </c>
      <c r="CF2060" t="s">
        <v>749</v>
      </c>
      <c r="CG2060" t="s">
        <v>749</v>
      </c>
      <c r="CH2060" t="s">
        <v>749</v>
      </c>
      <c r="CI2060" t="s">
        <v>749</v>
      </c>
      <c r="CJ2060" t="s">
        <v>749</v>
      </c>
      <c r="CK2060" t="s">
        <v>749</v>
      </c>
      <c r="CL2060" t="s">
        <v>749</v>
      </c>
      <c r="CM2060" t="s">
        <v>749</v>
      </c>
      <c r="CN2060" t="s">
        <v>749</v>
      </c>
      <c r="CO2060" t="s">
        <v>749</v>
      </c>
      <c r="CP2060" t="s">
        <v>749</v>
      </c>
      <c r="CQ2060" t="s">
        <v>749</v>
      </c>
      <c r="CR2060" t="s">
        <v>749</v>
      </c>
      <c r="CS2060" t="s">
        <v>749</v>
      </c>
      <c r="CT2060" t="s">
        <v>749</v>
      </c>
      <c r="CU2060" t="s">
        <v>749</v>
      </c>
      <c r="CV2060" t="s">
        <v>749</v>
      </c>
      <c r="CW2060" t="s">
        <v>749</v>
      </c>
      <c r="CX2060" t="s">
        <v>749</v>
      </c>
      <c r="CY2060" t="s">
        <v>749</v>
      </c>
      <c r="CZ2060" t="s">
        <v>749</v>
      </c>
      <c r="DA2060" t="s">
        <v>749</v>
      </c>
      <c r="DB2060" t="s">
        <v>749</v>
      </c>
      <c r="DC2060" t="s">
        <v>749</v>
      </c>
      <c r="DD2060" t="s">
        <v>749</v>
      </c>
      <c r="DE2060" t="s">
        <v>749</v>
      </c>
      <c r="DF2060" t="s">
        <v>749</v>
      </c>
      <c r="DG2060" t="s">
        <v>749</v>
      </c>
      <c r="DH2060" t="s">
        <v>749</v>
      </c>
      <c r="DI2060" t="s">
        <v>749</v>
      </c>
      <c r="DJ2060" t="s">
        <v>749</v>
      </c>
      <c r="DK2060" t="s">
        <v>749</v>
      </c>
      <c r="DL2060" t="s">
        <v>749</v>
      </c>
      <c r="DM2060" t="s">
        <v>749</v>
      </c>
      <c r="DN2060" t="s">
        <v>749</v>
      </c>
      <c r="DO2060" t="s">
        <v>749</v>
      </c>
      <c r="DP2060" t="s">
        <v>749</v>
      </c>
      <c r="DQ2060" t="s">
        <v>749</v>
      </c>
      <c r="DR2060" t="s">
        <v>749</v>
      </c>
      <c r="DS2060" t="s">
        <v>749</v>
      </c>
      <c r="DT2060" t="s">
        <v>749</v>
      </c>
      <c r="DU2060" t="s">
        <v>749</v>
      </c>
      <c r="DV2060" t="s">
        <v>749</v>
      </c>
      <c r="DW2060" t="s">
        <v>749</v>
      </c>
      <c r="DX2060" t="s">
        <v>749</v>
      </c>
      <c r="DY2060" t="s">
        <v>749</v>
      </c>
      <c r="DZ2060" t="s">
        <v>749</v>
      </c>
      <c r="EA2060" t="s">
        <v>749</v>
      </c>
      <c r="EB2060" t="s">
        <v>749</v>
      </c>
      <c r="EC2060" t="s">
        <v>749</v>
      </c>
      <c r="ED2060" t="s">
        <v>749</v>
      </c>
      <c r="EE2060" t="s">
        <v>749</v>
      </c>
      <c r="EF2060" t="s">
        <v>749</v>
      </c>
      <c r="EG2060" t="s">
        <v>749</v>
      </c>
      <c r="EH2060" t="s">
        <v>749</v>
      </c>
      <c r="EI2060" t="s">
        <v>749</v>
      </c>
      <c r="EJ2060" t="s">
        <v>749</v>
      </c>
      <c r="EK2060" t="s">
        <v>749</v>
      </c>
      <c r="EL2060" t="s">
        <v>749</v>
      </c>
      <c r="EM2060" t="s">
        <v>749</v>
      </c>
      <c r="EN2060" t="s">
        <v>749</v>
      </c>
      <c r="EO2060" t="s">
        <v>749</v>
      </c>
      <c r="EP2060" t="s">
        <v>749</v>
      </c>
      <c r="EQ2060" t="s">
        <v>749</v>
      </c>
      <c r="ER2060" t="s">
        <v>749</v>
      </c>
      <c r="ES2060" t="s">
        <v>749</v>
      </c>
      <c r="ET2060" t="s">
        <v>749</v>
      </c>
      <c r="EU2060" t="s">
        <v>749</v>
      </c>
      <c r="EV2060" t="s">
        <v>749</v>
      </c>
      <c r="EW2060" t="s">
        <v>749</v>
      </c>
      <c r="EX2060" t="s">
        <v>749</v>
      </c>
      <c r="EY2060" t="s">
        <v>749</v>
      </c>
      <c r="EZ2060" t="s">
        <v>749</v>
      </c>
      <c r="FA2060" t="s">
        <v>749</v>
      </c>
      <c r="FB2060" t="s">
        <v>749</v>
      </c>
      <c r="FC2060" t="s">
        <v>749</v>
      </c>
      <c r="FD2060" t="s">
        <v>749</v>
      </c>
      <c r="FE2060" t="s">
        <v>749</v>
      </c>
      <c r="FF2060" t="s">
        <v>749</v>
      </c>
      <c r="FG2060" t="s">
        <v>749</v>
      </c>
      <c r="FH2060" t="s">
        <v>749</v>
      </c>
      <c r="FI2060" t="s">
        <v>749</v>
      </c>
      <c r="FJ2060" t="s">
        <v>749</v>
      </c>
      <c r="FK2060" t="s">
        <v>749</v>
      </c>
      <c r="FL2060" t="s">
        <v>749</v>
      </c>
      <c r="FM2060" t="s">
        <v>749</v>
      </c>
      <c r="FN2060" t="s">
        <v>749</v>
      </c>
      <c r="FO2060" t="s">
        <v>749</v>
      </c>
      <c r="FP2060" t="s">
        <v>749</v>
      </c>
      <c r="FQ2060" t="s">
        <v>749</v>
      </c>
      <c r="FR2060" t="s">
        <v>749</v>
      </c>
      <c r="FS2060" t="s">
        <v>749</v>
      </c>
      <c r="FT2060" t="s">
        <v>749</v>
      </c>
      <c r="FU2060" t="s">
        <v>749</v>
      </c>
      <c r="FV2060" t="s">
        <v>749</v>
      </c>
      <c r="FW2060" t="s">
        <v>749</v>
      </c>
      <c r="FX2060" t="s">
        <v>749</v>
      </c>
      <c r="FY2060" t="s">
        <v>749</v>
      </c>
      <c r="FZ2060" t="s">
        <v>749</v>
      </c>
      <c r="GA2060" t="s">
        <v>749</v>
      </c>
      <c r="GB2060" t="s">
        <v>749</v>
      </c>
      <c r="GC2060" t="s">
        <v>749</v>
      </c>
      <c r="GD2060" t="s">
        <v>749</v>
      </c>
      <c r="GE2060" t="s">
        <v>749</v>
      </c>
      <c r="GF2060" t="s">
        <v>749</v>
      </c>
      <c r="GG2060" t="s">
        <v>749</v>
      </c>
      <c r="GH2060" t="s">
        <v>749</v>
      </c>
      <c r="GI2060" t="s">
        <v>749</v>
      </c>
      <c r="GJ2060" t="s">
        <v>749</v>
      </c>
      <c r="GK2060" t="s">
        <v>749</v>
      </c>
      <c r="GL2060" t="s">
        <v>749</v>
      </c>
      <c r="GM2060" t="s">
        <v>749</v>
      </c>
      <c r="GN2060" t="s">
        <v>749</v>
      </c>
      <c r="GO2060" t="s">
        <v>749</v>
      </c>
      <c r="GP2060" t="s">
        <v>749</v>
      </c>
      <c r="GQ2060" t="s">
        <v>749</v>
      </c>
      <c r="GR2060" t="s">
        <v>749</v>
      </c>
      <c r="GS2060" t="s">
        <v>749</v>
      </c>
      <c r="GT2060" t="s">
        <v>749</v>
      </c>
      <c r="GU2060" t="s">
        <v>749</v>
      </c>
      <c r="GV2060" t="s">
        <v>749</v>
      </c>
      <c r="GW2060" t="s">
        <v>749</v>
      </c>
      <c r="GX2060" t="s">
        <v>749</v>
      </c>
      <c r="GY2060" t="s">
        <v>749</v>
      </c>
      <c r="GZ2060" t="s">
        <v>749</v>
      </c>
      <c r="HA2060" t="s">
        <v>749</v>
      </c>
      <c r="HB2060" t="s">
        <v>749</v>
      </c>
      <c r="HC2060" t="s">
        <v>749</v>
      </c>
      <c r="HD2060" t="s">
        <v>749</v>
      </c>
      <c r="HE2060" t="s">
        <v>749</v>
      </c>
      <c r="HF2060" t="s">
        <v>749</v>
      </c>
      <c r="HG2060" t="s">
        <v>749</v>
      </c>
      <c r="HH2060" t="s">
        <v>749</v>
      </c>
      <c r="HI2060" t="s">
        <v>749</v>
      </c>
      <c r="HJ2060" t="s">
        <v>749</v>
      </c>
      <c r="HK2060" t="s">
        <v>749</v>
      </c>
      <c r="HL2060" t="s">
        <v>749</v>
      </c>
      <c r="HM2060" t="s">
        <v>749</v>
      </c>
      <c r="HN2060" t="s">
        <v>749</v>
      </c>
      <c r="HO2060" t="s">
        <v>749</v>
      </c>
      <c r="HP2060" t="s">
        <v>749</v>
      </c>
      <c r="HQ2060" t="s">
        <v>749</v>
      </c>
      <c r="HR2060" t="s">
        <v>749</v>
      </c>
      <c r="HS2060" t="s">
        <v>749</v>
      </c>
      <c r="HT2060" t="s">
        <v>749</v>
      </c>
      <c r="HU2060" t="s">
        <v>749</v>
      </c>
      <c r="HV2060" t="s">
        <v>749</v>
      </c>
      <c r="HW2060" t="s">
        <v>749</v>
      </c>
      <c r="HX2060" t="s">
        <v>749</v>
      </c>
      <c r="HY2060" t="s">
        <v>749</v>
      </c>
      <c r="HZ2060" t="s">
        <v>749</v>
      </c>
      <c r="IA2060" t="s">
        <v>749</v>
      </c>
      <c r="IB2060" t="s">
        <v>749</v>
      </c>
      <c r="IC2060" t="s">
        <v>749</v>
      </c>
      <c r="ID2060" t="s">
        <v>749</v>
      </c>
      <c r="IE2060" t="s">
        <v>749</v>
      </c>
      <c r="IF2060" t="s">
        <v>749</v>
      </c>
      <c r="IG2060" t="s">
        <v>749</v>
      </c>
      <c r="IH2060" t="s">
        <v>749</v>
      </c>
      <c r="II2060" t="s">
        <v>749</v>
      </c>
      <c r="IJ2060" t="s">
        <v>749</v>
      </c>
      <c r="IK2060" t="s">
        <v>749</v>
      </c>
      <c r="IL2060" t="s">
        <v>749</v>
      </c>
      <c r="IM2060" t="s">
        <v>749</v>
      </c>
      <c r="IN2060" t="s">
        <v>749</v>
      </c>
      <c r="IO2060" t="s">
        <v>749</v>
      </c>
      <c r="IP2060" t="s">
        <v>749</v>
      </c>
      <c r="IQ2060" t="s">
        <v>749</v>
      </c>
      <c r="IR2060" t="s">
        <v>749</v>
      </c>
      <c r="IS2060" t="s">
        <v>749</v>
      </c>
      <c r="IT2060" t="s">
        <v>749</v>
      </c>
      <c r="IU2060" t="s">
        <v>749</v>
      </c>
      <c r="IV2060" t="s">
        <v>749</v>
      </c>
      <c r="IW2060" t="s">
        <v>749</v>
      </c>
      <c r="IX2060" t="s">
        <v>749</v>
      </c>
      <c r="IY2060" t="s">
        <v>749</v>
      </c>
      <c r="IZ2060" t="s">
        <v>749</v>
      </c>
      <c r="JA2060" t="s">
        <v>749</v>
      </c>
      <c r="JB2060" t="s">
        <v>749</v>
      </c>
      <c r="JC2060" t="s">
        <v>749</v>
      </c>
      <c r="JD2060" t="s">
        <v>749</v>
      </c>
      <c r="JE2060" t="s">
        <v>749</v>
      </c>
      <c r="JF2060" t="s">
        <v>749</v>
      </c>
      <c r="JG2060" t="s">
        <v>749</v>
      </c>
      <c r="JH2060" t="s">
        <v>749</v>
      </c>
      <c r="JI2060" t="s">
        <v>749</v>
      </c>
      <c r="JJ2060" t="s">
        <v>749</v>
      </c>
      <c r="JK2060" t="s">
        <v>749</v>
      </c>
      <c r="JL2060" t="s">
        <v>749</v>
      </c>
      <c r="JM2060" t="s">
        <v>749</v>
      </c>
      <c r="JN2060" t="s">
        <v>749</v>
      </c>
      <c r="JO2060" t="s">
        <v>749</v>
      </c>
      <c r="JP2060" t="s">
        <v>749</v>
      </c>
      <c r="JQ2060" t="s">
        <v>749</v>
      </c>
      <c r="JR2060" t="s">
        <v>749</v>
      </c>
      <c r="JS2060" t="s">
        <v>749</v>
      </c>
      <c r="JT2060" t="s">
        <v>749</v>
      </c>
      <c r="JU2060" t="s">
        <v>749</v>
      </c>
      <c r="JV2060" t="s">
        <v>749</v>
      </c>
      <c r="JW2060" t="s">
        <v>749</v>
      </c>
      <c r="JX2060" t="s">
        <v>749</v>
      </c>
      <c r="JY2060" t="s">
        <v>749</v>
      </c>
      <c r="JZ2060" t="s">
        <v>749</v>
      </c>
      <c r="KA2060" t="s">
        <v>749</v>
      </c>
      <c r="KB2060" t="s">
        <v>749</v>
      </c>
      <c r="KC2060" t="s">
        <v>749</v>
      </c>
      <c r="KD2060" t="s">
        <v>749</v>
      </c>
      <c r="KE2060" t="s">
        <v>749</v>
      </c>
      <c r="KF2060" t="s">
        <v>749</v>
      </c>
      <c r="KG2060" t="s">
        <v>749</v>
      </c>
      <c r="KH2060" t="s">
        <v>749</v>
      </c>
      <c r="KI2060" t="s">
        <v>749</v>
      </c>
      <c r="KJ2060" t="s">
        <v>749</v>
      </c>
      <c r="KK2060" t="s">
        <v>749</v>
      </c>
      <c r="KL2060" t="s">
        <v>749</v>
      </c>
      <c r="KM2060" t="s">
        <v>749</v>
      </c>
      <c r="KN2060" t="s">
        <v>749</v>
      </c>
      <c r="KO2060" t="s">
        <v>749</v>
      </c>
      <c r="KP2060" t="s">
        <v>749</v>
      </c>
      <c r="KQ2060" t="s">
        <v>749</v>
      </c>
      <c r="KR2060" t="s">
        <v>749</v>
      </c>
      <c r="KS2060" t="s">
        <v>749</v>
      </c>
      <c r="KT2060" t="s">
        <v>749</v>
      </c>
      <c r="KU2060" t="s">
        <v>749</v>
      </c>
      <c r="KV2060" t="s">
        <v>749</v>
      </c>
      <c r="KW2060" t="s">
        <v>749</v>
      </c>
      <c r="KX2060" t="s">
        <v>749</v>
      </c>
      <c r="KY2060" t="s">
        <v>749</v>
      </c>
      <c r="KZ2060" t="s">
        <v>749</v>
      </c>
      <c r="LA2060" t="s">
        <v>749</v>
      </c>
      <c r="LB2060" t="s">
        <v>749</v>
      </c>
      <c r="LC2060" t="s">
        <v>749</v>
      </c>
      <c r="LD2060" t="s">
        <v>749</v>
      </c>
      <c r="LE2060" t="s">
        <v>749</v>
      </c>
      <c r="LF2060" t="s">
        <v>749</v>
      </c>
      <c r="LG2060" t="s">
        <v>749</v>
      </c>
      <c r="LH2060" t="s">
        <v>749</v>
      </c>
      <c r="LI2060" t="s">
        <v>749</v>
      </c>
      <c r="LJ2060" t="s">
        <v>749</v>
      </c>
      <c r="LK2060" t="s">
        <v>749</v>
      </c>
      <c r="LL2060" t="s">
        <v>749</v>
      </c>
      <c r="LM2060" t="s">
        <v>749</v>
      </c>
      <c r="LN2060" t="s">
        <v>749</v>
      </c>
      <c r="LO2060" t="s">
        <v>749</v>
      </c>
      <c r="LP2060" t="s">
        <v>749</v>
      </c>
      <c r="LQ2060" t="s">
        <v>749</v>
      </c>
      <c r="LR2060" t="s">
        <v>749</v>
      </c>
      <c r="LS2060" t="s">
        <v>749</v>
      </c>
      <c r="LT2060" t="s">
        <v>749</v>
      </c>
      <c r="LU2060" t="s">
        <v>749</v>
      </c>
      <c r="LV2060" t="s">
        <v>749</v>
      </c>
      <c r="LW2060" t="s">
        <v>749</v>
      </c>
      <c r="LX2060" t="s">
        <v>749</v>
      </c>
      <c r="LY2060" t="s">
        <v>749</v>
      </c>
      <c r="LZ2060" t="s">
        <v>749</v>
      </c>
      <c r="MA2060" t="s">
        <v>749</v>
      </c>
      <c r="MB2060" t="s">
        <v>749</v>
      </c>
      <c r="MC2060" t="s">
        <v>749</v>
      </c>
      <c r="MD2060" t="s">
        <v>749</v>
      </c>
      <c r="ME2060" t="s">
        <v>749</v>
      </c>
      <c r="MF2060" t="s">
        <v>749</v>
      </c>
      <c r="MG2060" t="s">
        <v>749</v>
      </c>
      <c r="MH2060" t="s">
        <v>749</v>
      </c>
      <c r="MI2060" t="s">
        <v>749</v>
      </c>
      <c r="MJ2060" t="s">
        <v>749</v>
      </c>
      <c r="MK2060" t="s">
        <v>749</v>
      </c>
      <c r="ML2060" t="s">
        <v>749</v>
      </c>
      <c r="MM2060" t="s">
        <v>749</v>
      </c>
      <c r="MN2060" t="s">
        <v>749</v>
      </c>
      <c r="MO2060" t="s">
        <v>749</v>
      </c>
      <c r="MP2060" t="s">
        <v>749</v>
      </c>
      <c r="MQ2060" t="s">
        <v>749</v>
      </c>
      <c r="MR2060" t="s">
        <v>749</v>
      </c>
      <c r="MS2060" t="s">
        <v>749</v>
      </c>
      <c r="MT2060" t="s">
        <v>749</v>
      </c>
      <c r="MU2060" t="s">
        <v>749</v>
      </c>
      <c r="MV2060" t="s">
        <v>749</v>
      </c>
      <c r="MW2060" t="s">
        <v>749</v>
      </c>
      <c r="MX2060" t="s">
        <v>749</v>
      </c>
      <c r="MY2060" t="s">
        <v>749</v>
      </c>
      <c r="MZ2060" t="s">
        <v>749</v>
      </c>
      <c r="NA2060" t="s">
        <v>749</v>
      </c>
      <c r="NB2060" t="s">
        <v>749</v>
      </c>
      <c r="NC2060" t="s">
        <v>749</v>
      </c>
      <c r="ND2060" t="s">
        <v>749</v>
      </c>
      <c r="NE2060" t="s">
        <v>749</v>
      </c>
      <c r="NF2060" t="s">
        <v>749</v>
      </c>
      <c r="NG2060" t="s">
        <v>749</v>
      </c>
      <c r="NH2060" t="s">
        <v>749</v>
      </c>
      <c r="NI2060" t="s">
        <v>749</v>
      </c>
      <c r="NJ2060" t="s">
        <v>749</v>
      </c>
      <c r="NK2060" t="s">
        <v>749</v>
      </c>
      <c r="NL2060" t="s">
        <v>749</v>
      </c>
      <c r="NM2060" t="s">
        <v>749</v>
      </c>
      <c r="NN2060" t="s">
        <v>749</v>
      </c>
      <c r="NO2060" t="s">
        <v>749</v>
      </c>
      <c r="NP2060" t="s">
        <v>749</v>
      </c>
      <c r="NQ2060" t="s">
        <v>749</v>
      </c>
      <c r="NR2060" t="s">
        <v>749</v>
      </c>
      <c r="NS2060" t="s">
        <v>749</v>
      </c>
      <c r="NT2060" t="s">
        <v>749</v>
      </c>
      <c r="NU2060" t="s">
        <v>749</v>
      </c>
      <c r="NV2060" t="s">
        <v>749</v>
      </c>
      <c r="NW2060" t="s">
        <v>749</v>
      </c>
      <c r="NX2060" t="s">
        <v>749</v>
      </c>
      <c r="NY2060" t="s">
        <v>749</v>
      </c>
      <c r="NZ2060" t="s">
        <v>749</v>
      </c>
      <c r="OA2060" t="s">
        <v>749</v>
      </c>
      <c r="OB2060" t="s">
        <v>749</v>
      </c>
      <c r="OC2060" t="s">
        <v>749</v>
      </c>
      <c r="OD2060" t="s">
        <v>749</v>
      </c>
      <c r="OE2060" t="s">
        <v>749</v>
      </c>
      <c r="OF2060" t="s">
        <v>749</v>
      </c>
      <c r="OG2060" t="s">
        <v>749</v>
      </c>
      <c r="OH2060" t="s">
        <v>749</v>
      </c>
      <c r="OI2060" t="s">
        <v>749</v>
      </c>
      <c r="OJ2060" t="s">
        <v>749</v>
      </c>
      <c r="OK2060" t="s">
        <v>749</v>
      </c>
      <c r="OL2060" t="s">
        <v>749</v>
      </c>
      <c r="OM2060" t="s">
        <v>749</v>
      </c>
      <c r="ON2060" t="s">
        <v>749</v>
      </c>
      <c r="OO2060" t="s">
        <v>749</v>
      </c>
      <c r="OP2060" t="s">
        <v>749</v>
      </c>
      <c r="OQ2060" t="s">
        <v>749</v>
      </c>
      <c r="OR2060" t="s">
        <v>749</v>
      </c>
      <c r="OS2060" t="s">
        <v>749</v>
      </c>
      <c r="OT2060" t="s">
        <v>749</v>
      </c>
      <c r="OU2060" t="s">
        <v>749</v>
      </c>
      <c r="OV2060" t="s">
        <v>749</v>
      </c>
      <c r="OW2060" t="s">
        <v>749</v>
      </c>
      <c r="OX2060" t="s">
        <v>749</v>
      </c>
      <c r="OY2060" t="s">
        <v>749</v>
      </c>
      <c r="OZ2060" t="s">
        <v>749</v>
      </c>
      <c r="PA2060" t="s">
        <v>749</v>
      </c>
      <c r="PB2060" t="s">
        <v>749</v>
      </c>
      <c r="PC2060" t="s">
        <v>749</v>
      </c>
      <c r="PD2060" t="s">
        <v>749</v>
      </c>
      <c r="PE2060" t="s">
        <v>749</v>
      </c>
      <c r="PF2060" t="s">
        <v>749</v>
      </c>
      <c r="PG2060" t="s">
        <v>749</v>
      </c>
      <c r="PH2060" t="s">
        <v>749</v>
      </c>
      <c r="PI2060" t="s">
        <v>749</v>
      </c>
      <c r="PJ2060" t="s">
        <v>749</v>
      </c>
      <c r="PK2060" t="s">
        <v>749</v>
      </c>
      <c r="PL2060" t="s">
        <v>749</v>
      </c>
      <c r="PM2060" t="s">
        <v>749</v>
      </c>
      <c r="PN2060" t="s">
        <v>749</v>
      </c>
      <c r="PO2060" t="s">
        <v>749</v>
      </c>
      <c r="PP2060" t="s">
        <v>749</v>
      </c>
      <c r="PQ2060" t="s">
        <v>749</v>
      </c>
      <c r="PR2060" t="s">
        <v>749</v>
      </c>
      <c r="PS2060" t="s">
        <v>749</v>
      </c>
      <c r="PT2060" t="s">
        <v>749</v>
      </c>
      <c r="PU2060" t="s">
        <v>749</v>
      </c>
      <c r="PV2060" t="s">
        <v>749</v>
      </c>
      <c r="PW2060" t="s">
        <v>749</v>
      </c>
      <c r="PX2060" t="s">
        <v>749</v>
      </c>
      <c r="PY2060" t="s">
        <v>749</v>
      </c>
      <c r="PZ2060" t="s">
        <v>749</v>
      </c>
      <c r="QA2060" t="s">
        <v>749</v>
      </c>
      <c r="QB2060" t="s">
        <v>749</v>
      </c>
      <c r="QC2060" t="s">
        <v>749</v>
      </c>
      <c r="QD2060" t="s">
        <v>749</v>
      </c>
      <c r="QE2060" t="s">
        <v>749</v>
      </c>
      <c r="QF2060" t="s">
        <v>749</v>
      </c>
      <c r="QG2060" t="s">
        <v>749</v>
      </c>
      <c r="QH2060" t="s">
        <v>749</v>
      </c>
      <c r="QI2060" t="s">
        <v>749</v>
      </c>
      <c r="QJ2060" t="s">
        <v>749</v>
      </c>
      <c r="QK2060" t="s">
        <v>749</v>
      </c>
      <c r="QL2060" t="s">
        <v>749</v>
      </c>
      <c r="QM2060" t="s">
        <v>749</v>
      </c>
      <c r="QN2060" t="s">
        <v>749</v>
      </c>
      <c r="QO2060" t="s">
        <v>749</v>
      </c>
      <c r="QP2060" t="s">
        <v>749</v>
      </c>
      <c r="QQ2060" t="s">
        <v>749</v>
      </c>
      <c r="QR2060" t="s">
        <v>749</v>
      </c>
      <c r="QS2060" t="s">
        <v>749</v>
      </c>
      <c r="QT2060" t="s">
        <v>749</v>
      </c>
      <c r="QU2060" t="s">
        <v>749</v>
      </c>
      <c r="QV2060" t="s">
        <v>749</v>
      </c>
      <c r="QW2060" t="s">
        <v>749</v>
      </c>
      <c r="QX2060" t="s">
        <v>749</v>
      </c>
      <c r="QY2060" t="s">
        <v>749</v>
      </c>
      <c r="QZ2060" t="s">
        <v>749</v>
      </c>
      <c r="RA2060" t="s">
        <v>749</v>
      </c>
      <c r="RB2060" t="s">
        <v>749</v>
      </c>
      <c r="RC2060" t="s">
        <v>749</v>
      </c>
      <c r="RD2060" t="s">
        <v>749</v>
      </c>
      <c r="RE2060" t="s">
        <v>749</v>
      </c>
      <c r="RF2060" t="s">
        <v>749</v>
      </c>
      <c r="RG2060" t="s">
        <v>749</v>
      </c>
      <c r="RH2060" t="s">
        <v>749</v>
      </c>
      <c r="RI2060" t="s">
        <v>749</v>
      </c>
      <c r="RJ2060" t="s">
        <v>749</v>
      </c>
      <c r="RK2060" t="s">
        <v>749</v>
      </c>
      <c r="RL2060" t="s">
        <v>749</v>
      </c>
      <c r="RM2060" t="s">
        <v>749</v>
      </c>
      <c r="RN2060" t="s">
        <v>749</v>
      </c>
      <c r="RO2060" t="s">
        <v>749</v>
      </c>
      <c r="RP2060" t="s">
        <v>749</v>
      </c>
      <c r="RQ2060" t="s">
        <v>749</v>
      </c>
      <c r="RR2060" t="s">
        <v>749</v>
      </c>
      <c r="RS2060" t="s">
        <v>749</v>
      </c>
      <c r="RT2060" t="s">
        <v>749</v>
      </c>
      <c r="RU2060" t="s">
        <v>749</v>
      </c>
      <c r="RV2060" t="s">
        <v>749</v>
      </c>
      <c r="RW2060" t="s">
        <v>749</v>
      </c>
      <c r="RX2060" t="s">
        <v>749</v>
      </c>
      <c r="RY2060" t="s">
        <v>749</v>
      </c>
      <c r="RZ2060" t="s">
        <v>749</v>
      </c>
      <c r="SA2060" t="s">
        <v>749</v>
      </c>
      <c r="SB2060" t="s">
        <v>749</v>
      </c>
      <c r="SC2060" t="s">
        <v>749</v>
      </c>
      <c r="SD2060" t="s">
        <v>749</v>
      </c>
      <c r="SE2060" t="s">
        <v>749</v>
      </c>
      <c r="SF2060" t="s">
        <v>749</v>
      </c>
      <c r="SG2060" t="s">
        <v>749</v>
      </c>
      <c r="SH2060" t="s">
        <v>749</v>
      </c>
      <c r="SI2060" t="s">
        <v>749</v>
      </c>
      <c r="SJ2060" t="s">
        <v>749</v>
      </c>
      <c r="SK2060" t="s">
        <v>749</v>
      </c>
      <c r="SL2060" t="s">
        <v>749</v>
      </c>
      <c r="SM2060" t="s">
        <v>749</v>
      </c>
      <c r="SN2060" t="s">
        <v>749</v>
      </c>
      <c r="SO2060" t="s">
        <v>749</v>
      </c>
      <c r="SP2060" t="s">
        <v>749</v>
      </c>
      <c r="SQ2060" t="s">
        <v>749</v>
      </c>
      <c r="SR2060" t="s">
        <v>749</v>
      </c>
      <c r="SS2060" t="s">
        <v>749</v>
      </c>
      <c r="ST2060" t="s">
        <v>749</v>
      </c>
      <c r="SU2060" t="s">
        <v>749</v>
      </c>
      <c r="SV2060" t="s">
        <v>749</v>
      </c>
      <c r="SW2060" t="s">
        <v>749</v>
      </c>
      <c r="SX2060" t="s">
        <v>749</v>
      </c>
      <c r="SY2060" t="s">
        <v>749</v>
      </c>
      <c r="SZ2060" t="s">
        <v>749</v>
      </c>
      <c r="TA2060" t="s">
        <v>749</v>
      </c>
      <c r="TB2060" t="s">
        <v>749</v>
      </c>
      <c r="TC2060" t="s">
        <v>749</v>
      </c>
      <c r="TD2060" t="s">
        <v>749</v>
      </c>
      <c r="TE2060" t="s">
        <v>749</v>
      </c>
      <c r="TF2060" t="s">
        <v>749</v>
      </c>
      <c r="TG2060" t="s">
        <v>749</v>
      </c>
      <c r="TH2060" t="s">
        <v>749</v>
      </c>
      <c r="TI2060" t="s">
        <v>749</v>
      </c>
      <c r="TJ2060" t="s">
        <v>749</v>
      </c>
      <c r="TK2060" t="s">
        <v>749</v>
      </c>
      <c r="TL2060" t="s">
        <v>749</v>
      </c>
      <c r="TM2060" t="s">
        <v>749</v>
      </c>
      <c r="TN2060" t="s">
        <v>749</v>
      </c>
      <c r="TO2060" t="s">
        <v>749</v>
      </c>
      <c r="TP2060" t="s">
        <v>749</v>
      </c>
      <c r="TQ2060" t="s">
        <v>749</v>
      </c>
      <c r="TR2060" t="s">
        <v>749</v>
      </c>
      <c r="TS2060" t="s">
        <v>749</v>
      </c>
      <c r="TT2060" t="s">
        <v>749</v>
      </c>
      <c r="TU2060" t="s">
        <v>749</v>
      </c>
      <c r="TV2060" t="s">
        <v>749</v>
      </c>
      <c r="TW2060" t="s">
        <v>749</v>
      </c>
      <c r="TX2060" t="s">
        <v>749</v>
      </c>
      <c r="TY2060" t="s">
        <v>749</v>
      </c>
      <c r="TZ2060" t="s">
        <v>749</v>
      </c>
      <c r="UA2060" t="s">
        <v>749</v>
      </c>
      <c r="UB2060" t="s">
        <v>749</v>
      </c>
      <c r="UC2060" t="s">
        <v>749</v>
      </c>
      <c r="UD2060" t="s">
        <v>749</v>
      </c>
      <c r="UE2060" t="s">
        <v>749</v>
      </c>
      <c r="UF2060" t="s">
        <v>749</v>
      </c>
      <c r="UG2060" t="s">
        <v>749</v>
      </c>
      <c r="UH2060" t="s">
        <v>749</v>
      </c>
      <c r="UI2060" t="s">
        <v>749</v>
      </c>
      <c r="UJ2060" t="s">
        <v>749</v>
      </c>
      <c r="UK2060" t="s">
        <v>749</v>
      </c>
      <c r="UL2060" t="s">
        <v>749</v>
      </c>
      <c r="UM2060" t="s">
        <v>749</v>
      </c>
      <c r="UN2060" t="s">
        <v>749</v>
      </c>
      <c r="UO2060" t="s">
        <v>749</v>
      </c>
      <c r="UP2060" t="s">
        <v>749</v>
      </c>
      <c r="UQ2060" t="s">
        <v>749</v>
      </c>
      <c r="UR2060" t="s">
        <v>749</v>
      </c>
      <c r="US2060" t="s">
        <v>749</v>
      </c>
      <c r="UT2060" t="s">
        <v>749</v>
      </c>
      <c r="UU2060" t="s">
        <v>749</v>
      </c>
      <c r="UV2060" t="s">
        <v>749</v>
      </c>
      <c r="UW2060" t="s">
        <v>749</v>
      </c>
      <c r="UX2060" t="s">
        <v>749</v>
      </c>
      <c r="UY2060" t="s">
        <v>749</v>
      </c>
      <c r="UZ2060" t="s">
        <v>749</v>
      </c>
      <c r="VA2060" t="s">
        <v>749</v>
      </c>
      <c r="VB2060" t="s">
        <v>749</v>
      </c>
      <c r="VC2060" t="s">
        <v>749</v>
      </c>
      <c r="VD2060" t="s">
        <v>749</v>
      </c>
      <c r="VE2060" t="s">
        <v>749</v>
      </c>
      <c r="VF2060" t="s">
        <v>749</v>
      </c>
      <c r="VG2060" t="s">
        <v>749</v>
      </c>
      <c r="VH2060" t="s">
        <v>749</v>
      </c>
      <c r="VI2060" t="s">
        <v>749</v>
      </c>
      <c r="VJ2060" t="s">
        <v>749</v>
      </c>
      <c r="VK2060" t="s">
        <v>749</v>
      </c>
      <c r="VL2060" t="s">
        <v>749</v>
      </c>
      <c r="VM2060" t="s">
        <v>749</v>
      </c>
      <c r="VN2060" t="s">
        <v>749</v>
      </c>
      <c r="VO2060" t="s">
        <v>749</v>
      </c>
      <c r="VP2060" t="s">
        <v>749</v>
      </c>
      <c r="VQ2060" t="s">
        <v>749</v>
      </c>
      <c r="VR2060" t="s">
        <v>749</v>
      </c>
      <c r="VS2060" t="s">
        <v>749</v>
      </c>
      <c r="VT2060" t="s">
        <v>749</v>
      </c>
      <c r="VU2060" t="s">
        <v>749</v>
      </c>
      <c r="VV2060" t="s">
        <v>749</v>
      </c>
      <c r="VW2060" t="s">
        <v>749</v>
      </c>
      <c r="VX2060" t="s">
        <v>749</v>
      </c>
      <c r="VY2060" t="s">
        <v>749</v>
      </c>
      <c r="VZ2060" t="s">
        <v>749</v>
      </c>
      <c r="WA2060" t="s">
        <v>749</v>
      </c>
      <c r="WB2060" t="s">
        <v>749</v>
      </c>
      <c r="WC2060" t="s">
        <v>749</v>
      </c>
      <c r="WD2060" t="s">
        <v>749</v>
      </c>
      <c r="WE2060" t="s">
        <v>749</v>
      </c>
      <c r="WF2060" t="s">
        <v>749</v>
      </c>
      <c r="WG2060" t="s">
        <v>749</v>
      </c>
      <c r="WH2060" t="s">
        <v>749</v>
      </c>
      <c r="WI2060" t="s">
        <v>749</v>
      </c>
      <c r="WJ2060" t="s">
        <v>749</v>
      </c>
      <c r="WK2060" t="s">
        <v>749</v>
      </c>
      <c r="WL2060" t="s">
        <v>749</v>
      </c>
      <c r="WM2060" t="s">
        <v>749</v>
      </c>
      <c r="WN2060" t="s">
        <v>749</v>
      </c>
      <c r="WO2060" t="s">
        <v>749</v>
      </c>
      <c r="WP2060" t="s">
        <v>749</v>
      </c>
      <c r="WQ2060" t="s">
        <v>749</v>
      </c>
      <c r="WR2060" t="s">
        <v>749</v>
      </c>
      <c r="WS2060" t="s">
        <v>749</v>
      </c>
      <c r="WT2060" t="s">
        <v>749</v>
      </c>
      <c r="WU2060" t="s">
        <v>749</v>
      </c>
      <c r="WV2060" t="s">
        <v>749</v>
      </c>
      <c r="WW2060" t="s">
        <v>749</v>
      </c>
      <c r="WX2060" t="s">
        <v>749</v>
      </c>
      <c r="WY2060" t="s">
        <v>749</v>
      </c>
      <c r="WZ2060" t="s">
        <v>749</v>
      </c>
      <c r="XA2060" t="s">
        <v>749</v>
      </c>
      <c r="XB2060" t="s">
        <v>749</v>
      </c>
      <c r="XC2060" t="s">
        <v>749</v>
      </c>
      <c r="XD2060" t="s">
        <v>749</v>
      </c>
      <c r="XE2060" t="s">
        <v>749</v>
      </c>
      <c r="XF2060" t="s">
        <v>749</v>
      </c>
      <c r="XG2060" t="s">
        <v>749</v>
      </c>
      <c r="XH2060" t="s">
        <v>749</v>
      </c>
      <c r="XI2060" t="s">
        <v>749</v>
      </c>
      <c r="XJ2060" t="s">
        <v>749</v>
      </c>
      <c r="XK2060" t="s">
        <v>749</v>
      </c>
      <c r="XL2060" t="s">
        <v>749</v>
      </c>
      <c r="XM2060" t="s">
        <v>749</v>
      </c>
      <c r="XN2060" t="s">
        <v>749</v>
      </c>
      <c r="XO2060" t="s">
        <v>749</v>
      </c>
      <c r="XP2060" t="s">
        <v>749</v>
      </c>
      <c r="XQ2060" t="s">
        <v>749</v>
      </c>
      <c r="XR2060" t="s">
        <v>749</v>
      </c>
      <c r="XS2060" t="s">
        <v>749</v>
      </c>
      <c r="XT2060" t="s">
        <v>749</v>
      </c>
      <c r="XU2060" t="s">
        <v>749</v>
      </c>
      <c r="XV2060" t="s">
        <v>749</v>
      </c>
      <c r="XW2060" t="s">
        <v>749</v>
      </c>
      <c r="XX2060" t="s">
        <v>749</v>
      </c>
      <c r="XY2060" t="s">
        <v>749</v>
      </c>
      <c r="XZ2060" t="s">
        <v>749</v>
      </c>
      <c r="YA2060" t="s">
        <v>749</v>
      </c>
      <c r="YB2060" t="s">
        <v>749</v>
      </c>
      <c r="YC2060" t="s">
        <v>749</v>
      </c>
      <c r="YD2060" t="s">
        <v>749</v>
      </c>
      <c r="YE2060" t="s">
        <v>749</v>
      </c>
      <c r="YF2060" t="s">
        <v>749</v>
      </c>
      <c r="YG2060" t="s">
        <v>749</v>
      </c>
      <c r="YH2060" t="s">
        <v>749</v>
      </c>
      <c r="YI2060" t="s">
        <v>749</v>
      </c>
      <c r="YJ2060" t="s">
        <v>749</v>
      </c>
      <c r="YK2060" t="s">
        <v>749</v>
      </c>
      <c r="YL2060" t="s">
        <v>749</v>
      </c>
      <c r="YM2060" t="s">
        <v>749</v>
      </c>
      <c r="YN2060" t="s">
        <v>749</v>
      </c>
      <c r="YO2060" t="s">
        <v>749</v>
      </c>
      <c r="YP2060" t="s">
        <v>749</v>
      </c>
      <c r="YQ2060" t="s">
        <v>749</v>
      </c>
      <c r="YR2060" t="s">
        <v>749</v>
      </c>
      <c r="YS2060" t="s">
        <v>749</v>
      </c>
      <c r="YT2060" t="s">
        <v>749</v>
      </c>
      <c r="YU2060" t="s">
        <v>749</v>
      </c>
      <c r="YV2060" t="s">
        <v>749</v>
      </c>
      <c r="YW2060" t="s">
        <v>749</v>
      </c>
      <c r="YX2060" t="s">
        <v>749</v>
      </c>
      <c r="YY2060" t="s">
        <v>749</v>
      </c>
      <c r="YZ2060" t="s">
        <v>749</v>
      </c>
      <c r="ZA2060" t="s">
        <v>749</v>
      </c>
      <c r="ZB2060" t="s">
        <v>749</v>
      </c>
      <c r="ZC2060" t="s">
        <v>749</v>
      </c>
      <c r="ZD2060" t="s">
        <v>749</v>
      </c>
      <c r="ZE2060" t="s">
        <v>749</v>
      </c>
      <c r="ZF2060" t="s">
        <v>749</v>
      </c>
      <c r="ZG2060" t="s">
        <v>749</v>
      </c>
      <c r="ZH2060" t="s">
        <v>749</v>
      </c>
      <c r="ZI2060" t="s">
        <v>749</v>
      </c>
      <c r="ZJ2060" t="s">
        <v>749</v>
      </c>
      <c r="ZK2060" t="s">
        <v>749</v>
      </c>
      <c r="ZL2060" t="s">
        <v>749</v>
      </c>
      <c r="ZM2060" t="s">
        <v>749</v>
      </c>
      <c r="ZN2060" t="s">
        <v>749</v>
      </c>
      <c r="ZO2060" t="s">
        <v>749</v>
      </c>
      <c r="ZP2060" t="s">
        <v>749</v>
      </c>
      <c r="ZQ2060" t="s">
        <v>749</v>
      </c>
      <c r="ZR2060" t="s">
        <v>749</v>
      </c>
      <c r="ZS2060" t="s">
        <v>749</v>
      </c>
      <c r="ZT2060" t="s">
        <v>749</v>
      </c>
      <c r="ZU2060" t="s">
        <v>749</v>
      </c>
      <c r="ZV2060" t="s">
        <v>749</v>
      </c>
      <c r="ZW2060" t="s">
        <v>749</v>
      </c>
      <c r="ZX2060" t="s">
        <v>749</v>
      </c>
      <c r="ZY2060" t="s">
        <v>749</v>
      </c>
      <c r="ZZ2060" t="s">
        <v>749</v>
      </c>
      <c r="AAA2060" t="s">
        <v>749</v>
      </c>
      <c r="AAB2060" t="s">
        <v>749</v>
      </c>
      <c r="AAC2060" t="s">
        <v>749</v>
      </c>
      <c r="AAD2060" t="s">
        <v>749</v>
      </c>
      <c r="AAE2060" t="s">
        <v>749</v>
      </c>
      <c r="AAF2060" t="s">
        <v>749</v>
      </c>
      <c r="AAG2060" t="s">
        <v>749</v>
      </c>
      <c r="AAH2060" t="s">
        <v>749</v>
      </c>
      <c r="AAI2060" t="s">
        <v>749</v>
      </c>
      <c r="AAJ2060" t="s">
        <v>749</v>
      </c>
      <c r="AAK2060" t="s">
        <v>749</v>
      </c>
      <c r="AAL2060" t="s">
        <v>749</v>
      </c>
      <c r="AAM2060" t="s">
        <v>749</v>
      </c>
      <c r="AAN2060" t="s">
        <v>749</v>
      </c>
      <c r="AAO2060" t="s">
        <v>749</v>
      </c>
      <c r="AAP2060" t="s">
        <v>749</v>
      </c>
      <c r="AAQ2060" t="s">
        <v>749</v>
      </c>
      <c r="AAR2060" t="s">
        <v>749</v>
      </c>
      <c r="AAS2060" t="s">
        <v>749</v>
      </c>
      <c r="AAT2060" t="s">
        <v>749</v>
      </c>
      <c r="AAU2060" t="s">
        <v>749</v>
      </c>
      <c r="AAV2060" t="s">
        <v>749</v>
      </c>
      <c r="AAW2060" t="s">
        <v>749</v>
      </c>
      <c r="AAX2060" t="s">
        <v>749</v>
      </c>
      <c r="AAY2060" t="s">
        <v>749</v>
      </c>
      <c r="AAZ2060" t="s">
        <v>749</v>
      </c>
      <c r="ABA2060" t="s">
        <v>749</v>
      </c>
      <c r="ABB2060" t="s">
        <v>749</v>
      </c>
      <c r="ABC2060" t="s">
        <v>749</v>
      </c>
      <c r="ABD2060" t="s">
        <v>749</v>
      </c>
      <c r="ABE2060" t="s">
        <v>749</v>
      </c>
      <c r="ABF2060" t="s">
        <v>749</v>
      </c>
      <c r="ABG2060" t="s">
        <v>749</v>
      </c>
      <c r="ABH2060" t="s">
        <v>749</v>
      </c>
      <c r="ABI2060" t="s">
        <v>749</v>
      </c>
      <c r="ABJ2060" t="s">
        <v>749</v>
      </c>
      <c r="ABK2060" t="s">
        <v>749</v>
      </c>
      <c r="ABL2060" t="s">
        <v>749</v>
      </c>
    </row>
    <row r="2061" spans="1:740">
      <c r="A2061" t="s">
        <v>9069</v>
      </c>
      <c r="B2061" t="s">
        <v>9070</v>
      </c>
      <c r="C2061" t="s">
        <v>8084</v>
      </c>
      <c r="D2061" t="s">
        <v>9071</v>
      </c>
      <c r="E2061" t="s">
        <v>837</v>
      </c>
      <c r="F2061" t="s">
        <v>749</v>
      </c>
      <c r="G2061" t="s">
        <v>9072</v>
      </c>
      <c r="H2061" t="s">
        <v>749</v>
      </c>
      <c r="I2061" t="s">
        <v>3566</v>
      </c>
      <c r="J2061" s="1">
        <v>1</v>
      </c>
      <c r="K2061" t="s">
        <v>749</v>
      </c>
      <c r="L2061" t="s">
        <v>749</v>
      </c>
      <c r="M2061" s="1">
        <v>0</v>
      </c>
      <c r="N2061" t="s">
        <v>749</v>
      </c>
      <c r="O2061" t="s">
        <v>837</v>
      </c>
      <c r="P2061" t="s">
        <v>749</v>
      </c>
      <c r="Q2061" t="s">
        <v>749</v>
      </c>
      <c r="R2061" t="s">
        <v>749</v>
      </c>
      <c r="S2061" t="s">
        <v>749</v>
      </c>
      <c r="T2061" t="s">
        <v>749</v>
      </c>
      <c r="U2061" t="s">
        <v>749</v>
      </c>
      <c r="V2061" t="s">
        <v>749</v>
      </c>
      <c r="W2061" t="s">
        <v>749</v>
      </c>
      <c r="X2061" t="s">
        <v>749</v>
      </c>
      <c r="Y2061" t="s">
        <v>749</v>
      </c>
      <c r="Z2061" t="s">
        <v>749</v>
      </c>
      <c r="AA2061" t="s">
        <v>749</v>
      </c>
      <c r="AB2061" t="s">
        <v>749</v>
      </c>
      <c r="AC2061" t="s">
        <v>749</v>
      </c>
      <c r="AD2061" t="s">
        <v>749</v>
      </c>
      <c r="AE2061" t="s">
        <v>749</v>
      </c>
      <c r="AF2061" t="s">
        <v>749</v>
      </c>
      <c r="AG2061" t="s">
        <v>749</v>
      </c>
      <c r="AH2061" t="s">
        <v>749</v>
      </c>
      <c r="AI2061" t="s">
        <v>749</v>
      </c>
      <c r="AJ2061" t="s">
        <v>749</v>
      </c>
      <c r="AK2061" t="s">
        <v>749</v>
      </c>
      <c r="AL2061" t="s">
        <v>749</v>
      </c>
      <c r="AM2061" t="s">
        <v>749</v>
      </c>
      <c r="AN2061" t="s">
        <v>749</v>
      </c>
      <c r="AO2061" t="s">
        <v>749</v>
      </c>
      <c r="AP2061" t="s">
        <v>749</v>
      </c>
      <c r="AQ2061" t="s">
        <v>749</v>
      </c>
      <c r="AR2061" t="s">
        <v>749</v>
      </c>
      <c r="AS2061" t="s">
        <v>749</v>
      </c>
      <c r="AT2061" t="s">
        <v>749</v>
      </c>
      <c r="AU2061" t="s">
        <v>749</v>
      </c>
      <c r="AV2061" t="s">
        <v>749</v>
      </c>
      <c r="AW2061" t="s">
        <v>749</v>
      </c>
      <c r="AX2061" t="s">
        <v>749</v>
      </c>
      <c r="AY2061" t="s">
        <v>749</v>
      </c>
      <c r="AZ2061" t="s">
        <v>749</v>
      </c>
      <c r="BA2061" t="s">
        <v>749</v>
      </c>
      <c r="BB2061" t="s">
        <v>749</v>
      </c>
      <c r="BC2061" t="s">
        <v>749</v>
      </c>
      <c r="BD2061" t="s">
        <v>749</v>
      </c>
      <c r="BE2061" t="s">
        <v>749</v>
      </c>
      <c r="BF2061" t="s">
        <v>749</v>
      </c>
      <c r="BG2061" t="s">
        <v>749</v>
      </c>
      <c r="BH2061" t="s">
        <v>749</v>
      </c>
      <c r="BI2061" t="s">
        <v>749</v>
      </c>
      <c r="BJ2061" t="s">
        <v>749</v>
      </c>
      <c r="BK2061" t="s">
        <v>749</v>
      </c>
      <c r="BL2061" t="s">
        <v>749</v>
      </c>
      <c r="BM2061" t="s">
        <v>749</v>
      </c>
      <c r="BN2061" t="s">
        <v>749</v>
      </c>
      <c r="BO2061" t="s">
        <v>749</v>
      </c>
      <c r="BP2061" t="s">
        <v>749</v>
      </c>
      <c r="BQ2061" t="s">
        <v>749</v>
      </c>
      <c r="BR2061" t="s">
        <v>749</v>
      </c>
      <c r="BS2061" t="s">
        <v>749</v>
      </c>
      <c r="BT2061" t="s">
        <v>749</v>
      </c>
      <c r="BU2061" t="s">
        <v>749</v>
      </c>
      <c r="BV2061" t="s">
        <v>749</v>
      </c>
      <c r="BW2061" t="s">
        <v>749</v>
      </c>
      <c r="BX2061" t="s">
        <v>749</v>
      </c>
      <c r="BY2061" t="s">
        <v>749</v>
      </c>
      <c r="BZ2061" t="s">
        <v>749</v>
      </c>
      <c r="CA2061" t="s">
        <v>749</v>
      </c>
      <c r="CB2061" t="s">
        <v>749</v>
      </c>
      <c r="CC2061" t="s">
        <v>749</v>
      </c>
      <c r="CD2061" t="s">
        <v>749</v>
      </c>
      <c r="CE2061" t="s">
        <v>749</v>
      </c>
      <c r="CF2061" t="s">
        <v>749</v>
      </c>
      <c r="CG2061" t="s">
        <v>749</v>
      </c>
      <c r="CH2061" t="s">
        <v>749</v>
      </c>
      <c r="CI2061" t="s">
        <v>749</v>
      </c>
      <c r="CJ2061" t="s">
        <v>749</v>
      </c>
      <c r="CK2061" t="s">
        <v>749</v>
      </c>
      <c r="CL2061" t="s">
        <v>749</v>
      </c>
      <c r="CM2061" t="s">
        <v>749</v>
      </c>
      <c r="CN2061" t="s">
        <v>749</v>
      </c>
      <c r="CO2061" t="s">
        <v>749</v>
      </c>
      <c r="CP2061" t="s">
        <v>749</v>
      </c>
      <c r="CQ2061" t="s">
        <v>749</v>
      </c>
      <c r="CR2061" t="s">
        <v>749</v>
      </c>
      <c r="CS2061" t="s">
        <v>749</v>
      </c>
      <c r="CT2061" t="s">
        <v>749</v>
      </c>
      <c r="CU2061" t="s">
        <v>749</v>
      </c>
      <c r="CV2061" t="s">
        <v>749</v>
      </c>
      <c r="CW2061" t="s">
        <v>749</v>
      </c>
      <c r="CX2061" t="s">
        <v>749</v>
      </c>
      <c r="CY2061" t="s">
        <v>749</v>
      </c>
      <c r="CZ2061" t="s">
        <v>749</v>
      </c>
      <c r="DA2061" t="s">
        <v>749</v>
      </c>
      <c r="DB2061" t="s">
        <v>749</v>
      </c>
      <c r="DC2061" t="s">
        <v>749</v>
      </c>
      <c r="DD2061" t="s">
        <v>749</v>
      </c>
      <c r="DE2061" t="s">
        <v>749</v>
      </c>
      <c r="DF2061" t="s">
        <v>749</v>
      </c>
      <c r="DG2061" t="s">
        <v>749</v>
      </c>
      <c r="DH2061" t="s">
        <v>749</v>
      </c>
      <c r="DI2061" t="s">
        <v>749</v>
      </c>
      <c r="DJ2061" t="s">
        <v>749</v>
      </c>
      <c r="DK2061" t="s">
        <v>749</v>
      </c>
      <c r="DL2061" t="s">
        <v>749</v>
      </c>
      <c r="DM2061" t="s">
        <v>749</v>
      </c>
      <c r="DN2061" t="s">
        <v>749</v>
      </c>
      <c r="DO2061" t="s">
        <v>749</v>
      </c>
      <c r="DP2061" t="s">
        <v>749</v>
      </c>
      <c r="DQ2061" t="s">
        <v>749</v>
      </c>
      <c r="DR2061" t="s">
        <v>749</v>
      </c>
      <c r="DS2061" t="s">
        <v>749</v>
      </c>
      <c r="DT2061" t="s">
        <v>749</v>
      </c>
      <c r="DU2061" t="s">
        <v>749</v>
      </c>
      <c r="DV2061" t="s">
        <v>749</v>
      </c>
      <c r="DW2061" t="s">
        <v>749</v>
      </c>
      <c r="DX2061" t="s">
        <v>749</v>
      </c>
      <c r="DY2061" t="s">
        <v>749</v>
      </c>
      <c r="DZ2061" t="s">
        <v>749</v>
      </c>
      <c r="EA2061" t="s">
        <v>749</v>
      </c>
      <c r="EB2061" t="s">
        <v>749</v>
      </c>
      <c r="EC2061" t="s">
        <v>749</v>
      </c>
      <c r="ED2061" t="s">
        <v>749</v>
      </c>
      <c r="EE2061" t="s">
        <v>749</v>
      </c>
      <c r="EF2061" t="s">
        <v>749</v>
      </c>
      <c r="EG2061" t="s">
        <v>749</v>
      </c>
      <c r="EH2061" t="s">
        <v>749</v>
      </c>
      <c r="EI2061" t="s">
        <v>749</v>
      </c>
      <c r="EJ2061" t="s">
        <v>749</v>
      </c>
      <c r="EK2061" t="s">
        <v>749</v>
      </c>
      <c r="EL2061" t="s">
        <v>749</v>
      </c>
      <c r="EM2061" t="s">
        <v>749</v>
      </c>
      <c r="EN2061" t="s">
        <v>749</v>
      </c>
      <c r="EO2061" t="s">
        <v>749</v>
      </c>
      <c r="EP2061" t="s">
        <v>749</v>
      </c>
      <c r="EQ2061" t="s">
        <v>749</v>
      </c>
      <c r="ER2061" t="s">
        <v>749</v>
      </c>
      <c r="ES2061" t="s">
        <v>749</v>
      </c>
      <c r="ET2061" t="s">
        <v>749</v>
      </c>
      <c r="EU2061" t="s">
        <v>749</v>
      </c>
      <c r="EV2061" t="s">
        <v>749</v>
      </c>
      <c r="EW2061" t="s">
        <v>749</v>
      </c>
      <c r="EX2061" t="s">
        <v>749</v>
      </c>
      <c r="EY2061" t="s">
        <v>749</v>
      </c>
      <c r="EZ2061" t="s">
        <v>749</v>
      </c>
      <c r="FA2061" t="s">
        <v>749</v>
      </c>
      <c r="FB2061" t="s">
        <v>749</v>
      </c>
      <c r="FC2061" t="s">
        <v>749</v>
      </c>
      <c r="FD2061" t="s">
        <v>749</v>
      </c>
      <c r="FE2061" t="s">
        <v>749</v>
      </c>
      <c r="FF2061" t="s">
        <v>749</v>
      </c>
      <c r="FG2061" t="s">
        <v>749</v>
      </c>
      <c r="FH2061" t="s">
        <v>749</v>
      </c>
      <c r="FI2061" t="s">
        <v>749</v>
      </c>
      <c r="FJ2061" t="s">
        <v>749</v>
      </c>
      <c r="FK2061" t="s">
        <v>749</v>
      </c>
      <c r="FL2061" t="s">
        <v>749</v>
      </c>
      <c r="FM2061" t="s">
        <v>749</v>
      </c>
      <c r="FN2061" t="s">
        <v>749</v>
      </c>
      <c r="FO2061" t="s">
        <v>749</v>
      </c>
      <c r="FP2061" t="s">
        <v>749</v>
      </c>
      <c r="FQ2061" t="s">
        <v>749</v>
      </c>
      <c r="FR2061" t="s">
        <v>749</v>
      </c>
      <c r="FS2061" t="s">
        <v>749</v>
      </c>
      <c r="FT2061" t="s">
        <v>749</v>
      </c>
      <c r="FU2061" t="s">
        <v>749</v>
      </c>
      <c r="FV2061" t="s">
        <v>749</v>
      </c>
      <c r="FW2061" t="s">
        <v>749</v>
      </c>
      <c r="FX2061" t="s">
        <v>749</v>
      </c>
      <c r="FY2061" t="s">
        <v>749</v>
      </c>
      <c r="FZ2061" t="s">
        <v>749</v>
      </c>
      <c r="GA2061" t="s">
        <v>749</v>
      </c>
      <c r="GB2061" t="s">
        <v>749</v>
      </c>
      <c r="GC2061" t="s">
        <v>749</v>
      </c>
      <c r="GD2061" t="s">
        <v>749</v>
      </c>
      <c r="GE2061" t="s">
        <v>749</v>
      </c>
      <c r="GF2061" t="s">
        <v>749</v>
      </c>
      <c r="GG2061" t="s">
        <v>749</v>
      </c>
      <c r="GH2061" t="s">
        <v>749</v>
      </c>
      <c r="GI2061" t="s">
        <v>749</v>
      </c>
      <c r="GJ2061" t="s">
        <v>749</v>
      </c>
      <c r="GK2061" t="s">
        <v>749</v>
      </c>
      <c r="GL2061" t="s">
        <v>749</v>
      </c>
      <c r="GM2061" t="s">
        <v>749</v>
      </c>
      <c r="GN2061" t="s">
        <v>749</v>
      </c>
      <c r="GO2061" t="s">
        <v>749</v>
      </c>
      <c r="GP2061" t="s">
        <v>749</v>
      </c>
      <c r="GQ2061" t="s">
        <v>749</v>
      </c>
      <c r="GR2061" t="s">
        <v>749</v>
      </c>
      <c r="GS2061" t="s">
        <v>749</v>
      </c>
      <c r="GT2061" t="s">
        <v>749</v>
      </c>
      <c r="GU2061" t="s">
        <v>749</v>
      </c>
      <c r="GV2061" t="s">
        <v>749</v>
      </c>
      <c r="GW2061" t="s">
        <v>749</v>
      </c>
      <c r="GX2061" t="s">
        <v>749</v>
      </c>
      <c r="GY2061" t="s">
        <v>749</v>
      </c>
      <c r="GZ2061" t="s">
        <v>749</v>
      </c>
      <c r="HA2061" t="s">
        <v>749</v>
      </c>
      <c r="HB2061" t="s">
        <v>749</v>
      </c>
      <c r="HC2061" t="s">
        <v>749</v>
      </c>
      <c r="HD2061" t="s">
        <v>749</v>
      </c>
      <c r="HE2061" t="s">
        <v>749</v>
      </c>
      <c r="HF2061" t="s">
        <v>749</v>
      </c>
      <c r="HG2061" t="s">
        <v>749</v>
      </c>
      <c r="HH2061" t="s">
        <v>749</v>
      </c>
      <c r="HI2061" t="s">
        <v>749</v>
      </c>
      <c r="HJ2061" t="s">
        <v>749</v>
      </c>
      <c r="HK2061" t="s">
        <v>749</v>
      </c>
      <c r="HL2061" t="s">
        <v>749</v>
      </c>
      <c r="HM2061" t="s">
        <v>749</v>
      </c>
      <c r="HN2061" t="s">
        <v>749</v>
      </c>
      <c r="HO2061" t="s">
        <v>749</v>
      </c>
      <c r="HP2061" t="s">
        <v>749</v>
      </c>
      <c r="HQ2061" t="s">
        <v>749</v>
      </c>
      <c r="HR2061" t="s">
        <v>749</v>
      </c>
      <c r="HS2061" t="s">
        <v>749</v>
      </c>
      <c r="HT2061" t="s">
        <v>749</v>
      </c>
      <c r="HU2061" t="s">
        <v>749</v>
      </c>
      <c r="HV2061" t="s">
        <v>749</v>
      </c>
      <c r="HW2061" t="s">
        <v>749</v>
      </c>
      <c r="HX2061" t="s">
        <v>749</v>
      </c>
      <c r="HY2061" t="s">
        <v>749</v>
      </c>
      <c r="HZ2061" t="s">
        <v>749</v>
      </c>
      <c r="IA2061" t="s">
        <v>749</v>
      </c>
      <c r="IB2061" t="s">
        <v>749</v>
      </c>
      <c r="IC2061" t="s">
        <v>749</v>
      </c>
      <c r="ID2061" t="s">
        <v>749</v>
      </c>
      <c r="IE2061" t="s">
        <v>749</v>
      </c>
      <c r="IF2061" t="s">
        <v>749</v>
      </c>
      <c r="IG2061" t="s">
        <v>749</v>
      </c>
      <c r="IH2061" t="s">
        <v>749</v>
      </c>
      <c r="II2061" t="s">
        <v>749</v>
      </c>
      <c r="IJ2061" t="s">
        <v>749</v>
      </c>
      <c r="IK2061" t="s">
        <v>749</v>
      </c>
      <c r="IL2061" t="s">
        <v>749</v>
      </c>
      <c r="IM2061" t="s">
        <v>749</v>
      </c>
      <c r="IN2061" t="s">
        <v>749</v>
      </c>
      <c r="IO2061" t="s">
        <v>749</v>
      </c>
      <c r="IP2061" t="s">
        <v>749</v>
      </c>
      <c r="IQ2061" t="s">
        <v>749</v>
      </c>
      <c r="IR2061" t="s">
        <v>749</v>
      </c>
      <c r="IS2061" t="s">
        <v>749</v>
      </c>
      <c r="IT2061" t="s">
        <v>749</v>
      </c>
      <c r="IU2061" t="s">
        <v>749</v>
      </c>
      <c r="IV2061" t="s">
        <v>749</v>
      </c>
      <c r="IW2061" t="s">
        <v>749</v>
      </c>
      <c r="IX2061" t="s">
        <v>749</v>
      </c>
      <c r="IY2061" t="s">
        <v>749</v>
      </c>
      <c r="IZ2061" t="s">
        <v>749</v>
      </c>
      <c r="JA2061" t="s">
        <v>749</v>
      </c>
      <c r="JB2061" t="s">
        <v>749</v>
      </c>
      <c r="JC2061" t="s">
        <v>749</v>
      </c>
      <c r="JD2061" t="s">
        <v>749</v>
      </c>
      <c r="JE2061" t="s">
        <v>749</v>
      </c>
      <c r="JF2061" t="s">
        <v>749</v>
      </c>
      <c r="JG2061" t="s">
        <v>749</v>
      </c>
      <c r="JH2061" t="s">
        <v>749</v>
      </c>
      <c r="JI2061" t="s">
        <v>749</v>
      </c>
      <c r="JJ2061" t="s">
        <v>749</v>
      </c>
      <c r="JK2061" t="s">
        <v>749</v>
      </c>
      <c r="JL2061" t="s">
        <v>749</v>
      </c>
      <c r="JM2061" t="s">
        <v>749</v>
      </c>
      <c r="JN2061" t="s">
        <v>749</v>
      </c>
      <c r="JO2061" t="s">
        <v>749</v>
      </c>
      <c r="JP2061" t="s">
        <v>749</v>
      </c>
      <c r="JQ2061" t="s">
        <v>749</v>
      </c>
      <c r="JR2061" t="s">
        <v>749</v>
      </c>
      <c r="JS2061" t="s">
        <v>749</v>
      </c>
      <c r="JT2061" t="s">
        <v>749</v>
      </c>
      <c r="JU2061" t="s">
        <v>749</v>
      </c>
      <c r="JV2061" t="s">
        <v>749</v>
      </c>
      <c r="JW2061" t="s">
        <v>749</v>
      </c>
      <c r="JX2061" t="s">
        <v>749</v>
      </c>
      <c r="JY2061" t="s">
        <v>749</v>
      </c>
      <c r="JZ2061" t="s">
        <v>749</v>
      </c>
      <c r="KA2061" t="s">
        <v>749</v>
      </c>
      <c r="KB2061" t="s">
        <v>749</v>
      </c>
      <c r="KC2061" t="s">
        <v>749</v>
      </c>
      <c r="KD2061" t="s">
        <v>749</v>
      </c>
      <c r="KE2061" t="s">
        <v>749</v>
      </c>
      <c r="KF2061" t="s">
        <v>749</v>
      </c>
      <c r="KG2061" t="s">
        <v>749</v>
      </c>
      <c r="KH2061" t="s">
        <v>749</v>
      </c>
      <c r="KI2061" t="s">
        <v>749</v>
      </c>
      <c r="KJ2061" t="s">
        <v>749</v>
      </c>
      <c r="KK2061" t="s">
        <v>749</v>
      </c>
      <c r="KL2061" t="s">
        <v>749</v>
      </c>
      <c r="KM2061" t="s">
        <v>749</v>
      </c>
      <c r="KN2061" t="s">
        <v>749</v>
      </c>
      <c r="KO2061" t="s">
        <v>749</v>
      </c>
      <c r="KP2061" t="s">
        <v>749</v>
      </c>
      <c r="KQ2061" t="s">
        <v>749</v>
      </c>
      <c r="KR2061" t="s">
        <v>749</v>
      </c>
      <c r="KS2061" t="s">
        <v>749</v>
      </c>
      <c r="KT2061" t="s">
        <v>749</v>
      </c>
      <c r="KU2061" t="s">
        <v>749</v>
      </c>
      <c r="KV2061" t="s">
        <v>749</v>
      </c>
      <c r="KW2061" t="s">
        <v>749</v>
      </c>
      <c r="KX2061" t="s">
        <v>749</v>
      </c>
      <c r="KY2061" t="s">
        <v>749</v>
      </c>
      <c r="KZ2061" t="s">
        <v>749</v>
      </c>
      <c r="LA2061" t="s">
        <v>749</v>
      </c>
      <c r="LB2061" t="s">
        <v>749</v>
      </c>
      <c r="LC2061" t="s">
        <v>749</v>
      </c>
      <c r="LD2061" t="s">
        <v>749</v>
      </c>
      <c r="LE2061" t="s">
        <v>749</v>
      </c>
      <c r="LF2061" t="s">
        <v>749</v>
      </c>
      <c r="LG2061" t="s">
        <v>749</v>
      </c>
      <c r="LH2061" t="s">
        <v>749</v>
      </c>
      <c r="LI2061" t="s">
        <v>749</v>
      </c>
      <c r="LJ2061" t="s">
        <v>749</v>
      </c>
      <c r="LK2061" t="s">
        <v>749</v>
      </c>
      <c r="LL2061" t="s">
        <v>749</v>
      </c>
      <c r="LM2061" t="s">
        <v>749</v>
      </c>
      <c r="LN2061" t="s">
        <v>749</v>
      </c>
      <c r="LO2061" t="s">
        <v>749</v>
      </c>
      <c r="LP2061" t="s">
        <v>749</v>
      </c>
      <c r="LQ2061" t="s">
        <v>749</v>
      </c>
      <c r="LR2061" t="s">
        <v>749</v>
      </c>
      <c r="LS2061" t="s">
        <v>749</v>
      </c>
      <c r="LT2061" t="s">
        <v>749</v>
      </c>
      <c r="LU2061" t="s">
        <v>749</v>
      </c>
      <c r="LV2061" t="s">
        <v>749</v>
      </c>
      <c r="LW2061" t="s">
        <v>749</v>
      </c>
      <c r="LX2061" t="s">
        <v>749</v>
      </c>
      <c r="LY2061" t="s">
        <v>749</v>
      </c>
      <c r="LZ2061" t="s">
        <v>749</v>
      </c>
      <c r="MA2061" t="s">
        <v>749</v>
      </c>
      <c r="MB2061" t="s">
        <v>749</v>
      </c>
      <c r="MC2061" t="s">
        <v>749</v>
      </c>
      <c r="MD2061" t="s">
        <v>749</v>
      </c>
      <c r="ME2061" t="s">
        <v>749</v>
      </c>
      <c r="MF2061" t="s">
        <v>749</v>
      </c>
      <c r="MG2061" t="s">
        <v>749</v>
      </c>
      <c r="MH2061" t="s">
        <v>749</v>
      </c>
      <c r="MI2061" t="s">
        <v>749</v>
      </c>
      <c r="MJ2061" t="s">
        <v>749</v>
      </c>
      <c r="MK2061" t="s">
        <v>749</v>
      </c>
      <c r="ML2061" t="s">
        <v>749</v>
      </c>
      <c r="MM2061" t="s">
        <v>749</v>
      </c>
      <c r="MN2061" t="s">
        <v>749</v>
      </c>
      <c r="MO2061" t="s">
        <v>749</v>
      </c>
      <c r="MP2061" t="s">
        <v>749</v>
      </c>
      <c r="MQ2061" t="s">
        <v>749</v>
      </c>
      <c r="MR2061" t="s">
        <v>749</v>
      </c>
      <c r="MS2061" t="s">
        <v>749</v>
      </c>
      <c r="MT2061" t="s">
        <v>749</v>
      </c>
      <c r="MU2061" t="s">
        <v>749</v>
      </c>
      <c r="MV2061" t="s">
        <v>749</v>
      </c>
      <c r="MW2061" t="s">
        <v>749</v>
      </c>
      <c r="MX2061" t="s">
        <v>749</v>
      </c>
      <c r="MY2061" t="s">
        <v>749</v>
      </c>
      <c r="MZ2061" t="s">
        <v>749</v>
      </c>
      <c r="NA2061" t="s">
        <v>749</v>
      </c>
      <c r="NB2061" t="s">
        <v>749</v>
      </c>
      <c r="NC2061" t="s">
        <v>749</v>
      </c>
      <c r="ND2061" t="s">
        <v>749</v>
      </c>
      <c r="NE2061" t="s">
        <v>749</v>
      </c>
      <c r="NF2061" t="s">
        <v>749</v>
      </c>
      <c r="NG2061" t="s">
        <v>749</v>
      </c>
      <c r="NH2061" t="s">
        <v>749</v>
      </c>
      <c r="NI2061" t="s">
        <v>749</v>
      </c>
      <c r="NJ2061" t="s">
        <v>749</v>
      </c>
      <c r="NK2061" t="s">
        <v>749</v>
      </c>
      <c r="NL2061" t="s">
        <v>749</v>
      </c>
      <c r="NM2061" t="s">
        <v>749</v>
      </c>
      <c r="NN2061" t="s">
        <v>749</v>
      </c>
      <c r="NO2061" t="s">
        <v>749</v>
      </c>
      <c r="NP2061" t="s">
        <v>749</v>
      </c>
      <c r="NQ2061" t="s">
        <v>749</v>
      </c>
      <c r="NR2061" t="s">
        <v>749</v>
      </c>
      <c r="NS2061" t="s">
        <v>749</v>
      </c>
      <c r="NT2061" t="s">
        <v>749</v>
      </c>
      <c r="NU2061" t="s">
        <v>749</v>
      </c>
      <c r="NV2061" t="s">
        <v>749</v>
      </c>
      <c r="NW2061" t="s">
        <v>749</v>
      </c>
      <c r="NX2061" t="s">
        <v>749</v>
      </c>
      <c r="NY2061" t="s">
        <v>749</v>
      </c>
      <c r="NZ2061" t="s">
        <v>749</v>
      </c>
      <c r="OA2061" t="s">
        <v>749</v>
      </c>
      <c r="OB2061" t="s">
        <v>749</v>
      </c>
      <c r="OC2061" t="s">
        <v>749</v>
      </c>
      <c r="OD2061" t="s">
        <v>749</v>
      </c>
      <c r="OE2061" t="s">
        <v>749</v>
      </c>
      <c r="OF2061" t="s">
        <v>749</v>
      </c>
      <c r="OG2061" t="s">
        <v>749</v>
      </c>
      <c r="OH2061" t="s">
        <v>749</v>
      </c>
      <c r="OI2061" t="s">
        <v>749</v>
      </c>
      <c r="OJ2061" t="s">
        <v>749</v>
      </c>
      <c r="OK2061" t="s">
        <v>749</v>
      </c>
      <c r="OL2061" t="s">
        <v>749</v>
      </c>
      <c r="OM2061" t="s">
        <v>749</v>
      </c>
      <c r="ON2061" t="s">
        <v>749</v>
      </c>
      <c r="OO2061" t="s">
        <v>749</v>
      </c>
      <c r="OP2061" t="s">
        <v>749</v>
      </c>
      <c r="OQ2061" t="s">
        <v>749</v>
      </c>
      <c r="OR2061" t="s">
        <v>749</v>
      </c>
      <c r="OS2061" t="s">
        <v>749</v>
      </c>
      <c r="OT2061" t="s">
        <v>749</v>
      </c>
      <c r="OU2061" t="s">
        <v>749</v>
      </c>
      <c r="OV2061" t="s">
        <v>749</v>
      </c>
      <c r="OW2061" t="s">
        <v>749</v>
      </c>
      <c r="OX2061" t="s">
        <v>749</v>
      </c>
      <c r="OY2061" t="s">
        <v>749</v>
      </c>
      <c r="OZ2061" t="s">
        <v>749</v>
      </c>
      <c r="PA2061" t="s">
        <v>749</v>
      </c>
      <c r="PB2061" t="s">
        <v>749</v>
      </c>
      <c r="PC2061" t="s">
        <v>749</v>
      </c>
      <c r="PD2061" t="s">
        <v>749</v>
      </c>
      <c r="PE2061" t="s">
        <v>749</v>
      </c>
      <c r="PF2061" t="s">
        <v>749</v>
      </c>
      <c r="PG2061" t="s">
        <v>749</v>
      </c>
      <c r="PH2061" t="s">
        <v>749</v>
      </c>
      <c r="PI2061" t="s">
        <v>749</v>
      </c>
      <c r="PJ2061" t="s">
        <v>749</v>
      </c>
      <c r="PK2061" t="s">
        <v>749</v>
      </c>
      <c r="PL2061" t="s">
        <v>749</v>
      </c>
      <c r="PM2061" t="s">
        <v>749</v>
      </c>
      <c r="PN2061" t="s">
        <v>749</v>
      </c>
      <c r="PO2061" t="s">
        <v>749</v>
      </c>
      <c r="PP2061" t="s">
        <v>749</v>
      </c>
      <c r="PQ2061" t="s">
        <v>749</v>
      </c>
      <c r="PR2061" t="s">
        <v>749</v>
      </c>
      <c r="PS2061" t="s">
        <v>749</v>
      </c>
      <c r="PT2061" t="s">
        <v>749</v>
      </c>
      <c r="PU2061" t="s">
        <v>749</v>
      </c>
      <c r="PV2061" t="s">
        <v>749</v>
      </c>
      <c r="PW2061" t="s">
        <v>749</v>
      </c>
      <c r="PX2061" t="s">
        <v>749</v>
      </c>
      <c r="PY2061" t="s">
        <v>749</v>
      </c>
      <c r="PZ2061" t="s">
        <v>749</v>
      </c>
      <c r="QA2061" t="s">
        <v>749</v>
      </c>
      <c r="QB2061" t="s">
        <v>749</v>
      </c>
      <c r="QC2061" t="s">
        <v>749</v>
      </c>
      <c r="QD2061" t="s">
        <v>749</v>
      </c>
      <c r="QE2061" t="s">
        <v>749</v>
      </c>
      <c r="QF2061" t="s">
        <v>749</v>
      </c>
      <c r="QG2061" t="s">
        <v>749</v>
      </c>
      <c r="QH2061" t="s">
        <v>749</v>
      </c>
      <c r="QI2061" t="s">
        <v>749</v>
      </c>
      <c r="QJ2061" t="s">
        <v>749</v>
      </c>
      <c r="QK2061" t="s">
        <v>749</v>
      </c>
      <c r="QL2061" t="s">
        <v>749</v>
      </c>
      <c r="QM2061" t="s">
        <v>749</v>
      </c>
      <c r="QN2061" t="s">
        <v>749</v>
      </c>
      <c r="QO2061" t="s">
        <v>749</v>
      </c>
      <c r="QP2061" t="s">
        <v>749</v>
      </c>
      <c r="QQ2061" t="s">
        <v>749</v>
      </c>
      <c r="QR2061" t="s">
        <v>749</v>
      </c>
      <c r="QS2061" t="s">
        <v>749</v>
      </c>
      <c r="QT2061" t="s">
        <v>749</v>
      </c>
      <c r="QU2061" t="s">
        <v>749</v>
      </c>
      <c r="QV2061" t="s">
        <v>749</v>
      </c>
      <c r="QW2061" t="s">
        <v>749</v>
      </c>
      <c r="QX2061" t="s">
        <v>749</v>
      </c>
      <c r="QY2061" t="s">
        <v>749</v>
      </c>
      <c r="QZ2061" t="s">
        <v>749</v>
      </c>
      <c r="RA2061" t="s">
        <v>749</v>
      </c>
      <c r="RB2061" t="s">
        <v>749</v>
      </c>
      <c r="RC2061" t="s">
        <v>749</v>
      </c>
      <c r="RD2061" t="s">
        <v>749</v>
      </c>
      <c r="RE2061" t="s">
        <v>749</v>
      </c>
      <c r="RF2061" t="s">
        <v>749</v>
      </c>
      <c r="RG2061" t="s">
        <v>749</v>
      </c>
      <c r="RH2061" t="s">
        <v>749</v>
      </c>
      <c r="RI2061" t="s">
        <v>749</v>
      </c>
      <c r="RJ2061" t="s">
        <v>749</v>
      </c>
      <c r="RK2061" t="s">
        <v>749</v>
      </c>
      <c r="RL2061" t="s">
        <v>749</v>
      </c>
      <c r="RM2061" t="s">
        <v>749</v>
      </c>
      <c r="RN2061" t="s">
        <v>749</v>
      </c>
      <c r="RO2061" t="s">
        <v>749</v>
      </c>
      <c r="RP2061" t="s">
        <v>749</v>
      </c>
      <c r="RQ2061" t="s">
        <v>749</v>
      </c>
      <c r="RR2061" t="s">
        <v>749</v>
      </c>
      <c r="RS2061" t="s">
        <v>749</v>
      </c>
      <c r="RT2061" t="s">
        <v>749</v>
      </c>
      <c r="RU2061" t="s">
        <v>749</v>
      </c>
      <c r="RV2061" t="s">
        <v>749</v>
      </c>
      <c r="RW2061" t="s">
        <v>749</v>
      </c>
      <c r="RX2061" t="s">
        <v>749</v>
      </c>
      <c r="RY2061" t="s">
        <v>749</v>
      </c>
      <c r="RZ2061" t="s">
        <v>749</v>
      </c>
      <c r="SA2061" t="s">
        <v>749</v>
      </c>
      <c r="SB2061" t="s">
        <v>749</v>
      </c>
      <c r="SC2061" t="s">
        <v>749</v>
      </c>
      <c r="SD2061" t="s">
        <v>749</v>
      </c>
      <c r="SE2061" t="s">
        <v>749</v>
      </c>
      <c r="SF2061" t="s">
        <v>749</v>
      </c>
      <c r="SG2061" t="s">
        <v>749</v>
      </c>
      <c r="SH2061" t="s">
        <v>749</v>
      </c>
      <c r="SI2061" t="s">
        <v>749</v>
      </c>
      <c r="SJ2061" t="s">
        <v>749</v>
      </c>
      <c r="SK2061" t="s">
        <v>749</v>
      </c>
      <c r="SL2061" t="s">
        <v>749</v>
      </c>
      <c r="SM2061" t="s">
        <v>749</v>
      </c>
      <c r="SN2061" t="s">
        <v>749</v>
      </c>
      <c r="SO2061" t="s">
        <v>749</v>
      </c>
      <c r="SP2061" t="s">
        <v>749</v>
      </c>
      <c r="SQ2061" t="s">
        <v>749</v>
      </c>
      <c r="SR2061" t="s">
        <v>749</v>
      </c>
      <c r="SS2061" t="s">
        <v>749</v>
      </c>
      <c r="ST2061" t="s">
        <v>749</v>
      </c>
      <c r="SU2061" t="s">
        <v>749</v>
      </c>
      <c r="SV2061" t="s">
        <v>749</v>
      </c>
      <c r="SW2061" t="s">
        <v>749</v>
      </c>
      <c r="SX2061" t="s">
        <v>749</v>
      </c>
      <c r="SY2061" t="s">
        <v>749</v>
      </c>
      <c r="SZ2061" t="s">
        <v>749</v>
      </c>
      <c r="TA2061" t="s">
        <v>749</v>
      </c>
      <c r="TB2061" t="s">
        <v>749</v>
      </c>
      <c r="TC2061" t="s">
        <v>749</v>
      </c>
      <c r="TD2061" t="s">
        <v>749</v>
      </c>
      <c r="TE2061" t="s">
        <v>749</v>
      </c>
      <c r="TF2061" t="s">
        <v>749</v>
      </c>
      <c r="TG2061" t="s">
        <v>749</v>
      </c>
      <c r="TH2061" t="s">
        <v>749</v>
      </c>
      <c r="TI2061" t="s">
        <v>749</v>
      </c>
      <c r="TJ2061" t="s">
        <v>749</v>
      </c>
      <c r="TK2061" t="s">
        <v>749</v>
      </c>
      <c r="TL2061" t="s">
        <v>749</v>
      </c>
      <c r="TM2061" t="s">
        <v>749</v>
      </c>
      <c r="TN2061" t="s">
        <v>749</v>
      </c>
      <c r="TO2061" t="s">
        <v>749</v>
      </c>
      <c r="TP2061" t="s">
        <v>749</v>
      </c>
      <c r="TQ2061" t="s">
        <v>749</v>
      </c>
      <c r="TR2061" t="s">
        <v>749</v>
      </c>
      <c r="TS2061" t="s">
        <v>749</v>
      </c>
      <c r="TT2061" t="s">
        <v>749</v>
      </c>
      <c r="TU2061" t="s">
        <v>749</v>
      </c>
      <c r="TV2061" t="s">
        <v>749</v>
      </c>
      <c r="TW2061" t="s">
        <v>749</v>
      </c>
      <c r="TX2061" t="s">
        <v>749</v>
      </c>
      <c r="TY2061" t="s">
        <v>749</v>
      </c>
      <c r="TZ2061" t="s">
        <v>749</v>
      </c>
      <c r="UA2061" t="s">
        <v>749</v>
      </c>
      <c r="UB2061" t="s">
        <v>749</v>
      </c>
      <c r="UC2061" t="s">
        <v>749</v>
      </c>
      <c r="UD2061" t="s">
        <v>749</v>
      </c>
      <c r="UE2061" t="s">
        <v>749</v>
      </c>
      <c r="UF2061" t="s">
        <v>749</v>
      </c>
      <c r="UG2061" t="s">
        <v>749</v>
      </c>
      <c r="UH2061" t="s">
        <v>749</v>
      </c>
      <c r="UI2061" t="s">
        <v>749</v>
      </c>
      <c r="UJ2061" t="s">
        <v>749</v>
      </c>
      <c r="UK2061" t="s">
        <v>749</v>
      </c>
      <c r="UL2061" t="s">
        <v>749</v>
      </c>
      <c r="UM2061" t="s">
        <v>749</v>
      </c>
      <c r="UN2061" t="s">
        <v>749</v>
      </c>
      <c r="UO2061" t="s">
        <v>749</v>
      </c>
      <c r="UP2061" t="s">
        <v>749</v>
      </c>
      <c r="UQ2061" t="s">
        <v>749</v>
      </c>
      <c r="UR2061" t="s">
        <v>749</v>
      </c>
      <c r="US2061" t="s">
        <v>749</v>
      </c>
      <c r="UT2061" t="s">
        <v>749</v>
      </c>
      <c r="UU2061" t="s">
        <v>749</v>
      </c>
      <c r="UV2061" t="s">
        <v>749</v>
      </c>
      <c r="UW2061" t="s">
        <v>749</v>
      </c>
      <c r="UX2061" t="s">
        <v>749</v>
      </c>
      <c r="UY2061" t="s">
        <v>749</v>
      </c>
      <c r="UZ2061" t="s">
        <v>749</v>
      </c>
      <c r="VA2061" t="s">
        <v>749</v>
      </c>
      <c r="VB2061" t="s">
        <v>749</v>
      </c>
      <c r="VC2061" t="s">
        <v>749</v>
      </c>
      <c r="VD2061" t="s">
        <v>749</v>
      </c>
      <c r="VE2061" t="s">
        <v>749</v>
      </c>
      <c r="VF2061" t="s">
        <v>749</v>
      </c>
      <c r="VG2061" t="s">
        <v>749</v>
      </c>
      <c r="VH2061" t="s">
        <v>749</v>
      </c>
      <c r="VI2061" t="s">
        <v>749</v>
      </c>
      <c r="VJ2061" t="s">
        <v>749</v>
      </c>
      <c r="VK2061" t="s">
        <v>749</v>
      </c>
      <c r="VL2061" t="s">
        <v>749</v>
      </c>
      <c r="VM2061" t="s">
        <v>749</v>
      </c>
      <c r="VN2061" t="s">
        <v>749</v>
      </c>
      <c r="VO2061" t="s">
        <v>749</v>
      </c>
      <c r="VP2061" t="s">
        <v>749</v>
      </c>
      <c r="VQ2061" t="s">
        <v>749</v>
      </c>
      <c r="VR2061" t="s">
        <v>749</v>
      </c>
      <c r="VS2061" t="s">
        <v>749</v>
      </c>
      <c r="VT2061" t="s">
        <v>749</v>
      </c>
      <c r="VU2061" t="s">
        <v>749</v>
      </c>
      <c r="VV2061" t="s">
        <v>749</v>
      </c>
      <c r="VW2061" t="s">
        <v>749</v>
      </c>
      <c r="VX2061" t="s">
        <v>749</v>
      </c>
      <c r="VY2061" t="s">
        <v>749</v>
      </c>
      <c r="VZ2061" t="s">
        <v>749</v>
      </c>
      <c r="WA2061" t="s">
        <v>749</v>
      </c>
      <c r="WB2061" t="s">
        <v>749</v>
      </c>
      <c r="WC2061" t="s">
        <v>749</v>
      </c>
      <c r="WD2061" t="s">
        <v>749</v>
      </c>
      <c r="WE2061" t="s">
        <v>749</v>
      </c>
      <c r="WF2061" t="s">
        <v>749</v>
      </c>
      <c r="WG2061" t="s">
        <v>749</v>
      </c>
      <c r="WH2061" t="s">
        <v>749</v>
      </c>
      <c r="WI2061" t="s">
        <v>749</v>
      </c>
      <c r="WJ2061" t="s">
        <v>749</v>
      </c>
      <c r="WK2061" t="s">
        <v>749</v>
      </c>
      <c r="WL2061" t="s">
        <v>749</v>
      </c>
      <c r="WM2061" t="s">
        <v>749</v>
      </c>
      <c r="WN2061" t="s">
        <v>749</v>
      </c>
      <c r="WO2061" t="s">
        <v>749</v>
      </c>
      <c r="WP2061" t="s">
        <v>749</v>
      </c>
      <c r="WQ2061" t="s">
        <v>749</v>
      </c>
      <c r="WR2061" t="s">
        <v>749</v>
      </c>
      <c r="WS2061" t="s">
        <v>749</v>
      </c>
      <c r="WT2061" t="s">
        <v>749</v>
      </c>
      <c r="WU2061" t="s">
        <v>749</v>
      </c>
      <c r="WV2061" t="s">
        <v>749</v>
      </c>
      <c r="WW2061" t="s">
        <v>749</v>
      </c>
      <c r="WX2061" t="s">
        <v>749</v>
      </c>
      <c r="WY2061" t="s">
        <v>749</v>
      </c>
      <c r="WZ2061" t="s">
        <v>749</v>
      </c>
      <c r="XA2061" t="s">
        <v>749</v>
      </c>
      <c r="XB2061" t="s">
        <v>749</v>
      </c>
      <c r="XC2061" t="s">
        <v>749</v>
      </c>
      <c r="XD2061" t="s">
        <v>749</v>
      </c>
      <c r="XE2061" t="s">
        <v>749</v>
      </c>
      <c r="XF2061" t="s">
        <v>749</v>
      </c>
      <c r="XG2061" t="s">
        <v>749</v>
      </c>
      <c r="XH2061" t="s">
        <v>749</v>
      </c>
      <c r="XI2061" t="s">
        <v>749</v>
      </c>
      <c r="XJ2061" t="s">
        <v>749</v>
      </c>
      <c r="XK2061" t="s">
        <v>749</v>
      </c>
      <c r="XL2061" t="s">
        <v>749</v>
      </c>
      <c r="XM2061" t="s">
        <v>749</v>
      </c>
      <c r="XN2061" t="s">
        <v>749</v>
      </c>
      <c r="XO2061" t="s">
        <v>749</v>
      </c>
      <c r="XP2061" t="s">
        <v>749</v>
      </c>
      <c r="XQ2061" t="s">
        <v>749</v>
      </c>
      <c r="XR2061" t="s">
        <v>749</v>
      </c>
      <c r="XS2061" t="s">
        <v>749</v>
      </c>
      <c r="XT2061" t="s">
        <v>749</v>
      </c>
      <c r="XU2061" t="s">
        <v>749</v>
      </c>
      <c r="XV2061" t="s">
        <v>749</v>
      </c>
      <c r="XW2061" t="s">
        <v>749</v>
      </c>
      <c r="XX2061" t="s">
        <v>749</v>
      </c>
      <c r="XY2061" t="s">
        <v>749</v>
      </c>
      <c r="XZ2061" t="s">
        <v>749</v>
      </c>
      <c r="YA2061" t="s">
        <v>749</v>
      </c>
      <c r="YB2061" t="s">
        <v>749</v>
      </c>
      <c r="YC2061" t="s">
        <v>749</v>
      </c>
      <c r="YD2061" t="s">
        <v>749</v>
      </c>
      <c r="YE2061" t="s">
        <v>749</v>
      </c>
      <c r="YF2061" t="s">
        <v>749</v>
      </c>
      <c r="YG2061" t="s">
        <v>749</v>
      </c>
      <c r="YH2061" t="s">
        <v>749</v>
      </c>
      <c r="YI2061" t="s">
        <v>749</v>
      </c>
      <c r="YJ2061" t="s">
        <v>749</v>
      </c>
      <c r="YK2061" t="s">
        <v>749</v>
      </c>
      <c r="YL2061" t="s">
        <v>749</v>
      </c>
      <c r="YM2061" t="s">
        <v>749</v>
      </c>
      <c r="YN2061" t="s">
        <v>749</v>
      </c>
      <c r="YO2061" t="s">
        <v>749</v>
      </c>
      <c r="YP2061" t="s">
        <v>749</v>
      </c>
      <c r="YQ2061" t="s">
        <v>749</v>
      </c>
      <c r="YR2061" t="s">
        <v>749</v>
      </c>
      <c r="YS2061" t="s">
        <v>749</v>
      </c>
      <c r="YT2061" t="s">
        <v>749</v>
      </c>
      <c r="YU2061" t="s">
        <v>749</v>
      </c>
      <c r="YV2061" t="s">
        <v>749</v>
      </c>
      <c r="YW2061" t="s">
        <v>749</v>
      </c>
      <c r="YX2061" t="s">
        <v>749</v>
      </c>
      <c r="YY2061" t="s">
        <v>749</v>
      </c>
      <c r="YZ2061" t="s">
        <v>749</v>
      </c>
      <c r="ZA2061" t="s">
        <v>749</v>
      </c>
      <c r="ZB2061" t="s">
        <v>749</v>
      </c>
      <c r="ZC2061" t="s">
        <v>749</v>
      </c>
      <c r="ZD2061" t="s">
        <v>749</v>
      </c>
      <c r="ZE2061" t="s">
        <v>749</v>
      </c>
      <c r="ZF2061" t="s">
        <v>749</v>
      </c>
      <c r="ZG2061" t="s">
        <v>749</v>
      </c>
      <c r="ZH2061" t="s">
        <v>749</v>
      </c>
      <c r="ZI2061" t="s">
        <v>749</v>
      </c>
      <c r="ZJ2061" t="s">
        <v>749</v>
      </c>
      <c r="ZK2061" t="s">
        <v>749</v>
      </c>
      <c r="ZL2061" t="s">
        <v>749</v>
      </c>
      <c r="ZM2061" t="s">
        <v>749</v>
      </c>
      <c r="ZN2061" t="s">
        <v>749</v>
      </c>
      <c r="ZO2061" t="s">
        <v>749</v>
      </c>
      <c r="ZP2061" t="s">
        <v>749</v>
      </c>
      <c r="ZQ2061" t="s">
        <v>749</v>
      </c>
      <c r="ZR2061" t="s">
        <v>749</v>
      </c>
      <c r="ZS2061" t="s">
        <v>749</v>
      </c>
      <c r="ZT2061" t="s">
        <v>749</v>
      </c>
      <c r="ZU2061" t="s">
        <v>749</v>
      </c>
      <c r="ZV2061" t="s">
        <v>749</v>
      </c>
      <c r="ZW2061" t="s">
        <v>749</v>
      </c>
      <c r="ZX2061" t="s">
        <v>749</v>
      </c>
      <c r="ZY2061" t="s">
        <v>749</v>
      </c>
      <c r="ZZ2061" t="s">
        <v>749</v>
      </c>
      <c r="AAA2061" t="s">
        <v>749</v>
      </c>
      <c r="AAB2061" t="s">
        <v>749</v>
      </c>
      <c r="AAC2061" t="s">
        <v>749</v>
      </c>
      <c r="AAD2061" t="s">
        <v>749</v>
      </c>
      <c r="AAE2061" t="s">
        <v>749</v>
      </c>
      <c r="AAF2061" t="s">
        <v>749</v>
      </c>
      <c r="AAG2061" t="s">
        <v>749</v>
      </c>
      <c r="AAH2061" t="s">
        <v>749</v>
      </c>
      <c r="AAI2061" t="s">
        <v>749</v>
      </c>
      <c r="AAJ2061" t="s">
        <v>749</v>
      </c>
      <c r="AAK2061" t="s">
        <v>749</v>
      </c>
      <c r="AAL2061" t="s">
        <v>749</v>
      </c>
      <c r="AAM2061" t="s">
        <v>749</v>
      </c>
      <c r="AAN2061" t="s">
        <v>749</v>
      </c>
      <c r="AAO2061" t="s">
        <v>749</v>
      </c>
      <c r="AAP2061" t="s">
        <v>749</v>
      </c>
      <c r="AAQ2061" t="s">
        <v>749</v>
      </c>
      <c r="AAR2061" t="s">
        <v>749</v>
      </c>
      <c r="AAS2061" t="s">
        <v>749</v>
      </c>
      <c r="AAT2061" t="s">
        <v>749</v>
      </c>
      <c r="AAU2061" t="s">
        <v>749</v>
      </c>
      <c r="AAV2061" t="s">
        <v>749</v>
      </c>
      <c r="AAW2061" t="s">
        <v>749</v>
      </c>
      <c r="AAX2061" t="s">
        <v>749</v>
      </c>
      <c r="AAY2061" t="s">
        <v>749</v>
      </c>
      <c r="AAZ2061" t="s">
        <v>749</v>
      </c>
      <c r="ABA2061" t="s">
        <v>749</v>
      </c>
      <c r="ABB2061" t="s">
        <v>749</v>
      </c>
      <c r="ABC2061" t="s">
        <v>749</v>
      </c>
      <c r="ABD2061" t="s">
        <v>749</v>
      </c>
      <c r="ABE2061" t="s">
        <v>749</v>
      </c>
      <c r="ABF2061" t="s">
        <v>749</v>
      </c>
      <c r="ABG2061" t="s">
        <v>749</v>
      </c>
      <c r="ABH2061" t="s">
        <v>749</v>
      </c>
      <c r="ABI2061" t="s">
        <v>749</v>
      </c>
      <c r="ABJ2061" t="s">
        <v>749</v>
      </c>
      <c r="ABK2061" t="s">
        <v>749</v>
      </c>
      <c r="ABL2061" t="s">
        <v>749</v>
      </c>
    </row>
    <row r="2062" spans="1:740">
      <c r="A2062" t="s">
        <v>9073</v>
      </c>
      <c r="B2062" t="s">
        <v>9074</v>
      </c>
      <c r="C2062" t="s">
        <v>8084</v>
      </c>
      <c r="D2062" t="s">
        <v>9075</v>
      </c>
      <c r="E2062" t="s">
        <v>837</v>
      </c>
      <c r="F2062" t="s">
        <v>749</v>
      </c>
      <c r="G2062" t="s">
        <v>9076</v>
      </c>
      <c r="H2062" t="s">
        <v>749</v>
      </c>
      <c r="I2062" t="s">
        <v>747</v>
      </c>
      <c r="J2062" s="1">
        <v>0</v>
      </c>
      <c r="K2062" t="s">
        <v>9077</v>
      </c>
      <c r="L2062" t="s">
        <v>1168</v>
      </c>
      <c r="M2062" s="1">
        <v>0</v>
      </c>
      <c r="N2062" t="s">
        <v>749</v>
      </c>
      <c r="O2062" t="s">
        <v>750</v>
      </c>
      <c r="P2062" t="s">
        <v>751</v>
      </c>
      <c r="Q2062" t="s">
        <v>752</v>
      </c>
      <c r="R2062" t="s">
        <v>1156</v>
      </c>
      <c r="S2062" t="s">
        <v>1029</v>
      </c>
      <c r="T2062" t="s">
        <v>1169</v>
      </c>
      <c r="U2062" t="s">
        <v>749</v>
      </c>
      <c r="V2062" t="s">
        <v>749</v>
      </c>
      <c r="W2062" t="s">
        <v>749</v>
      </c>
      <c r="X2062" t="s">
        <v>749</v>
      </c>
      <c r="Y2062" t="s">
        <v>749</v>
      </c>
      <c r="Z2062" t="s">
        <v>749</v>
      </c>
      <c r="AA2062" t="s">
        <v>749</v>
      </c>
      <c r="AB2062" t="s">
        <v>749</v>
      </c>
      <c r="AC2062" t="s">
        <v>749</v>
      </c>
      <c r="AD2062" t="s">
        <v>749</v>
      </c>
      <c r="AE2062" t="s">
        <v>749</v>
      </c>
      <c r="AF2062" t="s">
        <v>749</v>
      </c>
      <c r="AG2062" t="s">
        <v>749</v>
      </c>
      <c r="AH2062" t="s">
        <v>749</v>
      </c>
      <c r="AI2062" t="s">
        <v>749</v>
      </c>
      <c r="AJ2062" t="s">
        <v>749</v>
      </c>
      <c r="AK2062" t="s">
        <v>749</v>
      </c>
      <c r="AL2062" t="s">
        <v>749</v>
      </c>
      <c r="AM2062" t="s">
        <v>749</v>
      </c>
      <c r="AN2062" t="s">
        <v>749</v>
      </c>
      <c r="AO2062" t="s">
        <v>749</v>
      </c>
      <c r="AP2062" t="s">
        <v>749</v>
      </c>
      <c r="AQ2062" t="s">
        <v>749</v>
      </c>
      <c r="AR2062" t="s">
        <v>749</v>
      </c>
      <c r="AS2062" t="s">
        <v>749</v>
      </c>
      <c r="AT2062" t="s">
        <v>749</v>
      </c>
      <c r="AU2062" t="s">
        <v>749</v>
      </c>
      <c r="AV2062" t="s">
        <v>749</v>
      </c>
      <c r="AW2062" t="s">
        <v>749</v>
      </c>
      <c r="AX2062" t="s">
        <v>749</v>
      </c>
      <c r="AY2062" t="s">
        <v>749</v>
      </c>
      <c r="AZ2062" t="s">
        <v>749</v>
      </c>
      <c r="BA2062" t="s">
        <v>749</v>
      </c>
      <c r="BB2062" t="s">
        <v>749</v>
      </c>
      <c r="BC2062" t="s">
        <v>749</v>
      </c>
      <c r="BD2062" t="s">
        <v>749</v>
      </c>
      <c r="BE2062" t="s">
        <v>749</v>
      </c>
      <c r="BF2062" t="s">
        <v>749</v>
      </c>
      <c r="BG2062" t="s">
        <v>749</v>
      </c>
      <c r="BH2062" t="s">
        <v>749</v>
      </c>
      <c r="BI2062" t="s">
        <v>749</v>
      </c>
      <c r="BJ2062" t="s">
        <v>749</v>
      </c>
      <c r="BK2062" t="s">
        <v>749</v>
      </c>
      <c r="BL2062" t="s">
        <v>749</v>
      </c>
      <c r="BM2062" t="s">
        <v>749</v>
      </c>
      <c r="BN2062" t="s">
        <v>749</v>
      </c>
      <c r="BO2062" t="s">
        <v>749</v>
      </c>
      <c r="BP2062" t="s">
        <v>749</v>
      </c>
      <c r="BQ2062" t="s">
        <v>749</v>
      </c>
      <c r="BR2062" t="s">
        <v>749</v>
      </c>
      <c r="BS2062" t="s">
        <v>749</v>
      </c>
      <c r="BT2062" t="s">
        <v>749</v>
      </c>
      <c r="BU2062" t="s">
        <v>749</v>
      </c>
      <c r="BV2062" t="s">
        <v>749</v>
      </c>
      <c r="BW2062" t="s">
        <v>749</v>
      </c>
      <c r="BX2062" t="s">
        <v>749</v>
      </c>
      <c r="BY2062" t="s">
        <v>749</v>
      </c>
      <c r="BZ2062" t="s">
        <v>749</v>
      </c>
      <c r="CA2062" t="s">
        <v>749</v>
      </c>
      <c r="CB2062" t="s">
        <v>749</v>
      </c>
      <c r="CC2062" t="s">
        <v>749</v>
      </c>
      <c r="CD2062" t="s">
        <v>749</v>
      </c>
      <c r="CE2062" t="s">
        <v>749</v>
      </c>
      <c r="CF2062" t="s">
        <v>749</v>
      </c>
      <c r="CG2062" t="s">
        <v>749</v>
      </c>
      <c r="CH2062" t="s">
        <v>749</v>
      </c>
      <c r="CI2062" t="s">
        <v>749</v>
      </c>
      <c r="CJ2062" t="s">
        <v>749</v>
      </c>
      <c r="CK2062" t="s">
        <v>749</v>
      </c>
      <c r="CL2062" t="s">
        <v>749</v>
      </c>
      <c r="CM2062" t="s">
        <v>749</v>
      </c>
      <c r="CN2062" t="s">
        <v>749</v>
      </c>
      <c r="CO2062" t="s">
        <v>749</v>
      </c>
      <c r="CP2062" t="s">
        <v>749</v>
      </c>
      <c r="CQ2062" t="s">
        <v>749</v>
      </c>
      <c r="CR2062" t="s">
        <v>749</v>
      </c>
      <c r="CS2062" t="s">
        <v>749</v>
      </c>
      <c r="CT2062" t="s">
        <v>749</v>
      </c>
      <c r="CU2062" t="s">
        <v>749</v>
      </c>
      <c r="CV2062" t="s">
        <v>749</v>
      </c>
      <c r="CW2062" t="s">
        <v>749</v>
      </c>
      <c r="CX2062" t="s">
        <v>749</v>
      </c>
      <c r="CY2062" t="s">
        <v>749</v>
      </c>
      <c r="CZ2062" t="s">
        <v>749</v>
      </c>
      <c r="DA2062" t="s">
        <v>749</v>
      </c>
      <c r="DB2062" t="s">
        <v>749</v>
      </c>
      <c r="DC2062" t="s">
        <v>749</v>
      </c>
      <c r="DD2062" t="s">
        <v>749</v>
      </c>
      <c r="DE2062" t="s">
        <v>749</v>
      </c>
      <c r="DF2062" t="s">
        <v>749</v>
      </c>
      <c r="DG2062" t="s">
        <v>749</v>
      </c>
      <c r="DH2062" t="s">
        <v>749</v>
      </c>
      <c r="DI2062" t="s">
        <v>749</v>
      </c>
      <c r="DJ2062" t="s">
        <v>749</v>
      </c>
      <c r="DK2062" t="s">
        <v>749</v>
      </c>
      <c r="DL2062" t="s">
        <v>749</v>
      </c>
      <c r="DM2062" t="s">
        <v>749</v>
      </c>
      <c r="DN2062" t="s">
        <v>749</v>
      </c>
      <c r="DO2062" t="s">
        <v>749</v>
      </c>
      <c r="DP2062" t="s">
        <v>749</v>
      </c>
      <c r="DQ2062" t="s">
        <v>749</v>
      </c>
      <c r="DR2062" t="s">
        <v>749</v>
      </c>
      <c r="DS2062" t="s">
        <v>749</v>
      </c>
      <c r="DT2062" t="s">
        <v>749</v>
      </c>
      <c r="DU2062" t="s">
        <v>749</v>
      </c>
      <c r="DV2062" t="s">
        <v>749</v>
      </c>
      <c r="DW2062" t="s">
        <v>749</v>
      </c>
      <c r="DX2062" t="s">
        <v>749</v>
      </c>
      <c r="DY2062" t="s">
        <v>749</v>
      </c>
      <c r="DZ2062" t="s">
        <v>749</v>
      </c>
      <c r="EA2062" t="s">
        <v>749</v>
      </c>
      <c r="EB2062" t="s">
        <v>749</v>
      </c>
      <c r="EC2062" t="s">
        <v>749</v>
      </c>
      <c r="ED2062" t="s">
        <v>749</v>
      </c>
      <c r="EE2062" t="s">
        <v>749</v>
      </c>
      <c r="EF2062" t="s">
        <v>749</v>
      </c>
      <c r="EG2062" t="s">
        <v>749</v>
      </c>
      <c r="EH2062" t="s">
        <v>749</v>
      </c>
      <c r="EI2062" t="s">
        <v>749</v>
      </c>
      <c r="EJ2062" t="s">
        <v>749</v>
      </c>
      <c r="EK2062" t="s">
        <v>749</v>
      </c>
      <c r="EL2062" t="s">
        <v>749</v>
      </c>
      <c r="EM2062" t="s">
        <v>749</v>
      </c>
      <c r="EN2062" t="s">
        <v>749</v>
      </c>
      <c r="EO2062" t="s">
        <v>749</v>
      </c>
      <c r="EP2062" t="s">
        <v>749</v>
      </c>
      <c r="EQ2062" t="s">
        <v>749</v>
      </c>
      <c r="ER2062" t="s">
        <v>749</v>
      </c>
      <c r="ES2062" t="s">
        <v>749</v>
      </c>
      <c r="ET2062" t="s">
        <v>749</v>
      </c>
      <c r="EU2062" t="s">
        <v>749</v>
      </c>
      <c r="EV2062" t="s">
        <v>749</v>
      </c>
      <c r="EW2062" t="s">
        <v>749</v>
      </c>
      <c r="EX2062" t="s">
        <v>749</v>
      </c>
      <c r="EY2062" t="s">
        <v>749</v>
      </c>
      <c r="EZ2062" t="s">
        <v>749</v>
      </c>
      <c r="FA2062" t="s">
        <v>749</v>
      </c>
      <c r="FB2062" t="s">
        <v>749</v>
      </c>
      <c r="FC2062" t="s">
        <v>749</v>
      </c>
      <c r="FD2062" t="s">
        <v>749</v>
      </c>
      <c r="FE2062" t="s">
        <v>749</v>
      </c>
      <c r="FF2062" t="s">
        <v>749</v>
      </c>
      <c r="FG2062" t="s">
        <v>749</v>
      </c>
      <c r="FH2062" t="s">
        <v>749</v>
      </c>
      <c r="FI2062" t="s">
        <v>749</v>
      </c>
      <c r="FJ2062" t="s">
        <v>749</v>
      </c>
      <c r="FK2062" t="s">
        <v>749</v>
      </c>
      <c r="FL2062" t="s">
        <v>749</v>
      </c>
      <c r="FM2062" t="s">
        <v>749</v>
      </c>
      <c r="FN2062" t="s">
        <v>749</v>
      </c>
      <c r="FO2062" t="s">
        <v>749</v>
      </c>
      <c r="FP2062" t="s">
        <v>749</v>
      </c>
      <c r="FQ2062" t="s">
        <v>749</v>
      </c>
      <c r="FR2062" t="s">
        <v>749</v>
      </c>
      <c r="FS2062" t="s">
        <v>749</v>
      </c>
      <c r="FT2062" t="s">
        <v>749</v>
      </c>
      <c r="FU2062" t="s">
        <v>749</v>
      </c>
      <c r="FV2062" t="s">
        <v>749</v>
      </c>
      <c r="FW2062" t="s">
        <v>749</v>
      </c>
      <c r="FX2062" t="s">
        <v>749</v>
      </c>
      <c r="FY2062" t="s">
        <v>749</v>
      </c>
      <c r="FZ2062" t="s">
        <v>749</v>
      </c>
      <c r="GA2062" t="s">
        <v>749</v>
      </c>
      <c r="GB2062" t="s">
        <v>749</v>
      </c>
      <c r="GC2062" t="s">
        <v>749</v>
      </c>
      <c r="GD2062" t="s">
        <v>749</v>
      </c>
      <c r="GE2062" t="s">
        <v>749</v>
      </c>
      <c r="GF2062" t="s">
        <v>749</v>
      </c>
      <c r="GG2062" t="s">
        <v>749</v>
      </c>
      <c r="GH2062" t="s">
        <v>749</v>
      </c>
      <c r="GI2062" t="s">
        <v>749</v>
      </c>
      <c r="GJ2062" t="s">
        <v>749</v>
      </c>
      <c r="GK2062" t="s">
        <v>749</v>
      </c>
      <c r="GL2062" t="s">
        <v>749</v>
      </c>
      <c r="GM2062" t="s">
        <v>749</v>
      </c>
      <c r="GN2062" t="s">
        <v>749</v>
      </c>
      <c r="GO2062" t="s">
        <v>749</v>
      </c>
      <c r="GP2062" t="s">
        <v>749</v>
      </c>
      <c r="GQ2062" t="s">
        <v>749</v>
      </c>
      <c r="GR2062" t="s">
        <v>749</v>
      </c>
      <c r="GS2062" t="s">
        <v>749</v>
      </c>
      <c r="GT2062" t="s">
        <v>749</v>
      </c>
      <c r="GU2062" t="s">
        <v>749</v>
      </c>
      <c r="GV2062" t="s">
        <v>749</v>
      </c>
      <c r="GW2062" t="s">
        <v>749</v>
      </c>
      <c r="GX2062" t="s">
        <v>749</v>
      </c>
      <c r="GY2062" t="s">
        <v>749</v>
      </c>
      <c r="GZ2062" t="s">
        <v>749</v>
      </c>
      <c r="HA2062" t="s">
        <v>749</v>
      </c>
      <c r="HB2062" t="s">
        <v>749</v>
      </c>
      <c r="HC2062" t="s">
        <v>749</v>
      </c>
      <c r="HD2062" t="s">
        <v>749</v>
      </c>
      <c r="HE2062" t="s">
        <v>749</v>
      </c>
      <c r="HF2062" t="s">
        <v>749</v>
      </c>
      <c r="HG2062" t="s">
        <v>749</v>
      </c>
      <c r="HH2062" t="s">
        <v>749</v>
      </c>
      <c r="HI2062" t="s">
        <v>749</v>
      </c>
      <c r="HJ2062" t="s">
        <v>749</v>
      </c>
      <c r="HK2062" t="s">
        <v>749</v>
      </c>
      <c r="HL2062" t="s">
        <v>749</v>
      </c>
      <c r="HM2062" t="s">
        <v>749</v>
      </c>
      <c r="HN2062" t="s">
        <v>749</v>
      </c>
      <c r="HO2062" t="s">
        <v>749</v>
      </c>
      <c r="HP2062" t="s">
        <v>749</v>
      </c>
      <c r="HQ2062" t="s">
        <v>749</v>
      </c>
      <c r="HR2062" t="s">
        <v>749</v>
      </c>
      <c r="HS2062" t="s">
        <v>749</v>
      </c>
      <c r="HT2062" t="s">
        <v>749</v>
      </c>
      <c r="HU2062" t="s">
        <v>749</v>
      </c>
      <c r="HV2062" t="s">
        <v>749</v>
      </c>
      <c r="HW2062" t="s">
        <v>749</v>
      </c>
      <c r="HX2062" t="s">
        <v>749</v>
      </c>
      <c r="HY2062" t="s">
        <v>749</v>
      </c>
      <c r="HZ2062" t="s">
        <v>749</v>
      </c>
      <c r="IA2062" t="s">
        <v>749</v>
      </c>
      <c r="IB2062" t="s">
        <v>749</v>
      </c>
      <c r="IC2062" t="s">
        <v>749</v>
      </c>
      <c r="ID2062" t="s">
        <v>749</v>
      </c>
      <c r="IE2062" t="s">
        <v>749</v>
      </c>
      <c r="IF2062" t="s">
        <v>749</v>
      </c>
      <c r="IG2062" t="s">
        <v>749</v>
      </c>
      <c r="IH2062" t="s">
        <v>749</v>
      </c>
      <c r="II2062" t="s">
        <v>749</v>
      </c>
      <c r="IJ2062" t="s">
        <v>749</v>
      </c>
      <c r="IK2062" t="s">
        <v>749</v>
      </c>
      <c r="IL2062" t="s">
        <v>749</v>
      </c>
      <c r="IM2062" t="s">
        <v>749</v>
      </c>
      <c r="IN2062" t="s">
        <v>749</v>
      </c>
      <c r="IO2062" t="s">
        <v>749</v>
      </c>
      <c r="IP2062" t="s">
        <v>749</v>
      </c>
      <c r="IQ2062" t="s">
        <v>749</v>
      </c>
      <c r="IR2062" t="s">
        <v>749</v>
      </c>
      <c r="IS2062" t="s">
        <v>749</v>
      </c>
      <c r="IT2062" t="s">
        <v>749</v>
      </c>
      <c r="IU2062" t="s">
        <v>749</v>
      </c>
      <c r="IV2062" t="s">
        <v>749</v>
      </c>
      <c r="IW2062" t="s">
        <v>749</v>
      </c>
      <c r="IX2062" t="s">
        <v>749</v>
      </c>
      <c r="IY2062" t="s">
        <v>749</v>
      </c>
      <c r="IZ2062" t="s">
        <v>749</v>
      </c>
      <c r="JA2062" t="s">
        <v>749</v>
      </c>
      <c r="JB2062" t="s">
        <v>749</v>
      </c>
      <c r="JC2062" t="s">
        <v>749</v>
      </c>
      <c r="JD2062" t="s">
        <v>749</v>
      </c>
      <c r="JE2062" t="s">
        <v>749</v>
      </c>
      <c r="JF2062" t="s">
        <v>749</v>
      </c>
      <c r="JG2062" t="s">
        <v>749</v>
      </c>
      <c r="JH2062" t="s">
        <v>749</v>
      </c>
      <c r="JI2062" t="s">
        <v>749</v>
      </c>
      <c r="JJ2062" t="s">
        <v>749</v>
      </c>
      <c r="JK2062" t="s">
        <v>749</v>
      </c>
      <c r="JL2062" t="s">
        <v>749</v>
      </c>
      <c r="JM2062" t="s">
        <v>749</v>
      </c>
      <c r="JN2062" t="s">
        <v>749</v>
      </c>
      <c r="JO2062" t="s">
        <v>749</v>
      </c>
      <c r="JP2062" t="s">
        <v>749</v>
      </c>
      <c r="JQ2062" t="s">
        <v>749</v>
      </c>
      <c r="JR2062" t="s">
        <v>749</v>
      </c>
      <c r="JS2062" t="s">
        <v>749</v>
      </c>
      <c r="JT2062" t="s">
        <v>749</v>
      </c>
      <c r="JU2062" t="s">
        <v>749</v>
      </c>
      <c r="JV2062" t="s">
        <v>749</v>
      </c>
      <c r="JW2062" t="s">
        <v>749</v>
      </c>
      <c r="JX2062" t="s">
        <v>749</v>
      </c>
      <c r="JY2062" t="s">
        <v>749</v>
      </c>
      <c r="JZ2062" t="s">
        <v>749</v>
      </c>
      <c r="KA2062" t="s">
        <v>749</v>
      </c>
      <c r="KB2062" t="s">
        <v>749</v>
      </c>
      <c r="KC2062" t="s">
        <v>749</v>
      </c>
      <c r="KD2062" t="s">
        <v>749</v>
      </c>
      <c r="KE2062" t="s">
        <v>749</v>
      </c>
      <c r="KF2062" t="s">
        <v>749</v>
      </c>
      <c r="KG2062" t="s">
        <v>749</v>
      </c>
      <c r="KH2062" t="s">
        <v>749</v>
      </c>
      <c r="KI2062" t="s">
        <v>749</v>
      </c>
      <c r="KJ2062" t="s">
        <v>749</v>
      </c>
      <c r="KK2062" t="s">
        <v>749</v>
      </c>
      <c r="KL2062" t="s">
        <v>749</v>
      </c>
      <c r="KM2062" t="s">
        <v>749</v>
      </c>
      <c r="KN2062" t="s">
        <v>749</v>
      </c>
      <c r="KO2062" t="s">
        <v>749</v>
      </c>
      <c r="KP2062" t="s">
        <v>749</v>
      </c>
      <c r="KQ2062" t="s">
        <v>749</v>
      </c>
      <c r="KR2062" t="s">
        <v>749</v>
      </c>
      <c r="KS2062" t="s">
        <v>749</v>
      </c>
      <c r="KT2062" t="s">
        <v>749</v>
      </c>
      <c r="KU2062" t="s">
        <v>749</v>
      </c>
      <c r="KV2062" t="s">
        <v>749</v>
      </c>
      <c r="KW2062" t="s">
        <v>749</v>
      </c>
      <c r="KX2062" t="s">
        <v>749</v>
      </c>
      <c r="KY2062" t="s">
        <v>749</v>
      </c>
      <c r="KZ2062" t="s">
        <v>749</v>
      </c>
      <c r="LA2062" t="s">
        <v>749</v>
      </c>
      <c r="LB2062" t="s">
        <v>749</v>
      </c>
      <c r="LC2062" t="s">
        <v>749</v>
      </c>
      <c r="LD2062" t="s">
        <v>749</v>
      </c>
      <c r="LE2062" t="s">
        <v>749</v>
      </c>
      <c r="LF2062" t="s">
        <v>749</v>
      </c>
      <c r="LG2062" t="s">
        <v>749</v>
      </c>
      <c r="LH2062" t="s">
        <v>749</v>
      </c>
      <c r="LI2062" t="s">
        <v>749</v>
      </c>
      <c r="LJ2062" t="s">
        <v>749</v>
      </c>
      <c r="LK2062" t="s">
        <v>749</v>
      </c>
      <c r="LL2062" t="s">
        <v>749</v>
      </c>
      <c r="LM2062" t="s">
        <v>749</v>
      </c>
      <c r="LN2062" t="s">
        <v>749</v>
      </c>
      <c r="LO2062" t="s">
        <v>749</v>
      </c>
      <c r="LP2062" t="s">
        <v>749</v>
      </c>
      <c r="LQ2062" t="s">
        <v>749</v>
      </c>
      <c r="LR2062" t="s">
        <v>749</v>
      </c>
      <c r="LS2062" t="s">
        <v>749</v>
      </c>
      <c r="LT2062" t="s">
        <v>749</v>
      </c>
      <c r="LU2062" t="s">
        <v>749</v>
      </c>
      <c r="LV2062" t="s">
        <v>749</v>
      </c>
      <c r="LW2062" t="s">
        <v>749</v>
      </c>
      <c r="LX2062" t="s">
        <v>749</v>
      </c>
      <c r="LY2062" t="s">
        <v>749</v>
      </c>
      <c r="LZ2062" t="s">
        <v>749</v>
      </c>
      <c r="MA2062" t="s">
        <v>749</v>
      </c>
      <c r="MB2062" t="s">
        <v>749</v>
      </c>
      <c r="MC2062" t="s">
        <v>749</v>
      </c>
      <c r="MD2062" t="s">
        <v>749</v>
      </c>
      <c r="ME2062" t="s">
        <v>749</v>
      </c>
      <c r="MF2062" t="s">
        <v>749</v>
      </c>
      <c r="MG2062" t="s">
        <v>749</v>
      </c>
      <c r="MH2062" t="s">
        <v>749</v>
      </c>
      <c r="MI2062" t="s">
        <v>749</v>
      </c>
      <c r="MJ2062" t="s">
        <v>749</v>
      </c>
      <c r="MK2062" t="s">
        <v>749</v>
      </c>
      <c r="ML2062" t="s">
        <v>749</v>
      </c>
      <c r="MM2062" t="s">
        <v>749</v>
      </c>
      <c r="MN2062" t="s">
        <v>749</v>
      </c>
      <c r="MO2062" t="s">
        <v>749</v>
      </c>
      <c r="MP2062" t="s">
        <v>749</v>
      </c>
      <c r="MQ2062" t="s">
        <v>749</v>
      </c>
      <c r="MR2062" t="s">
        <v>749</v>
      </c>
      <c r="MS2062" t="s">
        <v>749</v>
      </c>
      <c r="MT2062" t="s">
        <v>749</v>
      </c>
      <c r="MU2062" t="s">
        <v>749</v>
      </c>
      <c r="MV2062" t="s">
        <v>749</v>
      </c>
      <c r="MW2062" t="s">
        <v>749</v>
      </c>
      <c r="MX2062" t="s">
        <v>749</v>
      </c>
      <c r="MY2062" t="s">
        <v>749</v>
      </c>
      <c r="MZ2062" t="s">
        <v>749</v>
      </c>
      <c r="NA2062" t="s">
        <v>749</v>
      </c>
      <c r="NB2062" t="s">
        <v>749</v>
      </c>
      <c r="NC2062" t="s">
        <v>749</v>
      </c>
      <c r="ND2062" t="s">
        <v>749</v>
      </c>
      <c r="NE2062" t="s">
        <v>749</v>
      </c>
      <c r="NF2062" t="s">
        <v>749</v>
      </c>
      <c r="NG2062" t="s">
        <v>749</v>
      </c>
      <c r="NH2062" t="s">
        <v>749</v>
      </c>
      <c r="NI2062" t="s">
        <v>749</v>
      </c>
      <c r="NJ2062" t="s">
        <v>749</v>
      </c>
      <c r="NK2062" t="s">
        <v>749</v>
      </c>
      <c r="NL2062" t="s">
        <v>749</v>
      </c>
      <c r="NM2062" t="s">
        <v>749</v>
      </c>
      <c r="NN2062" t="s">
        <v>749</v>
      </c>
      <c r="NO2062" t="s">
        <v>749</v>
      </c>
      <c r="NP2062" t="s">
        <v>749</v>
      </c>
      <c r="NQ2062" t="s">
        <v>749</v>
      </c>
      <c r="NR2062" t="s">
        <v>749</v>
      </c>
      <c r="NS2062" t="s">
        <v>749</v>
      </c>
      <c r="NT2062" t="s">
        <v>749</v>
      </c>
      <c r="NU2062" t="s">
        <v>749</v>
      </c>
      <c r="NV2062" t="s">
        <v>749</v>
      </c>
      <c r="NW2062" t="s">
        <v>749</v>
      </c>
      <c r="NX2062" t="s">
        <v>749</v>
      </c>
      <c r="NY2062" t="s">
        <v>749</v>
      </c>
      <c r="NZ2062" t="s">
        <v>749</v>
      </c>
      <c r="OA2062" t="s">
        <v>749</v>
      </c>
      <c r="OB2062" t="s">
        <v>749</v>
      </c>
      <c r="OC2062" t="s">
        <v>749</v>
      </c>
      <c r="OD2062" t="s">
        <v>749</v>
      </c>
      <c r="OE2062" t="s">
        <v>749</v>
      </c>
      <c r="OF2062" t="s">
        <v>749</v>
      </c>
      <c r="OG2062" t="s">
        <v>749</v>
      </c>
      <c r="OH2062" t="s">
        <v>749</v>
      </c>
      <c r="OI2062" t="s">
        <v>749</v>
      </c>
      <c r="OJ2062" t="s">
        <v>749</v>
      </c>
      <c r="OK2062" t="s">
        <v>749</v>
      </c>
      <c r="OL2062" t="s">
        <v>749</v>
      </c>
      <c r="OM2062" t="s">
        <v>749</v>
      </c>
      <c r="ON2062" t="s">
        <v>749</v>
      </c>
      <c r="OO2062" t="s">
        <v>749</v>
      </c>
      <c r="OP2062" t="s">
        <v>749</v>
      </c>
      <c r="OQ2062" t="s">
        <v>749</v>
      </c>
      <c r="OR2062" t="s">
        <v>749</v>
      </c>
      <c r="OS2062" t="s">
        <v>749</v>
      </c>
      <c r="OT2062" t="s">
        <v>749</v>
      </c>
      <c r="OU2062" t="s">
        <v>749</v>
      </c>
      <c r="OV2062" t="s">
        <v>749</v>
      </c>
      <c r="OW2062" t="s">
        <v>749</v>
      </c>
      <c r="OX2062" t="s">
        <v>749</v>
      </c>
      <c r="OY2062" t="s">
        <v>749</v>
      </c>
      <c r="OZ2062" t="s">
        <v>749</v>
      </c>
      <c r="PA2062" t="s">
        <v>749</v>
      </c>
      <c r="PB2062" t="s">
        <v>749</v>
      </c>
      <c r="PC2062" t="s">
        <v>749</v>
      </c>
      <c r="PD2062" t="s">
        <v>749</v>
      </c>
      <c r="PE2062" t="s">
        <v>749</v>
      </c>
      <c r="PF2062" t="s">
        <v>749</v>
      </c>
      <c r="PG2062" t="s">
        <v>749</v>
      </c>
      <c r="PH2062" t="s">
        <v>749</v>
      </c>
      <c r="PI2062" t="s">
        <v>749</v>
      </c>
      <c r="PJ2062" t="s">
        <v>749</v>
      </c>
      <c r="PK2062" t="s">
        <v>749</v>
      </c>
      <c r="PL2062" t="s">
        <v>749</v>
      </c>
      <c r="PM2062" t="s">
        <v>749</v>
      </c>
      <c r="PN2062" t="s">
        <v>749</v>
      </c>
      <c r="PO2062" t="s">
        <v>749</v>
      </c>
      <c r="PP2062" t="s">
        <v>749</v>
      </c>
      <c r="PQ2062" t="s">
        <v>749</v>
      </c>
      <c r="PR2062" t="s">
        <v>749</v>
      </c>
      <c r="PS2062" t="s">
        <v>749</v>
      </c>
      <c r="PT2062" t="s">
        <v>749</v>
      </c>
      <c r="PU2062" t="s">
        <v>749</v>
      </c>
      <c r="PV2062" t="s">
        <v>749</v>
      </c>
      <c r="PW2062" t="s">
        <v>749</v>
      </c>
      <c r="PX2062" t="s">
        <v>749</v>
      </c>
      <c r="PY2062" t="s">
        <v>749</v>
      </c>
      <c r="PZ2062" t="s">
        <v>749</v>
      </c>
      <c r="QA2062" t="s">
        <v>749</v>
      </c>
      <c r="QB2062" t="s">
        <v>749</v>
      </c>
      <c r="QC2062" t="s">
        <v>749</v>
      </c>
      <c r="QD2062" t="s">
        <v>749</v>
      </c>
      <c r="QE2062" t="s">
        <v>749</v>
      </c>
      <c r="QF2062" t="s">
        <v>749</v>
      </c>
      <c r="QG2062" t="s">
        <v>749</v>
      </c>
      <c r="QH2062" t="s">
        <v>749</v>
      </c>
      <c r="QI2062" t="s">
        <v>749</v>
      </c>
      <c r="QJ2062" t="s">
        <v>749</v>
      </c>
      <c r="QK2062" t="s">
        <v>749</v>
      </c>
      <c r="QL2062" t="s">
        <v>749</v>
      </c>
      <c r="QM2062" t="s">
        <v>749</v>
      </c>
      <c r="QN2062" t="s">
        <v>749</v>
      </c>
      <c r="QO2062" t="s">
        <v>749</v>
      </c>
      <c r="QP2062" t="s">
        <v>749</v>
      </c>
      <c r="QQ2062" t="s">
        <v>749</v>
      </c>
      <c r="QR2062" t="s">
        <v>749</v>
      </c>
      <c r="QS2062" t="s">
        <v>749</v>
      </c>
      <c r="QT2062" t="s">
        <v>749</v>
      </c>
      <c r="QU2062" t="s">
        <v>749</v>
      </c>
      <c r="QV2062" t="s">
        <v>749</v>
      </c>
      <c r="QW2062" t="s">
        <v>749</v>
      </c>
      <c r="QX2062" t="s">
        <v>749</v>
      </c>
      <c r="QY2062" t="s">
        <v>749</v>
      </c>
      <c r="QZ2062" t="s">
        <v>749</v>
      </c>
      <c r="RA2062" t="s">
        <v>749</v>
      </c>
      <c r="RB2062" t="s">
        <v>749</v>
      </c>
      <c r="RC2062" t="s">
        <v>749</v>
      </c>
      <c r="RD2062" t="s">
        <v>749</v>
      </c>
      <c r="RE2062" t="s">
        <v>749</v>
      </c>
      <c r="RF2062" t="s">
        <v>749</v>
      </c>
      <c r="RG2062" t="s">
        <v>749</v>
      </c>
      <c r="RH2062" t="s">
        <v>749</v>
      </c>
      <c r="RI2062" t="s">
        <v>749</v>
      </c>
      <c r="RJ2062" t="s">
        <v>749</v>
      </c>
      <c r="RK2062" t="s">
        <v>749</v>
      </c>
      <c r="RL2062" t="s">
        <v>749</v>
      </c>
      <c r="RM2062" t="s">
        <v>749</v>
      </c>
      <c r="RN2062" t="s">
        <v>749</v>
      </c>
      <c r="RO2062" t="s">
        <v>749</v>
      </c>
      <c r="RP2062" t="s">
        <v>749</v>
      </c>
      <c r="RQ2062" t="s">
        <v>749</v>
      </c>
      <c r="RR2062" t="s">
        <v>749</v>
      </c>
      <c r="RS2062" t="s">
        <v>749</v>
      </c>
      <c r="RT2062" t="s">
        <v>749</v>
      </c>
      <c r="RU2062" t="s">
        <v>749</v>
      </c>
      <c r="RV2062" t="s">
        <v>749</v>
      </c>
      <c r="RW2062" t="s">
        <v>749</v>
      </c>
      <c r="RX2062" t="s">
        <v>749</v>
      </c>
      <c r="RY2062" t="s">
        <v>749</v>
      </c>
      <c r="RZ2062" t="s">
        <v>749</v>
      </c>
      <c r="SA2062" t="s">
        <v>749</v>
      </c>
      <c r="SB2062" t="s">
        <v>749</v>
      </c>
      <c r="SC2062" t="s">
        <v>749</v>
      </c>
      <c r="SD2062" t="s">
        <v>749</v>
      </c>
      <c r="SE2062" t="s">
        <v>749</v>
      </c>
      <c r="SF2062" t="s">
        <v>749</v>
      </c>
      <c r="SG2062" t="s">
        <v>749</v>
      </c>
      <c r="SH2062" t="s">
        <v>749</v>
      </c>
      <c r="SI2062" t="s">
        <v>749</v>
      </c>
      <c r="SJ2062" t="s">
        <v>749</v>
      </c>
      <c r="SK2062" t="s">
        <v>749</v>
      </c>
      <c r="SL2062" t="s">
        <v>749</v>
      </c>
      <c r="SM2062" t="s">
        <v>749</v>
      </c>
      <c r="SN2062" t="s">
        <v>749</v>
      </c>
      <c r="SO2062" t="s">
        <v>749</v>
      </c>
      <c r="SP2062" t="s">
        <v>749</v>
      </c>
      <c r="SQ2062" t="s">
        <v>749</v>
      </c>
      <c r="SR2062" t="s">
        <v>749</v>
      </c>
      <c r="SS2062" t="s">
        <v>749</v>
      </c>
      <c r="ST2062" t="s">
        <v>749</v>
      </c>
      <c r="SU2062" t="s">
        <v>749</v>
      </c>
      <c r="SV2062" t="s">
        <v>749</v>
      </c>
      <c r="SW2062" t="s">
        <v>749</v>
      </c>
      <c r="SX2062" t="s">
        <v>749</v>
      </c>
      <c r="SY2062" t="s">
        <v>749</v>
      </c>
      <c r="SZ2062" t="s">
        <v>749</v>
      </c>
      <c r="TA2062" t="s">
        <v>749</v>
      </c>
      <c r="TB2062" t="s">
        <v>749</v>
      </c>
      <c r="TC2062" t="s">
        <v>749</v>
      </c>
      <c r="TD2062" t="s">
        <v>749</v>
      </c>
      <c r="TE2062" t="s">
        <v>749</v>
      </c>
      <c r="TF2062" t="s">
        <v>749</v>
      </c>
      <c r="TG2062" t="s">
        <v>749</v>
      </c>
      <c r="TH2062" t="s">
        <v>749</v>
      </c>
      <c r="TI2062" t="s">
        <v>749</v>
      </c>
      <c r="TJ2062" t="s">
        <v>749</v>
      </c>
      <c r="TK2062" t="s">
        <v>749</v>
      </c>
      <c r="TL2062" t="s">
        <v>749</v>
      </c>
      <c r="TM2062" t="s">
        <v>749</v>
      </c>
      <c r="TN2062" t="s">
        <v>749</v>
      </c>
      <c r="TO2062" t="s">
        <v>749</v>
      </c>
      <c r="TP2062" t="s">
        <v>749</v>
      </c>
      <c r="TQ2062" t="s">
        <v>749</v>
      </c>
      <c r="TR2062" t="s">
        <v>749</v>
      </c>
      <c r="TS2062" t="s">
        <v>749</v>
      </c>
      <c r="TT2062" t="s">
        <v>749</v>
      </c>
      <c r="TU2062" t="s">
        <v>749</v>
      </c>
      <c r="TV2062" t="s">
        <v>749</v>
      </c>
      <c r="TW2062" t="s">
        <v>749</v>
      </c>
      <c r="TX2062" t="s">
        <v>749</v>
      </c>
      <c r="TY2062" t="s">
        <v>749</v>
      </c>
      <c r="TZ2062" t="s">
        <v>749</v>
      </c>
      <c r="UA2062" t="s">
        <v>749</v>
      </c>
      <c r="UB2062" t="s">
        <v>749</v>
      </c>
      <c r="UC2062" t="s">
        <v>749</v>
      </c>
      <c r="UD2062" t="s">
        <v>749</v>
      </c>
      <c r="UE2062" t="s">
        <v>749</v>
      </c>
      <c r="UF2062" t="s">
        <v>749</v>
      </c>
      <c r="UG2062" t="s">
        <v>749</v>
      </c>
      <c r="UH2062" t="s">
        <v>749</v>
      </c>
      <c r="UI2062" t="s">
        <v>749</v>
      </c>
      <c r="UJ2062" t="s">
        <v>749</v>
      </c>
      <c r="UK2062" t="s">
        <v>749</v>
      </c>
      <c r="UL2062" t="s">
        <v>749</v>
      </c>
      <c r="UM2062" t="s">
        <v>749</v>
      </c>
      <c r="UN2062" t="s">
        <v>749</v>
      </c>
      <c r="UO2062" t="s">
        <v>749</v>
      </c>
      <c r="UP2062" t="s">
        <v>749</v>
      </c>
      <c r="UQ2062" t="s">
        <v>749</v>
      </c>
      <c r="UR2062" t="s">
        <v>749</v>
      </c>
      <c r="US2062" t="s">
        <v>749</v>
      </c>
      <c r="UT2062" t="s">
        <v>749</v>
      </c>
      <c r="UU2062" t="s">
        <v>749</v>
      </c>
      <c r="UV2062" t="s">
        <v>749</v>
      </c>
      <c r="UW2062" t="s">
        <v>749</v>
      </c>
      <c r="UX2062" t="s">
        <v>749</v>
      </c>
      <c r="UY2062" t="s">
        <v>749</v>
      </c>
      <c r="UZ2062" t="s">
        <v>749</v>
      </c>
      <c r="VA2062" t="s">
        <v>749</v>
      </c>
      <c r="VB2062" t="s">
        <v>749</v>
      </c>
      <c r="VC2062" t="s">
        <v>749</v>
      </c>
      <c r="VD2062" t="s">
        <v>749</v>
      </c>
      <c r="VE2062" t="s">
        <v>749</v>
      </c>
      <c r="VF2062" t="s">
        <v>749</v>
      </c>
      <c r="VG2062" t="s">
        <v>749</v>
      </c>
      <c r="VH2062" t="s">
        <v>749</v>
      </c>
      <c r="VI2062" t="s">
        <v>749</v>
      </c>
      <c r="VJ2062" t="s">
        <v>749</v>
      </c>
      <c r="VK2062" t="s">
        <v>749</v>
      </c>
      <c r="VL2062" t="s">
        <v>749</v>
      </c>
      <c r="VM2062" t="s">
        <v>749</v>
      </c>
      <c r="VN2062" t="s">
        <v>749</v>
      </c>
      <c r="VO2062" t="s">
        <v>749</v>
      </c>
      <c r="VP2062" t="s">
        <v>749</v>
      </c>
      <c r="VQ2062" t="s">
        <v>749</v>
      </c>
      <c r="VR2062" t="s">
        <v>749</v>
      </c>
      <c r="VS2062" t="s">
        <v>749</v>
      </c>
      <c r="VT2062" t="s">
        <v>749</v>
      </c>
      <c r="VU2062" t="s">
        <v>749</v>
      </c>
      <c r="VV2062" t="s">
        <v>749</v>
      </c>
      <c r="VW2062" t="s">
        <v>749</v>
      </c>
      <c r="VX2062" t="s">
        <v>749</v>
      </c>
      <c r="VY2062" t="s">
        <v>749</v>
      </c>
      <c r="VZ2062" t="s">
        <v>749</v>
      </c>
      <c r="WA2062" t="s">
        <v>749</v>
      </c>
      <c r="WB2062" t="s">
        <v>749</v>
      </c>
      <c r="WC2062" t="s">
        <v>749</v>
      </c>
      <c r="WD2062" t="s">
        <v>749</v>
      </c>
      <c r="WE2062" t="s">
        <v>749</v>
      </c>
      <c r="WF2062" t="s">
        <v>749</v>
      </c>
      <c r="WG2062" t="s">
        <v>749</v>
      </c>
      <c r="WH2062" t="s">
        <v>749</v>
      </c>
      <c r="WI2062" t="s">
        <v>749</v>
      </c>
      <c r="WJ2062" t="s">
        <v>749</v>
      </c>
      <c r="WK2062" t="s">
        <v>749</v>
      </c>
      <c r="WL2062" t="s">
        <v>749</v>
      </c>
      <c r="WM2062" t="s">
        <v>749</v>
      </c>
      <c r="WN2062" t="s">
        <v>749</v>
      </c>
      <c r="WO2062" t="s">
        <v>749</v>
      </c>
      <c r="WP2062" t="s">
        <v>749</v>
      </c>
      <c r="WQ2062" t="s">
        <v>749</v>
      </c>
      <c r="WR2062" t="s">
        <v>749</v>
      </c>
      <c r="WS2062" t="s">
        <v>749</v>
      </c>
      <c r="WT2062" t="s">
        <v>749</v>
      </c>
      <c r="WU2062" t="s">
        <v>749</v>
      </c>
      <c r="WV2062" t="s">
        <v>749</v>
      </c>
      <c r="WW2062" t="s">
        <v>749</v>
      </c>
      <c r="WX2062" t="s">
        <v>749</v>
      </c>
      <c r="WY2062" t="s">
        <v>749</v>
      </c>
      <c r="WZ2062" t="s">
        <v>749</v>
      </c>
      <c r="XA2062" t="s">
        <v>749</v>
      </c>
      <c r="XB2062" t="s">
        <v>749</v>
      </c>
      <c r="XC2062" t="s">
        <v>749</v>
      </c>
      <c r="XD2062" t="s">
        <v>749</v>
      </c>
      <c r="XE2062" t="s">
        <v>749</v>
      </c>
      <c r="XF2062" t="s">
        <v>749</v>
      </c>
      <c r="XG2062" t="s">
        <v>749</v>
      </c>
      <c r="XH2062" t="s">
        <v>749</v>
      </c>
      <c r="XI2062" t="s">
        <v>749</v>
      </c>
      <c r="XJ2062" t="s">
        <v>749</v>
      </c>
      <c r="XK2062" t="s">
        <v>749</v>
      </c>
      <c r="XL2062" t="s">
        <v>749</v>
      </c>
      <c r="XM2062" t="s">
        <v>749</v>
      </c>
      <c r="XN2062" t="s">
        <v>749</v>
      </c>
      <c r="XO2062" t="s">
        <v>749</v>
      </c>
      <c r="XP2062" t="s">
        <v>749</v>
      </c>
      <c r="XQ2062" t="s">
        <v>749</v>
      </c>
      <c r="XR2062" t="s">
        <v>749</v>
      </c>
      <c r="XS2062" t="s">
        <v>749</v>
      </c>
      <c r="XT2062" t="s">
        <v>749</v>
      </c>
      <c r="XU2062" t="s">
        <v>749</v>
      </c>
      <c r="XV2062" t="s">
        <v>749</v>
      </c>
      <c r="XW2062" t="s">
        <v>749</v>
      </c>
      <c r="XX2062" t="s">
        <v>749</v>
      </c>
      <c r="XY2062" t="s">
        <v>749</v>
      </c>
      <c r="XZ2062" t="s">
        <v>749</v>
      </c>
      <c r="YA2062" t="s">
        <v>749</v>
      </c>
      <c r="YB2062" t="s">
        <v>749</v>
      </c>
      <c r="YC2062" t="s">
        <v>749</v>
      </c>
      <c r="YD2062" t="s">
        <v>749</v>
      </c>
      <c r="YE2062" t="s">
        <v>749</v>
      </c>
      <c r="YF2062" t="s">
        <v>749</v>
      </c>
      <c r="YG2062" t="s">
        <v>749</v>
      </c>
      <c r="YH2062" t="s">
        <v>749</v>
      </c>
      <c r="YI2062" t="s">
        <v>749</v>
      </c>
      <c r="YJ2062" t="s">
        <v>749</v>
      </c>
      <c r="YK2062" t="s">
        <v>749</v>
      </c>
      <c r="YL2062" t="s">
        <v>749</v>
      </c>
      <c r="YM2062" t="s">
        <v>749</v>
      </c>
      <c r="YN2062" t="s">
        <v>749</v>
      </c>
      <c r="YO2062" t="s">
        <v>749</v>
      </c>
      <c r="YP2062" t="s">
        <v>749</v>
      </c>
      <c r="YQ2062" t="s">
        <v>749</v>
      </c>
      <c r="YR2062" t="s">
        <v>749</v>
      </c>
      <c r="YS2062" t="s">
        <v>749</v>
      </c>
      <c r="YT2062" t="s">
        <v>749</v>
      </c>
      <c r="YU2062" t="s">
        <v>749</v>
      </c>
      <c r="YV2062" t="s">
        <v>749</v>
      </c>
      <c r="YW2062" t="s">
        <v>749</v>
      </c>
      <c r="YX2062" t="s">
        <v>749</v>
      </c>
      <c r="YY2062" t="s">
        <v>749</v>
      </c>
      <c r="YZ2062" t="s">
        <v>749</v>
      </c>
      <c r="ZA2062" t="s">
        <v>749</v>
      </c>
      <c r="ZB2062" t="s">
        <v>749</v>
      </c>
      <c r="ZC2062" t="s">
        <v>749</v>
      </c>
      <c r="ZD2062" t="s">
        <v>749</v>
      </c>
      <c r="ZE2062" t="s">
        <v>749</v>
      </c>
      <c r="ZF2062" t="s">
        <v>749</v>
      </c>
      <c r="ZG2062" t="s">
        <v>749</v>
      </c>
      <c r="ZH2062" t="s">
        <v>749</v>
      </c>
      <c r="ZI2062" t="s">
        <v>749</v>
      </c>
      <c r="ZJ2062" t="s">
        <v>749</v>
      </c>
      <c r="ZK2062" t="s">
        <v>749</v>
      </c>
      <c r="ZL2062" t="s">
        <v>749</v>
      </c>
      <c r="ZM2062" t="s">
        <v>749</v>
      </c>
      <c r="ZN2062" t="s">
        <v>749</v>
      </c>
      <c r="ZO2062" t="s">
        <v>749</v>
      </c>
      <c r="ZP2062" t="s">
        <v>749</v>
      </c>
      <c r="ZQ2062" t="s">
        <v>749</v>
      </c>
      <c r="ZR2062" t="s">
        <v>749</v>
      </c>
      <c r="ZS2062" t="s">
        <v>749</v>
      </c>
      <c r="ZT2062" t="s">
        <v>749</v>
      </c>
      <c r="ZU2062" t="s">
        <v>749</v>
      </c>
      <c r="ZV2062" t="s">
        <v>749</v>
      </c>
      <c r="ZW2062" t="s">
        <v>749</v>
      </c>
      <c r="ZX2062" t="s">
        <v>749</v>
      </c>
      <c r="ZY2062" t="s">
        <v>749</v>
      </c>
      <c r="ZZ2062" t="s">
        <v>749</v>
      </c>
      <c r="AAA2062" t="s">
        <v>749</v>
      </c>
      <c r="AAB2062" t="s">
        <v>749</v>
      </c>
      <c r="AAC2062" t="s">
        <v>749</v>
      </c>
      <c r="AAD2062" t="s">
        <v>749</v>
      </c>
      <c r="AAE2062" t="s">
        <v>749</v>
      </c>
      <c r="AAF2062" t="s">
        <v>749</v>
      </c>
      <c r="AAG2062" t="s">
        <v>749</v>
      </c>
      <c r="AAH2062" t="s">
        <v>749</v>
      </c>
      <c r="AAI2062" t="s">
        <v>749</v>
      </c>
      <c r="AAJ2062" t="s">
        <v>749</v>
      </c>
      <c r="AAK2062" t="s">
        <v>749</v>
      </c>
      <c r="AAL2062" t="s">
        <v>749</v>
      </c>
      <c r="AAM2062" t="s">
        <v>749</v>
      </c>
      <c r="AAN2062" t="s">
        <v>749</v>
      </c>
      <c r="AAO2062" t="s">
        <v>749</v>
      </c>
      <c r="AAP2062" t="s">
        <v>749</v>
      </c>
      <c r="AAQ2062" t="s">
        <v>749</v>
      </c>
      <c r="AAR2062" t="s">
        <v>749</v>
      </c>
      <c r="AAS2062" t="s">
        <v>749</v>
      </c>
      <c r="AAT2062" t="s">
        <v>749</v>
      </c>
      <c r="AAU2062" t="s">
        <v>749</v>
      </c>
      <c r="AAV2062" t="s">
        <v>749</v>
      </c>
      <c r="AAW2062" t="s">
        <v>749</v>
      </c>
      <c r="AAX2062" t="s">
        <v>749</v>
      </c>
      <c r="AAY2062" t="s">
        <v>749</v>
      </c>
      <c r="AAZ2062" t="s">
        <v>749</v>
      </c>
      <c r="ABA2062" t="s">
        <v>749</v>
      </c>
      <c r="ABB2062" t="s">
        <v>749</v>
      </c>
      <c r="ABC2062" t="s">
        <v>749</v>
      </c>
      <c r="ABD2062" t="s">
        <v>749</v>
      </c>
      <c r="ABE2062" t="s">
        <v>749</v>
      </c>
      <c r="ABF2062" t="s">
        <v>749</v>
      </c>
      <c r="ABG2062" t="s">
        <v>749</v>
      </c>
      <c r="ABH2062" t="s">
        <v>749</v>
      </c>
      <c r="ABI2062" t="s">
        <v>749</v>
      </c>
      <c r="ABJ2062" t="s">
        <v>749</v>
      </c>
      <c r="ABK2062" t="s">
        <v>749</v>
      </c>
      <c r="ABL2062" t="s">
        <v>749</v>
      </c>
    </row>
    <row r="2063" spans="1:740">
      <c r="A2063" t="s">
        <v>9078</v>
      </c>
      <c r="B2063" t="s">
        <v>9079</v>
      </c>
      <c r="C2063" t="s">
        <v>8084</v>
      </c>
      <c r="D2063" t="s">
        <v>9080</v>
      </c>
      <c r="E2063" t="s">
        <v>837</v>
      </c>
      <c r="F2063" t="s">
        <v>749</v>
      </c>
      <c r="G2063" t="s">
        <v>9081</v>
      </c>
      <c r="H2063" t="s">
        <v>749</v>
      </c>
      <c r="I2063" t="s">
        <v>747</v>
      </c>
      <c r="J2063" s="1">
        <v>0</v>
      </c>
      <c r="K2063" t="s">
        <v>9077</v>
      </c>
      <c r="L2063" t="s">
        <v>1168</v>
      </c>
      <c r="M2063" s="1">
        <v>0</v>
      </c>
      <c r="N2063" t="s">
        <v>749</v>
      </c>
      <c r="O2063" t="s">
        <v>750</v>
      </c>
      <c r="P2063" t="s">
        <v>751</v>
      </c>
      <c r="Q2063" t="s">
        <v>752</v>
      </c>
      <c r="R2063" t="s">
        <v>1156</v>
      </c>
      <c r="S2063" t="s">
        <v>1029</v>
      </c>
      <c r="T2063" t="s">
        <v>1169</v>
      </c>
      <c r="U2063" t="s">
        <v>749</v>
      </c>
      <c r="V2063" t="s">
        <v>749</v>
      </c>
      <c r="W2063" t="s">
        <v>749</v>
      </c>
      <c r="X2063" t="s">
        <v>749</v>
      </c>
      <c r="Y2063" t="s">
        <v>749</v>
      </c>
      <c r="Z2063" t="s">
        <v>749</v>
      </c>
      <c r="AA2063" t="s">
        <v>749</v>
      </c>
      <c r="AB2063" t="s">
        <v>749</v>
      </c>
      <c r="AC2063" t="s">
        <v>749</v>
      </c>
      <c r="AD2063" t="s">
        <v>749</v>
      </c>
      <c r="AE2063" t="s">
        <v>749</v>
      </c>
      <c r="AF2063" t="s">
        <v>749</v>
      </c>
      <c r="AG2063" t="s">
        <v>749</v>
      </c>
      <c r="AH2063" t="s">
        <v>749</v>
      </c>
      <c r="AI2063" t="s">
        <v>749</v>
      </c>
      <c r="AJ2063" t="s">
        <v>749</v>
      </c>
      <c r="AK2063" t="s">
        <v>749</v>
      </c>
      <c r="AL2063" t="s">
        <v>749</v>
      </c>
      <c r="AM2063" t="s">
        <v>749</v>
      </c>
      <c r="AN2063" t="s">
        <v>749</v>
      </c>
      <c r="AO2063" t="s">
        <v>749</v>
      </c>
      <c r="AP2063" t="s">
        <v>749</v>
      </c>
      <c r="AQ2063" t="s">
        <v>749</v>
      </c>
      <c r="AR2063" t="s">
        <v>749</v>
      </c>
      <c r="AS2063" t="s">
        <v>749</v>
      </c>
      <c r="AT2063" t="s">
        <v>749</v>
      </c>
      <c r="AU2063" t="s">
        <v>749</v>
      </c>
      <c r="AV2063" t="s">
        <v>749</v>
      </c>
      <c r="AW2063" t="s">
        <v>749</v>
      </c>
      <c r="AX2063" t="s">
        <v>749</v>
      </c>
      <c r="AY2063" t="s">
        <v>749</v>
      </c>
      <c r="AZ2063" t="s">
        <v>749</v>
      </c>
      <c r="BA2063" t="s">
        <v>749</v>
      </c>
      <c r="BB2063" t="s">
        <v>749</v>
      </c>
      <c r="BC2063" t="s">
        <v>749</v>
      </c>
      <c r="BD2063" t="s">
        <v>749</v>
      </c>
      <c r="BE2063" t="s">
        <v>749</v>
      </c>
      <c r="BF2063" t="s">
        <v>749</v>
      </c>
      <c r="BG2063" t="s">
        <v>749</v>
      </c>
      <c r="BH2063" t="s">
        <v>749</v>
      </c>
      <c r="BI2063" t="s">
        <v>749</v>
      </c>
      <c r="BJ2063" t="s">
        <v>749</v>
      </c>
      <c r="BK2063" t="s">
        <v>749</v>
      </c>
      <c r="BL2063" t="s">
        <v>749</v>
      </c>
      <c r="BM2063" t="s">
        <v>749</v>
      </c>
      <c r="BN2063" t="s">
        <v>749</v>
      </c>
      <c r="BO2063" t="s">
        <v>749</v>
      </c>
      <c r="BP2063" t="s">
        <v>749</v>
      </c>
      <c r="BQ2063" t="s">
        <v>749</v>
      </c>
      <c r="BR2063" t="s">
        <v>749</v>
      </c>
      <c r="BS2063" t="s">
        <v>749</v>
      </c>
      <c r="BT2063" t="s">
        <v>749</v>
      </c>
      <c r="BU2063" t="s">
        <v>749</v>
      </c>
      <c r="BV2063" t="s">
        <v>749</v>
      </c>
      <c r="BW2063" t="s">
        <v>749</v>
      </c>
      <c r="BX2063" t="s">
        <v>749</v>
      </c>
      <c r="BY2063" t="s">
        <v>749</v>
      </c>
      <c r="BZ2063" t="s">
        <v>749</v>
      </c>
      <c r="CA2063" t="s">
        <v>749</v>
      </c>
      <c r="CB2063" t="s">
        <v>749</v>
      </c>
      <c r="CC2063" t="s">
        <v>749</v>
      </c>
      <c r="CD2063" t="s">
        <v>749</v>
      </c>
      <c r="CE2063" t="s">
        <v>749</v>
      </c>
      <c r="CF2063" t="s">
        <v>749</v>
      </c>
      <c r="CG2063" t="s">
        <v>749</v>
      </c>
      <c r="CH2063" t="s">
        <v>749</v>
      </c>
      <c r="CI2063" t="s">
        <v>749</v>
      </c>
      <c r="CJ2063" t="s">
        <v>749</v>
      </c>
      <c r="CK2063" t="s">
        <v>749</v>
      </c>
      <c r="CL2063" t="s">
        <v>749</v>
      </c>
      <c r="CM2063" t="s">
        <v>749</v>
      </c>
      <c r="CN2063" t="s">
        <v>749</v>
      </c>
      <c r="CO2063" t="s">
        <v>749</v>
      </c>
      <c r="CP2063" t="s">
        <v>749</v>
      </c>
      <c r="CQ2063" t="s">
        <v>749</v>
      </c>
      <c r="CR2063" t="s">
        <v>749</v>
      </c>
      <c r="CS2063" t="s">
        <v>749</v>
      </c>
      <c r="CT2063" t="s">
        <v>749</v>
      </c>
      <c r="CU2063" t="s">
        <v>749</v>
      </c>
      <c r="CV2063" t="s">
        <v>749</v>
      </c>
      <c r="CW2063" t="s">
        <v>749</v>
      </c>
      <c r="CX2063" t="s">
        <v>749</v>
      </c>
      <c r="CY2063" t="s">
        <v>749</v>
      </c>
      <c r="CZ2063" t="s">
        <v>749</v>
      </c>
      <c r="DA2063" t="s">
        <v>749</v>
      </c>
      <c r="DB2063" t="s">
        <v>749</v>
      </c>
      <c r="DC2063" t="s">
        <v>749</v>
      </c>
      <c r="DD2063" t="s">
        <v>749</v>
      </c>
      <c r="DE2063" t="s">
        <v>749</v>
      </c>
      <c r="DF2063" t="s">
        <v>749</v>
      </c>
      <c r="DG2063" t="s">
        <v>749</v>
      </c>
      <c r="DH2063" t="s">
        <v>749</v>
      </c>
      <c r="DI2063" t="s">
        <v>749</v>
      </c>
      <c r="DJ2063" t="s">
        <v>749</v>
      </c>
      <c r="DK2063" t="s">
        <v>749</v>
      </c>
      <c r="DL2063" t="s">
        <v>749</v>
      </c>
      <c r="DM2063" t="s">
        <v>749</v>
      </c>
      <c r="DN2063" t="s">
        <v>749</v>
      </c>
      <c r="DO2063" t="s">
        <v>749</v>
      </c>
      <c r="DP2063" t="s">
        <v>749</v>
      </c>
      <c r="DQ2063" t="s">
        <v>749</v>
      </c>
      <c r="DR2063" t="s">
        <v>749</v>
      </c>
      <c r="DS2063" t="s">
        <v>749</v>
      </c>
      <c r="DT2063" t="s">
        <v>749</v>
      </c>
      <c r="DU2063" t="s">
        <v>749</v>
      </c>
      <c r="DV2063" t="s">
        <v>749</v>
      </c>
      <c r="DW2063" t="s">
        <v>749</v>
      </c>
      <c r="DX2063" t="s">
        <v>749</v>
      </c>
      <c r="DY2063" t="s">
        <v>749</v>
      </c>
      <c r="DZ2063" t="s">
        <v>749</v>
      </c>
      <c r="EA2063" t="s">
        <v>749</v>
      </c>
      <c r="EB2063" t="s">
        <v>749</v>
      </c>
      <c r="EC2063" t="s">
        <v>749</v>
      </c>
      <c r="ED2063" t="s">
        <v>749</v>
      </c>
      <c r="EE2063" t="s">
        <v>749</v>
      </c>
      <c r="EF2063" t="s">
        <v>749</v>
      </c>
      <c r="EG2063" t="s">
        <v>749</v>
      </c>
      <c r="EH2063" t="s">
        <v>749</v>
      </c>
      <c r="EI2063" t="s">
        <v>749</v>
      </c>
      <c r="EJ2063" t="s">
        <v>749</v>
      </c>
      <c r="EK2063" t="s">
        <v>749</v>
      </c>
      <c r="EL2063" t="s">
        <v>749</v>
      </c>
      <c r="EM2063" t="s">
        <v>749</v>
      </c>
      <c r="EN2063" t="s">
        <v>749</v>
      </c>
      <c r="EO2063" t="s">
        <v>749</v>
      </c>
      <c r="EP2063" t="s">
        <v>749</v>
      </c>
      <c r="EQ2063" t="s">
        <v>749</v>
      </c>
      <c r="ER2063" t="s">
        <v>749</v>
      </c>
      <c r="ES2063" t="s">
        <v>749</v>
      </c>
      <c r="ET2063" t="s">
        <v>749</v>
      </c>
      <c r="EU2063" t="s">
        <v>749</v>
      </c>
      <c r="EV2063" t="s">
        <v>749</v>
      </c>
      <c r="EW2063" t="s">
        <v>749</v>
      </c>
      <c r="EX2063" t="s">
        <v>749</v>
      </c>
      <c r="EY2063" t="s">
        <v>749</v>
      </c>
      <c r="EZ2063" t="s">
        <v>749</v>
      </c>
      <c r="FA2063" t="s">
        <v>749</v>
      </c>
      <c r="FB2063" t="s">
        <v>749</v>
      </c>
      <c r="FC2063" t="s">
        <v>749</v>
      </c>
      <c r="FD2063" t="s">
        <v>749</v>
      </c>
      <c r="FE2063" t="s">
        <v>749</v>
      </c>
      <c r="FF2063" t="s">
        <v>749</v>
      </c>
      <c r="FG2063" t="s">
        <v>749</v>
      </c>
      <c r="FH2063" t="s">
        <v>749</v>
      </c>
      <c r="FI2063" t="s">
        <v>749</v>
      </c>
      <c r="FJ2063" t="s">
        <v>749</v>
      </c>
      <c r="FK2063" t="s">
        <v>749</v>
      </c>
      <c r="FL2063" t="s">
        <v>749</v>
      </c>
      <c r="FM2063" t="s">
        <v>749</v>
      </c>
      <c r="FN2063" t="s">
        <v>749</v>
      </c>
      <c r="FO2063" t="s">
        <v>749</v>
      </c>
      <c r="FP2063" t="s">
        <v>749</v>
      </c>
      <c r="FQ2063" t="s">
        <v>749</v>
      </c>
      <c r="FR2063" t="s">
        <v>749</v>
      </c>
      <c r="FS2063" t="s">
        <v>749</v>
      </c>
      <c r="FT2063" t="s">
        <v>749</v>
      </c>
      <c r="FU2063" t="s">
        <v>749</v>
      </c>
      <c r="FV2063" t="s">
        <v>749</v>
      </c>
      <c r="FW2063" t="s">
        <v>749</v>
      </c>
      <c r="FX2063" t="s">
        <v>749</v>
      </c>
      <c r="FY2063" t="s">
        <v>749</v>
      </c>
      <c r="FZ2063" t="s">
        <v>749</v>
      </c>
      <c r="GA2063" t="s">
        <v>749</v>
      </c>
      <c r="GB2063" t="s">
        <v>749</v>
      </c>
      <c r="GC2063" t="s">
        <v>749</v>
      </c>
      <c r="GD2063" t="s">
        <v>749</v>
      </c>
      <c r="GE2063" t="s">
        <v>749</v>
      </c>
      <c r="GF2063" t="s">
        <v>749</v>
      </c>
      <c r="GG2063" t="s">
        <v>749</v>
      </c>
      <c r="GH2063" t="s">
        <v>749</v>
      </c>
      <c r="GI2063" t="s">
        <v>749</v>
      </c>
      <c r="GJ2063" t="s">
        <v>749</v>
      </c>
      <c r="GK2063" t="s">
        <v>749</v>
      </c>
      <c r="GL2063" t="s">
        <v>749</v>
      </c>
      <c r="GM2063" t="s">
        <v>749</v>
      </c>
      <c r="GN2063" t="s">
        <v>749</v>
      </c>
      <c r="GO2063" t="s">
        <v>749</v>
      </c>
      <c r="GP2063" t="s">
        <v>749</v>
      </c>
      <c r="GQ2063" t="s">
        <v>749</v>
      </c>
      <c r="GR2063" t="s">
        <v>749</v>
      </c>
      <c r="GS2063" t="s">
        <v>749</v>
      </c>
      <c r="GT2063" t="s">
        <v>749</v>
      </c>
      <c r="GU2063" t="s">
        <v>749</v>
      </c>
      <c r="GV2063" t="s">
        <v>749</v>
      </c>
      <c r="GW2063" t="s">
        <v>749</v>
      </c>
      <c r="GX2063" t="s">
        <v>749</v>
      </c>
      <c r="GY2063" t="s">
        <v>749</v>
      </c>
      <c r="GZ2063" t="s">
        <v>749</v>
      </c>
      <c r="HA2063" t="s">
        <v>749</v>
      </c>
      <c r="HB2063" t="s">
        <v>749</v>
      </c>
      <c r="HC2063" t="s">
        <v>749</v>
      </c>
      <c r="HD2063" t="s">
        <v>749</v>
      </c>
      <c r="HE2063" t="s">
        <v>749</v>
      </c>
      <c r="HF2063" t="s">
        <v>749</v>
      </c>
      <c r="HG2063" t="s">
        <v>749</v>
      </c>
      <c r="HH2063" t="s">
        <v>749</v>
      </c>
      <c r="HI2063" t="s">
        <v>749</v>
      </c>
      <c r="HJ2063" t="s">
        <v>749</v>
      </c>
      <c r="HK2063" t="s">
        <v>749</v>
      </c>
      <c r="HL2063" t="s">
        <v>749</v>
      </c>
      <c r="HM2063" t="s">
        <v>749</v>
      </c>
      <c r="HN2063" t="s">
        <v>749</v>
      </c>
      <c r="HO2063" t="s">
        <v>749</v>
      </c>
      <c r="HP2063" t="s">
        <v>749</v>
      </c>
      <c r="HQ2063" t="s">
        <v>749</v>
      </c>
      <c r="HR2063" t="s">
        <v>749</v>
      </c>
      <c r="HS2063" t="s">
        <v>749</v>
      </c>
      <c r="HT2063" t="s">
        <v>749</v>
      </c>
      <c r="HU2063" t="s">
        <v>749</v>
      </c>
      <c r="HV2063" t="s">
        <v>749</v>
      </c>
      <c r="HW2063" t="s">
        <v>749</v>
      </c>
      <c r="HX2063" t="s">
        <v>749</v>
      </c>
      <c r="HY2063" t="s">
        <v>749</v>
      </c>
      <c r="HZ2063" t="s">
        <v>749</v>
      </c>
      <c r="IA2063" t="s">
        <v>749</v>
      </c>
      <c r="IB2063" t="s">
        <v>749</v>
      </c>
      <c r="IC2063" t="s">
        <v>749</v>
      </c>
      <c r="ID2063" t="s">
        <v>749</v>
      </c>
      <c r="IE2063" t="s">
        <v>749</v>
      </c>
      <c r="IF2063" t="s">
        <v>749</v>
      </c>
      <c r="IG2063" t="s">
        <v>749</v>
      </c>
      <c r="IH2063" t="s">
        <v>749</v>
      </c>
      <c r="II2063" t="s">
        <v>749</v>
      </c>
      <c r="IJ2063" t="s">
        <v>749</v>
      </c>
      <c r="IK2063" t="s">
        <v>749</v>
      </c>
      <c r="IL2063" t="s">
        <v>749</v>
      </c>
      <c r="IM2063" t="s">
        <v>749</v>
      </c>
      <c r="IN2063" t="s">
        <v>749</v>
      </c>
      <c r="IO2063" t="s">
        <v>749</v>
      </c>
      <c r="IP2063" t="s">
        <v>749</v>
      </c>
      <c r="IQ2063" t="s">
        <v>749</v>
      </c>
      <c r="IR2063" t="s">
        <v>749</v>
      </c>
      <c r="IS2063" t="s">
        <v>749</v>
      </c>
      <c r="IT2063" t="s">
        <v>749</v>
      </c>
      <c r="IU2063" t="s">
        <v>749</v>
      </c>
      <c r="IV2063" t="s">
        <v>749</v>
      </c>
      <c r="IW2063" t="s">
        <v>749</v>
      </c>
      <c r="IX2063" t="s">
        <v>749</v>
      </c>
      <c r="IY2063" t="s">
        <v>749</v>
      </c>
      <c r="IZ2063" t="s">
        <v>749</v>
      </c>
      <c r="JA2063" t="s">
        <v>749</v>
      </c>
      <c r="JB2063" t="s">
        <v>749</v>
      </c>
      <c r="JC2063" t="s">
        <v>749</v>
      </c>
      <c r="JD2063" t="s">
        <v>749</v>
      </c>
      <c r="JE2063" t="s">
        <v>749</v>
      </c>
      <c r="JF2063" t="s">
        <v>749</v>
      </c>
      <c r="JG2063" t="s">
        <v>749</v>
      </c>
      <c r="JH2063" t="s">
        <v>749</v>
      </c>
      <c r="JI2063" t="s">
        <v>749</v>
      </c>
      <c r="JJ2063" t="s">
        <v>749</v>
      </c>
      <c r="JK2063" t="s">
        <v>749</v>
      </c>
      <c r="JL2063" t="s">
        <v>749</v>
      </c>
      <c r="JM2063" t="s">
        <v>749</v>
      </c>
      <c r="JN2063" t="s">
        <v>749</v>
      </c>
      <c r="JO2063" t="s">
        <v>749</v>
      </c>
      <c r="JP2063" t="s">
        <v>749</v>
      </c>
      <c r="JQ2063" t="s">
        <v>749</v>
      </c>
      <c r="JR2063" t="s">
        <v>749</v>
      </c>
      <c r="JS2063" t="s">
        <v>749</v>
      </c>
      <c r="JT2063" t="s">
        <v>749</v>
      </c>
      <c r="JU2063" t="s">
        <v>749</v>
      </c>
      <c r="JV2063" t="s">
        <v>749</v>
      </c>
      <c r="JW2063" t="s">
        <v>749</v>
      </c>
      <c r="JX2063" t="s">
        <v>749</v>
      </c>
      <c r="JY2063" t="s">
        <v>749</v>
      </c>
      <c r="JZ2063" t="s">
        <v>749</v>
      </c>
      <c r="KA2063" t="s">
        <v>749</v>
      </c>
      <c r="KB2063" t="s">
        <v>749</v>
      </c>
      <c r="KC2063" t="s">
        <v>749</v>
      </c>
      <c r="KD2063" t="s">
        <v>749</v>
      </c>
      <c r="KE2063" t="s">
        <v>749</v>
      </c>
      <c r="KF2063" t="s">
        <v>749</v>
      </c>
      <c r="KG2063" t="s">
        <v>749</v>
      </c>
      <c r="KH2063" t="s">
        <v>749</v>
      </c>
      <c r="KI2063" t="s">
        <v>749</v>
      </c>
      <c r="KJ2063" t="s">
        <v>749</v>
      </c>
      <c r="KK2063" t="s">
        <v>749</v>
      </c>
      <c r="KL2063" t="s">
        <v>749</v>
      </c>
      <c r="KM2063" t="s">
        <v>749</v>
      </c>
      <c r="KN2063" t="s">
        <v>749</v>
      </c>
      <c r="KO2063" t="s">
        <v>749</v>
      </c>
      <c r="KP2063" t="s">
        <v>749</v>
      </c>
      <c r="KQ2063" t="s">
        <v>749</v>
      </c>
      <c r="KR2063" t="s">
        <v>749</v>
      </c>
      <c r="KS2063" t="s">
        <v>749</v>
      </c>
      <c r="KT2063" t="s">
        <v>749</v>
      </c>
      <c r="KU2063" t="s">
        <v>749</v>
      </c>
      <c r="KV2063" t="s">
        <v>749</v>
      </c>
      <c r="KW2063" t="s">
        <v>749</v>
      </c>
      <c r="KX2063" t="s">
        <v>749</v>
      </c>
      <c r="KY2063" t="s">
        <v>749</v>
      </c>
      <c r="KZ2063" t="s">
        <v>749</v>
      </c>
      <c r="LA2063" t="s">
        <v>749</v>
      </c>
      <c r="LB2063" t="s">
        <v>749</v>
      </c>
      <c r="LC2063" t="s">
        <v>749</v>
      </c>
      <c r="LD2063" t="s">
        <v>749</v>
      </c>
      <c r="LE2063" t="s">
        <v>749</v>
      </c>
      <c r="LF2063" t="s">
        <v>749</v>
      </c>
      <c r="LG2063" t="s">
        <v>749</v>
      </c>
      <c r="LH2063" t="s">
        <v>749</v>
      </c>
      <c r="LI2063" t="s">
        <v>749</v>
      </c>
      <c r="LJ2063" t="s">
        <v>749</v>
      </c>
      <c r="LK2063" t="s">
        <v>749</v>
      </c>
      <c r="LL2063" t="s">
        <v>749</v>
      </c>
      <c r="LM2063" t="s">
        <v>749</v>
      </c>
      <c r="LN2063" t="s">
        <v>749</v>
      </c>
      <c r="LO2063" t="s">
        <v>749</v>
      </c>
      <c r="LP2063" t="s">
        <v>749</v>
      </c>
      <c r="LQ2063" t="s">
        <v>749</v>
      </c>
      <c r="LR2063" t="s">
        <v>749</v>
      </c>
      <c r="LS2063" t="s">
        <v>749</v>
      </c>
      <c r="LT2063" t="s">
        <v>749</v>
      </c>
      <c r="LU2063" t="s">
        <v>749</v>
      </c>
      <c r="LV2063" t="s">
        <v>749</v>
      </c>
      <c r="LW2063" t="s">
        <v>749</v>
      </c>
      <c r="LX2063" t="s">
        <v>749</v>
      </c>
      <c r="LY2063" t="s">
        <v>749</v>
      </c>
      <c r="LZ2063" t="s">
        <v>749</v>
      </c>
      <c r="MA2063" t="s">
        <v>749</v>
      </c>
      <c r="MB2063" t="s">
        <v>749</v>
      </c>
      <c r="MC2063" t="s">
        <v>749</v>
      </c>
      <c r="MD2063" t="s">
        <v>749</v>
      </c>
      <c r="ME2063" t="s">
        <v>749</v>
      </c>
      <c r="MF2063" t="s">
        <v>749</v>
      </c>
      <c r="MG2063" t="s">
        <v>749</v>
      </c>
      <c r="MH2063" t="s">
        <v>749</v>
      </c>
      <c r="MI2063" t="s">
        <v>749</v>
      </c>
      <c r="MJ2063" t="s">
        <v>749</v>
      </c>
      <c r="MK2063" t="s">
        <v>749</v>
      </c>
      <c r="ML2063" t="s">
        <v>749</v>
      </c>
      <c r="MM2063" t="s">
        <v>749</v>
      </c>
      <c r="MN2063" t="s">
        <v>749</v>
      </c>
      <c r="MO2063" t="s">
        <v>749</v>
      </c>
      <c r="MP2063" t="s">
        <v>749</v>
      </c>
      <c r="MQ2063" t="s">
        <v>749</v>
      </c>
      <c r="MR2063" t="s">
        <v>749</v>
      </c>
      <c r="MS2063" t="s">
        <v>749</v>
      </c>
      <c r="MT2063" t="s">
        <v>749</v>
      </c>
      <c r="MU2063" t="s">
        <v>749</v>
      </c>
      <c r="MV2063" t="s">
        <v>749</v>
      </c>
      <c r="MW2063" t="s">
        <v>749</v>
      </c>
      <c r="MX2063" t="s">
        <v>749</v>
      </c>
      <c r="MY2063" t="s">
        <v>749</v>
      </c>
      <c r="MZ2063" t="s">
        <v>749</v>
      </c>
      <c r="NA2063" t="s">
        <v>749</v>
      </c>
      <c r="NB2063" t="s">
        <v>749</v>
      </c>
      <c r="NC2063" t="s">
        <v>749</v>
      </c>
      <c r="ND2063" t="s">
        <v>749</v>
      </c>
      <c r="NE2063" t="s">
        <v>749</v>
      </c>
      <c r="NF2063" t="s">
        <v>749</v>
      </c>
      <c r="NG2063" t="s">
        <v>749</v>
      </c>
      <c r="NH2063" t="s">
        <v>749</v>
      </c>
      <c r="NI2063" t="s">
        <v>749</v>
      </c>
      <c r="NJ2063" t="s">
        <v>749</v>
      </c>
      <c r="NK2063" t="s">
        <v>749</v>
      </c>
      <c r="NL2063" t="s">
        <v>749</v>
      </c>
      <c r="NM2063" t="s">
        <v>749</v>
      </c>
      <c r="NN2063" t="s">
        <v>749</v>
      </c>
      <c r="NO2063" t="s">
        <v>749</v>
      </c>
      <c r="NP2063" t="s">
        <v>749</v>
      </c>
      <c r="NQ2063" t="s">
        <v>749</v>
      </c>
      <c r="NR2063" t="s">
        <v>749</v>
      </c>
      <c r="NS2063" t="s">
        <v>749</v>
      </c>
      <c r="NT2063" t="s">
        <v>749</v>
      </c>
      <c r="NU2063" t="s">
        <v>749</v>
      </c>
      <c r="NV2063" t="s">
        <v>749</v>
      </c>
      <c r="NW2063" t="s">
        <v>749</v>
      </c>
      <c r="NX2063" t="s">
        <v>749</v>
      </c>
      <c r="NY2063" t="s">
        <v>749</v>
      </c>
      <c r="NZ2063" t="s">
        <v>749</v>
      </c>
      <c r="OA2063" t="s">
        <v>749</v>
      </c>
      <c r="OB2063" t="s">
        <v>749</v>
      </c>
      <c r="OC2063" t="s">
        <v>749</v>
      </c>
      <c r="OD2063" t="s">
        <v>749</v>
      </c>
      <c r="OE2063" t="s">
        <v>749</v>
      </c>
      <c r="OF2063" t="s">
        <v>749</v>
      </c>
      <c r="OG2063" t="s">
        <v>749</v>
      </c>
      <c r="OH2063" t="s">
        <v>749</v>
      </c>
      <c r="OI2063" t="s">
        <v>749</v>
      </c>
      <c r="OJ2063" t="s">
        <v>749</v>
      </c>
      <c r="OK2063" t="s">
        <v>749</v>
      </c>
      <c r="OL2063" t="s">
        <v>749</v>
      </c>
      <c r="OM2063" t="s">
        <v>749</v>
      </c>
      <c r="ON2063" t="s">
        <v>749</v>
      </c>
      <c r="OO2063" t="s">
        <v>749</v>
      </c>
      <c r="OP2063" t="s">
        <v>749</v>
      </c>
      <c r="OQ2063" t="s">
        <v>749</v>
      </c>
      <c r="OR2063" t="s">
        <v>749</v>
      </c>
      <c r="OS2063" t="s">
        <v>749</v>
      </c>
      <c r="OT2063" t="s">
        <v>749</v>
      </c>
      <c r="OU2063" t="s">
        <v>749</v>
      </c>
      <c r="OV2063" t="s">
        <v>749</v>
      </c>
      <c r="OW2063" t="s">
        <v>749</v>
      </c>
      <c r="OX2063" t="s">
        <v>749</v>
      </c>
      <c r="OY2063" t="s">
        <v>749</v>
      </c>
      <c r="OZ2063" t="s">
        <v>749</v>
      </c>
      <c r="PA2063" t="s">
        <v>749</v>
      </c>
      <c r="PB2063" t="s">
        <v>749</v>
      </c>
      <c r="PC2063" t="s">
        <v>749</v>
      </c>
      <c r="PD2063" t="s">
        <v>749</v>
      </c>
      <c r="PE2063" t="s">
        <v>749</v>
      </c>
      <c r="PF2063" t="s">
        <v>749</v>
      </c>
      <c r="PG2063" t="s">
        <v>749</v>
      </c>
      <c r="PH2063" t="s">
        <v>749</v>
      </c>
      <c r="PI2063" t="s">
        <v>749</v>
      </c>
      <c r="PJ2063" t="s">
        <v>749</v>
      </c>
      <c r="PK2063" t="s">
        <v>749</v>
      </c>
      <c r="PL2063" t="s">
        <v>749</v>
      </c>
      <c r="PM2063" t="s">
        <v>749</v>
      </c>
      <c r="PN2063" t="s">
        <v>749</v>
      </c>
      <c r="PO2063" t="s">
        <v>749</v>
      </c>
      <c r="PP2063" t="s">
        <v>749</v>
      </c>
      <c r="PQ2063" t="s">
        <v>749</v>
      </c>
      <c r="PR2063" t="s">
        <v>749</v>
      </c>
      <c r="PS2063" t="s">
        <v>749</v>
      </c>
      <c r="PT2063" t="s">
        <v>749</v>
      </c>
      <c r="PU2063" t="s">
        <v>749</v>
      </c>
      <c r="PV2063" t="s">
        <v>749</v>
      </c>
      <c r="PW2063" t="s">
        <v>749</v>
      </c>
      <c r="PX2063" t="s">
        <v>749</v>
      </c>
      <c r="PY2063" t="s">
        <v>749</v>
      </c>
      <c r="PZ2063" t="s">
        <v>749</v>
      </c>
      <c r="QA2063" t="s">
        <v>749</v>
      </c>
      <c r="QB2063" t="s">
        <v>749</v>
      </c>
      <c r="QC2063" t="s">
        <v>749</v>
      </c>
      <c r="QD2063" t="s">
        <v>749</v>
      </c>
      <c r="QE2063" t="s">
        <v>749</v>
      </c>
      <c r="QF2063" t="s">
        <v>749</v>
      </c>
      <c r="QG2063" t="s">
        <v>749</v>
      </c>
      <c r="QH2063" t="s">
        <v>749</v>
      </c>
      <c r="QI2063" t="s">
        <v>749</v>
      </c>
      <c r="QJ2063" t="s">
        <v>749</v>
      </c>
      <c r="QK2063" t="s">
        <v>749</v>
      </c>
      <c r="QL2063" t="s">
        <v>749</v>
      </c>
      <c r="QM2063" t="s">
        <v>749</v>
      </c>
      <c r="QN2063" t="s">
        <v>749</v>
      </c>
      <c r="QO2063" t="s">
        <v>749</v>
      </c>
      <c r="QP2063" t="s">
        <v>749</v>
      </c>
      <c r="QQ2063" t="s">
        <v>749</v>
      </c>
      <c r="QR2063" t="s">
        <v>749</v>
      </c>
      <c r="QS2063" t="s">
        <v>749</v>
      </c>
      <c r="QT2063" t="s">
        <v>749</v>
      </c>
      <c r="QU2063" t="s">
        <v>749</v>
      </c>
      <c r="QV2063" t="s">
        <v>749</v>
      </c>
      <c r="QW2063" t="s">
        <v>749</v>
      </c>
      <c r="QX2063" t="s">
        <v>749</v>
      </c>
      <c r="QY2063" t="s">
        <v>749</v>
      </c>
      <c r="QZ2063" t="s">
        <v>749</v>
      </c>
      <c r="RA2063" t="s">
        <v>749</v>
      </c>
      <c r="RB2063" t="s">
        <v>749</v>
      </c>
      <c r="RC2063" t="s">
        <v>749</v>
      </c>
      <c r="RD2063" t="s">
        <v>749</v>
      </c>
      <c r="RE2063" t="s">
        <v>749</v>
      </c>
      <c r="RF2063" t="s">
        <v>749</v>
      </c>
      <c r="RG2063" t="s">
        <v>749</v>
      </c>
      <c r="RH2063" t="s">
        <v>749</v>
      </c>
      <c r="RI2063" t="s">
        <v>749</v>
      </c>
      <c r="RJ2063" t="s">
        <v>749</v>
      </c>
      <c r="RK2063" t="s">
        <v>749</v>
      </c>
      <c r="RL2063" t="s">
        <v>749</v>
      </c>
      <c r="RM2063" t="s">
        <v>749</v>
      </c>
      <c r="RN2063" t="s">
        <v>749</v>
      </c>
      <c r="RO2063" t="s">
        <v>749</v>
      </c>
      <c r="RP2063" t="s">
        <v>749</v>
      </c>
      <c r="RQ2063" t="s">
        <v>749</v>
      </c>
      <c r="RR2063" t="s">
        <v>749</v>
      </c>
      <c r="RS2063" t="s">
        <v>749</v>
      </c>
      <c r="RT2063" t="s">
        <v>749</v>
      </c>
      <c r="RU2063" t="s">
        <v>749</v>
      </c>
      <c r="RV2063" t="s">
        <v>749</v>
      </c>
      <c r="RW2063" t="s">
        <v>749</v>
      </c>
      <c r="RX2063" t="s">
        <v>749</v>
      </c>
      <c r="RY2063" t="s">
        <v>749</v>
      </c>
      <c r="RZ2063" t="s">
        <v>749</v>
      </c>
      <c r="SA2063" t="s">
        <v>749</v>
      </c>
      <c r="SB2063" t="s">
        <v>749</v>
      </c>
      <c r="SC2063" t="s">
        <v>749</v>
      </c>
      <c r="SD2063" t="s">
        <v>749</v>
      </c>
      <c r="SE2063" t="s">
        <v>749</v>
      </c>
      <c r="SF2063" t="s">
        <v>749</v>
      </c>
      <c r="SG2063" t="s">
        <v>749</v>
      </c>
      <c r="SH2063" t="s">
        <v>749</v>
      </c>
      <c r="SI2063" t="s">
        <v>749</v>
      </c>
      <c r="SJ2063" t="s">
        <v>749</v>
      </c>
      <c r="SK2063" t="s">
        <v>749</v>
      </c>
      <c r="SL2063" t="s">
        <v>749</v>
      </c>
      <c r="SM2063" t="s">
        <v>749</v>
      </c>
      <c r="SN2063" t="s">
        <v>749</v>
      </c>
      <c r="SO2063" t="s">
        <v>749</v>
      </c>
      <c r="SP2063" t="s">
        <v>749</v>
      </c>
      <c r="SQ2063" t="s">
        <v>749</v>
      </c>
      <c r="SR2063" t="s">
        <v>749</v>
      </c>
      <c r="SS2063" t="s">
        <v>749</v>
      </c>
      <c r="ST2063" t="s">
        <v>749</v>
      </c>
      <c r="SU2063" t="s">
        <v>749</v>
      </c>
      <c r="SV2063" t="s">
        <v>749</v>
      </c>
      <c r="SW2063" t="s">
        <v>749</v>
      </c>
      <c r="SX2063" t="s">
        <v>749</v>
      </c>
      <c r="SY2063" t="s">
        <v>749</v>
      </c>
      <c r="SZ2063" t="s">
        <v>749</v>
      </c>
      <c r="TA2063" t="s">
        <v>749</v>
      </c>
      <c r="TB2063" t="s">
        <v>749</v>
      </c>
      <c r="TC2063" t="s">
        <v>749</v>
      </c>
      <c r="TD2063" t="s">
        <v>749</v>
      </c>
      <c r="TE2063" t="s">
        <v>749</v>
      </c>
      <c r="TF2063" t="s">
        <v>749</v>
      </c>
      <c r="TG2063" t="s">
        <v>749</v>
      </c>
      <c r="TH2063" t="s">
        <v>749</v>
      </c>
      <c r="TI2063" t="s">
        <v>749</v>
      </c>
      <c r="TJ2063" t="s">
        <v>749</v>
      </c>
      <c r="TK2063" t="s">
        <v>749</v>
      </c>
      <c r="TL2063" t="s">
        <v>749</v>
      </c>
      <c r="TM2063" t="s">
        <v>749</v>
      </c>
      <c r="TN2063" t="s">
        <v>749</v>
      </c>
      <c r="TO2063" t="s">
        <v>749</v>
      </c>
      <c r="TP2063" t="s">
        <v>749</v>
      </c>
      <c r="TQ2063" t="s">
        <v>749</v>
      </c>
      <c r="TR2063" t="s">
        <v>749</v>
      </c>
      <c r="TS2063" t="s">
        <v>749</v>
      </c>
      <c r="TT2063" t="s">
        <v>749</v>
      </c>
      <c r="TU2063" t="s">
        <v>749</v>
      </c>
      <c r="TV2063" t="s">
        <v>749</v>
      </c>
      <c r="TW2063" t="s">
        <v>749</v>
      </c>
      <c r="TX2063" t="s">
        <v>749</v>
      </c>
      <c r="TY2063" t="s">
        <v>749</v>
      </c>
      <c r="TZ2063" t="s">
        <v>749</v>
      </c>
      <c r="UA2063" t="s">
        <v>749</v>
      </c>
      <c r="UB2063" t="s">
        <v>749</v>
      </c>
      <c r="UC2063" t="s">
        <v>749</v>
      </c>
      <c r="UD2063" t="s">
        <v>749</v>
      </c>
      <c r="UE2063" t="s">
        <v>749</v>
      </c>
      <c r="UF2063" t="s">
        <v>749</v>
      </c>
      <c r="UG2063" t="s">
        <v>749</v>
      </c>
      <c r="UH2063" t="s">
        <v>749</v>
      </c>
      <c r="UI2063" t="s">
        <v>749</v>
      </c>
      <c r="UJ2063" t="s">
        <v>749</v>
      </c>
      <c r="UK2063" t="s">
        <v>749</v>
      </c>
      <c r="UL2063" t="s">
        <v>749</v>
      </c>
      <c r="UM2063" t="s">
        <v>749</v>
      </c>
      <c r="UN2063" t="s">
        <v>749</v>
      </c>
      <c r="UO2063" t="s">
        <v>749</v>
      </c>
      <c r="UP2063" t="s">
        <v>749</v>
      </c>
      <c r="UQ2063" t="s">
        <v>749</v>
      </c>
      <c r="UR2063" t="s">
        <v>749</v>
      </c>
      <c r="US2063" t="s">
        <v>749</v>
      </c>
      <c r="UT2063" t="s">
        <v>749</v>
      </c>
      <c r="UU2063" t="s">
        <v>749</v>
      </c>
      <c r="UV2063" t="s">
        <v>749</v>
      </c>
      <c r="UW2063" t="s">
        <v>749</v>
      </c>
      <c r="UX2063" t="s">
        <v>749</v>
      </c>
      <c r="UY2063" t="s">
        <v>749</v>
      </c>
      <c r="UZ2063" t="s">
        <v>749</v>
      </c>
      <c r="VA2063" t="s">
        <v>749</v>
      </c>
      <c r="VB2063" t="s">
        <v>749</v>
      </c>
      <c r="VC2063" t="s">
        <v>749</v>
      </c>
      <c r="VD2063" t="s">
        <v>749</v>
      </c>
      <c r="VE2063" t="s">
        <v>749</v>
      </c>
      <c r="VF2063" t="s">
        <v>749</v>
      </c>
      <c r="VG2063" t="s">
        <v>749</v>
      </c>
      <c r="VH2063" t="s">
        <v>749</v>
      </c>
      <c r="VI2063" t="s">
        <v>749</v>
      </c>
      <c r="VJ2063" t="s">
        <v>749</v>
      </c>
      <c r="VK2063" t="s">
        <v>749</v>
      </c>
      <c r="VL2063" t="s">
        <v>749</v>
      </c>
      <c r="VM2063" t="s">
        <v>749</v>
      </c>
      <c r="VN2063" t="s">
        <v>749</v>
      </c>
      <c r="VO2063" t="s">
        <v>749</v>
      </c>
      <c r="VP2063" t="s">
        <v>749</v>
      </c>
      <c r="VQ2063" t="s">
        <v>749</v>
      </c>
      <c r="VR2063" t="s">
        <v>749</v>
      </c>
      <c r="VS2063" t="s">
        <v>749</v>
      </c>
      <c r="VT2063" t="s">
        <v>749</v>
      </c>
      <c r="VU2063" t="s">
        <v>749</v>
      </c>
      <c r="VV2063" t="s">
        <v>749</v>
      </c>
      <c r="VW2063" t="s">
        <v>749</v>
      </c>
      <c r="VX2063" t="s">
        <v>749</v>
      </c>
      <c r="VY2063" t="s">
        <v>749</v>
      </c>
      <c r="VZ2063" t="s">
        <v>749</v>
      </c>
      <c r="WA2063" t="s">
        <v>749</v>
      </c>
      <c r="WB2063" t="s">
        <v>749</v>
      </c>
      <c r="WC2063" t="s">
        <v>749</v>
      </c>
      <c r="WD2063" t="s">
        <v>749</v>
      </c>
      <c r="WE2063" t="s">
        <v>749</v>
      </c>
      <c r="WF2063" t="s">
        <v>749</v>
      </c>
      <c r="WG2063" t="s">
        <v>749</v>
      </c>
      <c r="WH2063" t="s">
        <v>749</v>
      </c>
      <c r="WI2063" t="s">
        <v>749</v>
      </c>
      <c r="WJ2063" t="s">
        <v>749</v>
      </c>
      <c r="WK2063" t="s">
        <v>749</v>
      </c>
      <c r="WL2063" t="s">
        <v>749</v>
      </c>
      <c r="WM2063" t="s">
        <v>749</v>
      </c>
      <c r="WN2063" t="s">
        <v>749</v>
      </c>
      <c r="WO2063" t="s">
        <v>749</v>
      </c>
      <c r="WP2063" t="s">
        <v>749</v>
      </c>
      <c r="WQ2063" t="s">
        <v>749</v>
      </c>
      <c r="WR2063" t="s">
        <v>749</v>
      </c>
      <c r="WS2063" t="s">
        <v>749</v>
      </c>
      <c r="WT2063" t="s">
        <v>749</v>
      </c>
      <c r="WU2063" t="s">
        <v>749</v>
      </c>
      <c r="WV2063" t="s">
        <v>749</v>
      </c>
      <c r="WW2063" t="s">
        <v>749</v>
      </c>
      <c r="WX2063" t="s">
        <v>749</v>
      </c>
      <c r="WY2063" t="s">
        <v>749</v>
      </c>
      <c r="WZ2063" t="s">
        <v>749</v>
      </c>
      <c r="XA2063" t="s">
        <v>749</v>
      </c>
      <c r="XB2063" t="s">
        <v>749</v>
      </c>
      <c r="XC2063" t="s">
        <v>749</v>
      </c>
      <c r="XD2063" t="s">
        <v>749</v>
      </c>
      <c r="XE2063" t="s">
        <v>749</v>
      </c>
      <c r="XF2063" t="s">
        <v>749</v>
      </c>
      <c r="XG2063" t="s">
        <v>749</v>
      </c>
      <c r="XH2063" t="s">
        <v>749</v>
      </c>
      <c r="XI2063" t="s">
        <v>749</v>
      </c>
      <c r="XJ2063" t="s">
        <v>749</v>
      </c>
      <c r="XK2063" t="s">
        <v>749</v>
      </c>
      <c r="XL2063" t="s">
        <v>749</v>
      </c>
      <c r="XM2063" t="s">
        <v>749</v>
      </c>
      <c r="XN2063" t="s">
        <v>749</v>
      </c>
      <c r="XO2063" t="s">
        <v>749</v>
      </c>
      <c r="XP2063" t="s">
        <v>749</v>
      </c>
      <c r="XQ2063" t="s">
        <v>749</v>
      </c>
      <c r="XR2063" t="s">
        <v>749</v>
      </c>
      <c r="XS2063" t="s">
        <v>749</v>
      </c>
      <c r="XT2063" t="s">
        <v>749</v>
      </c>
      <c r="XU2063" t="s">
        <v>749</v>
      </c>
      <c r="XV2063" t="s">
        <v>749</v>
      </c>
      <c r="XW2063" t="s">
        <v>749</v>
      </c>
      <c r="XX2063" t="s">
        <v>749</v>
      </c>
      <c r="XY2063" t="s">
        <v>749</v>
      </c>
      <c r="XZ2063" t="s">
        <v>749</v>
      </c>
      <c r="YA2063" t="s">
        <v>749</v>
      </c>
      <c r="YB2063" t="s">
        <v>749</v>
      </c>
      <c r="YC2063" t="s">
        <v>749</v>
      </c>
      <c r="YD2063" t="s">
        <v>749</v>
      </c>
      <c r="YE2063" t="s">
        <v>749</v>
      </c>
      <c r="YF2063" t="s">
        <v>749</v>
      </c>
      <c r="YG2063" t="s">
        <v>749</v>
      </c>
      <c r="YH2063" t="s">
        <v>749</v>
      </c>
      <c r="YI2063" t="s">
        <v>749</v>
      </c>
      <c r="YJ2063" t="s">
        <v>749</v>
      </c>
      <c r="YK2063" t="s">
        <v>749</v>
      </c>
      <c r="YL2063" t="s">
        <v>749</v>
      </c>
      <c r="YM2063" t="s">
        <v>749</v>
      </c>
      <c r="YN2063" t="s">
        <v>749</v>
      </c>
      <c r="YO2063" t="s">
        <v>749</v>
      </c>
      <c r="YP2063" t="s">
        <v>749</v>
      </c>
      <c r="YQ2063" t="s">
        <v>749</v>
      </c>
      <c r="YR2063" t="s">
        <v>749</v>
      </c>
      <c r="YS2063" t="s">
        <v>749</v>
      </c>
      <c r="YT2063" t="s">
        <v>749</v>
      </c>
      <c r="YU2063" t="s">
        <v>749</v>
      </c>
      <c r="YV2063" t="s">
        <v>749</v>
      </c>
      <c r="YW2063" t="s">
        <v>749</v>
      </c>
      <c r="YX2063" t="s">
        <v>749</v>
      </c>
      <c r="YY2063" t="s">
        <v>749</v>
      </c>
      <c r="YZ2063" t="s">
        <v>749</v>
      </c>
      <c r="ZA2063" t="s">
        <v>749</v>
      </c>
      <c r="ZB2063" t="s">
        <v>749</v>
      </c>
      <c r="ZC2063" t="s">
        <v>749</v>
      </c>
      <c r="ZD2063" t="s">
        <v>749</v>
      </c>
      <c r="ZE2063" t="s">
        <v>749</v>
      </c>
      <c r="ZF2063" t="s">
        <v>749</v>
      </c>
      <c r="ZG2063" t="s">
        <v>749</v>
      </c>
      <c r="ZH2063" t="s">
        <v>749</v>
      </c>
      <c r="ZI2063" t="s">
        <v>749</v>
      </c>
      <c r="ZJ2063" t="s">
        <v>749</v>
      </c>
      <c r="ZK2063" t="s">
        <v>749</v>
      </c>
      <c r="ZL2063" t="s">
        <v>749</v>
      </c>
      <c r="ZM2063" t="s">
        <v>749</v>
      </c>
      <c r="ZN2063" t="s">
        <v>749</v>
      </c>
      <c r="ZO2063" t="s">
        <v>749</v>
      </c>
      <c r="ZP2063" t="s">
        <v>749</v>
      </c>
      <c r="ZQ2063" t="s">
        <v>749</v>
      </c>
      <c r="ZR2063" t="s">
        <v>749</v>
      </c>
      <c r="ZS2063" t="s">
        <v>749</v>
      </c>
      <c r="ZT2063" t="s">
        <v>749</v>
      </c>
      <c r="ZU2063" t="s">
        <v>749</v>
      </c>
      <c r="ZV2063" t="s">
        <v>749</v>
      </c>
      <c r="ZW2063" t="s">
        <v>749</v>
      </c>
      <c r="ZX2063" t="s">
        <v>749</v>
      </c>
      <c r="ZY2063" t="s">
        <v>749</v>
      </c>
      <c r="ZZ2063" t="s">
        <v>749</v>
      </c>
      <c r="AAA2063" t="s">
        <v>749</v>
      </c>
      <c r="AAB2063" t="s">
        <v>749</v>
      </c>
      <c r="AAC2063" t="s">
        <v>749</v>
      </c>
      <c r="AAD2063" t="s">
        <v>749</v>
      </c>
      <c r="AAE2063" t="s">
        <v>749</v>
      </c>
      <c r="AAF2063" t="s">
        <v>749</v>
      </c>
      <c r="AAG2063" t="s">
        <v>749</v>
      </c>
      <c r="AAH2063" t="s">
        <v>749</v>
      </c>
      <c r="AAI2063" t="s">
        <v>749</v>
      </c>
      <c r="AAJ2063" t="s">
        <v>749</v>
      </c>
      <c r="AAK2063" t="s">
        <v>749</v>
      </c>
      <c r="AAL2063" t="s">
        <v>749</v>
      </c>
      <c r="AAM2063" t="s">
        <v>749</v>
      </c>
      <c r="AAN2063" t="s">
        <v>749</v>
      </c>
      <c r="AAO2063" t="s">
        <v>749</v>
      </c>
      <c r="AAP2063" t="s">
        <v>749</v>
      </c>
      <c r="AAQ2063" t="s">
        <v>749</v>
      </c>
      <c r="AAR2063" t="s">
        <v>749</v>
      </c>
      <c r="AAS2063" t="s">
        <v>749</v>
      </c>
      <c r="AAT2063" t="s">
        <v>749</v>
      </c>
      <c r="AAU2063" t="s">
        <v>749</v>
      </c>
      <c r="AAV2063" t="s">
        <v>749</v>
      </c>
      <c r="AAW2063" t="s">
        <v>749</v>
      </c>
      <c r="AAX2063" t="s">
        <v>749</v>
      </c>
      <c r="AAY2063" t="s">
        <v>749</v>
      </c>
      <c r="AAZ2063" t="s">
        <v>749</v>
      </c>
      <c r="ABA2063" t="s">
        <v>749</v>
      </c>
      <c r="ABB2063" t="s">
        <v>749</v>
      </c>
      <c r="ABC2063" t="s">
        <v>749</v>
      </c>
      <c r="ABD2063" t="s">
        <v>749</v>
      </c>
      <c r="ABE2063" t="s">
        <v>749</v>
      </c>
      <c r="ABF2063" t="s">
        <v>749</v>
      </c>
      <c r="ABG2063" t="s">
        <v>749</v>
      </c>
      <c r="ABH2063" t="s">
        <v>749</v>
      </c>
      <c r="ABI2063" t="s">
        <v>749</v>
      </c>
      <c r="ABJ2063" t="s">
        <v>749</v>
      </c>
      <c r="ABK2063" t="s">
        <v>749</v>
      </c>
      <c r="ABL2063" t="s">
        <v>749</v>
      </c>
    </row>
    <row r="2064" spans="1:740">
      <c r="A2064" t="s">
        <v>9082</v>
      </c>
      <c r="B2064" t="s">
        <v>9083</v>
      </c>
      <c r="C2064" t="s">
        <v>8084</v>
      </c>
      <c r="D2064" t="s">
        <v>9084</v>
      </c>
      <c r="E2064" t="s">
        <v>837</v>
      </c>
      <c r="F2064" t="s">
        <v>749</v>
      </c>
      <c r="G2064" t="s">
        <v>9085</v>
      </c>
      <c r="H2064" t="s">
        <v>749</v>
      </c>
      <c r="I2064" t="s">
        <v>747</v>
      </c>
      <c r="J2064" s="1">
        <v>0</v>
      </c>
      <c r="K2064" t="s">
        <v>9077</v>
      </c>
      <c r="L2064" t="s">
        <v>1168</v>
      </c>
      <c r="M2064" s="1">
        <v>0</v>
      </c>
      <c r="N2064" t="s">
        <v>749</v>
      </c>
      <c r="O2064" t="s">
        <v>750</v>
      </c>
      <c r="P2064" t="s">
        <v>751</v>
      </c>
      <c r="Q2064" t="s">
        <v>752</v>
      </c>
      <c r="R2064" t="s">
        <v>1156</v>
      </c>
      <c r="S2064" t="s">
        <v>1029</v>
      </c>
      <c r="T2064" t="s">
        <v>1169</v>
      </c>
      <c r="U2064" t="s">
        <v>749</v>
      </c>
      <c r="V2064" t="s">
        <v>749</v>
      </c>
      <c r="W2064" t="s">
        <v>749</v>
      </c>
      <c r="X2064" t="s">
        <v>749</v>
      </c>
      <c r="Y2064" t="s">
        <v>749</v>
      </c>
      <c r="Z2064" t="s">
        <v>749</v>
      </c>
      <c r="AA2064" t="s">
        <v>749</v>
      </c>
      <c r="AB2064" t="s">
        <v>749</v>
      </c>
      <c r="AC2064" t="s">
        <v>749</v>
      </c>
      <c r="AD2064" t="s">
        <v>749</v>
      </c>
      <c r="AE2064" t="s">
        <v>749</v>
      </c>
      <c r="AF2064" t="s">
        <v>749</v>
      </c>
      <c r="AG2064" t="s">
        <v>749</v>
      </c>
      <c r="AH2064" t="s">
        <v>749</v>
      </c>
      <c r="AI2064" t="s">
        <v>749</v>
      </c>
      <c r="AJ2064" t="s">
        <v>749</v>
      </c>
      <c r="AK2064" t="s">
        <v>749</v>
      </c>
      <c r="AL2064" t="s">
        <v>749</v>
      </c>
      <c r="AM2064" t="s">
        <v>749</v>
      </c>
      <c r="AN2064" t="s">
        <v>749</v>
      </c>
      <c r="AO2064" t="s">
        <v>749</v>
      </c>
      <c r="AP2064" t="s">
        <v>749</v>
      </c>
      <c r="AQ2064" t="s">
        <v>749</v>
      </c>
      <c r="AR2064" t="s">
        <v>749</v>
      </c>
      <c r="AS2064" t="s">
        <v>749</v>
      </c>
      <c r="AT2064" t="s">
        <v>749</v>
      </c>
      <c r="AU2064" t="s">
        <v>749</v>
      </c>
      <c r="AV2064" t="s">
        <v>749</v>
      </c>
      <c r="AW2064" t="s">
        <v>749</v>
      </c>
      <c r="AX2064" t="s">
        <v>749</v>
      </c>
      <c r="AY2064" t="s">
        <v>749</v>
      </c>
      <c r="AZ2064" t="s">
        <v>749</v>
      </c>
      <c r="BA2064" t="s">
        <v>749</v>
      </c>
      <c r="BB2064" t="s">
        <v>749</v>
      </c>
      <c r="BC2064" t="s">
        <v>749</v>
      </c>
      <c r="BD2064" t="s">
        <v>749</v>
      </c>
      <c r="BE2064" t="s">
        <v>749</v>
      </c>
      <c r="BF2064" t="s">
        <v>749</v>
      </c>
      <c r="BG2064" t="s">
        <v>749</v>
      </c>
      <c r="BH2064" t="s">
        <v>749</v>
      </c>
      <c r="BI2064" t="s">
        <v>749</v>
      </c>
      <c r="BJ2064" t="s">
        <v>749</v>
      </c>
      <c r="BK2064" t="s">
        <v>749</v>
      </c>
      <c r="BL2064" t="s">
        <v>749</v>
      </c>
      <c r="BM2064" t="s">
        <v>749</v>
      </c>
      <c r="BN2064" t="s">
        <v>749</v>
      </c>
      <c r="BO2064" t="s">
        <v>749</v>
      </c>
      <c r="BP2064" t="s">
        <v>749</v>
      </c>
      <c r="BQ2064" t="s">
        <v>749</v>
      </c>
      <c r="BR2064" t="s">
        <v>749</v>
      </c>
      <c r="BS2064" t="s">
        <v>749</v>
      </c>
      <c r="BT2064" t="s">
        <v>749</v>
      </c>
      <c r="BU2064" t="s">
        <v>749</v>
      </c>
      <c r="BV2064" t="s">
        <v>749</v>
      </c>
      <c r="BW2064" t="s">
        <v>749</v>
      </c>
      <c r="BX2064" t="s">
        <v>749</v>
      </c>
      <c r="BY2064" t="s">
        <v>749</v>
      </c>
      <c r="BZ2064" t="s">
        <v>749</v>
      </c>
      <c r="CA2064" t="s">
        <v>749</v>
      </c>
      <c r="CB2064" t="s">
        <v>749</v>
      </c>
      <c r="CC2064" t="s">
        <v>749</v>
      </c>
      <c r="CD2064" t="s">
        <v>749</v>
      </c>
      <c r="CE2064" t="s">
        <v>749</v>
      </c>
      <c r="CF2064" t="s">
        <v>749</v>
      </c>
      <c r="CG2064" t="s">
        <v>749</v>
      </c>
      <c r="CH2064" t="s">
        <v>749</v>
      </c>
      <c r="CI2064" t="s">
        <v>749</v>
      </c>
      <c r="CJ2064" t="s">
        <v>749</v>
      </c>
      <c r="CK2064" t="s">
        <v>749</v>
      </c>
      <c r="CL2064" t="s">
        <v>749</v>
      </c>
      <c r="CM2064" t="s">
        <v>749</v>
      </c>
      <c r="CN2064" t="s">
        <v>749</v>
      </c>
      <c r="CO2064" t="s">
        <v>749</v>
      </c>
      <c r="CP2064" t="s">
        <v>749</v>
      </c>
      <c r="CQ2064" t="s">
        <v>749</v>
      </c>
      <c r="CR2064" t="s">
        <v>749</v>
      </c>
      <c r="CS2064" t="s">
        <v>749</v>
      </c>
      <c r="CT2064" t="s">
        <v>749</v>
      </c>
      <c r="CU2064" t="s">
        <v>749</v>
      </c>
      <c r="CV2064" t="s">
        <v>749</v>
      </c>
      <c r="CW2064" t="s">
        <v>749</v>
      </c>
      <c r="CX2064" t="s">
        <v>749</v>
      </c>
      <c r="CY2064" t="s">
        <v>749</v>
      </c>
      <c r="CZ2064" t="s">
        <v>749</v>
      </c>
      <c r="DA2064" t="s">
        <v>749</v>
      </c>
      <c r="DB2064" t="s">
        <v>749</v>
      </c>
      <c r="DC2064" t="s">
        <v>749</v>
      </c>
      <c r="DD2064" t="s">
        <v>749</v>
      </c>
      <c r="DE2064" t="s">
        <v>749</v>
      </c>
      <c r="DF2064" t="s">
        <v>749</v>
      </c>
      <c r="DG2064" t="s">
        <v>749</v>
      </c>
      <c r="DH2064" t="s">
        <v>749</v>
      </c>
      <c r="DI2064" t="s">
        <v>749</v>
      </c>
      <c r="DJ2064" t="s">
        <v>749</v>
      </c>
      <c r="DK2064" t="s">
        <v>749</v>
      </c>
      <c r="DL2064" t="s">
        <v>749</v>
      </c>
      <c r="DM2064" t="s">
        <v>749</v>
      </c>
      <c r="DN2064" t="s">
        <v>749</v>
      </c>
      <c r="DO2064" t="s">
        <v>749</v>
      </c>
      <c r="DP2064" t="s">
        <v>749</v>
      </c>
      <c r="DQ2064" t="s">
        <v>749</v>
      </c>
      <c r="DR2064" t="s">
        <v>749</v>
      </c>
      <c r="DS2064" t="s">
        <v>749</v>
      </c>
      <c r="DT2064" t="s">
        <v>749</v>
      </c>
      <c r="DU2064" t="s">
        <v>749</v>
      </c>
      <c r="DV2064" t="s">
        <v>749</v>
      </c>
      <c r="DW2064" t="s">
        <v>749</v>
      </c>
      <c r="DX2064" t="s">
        <v>749</v>
      </c>
      <c r="DY2064" t="s">
        <v>749</v>
      </c>
      <c r="DZ2064" t="s">
        <v>749</v>
      </c>
      <c r="EA2064" t="s">
        <v>749</v>
      </c>
      <c r="EB2064" t="s">
        <v>749</v>
      </c>
      <c r="EC2064" t="s">
        <v>749</v>
      </c>
      <c r="ED2064" t="s">
        <v>749</v>
      </c>
      <c r="EE2064" t="s">
        <v>749</v>
      </c>
      <c r="EF2064" t="s">
        <v>749</v>
      </c>
      <c r="EG2064" t="s">
        <v>749</v>
      </c>
      <c r="EH2064" t="s">
        <v>749</v>
      </c>
      <c r="EI2064" t="s">
        <v>749</v>
      </c>
      <c r="EJ2064" t="s">
        <v>749</v>
      </c>
      <c r="EK2064" t="s">
        <v>749</v>
      </c>
      <c r="EL2064" t="s">
        <v>749</v>
      </c>
      <c r="EM2064" t="s">
        <v>749</v>
      </c>
      <c r="EN2064" t="s">
        <v>749</v>
      </c>
      <c r="EO2064" t="s">
        <v>749</v>
      </c>
      <c r="EP2064" t="s">
        <v>749</v>
      </c>
      <c r="EQ2064" t="s">
        <v>749</v>
      </c>
      <c r="ER2064" t="s">
        <v>749</v>
      </c>
      <c r="ES2064" t="s">
        <v>749</v>
      </c>
      <c r="ET2064" t="s">
        <v>749</v>
      </c>
      <c r="EU2064" t="s">
        <v>749</v>
      </c>
      <c r="EV2064" t="s">
        <v>749</v>
      </c>
      <c r="EW2064" t="s">
        <v>749</v>
      </c>
      <c r="EX2064" t="s">
        <v>749</v>
      </c>
      <c r="EY2064" t="s">
        <v>749</v>
      </c>
      <c r="EZ2064" t="s">
        <v>749</v>
      </c>
      <c r="FA2064" t="s">
        <v>749</v>
      </c>
      <c r="FB2064" t="s">
        <v>749</v>
      </c>
      <c r="FC2064" t="s">
        <v>749</v>
      </c>
      <c r="FD2064" t="s">
        <v>749</v>
      </c>
      <c r="FE2064" t="s">
        <v>749</v>
      </c>
      <c r="FF2064" t="s">
        <v>749</v>
      </c>
      <c r="FG2064" t="s">
        <v>749</v>
      </c>
      <c r="FH2064" t="s">
        <v>749</v>
      </c>
      <c r="FI2064" t="s">
        <v>749</v>
      </c>
      <c r="FJ2064" t="s">
        <v>749</v>
      </c>
      <c r="FK2064" t="s">
        <v>749</v>
      </c>
      <c r="FL2064" t="s">
        <v>749</v>
      </c>
      <c r="FM2064" t="s">
        <v>749</v>
      </c>
      <c r="FN2064" t="s">
        <v>749</v>
      </c>
      <c r="FO2064" t="s">
        <v>749</v>
      </c>
      <c r="FP2064" t="s">
        <v>749</v>
      </c>
      <c r="FQ2064" t="s">
        <v>749</v>
      </c>
      <c r="FR2064" t="s">
        <v>749</v>
      </c>
      <c r="FS2064" t="s">
        <v>749</v>
      </c>
      <c r="FT2064" t="s">
        <v>749</v>
      </c>
      <c r="FU2064" t="s">
        <v>749</v>
      </c>
      <c r="FV2064" t="s">
        <v>749</v>
      </c>
      <c r="FW2064" t="s">
        <v>749</v>
      </c>
      <c r="FX2064" t="s">
        <v>749</v>
      </c>
      <c r="FY2064" t="s">
        <v>749</v>
      </c>
      <c r="FZ2064" t="s">
        <v>749</v>
      </c>
      <c r="GA2064" t="s">
        <v>749</v>
      </c>
      <c r="GB2064" t="s">
        <v>749</v>
      </c>
      <c r="GC2064" t="s">
        <v>749</v>
      </c>
      <c r="GD2064" t="s">
        <v>749</v>
      </c>
      <c r="GE2064" t="s">
        <v>749</v>
      </c>
      <c r="GF2064" t="s">
        <v>749</v>
      </c>
      <c r="GG2064" t="s">
        <v>749</v>
      </c>
      <c r="GH2064" t="s">
        <v>749</v>
      </c>
      <c r="GI2064" t="s">
        <v>749</v>
      </c>
      <c r="GJ2064" t="s">
        <v>749</v>
      </c>
      <c r="GK2064" t="s">
        <v>749</v>
      </c>
      <c r="GL2064" t="s">
        <v>749</v>
      </c>
      <c r="GM2064" t="s">
        <v>749</v>
      </c>
      <c r="GN2064" t="s">
        <v>749</v>
      </c>
      <c r="GO2064" t="s">
        <v>749</v>
      </c>
      <c r="GP2064" t="s">
        <v>749</v>
      </c>
      <c r="GQ2064" t="s">
        <v>749</v>
      </c>
      <c r="GR2064" t="s">
        <v>749</v>
      </c>
      <c r="GS2064" t="s">
        <v>749</v>
      </c>
      <c r="GT2064" t="s">
        <v>749</v>
      </c>
      <c r="GU2064" t="s">
        <v>749</v>
      </c>
      <c r="GV2064" t="s">
        <v>749</v>
      </c>
      <c r="GW2064" t="s">
        <v>749</v>
      </c>
      <c r="GX2064" t="s">
        <v>749</v>
      </c>
      <c r="GY2064" t="s">
        <v>749</v>
      </c>
      <c r="GZ2064" t="s">
        <v>749</v>
      </c>
      <c r="HA2064" t="s">
        <v>749</v>
      </c>
      <c r="HB2064" t="s">
        <v>749</v>
      </c>
      <c r="HC2064" t="s">
        <v>749</v>
      </c>
      <c r="HD2064" t="s">
        <v>749</v>
      </c>
      <c r="HE2064" t="s">
        <v>749</v>
      </c>
      <c r="HF2064" t="s">
        <v>749</v>
      </c>
      <c r="HG2064" t="s">
        <v>749</v>
      </c>
      <c r="HH2064" t="s">
        <v>749</v>
      </c>
      <c r="HI2064" t="s">
        <v>749</v>
      </c>
      <c r="HJ2064" t="s">
        <v>749</v>
      </c>
      <c r="HK2064" t="s">
        <v>749</v>
      </c>
      <c r="HL2064" t="s">
        <v>749</v>
      </c>
      <c r="HM2064" t="s">
        <v>749</v>
      </c>
      <c r="HN2064" t="s">
        <v>749</v>
      </c>
      <c r="HO2064" t="s">
        <v>749</v>
      </c>
      <c r="HP2064" t="s">
        <v>749</v>
      </c>
      <c r="HQ2064" t="s">
        <v>749</v>
      </c>
      <c r="HR2064" t="s">
        <v>749</v>
      </c>
      <c r="HS2064" t="s">
        <v>749</v>
      </c>
      <c r="HT2064" t="s">
        <v>749</v>
      </c>
      <c r="HU2064" t="s">
        <v>749</v>
      </c>
      <c r="HV2064" t="s">
        <v>749</v>
      </c>
      <c r="HW2064" t="s">
        <v>749</v>
      </c>
      <c r="HX2064" t="s">
        <v>749</v>
      </c>
      <c r="HY2064" t="s">
        <v>749</v>
      </c>
      <c r="HZ2064" t="s">
        <v>749</v>
      </c>
      <c r="IA2064" t="s">
        <v>749</v>
      </c>
      <c r="IB2064" t="s">
        <v>749</v>
      </c>
      <c r="IC2064" t="s">
        <v>749</v>
      </c>
      <c r="ID2064" t="s">
        <v>749</v>
      </c>
      <c r="IE2064" t="s">
        <v>749</v>
      </c>
      <c r="IF2064" t="s">
        <v>749</v>
      </c>
      <c r="IG2064" t="s">
        <v>749</v>
      </c>
      <c r="IH2064" t="s">
        <v>749</v>
      </c>
      <c r="II2064" t="s">
        <v>749</v>
      </c>
      <c r="IJ2064" t="s">
        <v>749</v>
      </c>
      <c r="IK2064" t="s">
        <v>749</v>
      </c>
      <c r="IL2064" t="s">
        <v>749</v>
      </c>
      <c r="IM2064" t="s">
        <v>749</v>
      </c>
      <c r="IN2064" t="s">
        <v>749</v>
      </c>
      <c r="IO2064" t="s">
        <v>749</v>
      </c>
      <c r="IP2064" t="s">
        <v>749</v>
      </c>
      <c r="IQ2064" t="s">
        <v>749</v>
      </c>
      <c r="IR2064" t="s">
        <v>749</v>
      </c>
      <c r="IS2064" t="s">
        <v>749</v>
      </c>
      <c r="IT2064" t="s">
        <v>749</v>
      </c>
      <c r="IU2064" t="s">
        <v>749</v>
      </c>
      <c r="IV2064" t="s">
        <v>749</v>
      </c>
      <c r="IW2064" t="s">
        <v>749</v>
      </c>
      <c r="IX2064" t="s">
        <v>749</v>
      </c>
      <c r="IY2064" t="s">
        <v>749</v>
      </c>
      <c r="IZ2064" t="s">
        <v>749</v>
      </c>
      <c r="JA2064" t="s">
        <v>749</v>
      </c>
      <c r="JB2064" t="s">
        <v>749</v>
      </c>
      <c r="JC2064" t="s">
        <v>749</v>
      </c>
      <c r="JD2064" t="s">
        <v>749</v>
      </c>
      <c r="JE2064" t="s">
        <v>749</v>
      </c>
      <c r="JF2064" t="s">
        <v>749</v>
      </c>
      <c r="JG2064" t="s">
        <v>749</v>
      </c>
      <c r="JH2064" t="s">
        <v>749</v>
      </c>
      <c r="JI2064" t="s">
        <v>749</v>
      </c>
      <c r="JJ2064" t="s">
        <v>749</v>
      </c>
      <c r="JK2064" t="s">
        <v>749</v>
      </c>
      <c r="JL2064" t="s">
        <v>749</v>
      </c>
      <c r="JM2064" t="s">
        <v>749</v>
      </c>
      <c r="JN2064" t="s">
        <v>749</v>
      </c>
      <c r="JO2064" t="s">
        <v>749</v>
      </c>
      <c r="JP2064" t="s">
        <v>749</v>
      </c>
      <c r="JQ2064" t="s">
        <v>749</v>
      </c>
      <c r="JR2064" t="s">
        <v>749</v>
      </c>
      <c r="JS2064" t="s">
        <v>749</v>
      </c>
      <c r="JT2064" t="s">
        <v>749</v>
      </c>
      <c r="JU2064" t="s">
        <v>749</v>
      </c>
      <c r="JV2064" t="s">
        <v>749</v>
      </c>
      <c r="JW2064" t="s">
        <v>749</v>
      </c>
      <c r="JX2064" t="s">
        <v>749</v>
      </c>
      <c r="JY2064" t="s">
        <v>749</v>
      </c>
      <c r="JZ2064" t="s">
        <v>749</v>
      </c>
      <c r="KA2064" t="s">
        <v>749</v>
      </c>
      <c r="KB2064" t="s">
        <v>749</v>
      </c>
      <c r="KC2064" t="s">
        <v>749</v>
      </c>
      <c r="KD2064" t="s">
        <v>749</v>
      </c>
      <c r="KE2064" t="s">
        <v>749</v>
      </c>
      <c r="KF2064" t="s">
        <v>749</v>
      </c>
      <c r="KG2064" t="s">
        <v>749</v>
      </c>
      <c r="KH2064" t="s">
        <v>749</v>
      </c>
      <c r="KI2064" t="s">
        <v>749</v>
      </c>
      <c r="KJ2064" t="s">
        <v>749</v>
      </c>
      <c r="KK2064" t="s">
        <v>749</v>
      </c>
      <c r="KL2064" t="s">
        <v>749</v>
      </c>
      <c r="KM2064" t="s">
        <v>749</v>
      </c>
      <c r="KN2064" t="s">
        <v>749</v>
      </c>
      <c r="KO2064" t="s">
        <v>749</v>
      </c>
      <c r="KP2064" t="s">
        <v>749</v>
      </c>
      <c r="KQ2064" t="s">
        <v>749</v>
      </c>
      <c r="KR2064" t="s">
        <v>749</v>
      </c>
      <c r="KS2064" t="s">
        <v>749</v>
      </c>
      <c r="KT2064" t="s">
        <v>749</v>
      </c>
      <c r="KU2064" t="s">
        <v>749</v>
      </c>
      <c r="KV2064" t="s">
        <v>749</v>
      </c>
      <c r="KW2064" t="s">
        <v>749</v>
      </c>
      <c r="KX2064" t="s">
        <v>749</v>
      </c>
      <c r="KY2064" t="s">
        <v>749</v>
      </c>
      <c r="KZ2064" t="s">
        <v>749</v>
      </c>
      <c r="LA2064" t="s">
        <v>749</v>
      </c>
      <c r="LB2064" t="s">
        <v>749</v>
      </c>
      <c r="LC2064" t="s">
        <v>749</v>
      </c>
      <c r="LD2064" t="s">
        <v>749</v>
      </c>
      <c r="LE2064" t="s">
        <v>749</v>
      </c>
      <c r="LF2064" t="s">
        <v>749</v>
      </c>
      <c r="LG2064" t="s">
        <v>749</v>
      </c>
      <c r="LH2064" t="s">
        <v>749</v>
      </c>
      <c r="LI2064" t="s">
        <v>749</v>
      </c>
      <c r="LJ2064" t="s">
        <v>749</v>
      </c>
      <c r="LK2064" t="s">
        <v>749</v>
      </c>
      <c r="LL2064" t="s">
        <v>749</v>
      </c>
      <c r="LM2064" t="s">
        <v>749</v>
      </c>
      <c r="LN2064" t="s">
        <v>749</v>
      </c>
      <c r="LO2064" t="s">
        <v>749</v>
      </c>
      <c r="LP2064" t="s">
        <v>749</v>
      </c>
      <c r="LQ2064" t="s">
        <v>749</v>
      </c>
      <c r="LR2064" t="s">
        <v>749</v>
      </c>
      <c r="LS2064" t="s">
        <v>749</v>
      </c>
      <c r="LT2064" t="s">
        <v>749</v>
      </c>
      <c r="LU2064" t="s">
        <v>749</v>
      </c>
      <c r="LV2064" t="s">
        <v>749</v>
      </c>
      <c r="LW2064" t="s">
        <v>749</v>
      </c>
      <c r="LX2064" t="s">
        <v>749</v>
      </c>
      <c r="LY2064" t="s">
        <v>749</v>
      </c>
      <c r="LZ2064" t="s">
        <v>749</v>
      </c>
      <c r="MA2064" t="s">
        <v>749</v>
      </c>
      <c r="MB2064" t="s">
        <v>749</v>
      </c>
      <c r="MC2064" t="s">
        <v>749</v>
      </c>
      <c r="MD2064" t="s">
        <v>749</v>
      </c>
      <c r="ME2064" t="s">
        <v>749</v>
      </c>
      <c r="MF2064" t="s">
        <v>749</v>
      </c>
      <c r="MG2064" t="s">
        <v>749</v>
      </c>
      <c r="MH2064" t="s">
        <v>749</v>
      </c>
      <c r="MI2064" t="s">
        <v>749</v>
      </c>
      <c r="MJ2064" t="s">
        <v>749</v>
      </c>
      <c r="MK2064" t="s">
        <v>749</v>
      </c>
      <c r="ML2064" t="s">
        <v>749</v>
      </c>
      <c r="MM2064" t="s">
        <v>749</v>
      </c>
      <c r="MN2064" t="s">
        <v>749</v>
      </c>
      <c r="MO2064" t="s">
        <v>749</v>
      </c>
      <c r="MP2064" t="s">
        <v>749</v>
      </c>
      <c r="MQ2064" t="s">
        <v>749</v>
      </c>
      <c r="MR2064" t="s">
        <v>749</v>
      </c>
      <c r="MS2064" t="s">
        <v>749</v>
      </c>
      <c r="MT2064" t="s">
        <v>749</v>
      </c>
      <c r="MU2064" t="s">
        <v>749</v>
      </c>
      <c r="MV2064" t="s">
        <v>749</v>
      </c>
      <c r="MW2064" t="s">
        <v>749</v>
      </c>
      <c r="MX2064" t="s">
        <v>749</v>
      </c>
      <c r="MY2064" t="s">
        <v>749</v>
      </c>
      <c r="MZ2064" t="s">
        <v>749</v>
      </c>
      <c r="NA2064" t="s">
        <v>749</v>
      </c>
      <c r="NB2064" t="s">
        <v>749</v>
      </c>
      <c r="NC2064" t="s">
        <v>749</v>
      </c>
      <c r="ND2064" t="s">
        <v>749</v>
      </c>
      <c r="NE2064" t="s">
        <v>749</v>
      </c>
      <c r="NF2064" t="s">
        <v>749</v>
      </c>
      <c r="NG2064" t="s">
        <v>749</v>
      </c>
      <c r="NH2064" t="s">
        <v>749</v>
      </c>
      <c r="NI2064" t="s">
        <v>749</v>
      </c>
      <c r="NJ2064" t="s">
        <v>749</v>
      </c>
      <c r="NK2064" t="s">
        <v>749</v>
      </c>
      <c r="NL2064" t="s">
        <v>749</v>
      </c>
      <c r="NM2064" t="s">
        <v>749</v>
      </c>
      <c r="NN2064" t="s">
        <v>749</v>
      </c>
      <c r="NO2064" t="s">
        <v>749</v>
      </c>
      <c r="NP2064" t="s">
        <v>749</v>
      </c>
      <c r="NQ2064" t="s">
        <v>749</v>
      </c>
      <c r="NR2064" t="s">
        <v>749</v>
      </c>
      <c r="NS2064" t="s">
        <v>749</v>
      </c>
      <c r="NT2064" t="s">
        <v>749</v>
      </c>
      <c r="NU2064" t="s">
        <v>749</v>
      </c>
      <c r="NV2064" t="s">
        <v>749</v>
      </c>
      <c r="NW2064" t="s">
        <v>749</v>
      </c>
      <c r="NX2064" t="s">
        <v>749</v>
      </c>
      <c r="NY2064" t="s">
        <v>749</v>
      </c>
      <c r="NZ2064" t="s">
        <v>749</v>
      </c>
      <c r="OA2064" t="s">
        <v>749</v>
      </c>
      <c r="OB2064" t="s">
        <v>749</v>
      </c>
      <c r="OC2064" t="s">
        <v>749</v>
      </c>
      <c r="OD2064" t="s">
        <v>749</v>
      </c>
      <c r="OE2064" t="s">
        <v>749</v>
      </c>
      <c r="OF2064" t="s">
        <v>749</v>
      </c>
      <c r="OG2064" t="s">
        <v>749</v>
      </c>
      <c r="OH2064" t="s">
        <v>749</v>
      </c>
      <c r="OI2064" t="s">
        <v>749</v>
      </c>
      <c r="OJ2064" t="s">
        <v>749</v>
      </c>
      <c r="OK2064" t="s">
        <v>749</v>
      </c>
      <c r="OL2064" t="s">
        <v>749</v>
      </c>
      <c r="OM2064" t="s">
        <v>749</v>
      </c>
      <c r="ON2064" t="s">
        <v>749</v>
      </c>
      <c r="OO2064" t="s">
        <v>749</v>
      </c>
      <c r="OP2064" t="s">
        <v>749</v>
      </c>
      <c r="OQ2064" t="s">
        <v>749</v>
      </c>
      <c r="OR2064" t="s">
        <v>749</v>
      </c>
      <c r="OS2064" t="s">
        <v>749</v>
      </c>
      <c r="OT2064" t="s">
        <v>749</v>
      </c>
      <c r="OU2064" t="s">
        <v>749</v>
      </c>
      <c r="OV2064" t="s">
        <v>749</v>
      </c>
      <c r="OW2064" t="s">
        <v>749</v>
      </c>
      <c r="OX2064" t="s">
        <v>749</v>
      </c>
      <c r="OY2064" t="s">
        <v>749</v>
      </c>
      <c r="OZ2064" t="s">
        <v>749</v>
      </c>
      <c r="PA2064" t="s">
        <v>749</v>
      </c>
      <c r="PB2064" t="s">
        <v>749</v>
      </c>
      <c r="PC2064" t="s">
        <v>749</v>
      </c>
      <c r="PD2064" t="s">
        <v>749</v>
      </c>
      <c r="PE2064" t="s">
        <v>749</v>
      </c>
      <c r="PF2064" t="s">
        <v>749</v>
      </c>
      <c r="PG2064" t="s">
        <v>749</v>
      </c>
      <c r="PH2064" t="s">
        <v>749</v>
      </c>
      <c r="PI2064" t="s">
        <v>749</v>
      </c>
      <c r="PJ2064" t="s">
        <v>749</v>
      </c>
      <c r="PK2064" t="s">
        <v>749</v>
      </c>
      <c r="PL2064" t="s">
        <v>749</v>
      </c>
      <c r="PM2064" t="s">
        <v>749</v>
      </c>
      <c r="PN2064" t="s">
        <v>749</v>
      </c>
      <c r="PO2064" t="s">
        <v>749</v>
      </c>
      <c r="PP2064" t="s">
        <v>749</v>
      </c>
      <c r="PQ2064" t="s">
        <v>749</v>
      </c>
      <c r="PR2064" t="s">
        <v>749</v>
      </c>
      <c r="PS2064" t="s">
        <v>749</v>
      </c>
      <c r="PT2064" t="s">
        <v>749</v>
      </c>
      <c r="PU2064" t="s">
        <v>749</v>
      </c>
      <c r="PV2064" t="s">
        <v>749</v>
      </c>
      <c r="PW2064" t="s">
        <v>749</v>
      </c>
      <c r="PX2064" t="s">
        <v>749</v>
      </c>
      <c r="PY2064" t="s">
        <v>749</v>
      </c>
      <c r="PZ2064" t="s">
        <v>749</v>
      </c>
      <c r="QA2064" t="s">
        <v>749</v>
      </c>
      <c r="QB2064" t="s">
        <v>749</v>
      </c>
      <c r="QC2064" t="s">
        <v>749</v>
      </c>
      <c r="QD2064" t="s">
        <v>749</v>
      </c>
      <c r="QE2064" t="s">
        <v>749</v>
      </c>
      <c r="QF2064" t="s">
        <v>749</v>
      </c>
      <c r="QG2064" t="s">
        <v>749</v>
      </c>
      <c r="QH2064" t="s">
        <v>749</v>
      </c>
      <c r="QI2064" t="s">
        <v>749</v>
      </c>
      <c r="QJ2064" t="s">
        <v>749</v>
      </c>
      <c r="QK2064" t="s">
        <v>749</v>
      </c>
      <c r="QL2064" t="s">
        <v>749</v>
      </c>
      <c r="QM2064" t="s">
        <v>749</v>
      </c>
      <c r="QN2064" t="s">
        <v>749</v>
      </c>
      <c r="QO2064" t="s">
        <v>749</v>
      </c>
      <c r="QP2064" t="s">
        <v>749</v>
      </c>
      <c r="QQ2064" t="s">
        <v>749</v>
      </c>
      <c r="QR2064" t="s">
        <v>749</v>
      </c>
      <c r="QS2064" t="s">
        <v>749</v>
      </c>
      <c r="QT2064" t="s">
        <v>749</v>
      </c>
      <c r="QU2064" t="s">
        <v>749</v>
      </c>
      <c r="QV2064" t="s">
        <v>749</v>
      </c>
      <c r="QW2064" t="s">
        <v>749</v>
      </c>
      <c r="QX2064" t="s">
        <v>749</v>
      </c>
      <c r="QY2064" t="s">
        <v>749</v>
      </c>
      <c r="QZ2064" t="s">
        <v>749</v>
      </c>
      <c r="RA2064" t="s">
        <v>749</v>
      </c>
      <c r="RB2064" t="s">
        <v>749</v>
      </c>
      <c r="RC2064" t="s">
        <v>749</v>
      </c>
      <c r="RD2064" t="s">
        <v>749</v>
      </c>
      <c r="RE2064" t="s">
        <v>749</v>
      </c>
      <c r="RF2064" t="s">
        <v>749</v>
      </c>
      <c r="RG2064" t="s">
        <v>749</v>
      </c>
      <c r="RH2064" t="s">
        <v>749</v>
      </c>
      <c r="RI2064" t="s">
        <v>749</v>
      </c>
      <c r="RJ2064" t="s">
        <v>749</v>
      </c>
      <c r="RK2064" t="s">
        <v>749</v>
      </c>
      <c r="RL2064" t="s">
        <v>749</v>
      </c>
      <c r="RM2064" t="s">
        <v>749</v>
      </c>
      <c r="RN2064" t="s">
        <v>749</v>
      </c>
      <c r="RO2064" t="s">
        <v>749</v>
      </c>
      <c r="RP2064" t="s">
        <v>749</v>
      </c>
      <c r="RQ2064" t="s">
        <v>749</v>
      </c>
      <c r="RR2064" t="s">
        <v>749</v>
      </c>
      <c r="RS2064" t="s">
        <v>749</v>
      </c>
      <c r="RT2064" t="s">
        <v>749</v>
      </c>
      <c r="RU2064" t="s">
        <v>749</v>
      </c>
      <c r="RV2064" t="s">
        <v>749</v>
      </c>
      <c r="RW2064" t="s">
        <v>749</v>
      </c>
      <c r="RX2064" t="s">
        <v>749</v>
      </c>
      <c r="RY2064" t="s">
        <v>749</v>
      </c>
      <c r="RZ2064" t="s">
        <v>749</v>
      </c>
      <c r="SA2064" t="s">
        <v>749</v>
      </c>
      <c r="SB2064" t="s">
        <v>749</v>
      </c>
      <c r="SC2064" t="s">
        <v>749</v>
      </c>
      <c r="SD2064" t="s">
        <v>749</v>
      </c>
      <c r="SE2064" t="s">
        <v>749</v>
      </c>
      <c r="SF2064" t="s">
        <v>749</v>
      </c>
      <c r="SG2064" t="s">
        <v>749</v>
      </c>
      <c r="SH2064" t="s">
        <v>749</v>
      </c>
      <c r="SI2064" t="s">
        <v>749</v>
      </c>
      <c r="SJ2064" t="s">
        <v>749</v>
      </c>
      <c r="SK2064" t="s">
        <v>749</v>
      </c>
      <c r="SL2064" t="s">
        <v>749</v>
      </c>
      <c r="SM2064" t="s">
        <v>749</v>
      </c>
      <c r="SN2064" t="s">
        <v>749</v>
      </c>
      <c r="SO2064" t="s">
        <v>749</v>
      </c>
      <c r="SP2064" t="s">
        <v>749</v>
      </c>
      <c r="SQ2064" t="s">
        <v>749</v>
      </c>
      <c r="SR2064" t="s">
        <v>749</v>
      </c>
      <c r="SS2064" t="s">
        <v>749</v>
      </c>
      <c r="ST2064" t="s">
        <v>749</v>
      </c>
      <c r="SU2064" t="s">
        <v>749</v>
      </c>
      <c r="SV2064" t="s">
        <v>749</v>
      </c>
      <c r="SW2064" t="s">
        <v>749</v>
      </c>
      <c r="SX2064" t="s">
        <v>749</v>
      </c>
      <c r="SY2064" t="s">
        <v>749</v>
      </c>
      <c r="SZ2064" t="s">
        <v>749</v>
      </c>
      <c r="TA2064" t="s">
        <v>749</v>
      </c>
      <c r="TB2064" t="s">
        <v>749</v>
      </c>
      <c r="TC2064" t="s">
        <v>749</v>
      </c>
      <c r="TD2064" t="s">
        <v>749</v>
      </c>
      <c r="TE2064" t="s">
        <v>749</v>
      </c>
      <c r="TF2064" t="s">
        <v>749</v>
      </c>
      <c r="TG2064" t="s">
        <v>749</v>
      </c>
      <c r="TH2064" t="s">
        <v>749</v>
      </c>
      <c r="TI2064" t="s">
        <v>749</v>
      </c>
      <c r="TJ2064" t="s">
        <v>749</v>
      </c>
      <c r="TK2064" t="s">
        <v>749</v>
      </c>
      <c r="TL2064" t="s">
        <v>749</v>
      </c>
      <c r="TM2064" t="s">
        <v>749</v>
      </c>
      <c r="TN2064" t="s">
        <v>749</v>
      </c>
      <c r="TO2064" t="s">
        <v>749</v>
      </c>
      <c r="TP2064" t="s">
        <v>749</v>
      </c>
      <c r="TQ2064" t="s">
        <v>749</v>
      </c>
      <c r="TR2064" t="s">
        <v>749</v>
      </c>
      <c r="TS2064" t="s">
        <v>749</v>
      </c>
      <c r="TT2064" t="s">
        <v>749</v>
      </c>
      <c r="TU2064" t="s">
        <v>749</v>
      </c>
      <c r="TV2064" t="s">
        <v>749</v>
      </c>
      <c r="TW2064" t="s">
        <v>749</v>
      </c>
      <c r="TX2064" t="s">
        <v>749</v>
      </c>
      <c r="TY2064" t="s">
        <v>749</v>
      </c>
      <c r="TZ2064" t="s">
        <v>749</v>
      </c>
      <c r="UA2064" t="s">
        <v>749</v>
      </c>
      <c r="UB2064" t="s">
        <v>749</v>
      </c>
      <c r="UC2064" t="s">
        <v>749</v>
      </c>
      <c r="UD2064" t="s">
        <v>749</v>
      </c>
      <c r="UE2064" t="s">
        <v>749</v>
      </c>
      <c r="UF2064" t="s">
        <v>749</v>
      </c>
      <c r="UG2064" t="s">
        <v>749</v>
      </c>
      <c r="UH2064" t="s">
        <v>749</v>
      </c>
      <c r="UI2064" t="s">
        <v>749</v>
      </c>
      <c r="UJ2064" t="s">
        <v>749</v>
      </c>
      <c r="UK2064" t="s">
        <v>749</v>
      </c>
      <c r="UL2064" t="s">
        <v>749</v>
      </c>
      <c r="UM2064" t="s">
        <v>749</v>
      </c>
      <c r="UN2064" t="s">
        <v>749</v>
      </c>
      <c r="UO2064" t="s">
        <v>749</v>
      </c>
      <c r="UP2064" t="s">
        <v>749</v>
      </c>
      <c r="UQ2064" t="s">
        <v>749</v>
      </c>
      <c r="UR2064" t="s">
        <v>749</v>
      </c>
      <c r="US2064" t="s">
        <v>749</v>
      </c>
      <c r="UT2064" t="s">
        <v>749</v>
      </c>
      <c r="UU2064" t="s">
        <v>749</v>
      </c>
      <c r="UV2064" t="s">
        <v>749</v>
      </c>
      <c r="UW2064" t="s">
        <v>749</v>
      </c>
      <c r="UX2064" t="s">
        <v>749</v>
      </c>
      <c r="UY2064" t="s">
        <v>749</v>
      </c>
      <c r="UZ2064" t="s">
        <v>749</v>
      </c>
      <c r="VA2064" t="s">
        <v>749</v>
      </c>
      <c r="VB2064" t="s">
        <v>749</v>
      </c>
      <c r="VC2064" t="s">
        <v>749</v>
      </c>
      <c r="VD2064" t="s">
        <v>749</v>
      </c>
      <c r="VE2064" t="s">
        <v>749</v>
      </c>
      <c r="VF2064" t="s">
        <v>749</v>
      </c>
      <c r="VG2064" t="s">
        <v>749</v>
      </c>
      <c r="VH2064" t="s">
        <v>749</v>
      </c>
      <c r="VI2064" t="s">
        <v>749</v>
      </c>
      <c r="VJ2064" t="s">
        <v>749</v>
      </c>
      <c r="VK2064" t="s">
        <v>749</v>
      </c>
      <c r="VL2064" t="s">
        <v>749</v>
      </c>
      <c r="VM2064" t="s">
        <v>749</v>
      </c>
      <c r="VN2064" t="s">
        <v>749</v>
      </c>
      <c r="VO2064" t="s">
        <v>749</v>
      </c>
      <c r="VP2064" t="s">
        <v>749</v>
      </c>
      <c r="VQ2064" t="s">
        <v>749</v>
      </c>
      <c r="VR2064" t="s">
        <v>749</v>
      </c>
      <c r="VS2064" t="s">
        <v>749</v>
      </c>
      <c r="VT2064" t="s">
        <v>749</v>
      </c>
      <c r="VU2064" t="s">
        <v>749</v>
      </c>
      <c r="VV2064" t="s">
        <v>749</v>
      </c>
      <c r="VW2064" t="s">
        <v>749</v>
      </c>
      <c r="VX2064" t="s">
        <v>749</v>
      </c>
      <c r="VY2064" t="s">
        <v>749</v>
      </c>
      <c r="VZ2064" t="s">
        <v>749</v>
      </c>
      <c r="WA2064" t="s">
        <v>749</v>
      </c>
      <c r="WB2064" t="s">
        <v>749</v>
      </c>
      <c r="WC2064" t="s">
        <v>749</v>
      </c>
      <c r="WD2064" t="s">
        <v>749</v>
      </c>
      <c r="WE2064" t="s">
        <v>749</v>
      </c>
      <c r="WF2064" t="s">
        <v>749</v>
      </c>
      <c r="WG2064" t="s">
        <v>749</v>
      </c>
      <c r="WH2064" t="s">
        <v>749</v>
      </c>
      <c r="WI2064" t="s">
        <v>749</v>
      </c>
      <c r="WJ2064" t="s">
        <v>749</v>
      </c>
      <c r="WK2064" t="s">
        <v>749</v>
      </c>
      <c r="WL2064" t="s">
        <v>749</v>
      </c>
      <c r="WM2064" t="s">
        <v>749</v>
      </c>
      <c r="WN2064" t="s">
        <v>749</v>
      </c>
      <c r="WO2064" t="s">
        <v>749</v>
      </c>
      <c r="WP2064" t="s">
        <v>749</v>
      </c>
      <c r="WQ2064" t="s">
        <v>749</v>
      </c>
      <c r="WR2064" t="s">
        <v>749</v>
      </c>
      <c r="WS2064" t="s">
        <v>749</v>
      </c>
      <c r="WT2064" t="s">
        <v>749</v>
      </c>
      <c r="WU2064" t="s">
        <v>749</v>
      </c>
      <c r="WV2064" t="s">
        <v>749</v>
      </c>
      <c r="WW2064" t="s">
        <v>749</v>
      </c>
      <c r="WX2064" t="s">
        <v>749</v>
      </c>
      <c r="WY2064" t="s">
        <v>749</v>
      </c>
      <c r="WZ2064" t="s">
        <v>749</v>
      </c>
      <c r="XA2064" t="s">
        <v>749</v>
      </c>
      <c r="XB2064" t="s">
        <v>749</v>
      </c>
      <c r="XC2064" t="s">
        <v>749</v>
      </c>
      <c r="XD2064" t="s">
        <v>749</v>
      </c>
      <c r="XE2064" t="s">
        <v>749</v>
      </c>
      <c r="XF2064" t="s">
        <v>749</v>
      </c>
      <c r="XG2064" t="s">
        <v>749</v>
      </c>
      <c r="XH2064" t="s">
        <v>749</v>
      </c>
      <c r="XI2064" t="s">
        <v>749</v>
      </c>
      <c r="XJ2064" t="s">
        <v>749</v>
      </c>
      <c r="XK2064" t="s">
        <v>749</v>
      </c>
      <c r="XL2064" t="s">
        <v>749</v>
      </c>
      <c r="XM2064" t="s">
        <v>749</v>
      </c>
      <c r="XN2064" t="s">
        <v>749</v>
      </c>
      <c r="XO2064" t="s">
        <v>749</v>
      </c>
      <c r="XP2064" t="s">
        <v>749</v>
      </c>
      <c r="XQ2064" t="s">
        <v>749</v>
      </c>
      <c r="XR2064" t="s">
        <v>749</v>
      </c>
      <c r="XS2064" t="s">
        <v>749</v>
      </c>
      <c r="XT2064" t="s">
        <v>749</v>
      </c>
      <c r="XU2064" t="s">
        <v>749</v>
      </c>
      <c r="XV2064" t="s">
        <v>749</v>
      </c>
      <c r="XW2064" t="s">
        <v>749</v>
      </c>
      <c r="XX2064" t="s">
        <v>749</v>
      </c>
      <c r="XY2064" t="s">
        <v>749</v>
      </c>
      <c r="XZ2064" t="s">
        <v>749</v>
      </c>
      <c r="YA2064" t="s">
        <v>749</v>
      </c>
      <c r="YB2064" t="s">
        <v>749</v>
      </c>
      <c r="YC2064" t="s">
        <v>749</v>
      </c>
      <c r="YD2064" t="s">
        <v>749</v>
      </c>
      <c r="YE2064" t="s">
        <v>749</v>
      </c>
      <c r="YF2064" t="s">
        <v>749</v>
      </c>
      <c r="YG2064" t="s">
        <v>749</v>
      </c>
      <c r="YH2064" t="s">
        <v>749</v>
      </c>
      <c r="YI2064" t="s">
        <v>749</v>
      </c>
      <c r="YJ2064" t="s">
        <v>749</v>
      </c>
      <c r="YK2064" t="s">
        <v>749</v>
      </c>
      <c r="YL2064" t="s">
        <v>749</v>
      </c>
      <c r="YM2064" t="s">
        <v>749</v>
      </c>
      <c r="YN2064" t="s">
        <v>749</v>
      </c>
      <c r="YO2064" t="s">
        <v>749</v>
      </c>
      <c r="YP2064" t="s">
        <v>749</v>
      </c>
      <c r="YQ2064" t="s">
        <v>749</v>
      </c>
      <c r="YR2064" t="s">
        <v>749</v>
      </c>
      <c r="YS2064" t="s">
        <v>749</v>
      </c>
      <c r="YT2064" t="s">
        <v>749</v>
      </c>
      <c r="YU2064" t="s">
        <v>749</v>
      </c>
      <c r="YV2064" t="s">
        <v>749</v>
      </c>
      <c r="YW2064" t="s">
        <v>749</v>
      </c>
      <c r="YX2064" t="s">
        <v>749</v>
      </c>
      <c r="YY2064" t="s">
        <v>749</v>
      </c>
      <c r="YZ2064" t="s">
        <v>749</v>
      </c>
      <c r="ZA2064" t="s">
        <v>749</v>
      </c>
      <c r="ZB2064" t="s">
        <v>749</v>
      </c>
      <c r="ZC2064" t="s">
        <v>749</v>
      </c>
      <c r="ZD2064" t="s">
        <v>749</v>
      </c>
      <c r="ZE2064" t="s">
        <v>749</v>
      </c>
      <c r="ZF2064" t="s">
        <v>749</v>
      </c>
      <c r="ZG2064" t="s">
        <v>749</v>
      </c>
      <c r="ZH2064" t="s">
        <v>749</v>
      </c>
      <c r="ZI2064" t="s">
        <v>749</v>
      </c>
      <c r="ZJ2064" t="s">
        <v>749</v>
      </c>
      <c r="ZK2064" t="s">
        <v>749</v>
      </c>
      <c r="ZL2064" t="s">
        <v>749</v>
      </c>
      <c r="ZM2064" t="s">
        <v>749</v>
      </c>
      <c r="ZN2064" t="s">
        <v>749</v>
      </c>
      <c r="ZO2064" t="s">
        <v>749</v>
      </c>
      <c r="ZP2064" t="s">
        <v>749</v>
      </c>
      <c r="ZQ2064" t="s">
        <v>749</v>
      </c>
      <c r="ZR2064" t="s">
        <v>749</v>
      </c>
      <c r="ZS2064" t="s">
        <v>749</v>
      </c>
      <c r="ZT2064" t="s">
        <v>749</v>
      </c>
      <c r="ZU2064" t="s">
        <v>749</v>
      </c>
      <c r="ZV2064" t="s">
        <v>749</v>
      </c>
      <c r="ZW2064" t="s">
        <v>749</v>
      </c>
      <c r="ZX2064" t="s">
        <v>749</v>
      </c>
      <c r="ZY2064" t="s">
        <v>749</v>
      </c>
      <c r="ZZ2064" t="s">
        <v>749</v>
      </c>
      <c r="AAA2064" t="s">
        <v>749</v>
      </c>
      <c r="AAB2064" t="s">
        <v>749</v>
      </c>
      <c r="AAC2064" t="s">
        <v>749</v>
      </c>
      <c r="AAD2064" t="s">
        <v>749</v>
      </c>
      <c r="AAE2064" t="s">
        <v>749</v>
      </c>
      <c r="AAF2064" t="s">
        <v>749</v>
      </c>
      <c r="AAG2064" t="s">
        <v>749</v>
      </c>
      <c r="AAH2064" t="s">
        <v>749</v>
      </c>
      <c r="AAI2064" t="s">
        <v>749</v>
      </c>
      <c r="AAJ2064" t="s">
        <v>749</v>
      </c>
      <c r="AAK2064" t="s">
        <v>749</v>
      </c>
      <c r="AAL2064" t="s">
        <v>749</v>
      </c>
      <c r="AAM2064" t="s">
        <v>749</v>
      </c>
      <c r="AAN2064" t="s">
        <v>749</v>
      </c>
      <c r="AAO2064" t="s">
        <v>749</v>
      </c>
      <c r="AAP2064" t="s">
        <v>749</v>
      </c>
      <c r="AAQ2064" t="s">
        <v>749</v>
      </c>
      <c r="AAR2064" t="s">
        <v>749</v>
      </c>
      <c r="AAS2064" t="s">
        <v>749</v>
      </c>
      <c r="AAT2064" t="s">
        <v>749</v>
      </c>
      <c r="AAU2064" t="s">
        <v>749</v>
      </c>
      <c r="AAV2064" t="s">
        <v>749</v>
      </c>
      <c r="AAW2064" t="s">
        <v>749</v>
      </c>
      <c r="AAX2064" t="s">
        <v>749</v>
      </c>
      <c r="AAY2064" t="s">
        <v>749</v>
      </c>
      <c r="AAZ2064" t="s">
        <v>749</v>
      </c>
      <c r="ABA2064" t="s">
        <v>749</v>
      </c>
      <c r="ABB2064" t="s">
        <v>749</v>
      </c>
      <c r="ABC2064" t="s">
        <v>749</v>
      </c>
      <c r="ABD2064" t="s">
        <v>749</v>
      </c>
      <c r="ABE2064" t="s">
        <v>749</v>
      </c>
      <c r="ABF2064" t="s">
        <v>749</v>
      </c>
      <c r="ABG2064" t="s">
        <v>749</v>
      </c>
      <c r="ABH2064" t="s">
        <v>749</v>
      </c>
      <c r="ABI2064" t="s">
        <v>749</v>
      </c>
      <c r="ABJ2064" t="s">
        <v>749</v>
      </c>
      <c r="ABK2064" t="s">
        <v>749</v>
      </c>
      <c r="ABL2064" t="s">
        <v>749</v>
      </c>
    </row>
    <row r="2065" spans="1:740">
      <c r="A2065" t="s">
        <v>9086</v>
      </c>
      <c r="B2065" t="s">
        <v>9087</v>
      </c>
      <c r="C2065" t="s">
        <v>8084</v>
      </c>
      <c r="D2065" t="s">
        <v>9088</v>
      </c>
      <c r="E2065" t="s">
        <v>837</v>
      </c>
      <c r="F2065" t="s">
        <v>749</v>
      </c>
      <c r="G2065" t="s">
        <v>9089</v>
      </c>
      <c r="H2065" t="s">
        <v>749</v>
      </c>
      <c r="I2065" t="s">
        <v>747</v>
      </c>
      <c r="J2065" s="1">
        <v>0</v>
      </c>
      <c r="K2065" t="s">
        <v>9077</v>
      </c>
      <c r="L2065" t="s">
        <v>1168</v>
      </c>
      <c r="M2065" s="1">
        <v>0</v>
      </c>
      <c r="N2065" t="s">
        <v>749</v>
      </c>
      <c r="O2065" t="s">
        <v>750</v>
      </c>
      <c r="P2065" t="s">
        <v>751</v>
      </c>
      <c r="Q2065" t="s">
        <v>752</v>
      </c>
      <c r="R2065" t="s">
        <v>1156</v>
      </c>
      <c r="S2065" t="s">
        <v>1029</v>
      </c>
      <c r="T2065" t="s">
        <v>1169</v>
      </c>
      <c r="U2065" t="s">
        <v>749</v>
      </c>
      <c r="V2065" t="s">
        <v>749</v>
      </c>
      <c r="W2065" t="s">
        <v>749</v>
      </c>
      <c r="X2065" t="s">
        <v>749</v>
      </c>
      <c r="Y2065" t="s">
        <v>749</v>
      </c>
      <c r="Z2065" t="s">
        <v>749</v>
      </c>
      <c r="AA2065" t="s">
        <v>749</v>
      </c>
      <c r="AB2065" t="s">
        <v>749</v>
      </c>
      <c r="AC2065" t="s">
        <v>749</v>
      </c>
      <c r="AD2065" t="s">
        <v>749</v>
      </c>
      <c r="AE2065" t="s">
        <v>749</v>
      </c>
      <c r="AF2065" t="s">
        <v>749</v>
      </c>
      <c r="AG2065" t="s">
        <v>749</v>
      </c>
      <c r="AH2065" t="s">
        <v>749</v>
      </c>
      <c r="AI2065" t="s">
        <v>749</v>
      </c>
      <c r="AJ2065" t="s">
        <v>749</v>
      </c>
      <c r="AK2065" t="s">
        <v>749</v>
      </c>
      <c r="AL2065" t="s">
        <v>749</v>
      </c>
      <c r="AM2065" t="s">
        <v>749</v>
      </c>
      <c r="AN2065" t="s">
        <v>749</v>
      </c>
      <c r="AO2065" t="s">
        <v>749</v>
      </c>
      <c r="AP2065" t="s">
        <v>749</v>
      </c>
      <c r="AQ2065" t="s">
        <v>749</v>
      </c>
      <c r="AR2065" t="s">
        <v>749</v>
      </c>
      <c r="AS2065" t="s">
        <v>749</v>
      </c>
      <c r="AT2065" t="s">
        <v>749</v>
      </c>
      <c r="AU2065" t="s">
        <v>749</v>
      </c>
      <c r="AV2065" t="s">
        <v>749</v>
      </c>
      <c r="AW2065" t="s">
        <v>749</v>
      </c>
      <c r="AX2065" t="s">
        <v>749</v>
      </c>
      <c r="AY2065" t="s">
        <v>749</v>
      </c>
      <c r="AZ2065" t="s">
        <v>749</v>
      </c>
      <c r="BA2065" t="s">
        <v>749</v>
      </c>
      <c r="BB2065" t="s">
        <v>749</v>
      </c>
      <c r="BC2065" t="s">
        <v>749</v>
      </c>
      <c r="BD2065" t="s">
        <v>749</v>
      </c>
      <c r="BE2065" t="s">
        <v>749</v>
      </c>
      <c r="BF2065" t="s">
        <v>749</v>
      </c>
      <c r="BG2065" t="s">
        <v>749</v>
      </c>
      <c r="BH2065" t="s">
        <v>749</v>
      </c>
      <c r="BI2065" t="s">
        <v>749</v>
      </c>
      <c r="BJ2065" t="s">
        <v>749</v>
      </c>
      <c r="BK2065" t="s">
        <v>749</v>
      </c>
      <c r="BL2065" t="s">
        <v>749</v>
      </c>
      <c r="BM2065" t="s">
        <v>749</v>
      </c>
      <c r="BN2065" t="s">
        <v>749</v>
      </c>
      <c r="BO2065" t="s">
        <v>749</v>
      </c>
      <c r="BP2065" t="s">
        <v>749</v>
      </c>
      <c r="BQ2065" t="s">
        <v>749</v>
      </c>
      <c r="BR2065" t="s">
        <v>749</v>
      </c>
      <c r="BS2065" t="s">
        <v>749</v>
      </c>
      <c r="BT2065" t="s">
        <v>749</v>
      </c>
      <c r="BU2065" t="s">
        <v>749</v>
      </c>
      <c r="BV2065" t="s">
        <v>749</v>
      </c>
      <c r="BW2065" t="s">
        <v>749</v>
      </c>
      <c r="BX2065" t="s">
        <v>749</v>
      </c>
      <c r="BY2065" t="s">
        <v>749</v>
      </c>
      <c r="BZ2065" t="s">
        <v>749</v>
      </c>
      <c r="CA2065" t="s">
        <v>749</v>
      </c>
      <c r="CB2065" t="s">
        <v>749</v>
      </c>
      <c r="CC2065" t="s">
        <v>749</v>
      </c>
      <c r="CD2065" t="s">
        <v>749</v>
      </c>
      <c r="CE2065" t="s">
        <v>749</v>
      </c>
      <c r="CF2065" t="s">
        <v>749</v>
      </c>
      <c r="CG2065" t="s">
        <v>749</v>
      </c>
      <c r="CH2065" t="s">
        <v>749</v>
      </c>
      <c r="CI2065" t="s">
        <v>749</v>
      </c>
      <c r="CJ2065" t="s">
        <v>749</v>
      </c>
      <c r="CK2065" t="s">
        <v>749</v>
      </c>
      <c r="CL2065" t="s">
        <v>749</v>
      </c>
      <c r="CM2065" t="s">
        <v>749</v>
      </c>
      <c r="CN2065" t="s">
        <v>749</v>
      </c>
      <c r="CO2065" t="s">
        <v>749</v>
      </c>
      <c r="CP2065" t="s">
        <v>749</v>
      </c>
      <c r="CQ2065" t="s">
        <v>749</v>
      </c>
      <c r="CR2065" t="s">
        <v>749</v>
      </c>
      <c r="CS2065" t="s">
        <v>749</v>
      </c>
      <c r="CT2065" t="s">
        <v>749</v>
      </c>
      <c r="CU2065" t="s">
        <v>749</v>
      </c>
      <c r="CV2065" t="s">
        <v>749</v>
      </c>
      <c r="CW2065" t="s">
        <v>749</v>
      </c>
      <c r="CX2065" t="s">
        <v>749</v>
      </c>
      <c r="CY2065" t="s">
        <v>749</v>
      </c>
      <c r="CZ2065" t="s">
        <v>749</v>
      </c>
      <c r="DA2065" t="s">
        <v>749</v>
      </c>
      <c r="DB2065" t="s">
        <v>749</v>
      </c>
      <c r="DC2065" t="s">
        <v>749</v>
      </c>
      <c r="DD2065" t="s">
        <v>749</v>
      </c>
      <c r="DE2065" t="s">
        <v>749</v>
      </c>
      <c r="DF2065" t="s">
        <v>749</v>
      </c>
      <c r="DG2065" t="s">
        <v>749</v>
      </c>
      <c r="DH2065" t="s">
        <v>749</v>
      </c>
      <c r="DI2065" t="s">
        <v>749</v>
      </c>
      <c r="DJ2065" t="s">
        <v>749</v>
      </c>
      <c r="DK2065" t="s">
        <v>749</v>
      </c>
      <c r="DL2065" t="s">
        <v>749</v>
      </c>
      <c r="DM2065" t="s">
        <v>749</v>
      </c>
      <c r="DN2065" t="s">
        <v>749</v>
      </c>
      <c r="DO2065" t="s">
        <v>749</v>
      </c>
      <c r="DP2065" t="s">
        <v>749</v>
      </c>
      <c r="DQ2065" t="s">
        <v>749</v>
      </c>
      <c r="DR2065" t="s">
        <v>749</v>
      </c>
      <c r="DS2065" t="s">
        <v>749</v>
      </c>
      <c r="DT2065" t="s">
        <v>749</v>
      </c>
      <c r="DU2065" t="s">
        <v>749</v>
      </c>
      <c r="DV2065" t="s">
        <v>749</v>
      </c>
      <c r="DW2065" t="s">
        <v>749</v>
      </c>
      <c r="DX2065" t="s">
        <v>749</v>
      </c>
      <c r="DY2065" t="s">
        <v>749</v>
      </c>
      <c r="DZ2065" t="s">
        <v>749</v>
      </c>
      <c r="EA2065" t="s">
        <v>749</v>
      </c>
      <c r="EB2065" t="s">
        <v>749</v>
      </c>
      <c r="EC2065" t="s">
        <v>749</v>
      </c>
      <c r="ED2065" t="s">
        <v>749</v>
      </c>
      <c r="EE2065" t="s">
        <v>749</v>
      </c>
      <c r="EF2065" t="s">
        <v>749</v>
      </c>
      <c r="EG2065" t="s">
        <v>749</v>
      </c>
      <c r="EH2065" t="s">
        <v>749</v>
      </c>
      <c r="EI2065" t="s">
        <v>749</v>
      </c>
      <c r="EJ2065" t="s">
        <v>749</v>
      </c>
      <c r="EK2065" t="s">
        <v>749</v>
      </c>
      <c r="EL2065" t="s">
        <v>749</v>
      </c>
      <c r="EM2065" t="s">
        <v>749</v>
      </c>
      <c r="EN2065" t="s">
        <v>749</v>
      </c>
      <c r="EO2065" t="s">
        <v>749</v>
      </c>
      <c r="EP2065" t="s">
        <v>749</v>
      </c>
      <c r="EQ2065" t="s">
        <v>749</v>
      </c>
      <c r="ER2065" t="s">
        <v>749</v>
      </c>
      <c r="ES2065" t="s">
        <v>749</v>
      </c>
      <c r="ET2065" t="s">
        <v>749</v>
      </c>
      <c r="EU2065" t="s">
        <v>749</v>
      </c>
      <c r="EV2065" t="s">
        <v>749</v>
      </c>
      <c r="EW2065" t="s">
        <v>749</v>
      </c>
      <c r="EX2065" t="s">
        <v>749</v>
      </c>
      <c r="EY2065" t="s">
        <v>749</v>
      </c>
      <c r="EZ2065" t="s">
        <v>749</v>
      </c>
      <c r="FA2065" t="s">
        <v>749</v>
      </c>
      <c r="FB2065" t="s">
        <v>749</v>
      </c>
      <c r="FC2065" t="s">
        <v>749</v>
      </c>
      <c r="FD2065" t="s">
        <v>749</v>
      </c>
      <c r="FE2065" t="s">
        <v>749</v>
      </c>
      <c r="FF2065" t="s">
        <v>749</v>
      </c>
      <c r="FG2065" t="s">
        <v>749</v>
      </c>
      <c r="FH2065" t="s">
        <v>749</v>
      </c>
      <c r="FI2065" t="s">
        <v>749</v>
      </c>
      <c r="FJ2065" t="s">
        <v>749</v>
      </c>
      <c r="FK2065" t="s">
        <v>749</v>
      </c>
      <c r="FL2065" t="s">
        <v>749</v>
      </c>
      <c r="FM2065" t="s">
        <v>749</v>
      </c>
      <c r="FN2065" t="s">
        <v>749</v>
      </c>
      <c r="FO2065" t="s">
        <v>749</v>
      </c>
      <c r="FP2065" t="s">
        <v>749</v>
      </c>
      <c r="FQ2065" t="s">
        <v>749</v>
      </c>
      <c r="FR2065" t="s">
        <v>749</v>
      </c>
      <c r="FS2065" t="s">
        <v>749</v>
      </c>
      <c r="FT2065" t="s">
        <v>749</v>
      </c>
      <c r="FU2065" t="s">
        <v>749</v>
      </c>
      <c r="FV2065" t="s">
        <v>749</v>
      </c>
      <c r="FW2065" t="s">
        <v>749</v>
      </c>
      <c r="FX2065" t="s">
        <v>749</v>
      </c>
      <c r="FY2065" t="s">
        <v>749</v>
      </c>
      <c r="FZ2065" t="s">
        <v>749</v>
      </c>
      <c r="GA2065" t="s">
        <v>749</v>
      </c>
      <c r="GB2065" t="s">
        <v>749</v>
      </c>
      <c r="GC2065" t="s">
        <v>749</v>
      </c>
      <c r="GD2065" t="s">
        <v>749</v>
      </c>
      <c r="GE2065" t="s">
        <v>749</v>
      </c>
      <c r="GF2065" t="s">
        <v>749</v>
      </c>
      <c r="GG2065" t="s">
        <v>749</v>
      </c>
      <c r="GH2065" t="s">
        <v>749</v>
      </c>
      <c r="GI2065" t="s">
        <v>749</v>
      </c>
      <c r="GJ2065" t="s">
        <v>749</v>
      </c>
      <c r="GK2065" t="s">
        <v>749</v>
      </c>
      <c r="GL2065" t="s">
        <v>749</v>
      </c>
      <c r="GM2065" t="s">
        <v>749</v>
      </c>
      <c r="GN2065" t="s">
        <v>749</v>
      </c>
      <c r="GO2065" t="s">
        <v>749</v>
      </c>
      <c r="GP2065" t="s">
        <v>749</v>
      </c>
      <c r="GQ2065" t="s">
        <v>749</v>
      </c>
      <c r="GR2065" t="s">
        <v>749</v>
      </c>
      <c r="GS2065" t="s">
        <v>749</v>
      </c>
      <c r="GT2065" t="s">
        <v>749</v>
      </c>
      <c r="GU2065" t="s">
        <v>749</v>
      </c>
      <c r="GV2065" t="s">
        <v>749</v>
      </c>
      <c r="GW2065" t="s">
        <v>749</v>
      </c>
      <c r="GX2065" t="s">
        <v>749</v>
      </c>
      <c r="GY2065" t="s">
        <v>749</v>
      </c>
      <c r="GZ2065" t="s">
        <v>749</v>
      </c>
      <c r="HA2065" t="s">
        <v>749</v>
      </c>
      <c r="HB2065" t="s">
        <v>749</v>
      </c>
      <c r="HC2065" t="s">
        <v>749</v>
      </c>
      <c r="HD2065" t="s">
        <v>749</v>
      </c>
      <c r="HE2065" t="s">
        <v>749</v>
      </c>
      <c r="HF2065" t="s">
        <v>749</v>
      </c>
      <c r="HG2065" t="s">
        <v>749</v>
      </c>
      <c r="HH2065" t="s">
        <v>749</v>
      </c>
      <c r="HI2065" t="s">
        <v>749</v>
      </c>
      <c r="HJ2065" t="s">
        <v>749</v>
      </c>
      <c r="HK2065" t="s">
        <v>749</v>
      </c>
      <c r="HL2065" t="s">
        <v>749</v>
      </c>
      <c r="HM2065" t="s">
        <v>749</v>
      </c>
      <c r="HN2065" t="s">
        <v>749</v>
      </c>
      <c r="HO2065" t="s">
        <v>749</v>
      </c>
      <c r="HP2065" t="s">
        <v>749</v>
      </c>
      <c r="HQ2065" t="s">
        <v>749</v>
      </c>
      <c r="HR2065" t="s">
        <v>749</v>
      </c>
      <c r="HS2065" t="s">
        <v>749</v>
      </c>
      <c r="HT2065" t="s">
        <v>749</v>
      </c>
      <c r="HU2065" t="s">
        <v>749</v>
      </c>
      <c r="HV2065" t="s">
        <v>749</v>
      </c>
      <c r="HW2065" t="s">
        <v>749</v>
      </c>
      <c r="HX2065" t="s">
        <v>749</v>
      </c>
      <c r="HY2065" t="s">
        <v>749</v>
      </c>
      <c r="HZ2065" t="s">
        <v>749</v>
      </c>
      <c r="IA2065" t="s">
        <v>749</v>
      </c>
      <c r="IB2065" t="s">
        <v>749</v>
      </c>
      <c r="IC2065" t="s">
        <v>749</v>
      </c>
      <c r="ID2065" t="s">
        <v>749</v>
      </c>
      <c r="IE2065" t="s">
        <v>749</v>
      </c>
      <c r="IF2065" t="s">
        <v>749</v>
      </c>
      <c r="IG2065" t="s">
        <v>749</v>
      </c>
      <c r="IH2065" t="s">
        <v>749</v>
      </c>
      <c r="II2065" t="s">
        <v>749</v>
      </c>
      <c r="IJ2065" t="s">
        <v>749</v>
      </c>
      <c r="IK2065" t="s">
        <v>749</v>
      </c>
      <c r="IL2065" t="s">
        <v>749</v>
      </c>
      <c r="IM2065" t="s">
        <v>749</v>
      </c>
      <c r="IN2065" t="s">
        <v>749</v>
      </c>
      <c r="IO2065" t="s">
        <v>749</v>
      </c>
      <c r="IP2065" t="s">
        <v>749</v>
      </c>
      <c r="IQ2065" t="s">
        <v>749</v>
      </c>
      <c r="IR2065" t="s">
        <v>749</v>
      </c>
      <c r="IS2065" t="s">
        <v>749</v>
      </c>
      <c r="IT2065" t="s">
        <v>749</v>
      </c>
      <c r="IU2065" t="s">
        <v>749</v>
      </c>
      <c r="IV2065" t="s">
        <v>749</v>
      </c>
      <c r="IW2065" t="s">
        <v>749</v>
      </c>
      <c r="IX2065" t="s">
        <v>749</v>
      </c>
      <c r="IY2065" t="s">
        <v>749</v>
      </c>
      <c r="IZ2065" t="s">
        <v>749</v>
      </c>
      <c r="JA2065" t="s">
        <v>749</v>
      </c>
      <c r="JB2065" t="s">
        <v>749</v>
      </c>
      <c r="JC2065" t="s">
        <v>749</v>
      </c>
      <c r="JD2065" t="s">
        <v>749</v>
      </c>
      <c r="JE2065" t="s">
        <v>749</v>
      </c>
      <c r="JF2065" t="s">
        <v>749</v>
      </c>
      <c r="JG2065" t="s">
        <v>749</v>
      </c>
      <c r="JH2065" t="s">
        <v>749</v>
      </c>
      <c r="JI2065" t="s">
        <v>749</v>
      </c>
      <c r="JJ2065" t="s">
        <v>749</v>
      </c>
      <c r="JK2065" t="s">
        <v>749</v>
      </c>
      <c r="JL2065" t="s">
        <v>749</v>
      </c>
      <c r="JM2065" t="s">
        <v>749</v>
      </c>
      <c r="JN2065" t="s">
        <v>749</v>
      </c>
      <c r="JO2065" t="s">
        <v>749</v>
      </c>
      <c r="JP2065" t="s">
        <v>749</v>
      </c>
      <c r="JQ2065" t="s">
        <v>749</v>
      </c>
      <c r="JR2065" t="s">
        <v>749</v>
      </c>
      <c r="JS2065" t="s">
        <v>749</v>
      </c>
      <c r="JT2065" t="s">
        <v>749</v>
      </c>
      <c r="JU2065" t="s">
        <v>749</v>
      </c>
      <c r="JV2065" t="s">
        <v>749</v>
      </c>
      <c r="JW2065" t="s">
        <v>749</v>
      </c>
      <c r="JX2065" t="s">
        <v>749</v>
      </c>
      <c r="JY2065" t="s">
        <v>749</v>
      </c>
      <c r="JZ2065" t="s">
        <v>749</v>
      </c>
      <c r="KA2065" t="s">
        <v>749</v>
      </c>
      <c r="KB2065" t="s">
        <v>749</v>
      </c>
      <c r="KC2065" t="s">
        <v>749</v>
      </c>
      <c r="KD2065" t="s">
        <v>749</v>
      </c>
      <c r="KE2065" t="s">
        <v>749</v>
      </c>
      <c r="KF2065" t="s">
        <v>749</v>
      </c>
      <c r="KG2065" t="s">
        <v>749</v>
      </c>
      <c r="KH2065" t="s">
        <v>749</v>
      </c>
      <c r="KI2065" t="s">
        <v>749</v>
      </c>
      <c r="KJ2065" t="s">
        <v>749</v>
      </c>
      <c r="KK2065" t="s">
        <v>749</v>
      </c>
      <c r="KL2065" t="s">
        <v>749</v>
      </c>
      <c r="KM2065" t="s">
        <v>749</v>
      </c>
      <c r="KN2065" t="s">
        <v>749</v>
      </c>
      <c r="KO2065" t="s">
        <v>749</v>
      </c>
      <c r="KP2065" t="s">
        <v>749</v>
      </c>
      <c r="KQ2065" t="s">
        <v>749</v>
      </c>
      <c r="KR2065" t="s">
        <v>749</v>
      </c>
      <c r="KS2065" t="s">
        <v>749</v>
      </c>
      <c r="KT2065" t="s">
        <v>749</v>
      </c>
      <c r="KU2065" t="s">
        <v>749</v>
      </c>
      <c r="KV2065" t="s">
        <v>749</v>
      </c>
      <c r="KW2065" t="s">
        <v>749</v>
      </c>
      <c r="KX2065" t="s">
        <v>749</v>
      </c>
      <c r="KY2065" t="s">
        <v>749</v>
      </c>
      <c r="KZ2065" t="s">
        <v>749</v>
      </c>
      <c r="LA2065" t="s">
        <v>749</v>
      </c>
      <c r="LB2065" t="s">
        <v>749</v>
      </c>
      <c r="LC2065" t="s">
        <v>749</v>
      </c>
      <c r="LD2065" t="s">
        <v>749</v>
      </c>
      <c r="LE2065" t="s">
        <v>749</v>
      </c>
      <c r="LF2065" t="s">
        <v>749</v>
      </c>
      <c r="LG2065" t="s">
        <v>749</v>
      </c>
      <c r="LH2065" t="s">
        <v>749</v>
      </c>
      <c r="LI2065" t="s">
        <v>749</v>
      </c>
      <c r="LJ2065" t="s">
        <v>749</v>
      </c>
      <c r="LK2065" t="s">
        <v>749</v>
      </c>
      <c r="LL2065" t="s">
        <v>749</v>
      </c>
      <c r="LM2065" t="s">
        <v>749</v>
      </c>
      <c r="LN2065" t="s">
        <v>749</v>
      </c>
      <c r="LO2065" t="s">
        <v>749</v>
      </c>
      <c r="LP2065" t="s">
        <v>749</v>
      </c>
      <c r="LQ2065" t="s">
        <v>749</v>
      </c>
      <c r="LR2065" t="s">
        <v>749</v>
      </c>
      <c r="LS2065" t="s">
        <v>749</v>
      </c>
      <c r="LT2065" t="s">
        <v>749</v>
      </c>
      <c r="LU2065" t="s">
        <v>749</v>
      </c>
      <c r="LV2065" t="s">
        <v>749</v>
      </c>
      <c r="LW2065" t="s">
        <v>749</v>
      </c>
      <c r="LX2065" t="s">
        <v>749</v>
      </c>
      <c r="LY2065" t="s">
        <v>749</v>
      </c>
      <c r="LZ2065" t="s">
        <v>749</v>
      </c>
      <c r="MA2065" t="s">
        <v>749</v>
      </c>
      <c r="MB2065" t="s">
        <v>749</v>
      </c>
      <c r="MC2065" t="s">
        <v>749</v>
      </c>
      <c r="MD2065" t="s">
        <v>749</v>
      </c>
      <c r="ME2065" t="s">
        <v>749</v>
      </c>
      <c r="MF2065" t="s">
        <v>749</v>
      </c>
      <c r="MG2065" t="s">
        <v>749</v>
      </c>
      <c r="MH2065" t="s">
        <v>749</v>
      </c>
      <c r="MI2065" t="s">
        <v>749</v>
      </c>
      <c r="MJ2065" t="s">
        <v>749</v>
      </c>
      <c r="MK2065" t="s">
        <v>749</v>
      </c>
      <c r="ML2065" t="s">
        <v>749</v>
      </c>
      <c r="MM2065" t="s">
        <v>749</v>
      </c>
      <c r="MN2065" t="s">
        <v>749</v>
      </c>
      <c r="MO2065" t="s">
        <v>749</v>
      </c>
      <c r="MP2065" t="s">
        <v>749</v>
      </c>
      <c r="MQ2065" t="s">
        <v>749</v>
      </c>
      <c r="MR2065" t="s">
        <v>749</v>
      </c>
      <c r="MS2065" t="s">
        <v>749</v>
      </c>
      <c r="MT2065" t="s">
        <v>749</v>
      </c>
      <c r="MU2065" t="s">
        <v>749</v>
      </c>
      <c r="MV2065" t="s">
        <v>749</v>
      </c>
      <c r="MW2065" t="s">
        <v>749</v>
      </c>
      <c r="MX2065" t="s">
        <v>749</v>
      </c>
      <c r="MY2065" t="s">
        <v>749</v>
      </c>
      <c r="MZ2065" t="s">
        <v>749</v>
      </c>
      <c r="NA2065" t="s">
        <v>749</v>
      </c>
      <c r="NB2065" t="s">
        <v>749</v>
      </c>
      <c r="NC2065" t="s">
        <v>749</v>
      </c>
      <c r="ND2065" t="s">
        <v>749</v>
      </c>
      <c r="NE2065" t="s">
        <v>749</v>
      </c>
      <c r="NF2065" t="s">
        <v>749</v>
      </c>
      <c r="NG2065" t="s">
        <v>749</v>
      </c>
      <c r="NH2065" t="s">
        <v>749</v>
      </c>
      <c r="NI2065" t="s">
        <v>749</v>
      </c>
      <c r="NJ2065" t="s">
        <v>749</v>
      </c>
      <c r="NK2065" t="s">
        <v>749</v>
      </c>
      <c r="NL2065" t="s">
        <v>749</v>
      </c>
      <c r="NM2065" t="s">
        <v>749</v>
      </c>
      <c r="NN2065" t="s">
        <v>749</v>
      </c>
      <c r="NO2065" t="s">
        <v>749</v>
      </c>
      <c r="NP2065" t="s">
        <v>749</v>
      </c>
      <c r="NQ2065" t="s">
        <v>749</v>
      </c>
      <c r="NR2065" t="s">
        <v>749</v>
      </c>
      <c r="NS2065" t="s">
        <v>749</v>
      </c>
      <c r="NT2065" t="s">
        <v>749</v>
      </c>
      <c r="NU2065" t="s">
        <v>749</v>
      </c>
      <c r="NV2065" t="s">
        <v>749</v>
      </c>
      <c r="NW2065" t="s">
        <v>749</v>
      </c>
      <c r="NX2065" t="s">
        <v>749</v>
      </c>
      <c r="NY2065" t="s">
        <v>749</v>
      </c>
      <c r="NZ2065" t="s">
        <v>749</v>
      </c>
      <c r="OA2065" t="s">
        <v>749</v>
      </c>
      <c r="OB2065" t="s">
        <v>749</v>
      </c>
      <c r="OC2065" t="s">
        <v>749</v>
      </c>
      <c r="OD2065" t="s">
        <v>749</v>
      </c>
      <c r="OE2065" t="s">
        <v>749</v>
      </c>
      <c r="OF2065" t="s">
        <v>749</v>
      </c>
      <c r="OG2065" t="s">
        <v>749</v>
      </c>
      <c r="OH2065" t="s">
        <v>749</v>
      </c>
      <c r="OI2065" t="s">
        <v>749</v>
      </c>
      <c r="OJ2065" t="s">
        <v>749</v>
      </c>
      <c r="OK2065" t="s">
        <v>749</v>
      </c>
      <c r="OL2065" t="s">
        <v>749</v>
      </c>
      <c r="OM2065" t="s">
        <v>749</v>
      </c>
      <c r="ON2065" t="s">
        <v>749</v>
      </c>
      <c r="OO2065" t="s">
        <v>749</v>
      </c>
      <c r="OP2065" t="s">
        <v>749</v>
      </c>
      <c r="OQ2065" t="s">
        <v>749</v>
      </c>
      <c r="OR2065" t="s">
        <v>749</v>
      </c>
      <c r="OS2065" t="s">
        <v>749</v>
      </c>
      <c r="OT2065" t="s">
        <v>749</v>
      </c>
      <c r="OU2065" t="s">
        <v>749</v>
      </c>
      <c r="OV2065" t="s">
        <v>749</v>
      </c>
      <c r="OW2065" t="s">
        <v>749</v>
      </c>
      <c r="OX2065" t="s">
        <v>749</v>
      </c>
      <c r="OY2065" t="s">
        <v>749</v>
      </c>
      <c r="OZ2065" t="s">
        <v>749</v>
      </c>
      <c r="PA2065" t="s">
        <v>749</v>
      </c>
      <c r="PB2065" t="s">
        <v>749</v>
      </c>
      <c r="PC2065" t="s">
        <v>749</v>
      </c>
      <c r="PD2065" t="s">
        <v>749</v>
      </c>
      <c r="PE2065" t="s">
        <v>749</v>
      </c>
      <c r="PF2065" t="s">
        <v>749</v>
      </c>
      <c r="PG2065" t="s">
        <v>749</v>
      </c>
      <c r="PH2065" t="s">
        <v>749</v>
      </c>
      <c r="PI2065" t="s">
        <v>749</v>
      </c>
      <c r="PJ2065" t="s">
        <v>749</v>
      </c>
      <c r="PK2065" t="s">
        <v>749</v>
      </c>
      <c r="PL2065" t="s">
        <v>749</v>
      </c>
      <c r="PM2065" t="s">
        <v>749</v>
      </c>
      <c r="PN2065" t="s">
        <v>749</v>
      </c>
      <c r="PO2065" t="s">
        <v>749</v>
      </c>
      <c r="PP2065" t="s">
        <v>749</v>
      </c>
      <c r="PQ2065" t="s">
        <v>749</v>
      </c>
      <c r="PR2065" t="s">
        <v>749</v>
      </c>
      <c r="PS2065" t="s">
        <v>749</v>
      </c>
      <c r="PT2065" t="s">
        <v>749</v>
      </c>
      <c r="PU2065" t="s">
        <v>749</v>
      </c>
      <c r="PV2065" t="s">
        <v>749</v>
      </c>
      <c r="PW2065" t="s">
        <v>749</v>
      </c>
      <c r="PX2065" t="s">
        <v>749</v>
      </c>
      <c r="PY2065" t="s">
        <v>749</v>
      </c>
      <c r="PZ2065" t="s">
        <v>749</v>
      </c>
      <c r="QA2065" t="s">
        <v>749</v>
      </c>
      <c r="QB2065" t="s">
        <v>749</v>
      </c>
      <c r="QC2065" t="s">
        <v>749</v>
      </c>
      <c r="QD2065" t="s">
        <v>749</v>
      </c>
      <c r="QE2065" t="s">
        <v>749</v>
      </c>
      <c r="QF2065" t="s">
        <v>749</v>
      </c>
      <c r="QG2065" t="s">
        <v>749</v>
      </c>
      <c r="QH2065" t="s">
        <v>749</v>
      </c>
      <c r="QI2065" t="s">
        <v>749</v>
      </c>
      <c r="QJ2065" t="s">
        <v>749</v>
      </c>
      <c r="QK2065" t="s">
        <v>749</v>
      </c>
      <c r="QL2065" t="s">
        <v>749</v>
      </c>
      <c r="QM2065" t="s">
        <v>749</v>
      </c>
      <c r="QN2065" t="s">
        <v>749</v>
      </c>
      <c r="QO2065" t="s">
        <v>749</v>
      </c>
      <c r="QP2065" t="s">
        <v>749</v>
      </c>
      <c r="QQ2065" t="s">
        <v>749</v>
      </c>
      <c r="QR2065" t="s">
        <v>749</v>
      </c>
      <c r="QS2065" t="s">
        <v>749</v>
      </c>
      <c r="QT2065" t="s">
        <v>749</v>
      </c>
      <c r="QU2065" t="s">
        <v>749</v>
      </c>
      <c r="QV2065" t="s">
        <v>749</v>
      </c>
      <c r="QW2065" t="s">
        <v>749</v>
      </c>
      <c r="QX2065" t="s">
        <v>749</v>
      </c>
      <c r="QY2065" t="s">
        <v>749</v>
      </c>
      <c r="QZ2065" t="s">
        <v>749</v>
      </c>
      <c r="RA2065" t="s">
        <v>749</v>
      </c>
      <c r="RB2065" t="s">
        <v>749</v>
      </c>
      <c r="RC2065" t="s">
        <v>749</v>
      </c>
      <c r="RD2065" t="s">
        <v>749</v>
      </c>
      <c r="RE2065" t="s">
        <v>749</v>
      </c>
      <c r="RF2065" t="s">
        <v>749</v>
      </c>
      <c r="RG2065" t="s">
        <v>749</v>
      </c>
      <c r="RH2065" t="s">
        <v>749</v>
      </c>
      <c r="RI2065" t="s">
        <v>749</v>
      </c>
      <c r="RJ2065" t="s">
        <v>749</v>
      </c>
      <c r="RK2065" t="s">
        <v>749</v>
      </c>
      <c r="RL2065" t="s">
        <v>749</v>
      </c>
      <c r="RM2065" t="s">
        <v>749</v>
      </c>
      <c r="RN2065" t="s">
        <v>749</v>
      </c>
      <c r="RO2065" t="s">
        <v>749</v>
      </c>
      <c r="RP2065" t="s">
        <v>749</v>
      </c>
      <c r="RQ2065" t="s">
        <v>749</v>
      </c>
      <c r="RR2065" t="s">
        <v>749</v>
      </c>
      <c r="RS2065" t="s">
        <v>749</v>
      </c>
      <c r="RT2065" t="s">
        <v>749</v>
      </c>
      <c r="RU2065" t="s">
        <v>749</v>
      </c>
      <c r="RV2065" t="s">
        <v>749</v>
      </c>
      <c r="RW2065" t="s">
        <v>749</v>
      </c>
      <c r="RX2065" t="s">
        <v>749</v>
      </c>
      <c r="RY2065" t="s">
        <v>749</v>
      </c>
      <c r="RZ2065" t="s">
        <v>749</v>
      </c>
      <c r="SA2065" t="s">
        <v>749</v>
      </c>
      <c r="SB2065" t="s">
        <v>749</v>
      </c>
      <c r="SC2065" t="s">
        <v>749</v>
      </c>
      <c r="SD2065" t="s">
        <v>749</v>
      </c>
      <c r="SE2065" t="s">
        <v>749</v>
      </c>
      <c r="SF2065" t="s">
        <v>749</v>
      </c>
      <c r="SG2065" t="s">
        <v>749</v>
      </c>
      <c r="SH2065" t="s">
        <v>749</v>
      </c>
      <c r="SI2065" t="s">
        <v>749</v>
      </c>
      <c r="SJ2065" t="s">
        <v>749</v>
      </c>
      <c r="SK2065" t="s">
        <v>749</v>
      </c>
      <c r="SL2065" t="s">
        <v>749</v>
      </c>
      <c r="SM2065" t="s">
        <v>749</v>
      </c>
      <c r="SN2065" t="s">
        <v>749</v>
      </c>
      <c r="SO2065" t="s">
        <v>749</v>
      </c>
      <c r="SP2065" t="s">
        <v>749</v>
      </c>
      <c r="SQ2065" t="s">
        <v>749</v>
      </c>
      <c r="SR2065" t="s">
        <v>749</v>
      </c>
      <c r="SS2065" t="s">
        <v>749</v>
      </c>
      <c r="ST2065" t="s">
        <v>749</v>
      </c>
      <c r="SU2065" t="s">
        <v>749</v>
      </c>
      <c r="SV2065" t="s">
        <v>749</v>
      </c>
      <c r="SW2065" t="s">
        <v>749</v>
      </c>
      <c r="SX2065" t="s">
        <v>749</v>
      </c>
      <c r="SY2065" t="s">
        <v>749</v>
      </c>
      <c r="SZ2065" t="s">
        <v>749</v>
      </c>
      <c r="TA2065" t="s">
        <v>749</v>
      </c>
      <c r="TB2065" t="s">
        <v>749</v>
      </c>
      <c r="TC2065" t="s">
        <v>749</v>
      </c>
      <c r="TD2065" t="s">
        <v>749</v>
      </c>
      <c r="TE2065" t="s">
        <v>749</v>
      </c>
      <c r="TF2065" t="s">
        <v>749</v>
      </c>
      <c r="TG2065" t="s">
        <v>749</v>
      </c>
      <c r="TH2065" t="s">
        <v>749</v>
      </c>
      <c r="TI2065" t="s">
        <v>749</v>
      </c>
      <c r="TJ2065" t="s">
        <v>749</v>
      </c>
      <c r="TK2065" t="s">
        <v>749</v>
      </c>
      <c r="TL2065" t="s">
        <v>749</v>
      </c>
      <c r="TM2065" t="s">
        <v>749</v>
      </c>
      <c r="TN2065" t="s">
        <v>749</v>
      </c>
      <c r="TO2065" t="s">
        <v>749</v>
      </c>
      <c r="TP2065" t="s">
        <v>749</v>
      </c>
      <c r="TQ2065" t="s">
        <v>749</v>
      </c>
      <c r="TR2065" t="s">
        <v>749</v>
      </c>
      <c r="TS2065" t="s">
        <v>749</v>
      </c>
      <c r="TT2065" t="s">
        <v>749</v>
      </c>
      <c r="TU2065" t="s">
        <v>749</v>
      </c>
      <c r="TV2065" t="s">
        <v>749</v>
      </c>
      <c r="TW2065" t="s">
        <v>749</v>
      </c>
      <c r="TX2065" t="s">
        <v>749</v>
      </c>
      <c r="TY2065" t="s">
        <v>749</v>
      </c>
      <c r="TZ2065" t="s">
        <v>749</v>
      </c>
      <c r="UA2065" t="s">
        <v>749</v>
      </c>
      <c r="UB2065" t="s">
        <v>749</v>
      </c>
      <c r="UC2065" t="s">
        <v>749</v>
      </c>
      <c r="UD2065" t="s">
        <v>749</v>
      </c>
      <c r="UE2065" t="s">
        <v>749</v>
      </c>
      <c r="UF2065" t="s">
        <v>749</v>
      </c>
      <c r="UG2065" t="s">
        <v>749</v>
      </c>
      <c r="UH2065" t="s">
        <v>749</v>
      </c>
      <c r="UI2065" t="s">
        <v>749</v>
      </c>
      <c r="UJ2065" t="s">
        <v>749</v>
      </c>
      <c r="UK2065" t="s">
        <v>749</v>
      </c>
      <c r="UL2065" t="s">
        <v>749</v>
      </c>
      <c r="UM2065" t="s">
        <v>749</v>
      </c>
      <c r="UN2065" t="s">
        <v>749</v>
      </c>
      <c r="UO2065" t="s">
        <v>749</v>
      </c>
      <c r="UP2065" t="s">
        <v>749</v>
      </c>
      <c r="UQ2065" t="s">
        <v>749</v>
      </c>
      <c r="UR2065" t="s">
        <v>749</v>
      </c>
      <c r="US2065" t="s">
        <v>749</v>
      </c>
      <c r="UT2065" t="s">
        <v>749</v>
      </c>
      <c r="UU2065" t="s">
        <v>749</v>
      </c>
      <c r="UV2065" t="s">
        <v>749</v>
      </c>
      <c r="UW2065" t="s">
        <v>749</v>
      </c>
      <c r="UX2065" t="s">
        <v>749</v>
      </c>
      <c r="UY2065" t="s">
        <v>749</v>
      </c>
      <c r="UZ2065" t="s">
        <v>749</v>
      </c>
      <c r="VA2065" t="s">
        <v>749</v>
      </c>
      <c r="VB2065" t="s">
        <v>749</v>
      </c>
      <c r="VC2065" t="s">
        <v>749</v>
      </c>
      <c r="VD2065" t="s">
        <v>749</v>
      </c>
      <c r="VE2065" t="s">
        <v>749</v>
      </c>
      <c r="VF2065" t="s">
        <v>749</v>
      </c>
      <c r="VG2065" t="s">
        <v>749</v>
      </c>
      <c r="VH2065" t="s">
        <v>749</v>
      </c>
      <c r="VI2065" t="s">
        <v>749</v>
      </c>
      <c r="VJ2065" t="s">
        <v>749</v>
      </c>
      <c r="VK2065" t="s">
        <v>749</v>
      </c>
      <c r="VL2065" t="s">
        <v>749</v>
      </c>
      <c r="VM2065" t="s">
        <v>749</v>
      </c>
      <c r="VN2065" t="s">
        <v>749</v>
      </c>
      <c r="VO2065" t="s">
        <v>749</v>
      </c>
      <c r="VP2065" t="s">
        <v>749</v>
      </c>
      <c r="VQ2065" t="s">
        <v>749</v>
      </c>
      <c r="VR2065" t="s">
        <v>749</v>
      </c>
      <c r="VS2065" t="s">
        <v>749</v>
      </c>
      <c r="VT2065" t="s">
        <v>749</v>
      </c>
      <c r="VU2065" t="s">
        <v>749</v>
      </c>
      <c r="VV2065" t="s">
        <v>749</v>
      </c>
      <c r="VW2065" t="s">
        <v>749</v>
      </c>
      <c r="VX2065" t="s">
        <v>749</v>
      </c>
      <c r="VY2065" t="s">
        <v>749</v>
      </c>
      <c r="VZ2065" t="s">
        <v>749</v>
      </c>
      <c r="WA2065" t="s">
        <v>749</v>
      </c>
      <c r="WB2065" t="s">
        <v>749</v>
      </c>
      <c r="WC2065" t="s">
        <v>749</v>
      </c>
      <c r="WD2065" t="s">
        <v>749</v>
      </c>
      <c r="WE2065" t="s">
        <v>749</v>
      </c>
      <c r="WF2065" t="s">
        <v>749</v>
      </c>
      <c r="WG2065" t="s">
        <v>749</v>
      </c>
      <c r="WH2065" t="s">
        <v>749</v>
      </c>
      <c r="WI2065" t="s">
        <v>749</v>
      </c>
      <c r="WJ2065" t="s">
        <v>749</v>
      </c>
      <c r="WK2065" t="s">
        <v>749</v>
      </c>
      <c r="WL2065" t="s">
        <v>749</v>
      </c>
      <c r="WM2065" t="s">
        <v>749</v>
      </c>
      <c r="WN2065" t="s">
        <v>749</v>
      </c>
      <c r="WO2065" t="s">
        <v>749</v>
      </c>
      <c r="WP2065" t="s">
        <v>749</v>
      </c>
      <c r="WQ2065" t="s">
        <v>749</v>
      </c>
      <c r="WR2065" t="s">
        <v>749</v>
      </c>
      <c r="WS2065" t="s">
        <v>749</v>
      </c>
      <c r="WT2065" t="s">
        <v>749</v>
      </c>
      <c r="WU2065" t="s">
        <v>749</v>
      </c>
      <c r="WV2065" t="s">
        <v>749</v>
      </c>
      <c r="WW2065" t="s">
        <v>749</v>
      </c>
      <c r="WX2065" t="s">
        <v>749</v>
      </c>
      <c r="WY2065" t="s">
        <v>749</v>
      </c>
      <c r="WZ2065" t="s">
        <v>749</v>
      </c>
      <c r="XA2065" t="s">
        <v>749</v>
      </c>
      <c r="XB2065" t="s">
        <v>749</v>
      </c>
      <c r="XC2065" t="s">
        <v>749</v>
      </c>
      <c r="XD2065" t="s">
        <v>749</v>
      </c>
      <c r="XE2065" t="s">
        <v>749</v>
      </c>
      <c r="XF2065" t="s">
        <v>749</v>
      </c>
      <c r="XG2065" t="s">
        <v>749</v>
      </c>
      <c r="XH2065" t="s">
        <v>749</v>
      </c>
      <c r="XI2065" t="s">
        <v>749</v>
      </c>
      <c r="XJ2065" t="s">
        <v>749</v>
      </c>
      <c r="XK2065" t="s">
        <v>749</v>
      </c>
      <c r="XL2065" t="s">
        <v>749</v>
      </c>
      <c r="XM2065" t="s">
        <v>749</v>
      </c>
      <c r="XN2065" t="s">
        <v>749</v>
      </c>
      <c r="XO2065" t="s">
        <v>749</v>
      </c>
      <c r="XP2065" t="s">
        <v>749</v>
      </c>
      <c r="XQ2065" t="s">
        <v>749</v>
      </c>
      <c r="XR2065" t="s">
        <v>749</v>
      </c>
      <c r="XS2065" t="s">
        <v>749</v>
      </c>
      <c r="XT2065" t="s">
        <v>749</v>
      </c>
      <c r="XU2065" t="s">
        <v>749</v>
      </c>
      <c r="XV2065" t="s">
        <v>749</v>
      </c>
      <c r="XW2065" t="s">
        <v>749</v>
      </c>
      <c r="XX2065" t="s">
        <v>749</v>
      </c>
      <c r="XY2065" t="s">
        <v>749</v>
      </c>
      <c r="XZ2065" t="s">
        <v>749</v>
      </c>
      <c r="YA2065" t="s">
        <v>749</v>
      </c>
      <c r="YB2065" t="s">
        <v>749</v>
      </c>
      <c r="YC2065" t="s">
        <v>749</v>
      </c>
      <c r="YD2065" t="s">
        <v>749</v>
      </c>
      <c r="YE2065" t="s">
        <v>749</v>
      </c>
      <c r="YF2065" t="s">
        <v>749</v>
      </c>
      <c r="YG2065" t="s">
        <v>749</v>
      </c>
      <c r="YH2065" t="s">
        <v>749</v>
      </c>
      <c r="YI2065" t="s">
        <v>749</v>
      </c>
      <c r="YJ2065" t="s">
        <v>749</v>
      </c>
      <c r="YK2065" t="s">
        <v>749</v>
      </c>
      <c r="YL2065" t="s">
        <v>749</v>
      </c>
      <c r="YM2065" t="s">
        <v>749</v>
      </c>
      <c r="YN2065" t="s">
        <v>749</v>
      </c>
      <c r="YO2065" t="s">
        <v>749</v>
      </c>
      <c r="YP2065" t="s">
        <v>749</v>
      </c>
      <c r="YQ2065" t="s">
        <v>749</v>
      </c>
      <c r="YR2065" t="s">
        <v>749</v>
      </c>
      <c r="YS2065" t="s">
        <v>749</v>
      </c>
      <c r="YT2065" t="s">
        <v>749</v>
      </c>
      <c r="YU2065" t="s">
        <v>749</v>
      </c>
      <c r="YV2065" t="s">
        <v>749</v>
      </c>
      <c r="YW2065" t="s">
        <v>749</v>
      </c>
      <c r="YX2065" t="s">
        <v>749</v>
      </c>
      <c r="YY2065" t="s">
        <v>749</v>
      </c>
      <c r="YZ2065" t="s">
        <v>749</v>
      </c>
      <c r="ZA2065" t="s">
        <v>749</v>
      </c>
      <c r="ZB2065" t="s">
        <v>749</v>
      </c>
      <c r="ZC2065" t="s">
        <v>749</v>
      </c>
      <c r="ZD2065" t="s">
        <v>749</v>
      </c>
      <c r="ZE2065" t="s">
        <v>749</v>
      </c>
      <c r="ZF2065" t="s">
        <v>749</v>
      </c>
      <c r="ZG2065" t="s">
        <v>749</v>
      </c>
      <c r="ZH2065" t="s">
        <v>749</v>
      </c>
      <c r="ZI2065" t="s">
        <v>749</v>
      </c>
      <c r="ZJ2065" t="s">
        <v>749</v>
      </c>
      <c r="ZK2065" t="s">
        <v>749</v>
      </c>
      <c r="ZL2065" t="s">
        <v>749</v>
      </c>
      <c r="ZM2065" t="s">
        <v>749</v>
      </c>
      <c r="ZN2065" t="s">
        <v>749</v>
      </c>
      <c r="ZO2065" t="s">
        <v>749</v>
      </c>
      <c r="ZP2065" t="s">
        <v>749</v>
      </c>
      <c r="ZQ2065" t="s">
        <v>749</v>
      </c>
      <c r="ZR2065" t="s">
        <v>749</v>
      </c>
      <c r="ZS2065" t="s">
        <v>749</v>
      </c>
      <c r="ZT2065" t="s">
        <v>749</v>
      </c>
      <c r="ZU2065" t="s">
        <v>749</v>
      </c>
      <c r="ZV2065" t="s">
        <v>749</v>
      </c>
      <c r="ZW2065" t="s">
        <v>749</v>
      </c>
      <c r="ZX2065" t="s">
        <v>749</v>
      </c>
      <c r="ZY2065" t="s">
        <v>749</v>
      </c>
      <c r="ZZ2065" t="s">
        <v>749</v>
      </c>
      <c r="AAA2065" t="s">
        <v>749</v>
      </c>
      <c r="AAB2065" t="s">
        <v>749</v>
      </c>
      <c r="AAC2065" t="s">
        <v>749</v>
      </c>
      <c r="AAD2065" t="s">
        <v>749</v>
      </c>
      <c r="AAE2065" t="s">
        <v>749</v>
      </c>
      <c r="AAF2065" t="s">
        <v>749</v>
      </c>
      <c r="AAG2065" t="s">
        <v>749</v>
      </c>
      <c r="AAH2065" t="s">
        <v>749</v>
      </c>
      <c r="AAI2065" t="s">
        <v>749</v>
      </c>
      <c r="AAJ2065" t="s">
        <v>749</v>
      </c>
      <c r="AAK2065" t="s">
        <v>749</v>
      </c>
      <c r="AAL2065" t="s">
        <v>749</v>
      </c>
      <c r="AAM2065" t="s">
        <v>749</v>
      </c>
      <c r="AAN2065" t="s">
        <v>749</v>
      </c>
      <c r="AAO2065" t="s">
        <v>749</v>
      </c>
      <c r="AAP2065" t="s">
        <v>749</v>
      </c>
      <c r="AAQ2065" t="s">
        <v>749</v>
      </c>
      <c r="AAR2065" t="s">
        <v>749</v>
      </c>
      <c r="AAS2065" t="s">
        <v>749</v>
      </c>
      <c r="AAT2065" t="s">
        <v>749</v>
      </c>
      <c r="AAU2065" t="s">
        <v>749</v>
      </c>
      <c r="AAV2065" t="s">
        <v>749</v>
      </c>
      <c r="AAW2065" t="s">
        <v>749</v>
      </c>
      <c r="AAX2065" t="s">
        <v>749</v>
      </c>
      <c r="AAY2065" t="s">
        <v>749</v>
      </c>
      <c r="AAZ2065" t="s">
        <v>749</v>
      </c>
      <c r="ABA2065" t="s">
        <v>749</v>
      </c>
      <c r="ABB2065" t="s">
        <v>749</v>
      </c>
      <c r="ABC2065" t="s">
        <v>749</v>
      </c>
      <c r="ABD2065" t="s">
        <v>749</v>
      </c>
      <c r="ABE2065" t="s">
        <v>749</v>
      </c>
      <c r="ABF2065" t="s">
        <v>749</v>
      </c>
      <c r="ABG2065" t="s">
        <v>749</v>
      </c>
      <c r="ABH2065" t="s">
        <v>749</v>
      </c>
      <c r="ABI2065" t="s">
        <v>749</v>
      </c>
      <c r="ABJ2065" t="s">
        <v>749</v>
      </c>
      <c r="ABK2065" t="s">
        <v>749</v>
      </c>
      <c r="ABL2065" t="s">
        <v>749</v>
      </c>
    </row>
    <row r="2066" spans="1:740">
      <c r="A2066" t="s">
        <v>9090</v>
      </c>
      <c r="B2066" t="s">
        <v>9091</v>
      </c>
      <c r="C2066" t="s">
        <v>8084</v>
      </c>
      <c r="D2066" t="s">
        <v>9092</v>
      </c>
      <c r="E2066" t="s">
        <v>837</v>
      </c>
      <c r="F2066" t="s">
        <v>749</v>
      </c>
      <c r="G2066" t="s">
        <v>9093</v>
      </c>
      <c r="H2066" t="s">
        <v>749</v>
      </c>
      <c r="I2066" t="s">
        <v>747</v>
      </c>
      <c r="J2066" s="1">
        <v>0</v>
      </c>
      <c r="K2066" t="s">
        <v>9077</v>
      </c>
      <c r="L2066" t="s">
        <v>1168</v>
      </c>
      <c r="M2066" s="1">
        <v>0</v>
      </c>
      <c r="N2066" t="s">
        <v>749</v>
      </c>
      <c r="O2066" t="s">
        <v>750</v>
      </c>
      <c r="P2066" t="s">
        <v>751</v>
      </c>
      <c r="Q2066" t="s">
        <v>752</v>
      </c>
      <c r="R2066" t="s">
        <v>1156</v>
      </c>
      <c r="S2066" t="s">
        <v>1029</v>
      </c>
      <c r="T2066" t="s">
        <v>1169</v>
      </c>
      <c r="U2066" t="s">
        <v>749</v>
      </c>
      <c r="V2066" t="s">
        <v>749</v>
      </c>
      <c r="W2066" t="s">
        <v>749</v>
      </c>
      <c r="X2066" t="s">
        <v>749</v>
      </c>
      <c r="Y2066" t="s">
        <v>749</v>
      </c>
      <c r="Z2066" t="s">
        <v>749</v>
      </c>
      <c r="AA2066" t="s">
        <v>749</v>
      </c>
      <c r="AB2066" t="s">
        <v>749</v>
      </c>
      <c r="AC2066" t="s">
        <v>749</v>
      </c>
      <c r="AD2066" t="s">
        <v>749</v>
      </c>
      <c r="AE2066" t="s">
        <v>749</v>
      </c>
      <c r="AF2066" t="s">
        <v>749</v>
      </c>
      <c r="AG2066" t="s">
        <v>749</v>
      </c>
      <c r="AH2066" t="s">
        <v>749</v>
      </c>
      <c r="AI2066" t="s">
        <v>749</v>
      </c>
      <c r="AJ2066" t="s">
        <v>749</v>
      </c>
      <c r="AK2066" t="s">
        <v>749</v>
      </c>
      <c r="AL2066" t="s">
        <v>749</v>
      </c>
      <c r="AM2066" t="s">
        <v>749</v>
      </c>
      <c r="AN2066" t="s">
        <v>749</v>
      </c>
      <c r="AO2066" t="s">
        <v>749</v>
      </c>
      <c r="AP2066" t="s">
        <v>749</v>
      </c>
      <c r="AQ2066" t="s">
        <v>749</v>
      </c>
      <c r="AR2066" t="s">
        <v>749</v>
      </c>
      <c r="AS2066" t="s">
        <v>749</v>
      </c>
      <c r="AT2066" t="s">
        <v>749</v>
      </c>
      <c r="AU2066" t="s">
        <v>749</v>
      </c>
      <c r="AV2066" t="s">
        <v>749</v>
      </c>
      <c r="AW2066" t="s">
        <v>749</v>
      </c>
      <c r="AX2066" t="s">
        <v>749</v>
      </c>
      <c r="AY2066" t="s">
        <v>749</v>
      </c>
      <c r="AZ2066" t="s">
        <v>749</v>
      </c>
      <c r="BA2066" t="s">
        <v>749</v>
      </c>
      <c r="BB2066" t="s">
        <v>749</v>
      </c>
      <c r="BC2066" t="s">
        <v>749</v>
      </c>
      <c r="BD2066" t="s">
        <v>749</v>
      </c>
      <c r="BE2066" t="s">
        <v>749</v>
      </c>
      <c r="BF2066" t="s">
        <v>749</v>
      </c>
      <c r="BG2066" t="s">
        <v>749</v>
      </c>
      <c r="BH2066" t="s">
        <v>749</v>
      </c>
      <c r="BI2066" t="s">
        <v>749</v>
      </c>
      <c r="BJ2066" t="s">
        <v>749</v>
      </c>
      <c r="BK2066" t="s">
        <v>749</v>
      </c>
      <c r="BL2066" t="s">
        <v>749</v>
      </c>
      <c r="BM2066" t="s">
        <v>749</v>
      </c>
      <c r="BN2066" t="s">
        <v>749</v>
      </c>
      <c r="BO2066" t="s">
        <v>749</v>
      </c>
      <c r="BP2066" t="s">
        <v>749</v>
      </c>
      <c r="BQ2066" t="s">
        <v>749</v>
      </c>
      <c r="BR2066" t="s">
        <v>749</v>
      </c>
      <c r="BS2066" t="s">
        <v>749</v>
      </c>
      <c r="BT2066" t="s">
        <v>749</v>
      </c>
      <c r="BU2066" t="s">
        <v>749</v>
      </c>
      <c r="BV2066" t="s">
        <v>749</v>
      </c>
      <c r="BW2066" t="s">
        <v>749</v>
      </c>
      <c r="BX2066" t="s">
        <v>749</v>
      </c>
      <c r="BY2066" t="s">
        <v>749</v>
      </c>
      <c r="BZ2066" t="s">
        <v>749</v>
      </c>
      <c r="CA2066" t="s">
        <v>749</v>
      </c>
      <c r="CB2066" t="s">
        <v>749</v>
      </c>
      <c r="CC2066" t="s">
        <v>749</v>
      </c>
      <c r="CD2066" t="s">
        <v>749</v>
      </c>
      <c r="CE2066" t="s">
        <v>749</v>
      </c>
      <c r="CF2066" t="s">
        <v>749</v>
      </c>
      <c r="CG2066" t="s">
        <v>749</v>
      </c>
      <c r="CH2066" t="s">
        <v>749</v>
      </c>
      <c r="CI2066" t="s">
        <v>749</v>
      </c>
      <c r="CJ2066" t="s">
        <v>749</v>
      </c>
      <c r="CK2066" t="s">
        <v>749</v>
      </c>
      <c r="CL2066" t="s">
        <v>749</v>
      </c>
      <c r="CM2066" t="s">
        <v>749</v>
      </c>
      <c r="CN2066" t="s">
        <v>749</v>
      </c>
      <c r="CO2066" t="s">
        <v>749</v>
      </c>
      <c r="CP2066" t="s">
        <v>749</v>
      </c>
      <c r="CQ2066" t="s">
        <v>749</v>
      </c>
      <c r="CR2066" t="s">
        <v>749</v>
      </c>
      <c r="CS2066" t="s">
        <v>749</v>
      </c>
      <c r="CT2066" t="s">
        <v>749</v>
      </c>
      <c r="CU2066" t="s">
        <v>749</v>
      </c>
      <c r="CV2066" t="s">
        <v>749</v>
      </c>
      <c r="CW2066" t="s">
        <v>749</v>
      </c>
      <c r="CX2066" t="s">
        <v>749</v>
      </c>
      <c r="CY2066" t="s">
        <v>749</v>
      </c>
      <c r="CZ2066" t="s">
        <v>749</v>
      </c>
      <c r="DA2066" t="s">
        <v>749</v>
      </c>
      <c r="DB2066" t="s">
        <v>749</v>
      </c>
      <c r="DC2066" t="s">
        <v>749</v>
      </c>
      <c r="DD2066" t="s">
        <v>749</v>
      </c>
      <c r="DE2066" t="s">
        <v>749</v>
      </c>
      <c r="DF2066" t="s">
        <v>749</v>
      </c>
      <c r="DG2066" t="s">
        <v>749</v>
      </c>
      <c r="DH2066" t="s">
        <v>749</v>
      </c>
      <c r="DI2066" t="s">
        <v>749</v>
      </c>
      <c r="DJ2066" t="s">
        <v>749</v>
      </c>
      <c r="DK2066" t="s">
        <v>749</v>
      </c>
      <c r="DL2066" t="s">
        <v>749</v>
      </c>
      <c r="DM2066" t="s">
        <v>749</v>
      </c>
      <c r="DN2066" t="s">
        <v>749</v>
      </c>
      <c r="DO2066" t="s">
        <v>749</v>
      </c>
      <c r="DP2066" t="s">
        <v>749</v>
      </c>
      <c r="DQ2066" t="s">
        <v>749</v>
      </c>
      <c r="DR2066" t="s">
        <v>749</v>
      </c>
      <c r="DS2066" t="s">
        <v>749</v>
      </c>
      <c r="DT2066" t="s">
        <v>749</v>
      </c>
      <c r="DU2066" t="s">
        <v>749</v>
      </c>
      <c r="DV2066" t="s">
        <v>749</v>
      </c>
      <c r="DW2066" t="s">
        <v>749</v>
      </c>
      <c r="DX2066" t="s">
        <v>749</v>
      </c>
      <c r="DY2066" t="s">
        <v>749</v>
      </c>
      <c r="DZ2066" t="s">
        <v>749</v>
      </c>
      <c r="EA2066" t="s">
        <v>749</v>
      </c>
      <c r="EB2066" t="s">
        <v>749</v>
      </c>
      <c r="EC2066" t="s">
        <v>749</v>
      </c>
      <c r="ED2066" t="s">
        <v>749</v>
      </c>
      <c r="EE2066" t="s">
        <v>749</v>
      </c>
      <c r="EF2066" t="s">
        <v>749</v>
      </c>
      <c r="EG2066" t="s">
        <v>749</v>
      </c>
      <c r="EH2066" t="s">
        <v>749</v>
      </c>
      <c r="EI2066" t="s">
        <v>749</v>
      </c>
      <c r="EJ2066" t="s">
        <v>749</v>
      </c>
      <c r="EK2066" t="s">
        <v>749</v>
      </c>
      <c r="EL2066" t="s">
        <v>749</v>
      </c>
      <c r="EM2066" t="s">
        <v>749</v>
      </c>
      <c r="EN2066" t="s">
        <v>749</v>
      </c>
      <c r="EO2066" t="s">
        <v>749</v>
      </c>
      <c r="EP2066" t="s">
        <v>749</v>
      </c>
      <c r="EQ2066" t="s">
        <v>749</v>
      </c>
      <c r="ER2066" t="s">
        <v>749</v>
      </c>
      <c r="ES2066" t="s">
        <v>749</v>
      </c>
      <c r="ET2066" t="s">
        <v>749</v>
      </c>
      <c r="EU2066" t="s">
        <v>749</v>
      </c>
      <c r="EV2066" t="s">
        <v>749</v>
      </c>
      <c r="EW2066" t="s">
        <v>749</v>
      </c>
      <c r="EX2066" t="s">
        <v>749</v>
      </c>
      <c r="EY2066" t="s">
        <v>749</v>
      </c>
      <c r="EZ2066" t="s">
        <v>749</v>
      </c>
      <c r="FA2066" t="s">
        <v>749</v>
      </c>
      <c r="FB2066" t="s">
        <v>749</v>
      </c>
      <c r="FC2066" t="s">
        <v>749</v>
      </c>
      <c r="FD2066" t="s">
        <v>749</v>
      </c>
      <c r="FE2066" t="s">
        <v>749</v>
      </c>
      <c r="FF2066" t="s">
        <v>749</v>
      </c>
      <c r="FG2066" t="s">
        <v>749</v>
      </c>
      <c r="FH2066" t="s">
        <v>749</v>
      </c>
      <c r="FI2066" t="s">
        <v>749</v>
      </c>
      <c r="FJ2066" t="s">
        <v>749</v>
      </c>
      <c r="FK2066" t="s">
        <v>749</v>
      </c>
      <c r="FL2066" t="s">
        <v>749</v>
      </c>
      <c r="FM2066" t="s">
        <v>749</v>
      </c>
      <c r="FN2066" t="s">
        <v>749</v>
      </c>
      <c r="FO2066" t="s">
        <v>749</v>
      </c>
      <c r="FP2066" t="s">
        <v>749</v>
      </c>
      <c r="FQ2066" t="s">
        <v>749</v>
      </c>
      <c r="FR2066" t="s">
        <v>749</v>
      </c>
      <c r="FS2066" t="s">
        <v>749</v>
      </c>
      <c r="FT2066" t="s">
        <v>749</v>
      </c>
      <c r="FU2066" t="s">
        <v>749</v>
      </c>
      <c r="FV2066" t="s">
        <v>749</v>
      </c>
      <c r="FW2066" t="s">
        <v>749</v>
      </c>
      <c r="FX2066" t="s">
        <v>749</v>
      </c>
      <c r="FY2066" t="s">
        <v>749</v>
      </c>
      <c r="FZ2066" t="s">
        <v>749</v>
      </c>
      <c r="GA2066" t="s">
        <v>749</v>
      </c>
      <c r="GB2066" t="s">
        <v>749</v>
      </c>
      <c r="GC2066" t="s">
        <v>749</v>
      </c>
      <c r="GD2066" t="s">
        <v>749</v>
      </c>
      <c r="GE2066" t="s">
        <v>749</v>
      </c>
      <c r="GF2066" t="s">
        <v>749</v>
      </c>
      <c r="GG2066" t="s">
        <v>749</v>
      </c>
      <c r="GH2066" t="s">
        <v>749</v>
      </c>
      <c r="GI2066" t="s">
        <v>749</v>
      </c>
      <c r="GJ2066" t="s">
        <v>749</v>
      </c>
      <c r="GK2066" t="s">
        <v>749</v>
      </c>
      <c r="GL2066" t="s">
        <v>749</v>
      </c>
      <c r="GM2066" t="s">
        <v>749</v>
      </c>
      <c r="GN2066" t="s">
        <v>749</v>
      </c>
      <c r="GO2066" t="s">
        <v>749</v>
      </c>
      <c r="GP2066" t="s">
        <v>749</v>
      </c>
      <c r="GQ2066" t="s">
        <v>749</v>
      </c>
      <c r="GR2066" t="s">
        <v>749</v>
      </c>
      <c r="GS2066" t="s">
        <v>749</v>
      </c>
      <c r="GT2066" t="s">
        <v>749</v>
      </c>
      <c r="GU2066" t="s">
        <v>749</v>
      </c>
      <c r="GV2066" t="s">
        <v>749</v>
      </c>
      <c r="GW2066" t="s">
        <v>749</v>
      </c>
      <c r="GX2066" t="s">
        <v>749</v>
      </c>
      <c r="GY2066" t="s">
        <v>749</v>
      </c>
      <c r="GZ2066" t="s">
        <v>749</v>
      </c>
      <c r="HA2066" t="s">
        <v>749</v>
      </c>
      <c r="HB2066" t="s">
        <v>749</v>
      </c>
      <c r="HC2066" t="s">
        <v>749</v>
      </c>
      <c r="HD2066" t="s">
        <v>749</v>
      </c>
      <c r="HE2066" t="s">
        <v>749</v>
      </c>
      <c r="HF2066" t="s">
        <v>749</v>
      </c>
      <c r="HG2066" t="s">
        <v>749</v>
      </c>
      <c r="HH2066" t="s">
        <v>749</v>
      </c>
      <c r="HI2066" t="s">
        <v>749</v>
      </c>
      <c r="HJ2066" t="s">
        <v>749</v>
      </c>
      <c r="HK2066" t="s">
        <v>749</v>
      </c>
      <c r="HL2066" t="s">
        <v>749</v>
      </c>
      <c r="HM2066" t="s">
        <v>749</v>
      </c>
      <c r="HN2066" t="s">
        <v>749</v>
      </c>
      <c r="HO2066" t="s">
        <v>749</v>
      </c>
      <c r="HP2066" t="s">
        <v>749</v>
      </c>
      <c r="HQ2066" t="s">
        <v>749</v>
      </c>
      <c r="HR2066" t="s">
        <v>749</v>
      </c>
      <c r="HS2066" t="s">
        <v>749</v>
      </c>
      <c r="HT2066" t="s">
        <v>749</v>
      </c>
      <c r="HU2066" t="s">
        <v>749</v>
      </c>
      <c r="HV2066" t="s">
        <v>749</v>
      </c>
      <c r="HW2066" t="s">
        <v>749</v>
      </c>
      <c r="HX2066" t="s">
        <v>749</v>
      </c>
      <c r="HY2066" t="s">
        <v>749</v>
      </c>
      <c r="HZ2066" t="s">
        <v>749</v>
      </c>
      <c r="IA2066" t="s">
        <v>749</v>
      </c>
      <c r="IB2066" t="s">
        <v>749</v>
      </c>
      <c r="IC2066" t="s">
        <v>749</v>
      </c>
      <c r="ID2066" t="s">
        <v>749</v>
      </c>
      <c r="IE2066" t="s">
        <v>749</v>
      </c>
      <c r="IF2066" t="s">
        <v>749</v>
      </c>
      <c r="IG2066" t="s">
        <v>749</v>
      </c>
      <c r="IH2066" t="s">
        <v>749</v>
      </c>
      <c r="II2066" t="s">
        <v>749</v>
      </c>
      <c r="IJ2066" t="s">
        <v>749</v>
      </c>
      <c r="IK2066" t="s">
        <v>749</v>
      </c>
      <c r="IL2066" t="s">
        <v>749</v>
      </c>
      <c r="IM2066" t="s">
        <v>749</v>
      </c>
      <c r="IN2066" t="s">
        <v>749</v>
      </c>
      <c r="IO2066" t="s">
        <v>749</v>
      </c>
      <c r="IP2066" t="s">
        <v>749</v>
      </c>
      <c r="IQ2066" t="s">
        <v>749</v>
      </c>
      <c r="IR2066" t="s">
        <v>749</v>
      </c>
      <c r="IS2066" t="s">
        <v>749</v>
      </c>
      <c r="IT2066" t="s">
        <v>749</v>
      </c>
      <c r="IU2066" t="s">
        <v>749</v>
      </c>
      <c r="IV2066" t="s">
        <v>749</v>
      </c>
      <c r="IW2066" t="s">
        <v>749</v>
      </c>
      <c r="IX2066" t="s">
        <v>749</v>
      </c>
      <c r="IY2066" t="s">
        <v>749</v>
      </c>
      <c r="IZ2066" t="s">
        <v>749</v>
      </c>
      <c r="JA2066" t="s">
        <v>749</v>
      </c>
      <c r="JB2066" t="s">
        <v>749</v>
      </c>
      <c r="JC2066" t="s">
        <v>749</v>
      </c>
      <c r="JD2066" t="s">
        <v>749</v>
      </c>
      <c r="JE2066" t="s">
        <v>749</v>
      </c>
      <c r="JF2066" t="s">
        <v>749</v>
      </c>
      <c r="JG2066" t="s">
        <v>749</v>
      </c>
      <c r="JH2066" t="s">
        <v>749</v>
      </c>
      <c r="JI2066" t="s">
        <v>749</v>
      </c>
      <c r="JJ2066" t="s">
        <v>749</v>
      </c>
      <c r="JK2066" t="s">
        <v>749</v>
      </c>
      <c r="JL2066" t="s">
        <v>749</v>
      </c>
      <c r="JM2066" t="s">
        <v>749</v>
      </c>
      <c r="JN2066" t="s">
        <v>749</v>
      </c>
      <c r="JO2066" t="s">
        <v>749</v>
      </c>
      <c r="JP2066" t="s">
        <v>749</v>
      </c>
      <c r="JQ2066" t="s">
        <v>749</v>
      </c>
      <c r="JR2066" t="s">
        <v>749</v>
      </c>
      <c r="JS2066" t="s">
        <v>749</v>
      </c>
      <c r="JT2066" t="s">
        <v>749</v>
      </c>
      <c r="JU2066" t="s">
        <v>749</v>
      </c>
      <c r="JV2066" t="s">
        <v>749</v>
      </c>
      <c r="JW2066" t="s">
        <v>749</v>
      </c>
      <c r="JX2066" t="s">
        <v>749</v>
      </c>
      <c r="JY2066" t="s">
        <v>749</v>
      </c>
      <c r="JZ2066" t="s">
        <v>749</v>
      </c>
      <c r="KA2066" t="s">
        <v>749</v>
      </c>
      <c r="KB2066" t="s">
        <v>749</v>
      </c>
      <c r="KC2066" t="s">
        <v>749</v>
      </c>
      <c r="KD2066" t="s">
        <v>749</v>
      </c>
      <c r="KE2066" t="s">
        <v>749</v>
      </c>
      <c r="KF2066" t="s">
        <v>749</v>
      </c>
      <c r="KG2066" t="s">
        <v>749</v>
      </c>
      <c r="KH2066" t="s">
        <v>749</v>
      </c>
      <c r="KI2066" t="s">
        <v>749</v>
      </c>
      <c r="KJ2066" t="s">
        <v>749</v>
      </c>
      <c r="KK2066" t="s">
        <v>749</v>
      </c>
      <c r="KL2066" t="s">
        <v>749</v>
      </c>
      <c r="KM2066" t="s">
        <v>749</v>
      </c>
      <c r="KN2066" t="s">
        <v>749</v>
      </c>
      <c r="KO2066" t="s">
        <v>749</v>
      </c>
      <c r="KP2066" t="s">
        <v>749</v>
      </c>
      <c r="KQ2066" t="s">
        <v>749</v>
      </c>
      <c r="KR2066" t="s">
        <v>749</v>
      </c>
      <c r="KS2066" t="s">
        <v>749</v>
      </c>
      <c r="KT2066" t="s">
        <v>749</v>
      </c>
      <c r="KU2066" t="s">
        <v>749</v>
      </c>
      <c r="KV2066" t="s">
        <v>749</v>
      </c>
      <c r="KW2066" t="s">
        <v>749</v>
      </c>
      <c r="KX2066" t="s">
        <v>749</v>
      </c>
      <c r="KY2066" t="s">
        <v>749</v>
      </c>
      <c r="KZ2066" t="s">
        <v>749</v>
      </c>
      <c r="LA2066" t="s">
        <v>749</v>
      </c>
      <c r="LB2066" t="s">
        <v>749</v>
      </c>
      <c r="LC2066" t="s">
        <v>749</v>
      </c>
      <c r="LD2066" t="s">
        <v>749</v>
      </c>
      <c r="LE2066" t="s">
        <v>749</v>
      </c>
      <c r="LF2066" t="s">
        <v>749</v>
      </c>
      <c r="LG2066" t="s">
        <v>749</v>
      </c>
      <c r="LH2066" t="s">
        <v>749</v>
      </c>
      <c r="LI2066" t="s">
        <v>749</v>
      </c>
      <c r="LJ2066" t="s">
        <v>749</v>
      </c>
      <c r="LK2066" t="s">
        <v>749</v>
      </c>
      <c r="LL2066" t="s">
        <v>749</v>
      </c>
      <c r="LM2066" t="s">
        <v>749</v>
      </c>
      <c r="LN2066" t="s">
        <v>749</v>
      </c>
      <c r="LO2066" t="s">
        <v>749</v>
      </c>
      <c r="LP2066" t="s">
        <v>749</v>
      </c>
      <c r="LQ2066" t="s">
        <v>749</v>
      </c>
      <c r="LR2066" t="s">
        <v>749</v>
      </c>
      <c r="LS2066" t="s">
        <v>749</v>
      </c>
      <c r="LT2066" t="s">
        <v>749</v>
      </c>
      <c r="LU2066" t="s">
        <v>749</v>
      </c>
      <c r="LV2066" t="s">
        <v>749</v>
      </c>
      <c r="LW2066" t="s">
        <v>749</v>
      </c>
      <c r="LX2066" t="s">
        <v>749</v>
      </c>
      <c r="LY2066" t="s">
        <v>749</v>
      </c>
      <c r="LZ2066" t="s">
        <v>749</v>
      </c>
      <c r="MA2066" t="s">
        <v>749</v>
      </c>
      <c r="MB2066" t="s">
        <v>749</v>
      </c>
      <c r="MC2066" t="s">
        <v>749</v>
      </c>
      <c r="MD2066" t="s">
        <v>749</v>
      </c>
      <c r="ME2066" t="s">
        <v>749</v>
      </c>
      <c r="MF2066" t="s">
        <v>749</v>
      </c>
      <c r="MG2066" t="s">
        <v>749</v>
      </c>
      <c r="MH2066" t="s">
        <v>749</v>
      </c>
      <c r="MI2066" t="s">
        <v>749</v>
      </c>
      <c r="MJ2066" t="s">
        <v>749</v>
      </c>
      <c r="MK2066" t="s">
        <v>749</v>
      </c>
      <c r="ML2066" t="s">
        <v>749</v>
      </c>
      <c r="MM2066" t="s">
        <v>749</v>
      </c>
      <c r="MN2066" t="s">
        <v>749</v>
      </c>
      <c r="MO2066" t="s">
        <v>749</v>
      </c>
      <c r="MP2066" t="s">
        <v>749</v>
      </c>
      <c r="MQ2066" t="s">
        <v>749</v>
      </c>
      <c r="MR2066" t="s">
        <v>749</v>
      </c>
      <c r="MS2066" t="s">
        <v>749</v>
      </c>
      <c r="MT2066" t="s">
        <v>749</v>
      </c>
      <c r="MU2066" t="s">
        <v>749</v>
      </c>
      <c r="MV2066" t="s">
        <v>749</v>
      </c>
      <c r="MW2066" t="s">
        <v>749</v>
      </c>
      <c r="MX2066" t="s">
        <v>749</v>
      </c>
      <c r="MY2066" t="s">
        <v>749</v>
      </c>
      <c r="MZ2066" t="s">
        <v>749</v>
      </c>
      <c r="NA2066" t="s">
        <v>749</v>
      </c>
      <c r="NB2066" t="s">
        <v>749</v>
      </c>
      <c r="NC2066" t="s">
        <v>749</v>
      </c>
      <c r="ND2066" t="s">
        <v>749</v>
      </c>
      <c r="NE2066" t="s">
        <v>749</v>
      </c>
      <c r="NF2066" t="s">
        <v>749</v>
      </c>
      <c r="NG2066" t="s">
        <v>749</v>
      </c>
      <c r="NH2066" t="s">
        <v>749</v>
      </c>
      <c r="NI2066" t="s">
        <v>749</v>
      </c>
      <c r="NJ2066" t="s">
        <v>749</v>
      </c>
      <c r="NK2066" t="s">
        <v>749</v>
      </c>
      <c r="NL2066" t="s">
        <v>749</v>
      </c>
      <c r="NM2066" t="s">
        <v>749</v>
      </c>
      <c r="NN2066" t="s">
        <v>749</v>
      </c>
      <c r="NO2066" t="s">
        <v>749</v>
      </c>
      <c r="NP2066" t="s">
        <v>749</v>
      </c>
      <c r="NQ2066" t="s">
        <v>749</v>
      </c>
      <c r="NR2066" t="s">
        <v>749</v>
      </c>
      <c r="NS2066" t="s">
        <v>749</v>
      </c>
      <c r="NT2066" t="s">
        <v>749</v>
      </c>
      <c r="NU2066" t="s">
        <v>749</v>
      </c>
      <c r="NV2066" t="s">
        <v>749</v>
      </c>
      <c r="NW2066" t="s">
        <v>749</v>
      </c>
      <c r="NX2066" t="s">
        <v>749</v>
      </c>
      <c r="NY2066" t="s">
        <v>749</v>
      </c>
      <c r="NZ2066" t="s">
        <v>749</v>
      </c>
      <c r="OA2066" t="s">
        <v>749</v>
      </c>
      <c r="OB2066" t="s">
        <v>749</v>
      </c>
      <c r="OC2066" t="s">
        <v>749</v>
      </c>
      <c r="OD2066" t="s">
        <v>749</v>
      </c>
      <c r="OE2066" t="s">
        <v>749</v>
      </c>
      <c r="OF2066" t="s">
        <v>749</v>
      </c>
      <c r="OG2066" t="s">
        <v>749</v>
      </c>
      <c r="OH2066" t="s">
        <v>749</v>
      </c>
      <c r="OI2066" t="s">
        <v>749</v>
      </c>
      <c r="OJ2066" t="s">
        <v>749</v>
      </c>
      <c r="OK2066" t="s">
        <v>749</v>
      </c>
      <c r="OL2066" t="s">
        <v>749</v>
      </c>
      <c r="OM2066" t="s">
        <v>749</v>
      </c>
      <c r="ON2066" t="s">
        <v>749</v>
      </c>
      <c r="OO2066" t="s">
        <v>749</v>
      </c>
      <c r="OP2066" t="s">
        <v>749</v>
      </c>
      <c r="OQ2066" t="s">
        <v>749</v>
      </c>
      <c r="OR2066" t="s">
        <v>749</v>
      </c>
      <c r="OS2066" t="s">
        <v>749</v>
      </c>
      <c r="OT2066" t="s">
        <v>749</v>
      </c>
      <c r="OU2066" t="s">
        <v>749</v>
      </c>
      <c r="OV2066" t="s">
        <v>749</v>
      </c>
      <c r="OW2066" t="s">
        <v>749</v>
      </c>
      <c r="OX2066" t="s">
        <v>749</v>
      </c>
      <c r="OY2066" t="s">
        <v>749</v>
      </c>
      <c r="OZ2066" t="s">
        <v>749</v>
      </c>
      <c r="PA2066" t="s">
        <v>749</v>
      </c>
      <c r="PB2066" t="s">
        <v>749</v>
      </c>
      <c r="PC2066" t="s">
        <v>749</v>
      </c>
      <c r="PD2066" t="s">
        <v>749</v>
      </c>
      <c r="PE2066" t="s">
        <v>749</v>
      </c>
      <c r="PF2066" t="s">
        <v>749</v>
      </c>
      <c r="PG2066" t="s">
        <v>749</v>
      </c>
      <c r="PH2066" t="s">
        <v>749</v>
      </c>
      <c r="PI2066" t="s">
        <v>749</v>
      </c>
      <c r="PJ2066" t="s">
        <v>749</v>
      </c>
      <c r="PK2066" t="s">
        <v>749</v>
      </c>
      <c r="PL2066" t="s">
        <v>749</v>
      </c>
      <c r="PM2066" t="s">
        <v>749</v>
      </c>
      <c r="PN2066" t="s">
        <v>749</v>
      </c>
      <c r="PO2066" t="s">
        <v>749</v>
      </c>
      <c r="PP2066" t="s">
        <v>749</v>
      </c>
      <c r="PQ2066" t="s">
        <v>749</v>
      </c>
      <c r="PR2066" t="s">
        <v>749</v>
      </c>
      <c r="PS2066" t="s">
        <v>749</v>
      </c>
      <c r="PT2066" t="s">
        <v>749</v>
      </c>
      <c r="PU2066" t="s">
        <v>749</v>
      </c>
      <c r="PV2066" t="s">
        <v>749</v>
      </c>
      <c r="PW2066" t="s">
        <v>749</v>
      </c>
      <c r="PX2066" t="s">
        <v>749</v>
      </c>
      <c r="PY2066" t="s">
        <v>749</v>
      </c>
      <c r="PZ2066" t="s">
        <v>749</v>
      </c>
      <c r="QA2066" t="s">
        <v>749</v>
      </c>
      <c r="QB2066" t="s">
        <v>749</v>
      </c>
      <c r="QC2066" t="s">
        <v>749</v>
      </c>
      <c r="QD2066" t="s">
        <v>749</v>
      </c>
      <c r="QE2066" t="s">
        <v>749</v>
      </c>
      <c r="QF2066" t="s">
        <v>749</v>
      </c>
      <c r="QG2066" t="s">
        <v>749</v>
      </c>
      <c r="QH2066" t="s">
        <v>749</v>
      </c>
      <c r="QI2066" t="s">
        <v>749</v>
      </c>
      <c r="QJ2066" t="s">
        <v>749</v>
      </c>
      <c r="QK2066" t="s">
        <v>749</v>
      </c>
      <c r="QL2066" t="s">
        <v>749</v>
      </c>
      <c r="QM2066" t="s">
        <v>749</v>
      </c>
      <c r="QN2066" t="s">
        <v>749</v>
      </c>
      <c r="QO2066" t="s">
        <v>749</v>
      </c>
      <c r="QP2066" t="s">
        <v>749</v>
      </c>
      <c r="QQ2066" t="s">
        <v>749</v>
      </c>
      <c r="QR2066" t="s">
        <v>749</v>
      </c>
      <c r="QS2066" t="s">
        <v>749</v>
      </c>
      <c r="QT2066" t="s">
        <v>749</v>
      </c>
      <c r="QU2066" t="s">
        <v>749</v>
      </c>
      <c r="QV2066" t="s">
        <v>749</v>
      </c>
      <c r="QW2066" t="s">
        <v>749</v>
      </c>
      <c r="QX2066" t="s">
        <v>749</v>
      </c>
      <c r="QY2066" t="s">
        <v>749</v>
      </c>
      <c r="QZ2066" t="s">
        <v>749</v>
      </c>
      <c r="RA2066" t="s">
        <v>749</v>
      </c>
      <c r="RB2066" t="s">
        <v>749</v>
      </c>
      <c r="RC2066" t="s">
        <v>749</v>
      </c>
      <c r="RD2066" t="s">
        <v>749</v>
      </c>
      <c r="RE2066" t="s">
        <v>749</v>
      </c>
      <c r="RF2066" t="s">
        <v>749</v>
      </c>
      <c r="RG2066" t="s">
        <v>749</v>
      </c>
      <c r="RH2066" t="s">
        <v>749</v>
      </c>
      <c r="RI2066" t="s">
        <v>749</v>
      </c>
      <c r="RJ2066" t="s">
        <v>749</v>
      </c>
      <c r="RK2066" t="s">
        <v>749</v>
      </c>
      <c r="RL2066" t="s">
        <v>749</v>
      </c>
      <c r="RM2066" t="s">
        <v>749</v>
      </c>
      <c r="RN2066" t="s">
        <v>749</v>
      </c>
      <c r="RO2066" t="s">
        <v>749</v>
      </c>
      <c r="RP2066" t="s">
        <v>749</v>
      </c>
      <c r="RQ2066" t="s">
        <v>749</v>
      </c>
      <c r="RR2066" t="s">
        <v>749</v>
      </c>
      <c r="RS2066" t="s">
        <v>749</v>
      </c>
      <c r="RT2066" t="s">
        <v>749</v>
      </c>
      <c r="RU2066" t="s">
        <v>749</v>
      </c>
      <c r="RV2066" t="s">
        <v>749</v>
      </c>
      <c r="RW2066" t="s">
        <v>749</v>
      </c>
      <c r="RX2066" t="s">
        <v>749</v>
      </c>
      <c r="RY2066" t="s">
        <v>749</v>
      </c>
      <c r="RZ2066" t="s">
        <v>749</v>
      </c>
      <c r="SA2066" t="s">
        <v>749</v>
      </c>
      <c r="SB2066" t="s">
        <v>749</v>
      </c>
      <c r="SC2066" t="s">
        <v>749</v>
      </c>
      <c r="SD2066" t="s">
        <v>749</v>
      </c>
      <c r="SE2066" t="s">
        <v>749</v>
      </c>
      <c r="SF2066" t="s">
        <v>749</v>
      </c>
      <c r="SG2066" t="s">
        <v>749</v>
      </c>
      <c r="SH2066" t="s">
        <v>749</v>
      </c>
      <c r="SI2066" t="s">
        <v>749</v>
      </c>
      <c r="SJ2066" t="s">
        <v>749</v>
      </c>
      <c r="SK2066" t="s">
        <v>749</v>
      </c>
      <c r="SL2066" t="s">
        <v>749</v>
      </c>
      <c r="SM2066" t="s">
        <v>749</v>
      </c>
      <c r="SN2066" t="s">
        <v>749</v>
      </c>
      <c r="SO2066" t="s">
        <v>749</v>
      </c>
      <c r="SP2066" t="s">
        <v>749</v>
      </c>
      <c r="SQ2066" t="s">
        <v>749</v>
      </c>
      <c r="SR2066" t="s">
        <v>749</v>
      </c>
      <c r="SS2066" t="s">
        <v>749</v>
      </c>
      <c r="ST2066" t="s">
        <v>749</v>
      </c>
      <c r="SU2066" t="s">
        <v>749</v>
      </c>
      <c r="SV2066" t="s">
        <v>749</v>
      </c>
      <c r="SW2066" t="s">
        <v>749</v>
      </c>
      <c r="SX2066" t="s">
        <v>749</v>
      </c>
      <c r="SY2066" t="s">
        <v>749</v>
      </c>
      <c r="SZ2066" t="s">
        <v>749</v>
      </c>
      <c r="TA2066" t="s">
        <v>749</v>
      </c>
      <c r="TB2066" t="s">
        <v>749</v>
      </c>
      <c r="TC2066" t="s">
        <v>749</v>
      </c>
      <c r="TD2066" t="s">
        <v>749</v>
      </c>
      <c r="TE2066" t="s">
        <v>749</v>
      </c>
      <c r="TF2066" t="s">
        <v>749</v>
      </c>
      <c r="TG2066" t="s">
        <v>749</v>
      </c>
      <c r="TH2066" t="s">
        <v>749</v>
      </c>
      <c r="TI2066" t="s">
        <v>749</v>
      </c>
      <c r="TJ2066" t="s">
        <v>749</v>
      </c>
      <c r="TK2066" t="s">
        <v>749</v>
      </c>
      <c r="TL2066" t="s">
        <v>749</v>
      </c>
      <c r="TM2066" t="s">
        <v>749</v>
      </c>
      <c r="TN2066" t="s">
        <v>749</v>
      </c>
      <c r="TO2066" t="s">
        <v>749</v>
      </c>
      <c r="TP2066" t="s">
        <v>749</v>
      </c>
      <c r="TQ2066" t="s">
        <v>749</v>
      </c>
      <c r="TR2066" t="s">
        <v>749</v>
      </c>
      <c r="TS2066" t="s">
        <v>749</v>
      </c>
      <c r="TT2066" t="s">
        <v>749</v>
      </c>
      <c r="TU2066" t="s">
        <v>749</v>
      </c>
      <c r="TV2066" t="s">
        <v>749</v>
      </c>
      <c r="TW2066" t="s">
        <v>749</v>
      </c>
      <c r="TX2066" t="s">
        <v>749</v>
      </c>
      <c r="TY2066" t="s">
        <v>749</v>
      </c>
      <c r="TZ2066" t="s">
        <v>749</v>
      </c>
      <c r="UA2066" t="s">
        <v>749</v>
      </c>
      <c r="UB2066" t="s">
        <v>749</v>
      </c>
      <c r="UC2066" t="s">
        <v>749</v>
      </c>
      <c r="UD2066" t="s">
        <v>749</v>
      </c>
      <c r="UE2066" t="s">
        <v>749</v>
      </c>
      <c r="UF2066" t="s">
        <v>749</v>
      </c>
      <c r="UG2066" t="s">
        <v>749</v>
      </c>
      <c r="UH2066" t="s">
        <v>749</v>
      </c>
      <c r="UI2066" t="s">
        <v>749</v>
      </c>
      <c r="UJ2066" t="s">
        <v>749</v>
      </c>
      <c r="UK2066" t="s">
        <v>749</v>
      </c>
      <c r="UL2066" t="s">
        <v>749</v>
      </c>
      <c r="UM2066" t="s">
        <v>749</v>
      </c>
      <c r="UN2066" t="s">
        <v>749</v>
      </c>
      <c r="UO2066" t="s">
        <v>749</v>
      </c>
      <c r="UP2066" t="s">
        <v>749</v>
      </c>
      <c r="UQ2066" t="s">
        <v>749</v>
      </c>
      <c r="UR2066" t="s">
        <v>749</v>
      </c>
      <c r="US2066" t="s">
        <v>749</v>
      </c>
      <c r="UT2066" t="s">
        <v>749</v>
      </c>
      <c r="UU2066" t="s">
        <v>749</v>
      </c>
      <c r="UV2066" t="s">
        <v>749</v>
      </c>
      <c r="UW2066" t="s">
        <v>749</v>
      </c>
      <c r="UX2066" t="s">
        <v>749</v>
      </c>
      <c r="UY2066" t="s">
        <v>749</v>
      </c>
      <c r="UZ2066" t="s">
        <v>749</v>
      </c>
      <c r="VA2066" t="s">
        <v>749</v>
      </c>
      <c r="VB2066" t="s">
        <v>749</v>
      </c>
      <c r="VC2066" t="s">
        <v>749</v>
      </c>
      <c r="VD2066" t="s">
        <v>749</v>
      </c>
      <c r="VE2066" t="s">
        <v>749</v>
      </c>
      <c r="VF2066" t="s">
        <v>749</v>
      </c>
      <c r="VG2066" t="s">
        <v>749</v>
      </c>
      <c r="VH2066" t="s">
        <v>749</v>
      </c>
      <c r="VI2066" t="s">
        <v>749</v>
      </c>
      <c r="VJ2066" t="s">
        <v>749</v>
      </c>
      <c r="VK2066" t="s">
        <v>749</v>
      </c>
      <c r="VL2066" t="s">
        <v>749</v>
      </c>
      <c r="VM2066" t="s">
        <v>749</v>
      </c>
      <c r="VN2066" t="s">
        <v>749</v>
      </c>
      <c r="VO2066" t="s">
        <v>749</v>
      </c>
      <c r="VP2066" t="s">
        <v>749</v>
      </c>
      <c r="VQ2066" t="s">
        <v>749</v>
      </c>
      <c r="VR2066" t="s">
        <v>749</v>
      </c>
      <c r="VS2066" t="s">
        <v>749</v>
      </c>
      <c r="VT2066" t="s">
        <v>749</v>
      </c>
      <c r="VU2066" t="s">
        <v>749</v>
      </c>
      <c r="VV2066" t="s">
        <v>749</v>
      </c>
      <c r="VW2066" t="s">
        <v>749</v>
      </c>
      <c r="VX2066" t="s">
        <v>749</v>
      </c>
      <c r="VY2066" t="s">
        <v>749</v>
      </c>
      <c r="VZ2066" t="s">
        <v>749</v>
      </c>
      <c r="WA2066" t="s">
        <v>749</v>
      </c>
      <c r="WB2066" t="s">
        <v>749</v>
      </c>
      <c r="WC2066" t="s">
        <v>749</v>
      </c>
      <c r="WD2066" t="s">
        <v>749</v>
      </c>
      <c r="WE2066" t="s">
        <v>749</v>
      </c>
      <c r="WF2066" t="s">
        <v>749</v>
      </c>
      <c r="WG2066" t="s">
        <v>749</v>
      </c>
      <c r="WH2066" t="s">
        <v>749</v>
      </c>
      <c r="WI2066" t="s">
        <v>749</v>
      </c>
      <c r="WJ2066" t="s">
        <v>749</v>
      </c>
      <c r="WK2066" t="s">
        <v>749</v>
      </c>
      <c r="WL2066" t="s">
        <v>749</v>
      </c>
      <c r="WM2066" t="s">
        <v>749</v>
      </c>
      <c r="WN2066" t="s">
        <v>749</v>
      </c>
      <c r="WO2066" t="s">
        <v>749</v>
      </c>
      <c r="WP2066" t="s">
        <v>749</v>
      </c>
      <c r="WQ2066" t="s">
        <v>749</v>
      </c>
      <c r="WR2066" t="s">
        <v>749</v>
      </c>
      <c r="WS2066" t="s">
        <v>749</v>
      </c>
      <c r="WT2066" t="s">
        <v>749</v>
      </c>
      <c r="WU2066" t="s">
        <v>749</v>
      </c>
      <c r="WV2066" t="s">
        <v>749</v>
      </c>
      <c r="WW2066" t="s">
        <v>749</v>
      </c>
      <c r="WX2066" t="s">
        <v>749</v>
      </c>
      <c r="WY2066" t="s">
        <v>749</v>
      </c>
      <c r="WZ2066" t="s">
        <v>749</v>
      </c>
      <c r="XA2066" t="s">
        <v>749</v>
      </c>
      <c r="XB2066" t="s">
        <v>749</v>
      </c>
      <c r="XC2066" t="s">
        <v>749</v>
      </c>
      <c r="XD2066" t="s">
        <v>749</v>
      </c>
      <c r="XE2066" t="s">
        <v>749</v>
      </c>
      <c r="XF2066" t="s">
        <v>749</v>
      </c>
      <c r="XG2066" t="s">
        <v>749</v>
      </c>
      <c r="XH2066" t="s">
        <v>749</v>
      </c>
      <c r="XI2066" t="s">
        <v>749</v>
      </c>
      <c r="XJ2066" t="s">
        <v>749</v>
      </c>
      <c r="XK2066" t="s">
        <v>749</v>
      </c>
      <c r="XL2066" t="s">
        <v>749</v>
      </c>
      <c r="XM2066" t="s">
        <v>749</v>
      </c>
      <c r="XN2066" t="s">
        <v>749</v>
      </c>
      <c r="XO2066" t="s">
        <v>749</v>
      </c>
      <c r="XP2066" t="s">
        <v>749</v>
      </c>
      <c r="XQ2066" t="s">
        <v>749</v>
      </c>
      <c r="XR2066" t="s">
        <v>749</v>
      </c>
      <c r="XS2066" t="s">
        <v>749</v>
      </c>
      <c r="XT2066" t="s">
        <v>749</v>
      </c>
      <c r="XU2066" t="s">
        <v>749</v>
      </c>
      <c r="XV2066" t="s">
        <v>749</v>
      </c>
      <c r="XW2066" t="s">
        <v>749</v>
      </c>
      <c r="XX2066" t="s">
        <v>749</v>
      </c>
      <c r="XY2066" t="s">
        <v>749</v>
      </c>
      <c r="XZ2066" t="s">
        <v>749</v>
      </c>
      <c r="YA2066" t="s">
        <v>749</v>
      </c>
      <c r="YB2066" t="s">
        <v>749</v>
      </c>
      <c r="YC2066" t="s">
        <v>749</v>
      </c>
      <c r="YD2066" t="s">
        <v>749</v>
      </c>
      <c r="YE2066" t="s">
        <v>749</v>
      </c>
      <c r="YF2066" t="s">
        <v>749</v>
      </c>
      <c r="YG2066" t="s">
        <v>749</v>
      </c>
      <c r="YH2066" t="s">
        <v>749</v>
      </c>
      <c r="YI2066" t="s">
        <v>749</v>
      </c>
      <c r="YJ2066" t="s">
        <v>749</v>
      </c>
      <c r="YK2066" t="s">
        <v>749</v>
      </c>
      <c r="YL2066" t="s">
        <v>749</v>
      </c>
      <c r="YM2066" t="s">
        <v>749</v>
      </c>
      <c r="YN2066" t="s">
        <v>749</v>
      </c>
      <c r="YO2066" t="s">
        <v>749</v>
      </c>
      <c r="YP2066" t="s">
        <v>749</v>
      </c>
      <c r="YQ2066" t="s">
        <v>749</v>
      </c>
      <c r="YR2066" t="s">
        <v>749</v>
      </c>
      <c r="YS2066" t="s">
        <v>749</v>
      </c>
      <c r="YT2066" t="s">
        <v>749</v>
      </c>
      <c r="YU2066" t="s">
        <v>749</v>
      </c>
      <c r="YV2066" t="s">
        <v>749</v>
      </c>
      <c r="YW2066" t="s">
        <v>749</v>
      </c>
      <c r="YX2066" t="s">
        <v>749</v>
      </c>
      <c r="YY2066" t="s">
        <v>749</v>
      </c>
      <c r="YZ2066" t="s">
        <v>749</v>
      </c>
      <c r="ZA2066" t="s">
        <v>749</v>
      </c>
      <c r="ZB2066" t="s">
        <v>749</v>
      </c>
      <c r="ZC2066" t="s">
        <v>749</v>
      </c>
      <c r="ZD2066" t="s">
        <v>749</v>
      </c>
      <c r="ZE2066" t="s">
        <v>749</v>
      </c>
      <c r="ZF2066" t="s">
        <v>749</v>
      </c>
      <c r="ZG2066" t="s">
        <v>749</v>
      </c>
      <c r="ZH2066" t="s">
        <v>749</v>
      </c>
      <c r="ZI2066" t="s">
        <v>749</v>
      </c>
      <c r="ZJ2066" t="s">
        <v>749</v>
      </c>
      <c r="ZK2066" t="s">
        <v>749</v>
      </c>
      <c r="ZL2066" t="s">
        <v>749</v>
      </c>
      <c r="ZM2066" t="s">
        <v>749</v>
      </c>
      <c r="ZN2066" t="s">
        <v>749</v>
      </c>
      <c r="ZO2066" t="s">
        <v>749</v>
      </c>
      <c r="ZP2066" t="s">
        <v>749</v>
      </c>
      <c r="ZQ2066" t="s">
        <v>749</v>
      </c>
      <c r="ZR2066" t="s">
        <v>749</v>
      </c>
      <c r="ZS2066" t="s">
        <v>749</v>
      </c>
      <c r="ZT2066" t="s">
        <v>749</v>
      </c>
      <c r="ZU2066" t="s">
        <v>749</v>
      </c>
      <c r="ZV2066" t="s">
        <v>749</v>
      </c>
      <c r="ZW2066" t="s">
        <v>749</v>
      </c>
      <c r="ZX2066" t="s">
        <v>749</v>
      </c>
      <c r="ZY2066" t="s">
        <v>749</v>
      </c>
      <c r="ZZ2066" t="s">
        <v>749</v>
      </c>
      <c r="AAA2066" t="s">
        <v>749</v>
      </c>
      <c r="AAB2066" t="s">
        <v>749</v>
      </c>
      <c r="AAC2066" t="s">
        <v>749</v>
      </c>
      <c r="AAD2066" t="s">
        <v>749</v>
      </c>
      <c r="AAE2066" t="s">
        <v>749</v>
      </c>
      <c r="AAF2066" t="s">
        <v>749</v>
      </c>
      <c r="AAG2066" t="s">
        <v>749</v>
      </c>
      <c r="AAH2066" t="s">
        <v>749</v>
      </c>
      <c r="AAI2066" t="s">
        <v>749</v>
      </c>
      <c r="AAJ2066" t="s">
        <v>749</v>
      </c>
      <c r="AAK2066" t="s">
        <v>749</v>
      </c>
      <c r="AAL2066" t="s">
        <v>749</v>
      </c>
      <c r="AAM2066" t="s">
        <v>749</v>
      </c>
      <c r="AAN2066" t="s">
        <v>749</v>
      </c>
      <c r="AAO2066" t="s">
        <v>749</v>
      </c>
      <c r="AAP2066" t="s">
        <v>749</v>
      </c>
      <c r="AAQ2066" t="s">
        <v>749</v>
      </c>
      <c r="AAR2066" t="s">
        <v>749</v>
      </c>
      <c r="AAS2066" t="s">
        <v>749</v>
      </c>
      <c r="AAT2066" t="s">
        <v>749</v>
      </c>
      <c r="AAU2066" t="s">
        <v>749</v>
      </c>
      <c r="AAV2066" t="s">
        <v>749</v>
      </c>
      <c r="AAW2066" t="s">
        <v>749</v>
      </c>
      <c r="AAX2066" t="s">
        <v>749</v>
      </c>
      <c r="AAY2066" t="s">
        <v>749</v>
      </c>
      <c r="AAZ2066" t="s">
        <v>749</v>
      </c>
      <c r="ABA2066" t="s">
        <v>749</v>
      </c>
      <c r="ABB2066" t="s">
        <v>749</v>
      </c>
      <c r="ABC2066" t="s">
        <v>749</v>
      </c>
      <c r="ABD2066" t="s">
        <v>749</v>
      </c>
      <c r="ABE2066" t="s">
        <v>749</v>
      </c>
      <c r="ABF2066" t="s">
        <v>749</v>
      </c>
      <c r="ABG2066" t="s">
        <v>749</v>
      </c>
      <c r="ABH2066" t="s">
        <v>749</v>
      </c>
      <c r="ABI2066" t="s">
        <v>749</v>
      </c>
      <c r="ABJ2066" t="s">
        <v>749</v>
      </c>
      <c r="ABK2066" t="s">
        <v>749</v>
      </c>
      <c r="ABL2066" t="s">
        <v>749</v>
      </c>
    </row>
    <row r="2067" spans="1:740">
      <c r="A2067" t="s">
        <v>9094</v>
      </c>
      <c r="B2067" t="s">
        <v>9095</v>
      </c>
      <c r="C2067" t="s">
        <v>8084</v>
      </c>
      <c r="D2067" t="s">
        <v>9096</v>
      </c>
      <c r="E2067" t="s">
        <v>837</v>
      </c>
      <c r="F2067" t="s">
        <v>749</v>
      </c>
      <c r="G2067" t="s">
        <v>9097</v>
      </c>
      <c r="H2067" t="s">
        <v>749</v>
      </c>
      <c r="I2067" t="s">
        <v>747</v>
      </c>
      <c r="J2067" s="1">
        <v>0</v>
      </c>
      <c r="K2067" t="s">
        <v>9077</v>
      </c>
      <c r="L2067" t="s">
        <v>1168</v>
      </c>
      <c r="M2067" s="1">
        <v>0</v>
      </c>
      <c r="N2067" t="s">
        <v>749</v>
      </c>
      <c r="O2067" t="s">
        <v>750</v>
      </c>
      <c r="P2067" t="s">
        <v>751</v>
      </c>
      <c r="Q2067" t="s">
        <v>752</v>
      </c>
      <c r="R2067" t="s">
        <v>1156</v>
      </c>
      <c r="S2067" t="s">
        <v>1029</v>
      </c>
      <c r="T2067" t="s">
        <v>1169</v>
      </c>
      <c r="U2067" t="s">
        <v>749</v>
      </c>
      <c r="V2067" t="s">
        <v>749</v>
      </c>
      <c r="W2067" t="s">
        <v>749</v>
      </c>
      <c r="X2067" t="s">
        <v>749</v>
      </c>
      <c r="Y2067" t="s">
        <v>749</v>
      </c>
      <c r="Z2067" t="s">
        <v>749</v>
      </c>
      <c r="AA2067" t="s">
        <v>749</v>
      </c>
      <c r="AB2067" t="s">
        <v>749</v>
      </c>
      <c r="AC2067" t="s">
        <v>749</v>
      </c>
      <c r="AD2067" t="s">
        <v>749</v>
      </c>
      <c r="AE2067" t="s">
        <v>749</v>
      </c>
      <c r="AF2067" t="s">
        <v>749</v>
      </c>
      <c r="AG2067" t="s">
        <v>749</v>
      </c>
      <c r="AH2067" t="s">
        <v>749</v>
      </c>
      <c r="AI2067" t="s">
        <v>749</v>
      </c>
      <c r="AJ2067" t="s">
        <v>749</v>
      </c>
      <c r="AK2067" t="s">
        <v>749</v>
      </c>
      <c r="AL2067" t="s">
        <v>749</v>
      </c>
      <c r="AM2067" t="s">
        <v>749</v>
      </c>
      <c r="AN2067" t="s">
        <v>749</v>
      </c>
      <c r="AO2067" t="s">
        <v>749</v>
      </c>
      <c r="AP2067" t="s">
        <v>749</v>
      </c>
      <c r="AQ2067" t="s">
        <v>749</v>
      </c>
      <c r="AR2067" t="s">
        <v>749</v>
      </c>
      <c r="AS2067" t="s">
        <v>749</v>
      </c>
      <c r="AT2067" t="s">
        <v>749</v>
      </c>
      <c r="AU2067" t="s">
        <v>749</v>
      </c>
      <c r="AV2067" t="s">
        <v>749</v>
      </c>
      <c r="AW2067" t="s">
        <v>749</v>
      </c>
      <c r="AX2067" t="s">
        <v>749</v>
      </c>
      <c r="AY2067" t="s">
        <v>749</v>
      </c>
      <c r="AZ2067" t="s">
        <v>749</v>
      </c>
      <c r="BA2067" t="s">
        <v>749</v>
      </c>
      <c r="BB2067" t="s">
        <v>749</v>
      </c>
      <c r="BC2067" t="s">
        <v>749</v>
      </c>
      <c r="BD2067" t="s">
        <v>749</v>
      </c>
      <c r="BE2067" t="s">
        <v>749</v>
      </c>
      <c r="BF2067" t="s">
        <v>749</v>
      </c>
      <c r="BG2067" t="s">
        <v>749</v>
      </c>
      <c r="BH2067" t="s">
        <v>749</v>
      </c>
      <c r="BI2067" t="s">
        <v>749</v>
      </c>
      <c r="BJ2067" t="s">
        <v>749</v>
      </c>
      <c r="BK2067" t="s">
        <v>749</v>
      </c>
      <c r="BL2067" t="s">
        <v>749</v>
      </c>
      <c r="BM2067" t="s">
        <v>749</v>
      </c>
      <c r="BN2067" t="s">
        <v>749</v>
      </c>
      <c r="BO2067" t="s">
        <v>749</v>
      </c>
      <c r="BP2067" t="s">
        <v>749</v>
      </c>
      <c r="BQ2067" t="s">
        <v>749</v>
      </c>
      <c r="BR2067" t="s">
        <v>749</v>
      </c>
      <c r="BS2067" t="s">
        <v>749</v>
      </c>
      <c r="BT2067" t="s">
        <v>749</v>
      </c>
      <c r="BU2067" t="s">
        <v>749</v>
      </c>
      <c r="BV2067" t="s">
        <v>749</v>
      </c>
      <c r="BW2067" t="s">
        <v>749</v>
      </c>
      <c r="BX2067" t="s">
        <v>749</v>
      </c>
      <c r="BY2067" t="s">
        <v>749</v>
      </c>
      <c r="BZ2067" t="s">
        <v>749</v>
      </c>
      <c r="CA2067" t="s">
        <v>749</v>
      </c>
      <c r="CB2067" t="s">
        <v>749</v>
      </c>
      <c r="CC2067" t="s">
        <v>749</v>
      </c>
      <c r="CD2067" t="s">
        <v>749</v>
      </c>
      <c r="CE2067" t="s">
        <v>749</v>
      </c>
      <c r="CF2067" t="s">
        <v>749</v>
      </c>
      <c r="CG2067" t="s">
        <v>749</v>
      </c>
      <c r="CH2067" t="s">
        <v>749</v>
      </c>
      <c r="CI2067" t="s">
        <v>749</v>
      </c>
      <c r="CJ2067" t="s">
        <v>749</v>
      </c>
      <c r="CK2067" t="s">
        <v>749</v>
      </c>
      <c r="CL2067" t="s">
        <v>749</v>
      </c>
      <c r="CM2067" t="s">
        <v>749</v>
      </c>
      <c r="CN2067" t="s">
        <v>749</v>
      </c>
      <c r="CO2067" t="s">
        <v>749</v>
      </c>
      <c r="CP2067" t="s">
        <v>749</v>
      </c>
      <c r="CQ2067" t="s">
        <v>749</v>
      </c>
      <c r="CR2067" t="s">
        <v>749</v>
      </c>
      <c r="CS2067" t="s">
        <v>749</v>
      </c>
      <c r="CT2067" t="s">
        <v>749</v>
      </c>
      <c r="CU2067" t="s">
        <v>749</v>
      </c>
      <c r="CV2067" t="s">
        <v>749</v>
      </c>
      <c r="CW2067" t="s">
        <v>749</v>
      </c>
      <c r="CX2067" t="s">
        <v>749</v>
      </c>
      <c r="CY2067" t="s">
        <v>749</v>
      </c>
      <c r="CZ2067" t="s">
        <v>749</v>
      </c>
      <c r="DA2067" t="s">
        <v>749</v>
      </c>
      <c r="DB2067" t="s">
        <v>749</v>
      </c>
      <c r="DC2067" t="s">
        <v>749</v>
      </c>
      <c r="DD2067" t="s">
        <v>749</v>
      </c>
      <c r="DE2067" t="s">
        <v>749</v>
      </c>
      <c r="DF2067" t="s">
        <v>749</v>
      </c>
      <c r="DG2067" t="s">
        <v>749</v>
      </c>
      <c r="DH2067" t="s">
        <v>749</v>
      </c>
      <c r="DI2067" t="s">
        <v>749</v>
      </c>
      <c r="DJ2067" t="s">
        <v>749</v>
      </c>
      <c r="DK2067" t="s">
        <v>749</v>
      </c>
      <c r="DL2067" t="s">
        <v>749</v>
      </c>
      <c r="DM2067" t="s">
        <v>749</v>
      </c>
      <c r="DN2067" t="s">
        <v>749</v>
      </c>
      <c r="DO2067" t="s">
        <v>749</v>
      </c>
      <c r="DP2067" t="s">
        <v>749</v>
      </c>
      <c r="DQ2067" t="s">
        <v>749</v>
      </c>
      <c r="DR2067" t="s">
        <v>749</v>
      </c>
      <c r="DS2067" t="s">
        <v>749</v>
      </c>
      <c r="DT2067" t="s">
        <v>749</v>
      </c>
      <c r="DU2067" t="s">
        <v>749</v>
      </c>
      <c r="DV2067" t="s">
        <v>749</v>
      </c>
      <c r="DW2067" t="s">
        <v>749</v>
      </c>
      <c r="DX2067" t="s">
        <v>749</v>
      </c>
      <c r="DY2067" t="s">
        <v>749</v>
      </c>
      <c r="DZ2067" t="s">
        <v>749</v>
      </c>
      <c r="EA2067" t="s">
        <v>749</v>
      </c>
      <c r="EB2067" t="s">
        <v>749</v>
      </c>
      <c r="EC2067" t="s">
        <v>749</v>
      </c>
      <c r="ED2067" t="s">
        <v>749</v>
      </c>
      <c r="EE2067" t="s">
        <v>749</v>
      </c>
      <c r="EF2067" t="s">
        <v>749</v>
      </c>
      <c r="EG2067" t="s">
        <v>749</v>
      </c>
      <c r="EH2067" t="s">
        <v>749</v>
      </c>
      <c r="EI2067" t="s">
        <v>749</v>
      </c>
      <c r="EJ2067" t="s">
        <v>749</v>
      </c>
      <c r="EK2067" t="s">
        <v>749</v>
      </c>
      <c r="EL2067" t="s">
        <v>749</v>
      </c>
      <c r="EM2067" t="s">
        <v>749</v>
      </c>
      <c r="EN2067" t="s">
        <v>749</v>
      </c>
      <c r="EO2067" t="s">
        <v>749</v>
      </c>
      <c r="EP2067" t="s">
        <v>749</v>
      </c>
      <c r="EQ2067" t="s">
        <v>749</v>
      </c>
      <c r="ER2067" t="s">
        <v>749</v>
      </c>
      <c r="ES2067" t="s">
        <v>749</v>
      </c>
      <c r="ET2067" t="s">
        <v>749</v>
      </c>
      <c r="EU2067" t="s">
        <v>749</v>
      </c>
      <c r="EV2067" t="s">
        <v>749</v>
      </c>
      <c r="EW2067" t="s">
        <v>749</v>
      </c>
      <c r="EX2067" t="s">
        <v>749</v>
      </c>
      <c r="EY2067" t="s">
        <v>749</v>
      </c>
      <c r="EZ2067" t="s">
        <v>749</v>
      </c>
      <c r="FA2067" t="s">
        <v>749</v>
      </c>
      <c r="FB2067" t="s">
        <v>749</v>
      </c>
      <c r="FC2067" t="s">
        <v>749</v>
      </c>
      <c r="FD2067" t="s">
        <v>749</v>
      </c>
      <c r="FE2067" t="s">
        <v>749</v>
      </c>
      <c r="FF2067" t="s">
        <v>749</v>
      </c>
      <c r="FG2067" t="s">
        <v>749</v>
      </c>
      <c r="FH2067" t="s">
        <v>749</v>
      </c>
      <c r="FI2067" t="s">
        <v>749</v>
      </c>
      <c r="FJ2067" t="s">
        <v>749</v>
      </c>
      <c r="FK2067" t="s">
        <v>749</v>
      </c>
      <c r="FL2067" t="s">
        <v>749</v>
      </c>
      <c r="FM2067" t="s">
        <v>749</v>
      </c>
      <c r="FN2067" t="s">
        <v>749</v>
      </c>
      <c r="FO2067" t="s">
        <v>749</v>
      </c>
      <c r="FP2067" t="s">
        <v>749</v>
      </c>
      <c r="FQ2067" t="s">
        <v>749</v>
      </c>
      <c r="FR2067" t="s">
        <v>749</v>
      </c>
      <c r="FS2067" t="s">
        <v>749</v>
      </c>
      <c r="FT2067" t="s">
        <v>749</v>
      </c>
      <c r="FU2067" t="s">
        <v>749</v>
      </c>
      <c r="FV2067" t="s">
        <v>749</v>
      </c>
      <c r="FW2067" t="s">
        <v>749</v>
      </c>
      <c r="FX2067" t="s">
        <v>749</v>
      </c>
      <c r="FY2067" t="s">
        <v>749</v>
      </c>
      <c r="FZ2067" t="s">
        <v>749</v>
      </c>
      <c r="GA2067" t="s">
        <v>749</v>
      </c>
      <c r="GB2067" t="s">
        <v>749</v>
      </c>
      <c r="GC2067" t="s">
        <v>749</v>
      </c>
      <c r="GD2067" t="s">
        <v>749</v>
      </c>
      <c r="GE2067" t="s">
        <v>749</v>
      </c>
      <c r="GF2067" t="s">
        <v>749</v>
      </c>
      <c r="GG2067" t="s">
        <v>749</v>
      </c>
      <c r="GH2067" t="s">
        <v>749</v>
      </c>
      <c r="GI2067" t="s">
        <v>749</v>
      </c>
      <c r="GJ2067" t="s">
        <v>749</v>
      </c>
      <c r="GK2067" t="s">
        <v>749</v>
      </c>
      <c r="GL2067" t="s">
        <v>749</v>
      </c>
      <c r="GM2067" t="s">
        <v>749</v>
      </c>
      <c r="GN2067" t="s">
        <v>749</v>
      </c>
      <c r="GO2067" t="s">
        <v>749</v>
      </c>
      <c r="GP2067" t="s">
        <v>749</v>
      </c>
      <c r="GQ2067" t="s">
        <v>749</v>
      </c>
      <c r="GR2067" t="s">
        <v>749</v>
      </c>
      <c r="GS2067" t="s">
        <v>749</v>
      </c>
      <c r="GT2067" t="s">
        <v>749</v>
      </c>
      <c r="GU2067" t="s">
        <v>749</v>
      </c>
      <c r="GV2067" t="s">
        <v>749</v>
      </c>
      <c r="GW2067" t="s">
        <v>749</v>
      </c>
      <c r="GX2067" t="s">
        <v>749</v>
      </c>
      <c r="GY2067" t="s">
        <v>749</v>
      </c>
      <c r="GZ2067" t="s">
        <v>749</v>
      </c>
      <c r="HA2067" t="s">
        <v>749</v>
      </c>
      <c r="HB2067" t="s">
        <v>749</v>
      </c>
      <c r="HC2067" t="s">
        <v>749</v>
      </c>
      <c r="HD2067" t="s">
        <v>749</v>
      </c>
      <c r="HE2067" t="s">
        <v>749</v>
      </c>
      <c r="HF2067" t="s">
        <v>749</v>
      </c>
      <c r="HG2067" t="s">
        <v>749</v>
      </c>
      <c r="HH2067" t="s">
        <v>749</v>
      </c>
      <c r="HI2067" t="s">
        <v>749</v>
      </c>
      <c r="HJ2067" t="s">
        <v>749</v>
      </c>
      <c r="HK2067" t="s">
        <v>749</v>
      </c>
      <c r="HL2067" t="s">
        <v>749</v>
      </c>
      <c r="HM2067" t="s">
        <v>749</v>
      </c>
      <c r="HN2067" t="s">
        <v>749</v>
      </c>
      <c r="HO2067" t="s">
        <v>749</v>
      </c>
      <c r="HP2067" t="s">
        <v>749</v>
      </c>
      <c r="HQ2067" t="s">
        <v>749</v>
      </c>
      <c r="HR2067" t="s">
        <v>749</v>
      </c>
      <c r="HS2067" t="s">
        <v>749</v>
      </c>
      <c r="HT2067" t="s">
        <v>749</v>
      </c>
      <c r="HU2067" t="s">
        <v>749</v>
      </c>
      <c r="HV2067" t="s">
        <v>749</v>
      </c>
      <c r="HW2067" t="s">
        <v>749</v>
      </c>
      <c r="HX2067" t="s">
        <v>749</v>
      </c>
      <c r="HY2067" t="s">
        <v>749</v>
      </c>
      <c r="HZ2067" t="s">
        <v>749</v>
      </c>
      <c r="IA2067" t="s">
        <v>749</v>
      </c>
      <c r="IB2067" t="s">
        <v>749</v>
      </c>
      <c r="IC2067" t="s">
        <v>749</v>
      </c>
      <c r="ID2067" t="s">
        <v>749</v>
      </c>
      <c r="IE2067" t="s">
        <v>749</v>
      </c>
      <c r="IF2067" t="s">
        <v>749</v>
      </c>
      <c r="IG2067" t="s">
        <v>749</v>
      </c>
      <c r="IH2067" t="s">
        <v>749</v>
      </c>
      <c r="II2067" t="s">
        <v>749</v>
      </c>
      <c r="IJ2067" t="s">
        <v>749</v>
      </c>
      <c r="IK2067" t="s">
        <v>749</v>
      </c>
      <c r="IL2067" t="s">
        <v>749</v>
      </c>
      <c r="IM2067" t="s">
        <v>749</v>
      </c>
      <c r="IN2067" t="s">
        <v>749</v>
      </c>
      <c r="IO2067" t="s">
        <v>749</v>
      </c>
      <c r="IP2067" t="s">
        <v>749</v>
      </c>
      <c r="IQ2067" t="s">
        <v>749</v>
      </c>
      <c r="IR2067" t="s">
        <v>749</v>
      </c>
      <c r="IS2067" t="s">
        <v>749</v>
      </c>
      <c r="IT2067" t="s">
        <v>749</v>
      </c>
      <c r="IU2067" t="s">
        <v>749</v>
      </c>
      <c r="IV2067" t="s">
        <v>749</v>
      </c>
      <c r="IW2067" t="s">
        <v>749</v>
      </c>
      <c r="IX2067" t="s">
        <v>749</v>
      </c>
      <c r="IY2067" t="s">
        <v>749</v>
      </c>
      <c r="IZ2067" t="s">
        <v>749</v>
      </c>
      <c r="JA2067" t="s">
        <v>749</v>
      </c>
      <c r="JB2067" t="s">
        <v>749</v>
      </c>
      <c r="JC2067" t="s">
        <v>749</v>
      </c>
      <c r="JD2067" t="s">
        <v>749</v>
      </c>
      <c r="JE2067" t="s">
        <v>749</v>
      </c>
      <c r="JF2067" t="s">
        <v>749</v>
      </c>
      <c r="JG2067" t="s">
        <v>749</v>
      </c>
      <c r="JH2067" t="s">
        <v>749</v>
      </c>
      <c r="JI2067" t="s">
        <v>749</v>
      </c>
      <c r="JJ2067" t="s">
        <v>749</v>
      </c>
      <c r="JK2067" t="s">
        <v>749</v>
      </c>
      <c r="JL2067" t="s">
        <v>749</v>
      </c>
      <c r="JM2067" t="s">
        <v>749</v>
      </c>
      <c r="JN2067" t="s">
        <v>749</v>
      </c>
      <c r="JO2067" t="s">
        <v>749</v>
      </c>
      <c r="JP2067" t="s">
        <v>749</v>
      </c>
      <c r="JQ2067" t="s">
        <v>749</v>
      </c>
      <c r="JR2067" t="s">
        <v>749</v>
      </c>
      <c r="JS2067" t="s">
        <v>749</v>
      </c>
      <c r="JT2067" t="s">
        <v>749</v>
      </c>
      <c r="JU2067" t="s">
        <v>749</v>
      </c>
      <c r="JV2067" t="s">
        <v>749</v>
      </c>
      <c r="JW2067" t="s">
        <v>749</v>
      </c>
      <c r="JX2067" t="s">
        <v>749</v>
      </c>
      <c r="JY2067" t="s">
        <v>749</v>
      </c>
      <c r="JZ2067" t="s">
        <v>749</v>
      </c>
      <c r="KA2067" t="s">
        <v>749</v>
      </c>
      <c r="KB2067" t="s">
        <v>749</v>
      </c>
      <c r="KC2067" t="s">
        <v>749</v>
      </c>
      <c r="KD2067" t="s">
        <v>749</v>
      </c>
      <c r="KE2067" t="s">
        <v>749</v>
      </c>
      <c r="KF2067" t="s">
        <v>749</v>
      </c>
      <c r="KG2067" t="s">
        <v>749</v>
      </c>
      <c r="KH2067" t="s">
        <v>749</v>
      </c>
      <c r="KI2067" t="s">
        <v>749</v>
      </c>
      <c r="KJ2067" t="s">
        <v>749</v>
      </c>
      <c r="KK2067" t="s">
        <v>749</v>
      </c>
      <c r="KL2067" t="s">
        <v>749</v>
      </c>
      <c r="KM2067" t="s">
        <v>749</v>
      </c>
      <c r="KN2067" t="s">
        <v>749</v>
      </c>
      <c r="KO2067" t="s">
        <v>749</v>
      </c>
      <c r="KP2067" t="s">
        <v>749</v>
      </c>
      <c r="KQ2067" t="s">
        <v>749</v>
      </c>
      <c r="KR2067" t="s">
        <v>749</v>
      </c>
      <c r="KS2067" t="s">
        <v>749</v>
      </c>
      <c r="KT2067" t="s">
        <v>749</v>
      </c>
      <c r="KU2067" t="s">
        <v>749</v>
      </c>
      <c r="KV2067" t="s">
        <v>749</v>
      </c>
      <c r="KW2067" t="s">
        <v>749</v>
      </c>
      <c r="KX2067" t="s">
        <v>749</v>
      </c>
      <c r="KY2067" t="s">
        <v>749</v>
      </c>
      <c r="KZ2067" t="s">
        <v>749</v>
      </c>
      <c r="LA2067" t="s">
        <v>749</v>
      </c>
      <c r="LB2067" t="s">
        <v>749</v>
      </c>
      <c r="LC2067" t="s">
        <v>749</v>
      </c>
      <c r="LD2067" t="s">
        <v>749</v>
      </c>
      <c r="LE2067" t="s">
        <v>749</v>
      </c>
      <c r="LF2067" t="s">
        <v>749</v>
      </c>
      <c r="LG2067" t="s">
        <v>749</v>
      </c>
      <c r="LH2067" t="s">
        <v>749</v>
      </c>
      <c r="LI2067" t="s">
        <v>749</v>
      </c>
      <c r="LJ2067" t="s">
        <v>749</v>
      </c>
      <c r="LK2067" t="s">
        <v>749</v>
      </c>
      <c r="LL2067" t="s">
        <v>749</v>
      </c>
      <c r="LM2067" t="s">
        <v>749</v>
      </c>
      <c r="LN2067" t="s">
        <v>749</v>
      </c>
      <c r="LO2067" t="s">
        <v>749</v>
      </c>
      <c r="LP2067" t="s">
        <v>749</v>
      </c>
      <c r="LQ2067" t="s">
        <v>749</v>
      </c>
      <c r="LR2067" t="s">
        <v>749</v>
      </c>
      <c r="LS2067" t="s">
        <v>749</v>
      </c>
      <c r="LT2067" t="s">
        <v>749</v>
      </c>
      <c r="LU2067" t="s">
        <v>749</v>
      </c>
      <c r="LV2067" t="s">
        <v>749</v>
      </c>
      <c r="LW2067" t="s">
        <v>749</v>
      </c>
      <c r="LX2067" t="s">
        <v>749</v>
      </c>
      <c r="LY2067" t="s">
        <v>749</v>
      </c>
      <c r="LZ2067" t="s">
        <v>749</v>
      </c>
      <c r="MA2067" t="s">
        <v>749</v>
      </c>
      <c r="MB2067" t="s">
        <v>749</v>
      </c>
      <c r="MC2067" t="s">
        <v>749</v>
      </c>
      <c r="MD2067" t="s">
        <v>749</v>
      </c>
      <c r="ME2067" t="s">
        <v>749</v>
      </c>
      <c r="MF2067" t="s">
        <v>749</v>
      </c>
      <c r="MG2067" t="s">
        <v>749</v>
      </c>
      <c r="MH2067" t="s">
        <v>749</v>
      </c>
      <c r="MI2067" t="s">
        <v>749</v>
      </c>
      <c r="MJ2067" t="s">
        <v>749</v>
      </c>
      <c r="MK2067" t="s">
        <v>749</v>
      </c>
      <c r="ML2067" t="s">
        <v>749</v>
      </c>
      <c r="MM2067" t="s">
        <v>749</v>
      </c>
      <c r="MN2067" t="s">
        <v>749</v>
      </c>
      <c r="MO2067" t="s">
        <v>749</v>
      </c>
      <c r="MP2067" t="s">
        <v>749</v>
      </c>
      <c r="MQ2067" t="s">
        <v>749</v>
      </c>
      <c r="MR2067" t="s">
        <v>749</v>
      </c>
      <c r="MS2067" t="s">
        <v>749</v>
      </c>
      <c r="MT2067" t="s">
        <v>749</v>
      </c>
      <c r="MU2067" t="s">
        <v>749</v>
      </c>
      <c r="MV2067" t="s">
        <v>749</v>
      </c>
      <c r="MW2067" t="s">
        <v>749</v>
      </c>
      <c r="MX2067" t="s">
        <v>749</v>
      </c>
      <c r="MY2067" t="s">
        <v>749</v>
      </c>
      <c r="MZ2067" t="s">
        <v>749</v>
      </c>
      <c r="NA2067" t="s">
        <v>749</v>
      </c>
      <c r="NB2067" t="s">
        <v>749</v>
      </c>
      <c r="NC2067" t="s">
        <v>749</v>
      </c>
      <c r="ND2067" t="s">
        <v>749</v>
      </c>
      <c r="NE2067" t="s">
        <v>749</v>
      </c>
      <c r="NF2067" t="s">
        <v>749</v>
      </c>
      <c r="NG2067" t="s">
        <v>749</v>
      </c>
      <c r="NH2067" t="s">
        <v>749</v>
      </c>
      <c r="NI2067" t="s">
        <v>749</v>
      </c>
      <c r="NJ2067" t="s">
        <v>749</v>
      </c>
      <c r="NK2067" t="s">
        <v>749</v>
      </c>
      <c r="NL2067" t="s">
        <v>749</v>
      </c>
      <c r="NM2067" t="s">
        <v>749</v>
      </c>
      <c r="NN2067" t="s">
        <v>749</v>
      </c>
      <c r="NO2067" t="s">
        <v>749</v>
      </c>
      <c r="NP2067" t="s">
        <v>749</v>
      </c>
      <c r="NQ2067" t="s">
        <v>749</v>
      </c>
      <c r="NR2067" t="s">
        <v>749</v>
      </c>
      <c r="NS2067" t="s">
        <v>749</v>
      </c>
      <c r="NT2067" t="s">
        <v>749</v>
      </c>
      <c r="NU2067" t="s">
        <v>749</v>
      </c>
      <c r="NV2067" t="s">
        <v>749</v>
      </c>
      <c r="NW2067" t="s">
        <v>749</v>
      </c>
      <c r="NX2067" t="s">
        <v>749</v>
      </c>
      <c r="NY2067" t="s">
        <v>749</v>
      </c>
      <c r="NZ2067" t="s">
        <v>749</v>
      </c>
      <c r="OA2067" t="s">
        <v>749</v>
      </c>
      <c r="OB2067" t="s">
        <v>749</v>
      </c>
      <c r="OC2067" t="s">
        <v>749</v>
      </c>
      <c r="OD2067" t="s">
        <v>749</v>
      </c>
      <c r="OE2067" t="s">
        <v>749</v>
      </c>
      <c r="OF2067" t="s">
        <v>749</v>
      </c>
      <c r="OG2067" t="s">
        <v>749</v>
      </c>
      <c r="OH2067" t="s">
        <v>749</v>
      </c>
      <c r="OI2067" t="s">
        <v>749</v>
      </c>
      <c r="OJ2067" t="s">
        <v>749</v>
      </c>
      <c r="OK2067" t="s">
        <v>749</v>
      </c>
      <c r="OL2067" t="s">
        <v>749</v>
      </c>
      <c r="OM2067" t="s">
        <v>749</v>
      </c>
      <c r="ON2067" t="s">
        <v>749</v>
      </c>
      <c r="OO2067" t="s">
        <v>749</v>
      </c>
      <c r="OP2067" t="s">
        <v>749</v>
      </c>
      <c r="OQ2067" t="s">
        <v>749</v>
      </c>
      <c r="OR2067" t="s">
        <v>749</v>
      </c>
      <c r="OS2067" t="s">
        <v>749</v>
      </c>
      <c r="OT2067" t="s">
        <v>749</v>
      </c>
      <c r="OU2067" t="s">
        <v>749</v>
      </c>
      <c r="OV2067" t="s">
        <v>749</v>
      </c>
      <c r="OW2067" t="s">
        <v>749</v>
      </c>
      <c r="OX2067" t="s">
        <v>749</v>
      </c>
      <c r="OY2067" t="s">
        <v>749</v>
      </c>
      <c r="OZ2067" t="s">
        <v>749</v>
      </c>
      <c r="PA2067" t="s">
        <v>749</v>
      </c>
      <c r="PB2067" t="s">
        <v>749</v>
      </c>
      <c r="PC2067" t="s">
        <v>749</v>
      </c>
      <c r="PD2067" t="s">
        <v>749</v>
      </c>
      <c r="PE2067" t="s">
        <v>749</v>
      </c>
      <c r="PF2067" t="s">
        <v>749</v>
      </c>
      <c r="PG2067" t="s">
        <v>749</v>
      </c>
      <c r="PH2067" t="s">
        <v>749</v>
      </c>
      <c r="PI2067" t="s">
        <v>749</v>
      </c>
      <c r="PJ2067" t="s">
        <v>749</v>
      </c>
      <c r="PK2067" t="s">
        <v>749</v>
      </c>
      <c r="PL2067" t="s">
        <v>749</v>
      </c>
      <c r="PM2067" t="s">
        <v>749</v>
      </c>
      <c r="PN2067" t="s">
        <v>749</v>
      </c>
      <c r="PO2067" t="s">
        <v>749</v>
      </c>
      <c r="PP2067" t="s">
        <v>749</v>
      </c>
      <c r="PQ2067" t="s">
        <v>749</v>
      </c>
      <c r="PR2067" t="s">
        <v>749</v>
      </c>
      <c r="PS2067" t="s">
        <v>749</v>
      </c>
      <c r="PT2067" t="s">
        <v>749</v>
      </c>
      <c r="PU2067" t="s">
        <v>749</v>
      </c>
      <c r="PV2067" t="s">
        <v>749</v>
      </c>
      <c r="PW2067" t="s">
        <v>749</v>
      </c>
      <c r="PX2067" t="s">
        <v>749</v>
      </c>
      <c r="PY2067" t="s">
        <v>749</v>
      </c>
      <c r="PZ2067" t="s">
        <v>749</v>
      </c>
      <c r="QA2067" t="s">
        <v>749</v>
      </c>
      <c r="QB2067" t="s">
        <v>749</v>
      </c>
      <c r="QC2067" t="s">
        <v>749</v>
      </c>
      <c r="QD2067" t="s">
        <v>749</v>
      </c>
      <c r="QE2067" t="s">
        <v>749</v>
      </c>
      <c r="QF2067" t="s">
        <v>749</v>
      </c>
      <c r="QG2067" t="s">
        <v>749</v>
      </c>
      <c r="QH2067" t="s">
        <v>749</v>
      </c>
      <c r="QI2067" t="s">
        <v>749</v>
      </c>
      <c r="QJ2067" t="s">
        <v>749</v>
      </c>
      <c r="QK2067" t="s">
        <v>749</v>
      </c>
      <c r="QL2067" t="s">
        <v>749</v>
      </c>
      <c r="QM2067" t="s">
        <v>749</v>
      </c>
      <c r="QN2067" t="s">
        <v>749</v>
      </c>
      <c r="QO2067" t="s">
        <v>749</v>
      </c>
      <c r="QP2067" t="s">
        <v>749</v>
      </c>
      <c r="QQ2067" t="s">
        <v>749</v>
      </c>
      <c r="QR2067" t="s">
        <v>749</v>
      </c>
      <c r="QS2067" t="s">
        <v>749</v>
      </c>
      <c r="QT2067" t="s">
        <v>749</v>
      </c>
      <c r="QU2067" t="s">
        <v>749</v>
      </c>
      <c r="QV2067" t="s">
        <v>749</v>
      </c>
      <c r="QW2067" t="s">
        <v>749</v>
      </c>
      <c r="QX2067" t="s">
        <v>749</v>
      </c>
      <c r="QY2067" t="s">
        <v>749</v>
      </c>
      <c r="QZ2067" t="s">
        <v>749</v>
      </c>
      <c r="RA2067" t="s">
        <v>749</v>
      </c>
      <c r="RB2067" t="s">
        <v>749</v>
      </c>
      <c r="RC2067" t="s">
        <v>749</v>
      </c>
      <c r="RD2067" t="s">
        <v>749</v>
      </c>
      <c r="RE2067" t="s">
        <v>749</v>
      </c>
      <c r="RF2067" t="s">
        <v>749</v>
      </c>
      <c r="RG2067" t="s">
        <v>749</v>
      </c>
      <c r="RH2067" t="s">
        <v>749</v>
      </c>
      <c r="RI2067" t="s">
        <v>749</v>
      </c>
      <c r="RJ2067" t="s">
        <v>749</v>
      </c>
      <c r="RK2067" t="s">
        <v>749</v>
      </c>
      <c r="RL2067" t="s">
        <v>749</v>
      </c>
      <c r="RM2067" t="s">
        <v>749</v>
      </c>
      <c r="RN2067" t="s">
        <v>749</v>
      </c>
      <c r="RO2067" t="s">
        <v>749</v>
      </c>
      <c r="RP2067" t="s">
        <v>749</v>
      </c>
      <c r="RQ2067" t="s">
        <v>749</v>
      </c>
      <c r="RR2067" t="s">
        <v>749</v>
      </c>
      <c r="RS2067" t="s">
        <v>749</v>
      </c>
      <c r="RT2067" t="s">
        <v>749</v>
      </c>
      <c r="RU2067" t="s">
        <v>749</v>
      </c>
      <c r="RV2067" t="s">
        <v>749</v>
      </c>
      <c r="RW2067" t="s">
        <v>749</v>
      </c>
      <c r="RX2067" t="s">
        <v>749</v>
      </c>
      <c r="RY2067" t="s">
        <v>749</v>
      </c>
      <c r="RZ2067" t="s">
        <v>749</v>
      </c>
      <c r="SA2067" t="s">
        <v>749</v>
      </c>
      <c r="SB2067" t="s">
        <v>749</v>
      </c>
      <c r="SC2067" t="s">
        <v>749</v>
      </c>
      <c r="SD2067" t="s">
        <v>749</v>
      </c>
      <c r="SE2067" t="s">
        <v>749</v>
      </c>
      <c r="SF2067" t="s">
        <v>749</v>
      </c>
      <c r="SG2067" t="s">
        <v>749</v>
      </c>
      <c r="SH2067" t="s">
        <v>749</v>
      </c>
      <c r="SI2067" t="s">
        <v>749</v>
      </c>
      <c r="SJ2067" t="s">
        <v>749</v>
      </c>
      <c r="SK2067" t="s">
        <v>749</v>
      </c>
      <c r="SL2067" t="s">
        <v>749</v>
      </c>
      <c r="SM2067" t="s">
        <v>749</v>
      </c>
      <c r="SN2067" t="s">
        <v>749</v>
      </c>
      <c r="SO2067" t="s">
        <v>749</v>
      </c>
      <c r="SP2067" t="s">
        <v>749</v>
      </c>
      <c r="SQ2067" t="s">
        <v>749</v>
      </c>
      <c r="SR2067" t="s">
        <v>749</v>
      </c>
      <c r="SS2067" t="s">
        <v>749</v>
      </c>
      <c r="ST2067" t="s">
        <v>749</v>
      </c>
      <c r="SU2067" t="s">
        <v>749</v>
      </c>
      <c r="SV2067" t="s">
        <v>749</v>
      </c>
      <c r="SW2067" t="s">
        <v>749</v>
      </c>
      <c r="SX2067" t="s">
        <v>749</v>
      </c>
      <c r="SY2067" t="s">
        <v>749</v>
      </c>
      <c r="SZ2067" t="s">
        <v>749</v>
      </c>
      <c r="TA2067" t="s">
        <v>749</v>
      </c>
      <c r="TB2067" t="s">
        <v>749</v>
      </c>
      <c r="TC2067" t="s">
        <v>749</v>
      </c>
      <c r="TD2067" t="s">
        <v>749</v>
      </c>
      <c r="TE2067" t="s">
        <v>749</v>
      </c>
      <c r="TF2067" t="s">
        <v>749</v>
      </c>
      <c r="TG2067" t="s">
        <v>749</v>
      </c>
      <c r="TH2067" t="s">
        <v>749</v>
      </c>
      <c r="TI2067" t="s">
        <v>749</v>
      </c>
      <c r="TJ2067" t="s">
        <v>749</v>
      </c>
      <c r="TK2067" t="s">
        <v>749</v>
      </c>
      <c r="TL2067" t="s">
        <v>749</v>
      </c>
      <c r="TM2067" t="s">
        <v>749</v>
      </c>
      <c r="TN2067" t="s">
        <v>749</v>
      </c>
      <c r="TO2067" t="s">
        <v>749</v>
      </c>
      <c r="TP2067" t="s">
        <v>749</v>
      </c>
      <c r="TQ2067" t="s">
        <v>749</v>
      </c>
      <c r="TR2067" t="s">
        <v>749</v>
      </c>
      <c r="TS2067" t="s">
        <v>749</v>
      </c>
      <c r="TT2067" t="s">
        <v>749</v>
      </c>
      <c r="TU2067" t="s">
        <v>749</v>
      </c>
      <c r="TV2067" t="s">
        <v>749</v>
      </c>
      <c r="TW2067" t="s">
        <v>749</v>
      </c>
      <c r="TX2067" t="s">
        <v>749</v>
      </c>
      <c r="TY2067" t="s">
        <v>749</v>
      </c>
      <c r="TZ2067" t="s">
        <v>749</v>
      </c>
      <c r="UA2067" t="s">
        <v>749</v>
      </c>
      <c r="UB2067" t="s">
        <v>749</v>
      </c>
      <c r="UC2067" t="s">
        <v>749</v>
      </c>
      <c r="UD2067" t="s">
        <v>749</v>
      </c>
      <c r="UE2067" t="s">
        <v>749</v>
      </c>
      <c r="UF2067" t="s">
        <v>749</v>
      </c>
      <c r="UG2067" t="s">
        <v>749</v>
      </c>
      <c r="UH2067" t="s">
        <v>749</v>
      </c>
      <c r="UI2067" t="s">
        <v>749</v>
      </c>
      <c r="UJ2067" t="s">
        <v>749</v>
      </c>
      <c r="UK2067" t="s">
        <v>749</v>
      </c>
      <c r="UL2067" t="s">
        <v>749</v>
      </c>
      <c r="UM2067" t="s">
        <v>749</v>
      </c>
      <c r="UN2067" t="s">
        <v>749</v>
      </c>
      <c r="UO2067" t="s">
        <v>749</v>
      </c>
      <c r="UP2067" t="s">
        <v>749</v>
      </c>
      <c r="UQ2067" t="s">
        <v>749</v>
      </c>
      <c r="UR2067" t="s">
        <v>749</v>
      </c>
      <c r="US2067" t="s">
        <v>749</v>
      </c>
      <c r="UT2067" t="s">
        <v>749</v>
      </c>
      <c r="UU2067" t="s">
        <v>749</v>
      </c>
      <c r="UV2067" t="s">
        <v>749</v>
      </c>
      <c r="UW2067" t="s">
        <v>749</v>
      </c>
      <c r="UX2067" t="s">
        <v>749</v>
      </c>
      <c r="UY2067" t="s">
        <v>749</v>
      </c>
      <c r="UZ2067" t="s">
        <v>749</v>
      </c>
      <c r="VA2067" t="s">
        <v>749</v>
      </c>
      <c r="VB2067" t="s">
        <v>749</v>
      </c>
      <c r="VC2067" t="s">
        <v>749</v>
      </c>
      <c r="VD2067" t="s">
        <v>749</v>
      </c>
      <c r="VE2067" t="s">
        <v>749</v>
      </c>
      <c r="VF2067" t="s">
        <v>749</v>
      </c>
      <c r="VG2067" t="s">
        <v>749</v>
      </c>
      <c r="VH2067" t="s">
        <v>749</v>
      </c>
      <c r="VI2067" t="s">
        <v>749</v>
      </c>
      <c r="VJ2067" t="s">
        <v>749</v>
      </c>
      <c r="VK2067" t="s">
        <v>749</v>
      </c>
      <c r="VL2067" t="s">
        <v>749</v>
      </c>
      <c r="VM2067" t="s">
        <v>749</v>
      </c>
      <c r="VN2067" t="s">
        <v>749</v>
      </c>
      <c r="VO2067" t="s">
        <v>749</v>
      </c>
      <c r="VP2067" t="s">
        <v>749</v>
      </c>
      <c r="VQ2067" t="s">
        <v>749</v>
      </c>
      <c r="VR2067" t="s">
        <v>749</v>
      </c>
      <c r="VS2067" t="s">
        <v>749</v>
      </c>
      <c r="VT2067" t="s">
        <v>749</v>
      </c>
      <c r="VU2067" t="s">
        <v>749</v>
      </c>
      <c r="VV2067" t="s">
        <v>749</v>
      </c>
      <c r="VW2067" t="s">
        <v>749</v>
      </c>
      <c r="VX2067" t="s">
        <v>749</v>
      </c>
      <c r="VY2067" t="s">
        <v>749</v>
      </c>
      <c r="VZ2067" t="s">
        <v>749</v>
      </c>
      <c r="WA2067" t="s">
        <v>749</v>
      </c>
      <c r="WB2067" t="s">
        <v>749</v>
      </c>
      <c r="WC2067" t="s">
        <v>749</v>
      </c>
      <c r="WD2067" t="s">
        <v>749</v>
      </c>
      <c r="WE2067" t="s">
        <v>749</v>
      </c>
      <c r="WF2067" t="s">
        <v>749</v>
      </c>
      <c r="WG2067" t="s">
        <v>749</v>
      </c>
      <c r="WH2067" t="s">
        <v>749</v>
      </c>
      <c r="WI2067" t="s">
        <v>749</v>
      </c>
      <c r="WJ2067" t="s">
        <v>749</v>
      </c>
      <c r="WK2067" t="s">
        <v>749</v>
      </c>
      <c r="WL2067" t="s">
        <v>749</v>
      </c>
      <c r="WM2067" t="s">
        <v>749</v>
      </c>
      <c r="WN2067" t="s">
        <v>749</v>
      </c>
      <c r="WO2067" t="s">
        <v>749</v>
      </c>
      <c r="WP2067" t="s">
        <v>749</v>
      </c>
      <c r="WQ2067" t="s">
        <v>749</v>
      </c>
      <c r="WR2067" t="s">
        <v>749</v>
      </c>
      <c r="WS2067" t="s">
        <v>749</v>
      </c>
      <c r="WT2067" t="s">
        <v>749</v>
      </c>
      <c r="WU2067" t="s">
        <v>749</v>
      </c>
      <c r="WV2067" t="s">
        <v>749</v>
      </c>
      <c r="WW2067" t="s">
        <v>749</v>
      </c>
      <c r="WX2067" t="s">
        <v>749</v>
      </c>
      <c r="WY2067" t="s">
        <v>749</v>
      </c>
      <c r="WZ2067" t="s">
        <v>749</v>
      </c>
      <c r="XA2067" t="s">
        <v>749</v>
      </c>
      <c r="XB2067" t="s">
        <v>749</v>
      </c>
      <c r="XC2067" t="s">
        <v>749</v>
      </c>
      <c r="XD2067" t="s">
        <v>749</v>
      </c>
      <c r="XE2067" t="s">
        <v>749</v>
      </c>
      <c r="XF2067" t="s">
        <v>749</v>
      </c>
      <c r="XG2067" t="s">
        <v>749</v>
      </c>
      <c r="XH2067" t="s">
        <v>749</v>
      </c>
      <c r="XI2067" t="s">
        <v>749</v>
      </c>
      <c r="XJ2067" t="s">
        <v>749</v>
      </c>
      <c r="XK2067" t="s">
        <v>749</v>
      </c>
      <c r="XL2067" t="s">
        <v>749</v>
      </c>
      <c r="XM2067" t="s">
        <v>749</v>
      </c>
      <c r="XN2067" t="s">
        <v>749</v>
      </c>
      <c r="XO2067" t="s">
        <v>749</v>
      </c>
      <c r="XP2067" t="s">
        <v>749</v>
      </c>
      <c r="XQ2067" t="s">
        <v>749</v>
      </c>
      <c r="XR2067" t="s">
        <v>749</v>
      </c>
      <c r="XS2067" t="s">
        <v>749</v>
      </c>
      <c r="XT2067" t="s">
        <v>749</v>
      </c>
      <c r="XU2067" t="s">
        <v>749</v>
      </c>
      <c r="XV2067" t="s">
        <v>749</v>
      </c>
      <c r="XW2067" t="s">
        <v>749</v>
      </c>
      <c r="XX2067" t="s">
        <v>749</v>
      </c>
      <c r="XY2067" t="s">
        <v>749</v>
      </c>
      <c r="XZ2067" t="s">
        <v>749</v>
      </c>
      <c r="YA2067" t="s">
        <v>749</v>
      </c>
      <c r="YB2067" t="s">
        <v>749</v>
      </c>
      <c r="YC2067" t="s">
        <v>749</v>
      </c>
      <c r="YD2067" t="s">
        <v>749</v>
      </c>
      <c r="YE2067" t="s">
        <v>749</v>
      </c>
      <c r="YF2067" t="s">
        <v>749</v>
      </c>
      <c r="YG2067" t="s">
        <v>749</v>
      </c>
      <c r="YH2067" t="s">
        <v>749</v>
      </c>
      <c r="YI2067" t="s">
        <v>749</v>
      </c>
      <c r="YJ2067" t="s">
        <v>749</v>
      </c>
      <c r="YK2067" t="s">
        <v>749</v>
      </c>
      <c r="YL2067" t="s">
        <v>749</v>
      </c>
      <c r="YM2067" t="s">
        <v>749</v>
      </c>
      <c r="YN2067" t="s">
        <v>749</v>
      </c>
      <c r="YO2067" t="s">
        <v>749</v>
      </c>
      <c r="YP2067" t="s">
        <v>749</v>
      </c>
      <c r="YQ2067" t="s">
        <v>749</v>
      </c>
      <c r="YR2067" t="s">
        <v>749</v>
      </c>
      <c r="YS2067" t="s">
        <v>749</v>
      </c>
      <c r="YT2067" t="s">
        <v>749</v>
      </c>
      <c r="YU2067" t="s">
        <v>749</v>
      </c>
      <c r="YV2067" t="s">
        <v>749</v>
      </c>
      <c r="YW2067" t="s">
        <v>749</v>
      </c>
      <c r="YX2067" t="s">
        <v>749</v>
      </c>
      <c r="YY2067" t="s">
        <v>749</v>
      </c>
      <c r="YZ2067" t="s">
        <v>749</v>
      </c>
      <c r="ZA2067" t="s">
        <v>749</v>
      </c>
      <c r="ZB2067" t="s">
        <v>749</v>
      </c>
      <c r="ZC2067" t="s">
        <v>749</v>
      </c>
      <c r="ZD2067" t="s">
        <v>749</v>
      </c>
      <c r="ZE2067" t="s">
        <v>749</v>
      </c>
      <c r="ZF2067" t="s">
        <v>749</v>
      </c>
      <c r="ZG2067" t="s">
        <v>749</v>
      </c>
      <c r="ZH2067" t="s">
        <v>749</v>
      </c>
      <c r="ZI2067" t="s">
        <v>749</v>
      </c>
      <c r="ZJ2067" t="s">
        <v>749</v>
      </c>
      <c r="ZK2067" t="s">
        <v>749</v>
      </c>
      <c r="ZL2067" t="s">
        <v>749</v>
      </c>
      <c r="ZM2067" t="s">
        <v>749</v>
      </c>
      <c r="ZN2067" t="s">
        <v>749</v>
      </c>
      <c r="ZO2067" t="s">
        <v>749</v>
      </c>
      <c r="ZP2067" t="s">
        <v>749</v>
      </c>
      <c r="ZQ2067" t="s">
        <v>749</v>
      </c>
      <c r="ZR2067" t="s">
        <v>749</v>
      </c>
      <c r="ZS2067" t="s">
        <v>749</v>
      </c>
      <c r="ZT2067" t="s">
        <v>749</v>
      </c>
      <c r="ZU2067" t="s">
        <v>749</v>
      </c>
      <c r="ZV2067" t="s">
        <v>749</v>
      </c>
      <c r="ZW2067" t="s">
        <v>749</v>
      </c>
      <c r="ZX2067" t="s">
        <v>749</v>
      </c>
      <c r="ZY2067" t="s">
        <v>749</v>
      </c>
      <c r="ZZ2067" t="s">
        <v>749</v>
      </c>
      <c r="AAA2067" t="s">
        <v>749</v>
      </c>
      <c r="AAB2067" t="s">
        <v>749</v>
      </c>
      <c r="AAC2067" t="s">
        <v>749</v>
      </c>
      <c r="AAD2067" t="s">
        <v>749</v>
      </c>
      <c r="AAE2067" t="s">
        <v>749</v>
      </c>
      <c r="AAF2067" t="s">
        <v>749</v>
      </c>
      <c r="AAG2067" t="s">
        <v>749</v>
      </c>
      <c r="AAH2067" t="s">
        <v>749</v>
      </c>
      <c r="AAI2067" t="s">
        <v>749</v>
      </c>
      <c r="AAJ2067" t="s">
        <v>749</v>
      </c>
      <c r="AAK2067" t="s">
        <v>749</v>
      </c>
      <c r="AAL2067" t="s">
        <v>749</v>
      </c>
      <c r="AAM2067" t="s">
        <v>749</v>
      </c>
      <c r="AAN2067" t="s">
        <v>749</v>
      </c>
      <c r="AAO2067" t="s">
        <v>749</v>
      </c>
      <c r="AAP2067" t="s">
        <v>749</v>
      </c>
      <c r="AAQ2067" t="s">
        <v>749</v>
      </c>
      <c r="AAR2067" t="s">
        <v>749</v>
      </c>
      <c r="AAS2067" t="s">
        <v>749</v>
      </c>
      <c r="AAT2067" t="s">
        <v>749</v>
      </c>
      <c r="AAU2067" t="s">
        <v>749</v>
      </c>
      <c r="AAV2067" t="s">
        <v>749</v>
      </c>
      <c r="AAW2067" t="s">
        <v>749</v>
      </c>
      <c r="AAX2067" t="s">
        <v>749</v>
      </c>
      <c r="AAY2067" t="s">
        <v>749</v>
      </c>
      <c r="AAZ2067" t="s">
        <v>749</v>
      </c>
      <c r="ABA2067" t="s">
        <v>749</v>
      </c>
      <c r="ABB2067" t="s">
        <v>749</v>
      </c>
      <c r="ABC2067" t="s">
        <v>749</v>
      </c>
      <c r="ABD2067" t="s">
        <v>749</v>
      </c>
      <c r="ABE2067" t="s">
        <v>749</v>
      </c>
      <c r="ABF2067" t="s">
        <v>749</v>
      </c>
      <c r="ABG2067" t="s">
        <v>749</v>
      </c>
      <c r="ABH2067" t="s">
        <v>749</v>
      </c>
      <c r="ABI2067" t="s">
        <v>749</v>
      </c>
      <c r="ABJ2067" t="s">
        <v>749</v>
      </c>
      <c r="ABK2067" t="s">
        <v>749</v>
      </c>
      <c r="ABL2067" t="s">
        <v>749</v>
      </c>
    </row>
    <row r="2068" spans="1:740">
      <c r="A2068" t="s">
        <v>9098</v>
      </c>
      <c r="B2068" t="s">
        <v>9099</v>
      </c>
      <c r="C2068" t="s">
        <v>8084</v>
      </c>
      <c r="D2068" t="s">
        <v>9100</v>
      </c>
      <c r="E2068" t="s">
        <v>837</v>
      </c>
      <c r="F2068" t="s">
        <v>749</v>
      </c>
      <c r="G2068" t="s">
        <v>9101</v>
      </c>
      <c r="H2068" t="s">
        <v>749</v>
      </c>
      <c r="I2068" t="s">
        <v>747</v>
      </c>
      <c r="J2068" s="1">
        <v>0</v>
      </c>
      <c r="K2068" t="s">
        <v>9077</v>
      </c>
      <c r="L2068" t="s">
        <v>1168</v>
      </c>
      <c r="M2068" s="1">
        <v>0</v>
      </c>
      <c r="N2068" t="s">
        <v>749</v>
      </c>
      <c r="O2068" t="s">
        <v>750</v>
      </c>
      <c r="P2068" t="s">
        <v>751</v>
      </c>
      <c r="Q2068" t="s">
        <v>752</v>
      </c>
      <c r="R2068" t="s">
        <v>1156</v>
      </c>
      <c r="S2068" t="s">
        <v>1029</v>
      </c>
      <c r="T2068" t="s">
        <v>1169</v>
      </c>
      <c r="U2068" t="s">
        <v>749</v>
      </c>
      <c r="V2068" t="s">
        <v>749</v>
      </c>
      <c r="W2068" t="s">
        <v>749</v>
      </c>
      <c r="X2068" t="s">
        <v>749</v>
      </c>
      <c r="Y2068" t="s">
        <v>749</v>
      </c>
      <c r="Z2068" t="s">
        <v>749</v>
      </c>
      <c r="AA2068" t="s">
        <v>749</v>
      </c>
      <c r="AB2068" t="s">
        <v>749</v>
      </c>
      <c r="AC2068" t="s">
        <v>749</v>
      </c>
      <c r="AD2068" t="s">
        <v>749</v>
      </c>
      <c r="AE2068" t="s">
        <v>749</v>
      </c>
      <c r="AF2068" t="s">
        <v>749</v>
      </c>
      <c r="AG2068" t="s">
        <v>749</v>
      </c>
      <c r="AH2068" t="s">
        <v>749</v>
      </c>
      <c r="AI2068" t="s">
        <v>749</v>
      </c>
      <c r="AJ2068" t="s">
        <v>749</v>
      </c>
      <c r="AK2068" t="s">
        <v>749</v>
      </c>
      <c r="AL2068" t="s">
        <v>749</v>
      </c>
      <c r="AM2068" t="s">
        <v>749</v>
      </c>
      <c r="AN2068" t="s">
        <v>749</v>
      </c>
      <c r="AO2068" t="s">
        <v>749</v>
      </c>
      <c r="AP2068" t="s">
        <v>749</v>
      </c>
      <c r="AQ2068" t="s">
        <v>749</v>
      </c>
      <c r="AR2068" t="s">
        <v>749</v>
      </c>
      <c r="AS2068" t="s">
        <v>749</v>
      </c>
      <c r="AT2068" t="s">
        <v>749</v>
      </c>
      <c r="AU2068" t="s">
        <v>749</v>
      </c>
      <c r="AV2068" t="s">
        <v>749</v>
      </c>
      <c r="AW2068" t="s">
        <v>749</v>
      </c>
      <c r="AX2068" t="s">
        <v>749</v>
      </c>
      <c r="AY2068" t="s">
        <v>749</v>
      </c>
      <c r="AZ2068" t="s">
        <v>749</v>
      </c>
      <c r="BA2068" t="s">
        <v>749</v>
      </c>
      <c r="BB2068" t="s">
        <v>749</v>
      </c>
      <c r="BC2068" t="s">
        <v>749</v>
      </c>
      <c r="BD2068" t="s">
        <v>749</v>
      </c>
      <c r="BE2068" t="s">
        <v>749</v>
      </c>
      <c r="BF2068" t="s">
        <v>749</v>
      </c>
      <c r="BG2068" t="s">
        <v>749</v>
      </c>
      <c r="BH2068" t="s">
        <v>749</v>
      </c>
      <c r="BI2068" t="s">
        <v>749</v>
      </c>
      <c r="BJ2068" t="s">
        <v>749</v>
      </c>
      <c r="BK2068" t="s">
        <v>749</v>
      </c>
      <c r="BL2068" t="s">
        <v>749</v>
      </c>
      <c r="BM2068" t="s">
        <v>749</v>
      </c>
      <c r="BN2068" t="s">
        <v>749</v>
      </c>
      <c r="BO2068" t="s">
        <v>749</v>
      </c>
      <c r="BP2068" t="s">
        <v>749</v>
      </c>
      <c r="BQ2068" t="s">
        <v>749</v>
      </c>
      <c r="BR2068" t="s">
        <v>749</v>
      </c>
      <c r="BS2068" t="s">
        <v>749</v>
      </c>
      <c r="BT2068" t="s">
        <v>749</v>
      </c>
      <c r="BU2068" t="s">
        <v>749</v>
      </c>
      <c r="BV2068" t="s">
        <v>749</v>
      </c>
      <c r="BW2068" t="s">
        <v>749</v>
      </c>
      <c r="BX2068" t="s">
        <v>749</v>
      </c>
      <c r="BY2068" t="s">
        <v>749</v>
      </c>
      <c r="BZ2068" t="s">
        <v>749</v>
      </c>
      <c r="CA2068" t="s">
        <v>749</v>
      </c>
      <c r="CB2068" t="s">
        <v>749</v>
      </c>
      <c r="CC2068" t="s">
        <v>749</v>
      </c>
      <c r="CD2068" t="s">
        <v>749</v>
      </c>
      <c r="CE2068" t="s">
        <v>749</v>
      </c>
      <c r="CF2068" t="s">
        <v>749</v>
      </c>
      <c r="CG2068" t="s">
        <v>749</v>
      </c>
      <c r="CH2068" t="s">
        <v>749</v>
      </c>
      <c r="CI2068" t="s">
        <v>749</v>
      </c>
      <c r="CJ2068" t="s">
        <v>749</v>
      </c>
      <c r="CK2068" t="s">
        <v>749</v>
      </c>
      <c r="CL2068" t="s">
        <v>749</v>
      </c>
      <c r="CM2068" t="s">
        <v>749</v>
      </c>
      <c r="CN2068" t="s">
        <v>749</v>
      </c>
      <c r="CO2068" t="s">
        <v>749</v>
      </c>
      <c r="CP2068" t="s">
        <v>749</v>
      </c>
      <c r="CQ2068" t="s">
        <v>749</v>
      </c>
      <c r="CR2068" t="s">
        <v>749</v>
      </c>
      <c r="CS2068" t="s">
        <v>749</v>
      </c>
      <c r="CT2068" t="s">
        <v>749</v>
      </c>
      <c r="CU2068" t="s">
        <v>749</v>
      </c>
      <c r="CV2068" t="s">
        <v>749</v>
      </c>
      <c r="CW2068" t="s">
        <v>749</v>
      </c>
      <c r="CX2068" t="s">
        <v>749</v>
      </c>
      <c r="CY2068" t="s">
        <v>749</v>
      </c>
      <c r="CZ2068" t="s">
        <v>749</v>
      </c>
      <c r="DA2068" t="s">
        <v>749</v>
      </c>
      <c r="DB2068" t="s">
        <v>749</v>
      </c>
      <c r="DC2068" t="s">
        <v>749</v>
      </c>
      <c r="DD2068" t="s">
        <v>749</v>
      </c>
      <c r="DE2068" t="s">
        <v>749</v>
      </c>
      <c r="DF2068" t="s">
        <v>749</v>
      </c>
      <c r="DG2068" t="s">
        <v>749</v>
      </c>
      <c r="DH2068" t="s">
        <v>749</v>
      </c>
      <c r="DI2068" t="s">
        <v>749</v>
      </c>
      <c r="DJ2068" t="s">
        <v>749</v>
      </c>
      <c r="DK2068" t="s">
        <v>749</v>
      </c>
      <c r="DL2068" t="s">
        <v>749</v>
      </c>
      <c r="DM2068" t="s">
        <v>749</v>
      </c>
      <c r="DN2068" t="s">
        <v>749</v>
      </c>
      <c r="DO2068" t="s">
        <v>749</v>
      </c>
      <c r="DP2068" t="s">
        <v>749</v>
      </c>
      <c r="DQ2068" t="s">
        <v>749</v>
      </c>
      <c r="DR2068" t="s">
        <v>749</v>
      </c>
      <c r="DS2068" t="s">
        <v>749</v>
      </c>
      <c r="DT2068" t="s">
        <v>749</v>
      </c>
      <c r="DU2068" t="s">
        <v>749</v>
      </c>
      <c r="DV2068" t="s">
        <v>749</v>
      </c>
      <c r="DW2068" t="s">
        <v>749</v>
      </c>
      <c r="DX2068" t="s">
        <v>749</v>
      </c>
      <c r="DY2068" t="s">
        <v>749</v>
      </c>
      <c r="DZ2068" t="s">
        <v>749</v>
      </c>
      <c r="EA2068" t="s">
        <v>749</v>
      </c>
      <c r="EB2068" t="s">
        <v>749</v>
      </c>
      <c r="EC2068" t="s">
        <v>749</v>
      </c>
      <c r="ED2068" t="s">
        <v>749</v>
      </c>
      <c r="EE2068" t="s">
        <v>749</v>
      </c>
      <c r="EF2068" t="s">
        <v>749</v>
      </c>
      <c r="EG2068" t="s">
        <v>749</v>
      </c>
      <c r="EH2068" t="s">
        <v>749</v>
      </c>
      <c r="EI2068" t="s">
        <v>749</v>
      </c>
      <c r="EJ2068" t="s">
        <v>749</v>
      </c>
      <c r="EK2068" t="s">
        <v>749</v>
      </c>
      <c r="EL2068" t="s">
        <v>749</v>
      </c>
      <c r="EM2068" t="s">
        <v>749</v>
      </c>
      <c r="EN2068" t="s">
        <v>749</v>
      </c>
      <c r="EO2068" t="s">
        <v>749</v>
      </c>
      <c r="EP2068" t="s">
        <v>749</v>
      </c>
      <c r="EQ2068" t="s">
        <v>749</v>
      </c>
      <c r="ER2068" t="s">
        <v>749</v>
      </c>
      <c r="ES2068" t="s">
        <v>749</v>
      </c>
      <c r="ET2068" t="s">
        <v>749</v>
      </c>
      <c r="EU2068" t="s">
        <v>749</v>
      </c>
      <c r="EV2068" t="s">
        <v>749</v>
      </c>
      <c r="EW2068" t="s">
        <v>749</v>
      </c>
      <c r="EX2068" t="s">
        <v>749</v>
      </c>
      <c r="EY2068" t="s">
        <v>749</v>
      </c>
      <c r="EZ2068" t="s">
        <v>749</v>
      </c>
      <c r="FA2068" t="s">
        <v>749</v>
      </c>
      <c r="FB2068" t="s">
        <v>749</v>
      </c>
      <c r="FC2068" t="s">
        <v>749</v>
      </c>
      <c r="FD2068" t="s">
        <v>749</v>
      </c>
      <c r="FE2068" t="s">
        <v>749</v>
      </c>
      <c r="FF2068" t="s">
        <v>749</v>
      </c>
      <c r="FG2068" t="s">
        <v>749</v>
      </c>
      <c r="FH2068" t="s">
        <v>749</v>
      </c>
      <c r="FI2068" t="s">
        <v>749</v>
      </c>
      <c r="FJ2068" t="s">
        <v>749</v>
      </c>
      <c r="FK2068" t="s">
        <v>749</v>
      </c>
      <c r="FL2068" t="s">
        <v>749</v>
      </c>
      <c r="FM2068" t="s">
        <v>749</v>
      </c>
      <c r="FN2068" t="s">
        <v>749</v>
      </c>
      <c r="FO2068" t="s">
        <v>749</v>
      </c>
      <c r="FP2068" t="s">
        <v>749</v>
      </c>
      <c r="FQ2068" t="s">
        <v>749</v>
      </c>
      <c r="FR2068" t="s">
        <v>749</v>
      </c>
      <c r="FS2068" t="s">
        <v>749</v>
      </c>
      <c r="FT2068" t="s">
        <v>749</v>
      </c>
      <c r="FU2068" t="s">
        <v>749</v>
      </c>
      <c r="FV2068" t="s">
        <v>749</v>
      </c>
      <c r="FW2068" t="s">
        <v>749</v>
      </c>
      <c r="FX2068" t="s">
        <v>749</v>
      </c>
      <c r="FY2068" t="s">
        <v>749</v>
      </c>
      <c r="FZ2068" t="s">
        <v>749</v>
      </c>
      <c r="GA2068" t="s">
        <v>749</v>
      </c>
      <c r="GB2068" t="s">
        <v>749</v>
      </c>
      <c r="GC2068" t="s">
        <v>749</v>
      </c>
      <c r="GD2068" t="s">
        <v>749</v>
      </c>
      <c r="GE2068" t="s">
        <v>749</v>
      </c>
      <c r="GF2068" t="s">
        <v>749</v>
      </c>
      <c r="GG2068" t="s">
        <v>749</v>
      </c>
      <c r="GH2068" t="s">
        <v>749</v>
      </c>
      <c r="GI2068" t="s">
        <v>749</v>
      </c>
      <c r="GJ2068" t="s">
        <v>749</v>
      </c>
      <c r="GK2068" t="s">
        <v>749</v>
      </c>
      <c r="GL2068" t="s">
        <v>749</v>
      </c>
      <c r="GM2068" t="s">
        <v>749</v>
      </c>
      <c r="GN2068" t="s">
        <v>749</v>
      </c>
      <c r="GO2068" t="s">
        <v>749</v>
      </c>
      <c r="GP2068" t="s">
        <v>749</v>
      </c>
      <c r="GQ2068" t="s">
        <v>749</v>
      </c>
      <c r="GR2068" t="s">
        <v>749</v>
      </c>
      <c r="GS2068" t="s">
        <v>749</v>
      </c>
      <c r="GT2068" t="s">
        <v>749</v>
      </c>
      <c r="GU2068" t="s">
        <v>749</v>
      </c>
      <c r="GV2068" t="s">
        <v>749</v>
      </c>
      <c r="GW2068" t="s">
        <v>749</v>
      </c>
      <c r="GX2068" t="s">
        <v>749</v>
      </c>
      <c r="GY2068" t="s">
        <v>749</v>
      </c>
      <c r="GZ2068" t="s">
        <v>749</v>
      </c>
      <c r="HA2068" t="s">
        <v>749</v>
      </c>
      <c r="HB2068" t="s">
        <v>749</v>
      </c>
      <c r="HC2068" t="s">
        <v>749</v>
      </c>
      <c r="HD2068" t="s">
        <v>749</v>
      </c>
      <c r="HE2068" t="s">
        <v>749</v>
      </c>
      <c r="HF2068" t="s">
        <v>749</v>
      </c>
      <c r="HG2068" t="s">
        <v>749</v>
      </c>
      <c r="HH2068" t="s">
        <v>749</v>
      </c>
      <c r="HI2068" t="s">
        <v>749</v>
      </c>
      <c r="HJ2068" t="s">
        <v>749</v>
      </c>
      <c r="HK2068" t="s">
        <v>749</v>
      </c>
      <c r="HL2068" t="s">
        <v>749</v>
      </c>
      <c r="HM2068" t="s">
        <v>749</v>
      </c>
      <c r="HN2068" t="s">
        <v>749</v>
      </c>
      <c r="HO2068" t="s">
        <v>749</v>
      </c>
      <c r="HP2068" t="s">
        <v>749</v>
      </c>
      <c r="HQ2068" t="s">
        <v>749</v>
      </c>
      <c r="HR2068" t="s">
        <v>749</v>
      </c>
      <c r="HS2068" t="s">
        <v>749</v>
      </c>
      <c r="HT2068" t="s">
        <v>749</v>
      </c>
      <c r="HU2068" t="s">
        <v>749</v>
      </c>
      <c r="HV2068" t="s">
        <v>749</v>
      </c>
      <c r="HW2068" t="s">
        <v>749</v>
      </c>
      <c r="HX2068" t="s">
        <v>749</v>
      </c>
      <c r="HY2068" t="s">
        <v>749</v>
      </c>
      <c r="HZ2068" t="s">
        <v>749</v>
      </c>
      <c r="IA2068" t="s">
        <v>749</v>
      </c>
      <c r="IB2068" t="s">
        <v>749</v>
      </c>
      <c r="IC2068" t="s">
        <v>749</v>
      </c>
      <c r="ID2068" t="s">
        <v>749</v>
      </c>
      <c r="IE2068" t="s">
        <v>749</v>
      </c>
      <c r="IF2068" t="s">
        <v>749</v>
      </c>
      <c r="IG2068" t="s">
        <v>749</v>
      </c>
      <c r="IH2068" t="s">
        <v>749</v>
      </c>
      <c r="II2068" t="s">
        <v>749</v>
      </c>
      <c r="IJ2068" t="s">
        <v>749</v>
      </c>
      <c r="IK2068" t="s">
        <v>749</v>
      </c>
      <c r="IL2068" t="s">
        <v>749</v>
      </c>
      <c r="IM2068" t="s">
        <v>749</v>
      </c>
      <c r="IN2068" t="s">
        <v>749</v>
      </c>
      <c r="IO2068" t="s">
        <v>749</v>
      </c>
      <c r="IP2068" t="s">
        <v>749</v>
      </c>
      <c r="IQ2068" t="s">
        <v>749</v>
      </c>
      <c r="IR2068" t="s">
        <v>749</v>
      </c>
      <c r="IS2068" t="s">
        <v>749</v>
      </c>
      <c r="IT2068" t="s">
        <v>749</v>
      </c>
      <c r="IU2068" t="s">
        <v>749</v>
      </c>
      <c r="IV2068" t="s">
        <v>749</v>
      </c>
      <c r="IW2068" t="s">
        <v>749</v>
      </c>
      <c r="IX2068" t="s">
        <v>749</v>
      </c>
      <c r="IY2068" t="s">
        <v>749</v>
      </c>
      <c r="IZ2068" t="s">
        <v>749</v>
      </c>
      <c r="JA2068" t="s">
        <v>749</v>
      </c>
      <c r="JB2068" t="s">
        <v>749</v>
      </c>
      <c r="JC2068" t="s">
        <v>749</v>
      </c>
      <c r="JD2068" t="s">
        <v>749</v>
      </c>
      <c r="JE2068" t="s">
        <v>749</v>
      </c>
      <c r="JF2068" t="s">
        <v>749</v>
      </c>
      <c r="JG2068" t="s">
        <v>749</v>
      </c>
      <c r="JH2068" t="s">
        <v>749</v>
      </c>
      <c r="JI2068" t="s">
        <v>749</v>
      </c>
      <c r="JJ2068" t="s">
        <v>749</v>
      </c>
      <c r="JK2068" t="s">
        <v>749</v>
      </c>
      <c r="JL2068" t="s">
        <v>749</v>
      </c>
      <c r="JM2068" t="s">
        <v>749</v>
      </c>
      <c r="JN2068" t="s">
        <v>749</v>
      </c>
      <c r="JO2068" t="s">
        <v>749</v>
      </c>
      <c r="JP2068" t="s">
        <v>749</v>
      </c>
      <c r="JQ2068" t="s">
        <v>749</v>
      </c>
      <c r="JR2068" t="s">
        <v>749</v>
      </c>
      <c r="JS2068" t="s">
        <v>749</v>
      </c>
      <c r="JT2068" t="s">
        <v>749</v>
      </c>
      <c r="JU2068" t="s">
        <v>749</v>
      </c>
      <c r="JV2068" t="s">
        <v>749</v>
      </c>
      <c r="JW2068" t="s">
        <v>749</v>
      </c>
      <c r="JX2068" t="s">
        <v>749</v>
      </c>
      <c r="JY2068" t="s">
        <v>749</v>
      </c>
      <c r="JZ2068" t="s">
        <v>749</v>
      </c>
      <c r="KA2068" t="s">
        <v>749</v>
      </c>
      <c r="KB2068" t="s">
        <v>749</v>
      </c>
      <c r="KC2068" t="s">
        <v>749</v>
      </c>
      <c r="KD2068" t="s">
        <v>749</v>
      </c>
      <c r="KE2068" t="s">
        <v>749</v>
      </c>
      <c r="KF2068" t="s">
        <v>749</v>
      </c>
      <c r="KG2068" t="s">
        <v>749</v>
      </c>
      <c r="KH2068" t="s">
        <v>749</v>
      </c>
      <c r="KI2068" t="s">
        <v>749</v>
      </c>
      <c r="KJ2068" t="s">
        <v>749</v>
      </c>
      <c r="KK2068" t="s">
        <v>749</v>
      </c>
      <c r="KL2068" t="s">
        <v>749</v>
      </c>
      <c r="KM2068" t="s">
        <v>749</v>
      </c>
      <c r="KN2068" t="s">
        <v>749</v>
      </c>
      <c r="KO2068" t="s">
        <v>749</v>
      </c>
      <c r="KP2068" t="s">
        <v>749</v>
      </c>
      <c r="KQ2068" t="s">
        <v>749</v>
      </c>
      <c r="KR2068" t="s">
        <v>749</v>
      </c>
      <c r="KS2068" t="s">
        <v>749</v>
      </c>
      <c r="KT2068" t="s">
        <v>749</v>
      </c>
      <c r="KU2068" t="s">
        <v>749</v>
      </c>
      <c r="KV2068" t="s">
        <v>749</v>
      </c>
      <c r="KW2068" t="s">
        <v>749</v>
      </c>
      <c r="KX2068" t="s">
        <v>749</v>
      </c>
      <c r="KY2068" t="s">
        <v>749</v>
      </c>
      <c r="KZ2068" t="s">
        <v>749</v>
      </c>
      <c r="LA2068" t="s">
        <v>749</v>
      </c>
      <c r="LB2068" t="s">
        <v>749</v>
      </c>
      <c r="LC2068" t="s">
        <v>749</v>
      </c>
      <c r="LD2068" t="s">
        <v>749</v>
      </c>
      <c r="LE2068" t="s">
        <v>749</v>
      </c>
      <c r="LF2068" t="s">
        <v>749</v>
      </c>
      <c r="LG2068" t="s">
        <v>749</v>
      </c>
      <c r="LH2068" t="s">
        <v>749</v>
      </c>
      <c r="LI2068" t="s">
        <v>749</v>
      </c>
      <c r="LJ2068" t="s">
        <v>749</v>
      </c>
      <c r="LK2068" t="s">
        <v>749</v>
      </c>
      <c r="LL2068" t="s">
        <v>749</v>
      </c>
      <c r="LM2068" t="s">
        <v>749</v>
      </c>
      <c r="LN2068" t="s">
        <v>749</v>
      </c>
      <c r="LO2068" t="s">
        <v>749</v>
      </c>
      <c r="LP2068" t="s">
        <v>749</v>
      </c>
      <c r="LQ2068" t="s">
        <v>749</v>
      </c>
      <c r="LR2068" t="s">
        <v>749</v>
      </c>
      <c r="LS2068" t="s">
        <v>749</v>
      </c>
      <c r="LT2068" t="s">
        <v>749</v>
      </c>
      <c r="LU2068" t="s">
        <v>749</v>
      </c>
      <c r="LV2068" t="s">
        <v>749</v>
      </c>
      <c r="LW2068" t="s">
        <v>749</v>
      </c>
      <c r="LX2068" t="s">
        <v>749</v>
      </c>
      <c r="LY2068" t="s">
        <v>749</v>
      </c>
      <c r="LZ2068" t="s">
        <v>749</v>
      </c>
      <c r="MA2068" t="s">
        <v>749</v>
      </c>
      <c r="MB2068" t="s">
        <v>749</v>
      </c>
      <c r="MC2068" t="s">
        <v>749</v>
      </c>
      <c r="MD2068" t="s">
        <v>749</v>
      </c>
      <c r="ME2068" t="s">
        <v>749</v>
      </c>
      <c r="MF2068" t="s">
        <v>749</v>
      </c>
      <c r="MG2068" t="s">
        <v>749</v>
      </c>
      <c r="MH2068" t="s">
        <v>749</v>
      </c>
      <c r="MI2068" t="s">
        <v>749</v>
      </c>
      <c r="MJ2068" t="s">
        <v>749</v>
      </c>
      <c r="MK2068" t="s">
        <v>749</v>
      </c>
      <c r="ML2068" t="s">
        <v>749</v>
      </c>
      <c r="MM2068" t="s">
        <v>749</v>
      </c>
      <c r="MN2068" t="s">
        <v>749</v>
      </c>
      <c r="MO2068" t="s">
        <v>749</v>
      </c>
      <c r="MP2068" t="s">
        <v>749</v>
      </c>
      <c r="MQ2068" t="s">
        <v>749</v>
      </c>
      <c r="MR2068" t="s">
        <v>749</v>
      </c>
      <c r="MS2068" t="s">
        <v>749</v>
      </c>
      <c r="MT2068" t="s">
        <v>749</v>
      </c>
      <c r="MU2068" t="s">
        <v>749</v>
      </c>
      <c r="MV2068" t="s">
        <v>749</v>
      </c>
      <c r="MW2068" t="s">
        <v>749</v>
      </c>
      <c r="MX2068" t="s">
        <v>749</v>
      </c>
      <c r="MY2068" t="s">
        <v>749</v>
      </c>
      <c r="MZ2068" t="s">
        <v>749</v>
      </c>
      <c r="NA2068" t="s">
        <v>749</v>
      </c>
      <c r="NB2068" t="s">
        <v>749</v>
      </c>
      <c r="NC2068" t="s">
        <v>749</v>
      </c>
      <c r="ND2068" t="s">
        <v>749</v>
      </c>
      <c r="NE2068" t="s">
        <v>749</v>
      </c>
      <c r="NF2068" t="s">
        <v>749</v>
      </c>
      <c r="NG2068" t="s">
        <v>749</v>
      </c>
      <c r="NH2068" t="s">
        <v>749</v>
      </c>
      <c r="NI2068" t="s">
        <v>749</v>
      </c>
      <c r="NJ2068" t="s">
        <v>749</v>
      </c>
      <c r="NK2068" t="s">
        <v>749</v>
      </c>
      <c r="NL2068" t="s">
        <v>749</v>
      </c>
      <c r="NM2068" t="s">
        <v>749</v>
      </c>
      <c r="NN2068" t="s">
        <v>749</v>
      </c>
      <c r="NO2068" t="s">
        <v>749</v>
      </c>
      <c r="NP2068" t="s">
        <v>749</v>
      </c>
      <c r="NQ2068" t="s">
        <v>749</v>
      </c>
      <c r="NR2068" t="s">
        <v>749</v>
      </c>
      <c r="NS2068" t="s">
        <v>749</v>
      </c>
      <c r="NT2068" t="s">
        <v>749</v>
      </c>
      <c r="NU2068" t="s">
        <v>749</v>
      </c>
      <c r="NV2068" t="s">
        <v>749</v>
      </c>
      <c r="NW2068" t="s">
        <v>749</v>
      </c>
      <c r="NX2068" t="s">
        <v>749</v>
      </c>
      <c r="NY2068" t="s">
        <v>749</v>
      </c>
      <c r="NZ2068" t="s">
        <v>749</v>
      </c>
      <c r="OA2068" t="s">
        <v>749</v>
      </c>
      <c r="OB2068" t="s">
        <v>749</v>
      </c>
      <c r="OC2068" t="s">
        <v>749</v>
      </c>
      <c r="OD2068" t="s">
        <v>749</v>
      </c>
      <c r="OE2068" t="s">
        <v>749</v>
      </c>
      <c r="OF2068" t="s">
        <v>749</v>
      </c>
      <c r="OG2068" t="s">
        <v>749</v>
      </c>
      <c r="OH2068" t="s">
        <v>749</v>
      </c>
      <c r="OI2068" t="s">
        <v>749</v>
      </c>
      <c r="OJ2068" t="s">
        <v>749</v>
      </c>
      <c r="OK2068" t="s">
        <v>749</v>
      </c>
      <c r="OL2068" t="s">
        <v>749</v>
      </c>
      <c r="OM2068" t="s">
        <v>749</v>
      </c>
      <c r="ON2068" t="s">
        <v>749</v>
      </c>
      <c r="OO2068" t="s">
        <v>749</v>
      </c>
      <c r="OP2068" t="s">
        <v>749</v>
      </c>
      <c r="OQ2068" t="s">
        <v>749</v>
      </c>
      <c r="OR2068" t="s">
        <v>749</v>
      </c>
      <c r="OS2068" t="s">
        <v>749</v>
      </c>
      <c r="OT2068" t="s">
        <v>749</v>
      </c>
      <c r="OU2068" t="s">
        <v>749</v>
      </c>
      <c r="OV2068" t="s">
        <v>749</v>
      </c>
      <c r="OW2068" t="s">
        <v>749</v>
      </c>
      <c r="OX2068" t="s">
        <v>749</v>
      </c>
      <c r="OY2068" t="s">
        <v>749</v>
      </c>
      <c r="OZ2068" t="s">
        <v>749</v>
      </c>
      <c r="PA2068" t="s">
        <v>749</v>
      </c>
      <c r="PB2068" t="s">
        <v>749</v>
      </c>
      <c r="PC2068" t="s">
        <v>749</v>
      </c>
      <c r="PD2068" t="s">
        <v>749</v>
      </c>
      <c r="PE2068" t="s">
        <v>749</v>
      </c>
      <c r="PF2068" t="s">
        <v>749</v>
      </c>
      <c r="PG2068" t="s">
        <v>749</v>
      </c>
      <c r="PH2068" t="s">
        <v>749</v>
      </c>
      <c r="PI2068" t="s">
        <v>749</v>
      </c>
      <c r="PJ2068" t="s">
        <v>749</v>
      </c>
      <c r="PK2068" t="s">
        <v>749</v>
      </c>
      <c r="PL2068" t="s">
        <v>749</v>
      </c>
      <c r="PM2068" t="s">
        <v>749</v>
      </c>
      <c r="PN2068" t="s">
        <v>749</v>
      </c>
      <c r="PO2068" t="s">
        <v>749</v>
      </c>
      <c r="PP2068" t="s">
        <v>749</v>
      </c>
      <c r="PQ2068" t="s">
        <v>749</v>
      </c>
      <c r="PR2068" t="s">
        <v>749</v>
      </c>
      <c r="PS2068" t="s">
        <v>749</v>
      </c>
      <c r="PT2068" t="s">
        <v>749</v>
      </c>
      <c r="PU2068" t="s">
        <v>749</v>
      </c>
      <c r="PV2068" t="s">
        <v>749</v>
      </c>
      <c r="PW2068" t="s">
        <v>749</v>
      </c>
      <c r="PX2068" t="s">
        <v>749</v>
      </c>
      <c r="PY2068" t="s">
        <v>749</v>
      </c>
      <c r="PZ2068" t="s">
        <v>749</v>
      </c>
      <c r="QA2068" t="s">
        <v>749</v>
      </c>
      <c r="QB2068" t="s">
        <v>749</v>
      </c>
      <c r="QC2068" t="s">
        <v>749</v>
      </c>
      <c r="QD2068" t="s">
        <v>749</v>
      </c>
      <c r="QE2068" t="s">
        <v>749</v>
      </c>
      <c r="QF2068" t="s">
        <v>749</v>
      </c>
      <c r="QG2068" t="s">
        <v>749</v>
      </c>
      <c r="QH2068" t="s">
        <v>749</v>
      </c>
      <c r="QI2068" t="s">
        <v>749</v>
      </c>
      <c r="QJ2068" t="s">
        <v>749</v>
      </c>
      <c r="QK2068" t="s">
        <v>749</v>
      </c>
      <c r="QL2068" t="s">
        <v>749</v>
      </c>
      <c r="QM2068" t="s">
        <v>749</v>
      </c>
      <c r="QN2068" t="s">
        <v>749</v>
      </c>
      <c r="QO2068" t="s">
        <v>749</v>
      </c>
      <c r="QP2068" t="s">
        <v>749</v>
      </c>
      <c r="QQ2068" t="s">
        <v>749</v>
      </c>
      <c r="QR2068" t="s">
        <v>749</v>
      </c>
      <c r="QS2068" t="s">
        <v>749</v>
      </c>
      <c r="QT2068" t="s">
        <v>749</v>
      </c>
      <c r="QU2068" t="s">
        <v>749</v>
      </c>
      <c r="QV2068" t="s">
        <v>749</v>
      </c>
      <c r="QW2068" t="s">
        <v>749</v>
      </c>
      <c r="QX2068" t="s">
        <v>749</v>
      </c>
      <c r="QY2068" t="s">
        <v>749</v>
      </c>
      <c r="QZ2068" t="s">
        <v>749</v>
      </c>
      <c r="RA2068" t="s">
        <v>749</v>
      </c>
      <c r="RB2068" t="s">
        <v>749</v>
      </c>
      <c r="RC2068" t="s">
        <v>749</v>
      </c>
      <c r="RD2068" t="s">
        <v>749</v>
      </c>
      <c r="RE2068" t="s">
        <v>749</v>
      </c>
      <c r="RF2068" t="s">
        <v>749</v>
      </c>
      <c r="RG2068" t="s">
        <v>749</v>
      </c>
      <c r="RH2068" t="s">
        <v>749</v>
      </c>
      <c r="RI2068" t="s">
        <v>749</v>
      </c>
      <c r="RJ2068" t="s">
        <v>749</v>
      </c>
      <c r="RK2068" t="s">
        <v>749</v>
      </c>
      <c r="RL2068" t="s">
        <v>749</v>
      </c>
      <c r="RM2068" t="s">
        <v>749</v>
      </c>
      <c r="RN2068" t="s">
        <v>749</v>
      </c>
      <c r="RO2068" t="s">
        <v>749</v>
      </c>
      <c r="RP2068" t="s">
        <v>749</v>
      </c>
      <c r="RQ2068" t="s">
        <v>749</v>
      </c>
      <c r="RR2068" t="s">
        <v>749</v>
      </c>
      <c r="RS2068" t="s">
        <v>749</v>
      </c>
      <c r="RT2068" t="s">
        <v>749</v>
      </c>
      <c r="RU2068" t="s">
        <v>749</v>
      </c>
      <c r="RV2068" t="s">
        <v>749</v>
      </c>
      <c r="RW2068" t="s">
        <v>749</v>
      </c>
      <c r="RX2068" t="s">
        <v>749</v>
      </c>
      <c r="RY2068" t="s">
        <v>749</v>
      </c>
      <c r="RZ2068" t="s">
        <v>749</v>
      </c>
      <c r="SA2068" t="s">
        <v>749</v>
      </c>
      <c r="SB2068" t="s">
        <v>749</v>
      </c>
      <c r="SC2068" t="s">
        <v>749</v>
      </c>
      <c r="SD2068" t="s">
        <v>749</v>
      </c>
      <c r="SE2068" t="s">
        <v>749</v>
      </c>
      <c r="SF2068" t="s">
        <v>749</v>
      </c>
      <c r="SG2068" t="s">
        <v>749</v>
      </c>
      <c r="SH2068" t="s">
        <v>749</v>
      </c>
      <c r="SI2068" t="s">
        <v>749</v>
      </c>
      <c r="SJ2068" t="s">
        <v>749</v>
      </c>
      <c r="SK2068" t="s">
        <v>749</v>
      </c>
      <c r="SL2068" t="s">
        <v>749</v>
      </c>
      <c r="SM2068" t="s">
        <v>749</v>
      </c>
      <c r="SN2068" t="s">
        <v>749</v>
      </c>
      <c r="SO2068" t="s">
        <v>749</v>
      </c>
      <c r="SP2068" t="s">
        <v>749</v>
      </c>
      <c r="SQ2068" t="s">
        <v>749</v>
      </c>
      <c r="SR2068" t="s">
        <v>749</v>
      </c>
      <c r="SS2068" t="s">
        <v>749</v>
      </c>
      <c r="ST2068" t="s">
        <v>749</v>
      </c>
      <c r="SU2068" t="s">
        <v>749</v>
      </c>
      <c r="SV2068" t="s">
        <v>749</v>
      </c>
      <c r="SW2068" t="s">
        <v>749</v>
      </c>
      <c r="SX2068" t="s">
        <v>749</v>
      </c>
      <c r="SY2068" t="s">
        <v>749</v>
      </c>
      <c r="SZ2068" t="s">
        <v>749</v>
      </c>
      <c r="TA2068" t="s">
        <v>749</v>
      </c>
      <c r="TB2068" t="s">
        <v>749</v>
      </c>
      <c r="TC2068" t="s">
        <v>749</v>
      </c>
      <c r="TD2068" t="s">
        <v>749</v>
      </c>
      <c r="TE2068" t="s">
        <v>749</v>
      </c>
      <c r="TF2068" t="s">
        <v>749</v>
      </c>
      <c r="TG2068" t="s">
        <v>749</v>
      </c>
      <c r="TH2068" t="s">
        <v>749</v>
      </c>
      <c r="TI2068" t="s">
        <v>749</v>
      </c>
      <c r="TJ2068" t="s">
        <v>749</v>
      </c>
      <c r="TK2068" t="s">
        <v>749</v>
      </c>
      <c r="TL2068" t="s">
        <v>749</v>
      </c>
      <c r="TM2068" t="s">
        <v>749</v>
      </c>
      <c r="TN2068" t="s">
        <v>749</v>
      </c>
      <c r="TO2068" t="s">
        <v>749</v>
      </c>
      <c r="TP2068" t="s">
        <v>749</v>
      </c>
      <c r="TQ2068" t="s">
        <v>749</v>
      </c>
      <c r="TR2068" t="s">
        <v>749</v>
      </c>
      <c r="TS2068" t="s">
        <v>749</v>
      </c>
      <c r="TT2068" t="s">
        <v>749</v>
      </c>
      <c r="TU2068" t="s">
        <v>749</v>
      </c>
      <c r="TV2068" t="s">
        <v>749</v>
      </c>
      <c r="TW2068" t="s">
        <v>749</v>
      </c>
      <c r="TX2068" t="s">
        <v>749</v>
      </c>
      <c r="TY2068" t="s">
        <v>749</v>
      </c>
      <c r="TZ2068" t="s">
        <v>749</v>
      </c>
      <c r="UA2068" t="s">
        <v>749</v>
      </c>
      <c r="UB2068" t="s">
        <v>749</v>
      </c>
      <c r="UC2068" t="s">
        <v>749</v>
      </c>
      <c r="UD2068" t="s">
        <v>749</v>
      </c>
      <c r="UE2068" t="s">
        <v>749</v>
      </c>
      <c r="UF2068" t="s">
        <v>749</v>
      </c>
      <c r="UG2068" t="s">
        <v>749</v>
      </c>
      <c r="UH2068" t="s">
        <v>749</v>
      </c>
      <c r="UI2068" t="s">
        <v>749</v>
      </c>
      <c r="UJ2068" t="s">
        <v>749</v>
      </c>
      <c r="UK2068" t="s">
        <v>749</v>
      </c>
      <c r="UL2068" t="s">
        <v>749</v>
      </c>
      <c r="UM2068" t="s">
        <v>749</v>
      </c>
      <c r="UN2068" t="s">
        <v>749</v>
      </c>
      <c r="UO2068" t="s">
        <v>749</v>
      </c>
      <c r="UP2068" t="s">
        <v>749</v>
      </c>
      <c r="UQ2068" t="s">
        <v>749</v>
      </c>
      <c r="UR2068" t="s">
        <v>749</v>
      </c>
      <c r="US2068" t="s">
        <v>749</v>
      </c>
      <c r="UT2068" t="s">
        <v>749</v>
      </c>
      <c r="UU2068" t="s">
        <v>749</v>
      </c>
      <c r="UV2068" t="s">
        <v>749</v>
      </c>
      <c r="UW2068" t="s">
        <v>749</v>
      </c>
      <c r="UX2068" t="s">
        <v>749</v>
      </c>
      <c r="UY2068" t="s">
        <v>749</v>
      </c>
      <c r="UZ2068" t="s">
        <v>749</v>
      </c>
      <c r="VA2068" t="s">
        <v>749</v>
      </c>
      <c r="VB2068" t="s">
        <v>749</v>
      </c>
      <c r="VC2068" t="s">
        <v>749</v>
      </c>
      <c r="VD2068" t="s">
        <v>749</v>
      </c>
      <c r="VE2068" t="s">
        <v>749</v>
      </c>
      <c r="VF2068" t="s">
        <v>749</v>
      </c>
      <c r="VG2068" t="s">
        <v>749</v>
      </c>
      <c r="VH2068" t="s">
        <v>749</v>
      </c>
      <c r="VI2068" t="s">
        <v>749</v>
      </c>
      <c r="VJ2068" t="s">
        <v>749</v>
      </c>
      <c r="VK2068" t="s">
        <v>749</v>
      </c>
      <c r="VL2068" t="s">
        <v>749</v>
      </c>
      <c r="VM2068" t="s">
        <v>749</v>
      </c>
      <c r="VN2068" t="s">
        <v>749</v>
      </c>
      <c r="VO2068" t="s">
        <v>749</v>
      </c>
      <c r="VP2068" t="s">
        <v>749</v>
      </c>
      <c r="VQ2068" t="s">
        <v>749</v>
      </c>
      <c r="VR2068" t="s">
        <v>749</v>
      </c>
      <c r="VS2068" t="s">
        <v>749</v>
      </c>
      <c r="VT2068" t="s">
        <v>749</v>
      </c>
      <c r="VU2068" t="s">
        <v>749</v>
      </c>
      <c r="VV2068" t="s">
        <v>749</v>
      </c>
      <c r="VW2068" t="s">
        <v>749</v>
      </c>
      <c r="VX2068" t="s">
        <v>749</v>
      </c>
      <c r="VY2068" t="s">
        <v>749</v>
      </c>
      <c r="VZ2068" t="s">
        <v>749</v>
      </c>
      <c r="WA2068" t="s">
        <v>749</v>
      </c>
      <c r="WB2068" t="s">
        <v>749</v>
      </c>
      <c r="WC2068" t="s">
        <v>749</v>
      </c>
      <c r="WD2068" t="s">
        <v>749</v>
      </c>
      <c r="WE2068" t="s">
        <v>749</v>
      </c>
      <c r="WF2068" t="s">
        <v>749</v>
      </c>
      <c r="WG2068" t="s">
        <v>749</v>
      </c>
      <c r="WH2068" t="s">
        <v>749</v>
      </c>
      <c r="WI2068" t="s">
        <v>749</v>
      </c>
      <c r="WJ2068" t="s">
        <v>749</v>
      </c>
      <c r="WK2068" t="s">
        <v>749</v>
      </c>
      <c r="WL2068" t="s">
        <v>749</v>
      </c>
      <c r="WM2068" t="s">
        <v>749</v>
      </c>
      <c r="WN2068" t="s">
        <v>749</v>
      </c>
      <c r="WO2068" t="s">
        <v>749</v>
      </c>
      <c r="WP2068" t="s">
        <v>749</v>
      </c>
      <c r="WQ2068" t="s">
        <v>749</v>
      </c>
      <c r="WR2068" t="s">
        <v>749</v>
      </c>
      <c r="WS2068" t="s">
        <v>749</v>
      </c>
      <c r="WT2068" t="s">
        <v>749</v>
      </c>
      <c r="WU2068" t="s">
        <v>749</v>
      </c>
      <c r="WV2068" t="s">
        <v>749</v>
      </c>
      <c r="WW2068" t="s">
        <v>749</v>
      </c>
      <c r="WX2068" t="s">
        <v>749</v>
      </c>
      <c r="WY2068" t="s">
        <v>749</v>
      </c>
      <c r="WZ2068" t="s">
        <v>749</v>
      </c>
      <c r="XA2068" t="s">
        <v>749</v>
      </c>
      <c r="XB2068" t="s">
        <v>749</v>
      </c>
      <c r="XC2068" t="s">
        <v>749</v>
      </c>
      <c r="XD2068" t="s">
        <v>749</v>
      </c>
      <c r="XE2068" t="s">
        <v>749</v>
      </c>
      <c r="XF2068" t="s">
        <v>749</v>
      </c>
      <c r="XG2068" t="s">
        <v>749</v>
      </c>
      <c r="XH2068" t="s">
        <v>749</v>
      </c>
      <c r="XI2068" t="s">
        <v>749</v>
      </c>
      <c r="XJ2068" t="s">
        <v>749</v>
      </c>
      <c r="XK2068" t="s">
        <v>749</v>
      </c>
      <c r="XL2068" t="s">
        <v>749</v>
      </c>
      <c r="XM2068" t="s">
        <v>749</v>
      </c>
      <c r="XN2068" t="s">
        <v>749</v>
      </c>
      <c r="XO2068" t="s">
        <v>749</v>
      </c>
      <c r="XP2068" t="s">
        <v>749</v>
      </c>
      <c r="XQ2068" t="s">
        <v>749</v>
      </c>
      <c r="XR2068" t="s">
        <v>749</v>
      </c>
      <c r="XS2068" t="s">
        <v>749</v>
      </c>
      <c r="XT2068" t="s">
        <v>749</v>
      </c>
      <c r="XU2068" t="s">
        <v>749</v>
      </c>
      <c r="XV2068" t="s">
        <v>749</v>
      </c>
      <c r="XW2068" t="s">
        <v>749</v>
      </c>
      <c r="XX2068" t="s">
        <v>749</v>
      </c>
      <c r="XY2068" t="s">
        <v>749</v>
      </c>
      <c r="XZ2068" t="s">
        <v>749</v>
      </c>
      <c r="YA2068" t="s">
        <v>749</v>
      </c>
      <c r="YB2068" t="s">
        <v>749</v>
      </c>
      <c r="YC2068" t="s">
        <v>749</v>
      </c>
      <c r="YD2068" t="s">
        <v>749</v>
      </c>
      <c r="YE2068" t="s">
        <v>749</v>
      </c>
      <c r="YF2068" t="s">
        <v>749</v>
      </c>
      <c r="YG2068" t="s">
        <v>749</v>
      </c>
      <c r="YH2068" t="s">
        <v>749</v>
      </c>
      <c r="YI2068" t="s">
        <v>749</v>
      </c>
      <c r="YJ2068" t="s">
        <v>749</v>
      </c>
      <c r="YK2068" t="s">
        <v>749</v>
      </c>
      <c r="YL2068" t="s">
        <v>749</v>
      </c>
      <c r="YM2068" t="s">
        <v>749</v>
      </c>
      <c r="YN2068" t="s">
        <v>749</v>
      </c>
      <c r="YO2068" t="s">
        <v>749</v>
      </c>
      <c r="YP2068" t="s">
        <v>749</v>
      </c>
      <c r="YQ2068" t="s">
        <v>749</v>
      </c>
      <c r="YR2068" t="s">
        <v>749</v>
      </c>
      <c r="YS2068" t="s">
        <v>749</v>
      </c>
      <c r="YT2068" t="s">
        <v>749</v>
      </c>
      <c r="YU2068" t="s">
        <v>749</v>
      </c>
      <c r="YV2068" t="s">
        <v>749</v>
      </c>
      <c r="YW2068" t="s">
        <v>749</v>
      </c>
      <c r="YX2068" t="s">
        <v>749</v>
      </c>
      <c r="YY2068" t="s">
        <v>749</v>
      </c>
      <c r="YZ2068" t="s">
        <v>749</v>
      </c>
      <c r="ZA2068" t="s">
        <v>749</v>
      </c>
      <c r="ZB2068" t="s">
        <v>749</v>
      </c>
      <c r="ZC2068" t="s">
        <v>749</v>
      </c>
      <c r="ZD2068" t="s">
        <v>749</v>
      </c>
      <c r="ZE2068" t="s">
        <v>749</v>
      </c>
      <c r="ZF2068" t="s">
        <v>749</v>
      </c>
      <c r="ZG2068" t="s">
        <v>749</v>
      </c>
      <c r="ZH2068" t="s">
        <v>749</v>
      </c>
      <c r="ZI2068" t="s">
        <v>749</v>
      </c>
      <c r="ZJ2068" t="s">
        <v>749</v>
      </c>
      <c r="ZK2068" t="s">
        <v>749</v>
      </c>
      <c r="ZL2068" t="s">
        <v>749</v>
      </c>
      <c r="ZM2068" t="s">
        <v>749</v>
      </c>
      <c r="ZN2068" t="s">
        <v>749</v>
      </c>
      <c r="ZO2068" t="s">
        <v>749</v>
      </c>
      <c r="ZP2068" t="s">
        <v>749</v>
      </c>
      <c r="ZQ2068" t="s">
        <v>749</v>
      </c>
      <c r="ZR2068" t="s">
        <v>749</v>
      </c>
      <c r="ZS2068" t="s">
        <v>749</v>
      </c>
      <c r="ZT2068" t="s">
        <v>749</v>
      </c>
      <c r="ZU2068" t="s">
        <v>749</v>
      </c>
      <c r="ZV2068" t="s">
        <v>749</v>
      </c>
      <c r="ZW2068" t="s">
        <v>749</v>
      </c>
      <c r="ZX2068" t="s">
        <v>749</v>
      </c>
      <c r="ZY2068" t="s">
        <v>749</v>
      </c>
      <c r="ZZ2068" t="s">
        <v>749</v>
      </c>
      <c r="AAA2068" t="s">
        <v>749</v>
      </c>
      <c r="AAB2068" t="s">
        <v>749</v>
      </c>
      <c r="AAC2068" t="s">
        <v>749</v>
      </c>
      <c r="AAD2068" t="s">
        <v>749</v>
      </c>
      <c r="AAE2068" t="s">
        <v>749</v>
      </c>
      <c r="AAF2068" t="s">
        <v>749</v>
      </c>
      <c r="AAG2068" t="s">
        <v>749</v>
      </c>
      <c r="AAH2068" t="s">
        <v>749</v>
      </c>
      <c r="AAI2068" t="s">
        <v>749</v>
      </c>
      <c r="AAJ2068" t="s">
        <v>749</v>
      </c>
      <c r="AAK2068" t="s">
        <v>749</v>
      </c>
      <c r="AAL2068" t="s">
        <v>749</v>
      </c>
      <c r="AAM2068" t="s">
        <v>749</v>
      </c>
      <c r="AAN2068" t="s">
        <v>749</v>
      </c>
      <c r="AAO2068" t="s">
        <v>749</v>
      </c>
      <c r="AAP2068" t="s">
        <v>749</v>
      </c>
      <c r="AAQ2068" t="s">
        <v>749</v>
      </c>
      <c r="AAR2068" t="s">
        <v>749</v>
      </c>
      <c r="AAS2068" t="s">
        <v>749</v>
      </c>
      <c r="AAT2068" t="s">
        <v>749</v>
      </c>
      <c r="AAU2068" t="s">
        <v>749</v>
      </c>
      <c r="AAV2068" t="s">
        <v>749</v>
      </c>
      <c r="AAW2068" t="s">
        <v>749</v>
      </c>
      <c r="AAX2068" t="s">
        <v>749</v>
      </c>
      <c r="AAY2068" t="s">
        <v>749</v>
      </c>
      <c r="AAZ2068" t="s">
        <v>749</v>
      </c>
      <c r="ABA2068" t="s">
        <v>749</v>
      </c>
      <c r="ABB2068" t="s">
        <v>749</v>
      </c>
      <c r="ABC2068" t="s">
        <v>749</v>
      </c>
      <c r="ABD2068" t="s">
        <v>749</v>
      </c>
      <c r="ABE2068" t="s">
        <v>749</v>
      </c>
      <c r="ABF2068" t="s">
        <v>749</v>
      </c>
      <c r="ABG2068" t="s">
        <v>749</v>
      </c>
      <c r="ABH2068" t="s">
        <v>749</v>
      </c>
      <c r="ABI2068" t="s">
        <v>749</v>
      </c>
      <c r="ABJ2068" t="s">
        <v>749</v>
      </c>
      <c r="ABK2068" t="s">
        <v>749</v>
      </c>
      <c r="ABL2068" t="s">
        <v>749</v>
      </c>
    </row>
    <row r="2069" spans="1:740">
      <c r="A2069" t="s">
        <v>9102</v>
      </c>
      <c r="B2069" t="s">
        <v>9103</v>
      </c>
      <c r="C2069" t="s">
        <v>8084</v>
      </c>
      <c r="D2069" t="s">
        <v>9104</v>
      </c>
      <c r="E2069" t="s">
        <v>837</v>
      </c>
      <c r="F2069" t="s">
        <v>749</v>
      </c>
      <c r="G2069" t="s">
        <v>9105</v>
      </c>
      <c r="H2069" t="s">
        <v>749</v>
      </c>
      <c r="I2069" t="s">
        <v>747</v>
      </c>
      <c r="J2069" s="1">
        <v>0</v>
      </c>
      <c r="K2069" t="s">
        <v>9077</v>
      </c>
      <c r="L2069" t="s">
        <v>1168</v>
      </c>
      <c r="M2069" s="1">
        <v>0</v>
      </c>
      <c r="N2069" t="s">
        <v>749</v>
      </c>
      <c r="O2069" t="s">
        <v>750</v>
      </c>
      <c r="P2069" t="s">
        <v>751</v>
      </c>
      <c r="Q2069" t="s">
        <v>752</v>
      </c>
      <c r="R2069" t="s">
        <v>1156</v>
      </c>
      <c r="S2069" t="s">
        <v>1029</v>
      </c>
      <c r="T2069" t="s">
        <v>1169</v>
      </c>
      <c r="U2069" t="s">
        <v>749</v>
      </c>
      <c r="V2069" t="s">
        <v>749</v>
      </c>
      <c r="W2069" t="s">
        <v>749</v>
      </c>
      <c r="X2069" t="s">
        <v>749</v>
      </c>
      <c r="Y2069" t="s">
        <v>749</v>
      </c>
      <c r="Z2069" t="s">
        <v>749</v>
      </c>
      <c r="AA2069" t="s">
        <v>749</v>
      </c>
      <c r="AB2069" t="s">
        <v>749</v>
      </c>
      <c r="AC2069" t="s">
        <v>749</v>
      </c>
      <c r="AD2069" t="s">
        <v>749</v>
      </c>
      <c r="AE2069" t="s">
        <v>749</v>
      </c>
      <c r="AF2069" t="s">
        <v>749</v>
      </c>
      <c r="AG2069" t="s">
        <v>749</v>
      </c>
      <c r="AH2069" t="s">
        <v>749</v>
      </c>
      <c r="AI2069" t="s">
        <v>749</v>
      </c>
      <c r="AJ2069" t="s">
        <v>749</v>
      </c>
      <c r="AK2069" t="s">
        <v>749</v>
      </c>
      <c r="AL2069" t="s">
        <v>749</v>
      </c>
      <c r="AM2069" t="s">
        <v>749</v>
      </c>
      <c r="AN2069" t="s">
        <v>749</v>
      </c>
      <c r="AO2069" t="s">
        <v>749</v>
      </c>
      <c r="AP2069" t="s">
        <v>749</v>
      </c>
      <c r="AQ2069" t="s">
        <v>749</v>
      </c>
      <c r="AR2069" t="s">
        <v>749</v>
      </c>
      <c r="AS2069" t="s">
        <v>749</v>
      </c>
      <c r="AT2069" t="s">
        <v>749</v>
      </c>
      <c r="AU2069" t="s">
        <v>749</v>
      </c>
      <c r="AV2069" t="s">
        <v>749</v>
      </c>
      <c r="AW2069" t="s">
        <v>749</v>
      </c>
      <c r="AX2069" t="s">
        <v>749</v>
      </c>
      <c r="AY2069" t="s">
        <v>749</v>
      </c>
      <c r="AZ2069" t="s">
        <v>749</v>
      </c>
      <c r="BA2069" t="s">
        <v>749</v>
      </c>
      <c r="BB2069" t="s">
        <v>749</v>
      </c>
      <c r="BC2069" t="s">
        <v>749</v>
      </c>
      <c r="BD2069" t="s">
        <v>749</v>
      </c>
      <c r="BE2069" t="s">
        <v>749</v>
      </c>
      <c r="BF2069" t="s">
        <v>749</v>
      </c>
      <c r="BG2069" t="s">
        <v>749</v>
      </c>
      <c r="BH2069" t="s">
        <v>749</v>
      </c>
      <c r="BI2069" t="s">
        <v>749</v>
      </c>
      <c r="BJ2069" t="s">
        <v>749</v>
      </c>
      <c r="BK2069" t="s">
        <v>749</v>
      </c>
      <c r="BL2069" t="s">
        <v>749</v>
      </c>
      <c r="BM2069" t="s">
        <v>749</v>
      </c>
      <c r="BN2069" t="s">
        <v>749</v>
      </c>
      <c r="BO2069" t="s">
        <v>749</v>
      </c>
      <c r="BP2069" t="s">
        <v>749</v>
      </c>
      <c r="BQ2069" t="s">
        <v>749</v>
      </c>
      <c r="BR2069" t="s">
        <v>749</v>
      </c>
      <c r="BS2069" t="s">
        <v>749</v>
      </c>
      <c r="BT2069" t="s">
        <v>749</v>
      </c>
      <c r="BU2069" t="s">
        <v>749</v>
      </c>
      <c r="BV2069" t="s">
        <v>749</v>
      </c>
      <c r="BW2069" t="s">
        <v>749</v>
      </c>
      <c r="BX2069" t="s">
        <v>749</v>
      </c>
      <c r="BY2069" t="s">
        <v>749</v>
      </c>
      <c r="BZ2069" t="s">
        <v>749</v>
      </c>
      <c r="CA2069" t="s">
        <v>749</v>
      </c>
      <c r="CB2069" t="s">
        <v>749</v>
      </c>
      <c r="CC2069" t="s">
        <v>749</v>
      </c>
      <c r="CD2069" t="s">
        <v>749</v>
      </c>
      <c r="CE2069" t="s">
        <v>749</v>
      </c>
      <c r="CF2069" t="s">
        <v>749</v>
      </c>
      <c r="CG2069" t="s">
        <v>749</v>
      </c>
      <c r="CH2069" t="s">
        <v>749</v>
      </c>
      <c r="CI2069" t="s">
        <v>749</v>
      </c>
      <c r="CJ2069" t="s">
        <v>749</v>
      </c>
      <c r="CK2069" t="s">
        <v>749</v>
      </c>
      <c r="CL2069" t="s">
        <v>749</v>
      </c>
      <c r="CM2069" t="s">
        <v>749</v>
      </c>
      <c r="CN2069" t="s">
        <v>749</v>
      </c>
      <c r="CO2069" t="s">
        <v>749</v>
      </c>
      <c r="CP2069" t="s">
        <v>749</v>
      </c>
      <c r="CQ2069" t="s">
        <v>749</v>
      </c>
      <c r="CR2069" t="s">
        <v>749</v>
      </c>
      <c r="CS2069" t="s">
        <v>749</v>
      </c>
      <c r="CT2069" t="s">
        <v>749</v>
      </c>
      <c r="CU2069" t="s">
        <v>749</v>
      </c>
      <c r="CV2069" t="s">
        <v>749</v>
      </c>
      <c r="CW2069" t="s">
        <v>749</v>
      </c>
      <c r="CX2069" t="s">
        <v>749</v>
      </c>
      <c r="CY2069" t="s">
        <v>749</v>
      </c>
      <c r="CZ2069" t="s">
        <v>749</v>
      </c>
      <c r="DA2069" t="s">
        <v>749</v>
      </c>
      <c r="DB2069" t="s">
        <v>749</v>
      </c>
      <c r="DC2069" t="s">
        <v>749</v>
      </c>
      <c r="DD2069" t="s">
        <v>749</v>
      </c>
      <c r="DE2069" t="s">
        <v>749</v>
      </c>
      <c r="DF2069" t="s">
        <v>749</v>
      </c>
      <c r="DG2069" t="s">
        <v>749</v>
      </c>
      <c r="DH2069" t="s">
        <v>749</v>
      </c>
      <c r="DI2069" t="s">
        <v>749</v>
      </c>
      <c r="DJ2069" t="s">
        <v>749</v>
      </c>
      <c r="DK2069" t="s">
        <v>749</v>
      </c>
      <c r="DL2069" t="s">
        <v>749</v>
      </c>
      <c r="DM2069" t="s">
        <v>749</v>
      </c>
      <c r="DN2069" t="s">
        <v>749</v>
      </c>
      <c r="DO2069" t="s">
        <v>749</v>
      </c>
      <c r="DP2069" t="s">
        <v>749</v>
      </c>
      <c r="DQ2069" t="s">
        <v>749</v>
      </c>
      <c r="DR2069" t="s">
        <v>749</v>
      </c>
      <c r="DS2069" t="s">
        <v>749</v>
      </c>
      <c r="DT2069" t="s">
        <v>749</v>
      </c>
      <c r="DU2069" t="s">
        <v>749</v>
      </c>
      <c r="DV2069" t="s">
        <v>749</v>
      </c>
      <c r="DW2069" t="s">
        <v>749</v>
      </c>
      <c r="DX2069" t="s">
        <v>749</v>
      </c>
      <c r="DY2069" t="s">
        <v>749</v>
      </c>
      <c r="DZ2069" t="s">
        <v>749</v>
      </c>
      <c r="EA2069" t="s">
        <v>749</v>
      </c>
      <c r="EB2069" t="s">
        <v>749</v>
      </c>
      <c r="EC2069" t="s">
        <v>749</v>
      </c>
      <c r="ED2069" t="s">
        <v>749</v>
      </c>
      <c r="EE2069" t="s">
        <v>749</v>
      </c>
      <c r="EF2069" t="s">
        <v>749</v>
      </c>
      <c r="EG2069" t="s">
        <v>749</v>
      </c>
      <c r="EH2069" t="s">
        <v>749</v>
      </c>
      <c r="EI2069" t="s">
        <v>749</v>
      </c>
      <c r="EJ2069" t="s">
        <v>749</v>
      </c>
      <c r="EK2069" t="s">
        <v>749</v>
      </c>
      <c r="EL2069" t="s">
        <v>749</v>
      </c>
      <c r="EM2069" t="s">
        <v>749</v>
      </c>
      <c r="EN2069" t="s">
        <v>749</v>
      </c>
      <c r="EO2069" t="s">
        <v>749</v>
      </c>
      <c r="EP2069" t="s">
        <v>749</v>
      </c>
      <c r="EQ2069" t="s">
        <v>749</v>
      </c>
      <c r="ER2069" t="s">
        <v>749</v>
      </c>
      <c r="ES2069" t="s">
        <v>749</v>
      </c>
      <c r="ET2069" t="s">
        <v>749</v>
      </c>
      <c r="EU2069" t="s">
        <v>749</v>
      </c>
      <c r="EV2069" t="s">
        <v>749</v>
      </c>
      <c r="EW2069" t="s">
        <v>749</v>
      </c>
      <c r="EX2069" t="s">
        <v>749</v>
      </c>
      <c r="EY2069" t="s">
        <v>749</v>
      </c>
      <c r="EZ2069" t="s">
        <v>749</v>
      </c>
      <c r="FA2069" t="s">
        <v>749</v>
      </c>
      <c r="FB2069" t="s">
        <v>749</v>
      </c>
      <c r="FC2069" t="s">
        <v>749</v>
      </c>
      <c r="FD2069" t="s">
        <v>749</v>
      </c>
      <c r="FE2069" t="s">
        <v>749</v>
      </c>
      <c r="FF2069" t="s">
        <v>749</v>
      </c>
      <c r="FG2069" t="s">
        <v>749</v>
      </c>
      <c r="FH2069" t="s">
        <v>749</v>
      </c>
      <c r="FI2069" t="s">
        <v>749</v>
      </c>
      <c r="FJ2069" t="s">
        <v>749</v>
      </c>
      <c r="FK2069" t="s">
        <v>749</v>
      </c>
      <c r="FL2069" t="s">
        <v>749</v>
      </c>
      <c r="FM2069" t="s">
        <v>749</v>
      </c>
      <c r="FN2069" t="s">
        <v>749</v>
      </c>
      <c r="FO2069" t="s">
        <v>749</v>
      </c>
      <c r="FP2069" t="s">
        <v>749</v>
      </c>
      <c r="FQ2069" t="s">
        <v>749</v>
      </c>
      <c r="FR2069" t="s">
        <v>749</v>
      </c>
      <c r="FS2069" t="s">
        <v>749</v>
      </c>
      <c r="FT2069" t="s">
        <v>749</v>
      </c>
      <c r="FU2069" t="s">
        <v>749</v>
      </c>
      <c r="FV2069" t="s">
        <v>749</v>
      </c>
      <c r="FW2069" t="s">
        <v>749</v>
      </c>
      <c r="FX2069" t="s">
        <v>749</v>
      </c>
      <c r="FY2069" t="s">
        <v>749</v>
      </c>
      <c r="FZ2069" t="s">
        <v>749</v>
      </c>
      <c r="GA2069" t="s">
        <v>749</v>
      </c>
      <c r="GB2069" t="s">
        <v>749</v>
      </c>
      <c r="GC2069" t="s">
        <v>749</v>
      </c>
      <c r="GD2069" t="s">
        <v>749</v>
      </c>
      <c r="GE2069" t="s">
        <v>749</v>
      </c>
      <c r="GF2069" t="s">
        <v>749</v>
      </c>
      <c r="GG2069" t="s">
        <v>749</v>
      </c>
      <c r="GH2069" t="s">
        <v>749</v>
      </c>
      <c r="GI2069" t="s">
        <v>749</v>
      </c>
      <c r="GJ2069" t="s">
        <v>749</v>
      </c>
      <c r="GK2069" t="s">
        <v>749</v>
      </c>
      <c r="GL2069" t="s">
        <v>749</v>
      </c>
      <c r="GM2069" t="s">
        <v>749</v>
      </c>
      <c r="GN2069" t="s">
        <v>749</v>
      </c>
      <c r="GO2069" t="s">
        <v>749</v>
      </c>
      <c r="GP2069" t="s">
        <v>749</v>
      </c>
      <c r="GQ2069" t="s">
        <v>749</v>
      </c>
      <c r="GR2069" t="s">
        <v>749</v>
      </c>
      <c r="GS2069" t="s">
        <v>749</v>
      </c>
      <c r="GT2069" t="s">
        <v>749</v>
      </c>
      <c r="GU2069" t="s">
        <v>749</v>
      </c>
      <c r="GV2069" t="s">
        <v>749</v>
      </c>
      <c r="GW2069" t="s">
        <v>749</v>
      </c>
      <c r="GX2069" t="s">
        <v>749</v>
      </c>
      <c r="GY2069" t="s">
        <v>749</v>
      </c>
      <c r="GZ2069" t="s">
        <v>749</v>
      </c>
      <c r="HA2069" t="s">
        <v>749</v>
      </c>
      <c r="HB2069" t="s">
        <v>749</v>
      </c>
      <c r="HC2069" t="s">
        <v>749</v>
      </c>
      <c r="HD2069" t="s">
        <v>749</v>
      </c>
      <c r="HE2069" t="s">
        <v>749</v>
      </c>
      <c r="HF2069" t="s">
        <v>749</v>
      </c>
      <c r="HG2069" t="s">
        <v>749</v>
      </c>
      <c r="HH2069" t="s">
        <v>749</v>
      </c>
      <c r="HI2069" t="s">
        <v>749</v>
      </c>
      <c r="HJ2069" t="s">
        <v>749</v>
      </c>
      <c r="HK2069" t="s">
        <v>749</v>
      </c>
      <c r="HL2069" t="s">
        <v>749</v>
      </c>
      <c r="HM2069" t="s">
        <v>749</v>
      </c>
      <c r="HN2069" t="s">
        <v>749</v>
      </c>
      <c r="HO2069" t="s">
        <v>749</v>
      </c>
      <c r="HP2069" t="s">
        <v>749</v>
      </c>
      <c r="HQ2069" t="s">
        <v>749</v>
      </c>
      <c r="HR2069" t="s">
        <v>749</v>
      </c>
      <c r="HS2069" t="s">
        <v>749</v>
      </c>
      <c r="HT2069" t="s">
        <v>749</v>
      </c>
      <c r="HU2069" t="s">
        <v>749</v>
      </c>
      <c r="HV2069" t="s">
        <v>749</v>
      </c>
      <c r="HW2069" t="s">
        <v>749</v>
      </c>
      <c r="HX2069" t="s">
        <v>749</v>
      </c>
      <c r="HY2069" t="s">
        <v>749</v>
      </c>
      <c r="HZ2069" t="s">
        <v>749</v>
      </c>
      <c r="IA2069" t="s">
        <v>749</v>
      </c>
      <c r="IB2069" t="s">
        <v>749</v>
      </c>
      <c r="IC2069" t="s">
        <v>749</v>
      </c>
      <c r="ID2069" t="s">
        <v>749</v>
      </c>
      <c r="IE2069" t="s">
        <v>749</v>
      </c>
      <c r="IF2069" t="s">
        <v>749</v>
      </c>
      <c r="IG2069" t="s">
        <v>749</v>
      </c>
      <c r="IH2069" t="s">
        <v>749</v>
      </c>
      <c r="II2069" t="s">
        <v>749</v>
      </c>
      <c r="IJ2069" t="s">
        <v>749</v>
      </c>
      <c r="IK2069" t="s">
        <v>749</v>
      </c>
      <c r="IL2069" t="s">
        <v>749</v>
      </c>
      <c r="IM2069" t="s">
        <v>749</v>
      </c>
      <c r="IN2069" t="s">
        <v>749</v>
      </c>
      <c r="IO2069" t="s">
        <v>749</v>
      </c>
      <c r="IP2069" t="s">
        <v>749</v>
      </c>
      <c r="IQ2069" t="s">
        <v>749</v>
      </c>
      <c r="IR2069" t="s">
        <v>749</v>
      </c>
      <c r="IS2069" t="s">
        <v>749</v>
      </c>
      <c r="IT2069" t="s">
        <v>749</v>
      </c>
      <c r="IU2069" t="s">
        <v>749</v>
      </c>
      <c r="IV2069" t="s">
        <v>749</v>
      </c>
      <c r="IW2069" t="s">
        <v>749</v>
      </c>
      <c r="IX2069" t="s">
        <v>749</v>
      </c>
      <c r="IY2069" t="s">
        <v>749</v>
      </c>
      <c r="IZ2069" t="s">
        <v>749</v>
      </c>
      <c r="JA2069" t="s">
        <v>749</v>
      </c>
      <c r="JB2069" t="s">
        <v>749</v>
      </c>
      <c r="JC2069" t="s">
        <v>749</v>
      </c>
      <c r="JD2069" t="s">
        <v>749</v>
      </c>
      <c r="JE2069" t="s">
        <v>749</v>
      </c>
      <c r="JF2069" t="s">
        <v>749</v>
      </c>
      <c r="JG2069" t="s">
        <v>749</v>
      </c>
      <c r="JH2069" t="s">
        <v>749</v>
      </c>
      <c r="JI2069" t="s">
        <v>749</v>
      </c>
      <c r="JJ2069" t="s">
        <v>749</v>
      </c>
      <c r="JK2069" t="s">
        <v>749</v>
      </c>
      <c r="JL2069" t="s">
        <v>749</v>
      </c>
      <c r="JM2069" t="s">
        <v>749</v>
      </c>
      <c r="JN2069" t="s">
        <v>749</v>
      </c>
      <c r="JO2069" t="s">
        <v>749</v>
      </c>
      <c r="JP2069" t="s">
        <v>749</v>
      </c>
      <c r="JQ2069" t="s">
        <v>749</v>
      </c>
      <c r="JR2069" t="s">
        <v>749</v>
      </c>
      <c r="JS2069" t="s">
        <v>749</v>
      </c>
      <c r="JT2069" t="s">
        <v>749</v>
      </c>
      <c r="JU2069" t="s">
        <v>749</v>
      </c>
      <c r="JV2069" t="s">
        <v>749</v>
      </c>
      <c r="JW2069" t="s">
        <v>749</v>
      </c>
      <c r="JX2069" t="s">
        <v>749</v>
      </c>
      <c r="JY2069" t="s">
        <v>749</v>
      </c>
      <c r="JZ2069" t="s">
        <v>749</v>
      </c>
      <c r="KA2069" t="s">
        <v>749</v>
      </c>
      <c r="KB2069" t="s">
        <v>749</v>
      </c>
      <c r="KC2069" t="s">
        <v>749</v>
      </c>
      <c r="KD2069" t="s">
        <v>749</v>
      </c>
      <c r="KE2069" t="s">
        <v>749</v>
      </c>
      <c r="KF2069" t="s">
        <v>749</v>
      </c>
      <c r="KG2069" t="s">
        <v>749</v>
      </c>
      <c r="KH2069" t="s">
        <v>749</v>
      </c>
      <c r="KI2069" t="s">
        <v>749</v>
      </c>
      <c r="KJ2069" t="s">
        <v>749</v>
      </c>
      <c r="KK2069" t="s">
        <v>749</v>
      </c>
      <c r="KL2069" t="s">
        <v>749</v>
      </c>
      <c r="KM2069" t="s">
        <v>749</v>
      </c>
      <c r="KN2069" t="s">
        <v>749</v>
      </c>
      <c r="KO2069" t="s">
        <v>749</v>
      </c>
      <c r="KP2069" t="s">
        <v>749</v>
      </c>
      <c r="KQ2069" t="s">
        <v>749</v>
      </c>
      <c r="KR2069" t="s">
        <v>749</v>
      </c>
      <c r="KS2069" t="s">
        <v>749</v>
      </c>
      <c r="KT2069" t="s">
        <v>749</v>
      </c>
      <c r="KU2069" t="s">
        <v>749</v>
      </c>
      <c r="KV2069" t="s">
        <v>749</v>
      </c>
      <c r="KW2069" t="s">
        <v>749</v>
      </c>
      <c r="KX2069" t="s">
        <v>749</v>
      </c>
      <c r="KY2069" t="s">
        <v>749</v>
      </c>
      <c r="KZ2069" t="s">
        <v>749</v>
      </c>
      <c r="LA2069" t="s">
        <v>749</v>
      </c>
      <c r="LB2069" t="s">
        <v>749</v>
      </c>
      <c r="LC2069" t="s">
        <v>749</v>
      </c>
      <c r="LD2069" t="s">
        <v>749</v>
      </c>
      <c r="LE2069" t="s">
        <v>749</v>
      </c>
      <c r="LF2069" t="s">
        <v>749</v>
      </c>
      <c r="LG2069" t="s">
        <v>749</v>
      </c>
      <c r="LH2069" t="s">
        <v>749</v>
      </c>
      <c r="LI2069" t="s">
        <v>749</v>
      </c>
      <c r="LJ2069" t="s">
        <v>749</v>
      </c>
      <c r="LK2069" t="s">
        <v>749</v>
      </c>
      <c r="LL2069" t="s">
        <v>749</v>
      </c>
      <c r="LM2069" t="s">
        <v>749</v>
      </c>
      <c r="LN2069" t="s">
        <v>749</v>
      </c>
      <c r="LO2069" t="s">
        <v>749</v>
      </c>
      <c r="LP2069" t="s">
        <v>749</v>
      </c>
      <c r="LQ2069" t="s">
        <v>749</v>
      </c>
      <c r="LR2069" t="s">
        <v>749</v>
      </c>
      <c r="LS2069" t="s">
        <v>749</v>
      </c>
      <c r="LT2069" t="s">
        <v>749</v>
      </c>
      <c r="LU2069" t="s">
        <v>749</v>
      </c>
      <c r="LV2069" t="s">
        <v>749</v>
      </c>
      <c r="LW2069" t="s">
        <v>749</v>
      </c>
      <c r="LX2069" t="s">
        <v>749</v>
      </c>
      <c r="LY2069" t="s">
        <v>749</v>
      </c>
      <c r="LZ2069" t="s">
        <v>749</v>
      </c>
      <c r="MA2069" t="s">
        <v>749</v>
      </c>
      <c r="MB2069" t="s">
        <v>749</v>
      </c>
      <c r="MC2069" t="s">
        <v>749</v>
      </c>
      <c r="MD2069" t="s">
        <v>749</v>
      </c>
      <c r="ME2069" t="s">
        <v>749</v>
      </c>
      <c r="MF2069" t="s">
        <v>749</v>
      </c>
      <c r="MG2069" t="s">
        <v>749</v>
      </c>
      <c r="MH2069" t="s">
        <v>749</v>
      </c>
      <c r="MI2069" t="s">
        <v>749</v>
      </c>
      <c r="MJ2069" t="s">
        <v>749</v>
      </c>
      <c r="MK2069" t="s">
        <v>749</v>
      </c>
      <c r="ML2069" t="s">
        <v>749</v>
      </c>
      <c r="MM2069" t="s">
        <v>749</v>
      </c>
      <c r="MN2069" t="s">
        <v>749</v>
      </c>
      <c r="MO2069" t="s">
        <v>749</v>
      </c>
      <c r="MP2069" t="s">
        <v>749</v>
      </c>
      <c r="MQ2069" t="s">
        <v>749</v>
      </c>
      <c r="MR2069" t="s">
        <v>749</v>
      </c>
      <c r="MS2069" t="s">
        <v>749</v>
      </c>
      <c r="MT2069" t="s">
        <v>749</v>
      </c>
      <c r="MU2069" t="s">
        <v>749</v>
      </c>
      <c r="MV2069" t="s">
        <v>749</v>
      </c>
      <c r="MW2069" t="s">
        <v>749</v>
      </c>
      <c r="MX2069" t="s">
        <v>749</v>
      </c>
      <c r="MY2069" t="s">
        <v>749</v>
      </c>
      <c r="MZ2069" t="s">
        <v>749</v>
      </c>
      <c r="NA2069" t="s">
        <v>749</v>
      </c>
      <c r="NB2069" t="s">
        <v>749</v>
      </c>
      <c r="NC2069" t="s">
        <v>749</v>
      </c>
      <c r="ND2069" t="s">
        <v>749</v>
      </c>
      <c r="NE2069" t="s">
        <v>749</v>
      </c>
      <c r="NF2069" t="s">
        <v>749</v>
      </c>
      <c r="NG2069" t="s">
        <v>749</v>
      </c>
      <c r="NH2069" t="s">
        <v>749</v>
      </c>
      <c r="NI2069" t="s">
        <v>749</v>
      </c>
      <c r="NJ2069" t="s">
        <v>749</v>
      </c>
      <c r="NK2069" t="s">
        <v>749</v>
      </c>
      <c r="NL2069" t="s">
        <v>749</v>
      </c>
      <c r="NM2069" t="s">
        <v>749</v>
      </c>
      <c r="NN2069" t="s">
        <v>749</v>
      </c>
      <c r="NO2069" t="s">
        <v>749</v>
      </c>
      <c r="NP2069" t="s">
        <v>749</v>
      </c>
      <c r="NQ2069" t="s">
        <v>749</v>
      </c>
      <c r="NR2069" t="s">
        <v>749</v>
      </c>
      <c r="NS2069" t="s">
        <v>749</v>
      </c>
      <c r="NT2069" t="s">
        <v>749</v>
      </c>
      <c r="NU2069" t="s">
        <v>749</v>
      </c>
      <c r="NV2069" t="s">
        <v>749</v>
      </c>
      <c r="NW2069" t="s">
        <v>749</v>
      </c>
      <c r="NX2069" t="s">
        <v>749</v>
      </c>
      <c r="NY2069" t="s">
        <v>749</v>
      </c>
      <c r="NZ2069" t="s">
        <v>749</v>
      </c>
      <c r="OA2069" t="s">
        <v>749</v>
      </c>
      <c r="OB2069" t="s">
        <v>749</v>
      </c>
      <c r="OC2069" t="s">
        <v>749</v>
      </c>
      <c r="OD2069" t="s">
        <v>749</v>
      </c>
      <c r="OE2069" t="s">
        <v>749</v>
      </c>
      <c r="OF2069" t="s">
        <v>749</v>
      </c>
      <c r="OG2069" t="s">
        <v>749</v>
      </c>
      <c r="OH2069" t="s">
        <v>749</v>
      </c>
      <c r="OI2069" t="s">
        <v>749</v>
      </c>
      <c r="OJ2069" t="s">
        <v>749</v>
      </c>
      <c r="OK2069" t="s">
        <v>749</v>
      </c>
      <c r="OL2069" t="s">
        <v>749</v>
      </c>
      <c r="OM2069" t="s">
        <v>749</v>
      </c>
      <c r="ON2069" t="s">
        <v>749</v>
      </c>
      <c r="OO2069" t="s">
        <v>749</v>
      </c>
      <c r="OP2069" t="s">
        <v>749</v>
      </c>
      <c r="OQ2069" t="s">
        <v>749</v>
      </c>
      <c r="OR2069" t="s">
        <v>749</v>
      </c>
      <c r="OS2069" t="s">
        <v>749</v>
      </c>
      <c r="OT2069" t="s">
        <v>749</v>
      </c>
      <c r="OU2069" t="s">
        <v>749</v>
      </c>
      <c r="OV2069" t="s">
        <v>749</v>
      </c>
      <c r="OW2069" t="s">
        <v>749</v>
      </c>
      <c r="OX2069" t="s">
        <v>749</v>
      </c>
      <c r="OY2069" t="s">
        <v>749</v>
      </c>
      <c r="OZ2069" t="s">
        <v>749</v>
      </c>
      <c r="PA2069" t="s">
        <v>749</v>
      </c>
      <c r="PB2069" t="s">
        <v>749</v>
      </c>
      <c r="PC2069" t="s">
        <v>749</v>
      </c>
      <c r="PD2069" t="s">
        <v>749</v>
      </c>
      <c r="PE2069" t="s">
        <v>749</v>
      </c>
      <c r="PF2069" t="s">
        <v>749</v>
      </c>
      <c r="PG2069" t="s">
        <v>749</v>
      </c>
      <c r="PH2069" t="s">
        <v>749</v>
      </c>
      <c r="PI2069" t="s">
        <v>749</v>
      </c>
      <c r="PJ2069" t="s">
        <v>749</v>
      </c>
      <c r="PK2069" t="s">
        <v>749</v>
      </c>
      <c r="PL2069" t="s">
        <v>749</v>
      </c>
      <c r="PM2069" t="s">
        <v>749</v>
      </c>
      <c r="PN2069" t="s">
        <v>749</v>
      </c>
      <c r="PO2069" t="s">
        <v>749</v>
      </c>
      <c r="PP2069" t="s">
        <v>749</v>
      </c>
      <c r="PQ2069" t="s">
        <v>749</v>
      </c>
      <c r="PR2069" t="s">
        <v>749</v>
      </c>
      <c r="PS2069" t="s">
        <v>749</v>
      </c>
      <c r="PT2069" t="s">
        <v>749</v>
      </c>
      <c r="PU2069" t="s">
        <v>749</v>
      </c>
      <c r="PV2069" t="s">
        <v>749</v>
      </c>
      <c r="PW2069" t="s">
        <v>749</v>
      </c>
      <c r="PX2069" t="s">
        <v>749</v>
      </c>
      <c r="PY2069" t="s">
        <v>749</v>
      </c>
      <c r="PZ2069" t="s">
        <v>749</v>
      </c>
      <c r="QA2069" t="s">
        <v>749</v>
      </c>
      <c r="QB2069" t="s">
        <v>749</v>
      </c>
      <c r="QC2069" t="s">
        <v>749</v>
      </c>
      <c r="QD2069" t="s">
        <v>749</v>
      </c>
      <c r="QE2069" t="s">
        <v>749</v>
      </c>
      <c r="QF2069" t="s">
        <v>749</v>
      </c>
      <c r="QG2069" t="s">
        <v>749</v>
      </c>
      <c r="QH2069" t="s">
        <v>749</v>
      </c>
      <c r="QI2069" t="s">
        <v>749</v>
      </c>
      <c r="QJ2069" t="s">
        <v>749</v>
      </c>
      <c r="QK2069" t="s">
        <v>749</v>
      </c>
      <c r="QL2069" t="s">
        <v>749</v>
      </c>
      <c r="QM2069" t="s">
        <v>749</v>
      </c>
      <c r="QN2069" t="s">
        <v>749</v>
      </c>
      <c r="QO2069" t="s">
        <v>749</v>
      </c>
      <c r="QP2069" t="s">
        <v>749</v>
      </c>
      <c r="QQ2069" t="s">
        <v>749</v>
      </c>
      <c r="QR2069" t="s">
        <v>749</v>
      </c>
      <c r="QS2069" t="s">
        <v>749</v>
      </c>
      <c r="QT2069" t="s">
        <v>749</v>
      </c>
      <c r="QU2069" t="s">
        <v>749</v>
      </c>
      <c r="QV2069" t="s">
        <v>749</v>
      </c>
      <c r="QW2069" t="s">
        <v>749</v>
      </c>
      <c r="QX2069" t="s">
        <v>749</v>
      </c>
      <c r="QY2069" t="s">
        <v>749</v>
      </c>
      <c r="QZ2069" t="s">
        <v>749</v>
      </c>
      <c r="RA2069" t="s">
        <v>749</v>
      </c>
      <c r="RB2069" t="s">
        <v>749</v>
      </c>
      <c r="RC2069" t="s">
        <v>749</v>
      </c>
      <c r="RD2069" t="s">
        <v>749</v>
      </c>
      <c r="RE2069" t="s">
        <v>749</v>
      </c>
      <c r="RF2069" t="s">
        <v>749</v>
      </c>
      <c r="RG2069" t="s">
        <v>749</v>
      </c>
      <c r="RH2069" t="s">
        <v>749</v>
      </c>
      <c r="RI2069" t="s">
        <v>749</v>
      </c>
      <c r="RJ2069" t="s">
        <v>749</v>
      </c>
      <c r="RK2069" t="s">
        <v>749</v>
      </c>
      <c r="RL2069" t="s">
        <v>749</v>
      </c>
      <c r="RM2069" t="s">
        <v>749</v>
      </c>
      <c r="RN2069" t="s">
        <v>749</v>
      </c>
      <c r="RO2069" t="s">
        <v>749</v>
      </c>
      <c r="RP2069" t="s">
        <v>749</v>
      </c>
      <c r="RQ2069" t="s">
        <v>749</v>
      </c>
      <c r="RR2069" t="s">
        <v>749</v>
      </c>
      <c r="RS2069" t="s">
        <v>749</v>
      </c>
      <c r="RT2069" t="s">
        <v>749</v>
      </c>
      <c r="RU2069" t="s">
        <v>749</v>
      </c>
      <c r="RV2069" t="s">
        <v>749</v>
      </c>
      <c r="RW2069" t="s">
        <v>749</v>
      </c>
      <c r="RX2069" t="s">
        <v>749</v>
      </c>
      <c r="RY2069" t="s">
        <v>749</v>
      </c>
      <c r="RZ2069" t="s">
        <v>749</v>
      </c>
      <c r="SA2069" t="s">
        <v>749</v>
      </c>
      <c r="SB2069" t="s">
        <v>749</v>
      </c>
      <c r="SC2069" t="s">
        <v>749</v>
      </c>
      <c r="SD2069" t="s">
        <v>749</v>
      </c>
      <c r="SE2069" t="s">
        <v>749</v>
      </c>
      <c r="SF2069" t="s">
        <v>749</v>
      </c>
      <c r="SG2069" t="s">
        <v>749</v>
      </c>
      <c r="SH2069" t="s">
        <v>749</v>
      </c>
      <c r="SI2069" t="s">
        <v>749</v>
      </c>
      <c r="SJ2069" t="s">
        <v>749</v>
      </c>
      <c r="SK2069" t="s">
        <v>749</v>
      </c>
      <c r="SL2069" t="s">
        <v>749</v>
      </c>
      <c r="SM2069" t="s">
        <v>749</v>
      </c>
      <c r="SN2069" t="s">
        <v>749</v>
      </c>
      <c r="SO2069" t="s">
        <v>749</v>
      </c>
      <c r="SP2069" t="s">
        <v>749</v>
      </c>
      <c r="SQ2069" t="s">
        <v>749</v>
      </c>
      <c r="SR2069" t="s">
        <v>749</v>
      </c>
      <c r="SS2069" t="s">
        <v>749</v>
      </c>
      <c r="ST2069" t="s">
        <v>749</v>
      </c>
      <c r="SU2069" t="s">
        <v>749</v>
      </c>
      <c r="SV2069" t="s">
        <v>749</v>
      </c>
      <c r="SW2069" t="s">
        <v>749</v>
      </c>
      <c r="SX2069" t="s">
        <v>749</v>
      </c>
      <c r="SY2069" t="s">
        <v>749</v>
      </c>
      <c r="SZ2069" t="s">
        <v>749</v>
      </c>
      <c r="TA2069" t="s">
        <v>749</v>
      </c>
      <c r="TB2069" t="s">
        <v>749</v>
      </c>
      <c r="TC2069" t="s">
        <v>749</v>
      </c>
      <c r="TD2069" t="s">
        <v>749</v>
      </c>
      <c r="TE2069" t="s">
        <v>749</v>
      </c>
      <c r="TF2069" t="s">
        <v>749</v>
      </c>
      <c r="TG2069" t="s">
        <v>749</v>
      </c>
      <c r="TH2069" t="s">
        <v>749</v>
      </c>
      <c r="TI2069" t="s">
        <v>749</v>
      </c>
      <c r="TJ2069" t="s">
        <v>749</v>
      </c>
      <c r="TK2069" t="s">
        <v>749</v>
      </c>
      <c r="TL2069" t="s">
        <v>749</v>
      </c>
      <c r="TM2069" t="s">
        <v>749</v>
      </c>
      <c r="TN2069" t="s">
        <v>749</v>
      </c>
      <c r="TO2069" t="s">
        <v>749</v>
      </c>
      <c r="TP2069" t="s">
        <v>749</v>
      </c>
      <c r="TQ2069" t="s">
        <v>749</v>
      </c>
      <c r="TR2069" t="s">
        <v>749</v>
      </c>
      <c r="TS2069" t="s">
        <v>749</v>
      </c>
      <c r="TT2069" t="s">
        <v>749</v>
      </c>
      <c r="TU2069" t="s">
        <v>749</v>
      </c>
      <c r="TV2069" t="s">
        <v>749</v>
      </c>
      <c r="TW2069" t="s">
        <v>749</v>
      </c>
      <c r="TX2069" t="s">
        <v>749</v>
      </c>
      <c r="TY2069" t="s">
        <v>749</v>
      </c>
      <c r="TZ2069" t="s">
        <v>749</v>
      </c>
      <c r="UA2069" t="s">
        <v>749</v>
      </c>
      <c r="UB2069" t="s">
        <v>749</v>
      </c>
      <c r="UC2069" t="s">
        <v>749</v>
      </c>
      <c r="UD2069" t="s">
        <v>749</v>
      </c>
      <c r="UE2069" t="s">
        <v>749</v>
      </c>
      <c r="UF2069" t="s">
        <v>749</v>
      </c>
      <c r="UG2069" t="s">
        <v>749</v>
      </c>
      <c r="UH2069" t="s">
        <v>749</v>
      </c>
      <c r="UI2069" t="s">
        <v>749</v>
      </c>
      <c r="UJ2069" t="s">
        <v>749</v>
      </c>
      <c r="UK2069" t="s">
        <v>749</v>
      </c>
      <c r="UL2069" t="s">
        <v>749</v>
      </c>
      <c r="UM2069" t="s">
        <v>749</v>
      </c>
      <c r="UN2069" t="s">
        <v>749</v>
      </c>
      <c r="UO2069" t="s">
        <v>749</v>
      </c>
      <c r="UP2069" t="s">
        <v>749</v>
      </c>
      <c r="UQ2069" t="s">
        <v>749</v>
      </c>
      <c r="UR2069" t="s">
        <v>749</v>
      </c>
      <c r="US2069" t="s">
        <v>749</v>
      </c>
      <c r="UT2069" t="s">
        <v>749</v>
      </c>
      <c r="UU2069" t="s">
        <v>749</v>
      </c>
      <c r="UV2069" t="s">
        <v>749</v>
      </c>
      <c r="UW2069" t="s">
        <v>749</v>
      </c>
      <c r="UX2069" t="s">
        <v>749</v>
      </c>
      <c r="UY2069" t="s">
        <v>749</v>
      </c>
      <c r="UZ2069" t="s">
        <v>749</v>
      </c>
      <c r="VA2069" t="s">
        <v>749</v>
      </c>
      <c r="VB2069" t="s">
        <v>749</v>
      </c>
      <c r="VC2069" t="s">
        <v>749</v>
      </c>
      <c r="VD2069" t="s">
        <v>749</v>
      </c>
      <c r="VE2069" t="s">
        <v>749</v>
      </c>
      <c r="VF2069" t="s">
        <v>749</v>
      </c>
      <c r="VG2069" t="s">
        <v>749</v>
      </c>
      <c r="VH2069" t="s">
        <v>749</v>
      </c>
      <c r="VI2069" t="s">
        <v>749</v>
      </c>
      <c r="VJ2069" t="s">
        <v>749</v>
      </c>
      <c r="VK2069" t="s">
        <v>749</v>
      </c>
      <c r="VL2069" t="s">
        <v>749</v>
      </c>
      <c r="VM2069" t="s">
        <v>749</v>
      </c>
      <c r="VN2069" t="s">
        <v>749</v>
      </c>
      <c r="VO2069" t="s">
        <v>749</v>
      </c>
      <c r="VP2069" t="s">
        <v>749</v>
      </c>
      <c r="VQ2069" t="s">
        <v>749</v>
      </c>
      <c r="VR2069" t="s">
        <v>749</v>
      </c>
      <c r="VS2069" t="s">
        <v>749</v>
      </c>
      <c r="VT2069" t="s">
        <v>749</v>
      </c>
      <c r="VU2069" t="s">
        <v>749</v>
      </c>
      <c r="VV2069" t="s">
        <v>749</v>
      </c>
      <c r="VW2069" t="s">
        <v>749</v>
      </c>
      <c r="VX2069" t="s">
        <v>749</v>
      </c>
      <c r="VY2069" t="s">
        <v>749</v>
      </c>
      <c r="VZ2069" t="s">
        <v>749</v>
      </c>
      <c r="WA2069" t="s">
        <v>749</v>
      </c>
      <c r="WB2069" t="s">
        <v>749</v>
      </c>
      <c r="WC2069" t="s">
        <v>749</v>
      </c>
      <c r="WD2069" t="s">
        <v>749</v>
      </c>
      <c r="WE2069" t="s">
        <v>749</v>
      </c>
      <c r="WF2069" t="s">
        <v>749</v>
      </c>
      <c r="WG2069" t="s">
        <v>749</v>
      </c>
      <c r="WH2069" t="s">
        <v>749</v>
      </c>
      <c r="WI2069" t="s">
        <v>749</v>
      </c>
      <c r="WJ2069" t="s">
        <v>749</v>
      </c>
      <c r="WK2069" t="s">
        <v>749</v>
      </c>
      <c r="WL2069" t="s">
        <v>749</v>
      </c>
      <c r="WM2069" t="s">
        <v>749</v>
      </c>
      <c r="WN2069" t="s">
        <v>749</v>
      </c>
      <c r="WO2069" t="s">
        <v>749</v>
      </c>
      <c r="WP2069" t="s">
        <v>749</v>
      </c>
      <c r="WQ2069" t="s">
        <v>749</v>
      </c>
      <c r="WR2069" t="s">
        <v>749</v>
      </c>
      <c r="WS2069" t="s">
        <v>749</v>
      </c>
      <c r="WT2069" t="s">
        <v>749</v>
      </c>
      <c r="WU2069" t="s">
        <v>749</v>
      </c>
      <c r="WV2069" t="s">
        <v>749</v>
      </c>
      <c r="WW2069" t="s">
        <v>749</v>
      </c>
      <c r="WX2069" t="s">
        <v>749</v>
      </c>
      <c r="WY2069" t="s">
        <v>749</v>
      </c>
      <c r="WZ2069" t="s">
        <v>749</v>
      </c>
      <c r="XA2069" t="s">
        <v>749</v>
      </c>
      <c r="XB2069" t="s">
        <v>749</v>
      </c>
      <c r="XC2069" t="s">
        <v>749</v>
      </c>
      <c r="XD2069" t="s">
        <v>749</v>
      </c>
      <c r="XE2069" t="s">
        <v>749</v>
      </c>
      <c r="XF2069" t="s">
        <v>749</v>
      </c>
      <c r="XG2069" t="s">
        <v>749</v>
      </c>
      <c r="XH2069" t="s">
        <v>749</v>
      </c>
      <c r="XI2069" t="s">
        <v>749</v>
      </c>
      <c r="XJ2069" t="s">
        <v>749</v>
      </c>
      <c r="XK2069" t="s">
        <v>749</v>
      </c>
      <c r="XL2069" t="s">
        <v>749</v>
      </c>
      <c r="XM2069" t="s">
        <v>749</v>
      </c>
      <c r="XN2069" t="s">
        <v>749</v>
      </c>
      <c r="XO2069" t="s">
        <v>749</v>
      </c>
      <c r="XP2069" t="s">
        <v>749</v>
      </c>
      <c r="XQ2069" t="s">
        <v>749</v>
      </c>
      <c r="XR2069" t="s">
        <v>749</v>
      </c>
      <c r="XS2069" t="s">
        <v>749</v>
      </c>
      <c r="XT2069" t="s">
        <v>749</v>
      </c>
      <c r="XU2069" t="s">
        <v>749</v>
      </c>
      <c r="XV2069" t="s">
        <v>749</v>
      </c>
      <c r="XW2069" t="s">
        <v>749</v>
      </c>
      <c r="XX2069" t="s">
        <v>749</v>
      </c>
      <c r="XY2069" t="s">
        <v>749</v>
      </c>
      <c r="XZ2069" t="s">
        <v>749</v>
      </c>
      <c r="YA2069" t="s">
        <v>749</v>
      </c>
      <c r="YB2069" t="s">
        <v>749</v>
      </c>
      <c r="YC2069" t="s">
        <v>749</v>
      </c>
      <c r="YD2069" t="s">
        <v>749</v>
      </c>
      <c r="YE2069" t="s">
        <v>749</v>
      </c>
      <c r="YF2069" t="s">
        <v>749</v>
      </c>
      <c r="YG2069" t="s">
        <v>749</v>
      </c>
      <c r="YH2069" t="s">
        <v>749</v>
      </c>
      <c r="YI2069" t="s">
        <v>749</v>
      </c>
      <c r="YJ2069" t="s">
        <v>749</v>
      </c>
      <c r="YK2069" t="s">
        <v>749</v>
      </c>
      <c r="YL2069" t="s">
        <v>749</v>
      </c>
      <c r="YM2069" t="s">
        <v>749</v>
      </c>
      <c r="YN2069" t="s">
        <v>749</v>
      </c>
      <c r="YO2069" t="s">
        <v>749</v>
      </c>
      <c r="YP2069" t="s">
        <v>749</v>
      </c>
      <c r="YQ2069" t="s">
        <v>749</v>
      </c>
      <c r="YR2069" t="s">
        <v>749</v>
      </c>
      <c r="YS2069" t="s">
        <v>749</v>
      </c>
      <c r="YT2069" t="s">
        <v>749</v>
      </c>
      <c r="YU2069" t="s">
        <v>749</v>
      </c>
      <c r="YV2069" t="s">
        <v>749</v>
      </c>
      <c r="YW2069" t="s">
        <v>749</v>
      </c>
      <c r="YX2069" t="s">
        <v>749</v>
      </c>
      <c r="YY2069" t="s">
        <v>749</v>
      </c>
      <c r="YZ2069" t="s">
        <v>749</v>
      </c>
      <c r="ZA2069" t="s">
        <v>749</v>
      </c>
      <c r="ZB2069" t="s">
        <v>749</v>
      </c>
      <c r="ZC2069" t="s">
        <v>749</v>
      </c>
      <c r="ZD2069" t="s">
        <v>749</v>
      </c>
      <c r="ZE2069" t="s">
        <v>749</v>
      </c>
      <c r="ZF2069" t="s">
        <v>749</v>
      </c>
      <c r="ZG2069" t="s">
        <v>749</v>
      </c>
      <c r="ZH2069" t="s">
        <v>749</v>
      </c>
      <c r="ZI2069" t="s">
        <v>749</v>
      </c>
      <c r="ZJ2069" t="s">
        <v>749</v>
      </c>
      <c r="ZK2069" t="s">
        <v>749</v>
      </c>
      <c r="ZL2069" t="s">
        <v>749</v>
      </c>
      <c r="ZM2069" t="s">
        <v>749</v>
      </c>
      <c r="ZN2069" t="s">
        <v>749</v>
      </c>
      <c r="ZO2069" t="s">
        <v>749</v>
      </c>
      <c r="ZP2069" t="s">
        <v>749</v>
      </c>
      <c r="ZQ2069" t="s">
        <v>749</v>
      </c>
      <c r="ZR2069" t="s">
        <v>749</v>
      </c>
      <c r="ZS2069" t="s">
        <v>749</v>
      </c>
      <c r="ZT2069" t="s">
        <v>749</v>
      </c>
      <c r="ZU2069" t="s">
        <v>749</v>
      </c>
      <c r="ZV2069" t="s">
        <v>749</v>
      </c>
      <c r="ZW2069" t="s">
        <v>749</v>
      </c>
      <c r="ZX2069" t="s">
        <v>749</v>
      </c>
      <c r="ZY2069" t="s">
        <v>749</v>
      </c>
      <c r="ZZ2069" t="s">
        <v>749</v>
      </c>
      <c r="AAA2069" t="s">
        <v>749</v>
      </c>
      <c r="AAB2069" t="s">
        <v>749</v>
      </c>
      <c r="AAC2069" t="s">
        <v>749</v>
      </c>
      <c r="AAD2069" t="s">
        <v>749</v>
      </c>
      <c r="AAE2069" t="s">
        <v>749</v>
      </c>
      <c r="AAF2069" t="s">
        <v>749</v>
      </c>
      <c r="AAG2069" t="s">
        <v>749</v>
      </c>
      <c r="AAH2069" t="s">
        <v>749</v>
      </c>
      <c r="AAI2069" t="s">
        <v>749</v>
      </c>
      <c r="AAJ2069" t="s">
        <v>749</v>
      </c>
      <c r="AAK2069" t="s">
        <v>749</v>
      </c>
      <c r="AAL2069" t="s">
        <v>749</v>
      </c>
      <c r="AAM2069" t="s">
        <v>749</v>
      </c>
      <c r="AAN2069" t="s">
        <v>749</v>
      </c>
      <c r="AAO2069" t="s">
        <v>749</v>
      </c>
      <c r="AAP2069" t="s">
        <v>749</v>
      </c>
      <c r="AAQ2069" t="s">
        <v>749</v>
      </c>
      <c r="AAR2069" t="s">
        <v>749</v>
      </c>
      <c r="AAS2069" t="s">
        <v>749</v>
      </c>
      <c r="AAT2069" t="s">
        <v>749</v>
      </c>
      <c r="AAU2069" t="s">
        <v>749</v>
      </c>
      <c r="AAV2069" t="s">
        <v>749</v>
      </c>
      <c r="AAW2069" t="s">
        <v>749</v>
      </c>
      <c r="AAX2069" t="s">
        <v>749</v>
      </c>
      <c r="AAY2069" t="s">
        <v>749</v>
      </c>
      <c r="AAZ2069" t="s">
        <v>749</v>
      </c>
      <c r="ABA2069" t="s">
        <v>749</v>
      </c>
      <c r="ABB2069" t="s">
        <v>749</v>
      </c>
      <c r="ABC2069" t="s">
        <v>749</v>
      </c>
      <c r="ABD2069" t="s">
        <v>749</v>
      </c>
      <c r="ABE2069" t="s">
        <v>749</v>
      </c>
      <c r="ABF2069" t="s">
        <v>749</v>
      </c>
      <c r="ABG2069" t="s">
        <v>749</v>
      </c>
      <c r="ABH2069" t="s">
        <v>749</v>
      </c>
      <c r="ABI2069" t="s">
        <v>749</v>
      </c>
      <c r="ABJ2069" t="s">
        <v>749</v>
      </c>
      <c r="ABK2069" t="s">
        <v>749</v>
      </c>
      <c r="ABL2069" t="s">
        <v>749</v>
      </c>
    </row>
    <row r="2070" spans="1:740">
      <c r="A2070" t="s">
        <v>9106</v>
      </c>
      <c r="B2070" t="s">
        <v>9107</v>
      </c>
      <c r="C2070" t="s">
        <v>8084</v>
      </c>
      <c r="D2070" t="s">
        <v>9108</v>
      </c>
      <c r="E2070" t="s">
        <v>837</v>
      </c>
      <c r="F2070" t="s">
        <v>749</v>
      </c>
      <c r="G2070" t="s">
        <v>9109</v>
      </c>
      <c r="H2070" t="s">
        <v>749</v>
      </c>
      <c r="I2070" t="s">
        <v>836</v>
      </c>
      <c r="J2070" s="1">
        <v>0</v>
      </c>
      <c r="K2070" t="s">
        <v>9108</v>
      </c>
      <c r="L2070" t="s">
        <v>749</v>
      </c>
      <c r="M2070" s="1">
        <v>0</v>
      </c>
      <c r="N2070" t="s">
        <v>749</v>
      </c>
      <c r="O2070" t="s">
        <v>837</v>
      </c>
      <c r="P2070" t="s">
        <v>749</v>
      </c>
      <c r="Q2070" t="s">
        <v>749</v>
      </c>
      <c r="R2070" t="s">
        <v>749</v>
      </c>
      <c r="S2070" t="s">
        <v>749</v>
      </c>
      <c r="T2070" t="s">
        <v>749</v>
      </c>
      <c r="U2070" t="s">
        <v>749</v>
      </c>
      <c r="V2070" t="s">
        <v>749</v>
      </c>
      <c r="W2070" t="s">
        <v>749</v>
      </c>
      <c r="X2070" t="s">
        <v>749</v>
      </c>
      <c r="Y2070" t="s">
        <v>749</v>
      </c>
      <c r="Z2070" t="s">
        <v>749</v>
      </c>
      <c r="AA2070" t="s">
        <v>749</v>
      </c>
      <c r="AB2070" t="s">
        <v>749</v>
      </c>
      <c r="AC2070" t="s">
        <v>749</v>
      </c>
      <c r="AD2070" t="s">
        <v>749</v>
      </c>
      <c r="AE2070" t="s">
        <v>749</v>
      </c>
      <c r="AF2070" t="s">
        <v>749</v>
      </c>
      <c r="AG2070" t="s">
        <v>749</v>
      </c>
      <c r="AH2070" t="s">
        <v>749</v>
      </c>
      <c r="AI2070" t="s">
        <v>749</v>
      </c>
      <c r="AJ2070" t="s">
        <v>749</v>
      </c>
      <c r="AK2070" t="s">
        <v>749</v>
      </c>
      <c r="AL2070" t="s">
        <v>749</v>
      </c>
      <c r="AM2070" t="s">
        <v>749</v>
      </c>
      <c r="AN2070" t="s">
        <v>749</v>
      </c>
      <c r="AO2070" t="s">
        <v>749</v>
      </c>
      <c r="AP2070" t="s">
        <v>749</v>
      </c>
      <c r="AQ2070" t="s">
        <v>749</v>
      </c>
      <c r="AR2070" t="s">
        <v>749</v>
      </c>
      <c r="AS2070" t="s">
        <v>749</v>
      </c>
      <c r="AT2070" t="s">
        <v>749</v>
      </c>
      <c r="AU2070" t="s">
        <v>749</v>
      </c>
      <c r="AV2070" t="s">
        <v>749</v>
      </c>
      <c r="AW2070" t="s">
        <v>749</v>
      </c>
      <c r="AX2070" t="s">
        <v>749</v>
      </c>
      <c r="AY2070" t="s">
        <v>749</v>
      </c>
      <c r="AZ2070" t="s">
        <v>749</v>
      </c>
      <c r="BA2070" t="s">
        <v>749</v>
      </c>
      <c r="BB2070" t="s">
        <v>749</v>
      </c>
      <c r="BC2070" t="s">
        <v>749</v>
      </c>
      <c r="BD2070" t="s">
        <v>749</v>
      </c>
      <c r="BE2070" t="s">
        <v>749</v>
      </c>
      <c r="BF2070" t="s">
        <v>749</v>
      </c>
      <c r="BG2070" t="s">
        <v>749</v>
      </c>
      <c r="BH2070" t="s">
        <v>749</v>
      </c>
      <c r="BI2070" t="s">
        <v>749</v>
      </c>
      <c r="BJ2070" t="s">
        <v>749</v>
      </c>
      <c r="BK2070" t="s">
        <v>749</v>
      </c>
      <c r="BL2070" t="s">
        <v>749</v>
      </c>
      <c r="BM2070" t="s">
        <v>749</v>
      </c>
      <c r="BN2070" t="s">
        <v>749</v>
      </c>
      <c r="BO2070" t="s">
        <v>749</v>
      </c>
      <c r="BP2070" t="s">
        <v>749</v>
      </c>
      <c r="BQ2070" t="s">
        <v>749</v>
      </c>
      <c r="BR2070" t="s">
        <v>749</v>
      </c>
      <c r="BS2070" t="s">
        <v>749</v>
      </c>
      <c r="BT2070" t="s">
        <v>749</v>
      </c>
      <c r="BU2070" t="s">
        <v>749</v>
      </c>
      <c r="BV2070" t="s">
        <v>749</v>
      </c>
      <c r="BW2070" t="s">
        <v>749</v>
      </c>
      <c r="BX2070" t="s">
        <v>749</v>
      </c>
      <c r="BY2070" t="s">
        <v>749</v>
      </c>
      <c r="BZ2070" t="s">
        <v>749</v>
      </c>
      <c r="CA2070" t="s">
        <v>749</v>
      </c>
      <c r="CB2070" t="s">
        <v>749</v>
      </c>
      <c r="CC2070" t="s">
        <v>749</v>
      </c>
      <c r="CD2070" t="s">
        <v>749</v>
      </c>
      <c r="CE2070" t="s">
        <v>749</v>
      </c>
      <c r="CF2070" t="s">
        <v>749</v>
      </c>
      <c r="CG2070" t="s">
        <v>749</v>
      </c>
      <c r="CH2070" t="s">
        <v>749</v>
      </c>
      <c r="CI2070" t="s">
        <v>749</v>
      </c>
      <c r="CJ2070" t="s">
        <v>749</v>
      </c>
      <c r="CK2070" t="s">
        <v>749</v>
      </c>
      <c r="CL2070" t="s">
        <v>749</v>
      </c>
      <c r="CM2070" t="s">
        <v>749</v>
      </c>
      <c r="CN2070" t="s">
        <v>749</v>
      </c>
      <c r="CO2070" t="s">
        <v>749</v>
      </c>
      <c r="CP2070" t="s">
        <v>749</v>
      </c>
      <c r="CQ2070" t="s">
        <v>749</v>
      </c>
      <c r="CR2070" t="s">
        <v>749</v>
      </c>
      <c r="CS2070" t="s">
        <v>749</v>
      </c>
      <c r="CT2070" t="s">
        <v>749</v>
      </c>
      <c r="CU2070" t="s">
        <v>749</v>
      </c>
      <c r="CV2070" t="s">
        <v>749</v>
      </c>
      <c r="CW2070" t="s">
        <v>749</v>
      </c>
      <c r="CX2070" t="s">
        <v>749</v>
      </c>
      <c r="CY2070" t="s">
        <v>749</v>
      </c>
      <c r="CZ2070" t="s">
        <v>749</v>
      </c>
      <c r="DA2070" t="s">
        <v>749</v>
      </c>
      <c r="DB2070" t="s">
        <v>749</v>
      </c>
      <c r="DC2070" t="s">
        <v>749</v>
      </c>
      <c r="DD2070" t="s">
        <v>749</v>
      </c>
      <c r="DE2070" t="s">
        <v>749</v>
      </c>
      <c r="DF2070" t="s">
        <v>749</v>
      </c>
      <c r="DG2070" t="s">
        <v>749</v>
      </c>
      <c r="DH2070" t="s">
        <v>749</v>
      </c>
      <c r="DI2070" t="s">
        <v>749</v>
      </c>
      <c r="DJ2070" t="s">
        <v>749</v>
      </c>
      <c r="DK2070" t="s">
        <v>749</v>
      </c>
      <c r="DL2070" t="s">
        <v>749</v>
      </c>
      <c r="DM2070" t="s">
        <v>749</v>
      </c>
      <c r="DN2070" t="s">
        <v>749</v>
      </c>
      <c r="DO2070" t="s">
        <v>749</v>
      </c>
      <c r="DP2070" t="s">
        <v>749</v>
      </c>
      <c r="DQ2070" t="s">
        <v>749</v>
      </c>
      <c r="DR2070" t="s">
        <v>749</v>
      </c>
      <c r="DS2070" t="s">
        <v>749</v>
      </c>
      <c r="DT2070" t="s">
        <v>749</v>
      </c>
      <c r="DU2070" t="s">
        <v>749</v>
      </c>
      <c r="DV2070" t="s">
        <v>749</v>
      </c>
      <c r="DW2070" t="s">
        <v>749</v>
      </c>
      <c r="DX2070" t="s">
        <v>749</v>
      </c>
      <c r="DY2070" t="s">
        <v>749</v>
      </c>
      <c r="DZ2070" t="s">
        <v>749</v>
      </c>
      <c r="EA2070" t="s">
        <v>749</v>
      </c>
      <c r="EB2070" t="s">
        <v>749</v>
      </c>
      <c r="EC2070" t="s">
        <v>749</v>
      </c>
      <c r="ED2070" t="s">
        <v>749</v>
      </c>
      <c r="EE2070" t="s">
        <v>749</v>
      </c>
      <c r="EF2070" t="s">
        <v>749</v>
      </c>
      <c r="EG2070" t="s">
        <v>749</v>
      </c>
      <c r="EH2070" t="s">
        <v>749</v>
      </c>
      <c r="EI2070" t="s">
        <v>749</v>
      </c>
      <c r="EJ2070" t="s">
        <v>749</v>
      </c>
      <c r="EK2070" t="s">
        <v>749</v>
      </c>
      <c r="EL2070" t="s">
        <v>749</v>
      </c>
      <c r="EM2070" t="s">
        <v>749</v>
      </c>
      <c r="EN2070" t="s">
        <v>749</v>
      </c>
      <c r="EO2070" t="s">
        <v>749</v>
      </c>
      <c r="EP2070" t="s">
        <v>749</v>
      </c>
      <c r="EQ2070" t="s">
        <v>749</v>
      </c>
      <c r="ER2070" t="s">
        <v>749</v>
      </c>
      <c r="ES2070" t="s">
        <v>749</v>
      </c>
      <c r="ET2070" t="s">
        <v>749</v>
      </c>
      <c r="EU2070" t="s">
        <v>749</v>
      </c>
      <c r="EV2070" t="s">
        <v>749</v>
      </c>
      <c r="EW2070" t="s">
        <v>749</v>
      </c>
      <c r="EX2070" t="s">
        <v>749</v>
      </c>
      <c r="EY2070" t="s">
        <v>749</v>
      </c>
      <c r="EZ2070" t="s">
        <v>749</v>
      </c>
      <c r="FA2070" t="s">
        <v>749</v>
      </c>
      <c r="FB2070" t="s">
        <v>749</v>
      </c>
      <c r="FC2070" t="s">
        <v>749</v>
      </c>
      <c r="FD2070" t="s">
        <v>749</v>
      </c>
      <c r="FE2070" t="s">
        <v>749</v>
      </c>
      <c r="FF2070" t="s">
        <v>749</v>
      </c>
      <c r="FG2070" t="s">
        <v>749</v>
      </c>
      <c r="FH2070" t="s">
        <v>749</v>
      </c>
      <c r="FI2070" t="s">
        <v>749</v>
      </c>
      <c r="FJ2070" t="s">
        <v>749</v>
      </c>
      <c r="FK2070" t="s">
        <v>749</v>
      </c>
      <c r="FL2070" t="s">
        <v>749</v>
      </c>
      <c r="FM2070" t="s">
        <v>749</v>
      </c>
      <c r="FN2070" t="s">
        <v>749</v>
      </c>
      <c r="FO2070" t="s">
        <v>749</v>
      </c>
      <c r="FP2070" t="s">
        <v>749</v>
      </c>
      <c r="FQ2070" t="s">
        <v>749</v>
      </c>
      <c r="FR2070" t="s">
        <v>749</v>
      </c>
      <c r="FS2070" t="s">
        <v>749</v>
      </c>
      <c r="FT2070" t="s">
        <v>749</v>
      </c>
      <c r="FU2070" t="s">
        <v>749</v>
      </c>
      <c r="FV2070" t="s">
        <v>749</v>
      </c>
      <c r="FW2070" t="s">
        <v>749</v>
      </c>
      <c r="FX2070" t="s">
        <v>749</v>
      </c>
      <c r="FY2070" t="s">
        <v>749</v>
      </c>
      <c r="FZ2070" t="s">
        <v>749</v>
      </c>
      <c r="GA2070" t="s">
        <v>749</v>
      </c>
      <c r="GB2070" t="s">
        <v>749</v>
      </c>
      <c r="GC2070" t="s">
        <v>749</v>
      </c>
      <c r="GD2070" t="s">
        <v>749</v>
      </c>
      <c r="GE2070" t="s">
        <v>749</v>
      </c>
      <c r="GF2070" t="s">
        <v>749</v>
      </c>
      <c r="GG2070" t="s">
        <v>749</v>
      </c>
      <c r="GH2070" t="s">
        <v>749</v>
      </c>
      <c r="GI2070" t="s">
        <v>749</v>
      </c>
      <c r="GJ2070" t="s">
        <v>749</v>
      </c>
      <c r="GK2070" t="s">
        <v>749</v>
      </c>
      <c r="GL2070" t="s">
        <v>749</v>
      </c>
      <c r="GM2070" t="s">
        <v>749</v>
      </c>
      <c r="GN2070" t="s">
        <v>749</v>
      </c>
      <c r="GO2070" t="s">
        <v>749</v>
      </c>
      <c r="GP2070" t="s">
        <v>749</v>
      </c>
      <c r="GQ2070" t="s">
        <v>749</v>
      </c>
      <c r="GR2070" t="s">
        <v>749</v>
      </c>
      <c r="GS2070" t="s">
        <v>749</v>
      </c>
      <c r="GT2070" t="s">
        <v>749</v>
      </c>
      <c r="GU2070" t="s">
        <v>749</v>
      </c>
      <c r="GV2070" t="s">
        <v>749</v>
      </c>
      <c r="GW2070" t="s">
        <v>749</v>
      </c>
      <c r="GX2070" t="s">
        <v>749</v>
      </c>
      <c r="GY2070" t="s">
        <v>749</v>
      </c>
      <c r="GZ2070" t="s">
        <v>749</v>
      </c>
      <c r="HA2070" t="s">
        <v>749</v>
      </c>
      <c r="HB2070" t="s">
        <v>749</v>
      </c>
      <c r="HC2070" t="s">
        <v>749</v>
      </c>
      <c r="HD2070" t="s">
        <v>749</v>
      </c>
      <c r="HE2070" t="s">
        <v>749</v>
      </c>
      <c r="HF2070" t="s">
        <v>749</v>
      </c>
      <c r="HG2070" t="s">
        <v>749</v>
      </c>
      <c r="HH2070" t="s">
        <v>749</v>
      </c>
      <c r="HI2070" t="s">
        <v>749</v>
      </c>
      <c r="HJ2070" t="s">
        <v>749</v>
      </c>
      <c r="HK2070" t="s">
        <v>749</v>
      </c>
      <c r="HL2070" t="s">
        <v>749</v>
      </c>
      <c r="HM2070" t="s">
        <v>749</v>
      </c>
      <c r="HN2070" t="s">
        <v>749</v>
      </c>
      <c r="HO2070" t="s">
        <v>749</v>
      </c>
      <c r="HP2070" t="s">
        <v>749</v>
      </c>
      <c r="HQ2070" t="s">
        <v>749</v>
      </c>
      <c r="HR2070" t="s">
        <v>749</v>
      </c>
      <c r="HS2070" t="s">
        <v>749</v>
      </c>
      <c r="HT2070" t="s">
        <v>749</v>
      </c>
      <c r="HU2070" t="s">
        <v>749</v>
      </c>
      <c r="HV2070" t="s">
        <v>749</v>
      </c>
      <c r="HW2070" t="s">
        <v>749</v>
      </c>
      <c r="HX2070" t="s">
        <v>749</v>
      </c>
      <c r="HY2070" t="s">
        <v>749</v>
      </c>
      <c r="HZ2070" t="s">
        <v>749</v>
      </c>
      <c r="IA2070" t="s">
        <v>749</v>
      </c>
      <c r="IB2070" t="s">
        <v>749</v>
      </c>
      <c r="IC2070" t="s">
        <v>749</v>
      </c>
      <c r="ID2070" t="s">
        <v>749</v>
      </c>
      <c r="IE2070" t="s">
        <v>749</v>
      </c>
      <c r="IF2070" t="s">
        <v>749</v>
      </c>
      <c r="IG2070" t="s">
        <v>749</v>
      </c>
      <c r="IH2070" t="s">
        <v>749</v>
      </c>
      <c r="II2070" t="s">
        <v>749</v>
      </c>
      <c r="IJ2070" t="s">
        <v>749</v>
      </c>
      <c r="IK2070" t="s">
        <v>749</v>
      </c>
      <c r="IL2070" t="s">
        <v>749</v>
      </c>
      <c r="IM2070" t="s">
        <v>749</v>
      </c>
      <c r="IN2070" t="s">
        <v>749</v>
      </c>
      <c r="IO2070" t="s">
        <v>749</v>
      </c>
      <c r="IP2070" t="s">
        <v>749</v>
      </c>
      <c r="IQ2070" t="s">
        <v>749</v>
      </c>
      <c r="IR2070" t="s">
        <v>749</v>
      </c>
      <c r="IS2070" t="s">
        <v>749</v>
      </c>
      <c r="IT2070" t="s">
        <v>749</v>
      </c>
      <c r="IU2070" t="s">
        <v>749</v>
      </c>
      <c r="IV2070" t="s">
        <v>749</v>
      </c>
      <c r="IW2070" t="s">
        <v>749</v>
      </c>
      <c r="IX2070" t="s">
        <v>749</v>
      </c>
      <c r="IY2070" t="s">
        <v>749</v>
      </c>
      <c r="IZ2070" t="s">
        <v>749</v>
      </c>
      <c r="JA2070" t="s">
        <v>749</v>
      </c>
      <c r="JB2070" t="s">
        <v>749</v>
      </c>
      <c r="JC2070" t="s">
        <v>749</v>
      </c>
      <c r="JD2070" t="s">
        <v>749</v>
      </c>
      <c r="JE2070" t="s">
        <v>749</v>
      </c>
      <c r="JF2070" t="s">
        <v>749</v>
      </c>
      <c r="JG2070" t="s">
        <v>749</v>
      </c>
      <c r="JH2070" t="s">
        <v>749</v>
      </c>
      <c r="JI2070" t="s">
        <v>749</v>
      </c>
      <c r="JJ2070" t="s">
        <v>749</v>
      </c>
      <c r="JK2070" t="s">
        <v>749</v>
      </c>
      <c r="JL2070" t="s">
        <v>749</v>
      </c>
      <c r="JM2070" t="s">
        <v>749</v>
      </c>
      <c r="JN2070" t="s">
        <v>749</v>
      </c>
      <c r="JO2070" t="s">
        <v>749</v>
      </c>
      <c r="JP2070" t="s">
        <v>749</v>
      </c>
      <c r="JQ2070" t="s">
        <v>749</v>
      </c>
      <c r="JR2070" t="s">
        <v>749</v>
      </c>
      <c r="JS2070" t="s">
        <v>749</v>
      </c>
      <c r="JT2070" t="s">
        <v>749</v>
      </c>
      <c r="JU2070" t="s">
        <v>749</v>
      </c>
      <c r="JV2070" t="s">
        <v>749</v>
      </c>
      <c r="JW2070" t="s">
        <v>749</v>
      </c>
      <c r="JX2070" t="s">
        <v>749</v>
      </c>
      <c r="JY2070" t="s">
        <v>749</v>
      </c>
      <c r="JZ2070" t="s">
        <v>749</v>
      </c>
      <c r="KA2070" t="s">
        <v>749</v>
      </c>
      <c r="KB2070" t="s">
        <v>749</v>
      </c>
      <c r="KC2070" t="s">
        <v>749</v>
      </c>
      <c r="KD2070" t="s">
        <v>749</v>
      </c>
      <c r="KE2070" t="s">
        <v>749</v>
      </c>
      <c r="KF2070" t="s">
        <v>749</v>
      </c>
      <c r="KG2070" t="s">
        <v>749</v>
      </c>
      <c r="KH2070" t="s">
        <v>749</v>
      </c>
      <c r="KI2070" t="s">
        <v>749</v>
      </c>
      <c r="KJ2070" t="s">
        <v>749</v>
      </c>
      <c r="KK2070" t="s">
        <v>749</v>
      </c>
      <c r="KL2070" t="s">
        <v>749</v>
      </c>
      <c r="KM2070" t="s">
        <v>749</v>
      </c>
      <c r="KN2070" t="s">
        <v>749</v>
      </c>
      <c r="KO2070" t="s">
        <v>749</v>
      </c>
      <c r="KP2070" t="s">
        <v>749</v>
      </c>
      <c r="KQ2070" t="s">
        <v>749</v>
      </c>
      <c r="KR2070" t="s">
        <v>749</v>
      </c>
      <c r="KS2070" t="s">
        <v>749</v>
      </c>
      <c r="KT2070" t="s">
        <v>749</v>
      </c>
      <c r="KU2070" t="s">
        <v>749</v>
      </c>
      <c r="KV2070" t="s">
        <v>749</v>
      </c>
      <c r="KW2070" t="s">
        <v>749</v>
      </c>
      <c r="KX2070" t="s">
        <v>749</v>
      </c>
      <c r="KY2070" t="s">
        <v>749</v>
      </c>
      <c r="KZ2070" t="s">
        <v>749</v>
      </c>
      <c r="LA2070" t="s">
        <v>749</v>
      </c>
      <c r="LB2070" t="s">
        <v>749</v>
      </c>
      <c r="LC2070" t="s">
        <v>749</v>
      </c>
      <c r="LD2070" t="s">
        <v>749</v>
      </c>
      <c r="LE2070" t="s">
        <v>749</v>
      </c>
      <c r="LF2070" t="s">
        <v>749</v>
      </c>
      <c r="LG2070" t="s">
        <v>749</v>
      </c>
      <c r="LH2070" t="s">
        <v>749</v>
      </c>
      <c r="LI2070" t="s">
        <v>749</v>
      </c>
      <c r="LJ2070" t="s">
        <v>749</v>
      </c>
      <c r="LK2070" t="s">
        <v>749</v>
      </c>
      <c r="LL2070" t="s">
        <v>749</v>
      </c>
      <c r="LM2070" t="s">
        <v>749</v>
      </c>
      <c r="LN2070" t="s">
        <v>749</v>
      </c>
      <c r="LO2070" t="s">
        <v>749</v>
      </c>
      <c r="LP2070" t="s">
        <v>749</v>
      </c>
      <c r="LQ2070" t="s">
        <v>749</v>
      </c>
      <c r="LR2070" t="s">
        <v>749</v>
      </c>
      <c r="LS2070" t="s">
        <v>749</v>
      </c>
      <c r="LT2070" t="s">
        <v>749</v>
      </c>
      <c r="LU2070" t="s">
        <v>749</v>
      </c>
      <c r="LV2070" t="s">
        <v>749</v>
      </c>
      <c r="LW2070" t="s">
        <v>749</v>
      </c>
      <c r="LX2070" t="s">
        <v>749</v>
      </c>
      <c r="LY2070" t="s">
        <v>749</v>
      </c>
      <c r="LZ2070" t="s">
        <v>749</v>
      </c>
      <c r="MA2070" t="s">
        <v>749</v>
      </c>
      <c r="MB2070" t="s">
        <v>749</v>
      </c>
      <c r="MC2070" t="s">
        <v>749</v>
      </c>
      <c r="MD2070" t="s">
        <v>749</v>
      </c>
      <c r="ME2070" t="s">
        <v>749</v>
      </c>
      <c r="MF2070" t="s">
        <v>749</v>
      </c>
      <c r="MG2070" t="s">
        <v>749</v>
      </c>
      <c r="MH2070" t="s">
        <v>749</v>
      </c>
      <c r="MI2070" t="s">
        <v>749</v>
      </c>
      <c r="MJ2070" t="s">
        <v>749</v>
      </c>
      <c r="MK2070" t="s">
        <v>749</v>
      </c>
      <c r="ML2070" t="s">
        <v>749</v>
      </c>
      <c r="MM2070" t="s">
        <v>749</v>
      </c>
      <c r="MN2070" t="s">
        <v>749</v>
      </c>
      <c r="MO2070" t="s">
        <v>749</v>
      </c>
      <c r="MP2070" t="s">
        <v>749</v>
      </c>
      <c r="MQ2070" t="s">
        <v>749</v>
      </c>
      <c r="MR2070" t="s">
        <v>749</v>
      </c>
      <c r="MS2070" t="s">
        <v>749</v>
      </c>
      <c r="MT2070" t="s">
        <v>749</v>
      </c>
      <c r="MU2070" t="s">
        <v>749</v>
      </c>
      <c r="MV2070" t="s">
        <v>749</v>
      </c>
      <c r="MW2070" t="s">
        <v>749</v>
      </c>
      <c r="MX2070" t="s">
        <v>749</v>
      </c>
      <c r="MY2070" t="s">
        <v>749</v>
      </c>
      <c r="MZ2070" t="s">
        <v>749</v>
      </c>
      <c r="NA2070" t="s">
        <v>749</v>
      </c>
      <c r="NB2070" t="s">
        <v>749</v>
      </c>
      <c r="NC2070" t="s">
        <v>749</v>
      </c>
      <c r="ND2070" t="s">
        <v>749</v>
      </c>
      <c r="NE2070" t="s">
        <v>749</v>
      </c>
      <c r="NF2070" t="s">
        <v>749</v>
      </c>
      <c r="NG2070" t="s">
        <v>749</v>
      </c>
      <c r="NH2070" t="s">
        <v>749</v>
      </c>
      <c r="NI2070" t="s">
        <v>749</v>
      </c>
      <c r="NJ2070" t="s">
        <v>749</v>
      </c>
      <c r="NK2070" t="s">
        <v>749</v>
      </c>
      <c r="NL2070" t="s">
        <v>749</v>
      </c>
      <c r="NM2070" t="s">
        <v>749</v>
      </c>
      <c r="NN2070" t="s">
        <v>749</v>
      </c>
      <c r="NO2070" t="s">
        <v>749</v>
      </c>
      <c r="NP2070" t="s">
        <v>749</v>
      </c>
      <c r="NQ2070" t="s">
        <v>749</v>
      </c>
      <c r="NR2070" t="s">
        <v>749</v>
      </c>
      <c r="NS2070" t="s">
        <v>749</v>
      </c>
      <c r="NT2070" t="s">
        <v>749</v>
      </c>
      <c r="NU2070" t="s">
        <v>749</v>
      </c>
      <c r="NV2070" t="s">
        <v>749</v>
      </c>
      <c r="NW2070" t="s">
        <v>749</v>
      </c>
      <c r="NX2070" t="s">
        <v>749</v>
      </c>
      <c r="NY2070" t="s">
        <v>749</v>
      </c>
      <c r="NZ2070" t="s">
        <v>749</v>
      </c>
      <c r="OA2070" t="s">
        <v>749</v>
      </c>
      <c r="OB2070" t="s">
        <v>749</v>
      </c>
      <c r="OC2070" t="s">
        <v>749</v>
      </c>
      <c r="OD2070" t="s">
        <v>749</v>
      </c>
      <c r="OE2070" t="s">
        <v>749</v>
      </c>
      <c r="OF2070" t="s">
        <v>749</v>
      </c>
      <c r="OG2070" t="s">
        <v>749</v>
      </c>
      <c r="OH2070" t="s">
        <v>749</v>
      </c>
      <c r="OI2070" t="s">
        <v>749</v>
      </c>
      <c r="OJ2070" t="s">
        <v>749</v>
      </c>
      <c r="OK2070" t="s">
        <v>749</v>
      </c>
      <c r="OL2070" t="s">
        <v>749</v>
      </c>
      <c r="OM2070" t="s">
        <v>749</v>
      </c>
      <c r="ON2070" t="s">
        <v>749</v>
      </c>
      <c r="OO2070" t="s">
        <v>749</v>
      </c>
      <c r="OP2070" t="s">
        <v>749</v>
      </c>
      <c r="OQ2070" t="s">
        <v>749</v>
      </c>
      <c r="OR2070" t="s">
        <v>749</v>
      </c>
      <c r="OS2070" t="s">
        <v>749</v>
      </c>
      <c r="OT2070" t="s">
        <v>749</v>
      </c>
      <c r="OU2070" t="s">
        <v>749</v>
      </c>
      <c r="OV2070" t="s">
        <v>749</v>
      </c>
      <c r="OW2070" t="s">
        <v>749</v>
      </c>
      <c r="OX2070" t="s">
        <v>749</v>
      </c>
      <c r="OY2070" t="s">
        <v>749</v>
      </c>
      <c r="OZ2070" t="s">
        <v>749</v>
      </c>
      <c r="PA2070" t="s">
        <v>749</v>
      </c>
      <c r="PB2070" t="s">
        <v>749</v>
      </c>
      <c r="PC2070" t="s">
        <v>749</v>
      </c>
      <c r="PD2070" t="s">
        <v>749</v>
      </c>
      <c r="PE2070" t="s">
        <v>749</v>
      </c>
      <c r="PF2070" t="s">
        <v>749</v>
      </c>
      <c r="PG2070" t="s">
        <v>749</v>
      </c>
      <c r="PH2070" t="s">
        <v>749</v>
      </c>
      <c r="PI2070" t="s">
        <v>749</v>
      </c>
      <c r="PJ2070" t="s">
        <v>749</v>
      </c>
      <c r="PK2070" t="s">
        <v>749</v>
      </c>
      <c r="PL2070" t="s">
        <v>749</v>
      </c>
      <c r="PM2070" t="s">
        <v>749</v>
      </c>
      <c r="PN2070" t="s">
        <v>749</v>
      </c>
      <c r="PO2070" t="s">
        <v>749</v>
      </c>
      <c r="PP2070" t="s">
        <v>749</v>
      </c>
      <c r="PQ2070" t="s">
        <v>749</v>
      </c>
      <c r="PR2070" t="s">
        <v>749</v>
      </c>
      <c r="PS2070" t="s">
        <v>749</v>
      </c>
      <c r="PT2070" t="s">
        <v>749</v>
      </c>
      <c r="PU2070" t="s">
        <v>749</v>
      </c>
      <c r="PV2070" t="s">
        <v>749</v>
      </c>
      <c r="PW2070" t="s">
        <v>749</v>
      </c>
      <c r="PX2070" t="s">
        <v>749</v>
      </c>
      <c r="PY2070" t="s">
        <v>749</v>
      </c>
      <c r="PZ2070" t="s">
        <v>749</v>
      </c>
      <c r="QA2070" t="s">
        <v>749</v>
      </c>
      <c r="QB2070" t="s">
        <v>749</v>
      </c>
      <c r="QC2070" t="s">
        <v>749</v>
      </c>
      <c r="QD2070" t="s">
        <v>749</v>
      </c>
      <c r="QE2070" t="s">
        <v>749</v>
      </c>
      <c r="QF2070" t="s">
        <v>749</v>
      </c>
      <c r="QG2070" t="s">
        <v>749</v>
      </c>
      <c r="QH2070" t="s">
        <v>749</v>
      </c>
      <c r="QI2070" t="s">
        <v>749</v>
      </c>
      <c r="QJ2070" t="s">
        <v>749</v>
      </c>
      <c r="QK2070" t="s">
        <v>749</v>
      </c>
      <c r="QL2070" t="s">
        <v>749</v>
      </c>
      <c r="QM2070" t="s">
        <v>749</v>
      </c>
      <c r="QN2070" t="s">
        <v>749</v>
      </c>
      <c r="QO2070" t="s">
        <v>749</v>
      </c>
      <c r="QP2070" t="s">
        <v>749</v>
      </c>
      <c r="QQ2070" t="s">
        <v>749</v>
      </c>
      <c r="QR2070" t="s">
        <v>749</v>
      </c>
      <c r="QS2070" t="s">
        <v>749</v>
      </c>
      <c r="QT2070" t="s">
        <v>749</v>
      </c>
      <c r="QU2070" t="s">
        <v>749</v>
      </c>
      <c r="QV2070" t="s">
        <v>749</v>
      </c>
      <c r="QW2070" t="s">
        <v>749</v>
      </c>
      <c r="QX2070" t="s">
        <v>749</v>
      </c>
      <c r="QY2070" t="s">
        <v>749</v>
      </c>
      <c r="QZ2070" t="s">
        <v>749</v>
      </c>
      <c r="RA2070" t="s">
        <v>749</v>
      </c>
      <c r="RB2070" t="s">
        <v>749</v>
      </c>
      <c r="RC2070" t="s">
        <v>749</v>
      </c>
      <c r="RD2070" t="s">
        <v>749</v>
      </c>
      <c r="RE2070" t="s">
        <v>749</v>
      </c>
      <c r="RF2070" t="s">
        <v>749</v>
      </c>
      <c r="RG2070" t="s">
        <v>749</v>
      </c>
      <c r="RH2070" t="s">
        <v>749</v>
      </c>
      <c r="RI2070" t="s">
        <v>749</v>
      </c>
      <c r="RJ2070" t="s">
        <v>749</v>
      </c>
      <c r="RK2070" t="s">
        <v>749</v>
      </c>
      <c r="RL2070" t="s">
        <v>749</v>
      </c>
      <c r="RM2070" t="s">
        <v>749</v>
      </c>
      <c r="RN2070" t="s">
        <v>749</v>
      </c>
      <c r="RO2070" t="s">
        <v>749</v>
      </c>
      <c r="RP2070" t="s">
        <v>749</v>
      </c>
      <c r="RQ2070" t="s">
        <v>749</v>
      </c>
      <c r="RR2070" t="s">
        <v>749</v>
      </c>
      <c r="RS2070" t="s">
        <v>749</v>
      </c>
      <c r="RT2070" t="s">
        <v>749</v>
      </c>
      <c r="RU2070" t="s">
        <v>749</v>
      </c>
      <c r="RV2070" t="s">
        <v>749</v>
      </c>
      <c r="RW2070" t="s">
        <v>749</v>
      </c>
      <c r="RX2070" t="s">
        <v>749</v>
      </c>
      <c r="RY2070" t="s">
        <v>749</v>
      </c>
      <c r="RZ2070" t="s">
        <v>749</v>
      </c>
      <c r="SA2070" t="s">
        <v>749</v>
      </c>
      <c r="SB2070" t="s">
        <v>749</v>
      </c>
      <c r="SC2070" t="s">
        <v>749</v>
      </c>
      <c r="SD2070" t="s">
        <v>749</v>
      </c>
      <c r="SE2070" t="s">
        <v>749</v>
      </c>
      <c r="SF2070" t="s">
        <v>749</v>
      </c>
      <c r="SG2070" t="s">
        <v>749</v>
      </c>
      <c r="SH2070" t="s">
        <v>749</v>
      </c>
      <c r="SI2070" t="s">
        <v>749</v>
      </c>
      <c r="SJ2070" t="s">
        <v>749</v>
      </c>
      <c r="SK2070" t="s">
        <v>749</v>
      </c>
      <c r="SL2070" t="s">
        <v>749</v>
      </c>
      <c r="SM2070" t="s">
        <v>749</v>
      </c>
      <c r="SN2070" t="s">
        <v>749</v>
      </c>
      <c r="SO2070" t="s">
        <v>749</v>
      </c>
      <c r="SP2070" t="s">
        <v>749</v>
      </c>
      <c r="SQ2070" t="s">
        <v>749</v>
      </c>
      <c r="SR2070" t="s">
        <v>749</v>
      </c>
      <c r="SS2070" t="s">
        <v>749</v>
      </c>
      <c r="ST2070" t="s">
        <v>749</v>
      </c>
      <c r="SU2070" t="s">
        <v>749</v>
      </c>
      <c r="SV2070" t="s">
        <v>749</v>
      </c>
      <c r="SW2070" t="s">
        <v>749</v>
      </c>
      <c r="SX2070" t="s">
        <v>749</v>
      </c>
      <c r="SY2070" t="s">
        <v>749</v>
      </c>
      <c r="SZ2070" t="s">
        <v>749</v>
      </c>
      <c r="TA2070" t="s">
        <v>749</v>
      </c>
      <c r="TB2070" t="s">
        <v>749</v>
      </c>
      <c r="TC2070" t="s">
        <v>749</v>
      </c>
      <c r="TD2070" t="s">
        <v>749</v>
      </c>
      <c r="TE2070" t="s">
        <v>749</v>
      </c>
      <c r="TF2070" t="s">
        <v>749</v>
      </c>
      <c r="TG2070" t="s">
        <v>749</v>
      </c>
      <c r="TH2070" t="s">
        <v>749</v>
      </c>
      <c r="TI2070" t="s">
        <v>749</v>
      </c>
      <c r="TJ2070" t="s">
        <v>749</v>
      </c>
      <c r="TK2070" t="s">
        <v>749</v>
      </c>
      <c r="TL2070" t="s">
        <v>749</v>
      </c>
      <c r="TM2070" t="s">
        <v>749</v>
      </c>
      <c r="TN2070" t="s">
        <v>749</v>
      </c>
      <c r="TO2070" t="s">
        <v>749</v>
      </c>
      <c r="TP2070" t="s">
        <v>749</v>
      </c>
      <c r="TQ2070" t="s">
        <v>749</v>
      </c>
      <c r="TR2070" t="s">
        <v>749</v>
      </c>
      <c r="TS2070" t="s">
        <v>749</v>
      </c>
      <c r="TT2070" t="s">
        <v>749</v>
      </c>
      <c r="TU2070" t="s">
        <v>749</v>
      </c>
      <c r="TV2070" t="s">
        <v>749</v>
      </c>
      <c r="TW2070" t="s">
        <v>749</v>
      </c>
      <c r="TX2070" t="s">
        <v>749</v>
      </c>
      <c r="TY2070" t="s">
        <v>749</v>
      </c>
      <c r="TZ2070" t="s">
        <v>749</v>
      </c>
      <c r="UA2070" t="s">
        <v>749</v>
      </c>
      <c r="UB2070" t="s">
        <v>749</v>
      </c>
      <c r="UC2070" t="s">
        <v>749</v>
      </c>
      <c r="UD2070" t="s">
        <v>749</v>
      </c>
      <c r="UE2070" t="s">
        <v>749</v>
      </c>
      <c r="UF2070" t="s">
        <v>749</v>
      </c>
      <c r="UG2070" t="s">
        <v>749</v>
      </c>
      <c r="UH2070" t="s">
        <v>749</v>
      </c>
      <c r="UI2070" t="s">
        <v>749</v>
      </c>
      <c r="UJ2070" t="s">
        <v>749</v>
      </c>
      <c r="UK2070" t="s">
        <v>749</v>
      </c>
      <c r="UL2070" t="s">
        <v>749</v>
      </c>
      <c r="UM2070" t="s">
        <v>749</v>
      </c>
      <c r="UN2070" t="s">
        <v>749</v>
      </c>
      <c r="UO2070" t="s">
        <v>749</v>
      </c>
      <c r="UP2070" t="s">
        <v>749</v>
      </c>
      <c r="UQ2070" t="s">
        <v>749</v>
      </c>
      <c r="UR2070" t="s">
        <v>749</v>
      </c>
      <c r="US2070" t="s">
        <v>749</v>
      </c>
      <c r="UT2070" t="s">
        <v>749</v>
      </c>
      <c r="UU2070" t="s">
        <v>749</v>
      </c>
      <c r="UV2070" t="s">
        <v>749</v>
      </c>
      <c r="UW2070" t="s">
        <v>749</v>
      </c>
      <c r="UX2070" t="s">
        <v>749</v>
      </c>
      <c r="UY2070" t="s">
        <v>749</v>
      </c>
      <c r="UZ2070" t="s">
        <v>749</v>
      </c>
      <c r="VA2070" t="s">
        <v>749</v>
      </c>
      <c r="VB2070" t="s">
        <v>749</v>
      </c>
      <c r="VC2070" t="s">
        <v>749</v>
      </c>
      <c r="VD2070" t="s">
        <v>749</v>
      </c>
      <c r="VE2070" t="s">
        <v>749</v>
      </c>
      <c r="VF2070" t="s">
        <v>749</v>
      </c>
      <c r="VG2070" t="s">
        <v>749</v>
      </c>
      <c r="VH2070" t="s">
        <v>749</v>
      </c>
      <c r="VI2070" t="s">
        <v>749</v>
      </c>
      <c r="VJ2070" t="s">
        <v>749</v>
      </c>
      <c r="VK2070" t="s">
        <v>749</v>
      </c>
      <c r="VL2070" t="s">
        <v>749</v>
      </c>
      <c r="VM2070" t="s">
        <v>749</v>
      </c>
      <c r="VN2070" t="s">
        <v>749</v>
      </c>
      <c r="VO2070" t="s">
        <v>749</v>
      </c>
      <c r="VP2070" t="s">
        <v>749</v>
      </c>
      <c r="VQ2070" t="s">
        <v>749</v>
      </c>
      <c r="VR2070" t="s">
        <v>749</v>
      </c>
      <c r="VS2070" t="s">
        <v>749</v>
      </c>
      <c r="VT2070" t="s">
        <v>749</v>
      </c>
      <c r="VU2070" t="s">
        <v>749</v>
      </c>
      <c r="VV2070" t="s">
        <v>749</v>
      </c>
      <c r="VW2070" t="s">
        <v>749</v>
      </c>
      <c r="VX2070" t="s">
        <v>749</v>
      </c>
      <c r="VY2070" t="s">
        <v>749</v>
      </c>
      <c r="VZ2070" t="s">
        <v>749</v>
      </c>
      <c r="WA2070" t="s">
        <v>749</v>
      </c>
      <c r="WB2070" t="s">
        <v>749</v>
      </c>
      <c r="WC2070" t="s">
        <v>749</v>
      </c>
      <c r="WD2070" t="s">
        <v>749</v>
      </c>
      <c r="WE2070" t="s">
        <v>749</v>
      </c>
      <c r="WF2070" t="s">
        <v>749</v>
      </c>
      <c r="WG2070" t="s">
        <v>749</v>
      </c>
      <c r="WH2070" t="s">
        <v>749</v>
      </c>
      <c r="WI2070" t="s">
        <v>749</v>
      </c>
      <c r="WJ2070" t="s">
        <v>749</v>
      </c>
      <c r="WK2070" t="s">
        <v>749</v>
      </c>
      <c r="WL2070" t="s">
        <v>749</v>
      </c>
      <c r="WM2070" t="s">
        <v>749</v>
      </c>
      <c r="WN2070" t="s">
        <v>749</v>
      </c>
      <c r="WO2070" t="s">
        <v>749</v>
      </c>
      <c r="WP2070" t="s">
        <v>749</v>
      </c>
      <c r="WQ2070" t="s">
        <v>749</v>
      </c>
      <c r="WR2070" t="s">
        <v>749</v>
      </c>
      <c r="WS2070" t="s">
        <v>749</v>
      </c>
      <c r="WT2070" t="s">
        <v>749</v>
      </c>
      <c r="WU2070" t="s">
        <v>749</v>
      </c>
      <c r="WV2070" t="s">
        <v>749</v>
      </c>
      <c r="WW2070" t="s">
        <v>749</v>
      </c>
      <c r="WX2070" t="s">
        <v>749</v>
      </c>
      <c r="WY2070" t="s">
        <v>749</v>
      </c>
      <c r="WZ2070" t="s">
        <v>749</v>
      </c>
      <c r="XA2070" t="s">
        <v>749</v>
      </c>
      <c r="XB2070" t="s">
        <v>749</v>
      </c>
      <c r="XC2070" t="s">
        <v>749</v>
      </c>
      <c r="XD2070" t="s">
        <v>749</v>
      </c>
      <c r="XE2070" t="s">
        <v>749</v>
      </c>
      <c r="XF2070" t="s">
        <v>749</v>
      </c>
      <c r="XG2070" t="s">
        <v>749</v>
      </c>
      <c r="XH2070" t="s">
        <v>749</v>
      </c>
      <c r="XI2070" t="s">
        <v>749</v>
      </c>
      <c r="XJ2070" t="s">
        <v>749</v>
      </c>
      <c r="XK2070" t="s">
        <v>749</v>
      </c>
      <c r="XL2070" t="s">
        <v>749</v>
      </c>
      <c r="XM2070" t="s">
        <v>749</v>
      </c>
      <c r="XN2070" t="s">
        <v>749</v>
      </c>
      <c r="XO2070" t="s">
        <v>749</v>
      </c>
      <c r="XP2070" t="s">
        <v>749</v>
      </c>
      <c r="XQ2070" t="s">
        <v>749</v>
      </c>
      <c r="XR2070" t="s">
        <v>749</v>
      </c>
      <c r="XS2070" t="s">
        <v>749</v>
      </c>
      <c r="XT2070" t="s">
        <v>749</v>
      </c>
      <c r="XU2070" t="s">
        <v>749</v>
      </c>
      <c r="XV2070" t="s">
        <v>749</v>
      </c>
      <c r="XW2070" t="s">
        <v>749</v>
      </c>
      <c r="XX2070" t="s">
        <v>749</v>
      </c>
      <c r="XY2070" t="s">
        <v>749</v>
      </c>
      <c r="XZ2070" t="s">
        <v>749</v>
      </c>
      <c r="YA2070" t="s">
        <v>749</v>
      </c>
      <c r="YB2070" t="s">
        <v>749</v>
      </c>
      <c r="YC2070" t="s">
        <v>749</v>
      </c>
      <c r="YD2070" t="s">
        <v>749</v>
      </c>
      <c r="YE2070" t="s">
        <v>749</v>
      </c>
      <c r="YF2070" t="s">
        <v>749</v>
      </c>
      <c r="YG2070" t="s">
        <v>749</v>
      </c>
      <c r="YH2070" t="s">
        <v>749</v>
      </c>
      <c r="YI2070" t="s">
        <v>749</v>
      </c>
      <c r="YJ2070" t="s">
        <v>749</v>
      </c>
      <c r="YK2070" t="s">
        <v>749</v>
      </c>
      <c r="YL2070" t="s">
        <v>749</v>
      </c>
      <c r="YM2070" t="s">
        <v>749</v>
      </c>
      <c r="YN2070" t="s">
        <v>749</v>
      </c>
      <c r="YO2070" t="s">
        <v>749</v>
      </c>
      <c r="YP2070" t="s">
        <v>749</v>
      </c>
      <c r="YQ2070" t="s">
        <v>749</v>
      </c>
      <c r="YR2070" t="s">
        <v>749</v>
      </c>
      <c r="YS2070" t="s">
        <v>749</v>
      </c>
      <c r="YT2070" t="s">
        <v>749</v>
      </c>
      <c r="YU2070" t="s">
        <v>749</v>
      </c>
      <c r="YV2070" t="s">
        <v>749</v>
      </c>
      <c r="YW2070" t="s">
        <v>749</v>
      </c>
      <c r="YX2070" t="s">
        <v>749</v>
      </c>
      <c r="YY2070" t="s">
        <v>749</v>
      </c>
      <c r="YZ2070" t="s">
        <v>749</v>
      </c>
      <c r="ZA2070" t="s">
        <v>749</v>
      </c>
      <c r="ZB2070" t="s">
        <v>749</v>
      </c>
      <c r="ZC2070" t="s">
        <v>749</v>
      </c>
      <c r="ZD2070" t="s">
        <v>749</v>
      </c>
      <c r="ZE2070" t="s">
        <v>749</v>
      </c>
      <c r="ZF2070" t="s">
        <v>749</v>
      </c>
      <c r="ZG2070" t="s">
        <v>749</v>
      </c>
      <c r="ZH2070" t="s">
        <v>749</v>
      </c>
      <c r="ZI2070" t="s">
        <v>749</v>
      </c>
      <c r="ZJ2070" t="s">
        <v>749</v>
      </c>
      <c r="ZK2070" t="s">
        <v>749</v>
      </c>
      <c r="ZL2070" t="s">
        <v>749</v>
      </c>
      <c r="ZM2070" t="s">
        <v>749</v>
      </c>
      <c r="ZN2070" t="s">
        <v>749</v>
      </c>
      <c r="ZO2070" t="s">
        <v>749</v>
      </c>
      <c r="ZP2070" t="s">
        <v>749</v>
      </c>
      <c r="ZQ2070" t="s">
        <v>749</v>
      </c>
      <c r="ZR2070" t="s">
        <v>749</v>
      </c>
      <c r="ZS2070" t="s">
        <v>749</v>
      </c>
      <c r="ZT2070" t="s">
        <v>749</v>
      </c>
      <c r="ZU2070" t="s">
        <v>749</v>
      </c>
      <c r="ZV2070" t="s">
        <v>749</v>
      </c>
      <c r="ZW2070" t="s">
        <v>749</v>
      </c>
      <c r="ZX2070" t="s">
        <v>749</v>
      </c>
      <c r="ZY2070" t="s">
        <v>749</v>
      </c>
      <c r="ZZ2070" t="s">
        <v>749</v>
      </c>
      <c r="AAA2070" t="s">
        <v>749</v>
      </c>
      <c r="AAB2070" t="s">
        <v>749</v>
      </c>
      <c r="AAC2070" t="s">
        <v>749</v>
      </c>
      <c r="AAD2070" t="s">
        <v>749</v>
      </c>
      <c r="AAE2070" t="s">
        <v>749</v>
      </c>
      <c r="AAF2070" t="s">
        <v>749</v>
      </c>
      <c r="AAG2070" t="s">
        <v>749</v>
      </c>
      <c r="AAH2070" t="s">
        <v>749</v>
      </c>
      <c r="AAI2070" t="s">
        <v>749</v>
      </c>
      <c r="AAJ2070" t="s">
        <v>749</v>
      </c>
      <c r="AAK2070" t="s">
        <v>749</v>
      </c>
      <c r="AAL2070" t="s">
        <v>749</v>
      </c>
      <c r="AAM2070" t="s">
        <v>749</v>
      </c>
      <c r="AAN2070" t="s">
        <v>749</v>
      </c>
      <c r="AAO2070" t="s">
        <v>749</v>
      </c>
      <c r="AAP2070" t="s">
        <v>749</v>
      </c>
      <c r="AAQ2070" t="s">
        <v>749</v>
      </c>
      <c r="AAR2070" t="s">
        <v>749</v>
      </c>
      <c r="AAS2070" t="s">
        <v>749</v>
      </c>
      <c r="AAT2070" t="s">
        <v>749</v>
      </c>
      <c r="AAU2070" t="s">
        <v>749</v>
      </c>
      <c r="AAV2070" t="s">
        <v>749</v>
      </c>
      <c r="AAW2070" t="s">
        <v>749</v>
      </c>
      <c r="AAX2070" t="s">
        <v>749</v>
      </c>
      <c r="AAY2070" t="s">
        <v>749</v>
      </c>
      <c r="AAZ2070" t="s">
        <v>749</v>
      </c>
      <c r="ABA2070" t="s">
        <v>749</v>
      </c>
      <c r="ABB2070" t="s">
        <v>749</v>
      </c>
      <c r="ABC2070" t="s">
        <v>749</v>
      </c>
      <c r="ABD2070" t="s">
        <v>749</v>
      </c>
      <c r="ABE2070" t="s">
        <v>749</v>
      </c>
      <c r="ABF2070" t="s">
        <v>749</v>
      </c>
      <c r="ABG2070" t="s">
        <v>749</v>
      </c>
      <c r="ABH2070" t="s">
        <v>749</v>
      </c>
      <c r="ABI2070" t="s">
        <v>749</v>
      </c>
      <c r="ABJ2070" t="s">
        <v>749</v>
      </c>
      <c r="ABK2070" t="s">
        <v>749</v>
      </c>
      <c r="ABL2070" t="s">
        <v>749</v>
      </c>
    </row>
    <row r="2071" spans="1:740">
      <c r="A2071" t="s">
        <v>9110</v>
      </c>
      <c r="B2071" t="s">
        <v>9111</v>
      </c>
      <c r="C2071" t="s">
        <v>8084</v>
      </c>
      <c r="D2071" t="s">
        <v>9112</v>
      </c>
      <c r="E2071" t="s">
        <v>837</v>
      </c>
      <c r="F2071" t="s">
        <v>749</v>
      </c>
      <c r="G2071" t="s">
        <v>9113</v>
      </c>
      <c r="H2071" t="s">
        <v>749</v>
      </c>
      <c r="I2071" t="s">
        <v>836</v>
      </c>
      <c r="J2071" s="1">
        <v>0</v>
      </c>
      <c r="K2071" t="s">
        <v>9112</v>
      </c>
      <c r="L2071" t="s">
        <v>749</v>
      </c>
      <c r="M2071" s="1">
        <v>0</v>
      </c>
      <c r="N2071" t="s">
        <v>749</v>
      </c>
      <c r="O2071" t="s">
        <v>837</v>
      </c>
      <c r="P2071" t="s">
        <v>749</v>
      </c>
      <c r="Q2071" t="s">
        <v>749</v>
      </c>
      <c r="R2071" t="s">
        <v>749</v>
      </c>
      <c r="S2071" t="s">
        <v>749</v>
      </c>
      <c r="T2071" t="s">
        <v>749</v>
      </c>
      <c r="U2071" t="s">
        <v>749</v>
      </c>
      <c r="V2071" t="s">
        <v>749</v>
      </c>
      <c r="W2071" t="s">
        <v>749</v>
      </c>
      <c r="X2071" t="s">
        <v>749</v>
      </c>
      <c r="Y2071" t="s">
        <v>749</v>
      </c>
      <c r="Z2071" t="s">
        <v>749</v>
      </c>
      <c r="AA2071" t="s">
        <v>749</v>
      </c>
      <c r="AB2071" t="s">
        <v>749</v>
      </c>
      <c r="AC2071" t="s">
        <v>749</v>
      </c>
      <c r="AD2071" t="s">
        <v>749</v>
      </c>
      <c r="AE2071" t="s">
        <v>749</v>
      </c>
      <c r="AF2071" t="s">
        <v>749</v>
      </c>
      <c r="AG2071" t="s">
        <v>749</v>
      </c>
      <c r="AH2071" t="s">
        <v>749</v>
      </c>
      <c r="AI2071" t="s">
        <v>749</v>
      </c>
      <c r="AJ2071" t="s">
        <v>749</v>
      </c>
      <c r="AK2071" t="s">
        <v>749</v>
      </c>
      <c r="AL2071" t="s">
        <v>749</v>
      </c>
      <c r="AM2071" t="s">
        <v>749</v>
      </c>
      <c r="AN2071" t="s">
        <v>749</v>
      </c>
      <c r="AO2071" t="s">
        <v>749</v>
      </c>
      <c r="AP2071" t="s">
        <v>749</v>
      </c>
      <c r="AQ2071" t="s">
        <v>749</v>
      </c>
      <c r="AR2071" t="s">
        <v>749</v>
      </c>
      <c r="AS2071" t="s">
        <v>749</v>
      </c>
      <c r="AT2071" t="s">
        <v>749</v>
      </c>
      <c r="AU2071" t="s">
        <v>749</v>
      </c>
      <c r="AV2071" t="s">
        <v>749</v>
      </c>
      <c r="AW2071" t="s">
        <v>749</v>
      </c>
      <c r="AX2071" t="s">
        <v>749</v>
      </c>
      <c r="AY2071" t="s">
        <v>749</v>
      </c>
      <c r="AZ2071" t="s">
        <v>749</v>
      </c>
      <c r="BA2071" t="s">
        <v>749</v>
      </c>
      <c r="BB2071" t="s">
        <v>749</v>
      </c>
      <c r="BC2071" t="s">
        <v>749</v>
      </c>
      <c r="BD2071" t="s">
        <v>749</v>
      </c>
      <c r="BE2071" t="s">
        <v>749</v>
      </c>
      <c r="BF2071" t="s">
        <v>749</v>
      </c>
      <c r="BG2071" t="s">
        <v>749</v>
      </c>
      <c r="BH2071" t="s">
        <v>749</v>
      </c>
      <c r="BI2071" t="s">
        <v>749</v>
      </c>
      <c r="BJ2071" t="s">
        <v>749</v>
      </c>
      <c r="BK2071" t="s">
        <v>749</v>
      </c>
      <c r="BL2071" t="s">
        <v>749</v>
      </c>
      <c r="BM2071" t="s">
        <v>749</v>
      </c>
      <c r="BN2071" t="s">
        <v>749</v>
      </c>
      <c r="BO2071" t="s">
        <v>749</v>
      </c>
      <c r="BP2071" t="s">
        <v>749</v>
      </c>
      <c r="BQ2071" t="s">
        <v>749</v>
      </c>
      <c r="BR2071" t="s">
        <v>749</v>
      </c>
      <c r="BS2071" t="s">
        <v>749</v>
      </c>
      <c r="BT2071" t="s">
        <v>749</v>
      </c>
      <c r="BU2071" t="s">
        <v>749</v>
      </c>
      <c r="BV2071" t="s">
        <v>749</v>
      </c>
      <c r="BW2071" t="s">
        <v>749</v>
      </c>
      <c r="BX2071" t="s">
        <v>749</v>
      </c>
      <c r="BY2071" t="s">
        <v>749</v>
      </c>
      <c r="BZ2071" t="s">
        <v>749</v>
      </c>
      <c r="CA2071" t="s">
        <v>749</v>
      </c>
      <c r="CB2071" t="s">
        <v>749</v>
      </c>
      <c r="CC2071" t="s">
        <v>749</v>
      </c>
      <c r="CD2071" t="s">
        <v>749</v>
      </c>
      <c r="CE2071" t="s">
        <v>749</v>
      </c>
      <c r="CF2071" t="s">
        <v>749</v>
      </c>
      <c r="CG2071" t="s">
        <v>749</v>
      </c>
      <c r="CH2071" t="s">
        <v>749</v>
      </c>
      <c r="CI2071" t="s">
        <v>749</v>
      </c>
      <c r="CJ2071" t="s">
        <v>749</v>
      </c>
      <c r="CK2071" t="s">
        <v>749</v>
      </c>
      <c r="CL2071" t="s">
        <v>749</v>
      </c>
      <c r="CM2071" t="s">
        <v>749</v>
      </c>
      <c r="CN2071" t="s">
        <v>749</v>
      </c>
      <c r="CO2071" t="s">
        <v>749</v>
      </c>
      <c r="CP2071" t="s">
        <v>749</v>
      </c>
      <c r="CQ2071" t="s">
        <v>749</v>
      </c>
      <c r="CR2071" t="s">
        <v>749</v>
      </c>
      <c r="CS2071" t="s">
        <v>749</v>
      </c>
      <c r="CT2071" t="s">
        <v>749</v>
      </c>
      <c r="CU2071" t="s">
        <v>749</v>
      </c>
      <c r="CV2071" t="s">
        <v>749</v>
      </c>
      <c r="CW2071" t="s">
        <v>749</v>
      </c>
      <c r="CX2071" t="s">
        <v>749</v>
      </c>
      <c r="CY2071" t="s">
        <v>749</v>
      </c>
      <c r="CZ2071" t="s">
        <v>749</v>
      </c>
      <c r="DA2071" t="s">
        <v>749</v>
      </c>
      <c r="DB2071" t="s">
        <v>749</v>
      </c>
      <c r="DC2071" t="s">
        <v>749</v>
      </c>
      <c r="DD2071" t="s">
        <v>749</v>
      </c>
      <c r="DE2071" t="s">
        <v>749</v>
      </c>
      <c r="DF2071" t="s">
        <v>749</v>
      </c>
      <c r="DG2071" t="s">
        <v>749</v>
      </c>
      <c r="DH2071" t="s">
        <v>749</v>
      </c>
      <c r="DI2071" t="s">
        <v>749</v>
      </c>
      <c r="DJ2071" t="s">
        <v>749</v>
      </c>
      <c r="DK2071" t="s">
        <v>749</v>
      </c>
      <c r="DL2071" t="s">
        <v>749</v>
      </c>
      <c r="DM2071" t="s">
        <v>749</v>
      </c>
      <c r="DN2071" t="s">
        <v>749</v>
      </c>
      <c r="DO2071" t="s">
        <v>749</v>
      </c>
      <c r="DP2071" t="s">
        <v>749</v>
      </c>
      <c r="DQ2071" t="s">
        <v>749</v>
      </c>
      <c r="DR2071" t="s">
        <v>749</v>
      </c>
      <c r="DS2071" t="s">
        <v>749</v>
      </c>
      <c r="DT2071" t="s">
        <v>749</v>
      </c>
      <c r="DU2071" t="s">
        <v>749</v>
      </c>
      <c r="DV2071" t="s">
        <v>749</v>
      </c>
      <c r="DW2071" t="s">
        <v>749</v>
      </c>
      <c r="DX2071" t="s">
        <v>749</v>
      </c>
      <c r="DY2071" t="s">
        <v>749</v>
      </c>
      <c r="DZ2071" t="s">
        <v>749</v>
      </c>
      <c r="EA2071" t="s">
        <v>749</v>
      </c>
      <c r="EB2071" t="s">
        <v>749</v>
      </c>
      <c r="EC2071" t="s">
        <v>749</v>
      </c>
      <c r="ED2071" t="s">
        <v>749</v>
      </c>
      <c r="EE2071" t="s">
        <v>749</v>
      </c>
      <c r="EF2071" t="s">
        <v>749</v>
      </c>
      <c r="EG2071" t="s">
        <v>749</v>
      </c>
      <c r="EH2071" t="s">
        <v>749</v>
      </c>
      <c r="EI2071" t="s">
        <v>749</v>
      </c>
      <c r="EJ2071" t="s">
        <v>749</v>
      </c>
      <c r="EK2071" t="s">
        <v>749</v>
      </c>
      <c r="EL2071" t="s">
        <v>749</v>
      </c>
      <c r="EM2071" t="s">
        <v>749</v>
      </c>
      <c r="EN2071" t="s">
        <v>749</v>
      </c>
      <c r="EO2071" t="s">
        <v>749</v>
      </c>
      <c r="EP2071" t="s">
        <v>749</v>
      </c>
      <c r="EQ2071" t="s">
        <v>749</v>
      </c>
      <c r="ER2071" t="s">
        <v>749</v>
      </c>
      <c r="ES2071" t="s">
        <v>749</v>
      </c>
      <c r="ET2071" t="s">
        <v>749</v>
      </c>
      <c r="EU2071" t="s">
        <v>749</v>
      </c>
      <c r="EV2071" t="s">
        <v>749</v>
      </c>
      <c r="EW2071" t="s">
        <v>749</v>
      </c>
      <c r="EX2071" t="s">
        <v>749</v>
      </c>
      <c r="EY2071" t="s">
        <v>749</v>
      </c>
      <c r="EZ2071" t="s">
        <v>749</v>
      </c>
      <c r="FA2071" t="s">
        <v>749</v>
      </c>
      <c r="FB2071" t="s">
        <v>749</v>
      </c>
      <c r="FC2071" t="s">
        <v>749</v>
      </c>
      <c r="FD2071" t="s">
        <v>749</v>
      </c>
      <c r="FE2071" t="s">
        <v>749</v>
      </c>
      <c r="FF2071" t="s">
        <v>749</v>
      </c>
      <c r="FG2071" t="s">
        <v>749</v>
      </c>
      <c r="FH2071" t="s">
        <v>749</v>
      </c>
      <c r="FI2071" t="s">
        <v>749</v>
      </c>
      <c r="FJ2071" t="s">
        <v>749</v>
      </c>
      <c r="FK2071" t="s">
        <v>749</v>
      </c>
      <c r="FL2071" t="s">
        <v>749</v>
      </c>
      <c r="FM2071" t="s">
        <v>749</v>
      </c>
      <c r="FN2071" t="s">
        <v>749</v>
      </c>
      <c r="FO2071" t="s">
        <v>749</v>
      </c>
      <c r="FP2071" t="s">
        <v>749</v>
      </c>
      <c r="FQ2071" t="s">
        <v>749</v>
      </c>
      <c r="FR2071" t="s">
        <v>749</v>
      </c>
      <c r="FS2071" t="s">
        <v>749</v>
      </c>
      <c r="FT2071" t="s">
        <v>749</v>
      </c>
      <c r="FU2071" t="s">
        <v>749</v>
      </c>
      <c r="FV2071" t="s">
        <v>749</v>
      </c>
      <c r="FW2071" t="s">
        <v>749</v>
      </c>
      <c r="FX2071" t="s">
        <v>749</v>
      </c>
      <c r="FY2071" t="s">
        <v>749</v>
      </c>
      <c r="FZ2071" t="s">
        <v>749</v>
      </c>
      <c r="GA2071" t="s">
        <v>749</v>
      </c>
      <c r="GB2071" t="s">
        <v>749</v>
      </c>
      <c r="GC2071" t="s">
        <v>749</v>
      </c>
      <c r="GD2071" t="s">
        <v>749</v>
      </c>
      <c r="GE2071" t="s">
        <v>749</v>
      </c>
      <c r="GF2071" t="s">
        <v>749</v>
      </c>
      <c r="GG2071" t="s">
        <v>749</v>
      </c>
      <c r="GH2071" t="s">
        <v>749</v>
      </c>
      <c r="GI2071" t="s">
        <v>749</v>
      </c>
      <c r="GJ2071" t="s">
        <v>749</v>
      </c>
      <c r="GK2071" t="s">
        <v>749</v>
      </c>
      <c r="GL2071" t="s">
        <v>749</v>
      </c>
      <c r="GM2071" t="s">
        <v>749</v>
      </c>
      <c r="GN2071" t="s">
        <v>749</v>
      </c>
      <c r="GO2071" t="s">
        <v>749</v>
      </c>
      <c r="GP2071" t="s">
        <v>749</v>
      </c>
      <c r="GQ2071" t="s">
        <v>749</v>
      </c>
      <c r="GR2071" t="s">
        <v>749</v>
      </c>
      <c r="GS2071" t="s">
        <v>749</v>
      </c>
      <c r="GT2071" t="s">
        <v>749</v>
      </c>
      <c r="GU2071" t="s">
        <v>749</v>
      </c>
      <c r="GV2071" t="s">
        <v>749</v>
      </c>
      <c r="GW2071" t="s">
        <v>749</v>
      </c>
      <c r="GX2071" t="s">
        <v>749</v>
      </c>
      <c r="GY2071" t="s">
        <v>749</v>
      </c>
      <c r="GZ2071" t="s">
        <v>749</v>
      </c>
      <c r="HA2071" t="s">
        <v>749</v>
      </c>
      <c r="HB2071" t="s">
        <v>749</v>
      </c>
      <c r="HC2071" t="s">
        <v>749</v>
      </c>
      <c r="HD2071" t="s">
        <v>749</v>
      </c>
      <c r="HE2071" t="s">
        <v>749</v>
      </c>
      <c r="HF2071" t="s">
        <v>749</v>
      </c>
      <c r="HG2071" t="s">
        <v>749</v>
      </c>
      <c r="HH2071" t="s">
        <v>749</v>
      </c>
      <c r="HI2071" t="s">
        <v>749</v>
      </c>
      <c r="HJ2071" t="s">
        <v>749</v>
      </c>
      <c r="HK2071" t="s">
        <v>749</v>
      </c>
      <c r="HL2071" t="s">
        <v>749</v>
      </c>
      <c r="HM2071" t="s">
        <v>749</v>
      </c>
      <c r="HN2071" t="s">
        <v>749</v>
      </c>
      <c r="HO2071" t="s">
        <v>749</v>
      </c>
      <c r="HP2071" t="s">
        <v>749</v>
      </c>
      <c r="HQ2071" t="s">
        <v>749</v>
      </c>
      <c r="HR2071" t="s">
        <v>749</v>
      </c>
      <c r="HS2071" t="s">
        <v>749</v>
      </c>
      <c r="HT2071" t="s">
        <v>749</v>
      </c>
      <c r="HU2071" t="s">
        <v>749</v>
      </c>
      <c r="HV2071" t="s">
        <v>749</v>
      </c>
      <c r="HW2071" t="s">
        <v>749</v>
      </c>
      <c r="HX2071" t="s">
        <v>749</v>
      </c>
      <c r="HY2071" t="s">
        <v>749</v>
      </c>
      <c r="HZ2071" t="s">
        <v>749</v>
      </c>
      <c r="IA2071" t="s">
        <v>749</v>
      </c>
      <c r="IB2071" t="s">
        <v>749</v>
      </c>
      <c r="IC2071" t="s">
        <v>749</v>
      </c>
      <c r="ID2071" t="s">
        <v>749</v>
      </c>
      <c r="IE2071" t="s">
        <v>749</v>
      </c>
      <c r="IF2071" t="s">
        <v>749</v>
      </c>
      <c r="IG2071" t="s">
        <v>749</v>
      </c>
      <c r="IH2071" t="s">
        <v>749</v>
      </c>
      <c r="II2071" t="s">
        <v>749</v>
      </c>
      <c r="IJ2071" t="s">
        <v>749</v>
      </c>
      <c r="IK2071" t="s">
        <v>749</v>
      </c>
      <c r="IL2071" t="s">
        <v>749</v>
      </c>
      <c r="IM2071" t="s">
        <v>749</v>
      </c>
      <c r="IN2071" t="s">
        <v>749</v>
      </c>
      <c r="IO2071" t="s">
        <v>749</v>
      </c>
      <c r="IP2071" t="s">
        <v>749</v>
      </c>
      <c r="IQ2071" t="s">
        <v>749</v>
      </c>
      <c r="IR2071" t="s">
        <v>749</v>
      </c>
      <c r="IS2071" t="s">
        <v>749</v>
      </c>
      <c r="IT2071" t="s">
        <v>749</v>
      </c>
      <c r="IU2071" t="s">
        <v>749</v>
      </c>
      <c r="IV2071" t="s">
        <v>749</v>
      </c>
      <c r="IW2071" t="s">
        <v>749</v>
      </c>
      <c r="IX2071" t="s">
        <v>749</v>
      </c>
      <c r="IY2071" t="s">
        <v>749</v>
      </c>
      <c r="IZ2071" t="s">
        <v>749</v>
      </c>
      <c r="JA2071" t="s">
        <v>749</v>
      </c>
      <c r="JB2071" t="s">
        <v>749</v>
      </c>
      <c r="JC2071" t="s">
        <v>749</v>
      </c>
      <c r="JD2071" t="s">
        <v>749</v>
      </c>
      <c r="JE2071" t="s">
        <v>749</v>
      </c>
      <c r="JF2071" t="s">
        <v>749</v>
      </c>
      <c r="JG2071" t="s">
        <v>749</v>
      </c>
      <c r="JH2071" t="s">
        <v>749</v>
      </c>
      <c r="JI2071" t="s">
        <v>749</v>
      </c>
      <c r="JJ2071" t="s">
        <v>749</v>
      </c>
      <c r="JK2071" t="s">
        <v>749</v>
      </c>
      <c r="JL2071" t="s">
        <v>749</v>
      </c>
      <c r="JM2071" t="s">
        <v>749</v>
      </c>
      <c r="JN2071" t="s">
        <v>749</v>
      </c>
      <c r="JO2071" t="s">
        <v>749</v>
      </c>
      <c r="JP2071" t="s">
        <v>749</v>
      </c>
      <c r="JQ2071" t="s">
        <v>749</v>
      </c>
      <c r="JR2071" t="s">
        <v>749</v>
      </c>
      <c r="JS2071" t="s">
        <v>749</v>
      </c>
      <c r="JT2071" t="s">
        <v>749</v>
      </c>
      <c r="JU2071" t="s">
        <v>749</v>
      </c>
      <c r="JV2071" t="s">
        <v>749</v>
      </c>
      <c r="JW2071" t="s">
        <v>749</v>
      </c>
      <c r="JX2071" t="s">
        <v>749</v>
      </c>
      <c r="JY2071" t="s">
        <v>749</v>
      </c>
      <c r="JZ2071" t="s">
        <v>749</v>
      </c>
      <c r="KA2071" t="s">
        <v>749</v>
      </c>
      <c r="KB2071" t="s">
        <v>749</v>
      </c>
      <c r="KC2071" t="s">
        <v>749</v>
      </c>
      <c r="KD2071" t="s">
        <v>749</v>
      </c>
      <c r="KE2071" t="s">
        <v>749</v>
      </c>
      <c r="KF2071" t="s">
        <v>749</v>
      </c>
      <c r="KG2071" t="s">
        <v>749</v>
      </c>
      <c r="KH2071" t="s">
        <v>749</v>
      </c>
      <c r="KI2071" t="s">
        <v>749</v>
      </c>
      <c r="KJ2071" t="s">
        <v>749</v>
      </c>
      <c r="KK2071" t="s">
        <v>749</v>
      </c>
      <c r="KL2071" t="s">
        <v>749</v>
      </c>
      <c r="KM2071" t="s">
        <v>749</v>
      </c>
      <c r="KN2071" t="s">
        <v>749</v>
      </c>
      <c r="KO2071" t="s">
        <v>749</v>
      </c>
      <c r="KP2071" t="s">
        <v>749</v>
      </c>
      <c r="KQ2071" t="s">
        <v>749</v>
      </c>
      <c r="KR2071" t="s">
        <v>749</v>
      </c>
      <c r="KS2071" t="s">
        <v>749</v>
      </c>
      <c r="KT2071" t="s">
        <v>749</v>
      </c>
      <c r="KU2071" t="s">
        <v>749</v>
      </c>
      <c r="KV2071" t="s">
        <v>749</v>
      </c>
      <c r="KW2071" t="s">
        <v>749</v>
      </c>
      <c r="KX2071" t="s">
        <v>749</v>
      </c>
      <c r="KY2071" t="s">
        <v>749</v>
      </c>
      <c r="KZ2071" t="s">
        <v>749</v>
      </c>
      <c r="LA2071" t="s">
        <v>749</v>
      </c>
      <c r="LB2071" t="s">
        <v>749</v>
      </c>
      <c r="LC2071" t="s">
        <v>749</v>
      </c>
      <c r="LD2071" t="s">
        <v>749</v>
      </c>
      <c r="LE2071" t="s">
        <v>749</v>
      </c>
      <c r="LF2071" t="s">
        <v>749</v>
      </c>
      <c r="LG2071" t="s">
        <v>749</v>
      </c>
      <c r="LH2071" t="s">
        <v>749</v>
      </c>
      <c r="LI2071" t="s">
        <v>749</v>
      </c>
      <c r="LJ2071" t="s">
        <v>749</v>
      </c>
      <c r="LK2071" t="s">
        <v>749</v>
      </c>
      <c r="LL2071" t="s">
        <v>749</v>
      </c>
      <c r="LM2071" t="s">
        <v>749</v>
      </c>
      <c r="LN2071" t="s">
        <v>749</v>
      </c>
      <c r="LO2071" t="s">
        <v>749</v>
      </c>
      <c r="LP2071" t="s">
        <v>749</v>
      </c>
      <c r="LQ2071" t="s">
        <v>749</v>
      </c>
      <c r="LR2071" t="s">
        <v>749</v>
      </c>
      <c r="LS2071" t="s">
        <v>749</v>
      </c>
      <c r="LT2071" t="s">
        <v>749</v>
      </c>
      <c r="LU2071" t="s">
        <v>749</v>
      </c>
      <c r="LV2071" t="s">
        <v>749</v>
      </c>
      <c r="LW2071" t="s">
        <v>749</v>
      </c>
      <c r="LX2071" t="s">
        <v>749</v>
      </c>
      <c r="LY2071" t="s">
        <v>749</v>
      </c>
      <c r="LZ2071" t="s">
        <v>749</v>
      </c>
      <c r="MA2071" t="s">
        <v>749</v>
      </c>
      <c r="MB2071" t="s">
        <v>749</v>
      </c>
      <c r="MC2071" t="s">
        <v>749</v>
      </c>
      <c r="MD2071" t="s">
        <v>749</v>
      </c>
      <c r="ME2071" t="s">
        <v>749</v>
      </c>
      <c r="MF2071" t="s">
        <v>749</v>
      </c>
      <c r="MG2071" t="s">
        <v>749</v>
      </c>
      <c r="MH2071" t="s">
        <v>749</v>
      </c>
      <c r="MI2071" t="s">
        <v>749</v>
      </c>
      <c r="MJ2071" t="s">
        <v>749</v>
      </c>
      <c r="MK2071" t="s">
        <v>749</v>
      </c>
      <c r="ML2071" t="s">
        <v>749</v>
      </c>
      <c r="MM2071" t="s">
        <v>749</v>
      </c>
      <c r="MN2071" t="s">
        <v>749</v>
      </c>
      <c r="MO2071" t="s">
        <v>749</v>
      </c>
      <c r="MP2071" t="s">
        <v>749</v>
      </c>
      <c r="MQ2071" t="s">
        <v>749</v>
      </c>
      <c r="MR2071" t="s">
        <v>749</v>
      </c>
      <c r="MS2071" t="s">
        <v>749</v>
      </c>
      <c r="MT2071" t="s">
        <v>749</v>
      </c>
      <c r="MU2071" t="s">
        <v>749</v>
      </c>
      <c r="MV2071" t="s">
        <v>749</v>
      </c>
      <c r="MW2071" t="s">
        <v>749</v>
      </c>
      <c r="MX2071" t="s">
        <v>749</v>
      </c>
      <c r="MY2071" t="s">
        <v>749</v>
      </c>
      <c r="MZ2071" t="s">
        <v>749</v>
      </c>
      <c r="NA2071" t="s">
        <v>749</v>
      </c>
      <c r="NB2071" t="s">
        <v>749</v>
      </c>
      <c r="NC2071" t="s">
        <v>749</v>
      </c>
      <c r="ND2071" t="s">
        <v>749</v>
      </c>
      <c r="NE2071" t="s">
        <v>749</v>
      </c>
      <c r="NF2071" t="s">
        <v>749</v>
      </c>
      <c r="NG2071" t="s">
        <v>749</v>
      </c>
      <c r="NH2071" t="s">
        <v>749</v>
      </c>
      <c r="NI2071" t="s">
        <v>749</v>
      </c>
      <c r="NJ2071" t="s">
        <v>749</v>
      </c>
      <c r="NK2071" t="s">
        <v>749</v>
      </c>
      <c r="NL2071" t="s">
        <v>749</v>
      </c>
      <c r="NM2071" t="s">
        <v>749</v>
      </c>
      <c r="NN2071" t="s">
        <v>749</v>
      </c>
      <c r="NO2071" t="s">
        <v>749</v>
      </c>
      <c r="NP2071" t="s">
        <v>749</v>
      </c>
      <c r="NQ2071" t="s">
        <v>749</v>
      </c>
      <c r="NR2071" t="s">
        <v>749</v>
      </c>
      <c r="NS2071" t="s">
        <v>749</v>
      </c>
      <c r="NT2071" t="s">
        <v>749</v>
      </c>
      <c r="NU2071" t="s">
        <v>749</v>
      </c>
      <c r="NV2071" t="s">
        <v>749</v>
      </c>
      <c r="NW2071" t="s">
        <v>749</v>
      </c>
      <c r="NX2071" t="s">
        <v>749</v>
      </c>
      <c r="NY2071" t="s">
        <v>749</v>
      </c>
      <c r="NZ2071" t="s">
        <v>749</v>
      </c>
      <c r="OA2071" t="s">
        <v>749</v>
      </c>
      <c r="OB2071" t="s">
        <v>749</v>
      </c>
      <c r="OC2071" t="s">
        <v>749</v>
      </c>
      <c r="OD2071" t="s">
        <v>749</v>
      </c>
      <c r="OE2071" t="s">
        <v>749</v>
      </c>
      <c r="OF2071" t="s">
        <v>749</v>
      </c>
      <c r="OG2071" t="s">
        <v>749</v>
      </c>
      <c r="OH2071" t="s">
        <v>749</v>
      </c>
      <c r="OI2071" t="s">
        <v>749</v>
      </c>
      <c r="OJ2071" t="s">
        <v>749</v>
      </c>
      <c r="OK2071" t="s">
        <v>749</v>
      </c>
      <c r="OL2071" t="s">
        <v>749</v>
      </c>
      <c r="OM2071" t="s">
        <v>749</v>
      </c>
      <c r="ON2071" t="s">
        <v>749</v>
      </c>
      <c r="OO2071" t="s">
        <v>749</v>
      </c>
      <c r="OP2071" t="s">
        <v>749</v>
      </c>
      <c r="OQ2071" t="s">
        <v>749</v>
      </c>
      <c r="OR2071" t="s">
        <v>749</v>
      </c>
      <c r="OS2071" t="s">
        <v>749</v>
      </c>
      <c r="OT2071" t="s">
        <v>749</v>
      </c>
      <c r="OU2071" t="s">
        <v>749</v>
      </c>
      <c r="OV2071" t="s">
        <v>749</v>
      </c>
      <c r="OW2071" t="s">
        <v>749</v>
      </c>
      <c r="OX2071" t="s">
        <v>749</v>
      </c>
      <c r="OY2071" t="s">
        <v>749</v>
      </c>
      <c r="OZ2071" t="s">
        <v>749</v>
      </c>
      <c r="PA2071" t="s">
        <v>749</v>
      </c>
      <c r="PB2071" t="s">
        <v>749</v>
      </c>
      <c r="PC2071" t="s">
        <v>749</v>
      </c>
      <c r="PD2071" t="s">
        <v>749</v>
      </c>
      <c r="PE2071" t="s">
        <v>749</v>
      </c>
      <c r="PF2071" t="s">
        <v>749</v>
      </c>
      <c r="PG2071" t="s">
        <v>749</v>
      </c>
      <c r="PH2071" t="s">
        <v>749</v>
      </c>
      <c r="PI2071" t="s">
        <v>749</v>
      </c>
      <c r="PJ2071" t="s">
        <v>749</v>
      </c>
      <c r="PK2071" t="s">
        <v>749</v>
      </c>
      <c r="PL2071" t="s">
        <v>749</v>
      </c>
      <c r="PM2071" t="s">
        <v>749</v>
      </c>
      <c r="PN2071" t="s">
        <v>749</v>
      </c>
      <c r="PO2071" t="s">
        <v>749</v>
      </c>
      <c r="PP2071" t="s">
        <v>749</v>
      </c>
      <c r="PQ2071" t="s">
        <v>749</v>
      </c>
      <c r="PR2071" t="s">
        <v>749</v>
      </c>
      <c r="PS2071" t="s">
        <v>749</v>
      </c>
      <c r="PT2071" t="s">
        <v>749</v>
      </c>
      <c r="PU2071" t="s">
        <v>749</v>
      </c>
      <c r="PV2071" t="s">
        <v>749</v>
      </c>
      <c r="PW2071" t="s">
        <v>749</v>
      </c>
      <c r="PX2071" t="s">
        <v>749</v>
      </c>
      <c r="PY2071" t="s">
        <v>749</v>
      </c>
      <c r="PZ2071" t="s">
        <v>749</v>
      </c>
      <c r="QA2071" t="s">
        <v>749</v>
      </c>
      <c r="QB2071" t="s">
        <v>749</v>
      </c>
      <c r="QC2071" t="s">
        <v>749</v>
      </c>
      <c r="QD2071" t="s">
        <v>749</v>
      </c>
      <c r="QE2071" t="s">
        <v>749</v>
      </c>
      <c r="QF2071" t="s">
        <v>749</v>
      </c>
      <c r="QG2071" t="s">
        <v>749</v>
      </c>
      <c r="QH2071" t="s">
        <v>749</v>
      </c>
      <c r="QI2071" t="s">
        <v>749</v>
      </c>
      <c r="QJ2071" t="s">
        <v>749</v>
      </c>
      <c r="QK2071" t="s">
        <v>749</v>
      </c>
      <c r="QL2071" t="s">
        <v>749</v>
      </c>
      <c r="QM2071" t="s">
        <v>749</v>
      </c>
      <c r="QN2071" t="s">
        <v>749</v>
      </c>
      <c r="QO2071" t="s">
        <v>749</v>
      </c>
      <c r="QP2071" t="s">
        <v>749</v>
      </c>
      <c r="QQ2071" t="s">
        <v>749</v>
      </c>
      <c r="QR2071" t="s">
        <v>749</v>
      </c>
      <c r="QS2071" t="s">
        <v>749</v>
      </c>
      <c r="QT2071" t="s">
        <v>749</v>
      </c>
      <c r="QU2071" t="s">
        <v>749</v>
      </c>
      <c r="QV2071" t="s">
        <v>749</v>
      </c>
      <c r="QW2071" t="s">
        <v>749</v>
      </c>
      <c r="QX2071" t="s">
        <v>749</v>
      </c>
      <c r="QY2071" t="s">
        <v>749</v>
      </c>
      <c r="QZ2071" t="s">
        <v>749</v>
      </c>
      <c r="RA2071" t="s">
        <v>749</v>
      </c>
      <c r="RB2071" t="s">
        <v>749</v>
      </c>
      <c r="RC2071" t="s">
        <v>749</v>
      </c>
      <c r="RD2071" t="s">
        <v>749</v>
      </c>
      <c r="RE2071" t="s">
        <v>749</v>
      </c>
      <c r="RF2071" t="s">
        <v>749</v>
      </c>
      <c r="RG2071" t="s">
        <v>749</v>
      </c>
      <c r="RH2071" t="s">
        <v>749</v>
      </c>
      <c r="RI2071" t="s">
        <v>749</v>
      </c>
      <c r="RJ2071" t="s">
        <v>749</v>
      </c>
      <c r="RK2071" t="s">
        <v>749</v>
      </c>
      <c r="RL2071" t="s">
        <v>749</v>
      </c>
      <c r="RM2071" t="s">
        <v>749</v>
      </c>
      <c r="RN2071" t="s">
        <v>749</v>
      </c>
      <c r="RO2071" t="s">
        <v>749</v>
      </c>
      <c r="RP2071" t="s">
        <v>749</v>
      </c>
      <c r="RQ2071" t="s">
        <v>749</v>
      </c>
      <c r="RR2071" t="s">
        <v>749</v>
      </c>
      <c r="RS2071" t="s">
        <v>749</v>
      </c>
      <c r="RT2071" t="s">
        <v>749</v>
      </c>
      <c r="RU2071" t="s">
        <v>749</v>
      </c>
      <c r="RV2071" t="s">
        <v>749</v>
      </c>
      <c r="RW2071" t="s">
        <v>749</v>
      </c>
      <c r="RX2071" t="s">
        <v>749</v>
      </c>
      <c r="RY2071" t="s">
        <v>749</v>
      </c>
      <c r="RZ2071" t="s">
        <v>749</v>
      </c>
      <c r="SA2071" t="s">
        <v>749</v>
      </c>
      <c r="SB2071" t="s">
        <v>749</v>
      </c>
      <c r="SC2071" t="s">
        <v>749</v>
      </c>
      <c r="SD2071" t="s">
        <v>749</v>
      </c>
      <c r="SE2071" t="s">
        <v>749</v>
      </c>
      <c r="SF2071" t="s">
        <v>749</v>
      </c>
      <c r="SG2071" t="s">
        <v>749</v>
      </c>
      <c r="SH2071" t="s">
        <v>749</v>
      </c>
      <c r="SI2071" t="s">
        <v>749</v>
      </c>
      <c r="SJ2071" t="s">
        <v>749</v>
      </c>
      <c r="SK2071" t="s">
        <v>749</v>
      </c>
      <c r="SL2071" t="s">
        <v>749</v>
      </c>
      <c r="SM2071" t="s">
        <v>749</v>
      </c>
      <c r="SN2071" t="s">
        <v>749</v>
      </c>
      <c r="SO2071" t="s">
        <v>749</v>
      </c>
      <c r="SP2071" t="s">
        <v>749</v>
      </c>
      <c r="SQ2071" t="s">
        <v>749</v>
      </c>
      <c r="SR2071" t="s">
        <v>749</v>
      </c>
      <c r="SS2071" t="s">
        <v>749</v>
      </c>
      <c r="ST2071" t="s">
        <v>749</v>
      </c>
      <c r="SU2071" t="s">
        <v>749</v>
      </c>
      <c r="SV2071" t="s">
        <v>749</v>
      </c>
      <c r="SW2071" t="s">
        <v>749</v>
      </c>
      <c r="SX2071" t="s">
        <v>749</v>
      </c>
      <c r="SY2071" t="s">
        <v>749</v>
      </c>
      <c r="SZ2071" t="s">
        <v>749</v>
      </c>
      <c r="TA2071" t="s">
        <v>749</v>
      </c>
      <c r="TB2071" t="s">
        <v>749</v>
      </c>
      <c r="TC2071" t="s">
        <v>749</v>
      </c>
      <c r="TD2071" t="s">
        <v>749</v>
      </c>
      <c r="TE2071" t="s">
        <v>749</v>
      </c>
      <c r="TF2071" t="s">
        <v>749</v>
      </c>
      <c r="TG2071" t="s">
        <v>749</v>
      </c>
      <c r="TH2071" t="s">
        <v>749</v>
      </c>
      <c r="TI2071" t="s">
        <v>749</v>
      </c>
      <c r="TJ2071" t="s">
        <v>749</v>
      </c>
      <c r="TK2071" t="s">
        <v>749</v>
      </c>
      <c r="TL2071" t="s">
        <v>749</v>
      </c>
      <c r="TM2071" t="s">
        <v>749</v>
      </c>
      <c r="TN2071" t="s">
        <v>749</v>
      </c>
      <c r="TO2071" t="s">
        <v>749</v>
      </c>
      <c r="TP2071" t="s">
        <v>749</v>
      </c>
      <c r="TQ2071" t="s">
        <v>749</v>
      </c>
      <c r="TR2071" t="s">
        <v>749</v>
      </c>
      <c r="TS2071" t="s">
        <v>749</v>
      </c>
      <c r="TT2071" t="s">
        <v>749</v>
      </c>
      <c r="TU2071" t="s">
        <v>749</v>
      </c>
      <c r="TV2071" t="s">
        <v>749</v>
      </c>
      <c r="TW2071" t="s">
        <v>749</v>
      </c>
      <c r="TX2071" t="s">
        <v>749</v>
      </c>
      <c r="TY2071" t="s">
        <v>749</v>
      </c>
      <c r="TZ2071" t="s">
        <v>749</v>
      </c>
      <c r="UA2071" t="s">
        <v>749</v>
      </c>
      <c r="UB2071" t="s">
        <v>749</v>
      </c>
      <c r="UC2071" t="s">
        <v>749</v>
      </c>
      <c r="UD2071" t="s">
        <v>749</v>
      </c>
      <c r="UE2071" t="s">
        <v>749</v>
      </c>
      <c r="UF2071" t="s">
        <v>749</v>
      </c>
      <c r="UG2071" t="s">
        <v>749</v>
      </c>
      <c r="UH2071" t="s">
        <v>749</v>
      </c>
      <c r="UI2071" t="s">
        <v>749</v>
      </c>
      <c r="UJ2071" t="s">
        <v>749</v>
      </c>
      <c r="UK2071" t="s">
        <v>749</v>
      </c>
      <c r="UL2071" t="s">
        <v>749</v>
      </c>
      <c r="UM2071" t="s">
        <v>749</v>
      </c>
      <c r="UN2071" t="s">
        <v>749</v>
      </c>
      <c r="UO2071" t="s">
        <v>749</v>
      </c>
      <c r="UP2071" t="s">
        <v>749</v>
      </c>
      <c r="UQ2071" t="s">
        <v>749</v>
      </c>
      <c r="UR2071" t="s">
        <v>749</v>
      </c>
      <c r="US2071" t="s">
        <v>749</v>
      </c>
      <c r="UT2071" t="s">
        <v>749</v>
      </c>
      <c r="UU2071" t="s">
        <v>749</v>
      </c>
      <c r="UV2071" t="s">
        <v>749</v>
      </c>
      <c r="UW2071" t="s">
        <v>749</v>
      </c>
      <c r="UX2071" t="s">
        <v>749</v>
      </c>
      <c r="UY2071" t="s">
        <v>749</v>
      </c>
      <c r="UZ2071" t="s">
        <v>749</v>
      </c>
      <c r="VA2071" t="s">
        <v>749</v>
      </c>
      <c r="VB2071" t="s">
        <v>749</v>
      </c>
      <c r="VC2071" t="s">
        <v>749</v>
      </c>
      <c r="VD2071" t="s">
        <v>749</v>
      </c>
      <c r="VE2071" t="s">
        <v>749</v>
      </c>
      <c r="VF2071" t="s">
        <v>749</v>
      </c>
      <c r="VG2071" t="s">
        <v>749</v>
      </c>
      <c r="VH2071" t="s">
        <v>749</v>
      </c>
      <c r="VI2071" t="s">
        <v>749</v>
      </c>
      <c r="VJ2071" t="s">
        <v>749</v>
      </c>
      <c r="VK2071" t="s">
        <v>749</v>
      </c>
      <c r="VL2071" t="s">
        <v>749</v>
      </c>
      <c r="VM2071" t="s">
        <v>749</v>
      </c>
      <c r="VN2071" t="s">
        <v>749</v>
      </c>
      <c r="VO2071" t="s">
        <v>749</v>
      </c>
      <c r="VP2071" t="s">
        <v>749</v>
      </c>
      <c r="VQ2071" t="s">
        <v>749</v>
      </c>
      <c r="VR2071" t="s">
        <v>749</v>
      </c>
      <c r="VS2071" t="s">
        <v>749</v>
      </c>
      <c r="VT2071" t="s">
        <v>749</v>
      </c>
      <c r="VU2071" t="s">
        <v>749</v>
      </c>
      <c r="VV2071" t="s">
        <v>749</v>
      </c>
      <c r="VW2071" t="s">
        <v>749</v>
      </c>
      <c r="VX2071" t="s">
        <v>749</v>
      </c>
      <c r="VY2071" t="s">
        <v>749</v>
      </c>
      <c r="VZ2071" t="s">
        <v>749</v>
      </c>
      <c r="WA2071" t="s">
        <v>749</v>
      </c>
      <c r="WB2071" t="s">
        <v>749</v>
      </c>
      <c r="WC2071" t="s">
        <v>749</v>
      </c>
      <c r="WD2071" t="s">
        <v>749</v>
      </c>
      <c r="WE2071" t="s">
        <v>749</v>
      </c>
      <c r="WF2071" t="s">
        <v>749</v>
      </c>
      <c r="WG2071" t="s">
        <v>749</v>
      </c>
      <c r="WH2071" t="s">
        <v>749</v>
      </c>
      <c r="WI2071" t="s">
        <v>749</v>
      </c>
      <c r="WJ2071" t="s">
        <v>749</v>
      </c>
      <c r="WK2071" t="s">
        <v>749</v>
      </c>
      <c r="WL2071" t="s">
        <v>749</v>
      </c>
      <c r="WM2071" t="s">
        <v>749</v>
      </c>
      <c r="WN2071" t="s">
        <v>749</v>
      </c>
      <c r="WO2071" t="s">
        <v>749</v>
      </c>
      <c r="WP2071" t="s">
        <v>749</v>
      </c>
      <c r="WQ2071" t="s">
        <v>749</v>
      </c>
      <c r="WR2071" t="s">
        <v>749</v>
      </c>
      <c r="WS2071" t="s">
        <v>749</v>
      </c>
      <c r="WT2071" t="s">
        <v>749</v>
      </c>
      <c r="WU2071" t="s">
        <v>749</v>
      </c>
      <c r="WV2071" t="s">
        <v>749</v>
      </c>
      <c r="WW2071" t="s">
        <v>749</v>
      </c>
      <c r="WX2071" t="s">
        <v>749</v>
      </c>
      <c r="WY2071" t="s">
        <v>749</v>
      </c>
      <c r="WZ2071" t="s">
        <v>749</v>
      </c>
      <c r="XA2071" t="s">
        <v>749</v>
      </c>
      <c r="XB2071" t="s">
        <v>749</v>
      </c>
      <c r="XC2071" t="s">
        <v>749</v>
      </c>
      <c r="XD2071" t="s">
        <v>749</v>
      </c>
      <c r="XE2071" t="s">
        <v>749</v>
      </c>
      <c r="XF2071" t="s">
        <v>749</v>
      </c>
      <c r="XG2071" t="s">
        <v>749</v>
      </c>
      <c r="XH2071" t="s">
        <v>749</v>
      </c>
      <c r="XI2071" t="s">
        <v>749</v>
      </c>
      <c r="XJ2071" t="s">
        <v>749</v>
      </c>
      <c r="XK2071" t="s">
        <v>749</v>
      </c>
      <c r="XL2071" t="s">
        <v>749</v>
      </c>
      <c r="XM2071" t="s">
        <v>749</v>
      </c>
      <c r="XN2071" t="s">
        <v>749</v>
      </c>
      <c r="XO2071" t="s">
        <v>749</v>
      </c>
      <c r="XP2071" t="s">
        <v>749</v>
      </c>
      <c r="XQ2071" t="s">
        <v>749</v>
      </c>
      <c r="XR2071" t="s">
        <v>749</v>
      </c>
      <c r="XS2071" t="s">
        <v>749</v>
      </c>
      <c r="XT2071" t="s">
        <v>749</v>
      </c>
      <c r="XU2071" t="s">
        <v>749</v>
      </c>
      <c r="XV2071" t="s">
        <v>749</v>
      </c>
      <c r="XW2071" t="s">
        <v>749</v>
      </c>
      <c r="XX2071" t="s">
        <v>749</v>
      </c>
      <c r="XY2071" t="s">
        <v>749</v>
      </c>
      <c r="XZ2071" t="s">
        <v>749</v>
      </c>
      <c r="YA2071" t="s">
        <v>749</v>
      </c>
      <c r="YB2071" t="s">
        <v>749</v>
      </c>
      <c r="YC2071" t="s">
        <v>749</v>
      </c>
      <c r="YD2071" t="s">
        <v>749</v>
      </c>
      <c r="YE2071" t="s">
        <v>749</v>
      </c>
      <c r="YF2071" t="s">
        <v>749</v>
      </c>
      <c r="YG2071" t="s">
        <v>749</v>
      </c>
      <c r="YH2071" t="s">
        <v>749</v>
      </c>
      <c r="YI2071" t="s">
        <v>749</v>
      </c>
      <c r="YJ2071" t="s">
        <v>749</v>
      </c>
      <c r="YK2071" t="s">
        <v>749</v>
      </c>
      <c r="YL2071" t="s">
        <v>749</v>
      </c>
      <c r="YM2071" t="s">
        <v>749</v>
      </c>
      <c r="YN2071" t="s">
        <v>749</v>
      </c>
      <c r="YO2071" t="s">
        <v>749</v>
      </c>
      <c r="YP2071" t="s">
        <v>749</v>
      </c>
      <c r="YQ2071" t="s">
        <v>749</v>
      </c>
      <c r="YR2071" t="s">
        <v>749</v>
      </c>
      <c r="YS2071" t="s">
        <v>749</v>
      </c>
      <c r="YT2071" t="s">
        <v>749</v>
      </c>
      <c r="YU2071" t="s">
        <v>749</v>
      </c>
      <c r="YV2071" t="s">
        <v>749</v>
      </c>
      <c r="YW2071" t="s">
        <v>749</v>
      </c>
      <c r="YX2071" t="s">
        <v>749</v>
      </c>
      <c r="YY2071" t="s">
        <v>749</v>
      </c>
      <c r="YZ2071" t="s">
        <v>749</v>
      </c>
      <c r="ZA2071" t="s">
        <v>749</v>
      </c>
      <c r="ZB2071" t="s">
        <v>749</v>
      </c>
      <c r="ZC2071" t="s">
        <v>749</v>
      </c>
      <c r="ZD2071" t="s">
        <v>749</v>
      </c>
      <c r="ZE2071" t="s">
        <v>749</v>
      </c>
      <c r="ZF2071" t="s">
        <v>749</v>
      </c>
      <c r="ZG2071" t="s">
        <v>749</v>
      </c>
      <c r="ZH2071" t="s">
        <v>749</v>
      </c>
      <c r="ZI2071" t="s">
        <v>749</v>
      </c>
      <c r="ZJ2071" t="s">
        <v>749</v>
      </c>
      <c r="ZK2071" t="s">
        <v>749</v>
      </c>
      <c r="ZL2071" t="s">
        <v>749</v>
      </c>
      <c r="ZM2071" t="s">
        <v>749</v>
      </c>
      <c r="ZN2071" t="s">
        <v>749</v>
      </c>
      <c r="ZO2071" t="s">
        <v>749</v>
      </c>
      <c r="ZP2071" t="s">
        <v>749</v>
      </c>
      <c r="ZQ2071" t="s">
        <v>749</v>
      </c>
      <c r="ZR2071" t="s">
        <v>749</v>
      </c>
      <c r="ZS2071" t="s">
        <v>749</v>
      </c>
      <c r="ZT2071" t="s">
        <v>749</v>
      </c>
      <c r="ZU2071" t="s">
        <v>749</v>
      </c>
      <c r="ZV2071" t="s">
        <v>749</v>
      </c>
      <c r="ZW2071" t="s">
        <v>749</v>
      </c>
      <c r="ZX2071" t="s">
        <v>749</v>
      </c>
      <c r="ZY2071" t="s">
        <v>749</v>
      </c>
      <c r="ZZ2071" t="s">
        <v>749</v>
      </c>
      <c r="AAA2071" t="s">
        <v>749</v>
      </c>
      <c r="AAB2071" t="s">
        <v>749</v>
      </c>
      <c r="AAC2071" t="s">
        <v>749</v>
      </c>
      <c r="AAD2071" t="s">
        <v>749</v>
      </c>
      <c r="AAE2071" t="s">
        <v>749</v>
      </c>
      <c r="AAF2071" t="s">
        <v>749</v>
      </c>
      <c r="AAG2071" t="s">
        <v>749</v>
      </c>
      <c r="AAH2071" t="s">
        <v>749</v>
      </c>
      <c r="AAI2071" t="s">
        <v>749</v>
      </c>
      <c r="AAJ2071" t="s">
        <v>749</v>
      </c>
      <c r="AAK2071" t="s">
        <v>749</v>
      </c>
      <c r="AAL2071" t="s">
        <v>749</v>
      </c>
      <c r="AAM2071" t="s">
        <v>749</v>
      </c>
      <c r="AAN2071" t="s">
        <v>749</v>
      </c>
      <c r="AAO2071" t="s">
        <v>749</v>
      </c>
      <c r="AAP2071" t="s">
        <v>749</v>
      </c>
      <c r="AAQ2071" t="s">
        <v>749</v>
      </c>
      <c r="AAR2071" t="s">
        <v>749</v>
      </c>
      <c r="AAS2071" t="s">
        <v>749</v>
      </c>
      <c r="AAT2071" t="s">
        <v>749</v>
      </c>
      <c r="AAU2071" t="s">
        <v>749</v>
      </c>
      <c r="AAV2071" t="s">
        <v>749</v>
      </c>
      <c r="AAW2071" t="s">
        <v>749</v>
      </c>
      <c r="AAX2071" t="s">
        <v>749</v>
      </c>
      <c r="AAY2071" t="s">
        <v>749</v>
      </c>
      <c r="AAZ2071" t="s">
        <v>749</v>
      </c>
      <c r="ABA2071" t="s">
        <v>749</v>
      </c>
      <c r="ABB2071" t="s">
        <v>749</v>
      </c>
      <c r="ABC2071" t="s">
        <v>749</v>
      </c>
      <c r="ABD2071" t="s">
        <v>749</v>
      </c>
      <c r="ABE2071" t="s">
        <v>749</v>
      </c>
      <c r="ABF2071" t="s">
        <v>749</v>
      </c>
      <c r="ABG2071" t="s">
        <v>749</v>
      </c>
      <c r="ABH2071" t="s">
        <v>749</v>
      </c>
      <c r="ABI2071" t="s">
        <v>749</v>
      </c>
      <c r="ABJ2071" t="s">
        <v>749</v>
      </c>
      <c r="ABK2071" t="s">
        <v>749</v>
      </c>
      <c r="ABL2071" t="s">
        <v>749</v>
      </c>
    </row>
    <row r="2072" spans="1:740">
      <c r="A2072" t="s">
        <v>9114</v>
      </c>
      <c r="B2072" t="s">
        <v>9115</v>
      </c>
      <c r="C2072" t="s">
        <v>8084</v>
      </c>
      <c r="D2072" t="s">
        <v>9116</v>
      </c>
      <c r="E2072" t="s">
        <v>837</v>
      </c>
      <c r="F2072" t="s">
        <v>749</v>
      </c>
      <c r="G2072" t="s">
        <v>9117</v>
      </c>
      <c r="H2072" t="s">
        <v>749</v>
      </c>
      <c r="I2072" t="s">
        <v>836</v>
      </c>
      <c r="J2072" s="1">
        <v>0</v>
      </c>
      <c r="K2072" t="s">
        <v>9116</v>
      </c>
      <c r="L2072" t="s">
        <v>749</v>
      </c>
      <c r="M2072" s="1">
        <v>0</v>
      </c>
      <c r="N2072" t="s">
        <v>749</v>
      </c>
      <c r="O2072" t="s">
        <v>837</v>
      </c>
      <c r="P2072" t="s">
        <v>749</v>
      </c>
      <c r="Q2072" t="s">
        <v>749</v>
      </c>
      <c r="R2072" t="s">
        <v>749</v>
      </c>
      <c r="S2072" t="s">
        <v>749</v>
      </c>
      <c r="T2072" t="s">
        <v>749</v>
      </c>
      <c r="U2072" t="s">
        <v>749</v>
      </c>
      <c r="V2072" t="s">
        <v>749</v>
      </c>
      <c r="W2072" t="s">
        <v>749</v>
      </c>
      <c r="X2072" t="s">
        <v>749</v>
      </c>
      <c r="Y2072" t="s">
        <v>749</v>
      </c>
      <c r="Z2072" t="s">
        <v>749</v>
      </c>
      <c r="AA2072" t="s">
        <v>749</v>
      </c>
      <c r="AB2072" t="s">
        <v>749</v>
      </c>
      <c r="AC2072" t="s">
        <v>749</v>
      </c>
      <c r="AD2072" t="s">
        <v>749</v>
      </c>
      <c r="AE2072" t="s">
        <v>749</v>
      </c>
      <c r="AF2072" t="s">
        <v>749</v>
      </c>
      <c r="AG2072" t="s">
        <v>749</v>
      </c>
      <c r="AH2072" t="s">
        <v>749</v>
      </c>
      <c r="AI2072" t="s">
        <v>749</v>
      </c>
      <c r="AJ2072" t="s">
        <v>749</v>
      </c>
      <c r="AK2072" t="s">
        <v>749</v>
      </c>
      <c r="AL2072" t="s">
        <v>749</v>
      </c>
      <c r="AM2072" t="s">
        <v>749</v>
      </c>
      <c r="AN2072" t="s">
        <v>749</v>
      </c>
      <c r="AO2072" t="s">
        <v>749</v>
      </c>
      <c r="AP2072" t="s">
        <v>749</v>
      </c>
      <c r="AQ2072" t="s">
        <v>749</v>
      </c>
      <c r="AR2072" t="s">
        <v>749</v>
      </c>
      <c r="AS2072" t="s">
        <v>749</v>
      </c>
      <c r="AT2072" t="s">
        <v>749</v>
      </c>
      <c r="AU2072" t="s">
        <v>749</v>
      </c>
      <c r="AV2072" t="s">
        <v>749</v>
      </c>
      <c r="AW2072" t="s">
        <v>749</v>
      </c>
      <c r="AX2072" t="s">
        <v>749</v>
      </c>
      <c r="AY2072" t="s">
        <v>749</v>
      </c>
      <c r="AZ2072" t="s">
        <v>749</v>
      </c>
      <c r="BA2072" t="s">
        <v>749</v>
      </c>
      <c r="BB2072" t="s">
        <v>749</v>
      </c>
      <c r="BC2072" t="s">
        <v>749</v>
      </c>
      <c r="BD2072" t="s">
        <v>749</v>
      </c>
      <c r="BE2072" t="s">
        <v>749</v>
      </c>
      <c r="BF2072" t="s">
        <v>749</v>
      </c>
      <c r="BG2072" t="s">
        <v>749</v>
      </c>
      <c r="BH2072" t="s">
        <v>749</v>
      </c>
      <c r="BI2072" t="s">
        <v>749</v>
      </c>
      <c r="BJ2072" t="s">
        <v>749</v>
      </c>
      <c r="BK2072" t="s">
        <v>749</v>
      </c>
      <c r="BL2072" t="s">
        <v>749</v>
      </c>
      <c r="BM2072" t="s">
        <v>749</v>
      </c>
      <c r="BN2072" t="s">
        <v>749</v>
      </c>
      <c r="BO2072" t="s">
        <v>749</v>
      </c>
      <c r="BP2072" t="s">
        <v>749</v>
      </c>
      <c r="BQ2072" t="s">
        <v>749</v>
      </c>
      <c r="BR2072" t="s">
        <v>749</v>
      </c>
      <c r="BS2072" t="s">
        <v>749</v>
      </c>
      <c r="BT2072" t="s">
        <v>749</v>
      </c>
      <c r="BU2072" t="s">
        <v>749</v>
      </c>
      <c r="BV2072" t="s">
        <v>749</v>
      </c>
      <c r="BW2072" t="s">
        <v>749</v>
      </c>
      <c r="BX2072" t="s">
        <v>749</v>
      </c>
      <c r="BY2072" t="s">
        <v>749</v>
      </c>
      <c r="BZ2072" t="s">
        <v>749</v>
      </c>
      <c r="CA2072" t="s">
        <v>749</v>
      </c>
      <c r="CB2072" t="s">
        <v>749</v>
      </c>
      <c r="CC2072" t="s">
        <v>749</v>
      </c>
      <c r="CD2072" t="s">
        <v>749</v>
      </c>
      <c r="CE2072" t="s">
        <v>749</v>
      </c>
      <c r="CF2072" t="s">
        <v>749</v>
      </c>
      <c r="CG2072" t="s">
        <v>749</v>
      </c>
      <c r="CH2072" t="s">
        <v>749</v>
      </c>
      <c r="CI2072" t="s">
        <v>749</v>
      </c>
      <c r="CJ2072" t="s">
        <v>749</v>
      </c>
      <c r="CK2072" t="s">
        <v>749</v>
      </c>
      <c r="CL2072" t="s">
        <v>749</v>
      </c>
      <c r="CM2072" t="s">
        <v>749</v>
      </c>
      <c r="CN2072" t="s">
        <v>749</v>
      </c>
      <c r="CO2072" t="s">
        <v>749</v>
      </c>
      <c r="CP2072" t="s">
        <v>749</v>
      </c>
      <c r="CQ2072" t="s">
        <v>749</v>
      </c>
      <c r="CR2072" t="s">
        <v>749</v>
      </c>
      <c r="CS2072" t="s">
        <v>749</v>
      </c>
      <c r="CT2072" t="s">
        <v>749</v>
      </c>
      <c r="CU2072" t="s">
        <v>749</v>
      </c>
      <c r="CV2072" t="s">
        <v>749</v>
      </c>
      <c r="CW2072" t="s">
        <v>749</v>
      </c>
      <c r="CX2072" t="s">
        <v>749</v>
      </c>
      <c r="CY2072" t="s">
        <v>749</v>
      </c>
      <c r="CZ2072" t="s">
        <v>749</v>
      </c>
      <c r="DA2072" t="s">
        <v>749</v>
      </c>
      <c r="DB2072" t="s">
        <v>749</v>
      </c>
      <c r="DC2072" t="s">
        <v>749</v>
      </c>
      <c r="DD2072" t="s">
        <v>749</v>
      </c>
      <c r="DE2072" t="s">
        <v>749</v>
      </c>
      <c r="DF2072" t="s">
        <v>749</v>
      </c>
      <c r="DG2072" t="s">
        <v>749</v>
      </c>
      <c r="DH2072" t="s">
        <v>749</v>
      </c>
      <c r="DI2072" t="s">
        <v>749</v>
      </c>
      <c r="DJ2072" t="s">
        <v>749</v>
      </c>
      <c r="DK2072" t="s">
        <v>749</v>
      </c>
      <c r="DL2072" t="s">
        <v>749</v>
      </c>
      <c r="DM2072" t="s">
        <v>749</v>
      </c>
      <c r="DN2072" t="s">
        <v>749</v>
      </c>
      <c r="DO2072" t="s">
        <v>749</v>
      </c>
      <c r="DP2072" t="s">
        <v>749</v>
      </c>
      <c r="DQ2072" t="s">
        <v>749</v>
      </c>
      <c r="DR2072" t="s">
        <v>749</v>
      </c>
      <c r="DS2072" t="s">
        <v>749</v>
      </c>
      <c r="DT2072" t="s">
        <v>749</v>
      </c>
      <c r="DU2072" t="s">
        <v>749</v>
      </c>
      <c r="DV2072" t="s">
        <v>749</v>
      </c>
      <c r="DW2072" t="s">
        <v>749</v>
      </c>
      <c r="DX2072" t="s">
        <v>749</v>
      </c>
      <c r="DY2072" t="s">
        <v>749</v>
      </c>
      <c r="DZ2072" t="s">
        <v>749</v>
      </c>
      <c r="EA2072" t="s">
        <v>749</v>
      </c>
      <c r="EB2072" t="s">
        <v>749</v>
      </c>
      <c r="EC2072" t="s">
        <v>749</v>
      </c>
      <c r="ED2072" t="s">
        <v>749</v>
      </c>
      <c r="EE2072" t="s">
        <v>749</v>
      </c>
      <c r="EF2072" t="s">
        <v>749</v>
      </c>
      <c r="EG2072" t="s">
        <v>749</v>
      </c>
      <c r="EH2072" t="s">
        <v>749</v>
      </c>
      <c r="EI2072" t="s">
        <v>749</v>
      </c>
      <c r="EJ2072" t="s">
        <v>749</v>
      </c>
      <c r="EK2072" t="s">
        <v>749</v>
      </c>
      <c r="EL2072" t="s">
        <v>749</v>
      </c>
      <c r="EM2072" t="s">
        <v>749</v>
      </c>
      <c r="EN2072" t="s">
        <v>749</v>
      </c>
      <c r="EO2072" t="s">
        <v>749</v>
      </c>
      <c r="EP2072" t="s">
        <v>749</v>
      </c>
      <c r="EQ2072" t="s">
        <v>749</v>
      </c>
      <c r="ER2072" t="s">
        <v>749</v>
      </c>
      <c r="ES2072" t="s">
        <v>749</v>
      </c>
      <c r="ET2072" t="s">
        <v>749</v>
      </c>
      <c r="EU2072" t="s">
        <v>749</v>
      </c>
      <c r="EV2072" t="s">
        <v>749</v>
      </c>
      <c r="EW2072" t="s">
        <v>749</v>
      </c>
      <c r="EX2072" t="s">
        <v>749</v>
      </c>
      <c r="EY2072" t="s">
        <v>749</v>
      </c>
      <c r="EZ2072" t="s">
        <v>749</v>
      </c>
      <c r="FA2072" t="s">
        <v>749</v>
      </c>
      <c r="FB2072" t="s">
        <v>749</v>
      </c>
      <c r="FC2072" t="s">
        <v>749</v>
      </c>
      <c r="FD2072" t="s">
        <v>749</v>
      </c>
      <c r="FE2072" t="s">
        <v>749</v>
      </c>
      <c r="FF2072" t="s">
        <v>749</v>
      </c>
      <c r="FG2072" t="s">
        <v>749</v>
      </c>
      <c r="FH2072" t="s">
        <v>749</v>
      </c>
      <c r="FI2072" t="s">
        <v>749</v>
      </c>
      <c r="FJ2072" t="s">
        <v>749</v>
      </c>
      <c r="FK2072" t="s">
        <v>749</v>
      </c>
      <c r="FL2072" t="s">
        <v>749</v>
      </c>
      <c r="FM2072" t="s">
        <v>749</v>
      </c>
      <c r="FN2072" t="s">
        <v>749</v>
      </c>
      <c r="FO2072" t="s">
        <v>749</v>
      </c>
      <c r="FP2072" t="s">
        <v>749</v>
      </c>
      <c r="FQ2072" t="s">
        <v>749</v>
      </c>
      <c r="FR2072" t="s">
        <v>749</v>
      </c>
      <c r="FS2072" t="s">
        <v>749</v>
      </c>
      <c r="FT2072" t="s">
        <v>749</v>
      </c>
      <c r="FU2072" t="s">
        <v>749</v>
      </c>
      <c r="FV2072" t="s">
        <v>749</v>
      </c>
      <c r="FW2072" t="s">
        <v>749</v>
      </c>
      <c r="FX2072" t="s">
        <v>749</v>
      </c>
      <c r="FY2072" t="s">
        <v>749</v>
      </c>
      <c r="FZ2072" t="s">
        <v>749</v>
      </c>
      <c r="GA2072" t="s">
        <v>749</v>
      </c>
      <c r="GB2072" t="s">
        <v>749</v>
      </c>
      <c r="GC2072" t="s">
        <v>749</v>
      </c>
      <c r="GD2072" t="s">
        <v>749</v>
      </c>
      <c r="GE2072" t="s">
        <v>749</v>
      </c>
      <c r="GF2072" t="s">
        <v>749</v>
      </c>
      <c r="GG2072" t="s">
        <v>749</v>
      </c>
      <c r="GH2072" t="s">
        <v>749</v>
      </c>
      <c r="GI2072" t="s">
        <v>749</v>
      </c>
      <c r="GJ2072" t="s">
        <v>749</v>
      </c>
      <c r="GK2072" t="s">
        <v>749</v>
      </c>
      <c r="GL2072" t="s">
        <v>749</v>
      </c>
      <c r="GM2072" t="s">
        <v>749</v>
      </c>
      <c r="GN2072" t="s">
        <v>749</v>
      </c>
      <c r="GO2072" t="s">
        <v>749</v>
      </c>
      <c r="GP2072" t="s">
        <v>749</v>
      </c>
      <c r="GQ2072" t="s">
        <v>749</v>
      </c>
      <c r="GR2072" t="s">
        <v>749</v>
      </c>
      <c r="GS2072" t="s">
        <v>749</v>
      </c>
      <c r="GT2072" t="s">
        <v>749</v>
      </c>
      <c r="GU2072" t="s">
        <v>749</v>
      </c>
      <c r="GV2072" t="s">
        <v>749</v>
      </c>
      <c r="GW2072" t="s">
        <v>749</v>
      </c>
      <c r="GX2072" t="s">
        <v>749</v>
      </c>
      <c r="GY2072" t="s">
        <v>749</v>
      </c>
      <c r="GZ2072" t="s">
        <v>749</v>
      </c>
      <c r="HA2072" t="s">
        <v>749</v>
      </c>
      <c r="HB2072" t="s">
        <v>749</v>
      </c>
      <c r="HC2072" t="s">
        <v>749</v>
      </c>
      <c r="HD2072" t="s">
        <v>749</v>
      </c>
      <c r="HE2072" t="s">
        <v>749</v>
      </c>
      <c r="HF2072" t="s">
        <v>749</v>
      </c>
      <c r="HG2072" t="s">
        <v>749</v>
      </c>
      <c r="HH2072" t="s">
        <v>749</v>
      </c>
      <c r="HI2072" t="s">
        <v>749</v>
      </c>
      <c r="HJ2072" t="s">
        <v>749</v>
      </c>
      <c r="HK2072" t="s">
        <v>749</v>
      </c>
      <c r="HL2072" t="s">
        <v>749</v>
      </c>
      <c r="HM2072" t="s">
        <v>749</v>
      </c>
      <c r="HN2072" t="s">
        <v>749</v>
      </c>
      <c r="HO2072" t="s">
        <v>749</v>
      </c>
      <c r="HP2072" t="s">
        <v>749</v>
      </c>
      <c r="HQ2072" t="s">
        <v>749</v>
      </c>
      <c r="HR2072" t="s">
        <v>749</v>
      </c>
      <c r="HS2072" t="s">
        <v>749</v>
      </c>
      <c r="HT2072" t="s">
        <v>749</v>
      </c>
      <c r="HU2072" t="s">
        <v>749</v>
      </c>
      <c r="HV2072" t="s">
        <v>749</v>
      </c>
      <c r="HW2072" t="s">
        <v>749</v>
      </c>
      <c r="HX2072" t="s">
        <v>749</v>
      </c>
      <c r="HY2072" t="s">
        <v>749</v>
      </c>
      <c r="HZ2072" t="s">
        <v>749</v>
      </c>
      <c r="IA2072" t="s">
        <v>749</v>
      </c>
      <c r="IB2072" t="s">
        <v>749</v>
      </c>
      <c r="IC2072" t="s">
        <v>749</v>
      </c>
      <c r="ID2072" t="s">
        <v>749</v>
      </c>
      <c r="IE2072" t="s">
        <v>749</v>
      </c>
      <c r="IF2072" t="s">
        <v>749</v>
      </c>
      <c r="IG2072" t="s">
        <v>749</v>
      </c>
      <c r="IH2072" t="s">
        <v>749</v>
      </c>
      <c r="II2072" t="s">
        <v>749</v>
      </c>
      <c r="IJ2072" t="s">
        <v>749</v>
      </c>
      <c r="IK2072" t="s">
        <v>749</v>
      </c>
      <c r="IL2072" t="s">
        <v>749</v>
      </c>
      <c r="IM2072" t="s">
        <v>749</v>
      </c>
      <c r="IN2072" t="s">
        <v>749</v>
      </c>
      <c r="IO2072" t="s">
        <v>749</v>
      </c>
      <c r="IP2072" t="s">
        <v>749</v>
      </c>
      <c r="IQ2072" t="s">
        <v>749</v>
      </c>
      <c r="IR2072" t="s">
        <v>749</v>
      </c>
      <c r="IS2072" t="s">
        <v>749</v>
      </c>
      <c r="IT2072" t="s">
        <v>749</v>
      </c>
      <c r="IU2072" t="s">
        <v>749</v>
      </c>
      <c r="IV2072" t="s">
        <v>749</v>
      </c>
      <c r="IW2072" t="s">
        <v>749</v>
      </c>
      <c r="IX2072" t="s">
        <v>749</v>
      </c>
      <c r="IY2072" t="s">
        <v>749</v>
      </c>
      <c r="IZ2072" t="s">
        <v>749</v>
      </c>
      <c r="JA2072" t="s">
        <v>749</v>
      </c>
      <c r="JB2072" t="s">
        <v>749</v>
      </c>
      <c r="JC2072" t="s">
        <v>749</v>
      </c>
      <c r="JD2072" t="s">
        <v>749</v>
      </c>
      <c r="JE2072" t="s">
        <v>749</v>
      </c>
      <c r="JF2072" t="s">
        <v>749</v>
      </c>
      <c r="JG2072" t="s">
        <v>749</v>
      </c>
      <c r="JH2072" t="s">
        <v>749</v>
      </c>
      <c r="JI2072" t="s">
        <v>749</v>
      </c>
      <c r="JJ2072" t="s">
        <v>749</v>
      </c>
      <c r="JK2072" t="s">
        <v>749</v>
      </c>
      <c r="JL2072" t="s">
        <v>749</v>
      </c>
      <c r="JM2072" t="s">
        <v>749</v>
      </c>
      <c r="JN2072" t="s">
        <v>749</v>
      </c>
      <c r="JO2072" t="s">
        <v>749</v>
      </c>
      <c r="JP2072" t="s">
        <v>749</v>
      </c>
      <c r="JQ2072" t="s">
        <v>749</v>
      </c>
      <c r="JR2072" t="s">
        <v>749</v>
      </c>
      <c r="JS2072" t="s">
        <v>749</v>
      </c>
      <c r="JT2072" t="s">
        <v>749</v>
      </c>
      <c r="JU2072" t="s">
        <v>749</v>
      </c>
      <c r="JV2072" t="s">
        <v>749</v>
      </c>
      <c r="JW2072" t="s">
        <v>749</v>
      </c>
      <c r="JX2072" t="s">
        <v>749</v>
      </c>
      <c r="JY2072" t="s">
        <v>749</v>
      </c>
      <c r="JZ2072" t="s">
        <v>749</v>
      </c>
      <c r="KA2072" t="s">
        <v>749</v>
      </c>
      <c r="KB2072" t="s">
        <v>749</v>
      </c>
      <c r="KC2072" t="s">
        <v>749</v>
      </c>
      <c r="KD2072" t="s">
        <v>749</v>
      </c>
      <c r="KE2072" t="s">
        <v>749</v>
      </c>
      <c r="KF2072" t="s">
        <v>749</v>
      </c>
      <c r="KG2072" t="s">
        <v>749</v>
      </c>
      <c r="KH2072" t="s">
        <v>749</v>
      </c>
      <c r="KI2072" t="s">
        <v>749</v>
      </c>
      <c r="KJ2072" t="s">
        <v>749</v>
      </c>
      <c r="KK2072" t="s">
        <v>749</v>
      </c>
      <c r="KL2072" t="s">
        <v>749</v>
      </c>
      <c r="KM2072" t="s">
        <v>749</v>
      </c>
      <c r="KN2072" t="s">
        <v>749</v>
      </c>
      <c r="KO2072" t="s">
        <v>749</v>
      </c>
      <c r="KP2072" t="s">
        <v>749</v>
      </c>
      <c r="KQ2072" t="s">
        <v>749</v>
      </c>
      <c r="KR2072" t="s">
        <v>749</v>
      </c>
      <c r="KS2072" t="s">
        <v>749</v>
      </c>
      <c r="KT2072" t="s">
        <v>749</v>
      </c>
      <c r="KU2072" t="s">
        <v>749</v>
      </c>
      <c r="KV2072" t="s">
        <v>749</v>
      </c>
      <c r="KW2072" t="s">
        <v>749</v>
      </c>
      <c r="KX2072" t="s">
        <v>749</v>
      </c>
      <c r="KY2072" t="s">
        <v>749</v>
      </c>
      <c r="KZ2072" t="s">
        <v>749</v>
      </c>
      <c r="LA2072" t="s">
        <v>749</v>
      </c>
      <c r="LB2072" t="s">
        <v>749</v>
      </c>
      <c r="LC2072" t="s">
        <v>749</v>
      </c>
      <c r="LD2072" t="s">
        <v>749</v>
      </c>
      <c r="LE2072" t="s">
        <v>749</v>
      </c>
      <c r="LF2072" t="s">
        <v>749</v>
      </c>
      <c r="LG2072" t="s">
        <v>749</v>
      </c>
      <c r="LH2072" t="s">
        <v>749</v>
      </c>
      <c r="LI2072" t="s">
        <v>749</v>
      </c>
      <c r="LJ2072" t="s">
        <v>749</v>
      </c>
      <c r="LK2072" t="s">
        <v>749</v>
      </c>
      <c r="LL2072" t="s">
        <v>749</v>
      </c>
      <c r="LM2072" t="s">
        <v>749</v>
      </c>
      <c r="LN2072" t="s">
        <v>749</v>
      </c>
      <c r="LO2072" t="s">
        <v>749</v>
      </c>
      <c r="LP2072" t="s">
        <v>749</v>
      </c>
      <c r="LQ2072" t="s">
        <v>749</v>
      </c>
      <c r="LR2072" t="s">
        <v>749</v>
      </c>
      <c r="LS2072" t="s">
        <v>749</v>
      </c>
      <c r="LT2072" t="s">
        <v>749</v>
      </c>
      <c r="LU2072" t="s">
        <v>749</v>
      </c>
      <c r="LV2072" t="s">
        <v>749</v>
      </c>
      <c r="LW2072" t="s">
        <v>749</v>
      </c>
      <c r="LX2072" t="s">
        <v>749</v>
      </c>
      <c r="LY2072" t="s">
        <v>749</v>
      </c>
      <c r="LZ2072" t="s">
        <v>749</v>
      </c>
      <c r="MA2072" t="s">
        <v>749</v>
      </c>
      <c r="MB2072" t="s">
        <v>749</v>
      </c>
      <c r="MC2072" t="s">
        <v>749</v>
      </c>
      <c r="MD2072" t="s">
        <v>749</v>
      </c>
      <c r="ME2072" t="s">
        <v>749</v>
      </c>
      <c r="MF2072" t="s">
        <v>749</v>
      </c>
      <c r="MG2072" t="s">
        <v>749</v>
      </c>
      <c r="MH2072" t="s">
        <v>749</v>
      </c>
      <c r="MI2072" t="s">
        <v>749</v>
      </c>
      <c r="MJ2072" t="s">
        <v>749</v>
      </c>
      <c r="MK2072" t="s">
        <v>749</v>
      </c>
      <c r="ML2072" t="s">
        <v>749</v>
      </c>
      <c r="MM2072" t="s">
        <v>749</v>
      </c>
      <c r="MN2072" t="s">
        <v>749</v>
      </c>
      <c r="MO2072" t="s">
        <v>749</v>
      </c>
      <c r="MP2072" t="s">
        <v>749</v>
      </c>
      <c r="MQ2072" t="s">
        <v>749</v>
      </c>
      <c r="MR2072" t="s">
        <v>749</v>
      </c>
      <c r="MS2072" t="s">
        <v>749</v>
      </c>
      <c r="MT2072" t="s">
        <v>749</v>
      </c>
      <c r="MU2072" t="s">
        <v>749</v>
      </c>
      <c r="MV2072" t="s">
        <v>749</v>
      </c>
      <c r="MW2072" t="s">
        <v>749</v>
      </c>
      <c r="MX2072" t="s">
        <v>749</v>
      </c>
      <c r="MY2072" t="s">
        <v>749</v>
      </c>
      <c r="MZ2072" t="s">
        <v>749</v>
      </c>
      <c r="NA2072" t="s">
        <v>749</v>
      </c>
      <c r="NB2072" t="s">
        <v>749</v>
      </c>
      <c r="NC2072" t="s">
        <v>749</v>
      </c>
      <c r="ND2072" t="s">
        <v>749</v>
      </c>
      <c r="NE2072" t="s">
        <v>749</v>
      </c>
      <c r="NF2072" t="s">
        <v>749</v>
      </c>
      <c r="NG2072" t="s">
        <v>749</v>
      </c>
      <c r="NH2072" t="s">
        <v>749</v>
      </c>
      <c r="NI2072" t="s">
        <v>749</v>
      </c>
      <c r="NJ2072" t="s">
        <v>749</v>
      </c>
      <c r="NK2072" t="s">
        <v>749</v>
      </c>
      <c r="NL2072" t="s">
        <v>749</v>
      </c>
      <c r="NM2072" t="s">
        <v>749</v>
      </c>
      <c r="NN2072" t="s">
        <v>749</v>
      </c>
      <c r="NO2072" t="s">
        <v>749</v>
      </c>
      <c r="NP2072" t="s">
        <v>749</v>
      </c>
      <c r="NQ2072" t="s">
        <v>749</v>
      </c>
      <c r="NR2072" t="s">
        <v>749</v>
      </c>
      <c r="NS2072" t="s">
        <v>749</v>
      </c>
      <c r="NT2072" t="s">
        <v>749</v>
      </c>
      <c r="NU2072" t="s">
        <v>749</v>
      </c>
      <c r="NV2072" t="s">
        <v>749</v>
      </c>
      <c r="NW2072" t="s">
        <v>749</v>
      </c>
      <c r="NX2072" t="s">
        <v>749</v>
      </c>
      <c r="NY2072" t="s">
        <v>749</v>
      </c>
      <c r="NZ2072" t="s">
        <v>749</v>
      </c>
      <c r="OA2072" t="s">
        <v>749</v>
      </c>
      <c r="OB2072" t="s">
        <v>749</v>
      </c>
      <c r="OC2072" t="s">
        <v>749</v>
      </c>
      <c r="OD2072" t="s">
        <v>749</v>
      </c>
      <c r="OE2072" t="s">
        <v>749</v>
      </c>
      <c r="OF2072" t="s">
        <v>749</v>
      </c>
      <c r="OG2072" t="s">
        <v>749</v>
      </c>
      <c r="OH2072" t="s">
        <v>749</v>
      </c>
      <c r="OI2072" t="s">
        <v>749</v>
      </c>
      <c r="OJ2072" t="s">
        <v>749</v>
      </c>
      <c r="OK2072" t="s">
        <v>749</v>
      </c>
      <c r="OL2072" t="s">
        <v>749</v>
      </c>
      <c r="OM2072" t="s">
        <v>749</v>
      </c>
      <c r="ON2072" t="s">
        <v>749</v>
      </c>
      <c r="OO2072" t="s">
        <v>749</v>
      </c>
      <c r="OP2072" t="s">
        <v>749</v>
      </c>
      <c r="OQ2072" t="s">
        <v>749</v>
      </c>
      <c r="OR2072" t="s">
        <v>749</v>
      </c>
      <c r="OS2072" t="s">
        <v>749</v>
      </c>
      <c r="OT2072" t="s">
        <v>749</v>
      </c>
      <c r="OU2072" t="s">
        <v>749</v>
      </c>
      <c r="OV2072" t="s">
        <v>749</v>
      </c>
      <c r="OW2072" t="s">
        <v>749</v>
      </c>
      <c r="OX2072" t="s">
        <v>749</v>
      </c>
      <c r="OY2072" t="s">
        <v>749</v>
      </c>
      <c r="OZ2072" t="s">
        <v>749</v>
      </c>
      <c r="PA2072" t="s">
        <v>749</v>
      </c>
      <c r="PB2072" t="s">
        <v>749</v>
      </c>
      <c r="PC2072" t="s">
        <v>749</v>
      </c>
      <c r="PD2072" t="s">
        <v>749</v>
      </c>
      <c r="PE2072" t="s">
        <v>749</v>
      </c>
      <c r="PF2072" t="s">
        <v>749</v>
      </c>
      <c r="PG2072" t="s">
        <v>749</v>
      </c>
      <c r="PH2072" t="s">
        <v>749</v>
      </c>
      <c r="PI2072" t="s">
        <v>749</v>
      </c>
      <c r="PJ2072" t="s">
        <v>749</v>
      </c>
      <c r="PK2072" t="s">
        <v>749</v>
      </c>
      <c r="PL2072" t="s">
        <v>749</v>
      </c>
      <c r="PM2072" t="s">
        <v>749</v>
      </c>
      <c r="PN2072" t="s">
        <v>749</v>
      </c>
      <c r="PO2072" t="s">
        <v>749</v>
      </c>
      <c r="PP2072" t="s">
        <v>749</v>
      </c>
      <c r="PQ2072" t="s">
        <v>749</v>
      </c>
      <c r="PR2072" t="s">
        <v>749</v>
      </c>
      <c r="PS2072" t="s">
        <v>749</v>
      </c>
      <c r="PT2072" t="s">
        <v>749</v>
      </c>
      <c r="PU2072" t="s">
        <v>749</v>
      </c>
      <c r="PV2072" t="s">
        <v>749</v>
      </c>
      <c r="PW2072" t="s">
        <v>749</v>
      </c>
      <c r="PX2072" t="s">
        <v>749</v>
      </c>
      <c r="PY2072" t="s">
        <v>749</v>
      </c>
      <c r="PZ2072" t="s">
        <v>749</v>
      </c>
      <c r="QA2072" t="s">
        <v>749</v>
      </c>
      <c r="QB2072" t="s">
        <v>749</v>
      </c>
      <c r="QC2072" t="s">
        <v>749</v>
      </c>
      <c r="QD2072" t="s">
        <v>749</v>
      </c>
      <c r="QE2072" t="s">
        <v>749</v>
      </c>
      <c r="QF2072" t="s">
        <v>749</v>
      </c>
      <c r="QG2072" t="s">
        <v>749</v>
      </c>
      <c r="QH2072" t="s">
        <v>749</v>
      </c>
      <c r="QI2072" t="s">
        <v>749</v>
      </c>
      <c r="QJ2072" t="s">
        <v>749</v>
      </c>
      <c r="QK2072" t="s">
        <v>749</v>
      </c>
      <c r="QL2072" t="s">
        <v>749</v>
      </c>
      <c r="QM2072" t="s">
        <v>749</v>
      </c>
      <c r="QN2072" t="s">
        <v>749</v>
      </c>
      <c r="QO2072" t="s">
        <v>749</v>
      </c>
      <c r="QP2072" t="s">
        <v>749</v>
      </c>
      <c r="QQ2072" t="s">
        <v>749</v>
      </c>
      <c r="QR2072" t="s">
        <v>749</v>
      </c>
      <c r="QS2072" t="s">
        <v>749</v>
      </c>
      <c r="QT2072" t="s">
        <v>749</v>
      </c>
      <c r="QU2072" t="s">
        <v>749</v>
      </c>
      <c r="QV2072" t="s">
        <v>749</v>
      </c>
      <c r="QW2072" t="s">
        <v>749</v>
      </c>
      <c r="QX2072" t="s">
        <v>749</v>
      </c>
      <c r="QY2072" t="s">
        <v>749</v>
      </c>
      <c r="QZ2072" t="s">
        <v>749</v>
      </c>
      <c r="RA2072" t="s">
        <v>749</v>
      </c>
      <c r="RB2072" t="s">
        <v>749</v>
      </c>
      <c r="RC2072" t="s">
        <v>749</v>
      </c>
      <c r="RD2072" t="s">
        <v>749</v>
      </c>
      <c r="RE2072" t="s">
        <v>749</v>
      </c>
      <c r="RF2072" t="s">
        <v>749</v>
      </c>
      <c r="RG2072" t="s">
        <v>749</v>
      </c>
      <c r="RH2072" t="s">
        <v>749</v>
      </c>
      <c r="RI2072" t="s">
        <v>749</v>
      </c>
      <c r="RJ2072" t="s">
        <v>749</v>
      </c>
      <c r="RK2072" t="s">
        <v>749</v>
      </c>
      <c r="RL2072" t="s">
        <v>749</v>
      </c>
      <c r="RM2072" t="s">
        <v>749</v>
      </c>
      <c r="RN2072" t="s">
        <v>749</v>
      </c>
      <c r="RO2072" t="s">
        <v>749</v>
      </c>
      <c r="RP2072" t="s">
        <v>749</v>
      </c>
      <c r="RQ2072" t="s">
        <v>749</v>
      </c>
      <c r="RR2072" t="s">
        <v>749</v>
      </c>
      <c r="RS2072" t="s">
        <v>749</v>
      </c>
      <c r="RT2072" t="s">
        <v>749</v>
      </c>
      <c r="RU2072" t="s">
        <v>749</v>
      </c>
      <c r="RV2072" t="s">
        <v>749</v>
      </c>
      <c r="RW2072" t="s">
        <v>749</v>
      </c>
      <c r="RX2072" t="s">
        <v>749</v>
      </c>
      <c r="RY2072" t="s">
        <v>749</v>
      </c>
      <c r="RZ2072" t="s">
        <v>749</v>
      </c>
      <c r="SA2072" t="s">
        <v>749</v>
      </c>
      <c r="SB2072" t="s">
        <v>749</v>
      </c>
      <c r="SC2072" t="s">
        <v>749</v>
      </c>
      <c r="SD2072" t="s">
        <v>749</v>
      </c>
      <c r="SE2072" t="s">
        <v>749</v>
      </c>
      <c r="SF2072" t="s">
        <v>749</v>
      </c>
      <c r="SG2072" t="s">
        <v>749</v>
      </c>
      <c r="SH2072" t="s">
        <v>749</v>
      </c>
      <c r="SI2072" t="s">
        <v>749</v>
      </c>
      <c r="SJ2072" t="s">
        <v>749</v>
      </c>
      <c r="SK2072" t="s">
        <v>749</v>
      </c>
      <c r="SL2072" t="s">
        <v>749</v>
      </c>
      <c r="SM2072" t="s">
        <v>749</v>
      </c>
      <c r="SN2072" t="s">
        <v>749</v>
      </c>
      <c r="SO2072" t="s">
        <v>749</v>
      </c>
      <c r="SP2072" t="s">
        <v>749</v>
      </c>
      <c r="SQ2072" t="s">
        <v>749</v>
      </c>
      <c r="SR2072" t="s">
        <v>749</v>
      </c>
      <c r="SS2072" t="s">
        <v>749</v>
      </c>
      <c r="ST2072" t="s">
        <v>749</v>
      </c>
      <c r="SU2072" t="s">
        <v>749</v>
      </c>
      <c r="SV2072" t="s">
        <v>749</v>
      </c>
      <c r="SW2072" t="s">
        <v>749</v>
      </c>
      <c r="SX2072" t="s">
        <v>749</v>
      </c>
      <c r="SY2072" t="s">
        <v>749</v>
      </c>
      <c r="SZ2072" t="s">
        <v>749</v>
      </c>
      <c r="TA2072" t="s">
        <v>749</v>
      </c>
      <c r="TB2072" t="s">
        <v>749</v>
      </c>
      <c r="TC2072" t="s">
        <v>749</v>
      </c>
      <c r="TD2072" t="s">
        <v>749</v>
      </c>
      <c r="TE2072" t="s">
        <v>749</v>
      </c>
      <c r="TF2072" t="s">
        <v>749</v>
      </c>
      <c r="TG2072" t="s">
        <v>749</v>
      </c>
      <c r="TH2072" t="s">
        <v>749</v>
      </c>
      <c r="TI2072" t="s">
        <v>749</v>
      </c>
      <c r="TJ2072" t="s">
        <v>749</v>
      </c>
      <c r="TK2072" t="s">
        <v>749</v>
      </c>
      <c r="TL2072" t="s">
        <v>749</v>
      </c>
      <c r="TM2072" t="s">
        <v>749</v>
      </c>
      <c r="TN2072" t="s">
        <v>749</v>
      </c>
      <c r="TO2072" t="s">
        <v>749</v>
      </c>
      <c r="TP2072" t="s">
        <v>749</v>
      </c>
      <c r="TQ2072" t="s">
        <v>749</v>
      </c>
      <c r="TR2072" t="s">
        <v>749</v>
      </c>
      <c r="TS2072" t="s">
        <v>749</v>
      </c>
      <c r="TT2072" t="s">
        <v>749</v>
      </c>
      <c r="TU2072" t="s">
        <v>749</v>
      </c>
      <c r="TV2072" t="s">
        <v>749</v>
      </c>
      <c r="TW2072" t="s">
        <v>749</v>
      </c>
      <c r="TX2072" t="s">
        <v>749</v>
      </c>
      <c r="TY2072" t="s">
        <v>749</v>
      </c>
      <c r="TZ2072" t="s">
        <v>749</v>
      </c>
      <c r="UA2072" t="s">
        <v>749</v>
      </c>
      <c r="UB2072" t="s">
        <v>749</v>
      </c>
      <c r="UC2072" t="s">
        <v>749</v>
      </c>
      <c r="UD2072" t="s">
        <v>749</v>
      </c>
      <c r="UE2072" t="s">
        <v>749</v>
      </c>
      <c r="UF2072" t="s">
        <v>749</v>
      </c>
      <c r="UG2072" t="s">
        <v>749</v>
      </c>
      <c r="UH2072" t="s">
        <v>749</v>
      </c>
      <c r="UI2072" t="s">
        <v>749</v>
      </c>
      <c r="UJ2072" t="s">
        <v>749</v>
      </c>
      <c r="UK2072" t="s">
        <v>749</v>
      </c>
      <c r="UL2072" t="s">
        <v>749</v>
      </c>
      <c r="UM2072" t="s">
        <v>749</v>
      </c>
      <c r="UN2072" t="s">
        <v>749</v>
      </c>
      <c r="UO2072" t="s">
        <v>749</v>
      </c>
      <c r="UP2072" t="s">
        <v>749</v>
      </c>
      <c r="UQ2072" t="s">
        <v>749</v>
      </c>
      <c r="UR2072" t="s">
        <v>749</v>
      </c>
      <c r="US2072" t="s">
        <v>749</v>
      </c>
      <c r="UT2072" t="s">
        <v>749</v>
      </c>
      <c r="UU2072" t="s">
        <v>749</v>
      </c>
      <c r="UV2072" t="s">
        <v>749</v>
      </c>
      <c r="UW2072" t="s">
        <v>749</v>
      </c>
      <c r="UX2072" t="s">
        <v>749</v>
      </c>
      <c r="UY2072" t="s">
        <v>749</v>
      </c>
      <c r="UZ2072" t="s">
        <v>749</v>
      </c>
      <c r="VA2072" t="s">
        <v>749</v>
      </c>
      <c r="VB2072" t="s">
        <v>749</v>
      </c>
      <c r="VC2072" t="s">
        <v>749</v>
      </c>
      <c r="VD2072" t="s">
        <v>749</v>
      </c>
      <c r="VE2072" t="s">
        <v>749</v>
      </c>
      <c r="VF2072" t="s">
        <v>749</v>
      </c>
      <c r="VG2072" t="s">
        <v>749</v>
      </c>
      <c r="VH2072" t="s">
        <v>749</v>
      </c>
      <c r="VI2072" t="s">
        <v>749</v>
      </c>
      <c r="VJ2072" t="s">
        <v>749</v>
      </c>
      <c r="VK2072" t="s">
        <v>749</v>
      </c>
      <c r="VL2072" t="s">
        <v>749</v>
      </c>
      <c r="VM2072" t="s">
        <v>749</v>
      </c>
      <c r="VN2072" t="s">
        <v>749</v>
      </c>
      <c r="VO2072" t="s">
        <v>749</v>
      </c>
      <c r="VP2072" t="s">
        <v>749</v>
      </c>
      <c r="VQ2072" t="s">
        <v>749</v>
      </c>
      <c r="VR2072" t="s">
        <v>749</v>
      </c>
      <c r="VS2072" t="s">
        <v>749</v>
      </c>
      <c r="VT2072" t="s">
        <v>749</v>
      </c>
      <c r="VU2072" t="s">
        <v>749</v>
      </c>
      <c r="VV2072" t="s">
        <v>749</v>
      </c>
      <c r="VW2072" t="s">
        <v>749</v>
      </c>
      <c r="VX2072" t="s">
        <v>749</v>
      </c>
      <c r="VY2072" t="s">
        <v>749</v>
      </c>
      <c r="VZ2072" t="s">
        <v>749</v>
      </c>
      <c r="WA2072" t="s">
        <v>749</v>
      </c>
      <c r="WB2072" t="s">
        <v>749</v>
      </c>
      <c r="WC2072" t="s">
        <v>749</v>
      </c>
      <c r="WD2072" t="s">
        <v>749</v>
      </c>
      <c r="WE2072" t="s">
        <v>749</v>
      </c>
      <c r="WF2072" t="s">
        <v>749</v>
      </c>
      <c r="WG2072" t="s">
        <v>749</v>
      </c>
      <c r="WH2072" t="s">
        <v>749</v>
      </c>
      <c r="WI2072" t="s">
        <v>749</v>
      </c>
      <c r="WJ2072" t="s">
        <v>749</v>
      </c>
      <c r="WK2072" t="s">
        <v>749</v>
      </c>
      <c r="WL2072" t="s">
        <v>749</v>
      </c>
      <c r="WM2072" t="s">
        <v>749</v>
      </c>
      <c r="WN2072" t="s">
        <v>749</v>
      </c>
      <c r="WO2072" t="s">
        <v>749</v>
      </c>
      <c r="WP2072" t="s">
        <v>749</v>
      </c>
      <c r="WQ2072" t="s">
        <v>749</v>
      </c>
      <c r="WR2072" t="s">
        <v>749</v>
      </c>
      <c r="WS2072" t="s">
        <v>749</v>
      </c>
      <c r="WT2072" t="s">
        <v>749</v>
      </c>
      <c r="WU2072" t="s">
        <v>749</v>
      </c>
      <c r="WV2072" t="s">
        <v>749</v>
      </c>
      <c r="WW2072" t="s">
        <v>749</v>
      </c>
      <c r="WX2072" t="s">
        <v>749</v>
      </c>
      <c r="WY2072" t="s">
        <v>749</v>
      </c>
      <c r="WZ2072" t="s">
        <v>749</v>
      </c>
      <c r="XA2072" t="s">
        <v>749</v>
      </c>
      <c r="XB2072" t="s">
        <v>749</v>
      </c>
      <c r="XC2072" t="s">
        <v>749</v>
      </c>
      <c r="XD2072" t="s">
        <v>749</v>
      </c>
      <c r="XE2072" t="s">
        <v>749</v>
      </c>
      <c r="XF2072" t="s">
        <v>749</v>
      </c>
      <c r="XG2072" t="s">
        <v>749</v>
      </c>
      <c r="XH2072" t="s">
        <v>749</v>
      </c>
      <c r="XI2072" t="s">
        <v>749</v>
      </c>
      <c r="XJ2072" t="s">
        <v>749</v>
      </c>
      <c r="XK2072" t="s">
        <v>749</v>
      </c>
      <c r="XL2072" t="s">
        <v>749</v>
      </c>
      <c r="XM2072" t="s">
        <v>749</v>
      </c>
      <c r="XN2072" t="s">
        <v>749</v>
      </c>
      <c r="XO2072" t="s">
        <v>749</v>
      </c>
      <c r="XP2072" t="s">
        <v>749</v>
      </c>
      <c r="XQ2072" t="s">
        <v>749</v>
      </c>
      <c r="XR2072" t="s">
        <v>749</v>
      </c>
      <c r="XS2072" t="s">
        <v>749</v>
      </c>
      <c r="XT2072" t="s">
        <v>749</v>
      </c>
      <c r="XU2072" t="s">
        <v>749</v>
      </c>
      <c r="XV2072" t="s">
        <v>749</v>
      </c>
      <c r="XW2072" t="s">
        <v>749</v>
      </c>
      <c r="XX2072" t="s">
        <v>749</v>
      </c>
      <c r="XY2072" t="s">
        <v>749</v>
      </c>
      <c r="XZ2072" t="s">
        <v>749</v>
      </c>
      <c r="YA2072" t="s">
        <v>749</v>
      </c>
      <c r="YB2072" t="s">
        <v>749</v>
      </c>
      <c r="YC2072" t="s">
        <v>749</v>
      </c>
      <c r="YD2072" t="s">
        <v>749</v>
      </c>
      <c r="YE2072" t="s">
        <v>749</v>
      </c>
      <c r="YF2072" t="s">
        <v>749</v>
      </c>
      <c r="YG2072" t="s">
        <v>749</v>
      </c>
      <c r="YH2072" t="s">
        <v>749</v>
      </c>
      <c r="YI2072" t="s">
        <v>749</v>
      </c>
      <c r="YJ2072" t="s">
        <v>749</v>
      </c>
      <c r="YK2072" t="s">
        <v>749</v>
      </c>
      <c r="YL2072" t="s">
        <v>749</v>
      </c>
      <c r="YM2072" t="s">
        <v>749</v>
      </c>
      <c r="YN2072" t="s">
        <v>749</v>
      </c>
      <c r="YO2072" t="s">
        <v>749</v>
      </c>
      <c r="YP2072" t="s">
        <v>749</v>
      </c>
      <c r="YQ2072" t="s">
        <v>749</v>
      </c>
      <c r="YR2072" t="s">
        <v>749</v>
      </c>
      <c r="YS2072" t="s">
        <v>749</v>
      </c>
      <c r="YT2072" t="s">
        <v>749</v>
      </c>
      <c r="YU2072" t="s">
        <v>749</v>
      </c>
      <c r="YV2072" t="s">
        <v>749</v>
      </c>
      <c r="YW2072" t="s">
        <v>749</v>
      </c>
      <c r="YX2072" t="s">
        <v>749</v>
      </c>
      <c r="YY2072" t="s">
        <v>749</v>
      </c>
      <c r="YZ2072" t="s">
        <v>749</v>
      </c>
      <c r="ZA2072" t="s">
        <v>749</v>
      </c>
      <c r="ZB2072" t="s">
        <v>749</v>
      </c>
      <c r="ZC2072" t="s">
        <v>749</v>
      </c>
      <c r="ZD2072" t="s">
        <v>749</v>
      </c>
      <c r="ZE2072" t="s">
        <v>749</v>
      </c>
      <c r="ZF2072" t="s">
        <v>749</v>
      </c>
      <c r="ZG2072" t="s">
        <v>749</v>
      </c>
      <c r="ZH2072" t="s">
        <v>749</v>
      </c>
      <c r="ZI2072" t="s">
        <v>749</v>
      </c>
      <c r="ZJ2072" t="s">
        <v>749</v>
      </c>
      <c r="ZK2072" t="s">
        <v>749</v>
      </c>
      <c r="ZL2072" t="s">
        <v>749</v>
      </c>
      <c r="ZM2072" t="s">
        <v>749</v>
      </c>
      <c r="ZN2072" t="s">
        <v>749</v>
      </c>
      <c r="ZO2072" t="s">
        <v>749</v>
      </c>
      <c r="ZP2072" t="s">
        <v>749</v>
      </c>
      <c r="ZQ2072" t="s">
        <v>749</v>
      </c>
      <c r="ZR2072" t="s">
        <v>749</v>
      </c>
      <c r="ZS2072" t="s">
        <v>749</v>
      </c>
      <c r="ZT2072" t="s">
        <v>749</v>
      </c>
      <c r="ZU2072" t="s">
        <v>749</v>
      </c>
      <c r="ZV2072" t="s">
        <v>749</v>
      </c>
      <c r="ZW2072" t="s">
        <v>749</v>
      </c>
      <c r="ZX2072" t="s">
        <v>749</v>
      </c>
      <c r="ZY2072" t="s">
        <v>749</v>
      </c>
      <c r="ZZ2072" t="s">
        <v>749</v>
      </c>
      <c r="AAA2072" t="s">
        <v>749</v>
      </c>
      <c r="AAB2072" t="s">
        <v>749</v>
      </c>
      <c r="AAC2072" t="s">
        <v>749</v>
      </c>
      <c r="AAD2072" t="s">
        <v>749</v>
      </c>
      <c r="AAE2072" t="s">
        <v>749</v>
      </c>
      <c r="AAF2072" t="s">
        <v>749</v>
      </c>
      <c r="AAG2072" t="s">
        <v>749</v>
      </c>
      <c r="AAH2072" t="s">
        <v>749</v>
      </c>
      <c r="AAI2072" t="s">
        <v>749</v>
      </c>
      <c r="AAJ2072" t="s">
        <v>749</v>
      </c>
      <c r="AAK2072" t="s">
        <v>749</v>
      </c>
      <c r="AAL2072" t="s">
        <v>749</v>
      </c>
      <c r="AAM2072" t="s">
        <v>749</v>
      </c>
      <c r="AAN2072" t="s">
        <v>749</v>
      </c>
      <c r="AAO2072" t="s">
        <v>749</v>
      </c>
      <c r="AAP2072" t="s">
        <v>749</v>
      </c>
      <c r="AAQ2072" t="s">
        <v>749</v>
      </c>
      <c r="AAR2072" t="s">
        <v>749</v>
      </c>
      <c r="AAS2072" t="s">
        <v>749</v>
      </c>
      <c r="AAT2072" t="s">
        <v>749</v>
      </c>
      <c r="AAU2072" t="s">
        <v>749</v>
      </c>
      <c r="AAV2072" t="s">
        <v>749</v>
      </c>
      <c r="AAW2072" t="s">
        <v>749</v>
      </c>
      <c r="AAX2072" t="s">
        <v>749</v>
      </c>
      <c r="AAY2072" t="s">
        <v>749</v>
      </c>
      <c r="AAZ2072" t="s">
        <v>749</v>
      </c>
      <c r="ABA2072" t="s">
        <v>749</v>
      </c>
      <c r="ABB2072" t="s">
        <v>749</v>
      </c>
      <c r="ABC2072" t="s">
        <v>749</v>
      </c>
      <c r="ABD2072" t="s">
        <v>749</v>
      </c>
      <c r="ABE2072" t="s">
        <v>749</v>
      </c>
      <c r="ABF2072" t="s">
        <v>749</v>
      </c>
      <c r="ABG2072" t="s">
        <v>749</v>
      </c>
      <c r="ABH2072" t="s">
        <v>749</v>
      </c>
      <c r="ABI2072" t="s">
        <v>749</v>
      </c>
      <c r="ABJ2072" t="s">
        <v>749</v>
      </c>
      <c r="ABK2072" t="s">
        <v>749</v>
      </c>
      <c r="ABL2072" t="s">
        <v>749</v>
      </c>
    </row>
    <row r="2073" spans="1:740">
      <c r="A2073" t="s">
        <v>9118</v>
      </c>
      <c r="B2073" t="s">
        <v>9119</v>
      </c>
      <c r="C2073" t="s">
        <v>8084</v>
      </c>
      <c r="D2073" t="s">
        <v>9120</v>
      </c>
      <c r="E2073" t="s">
        <v>837</v>
      </c>
      <c r="F2073" t="s">
        <v>749</v>
      </c>
      <c r="G2073" t="s">
        <v>9121</v>
      </c>
      <c r="H2073" t="s">
        <v>749</v>
      </c>
      <c r="I2073" t="s">
        <v>747</v>
      </c>
      <c r="J2073" s="1">
        <v>0</v>
      </c>
      <c r="K2073" t="s">
        <v>9122</v>
      </c>
      <c r="L2073" t="s">
        <v>1168</v>
      </c>
      <c r="M2073" s="1">
        <v>0</v>
      </c>
      <c r="N2073" t="s">
        <v>749</v>
      </c>
      <c r="O2073" t="s">
        <v>750</v>
      </c>
      <c r="P2073" t="s">
        <v>751</v>
      </c>
      <c r="Q2073" t="s">
        <v>752</v>
      </c>
      <c r="R2073" t="s">
        <v>1156</v>
      </c>
      <c r="S2073" t="s">
        <v>1029</v>
      </c>
      <c r="T2073" t="s">
        <v>1169</v>
      </c>
      <c r="U2073" t="s">
        <v>749</v>
      </c>
      <c r="V2073" t="s">
        <v>749</v>
      </c>
      <c r="W2073" t="s">
        <v>749</v>
      </c>
      <c r="X2073" t="s">
        <v>749</v>
      </c>
      <c r="Y2073" t="s">
        <v>749</v>
      </c>
      <c r="Z2073" t="s">
        <v>749</v>
      </c>
      <c r="AA2073" t="s">
        <v>749</v>
      </c>
      <c r="AB2073" t="s">
        <v>749</v>
      </c>
      <c r="AC2073" t="s">
        <v>749</v>
      </c>
      <c r="AD2073" t="s">
        <v>749</v>
      </c>
      <c r="AE2073" t="s">
        <v>749</v>
      </c>
      <c r="AF2073" t="s">
        <v>749</v>
      </c>
      <c r="AG2073" t="s">
        <v>749</v>
      </c>
      <c r="AH2073" t="s">
        <v>749</v>
      </c>
      <c r="AI2073" t="s">
        <v>749</v>
      </c>
      <c r="AJ2073" t="s">
        <v>749</v>
      </c>
      <c r="AK2073" t="s">
        <v>749</v>
      </c>
      <c r="AL2073" t="s">
        <v>749</v>
      </c>
      <c r="AM2073" t="s">
        <v>749</v>
      </c>
      <c r="AN2073" t="s">
        <v>749</v>
      </c>
      <c r="AO2073" t="s">
        <v>749</v>
      </c>
      <c r="AP2073" t="s">
        <v>749</v>
      </c>
      <c r="AQ2073" t="s">
        <v>749</v>
      </c>
      <c r="AR2073" t="s">
        <v>749</v>
      </c>
      <c r="AS2073" t="s">
        <v>749</v>
      </c>
      <c r="AT2073" t="s">
        <v>749</v>
      </c>
      <c r="AU2073" t="s">
        <v>749</v>
      </c>
      <c r="AV2073" t="s">
        <v>749</v>
      </c>
      <c r="AW2073" t="s">
        <v>749</v>
      </c>
      <c r="AX2073" t="s">
        <v>749</v>
      </c>
      <c r="AY2073" t="s">
        <v>749</v>
      </c>
      <c r="AZ2073" t="s">
        <v>749</v>
      </c>
      <c r="BA2073" t="s">
        <v>749</v>
      </c>
      <c r="BB2073" t="s">
        <v>749</v>
      </c>
      <c r="BC2073" t="s">
        <v>749</v>
      </c>
      <c r="BD2073" t="s">
        <v>749</v>
      </c>
      <c r="BE2073" t="s">
        <v>749</v>
      </c>
      <c r="BF2073" t="s">
        <v>749</v>
      </c>
      <c r="BG2073" t="s">
        <v>749</v>
      </c>
      <c r="BH2073" t="s">
        <v>749</v>
      </c>
      <c r="BI2073" t="s">
        <v>749</v>
      </c>
      <c r="BJ2073" t="s">
        <v>749</v>
      </c>
      <c r="BK2073" t="s">
        <v>749</v>
      </c>
      <c r="BL2073" t="s">
        <v>749</v>
      </c>
      <c r="BM2073" t="s">
        <v>749</v>
      </c>
      <c r="BN2073" t="s">
        <v>749</v>
      </c>
      <c r="BO2073" t="s">
        <v>749</v>
      </c>
      <c r="BP2073" t="s">
        <v>749</v>
      </c>
      <c r="BQ2073" t="s">
        <v>749</v>
      </c>
      <c r="BR2073" t="s">
        <v>749</v>
      </c>
      <c r="BS2073" t="s">
        <v>749</v>
      </c>
      <c r="BT2073" t="s">
        <v>749</v>
      </c>
      <c r="BU2073" t="s">
        <v>749</v>
      </c>
      <c r="BV2073" t="s">
        <v>749</v>
      </c>
      <c r="BW2073" t="s">
        <v>749</v>
      </c>
      <c r="BX2073" t="s">
        <v>749</v>
      </c>
      <c r="BY2073" t="s">
        <v>749</v>
      </c>
      <c r="BZ2073" t="s">
        <v>749</v>
      </c>
      <c r="CA2073" t="s">
        <v>749</v>
      </c>
      <c r="CB2073" t="s">
        <v>749</v>
      </c>
      <c r="CC2073" t="s">
        <v>749</v>
      </c>
      <c r="CD2073" t="s">
        <v>749</v>
      </c>
      <c r="CE2073" t="s">
        <v>749</v>
      </c>
      <c r="CF2073" t="s">
        <v>749</v>
      </c>
      <c r="CG2073" t="s">
        <v>749</v>
      </c>
      <c r="CH2073" t="s">
        <v>749</v>
      </c>
      <c r="CI2073" t="s">
        <v>749</v>
      </c>
      <c r="CJ2073" t="s">
        <v>749</v>
      </c>
      <c r="CK2073" t="s">
        <v>749</v>
      </c>
      <c r="CL2073" t="s">
        <v>749</v>
      </c>
      <c r="CM2073" t="s">
        <v>749</v>
      </c>
      <c r="CN2073" t="s">
        <v>749</v>
      </c>
      <c r="CO2073" t="s">
        <v>749</v>
      </c>
      <c r="CP2073" t="s">
        <v>749</v>
      </c>
      <c r="CQ2073" t="s">
        <v>749</v>
      </c>
      <c r="CR2073" t="s">
        <v>749</v>
      </c>
      <c r="CS2073" t="s">
        <v>749</v>
      </c>
      <c r="CT2073" t="s">
        <v>749</v>
      </c>
      <c r="CU2073" t="s">
        <v>749</v>
      </c>
      <c r="CV2073" t="s">
        <v>749</v>
      </c>
      <c r="CW2073" t="s">
        <v>749</v>
      </c>
      <c r="CX2073" t="s">
        <v>749</v>
      </c>
      <c r="CY2073" t="s">
        <v>749</v>
      </c>
      <c r="CZ2073" t="s">
        <v>749</v>
      </c>
      <c r="DA2073" t="s">
        <v>749</v>
      </c>
      <c r="DB2073" t="s">
        <v>749</v>
      </c>
      <c r="DC2073" t="s">
        <v>749</v>
      </c>
      <c r="DD2073" t="s">
        <v>749</v>
      </c>
      <c r="DE2073" t="s">
        <v>749</v>
      </c>
      <c r="DF2073" t="s">
        <v>749</v>
      </c>
      <c r="DG2073" t="s">
        <v>749</v>
      </c>
      <c r="DH2073" t="s">
        <v>749</v>
      </c>
      <c r="DI2073" t="s">
        <v>749</v>
      </c>
      <c r="DJ2073" t="s">
        <v>749</v>
      </c>
      <c r="DK2073" t="s">
        <v>749</v>
      </c>
      <c r="DL2073" t="s">
        <v>749</v>
      </c>
      <c r="DM2073" t="s">
        <v>749</v>
      </c>
      <c r="DN2073" t="s">
        <v>749</v>
      </c>
      <c r="DO2073" t="s">
        <v>749</v>
      </c>
      <c r="DP2073" t="s">
        <v>749</v>
      </c>
      <c r="DQ2073" t="s">
        <v>749</v>
      </c>
      <c r="DR2073" t="s">
        <v>749</v>
      </c>
      <c r="DS2073" t="s">
        <v>749</v>
      </c>
      <c r="DT2073" t="s">
        <v>749</v>
      </c>
      <c r="DU2073" t="s">
        <v>749</v>
      </c>
      <c r="DV2073" t="s">
        <v>749</v>
      </c>
      <c r="DW2073" t="s">
        <v>749</v>
      </c>
      <c r="DX2073" t="s">
        <v>749</v>
      </c>
      <c r="DY2073" t="s">
        <v>749</v>
      </c>
      <c r="DZ2073" t="s">
        <v>749</v>
      </c>
      <c r="EA2073" t="s">
        <v>749</v>
      </c>
      <c r="EB2073" t="s">
        <v>749</v>
      </c>
      <c r="EC2073" t="s">
        <v>749</v>
      </c>
      <c r="ED2073" t="s">
        <v>749</v>
      </c>
      <c r="EE2073" t="s">
        <v>749</v>
      </c>
      <c r="EF2073" t="s">
        <v>749</v>
      </c>
      <c r="EG2073" t="s">
        <v>749</v>
      </c>
      <c r="EH2073" t="s">
        <v>749</v>
      </c>
      <c r="EI2073" t="s">
        <v>749</v>
      </c>
      <c r="EJ2073" t="s">
        <v>749</v>
      </c>
      <c r="EK2073" t="s">
        <v>749</v>
      </c>
      <c r="EL2073" t="s">
        <v>749</v>
      </c>
      <c r="EM2073" t="s">
        <v>749</v>
      </c>
      <c r="EN2073" t="s">
        <v>749</v>
      </c>
      <c r="EO2073" t="s">
        <v>749</v>
      </c>
      <c r="EP2073" t="s">
        <v>749</v>
      </c>
      <c r="EQ2073" t="s">
        <v>749</v>
      </c>
      <c r="ER2073" t="s">
        <v>749</v>
      </c>
      <c r="ES2073" t="s">
        <v>749</v>
      </c>
      <c r="ET2073" t="s">
        <v>749</v>
      </c>
      <c r="EU2073" t="s">
        <v>749</v>
      </c>
      <c r="EV2073" t="s">
        <v>749</v>
      </c>
      <c r="EW2073" t="s">
        <v>749</v>
      </c>
      <c r="EX2073" t="s">
        <v>749</v>
      </c>
      <c r="EY2073" t="s">
        <v>749</v>
      </c>
      <c r="EZ2073" t="s">
        <v>749</v>
      </c>
      <c r="FA2073" t="s">
        <v>749</v>
      </c>
      <c r="FB2073" t="s">
        <v>749</v>
      </c>
      <c r="FC2073" t="s">
        <v>749</v>
      </c>
      <c r="FD2073" t="s">
        <v>749</v>
      </c>
      <c r="FE2073" t="s">
        <v>749</v>
      </c>
      <c r="FF2073" t="s">
        <v>749</v>
      </c>
      <c r="FG2073" t="s">
        <v>749</v>
      </c>
      <c r="FH2073" t="s">
        <v>749</v>
      </c>
      <c r="FI2073" t="s">
        <v>749</v>
      </c>
      <c r="FJ2073" t="s">
        <v>749</v>
      </c>
      <c r="FK2073" t="s">
        <v>749</v>
      </c>
      <c r="FL2073" t="s">
        <v>749</v>
      </c>
      <c r="FM2073" t="s">
        <v>749</v>
      </c>
      <c r="FN2073" t="s">
        <v>749</v>
      </c>
      <c r="FO2073" t="s">
        <v>749</v>
      </c>
      <c r="FP2073" t="s">
        <v>749</v>
      </c>
      <c r="FQ2073" t="s">
        <v>749</v>
      </c>
      <c r="FR2073" t="s">
        <v>749</v>
      </c>
      <c r="FS2073" t="s">
        <v>749</v>
      </c>
      <c r="FT2073" t="s">
        <v>749</v>
      </c>
      <c r="FU2073" t="s">
        <v>749</v>
      </c>
      <c r="FV2073" t="s">
        <v>749</v>
      </c>
      <c r="FW2073" t="s">
        <v>749</v>
      </c>
      <c r="FX2073" t="s">
        <v>749</v>
      </c>
      <c r="FY2073" t="s">
        <v>749</v>
      </c>
      <c r="FZ2073" t="s">
        <v>749</v>
      </c>
      <c r="GA2073" t="s">
        <v>749</v>
      </c>
      <c r="GB2073" t="s">
        <v>749</v>
      </c>
      <c r="GC2073" t="s">
        <v>749</v>
      </c>
      <c r="GD2073" t="s">
        <v>749</v>
      </c>
      <c r="GE2073" t="s">
        <v>749</v>
      </c>
      <c r="GF2073" t="s">
        <v>749</v>
      </c>
      <c r="GG2073" t="s">
        <v>749</v>
      </c>
      <c r="GH2073" t="s">
        <v>749</v>
      </c>
      <c r="GI2073" t="s">
        <v>749</v>
      </c>
      <c r="GJ2073" t="s">
        <v>749</v>
      </c>
      <c r="GK2073" t="s">
        <v>749</v>
      </c>
      <c r="GL2073" t="s">
        <v>749</v>
      </c>
      <c r="GM2073" t="s">
        <v>749</v>
      </c>
      <c r="GN2073" t="s">
        <v>749</v>
      </c>
      <c r="GO2073" t="s">
        <v>749</v>
      </c>
      <c r="GP2073" t="s">
        <v>749</v>
      </c>
      <c r="GQ2073" t="s">
        <v>749</v>
      </c>
      <c r="GR2073" t="s">
        <v>749</v>
      </c>
      <c r="GS2073" t="s">
        <v>749</v>
      </c>
      <c r="GT2073" t="s">
        <v>749</v>
      </c>
      <c r="GU2073" t="s">
        <v>749</v>
      </c>
      <c r="GV2073" t="s">
        <v>749</v>
      </c>
      <c r="GW2073" t="s">
        <v>749</v>
      </c>
      <c r="GX2073" t="s">
        <v>749</v>
      </c>
      <c r="GY2073" t="s">
        <v>749</v>
      </c>
      <c r="GZ2073" t="s">
        <v>749</v>
      </c>
      <c r="HA2073" t="s">
        <v>749</v>
      </c>
      <c r="HB2073" t="s">
        <v>749</v>
      </c>
      <c r="HC2073" t="s">
        <v>749</v>
      </c>
      <c r="HD2073" t="s">
        <v>749</v>
      </c>
      <c r="HE2073" t="s">
        <v>749</v>
      </c>
      <c r="HF2073" t="s">
        <v>749</v>
      </c>
      <c r="HG2073" t="s">
        <v>749</v>
      </c>
      <c r="HH2073" t="s">
        <v>749</v>
      </c>
      <c r="HI2073" t="s">
        <v>749</v>
      </c>
      <c r="HJ2073" t="s">
        <v>749</v>
      </c>
      <c r="HK2073" t="s">
        <v>749</v>
      </c>
      <c r="HL2073" t="s">
        <v>749</v>
      </c>
      <c r="HM2073" t="s">
        <v>749</v>
      </c>
      <c r="HN2073" t="s">
        <v>749</v>
      </c>
      <c r="HO2073" t="s">
        <v>749</v>
      </c>
      <c r="HP2073" t="s">
        <v>749</v>
      </c>
      <c r="HQ2073" t="s">
        <v>749</v>
      </c>
      <c r="HR2073" t="s">
        <v>749</v>
      </c>
      <c r="HS2073" t="s">
        <v>749</v>
      </c>
      <c r="HT2073" t="s">
        <v>749</v>
      </c>
      <c r="HU2073" t="s">
        <v>749</v>
      </c>
      <c r="HV2073" t="s">
        <v>749</v>
      </c>
      <c r="HW2073" t="s">
        <v>749</v>
      </c>
      <c r="HX2073" t="s">
        <v>749</v>
      </c>
      <c r="HY2073" t="s">
        <v>749</v>
      </c>
      <c r="HZ2073" t="s">
        <v>749</v>
      </c>
      <c r="IA2073" t="s">
        <v>749</v>
      </c>
      <c r="IB2073" t="s">
        <v>749</v>
      </c>
      <c r="IC2073" t="s">
        <v>749</v>
      </c>
      <c r="ID2073" t="s">
        <v>749</v>
      </c>
      <c r="IE2073" t="s">
        <v>749</v>
      </c>
      <c r="IF2073" t="s">
        <v>749</v>
      </c>
      <c r="IG2073" t="s">
        <v>749</v>
      </c>
      <c r="IH2073" t="s">
        <v>749</v>
      </c>
      <c r="II2073" t="s">
        <v>749</v>
      </c>
      <c r="IJ2073" t="s">
        <v>749</v>
      </c>
      <c r="IK2073" t="s">
        <v>749</v>
      </c>
      <c r="IL2073" t="s">
        <v>749</v>
      </c>
      <c r="IM2073" t="s">
        <v>749</v>
      </c>
      <c r="IN2073" t="s">
        <v>749</v>
      </c>
      <c r="IO2073" t="s">
        <v>749</v>
      </c>
      <c r="IP2073" t="s">
        <v>749</v>
      </c>
      <c r="IQ2073" t="s">
        <v>749</v>
      </c>
      <c r="IR2073" t="s">
        <v>749</v>
      </c>
      <c r="IS2073" t="s">
        <v>749</v>
      </c>
      <c r="IT2073" t="s">
        <v>749</v>
      </c>
      <c r="IU2073" t="s">
        <v>749</v>
      </c>
      <c r="IV2073" t="s">
        <v>749</v>
      </c>
      <c r="IW2073" t="s">
        <v>749</v>
      </c>
      <c r="IX2073" t="s">
        <v>749</v>
      </c>
      <c r="IY2073" t="s">
        <v>749</v>
      </c>
      <c r="IZ2073" t="s">
        <v>749</v>
      </c>
      <c r="JA2073" t="s">
        <v>749</v>
      </c>
      <c r="JB2073" t="s">
        <v>749</v>
      </c>
      <c r="JC2073" t="s">
        <v>749</v>
      </c>
      <c r="JD2073" t="s">
        <v>749</v>
      </c>
      <c r="JE2073" t="s">
        <v>749</v>
      </c>
      <c r="JF2073" t="s">
        <v>749</v>
      </c>
      <c r="JG2073" t="s">
        <v>749</v>
      </c>
      <c r="JH2073" t="s">
        <v>749</v>
      </c>
      <c r="JI2073" t="s">
        <v>749</v>
      </c>
      <c r="JJ2073" t="s">
        <v>749</v>
      </c>
      <c r="JK2073" t="s">
        <v>749</v>
      </c>
      <c r="JL2073" t="s">
        <v>749</v>
      </c>
      <c r="JM2073" t="s">
        <v>749</v>
      </c>
      <c r="JN2073" t="s">
        <v>749</v>
      </c>
      <c r="JO2073" t="s">
        <v>749</v>
      </c>
      <c r="JP2073" t="s">
        <v>749</v>
      </c>
      <c r="JQ2073" t="s">
        <v>749</v>
      </c>
      <c r="JR2073" t="s">
        <v>749</v>
      </c>
      <c r="JS2073" t="s">
        <v>749</v>
      </c>
      <c r="JT2073" t="s">
        <v>749</v>
      </c>
      <c r="JU2073" t="s">
        <v>749</v>
      </c>
      <c r="JV2073" t="s">
        <v>749</v>
      </c>
      <c r="JW2073" t="s">
        <v>749</v>
      </c>
      <c r="JX2073" t="s">
        <v>749</v>
      </c>
      <c r="JY2073" t="s">
        <v>749</v>
      </c>
      <c r="JZ2073" t="s">
        <v>749</v>
      </c>
      <c r="KA2073" t="s">
        <v>749</v>
      </c>
      <c r="KB2073" t="s">
        <v>749</v>
      </c>
      <c r="KC2073" t="s">
        <v>749</v>
      </c>
      <c r="KD2073" t="s">
        <v>749</v>
      </c>
      <c r="KE2073" t="s">
        <v>749</v>
      </c>
      <c r="KF2073" t="s">
        <v>749</v>
      </c>
      <c r="KG2073" t="s">
        <v>749</v>
      </c>
      <c r="KH2073" t="s">
        <v>749</v>
      </c>
      <c r="KI2073" t="s">
        <v>749</v>
      </c>
      <c r="KJ2073" t="s">
        <v>749</v>
      </c>
      <c r="KK2073" t="s">
        <v>749</v>
      </c>
      <c r="KL2073" t="s">
        <v>749</v>
      </c>
      <c r="KM2073" t="s">
        <v>749</v>
      </c>
      <c r="KN2073" t="s">
        <v>749</v>
      </c>
      <c r="KO2073" t="s">
        <v>749</v>
      </c>
      <c r="KP2073" t="s">
        <v>749</v>
      </c>
      <c r="KQ2073" t="s">
        <v>749</v>
      </c>
      <c r="KR2073" t="s">
        <v>749</v>
      </c>
      <c r="KS2073" t="s">
        <v>749</v>
      </c>
      <c r="KT2073" t="s">
        <v>749</v>
      </c>
      <c r="KU2073" t="s">
        <v>749</v>
      </c>
      <c r="KV2073" t="s">
        <v>749</v>
      </c>
      <c r="KW2073" t="s">
        <v>749</v>
      </c>
      <c r="KX2073" t="s">
        <v>749</v>
      </c>
      <c r="KY2073" t="s">
        <v>749</v>
      </c>
      <c r="KZ2073" t="s">
        <v>749</v>
      </c>
      <c r="LA2073" t="s">
        <v>749</v>
      </c>
      <c r="LB2073" t="s">
        <v>749</v>
      </c>
      <c r="LC2073" t="s">
        <v>749</v>
      </c>
      <c r="LD2073" t="s">
        <v>749</v>
      </c>
      <c r="LE2073" t="s">
        <v>749</v>
      </c>
      <c r="LF2073" t="s">
        <v>749</v>
      </c>
      <c r="LG2073" t="s">
        <v>749</v>
      </c>
      <c r="LH2073" t="s">
        <v>749</v>
      </c>
      <c r="LI2073" t="s">
        <v>749</v>
      </c>
      <c r="LJ2073" t="s">
        <v>749</v>
      </c>
      <c r="LK2073" t="s">
        <v>749</v>
      </c>
      <c r="LL2073" t="s">
        <v>749</v>
      </c>
      <c r="LM2073" t="s">
        <v>749</v>
      </c>
      <c r="LN2073" t="s">
        <v>749</v>
      </c>
      <c r="LO2073" t="s">
        <v>749</v>
      </c>
      <c r="LP2073" t="s">
        <v>749</v>
      </c>
      <c r="LQ2073" t="s">
        <v>749</v>
      </c>
      <c r="LR2073" t="s">
        <v>749</v>
      </c>
      <c r="LS2073" t="s">
        <v>749</v>
      </c>
      <c r="LT2073" t="s">
        <v>749</v>
      </c>
      <c r="LU2073" t="s">
        <v>749</v>
      </c>
      <c r="LV2073" t="s">
        <v>749</v>
      </c>
      <c r="LW2073" t="s">
        <v>749</v>
      </c>
      <c r="LX2073" t="s">
        <v>749</v>
      </c>
      <c r="LY2073" t="s">
        <v>749</v>
      </c>
      <c r="LZ2073" t="s">
        <v>749</v>
      </c>
      <c r="MA2073" t="s">
        <v>749</v>
      </c>
      <c r="MB2073" t="s">
        <v>749</v>
      </c>
      <c r="MC2073" t="s">
        <v>749</v>
      </c>
      <c r="MD2073" t="s">
        <v>749</v>
      </c>
      <c r="ME2073" t="s">
        <v>749</v>
      </c>
      <c r="MF2073" t="s">
        <v>749</v>
      </c>
      <c r="MG2073" t="s">
        <v>749</v>
      </c>
      <c r="MH2073" t="s">
        <v>749</v>
      </c>
      <c r="MI2073" t="s">
        <v>749</v>
      </c>
      <c r="MJ2073" t="s">
        <v>749</v>
      </c>
      <c r="MK2073" t="s">
        <v>749</v>
      </c>
      <c r="ML2073" t="s">
        <v>749</v>
      </c>
      <c r="MM2073" t="s">
        <v>749</v>
      </c>
      <c r="MN2073" t="s">
        <v>749</v>
      </c>
      <c r="MO2073" t="s">
        <v>749</v>
      </c>
      <c r="MP2073" t="s">
        <v>749</v>
      </c>
      <c r="MQ2073" t="s">
        <v>749</v>
      </c>
      <c r="MR2073" t="s">
        <v>749</v>
      </c>
      <c r="MS2073" t="s">
        <v>749</v>
      </c>
      <c r="MT2073" t="s">
        <v>749</v>
      </c>
      <c r="MU2073" t="s">
        <v>749</v>
      </c>
      <c r="MV2073" t="s">
        <v>749</v>
      </c>
      <c r="MW2073" t="s">
        <v>749</v>
      </c>
      <c r="MX2073" t="s">
        <v>749</v>
      </c>
      <c r="MY2073" t="s">
        <v>749</v>
      </c>
      <c r="MZ2073" t="s">
        <v>749</v>
      </c>
      <c r="NA2073" t="s">
        <v>749</v>
      </c>
      <c r="NB2073" t="s">
        <v>749</v>
      </c>
      <c r="NC2073" t="s">
        <v>749</v>
      </c>
      <c r="ND2073" t="s">
        <v>749</v>
      </c>
      <c r="NE2073" t="s">
        <v>749</v>
      </c>
      <c r="NF2073" t="s">
        <v>749</v>
      </c>
      <c r="NG2073" t="s">
        <v>749</v>
      </c>
      <c r="NH2073" t="s">
        <v>749</v>
      </c>
      <c r="NI2073" t="s">
        <v>749</v>
      </c>
      <c r="NJ2073" t="s">
        <v>749</v>
      </c>
      <c r="NK2073" t="s">
        <v>749</v>
      </c>
      <c r="NL2073" t="s">
        <v>749</v>
      </c>
      <c r="NM2073" t="s">
        <v>749</v>
      </c>
      <c r="NN2073" t="s">
        <v>749</v>
      </c>
      <c r="NO2073" t="s">
        <v>749</v>
      </c>
      <c r="NP2073" t="s">
        <v>749</v>
      </c>
      <c r="NQ2073" t="s">
        <v>749</v>
      </c>
      <c r="NR2073" t="s">
        <v>749</v>
      </c>
      <c r="NS2073" t="s">
        <v>749</v>
      </c>
      <c r="NT2073" t="s">
        <v>749</v>
      </c>
      <c r="NU2073" t="s">
        <v>749</v>
      </c>
      <c r="NV2073" t="s">
        <v>749</v>
      </c>
      <c r="NW2073" t="s">
        <v>749</v>
      </c>
      <c r="NX2073" t="s">
        <v>749</v>
      </c>
      <c r="NY2073" t="s">
        <v>749</v>
      </c>
      <c r="NZ2073" t="s">
        <v>749</v>
      </c>
      <c r="OA2073" t="s">
        <v>749</v>
      </c>
      <c r="OB2073" t="s">
        <v>749</v>
      </c>
      <c r="OC2073" t="s">
        <v>749</v>
      </c>
      <c r="OD2073" t="s">
        <v>749</v>
      </c>
      <c r="OE2073" t="s">
        <v>749</v>
      </c>
      <c r="OF2073" t="s">
        <v>749</v>
      </c>
      <c r="OG2073" t="s">
        <v>749</v>
      </c>
      <c r="OH2073" t="s">
        <v>749</v>
      </c>
      <c r="OI2073" t="s">
        <v>749</v>
      </c>
      <c r="OJ2073" t="s">
        <v>749</v>
      </c>
      <c r="OK2073" t="s">
        <v>749</v>
      </c>
      <c r="OL2073" t="s">
        <v>749</v>
      </c>
      <c r="OM2073" t="s">
        <v>749</v>
      </c>
      <c r="ON2073" t="s">
        <v>749</v>
      </c>
      <c r="OO2073" t="s">
        <v>749</v>
      </c>
      <c r="OP2073" t="s">
        <v>749</v>
      </c>
      <c r="OQ2073" t="s">
        <v>749</v>
      </c>
      <c r="OR2073" t="s">
        <v>749</v>
      </c>
      <c r="OS2073" t="s">
        <v>749</v>
      </c>
      <c r="OT2073" t="s">
        <v>749</v>
      </c>
      <c r="OU2073" t="s">
        <v>749</v>
      </c>
      <c r="OV2073" t="s">
        <v>749</v>
      </c>
      <c r="OW2073" t="s">
        <v>749</v>
      </c>
      <c r="OX2073" t="s">
        <v>749</v>
      </c>
      <c r="OY2073" t="s">
        <v>749</v>
      </c>
      <c r="OZ2073" t="s">
        <v>749</v>
      </c>
      <c r="PA2073" t="s">
        <v>749</v>
      </c>
      <c r="PB2073" t="s">
        <v>749</v>
      </c>
      <c r="PC2073" t="s">
        <v>749</v>
      </c>
      <c r="PD2073" t="s">
        <v>749</v>
      </c>
      <c r="PE2073" t="s">
        <v>749</v>
      </c>
      <c r="PF2073" t="s">
        <v>749</v>
      </c>
      <c r="PG2073" t="s">
        <v>749</v>
      </c>
      <c r="PH2073" t="s">
        <v>749</v>
      </c>
      <c r="PI2073" t="s">
        <v>749</v>
      </c>
      <c r="PJ2073" t="s">
        <v>749</v>
      </c>
      <c r="PK2073" t="s">
        <v>749</v>
      </c>
      <c r="PL2073" t="s">
        <v>749</v>
      </c>
      <c r="PM2073" t="s">
        <v>749</v>
      </c>
      <c r="PN2073" t="s">
        <v>749</v>
      </c>
      <c r="PO2073" t="s">
        <v>749</v>
      </c>
      <c r="PP2073" t="s">
        <v>749</v>
      </c>
      <c r="PQ2073" t="s">
        <v>749</v>
      </c>
      <c r="PR2073" t="s">
        <v>749</v>
      </c>
      <c r="PS2073" t="s">
        <v>749</v>
      </c>
      <c r="PT2073" t="s">
        <v>749</v>
      </c>
      <c r="PU2073" t="s">
        <v>749</v>
      </c>
      <c r="PV2073" t="s">
        <v>749</v>
      </c>
      <c r="PW2073" t="s">
        <v>749</v>
      </c>
      <c r="PX2073" t="s">
        <v>749</v>
      </c>
      <c r="PY2073" t="s">
        <v>749</v>
      </c>
      <c r="PZ2073" t="s">
        <v>749</v>
      </c>
      <c r="QA2073" t="s">
        <v>749</v>
      </c>
      <c r="QB2073" t="s">
        <v>749</v>
      </c>
      <c r="QC2073" t="s">
        <v>749</v>
      </c>
      <c r="QD2073" t="s">
        <v>749</v>
      </c>
      <c r="QE2073" t="s">
        <v>749</v>
      </c>
      <c r="QF2073" t="s">
        <v>749</v>
      </c>
      <c r="QG2073" t="s">
        <v>749</v>
      </c>
      <c r="QH2073" t="s">
        <v>749</v>
      </c>
      <c r="QI2073" t="s">
        <v>749</v>
      </c>
      <c r="QJ2073" t="s">
        <v>749</v>
      </c>
      <c r="QK2073" t="s">
        <v>749</v>
      </c>
      <c r="QL2073" t="s">
        <v>749</v>
      </c>
      <c r="QM2073" t="s">
        <v>749</v>
      </c>
      <c r="QN2073" t="s">
        <v>749</v>
      </c>
      <c r="QO2073" t="s">
        <v>749</v>
      </c>
      <c r="QP2073" t="s">
        <v>749</v>
      </c>
      <c r="QQ2073" t="s">
        <v>749</v>
      </c>
      <c r="QR2073" t="s">
        <v>749</v>
      </c>
      <c r="QS2073" t="s">
        <v>749</v>
      </c>
      <c r="QT2073" t="s">
        <v>749</v>
      </c>
      <c r="QU2073" t="s">
        <v>749</v>
      </c>
      <c r="QV2073" t="s">
        <v>749</v>
      </c>
      <c r="QW2073" t="s">
        <v>749</v>
      </c>
      <c r="QX2073" t="s">
        <v>749</v>
      </c>
      <c r="QY2073" t="s">
        <v>749</v>
      </c>
      <c r="QZ2073" t="s">
        <v>749</v>
      </c>
      <c r="RA2073" t="s">
        <v>749</v>
      </c>
      <c r="RB2073" t="s">
        <v>749</v>
      </c>
      <c r="RC2073" t="s">
        <v>749</v>
      </c>
      <c r="RD2073" t="s">
        <v>749</v>
      </c>
      <c r="RE2073" t="s">
        <v>749</v>
      </c>
      <c r="RF2073" t="s">
        <v>749</v>
      </c>
      <c r="RG2073" t="s">
        <v>749</v>
      </c>
      <c r="RH2073" t="s">
        <v>749</v>
      </c>
      <c r="RI2073" t="s">
        <v>749</v>
      </c>
      <c r="RJ2073" t="s">
        <v>749</v>
      </c>
      <c r="RK2073" t="s">
        <v>749</v>
      </c>
      <c r="RL2073" t="s">
        <v>749</v>
      </c>
      <c r="RM2073" t="s">
        <v>749</v>
      </c>
      <c r="RN2073" t="s">
        <v>749</v>
      </c>
      <c r="RO2073" t="s">
        <v>749</v>
      </c>
      <c r="RP2073" t="s">
        <v>749</v>
      </c>
      <c r="RQ2073" t="s">
        <v>749</v>
      </c>
      <c r="RR2073" t="s">
        <v>749</v>
      </c>
      <c r="RS2073" t="s">
        <v>749</v>
      </c>
      <c r="RT2073" t="s">
        <v>749</v>
      </c>
      <c r="RU2073" t="s">
        <v>749</v>
      </c>
      <c r="RV2073" t="s">
        <v>749</v>
      </c>
      <c r="RW2073" t="s">
        <v>749</v>
      </c>
      <c r="RX2073" t="s">
        <v>749</v>
      </c>
      <c r="RY2073" t="s">
        <v>749</v>
      </c>
      <c r="RZ2073" t="s">
        <v>749</v>
      </c>
      <c r="SA2073" t="s">
        <v>749</v>
      </c>
      <c r="SB2073" t="s">
        <v>749</v>
      </c>
      <c r="SC2073" t="s">
        <v>749</v>
      </c>
      <c r="SD2073" t="s">
        <v>749</v>
      </c>
      <c r="SE2073" t="s">
        <v>749</v>
      </c>
      <c r="SF2073" t="s">
        <v>749</v>
      </c>
      <c r="SG2073" t="s">
        <v>749</v>
      </c>
      <c r="SH2073" t="s">
        <v>749</v>
      </c>
      <c r="SI2073" t="s">
        <v>749</v>
      </c>
      <c r="SJ2073" t="s">
        <v>749</v>
      </c>
      <c r="SK2073" t="s">
        <v>749</v>
      </c>
      <c r="SL2073" t="s">
        <v>749</v>
      </c>
      <c r="SM2073" t="s">
        <v>749</v>
      </c>
      <c r="SN2073" t="s">
        <v>749</v>
      </c>
      <c r="SO2073" t="s">
        <v>749</v>
      </c>
      <c r="SP2073" t="s">
        <v>749</v>
      </c>
      <c r="SQ2073" t="s">
        <v>749</v>
      </c>
      <c r="SR2073" t="s">
        <v>749</v>
      </c>
      <c r="SS2073" t="s">
        <v>749</v>
      </c>
      <c r="ST2073" t="s">
        <v>749</v>
      </c>
      <c r="SU2073" t="s">
        <v>749</v>
      </c>
      <c r="SV2073" t="s">
        <v>749</v>
      </c>
      <c r="SW2073" t="s">
        <v>749</v>
      </c>
      <c r="SX2073" t="s">
        <v>749</v>
      </c>
      <c r="SY2073" t="s">
        <v>749</v>
      </c>
      <c r="SZ2073" t="s">
        <v>749</v>
      </c>
      <c r="TA2073" t="s">
        <v>749</v>
      </c>
      <c r="TB2073" t="s">
        <v>749</v>
      </c>
      <c r="TC2073" t="s">
        <v>749</v>
      </c>
      <c r="TD2073" t="s">
        <v>749</v>
      </c>
      <c r="TE2073" t="s">
        <v>749</v>
      </c>
      <c r="TF2073" t="s">
        <v>749</v>
      </c>
      <c r="TG2073" t="s">
        <v>749</v>
      </c>
      <c r="TH2073" t="s">
        <v>749</v>
      </c>
      <c r="TI2073" t="s">
        <v>749</v>
      </c>
      <c r="TJ2073" t="s">
        <v>749</v>
      </c>
      <c r="TK2073" t="s">
        <v>749</v>
      </c>
      <c r="TL2073" t="s">
        <v>749</v>
      </c>
      <c r="TM2073" t="s">
        <v>749</v>
      </c>
      <c r="TN2073" t="s">
        <v>749</v>
      </c>
      <c r="TO2073" t="s">
        <v>749</v>
      </c>
      <c r="TP2073" t="s">
        <v>749</v>
      </c>
      <c r="TQ2073" t="s">
        <v>749</v>
      </c>
      <c r="TR2073" t="s">
        <v>749</v>
      </c>
      <c r="TS2073" t="s">
        <v>749</v>
      </c>
      <c r="TT2073" t="s">
        <v>749</v>
      </c>
      <c r="TU2073" t="s">
        <v>749</v>
      </c>
      <c r="TV2073" t="s">
        <v>749</v>
      </c>
      <c r="TW2073" t="s">
        <v>749</v>
      </c>
      <c r="TX2073" t="s">
        <v>749</v>
      </c>
      <c r="TY2073" t="s">
        <v>749</v>
      </c>
      <c r="TZ2073" t="s">
        <v>749</v>
      </c>
      <c r="UA2073" t="s">
        <v>749</v>
      </c>
      <c r="UB2073" t="s">
        <v>749</v>
      </c>
      <c r="UC2073" t="s">
        <v>749</v>
      </c>
      <c r="UD2073" t="s">
        <v>749</v>
      </c>
      <c r="UE2073" t="s">
        <v>749</v>
      </c>
      <c r="UF2073" t="s">
        <v>749</v>
      </c>
      <c r="UG2073" t="s">
        <v>749</v>
      </c>
      <c r="UH2073" t="s">
        <v>749</v>
      </c>
      <c r="UI2073" t="s">
        <v>749</v>
      </c>
      <c r="UJ2073" t="s">
        <v>749</v>
      </c>
      <c r="UK2073" t="s">
        <v>749</v>
      </c>
      <c r="UL2073" t="s">
        <v>749</v>
      </c>
      <c r="UM2073" t="s">
        <v>749</v>
      </c>
      <c r="UN2073" t="s">
        <v>749</v>
      </c>
      <c r="UO2073" t="s">
        <v>749</v>
      </c>
      <c r="UP2073" t="s">
        <v>749</v>
      </c>
      <c r="UQ2073" t="s">
        <v>749</v>
      </c>
      <c r="UR2073" t="s">
        <v>749</v>
      </c>
      <c r="US2073" t="s">
        <v>749</v>
      </c>
      <c r="UT2073" t="s">
        <v>749</v>
      </c>
      <c r="UU2073" t="s">
        <v>749</v>
      </c>
      <c r="UV2073" t="s">
        <v>749</v>
      </c>
      <c r="UW2073" t="s">
        <v>749</v>
      </c>
      <c r="UX2073" t="s">
        <v>749</v>
      </c>
      <c r="UY2073" t="s">
        <v>749</v>
      </c>
      <c r="UZ2073" t="s">
        <v>749</v>
      </c>
      <c r="VA2073" t="s">
        <v>749</v>
      </c>
      <c r="VB2073" t="s">
        <v>749</v>
      </c>
      <c r="VC2073" t="s">
        <v>749</v>
      </c>
      <c r="VD2073" t="s">
        <v>749</v>
      </c>
      <c r="VE2073" t="s">
        <v>749</v>
      </c>
      <c r="VF2073" t="s">
        <v>749</v>
      </c>
      <c r="VG2073" t="s">
        <v>749</v>
      </c>
      <c r="VH2073" t="s">
        <v>749</v>
      </c>
      <c r="VI2073" t="s">
        <v>749</v>
      </c>
      <c r="VJ2073" t="s">
        <v>749</v>
      </c>
      <c r="VK2073" t="s">
        <v>749</v>
      </c>
      <c r="VL2073" t="s">
        <v>749</v>
      </c>
      <c r="VM2073" t="s">
        <v>749</v>
      </c>
      <c r="VN2073" t="s">
        <v>749</v>
      </c>
      <c r="VO2073" t="s">
        <v>749</v>
      </c>
      <c r="VP2073" t="s">
        <v>749</v>
      </c>
      <c r="VQ2073" t="s">
        <v>749</v>
      </c>
      <c r="VR2073" t="s">
        <v>749</v>
      </c>
      <c r="VS2073" t="s">
        <v>749</v>
      </c>
      <c r="VT2073" t="s">
        <v>749</v>
      </c>
      <c r="VU2073" t="s">
        <v>749</v>
      </c>
      <c r="VV2073" t="s">
        <v>749</v>
      </c>
      <c r="VW2073" t="s">
        <v>749</v>
      </c>
      <c r="VX2073" t="s">
        <v>749</v>
      </c>
      <c r="VY2073" t="s">
        <v>749</v>
      </c>
      <c r="VZ2073" t="s">
        <v>749</v>
      </c>
      <c r="WA2073" t="s">
        <v>749</v>
      </c>
      <c r="WB2073" t="s">
        <v>749</v>
      </c>
      <c r="WC2073" t="s">
        <v>749</v>
      </c>
      <c r="WD2073" t="s">
        <v>749</v>
      </c>
      <c r="WE2073" t="s">
        <v>749</v>
      </c>
      <c r="WF2073" t="s">
        <v>749</v>
      </c>
      <c r="WG2073" t="s">
        <v>749</v>
      </c>
      <c r="WH2073" t="s">
        <v>749</v>
      </c>
      <c r="WI2073" t="s">
        <v>749</v>
      </c>
      <c r="WJ2073" t="s">
        <v>749</v>
      </c>
      <c r="WK2073" t="s">
        <v>749</v>
      </c>
      <c r="WL2073" t="s">
        <v>749</v>
      </c>
      <c r="WM2073" t="s">
        <v>749</v>
      </c>
      <c r="WN2073" t="s">
        <v>749</v>
      </c>
      <c r="WO2073" t="s">
        <v>749</v>
      </c>
      <c r="WP2073" t="s">
        <v>749</v>
      </c>
      <c r="WQ2073" t="s">
        <v>749</v>
      </c>
      <c r="WR2073" t="s">
        <v>749</v>
      </c>
      <c r="WS2073" t="s">
        <v>749</v>
      </c>
      <c r="WT2073" t="s">
        <v>749</v>
      </c>
      <c r="WU2073" t="s">
        <v>749</v>
      </c>
      <c r="WV2073" t="s">
        <v>749</v>
      </c>
      <c r="WW2073" t="s">
        <v>749</v>
      </c>
      <c r="WX2073" t="s">
        <v>749</v>
      </c>
      <c r="WY2073" t="s">
        <v>749</v>
      </c>
      <c r="WZ2073" t="s">
        <v>749</v>
      </c>
      <c r="XA2073" t="s">
        <v>749</v>
      </c>
      <c r="XB2073" t="s">
        <v>749</v>
      </c>
      <c r="XC2073" t="s">
        <v>749</v>
      </c>
      <c r="XD2073" t="s">
        <v>749</v>
      </c>
      <c r="XE2073" t="s">
        <v>749</v>
      </c>
      <c r="XF2073" t="s">
        <v>749</v>
      </c>
      <c r="XG2073" t="s">
        <v>749</v>
      </c>
      <c r="XH2073" t="s">
        <v>749</v>
      </c>
      <c r="XI2073" t="s">
        <v>749</v>
      </c>
      <c r="XJ2073" t="s">
        <v>749</v>
      </c>
      <c r="XK2073" t="s">
        <v>749</v>
      </c>
      <c r="XL2073" t="s">
        <v>749</v>
      </c>
      <c r="XM2073" t="s">
        <v>749</v>
      </c>
      <c r="XN2073" t="s">
        <v>749</v>
      </c>
      <c r="XO2073" t="s">
        <v>749</v>
      </c>
      <c r="XP2073" t="s">
        <v>749</v>
      </c>
      <c r="XQ2073" t="s">
        <v>749</v>
      </c>
      <c r="XR2073" t="s">
        <v>749</v>
      </c>
      <c r="XS2073" t="s">
        <v>749</v>
      </c>
      <c r="XT2073" t="s">
        <v>749</v>
      </c>
      <c r="XU2073" t="s">
        <v>749</v>
      </c>
      <c r="XV2073" t="s">
        <v>749</v>
      </c>
      <c r="XW2073" t="s">
        <v>749</v>
      </c>
      <c r="XX2073" t="s">
        <v>749</v>
      </c>
      <c r="XY2073" t="s">
        <v>749</v>
      </c>
      <c r="XZ2073" t="s">
        <v>749</v>
      </c>
      <c r="YA2073" t="s">
        <v>749</v>
      </c>
      <c r="YB2073" t="s">
        <v>749</v>
      </c>
      <c r="YC2073" t="s">
        <v>749</v>
      </c>
      <c r="YD2073" t="s">
        <v>749</v>
      </c>
      <c r="YE2073" t="s">
        <v>749</v>
      </c>
      <c r="YF2073" t="s">
        <v>749</v>
      </c>
      <c r="YG2073" t="s">
        <v>749</v>
      </c>
      <c r="YH2073" t="s">
        <v>749</v>
      </c>
      <c r="YI2073" t="s">
        <v>749</v>
      </c>
      <c r="YJ2073" t="s">
        <v>749</v>
      </c>
      <c r="YK2073" t="s">
        <v>749</v>
      </c>
      <c r="YL2073" t="s">
        <v>749</v>
      </c>
      <c r="YM2073" t="s">
        <v>749</v>
      </c>
      <c r="YN2073" t="s">
        <v>749</v>
      </c>
      <c r="YO2073" t="s">
        <v>749</v>
      </c>
      <c r="YP2073" t="s">
        <v>749</v>
      </c>
      <c r="YQ2073" t="s">
        <v>749</v>
      </c>
      <c r="YR2073" t="s">
        <v>749</v>
      </c>
      <c r="YS2073" t="s">
        <v>749</v>
      </c>
      <c r="YT2073" t="s">
        <v>749</v>
      </c>
      <c r="YU2073" t="s">
        <v>749</v>
      </c>
      <c r="YV2073" t="s">
        <v>749</v>
      </c>
      <c r="YW2073" t="s">
        <v>749</v>
      </c>
      <c r="YX2073" t="s">
        <v>749</v>
      </c>
      <c r="YY2073" t="s">
        <v>749</v>
      </c>
      <c r="YZ2073" t="s">
        <v>749</v>
      </c>
      <c r="ZA2073" t="s">
        <v>749</v>
      </c>
      <c r="ZB2073" t="s">
        <v>749</v>
      </c>
      <c r="ZC2073" t="s">
        <v>749</v>
      </c>
      <c r="ZD2073" t="s">
        <v>749</v>
      </c>
      <c r="ZE2073" t="s">
        <v>749</v>
      </c>
      <c r="ZF2073" t="s">
        <v>749</v>
      </c>
      <c r="ZG2073" t="s">
        <v>749</v>
      </c>
      <c r="ZH2073" t="s">
        <v>749</v>
      </c>
      <c r="ZI2073" t="s">
        <v>749</v>
      </c>
      <c r="ZJ2073" t="s">
        <v>749</v>
      </c>
      <c r="ZK2073" t="s">
        <v>749</v>
      </c>
      <c r="ZL2073" t="s">
        <v>749</v>
      </c>
      <c r="ZM2073" t="s">
        <v>749</v>
      </c>
      <c r="ZN2073" t="s">
        <v>749</v>
      </c>
      <c r="ZO2073" t="s">
        <v>749</v>
      </c>
      <c r="ZP2073" t="s">
        <v>749</v>
      </c>
      <c r="ZQ2073" t="s">
        <v>749</v>
      </c>
      <c r="ZR2073" t="s">
        <v>749</v>
      </c>
      <c r="ZS2073" t="s">
        <v>749</v>
      </c>
      <c r="ZT2073" t="s">
        <v>749</v>
      </c>
      <c r="ZU2073" t="s">
        <v>749</v>
      </c>
      <c r="ZV2073" t="s">
        <v>749</v>
      </c>
      <c r="ZW2073" t="s">
        <v>749</v>
      </c>
      <c r="ZX2073" t="s">
        <v>749</v>
      </c>
      <c r="ZY2073" t="s">
        <v>749</v>
      </c>
      <c r="ZZ2073" t="s">
        <v>749</v>
      </c>
      <c r="AAA2073" t="s">
        <v>749</v>
      </c>
      <c r="AAB2073" t="s">
        <v>749</v>
      </c>
      <c r="AAC2073" t="s">
        <v>749</v>
      </c>
      <c r="AAD2073" t="s">
        <v>749</v>
      </c>
      <c r="AAE2073" t="s">
        <v>749</v>
      </c>
      <c r="AAF2073" t="s">
        <v>749</v>
      </c>
      <c r="AAG2073" t="s">
        <v>749</v>
      </c>
      <c r="AAH2073" t="s">
        <v>749</v>
      </c>
      <c r="AAI2073" t="s">
        <v>749</v>
      </c>
      <c r="AAJ2073" t="s">
        <v>749</v>
      </c>
      <c r="AAK2073" t="s">
        <v>749</v>
      </c>
      <c r="AAL2073" t="s">
        <v>749</v>
      </c>
      <c r="AAM2073" t="s">
        <v>749</v>
      </c>
      <c r="AAN2073" t="s">
        <v>749</v>
      </c>
      <c r="AAO2073" t="s">
        <v>749</v>
      </c>
      <c r="AAP2073" t="s">
        <v>749</v>
      </c>
      <c r="AAQ2073" t="s">
        <v>749</v>
      </c>
      <c r="AAR2073" t="s">
        <v>749</v>
      </c>
      <c r="AAS2073" t="s">
        <v>749</v>
      </c>
      <c r="AAT2073" t="s">
        <v>749</v>
      </c>
      <c r="AAU2073" t="s">
        <v>749</v>
      </c>
      <c r="AAV2073" t="s">
        <v>749</v>
      </c>
      <c r="AAW2073" t="s">
        <v>749</v>
      </c>
      <c r="AAX2073" t="s">
        <v>749</v>
      </c>
      <c r="AAY2073" t="s">
        <v>749</v>
      </c>
      <c r="AAZ2073" t="s">
        <v>749</v>
      </c>
      <c r="ABA2073" t="s">
        <v>749</v>
      </c>
      <c r="ABB2073" t="s">
        <v>749</v>
      </c>
      <c r="ABC2073" t="s">
        <v>749</v>
      </c>
      <c r="ABD2073" t="s">
        <v>749</v>
      </c>
      <c r="ABE2073" t="s">
        <v>749</v>
      </c>
      <c r="ABF2073" t="s">
        <v>749</v>
      </c>
      <c r="ABG2073" t="s">
        <v>749</v>
      </c>
      <c r="ABH2073" t="s">
        <v>749</v>
      </c>
      <c r="ABI2073" t="s">
        <v>749</v>
      </c>
      <c r="ABJ2073" t="s">
        <v>749</v>
      </c>
      <c r="ABK2073" t="s">
        <v>749</v>
      </c>
      <c r="ABL2073" t="s">
        <v>749</v>
      </c>
    </row>
    <row r="2074" spans="1:740">
      <c r="A2074" t="s">
        <v>9123</v>
      </c>
      <c r="B2074" t="s">
        <v>9124</v>
      </c>
      <c r="C2074" t="s">
        <v>8084</v>
      </c>
      <c r="D2074" t="s">
        <v>9125</v>
      </c>
      <c r="E2074" t="s">
        <v>837</v>
      </c>
      <c r="F2074" t="s">
        <v>749</v>
      </c>
      <c r="G2074" t="s">
        <v>9126</v>
      </c>
      <c r="H2074" t="s">
        <v>749</v>
      </c>
      <c r="I2074" t="s">
        <v>747</v>
      </c>
      <c r="J2074" s="1">
        <v>0</v>
      </c>
      <c r="K2074" t="s">
        <v>9122</v>
      </c>
      <c r="L2074" t="s">
        <v>1168</v>
      </c>
      <c r="M2074" s="1">
        <v>0</v>
      </c>
      <c r="N2074" t="s">
        <v>749</v>
      </c>
      <c r="O2074" t="s">
        <v>750</v>
      </c>
      <c r="P2074" t="s">
        <v>751</v>
      </c>
      <c r="Q2074" t="s">
        <v>752</v>
      </c>
      <c r="R2074" t="s">
        <v>1156</v>
      </c>
      <c r="S2074" t="s">
        <v>1029</v>
      </c>
      <c r="T2074" t="s">
        <v>1169</v>
      </c>
      <c r="U2074" t="s">
        <v>749</v>
      </c>
      <c r="V2074" t="s">
        <v>749</v>
      </c>
      <c r="W2074" t="s">
        <v>749</v>
      </c>
      <c r="X2074" t="s">
        <v>749</v>
      </c>
      <c r="Y2074" t="s">
        <v>749</v>
      </c>
      <c r="Z2074" t="s">
        <v>749</v>
      </c>
      <c r="AA2074" t="s">
        <v>749</v>
      </c>
      <c r="AB2074" t="s">
        <v>749</v>
      </c>
      <c r="AC2074" t="s">
        <v>749</v>
      </c>
      <c r="AD2074" t="s">
        <v>749</v>
      </c>
      <c r="AE2074" t="s">
        <v>749</v>
      </c>
      <c r="AF2074" t="s">
        <v>749</v>
      </c>
      <c r="AG2074" t="s">
        <v>749</v>
      </c>
      <c r="AH2074" t="s">
        <v>749</v>
      </c>
      <c r="AI2074" t="s">
        <v>749</v>
      </c>
      <c r="AJ2074" t="s">
        <v>749</v>
      </c>
      <c r="AK2074" t="s">
        <v>749</v>
      </c>
      <c r="AL2074" t="s">
        <v>749</v>
      </c>
      <c r="AM2074" t="s">
        <v>749</v>
      </c>
      <c r="AN2074" t="s">
        <v>749</v>
      </c>
      <c r="AO2074" t="s">
        <v>749</v>
      </c>
      <c r="AP2074" t="s">
        <v>749</v>
      </c>
      <c r="AQ2074" t="s">
        <v>749</v>
      </c>
      <c r="AR2074" t="s">
        <v>749</v>
      </c>
      <c r="AS2074" t="s">
        <v>749</v>
      </c>
      <c r="AT2074" t="s">
        <v>749</v>
      </c>
      <c r="AU2074" t="s">
        <v>749</v>
      </c>
      <c r="AV2074" t="s">
        <v>749</v>
      </c>
      <c r="AW2074" t="s">
        <v>749</v>
      </c>
      <c r="AX2074" t="s">
        <v>749</v>
      </c>
      <c r="AY2074" t="s">
        <v>749</v>
      </c>
      <c r="AZ2074" t="s">
        <v>749</v>
      </c>
      <c r="BA2074" t="s">
        <v>749</v>
      </c>
      <c r="BB2074" t="s">
        <v>749</v>
      </c>
      <c r="BC2074" t="s">
        <v>749</v>
      </c>
      <c r="BD2074" t="s">
        <v>749</v>
      </c>
      <c r="BE2074" t="s">
        <v>749</v>
      </c>
      <c r="BF2074" t="s">
        <v>749</v>
      </c>
      <c r="BG2074" t="s">
        <v>749</v>
      </c>
      <c r="BH2074" t="s">
        <v>749</v>
      </c>
      <c r="BI2074" t="s">
        <v>749</v>
      </c>
      <c r="BJ2074" t="s">
        <v>749</v>
      </c>
      <c r="BK2074" t="s">
        <v>749</v>
      </c>
      <c r="BL2074" t="s">
        <v>749</v>
      </c>
      <c r="BM2074" t="s">
        <v>749</v>
      </c>
      <c r="BN2074" t="s">
        <v>749</v>
      </c>
      <c r="BO2074" t="s">
        <v>749</v>
      </c>
      <c r="BP2074" t="s">
        <v>749</v>
      </c>
      <c r="BQ2074" t="s">
        <v>749</v>
      </c>
      <c r="BR2074" t="s">
        <v>749</v>
      </c>
      <c r="BS2074" t="s">
        <v>749</v>
      </c>
      <c r="BT2074" t="s">
        <v>749</v>
      </c>
      <c r="BU2074" t="s">
        <v>749</v>
      </c>
      <c r="BV2074" t="s">
        <v>749</v>
      </c>
      <c r="BW2074" t="s">
        <v>749</v>
      </c>
      <c r="BX2074" t="s">
        <v>749</v>
      </c>
      <c r="BY2074" t="s">
        <v>749</v>
      </c>
      <c r="BZ2074" t="s">
        <v>749</v>
      </c>
      <c r="CA2074" t="s">
        <v>749</v>
      </c>
      <c r="CB2074" t="s">
        <v>749</v>
      </c>
      <c r="CC2074" t="s">
        <v>749</v>
      </c>
      <c r="CD2074" t="s">
        <v>749</v>
      </c>
      <c r="CE2074" t="s">
        <v>749</v>
      </c>
      <c r="CF2074" t="s">
        <v>749</v>
      </c>
      <c r="CG2074" t="s">
        <v>749</v>
      </c>
      <c r="CH2074" t="s">
        <v>749</v>
      </c>
      <c r="CI2074" t="s">
        <v>749</v>
      </c>
      <c r="CJ2074" t="s">
        <v>749</v>
      </c>
      <c r="CK2074" t="s">
        <v>749</v>
      </c>
      <c r="CL2074" t="s">
        <v>749</v>
      </c>
      <c r="CM2074" t="s">
        <v>749</v>
      </c>
      <c r="CN2074" t="s">
        <v>749</v>
      </c>
      <c r="CO2074" t="s">
        <v>749</v>
      </c>
      <c r="CP2074" t="s">
        <v>749</v>
      </c>
      <c r="CQ2074" t="s">
        <v>749</v>
      </c>
      <c r="CR2074" t="s">
        <v>749</v>
      </c>
      <c r="CS2074" t="s">
        <v>749</v>
      </c>
      <c r="CT2074" t="s">
        <v>749</v>
      </c>
      <c r="CU2074" t="s">
        <v>749</v>
      </c>
      <c r="CV2074" t="s">
        <v>749</v>
      </c>
      <c r="CW2074" t="s">
        <v>749</v>
      </c>
      <c r="CX2074" t="s">
        <v>749</v>
      </c>
      <c r="CY2074" t="s">
        <v>749</v>
      </c>
      <c r="CZ2074" t="s">
        <v>749</v>
      </c>
      <c r="DA2074" t="s">
        <v>749</v>
      </c>
      <c r="DB2074" t="s">
        <v>749</v>
      </c>
      <c r="DC2074" t="s">
        <v>749</v>
      </c>
      <c r="DD2074" t="s">
        <v>749</v>
      </c>
      <c r="DE2074" t="s">
        <v>749</v>
      </c>
      <c r="DF2074" t="s">
        <v>749</v>
      </c>
      <c r="DG2074" t="s">
        <v>749</v>
      </c>
      <c r="DH2074" t="s">
        <v>749</v>
      </c>
      <c r="DI2074" t="s">
        <v>749</v>
      </c>
      <c r="DJ2074" t="s">
        <v>749</v>
      </c>
      <c r="DK2074" t="s">
        <v>749</v>
      </c>
      <c r="DL2074" t="s">
        <v>749</v>
      </c>
      <c r="DM2074" t="s">
        <v>749</v>
      </c>
      <c r="DN2074" t="s">
        <v>749</v>
      </c>
      <c r="DO2074" t="s">
        <v>749</v>
      </c>
      <c r="DP2074" t="s">
        <v>749</v>
      </c>
      <c r="DQ2074" t="s">
        <v>749</v>
      </c>
      <c r="DR2074" t="s">
        <v>749</v>
      </c>
      <c r="DS2074" t="s">
        <v>749</v>
      </c>
      <c r="DT2074" t="s">
        <v>749</v>
      </c>
      <c r="DU2074" t="s">
        <v>749</v>
      </c>
      <c r="DV2074" t="s">
        <v>749</v>
      </c>
      <c r="DW2074" t="s">
        <v>749</v>
      </c>
      <c r="DX2074" t="s">
        <v>749</v>
      </c>
      <c r="DY2074" t="s">
        <v>749</v>
      </c>
      <c r="DZ2074" t="s">
        <v>749</v>
      </c>
      <c r="EA2074" t="s">
        <v>749</v>
      </c>
      <c r="EB2074" t="s">
        <v>749</v>
      </c>
      <c r="EC2074" t="s">
        <v>749</v>
      </c>
      <c r="ED2074" t="s">
        <v>749</v>
      </c>
      <c r="EE2074" t="s">
        <v>749</v>
      </c>
      <c r="EF2074" t="s">
        <v>749</v>
      </c>
      <c r="EG2074" t="s">
        <v>749</v>
      </c>
      <c r="EH2074" t="s">
        <v>749</v>
      </c>
      <c r="EI2074" t="s">
        <v>749</v>
      </c>
      <c r="EJ2074" t="s">
        <v>749</v>
      </c>
      <c r="EK2074" t="s">
        <v>749</v>
      </c>
      <c r="EL2074" t="s">
        <v>749</v>
      </c>
      <c r="EM2074" t="s">
        <v>749</v>
      </c>
      <c r="EN2074" t="s">
        <v>749</v>
      </c>
      <c r="EO2074" t="s">
        <v>749</v>
      </c>
      <c r="EP2074" t="s">
        <v>749</v>
      </c>
      <c r="EQ2074" t="s">
        <v>749</v>
      </c>
      <c r="ER2074" t="s">
        <v>749</v>
      </c>
      <c r="ES2074" t="s">
        <v>749</v>
      </c>
      <c r="ET2074" t="s">
        <v>749</v>
      </c>
      <c r="EU2074" t="s">
        <v>749</v>
      </c>
      <c r="EV2074" t="s">
        <v>749</v>
      </c>
      <c r="EW2074" t="s">
        <v>749</v>
      </c>
      <c r="EX2074" t="s">
        <v>749</v>
      </c>
      <c r="EY2074" t="s">
        <v>749</v>
      </c>
      <c r="EZ2074" t="s">
        <v>749</v>
      </c>
      <c r="FA2074" t="s">
        <v>749</v>
      </c>
      <c r="FB2074" t="s">
        <v>749</v>
      </c>
      <c r="FC2074" t="s">
        <v>749</v>
      </c>
      <c r="FD2074" t="s">
        <v>749</v>
      </c>
      <c r="FE2074" t="s">
        <v>749</v>
      </c>
      <c r="FF2074" t="s">
        <v>749</v>
      </c>
      <c r="FG2074" t="s">
        <v>749</v>
      </c>
      <c r="FH2074" t="s">
        <v>749</v>
      </c>
      <c r="FI2074" t="s">
        <v>749</v>
      </c>
      <c r="FJ2074" t="s">
        <v>749</v>
      </c>
      <c r="FK2074" t="s">
        <v>749</v>
      </c>
      <c r="FL2074" t="s">
        <v>749</v>
      </c>
      <c r="FM2074" t="s">
        <v>749</v>
      </c>
      <c r="FN2074" t="s">
        <v>749</v>
      </c>
      <c r="FO2074" t="s">
        <v>749</v>
      </c>
      <c r="FP2074" t="s">
        <v>749</v>
      </c>
      <c r="FQ2074" t="s">
        <v>749</v>
      </c>
      <c r="FR2074" t="s">
        <v>749</v>
      </c>
      <c r="FS2074" t="s">
        <v>749</v>
      </c>
      <c r="FT2074" t="s">
        <v>749</v>
      </c>
      <c r="FU2074" t="s">
        <v>749</v>
      </c>
      <c r="FV2074" t="s">
        <v>749</v>
      </c>
      <c r="FW2074" t="s">
        <v>749</v>
      </c>
      <c r="FX2074" t="s">
        <v>749</v>
      </c>
      <c r="FY2074" t="s">
        <v>749</v>
      </c>
      <c r="FZ2074" t="s">
        <v>749</v>
      </c>
      <c r="GA2074" t="s">
        <v>749</v>
      </c>
      <c r="GB2074" t="s">
        <v>749</v>
      </c>
      <c r="GC2074" t="s">
        <v>749</v>
      </c>
      <c r="GD2074" t="s">
        <v>749</v>
      </c>
      <c r="GE2074" t="s">
        <v>749</v>
      </c>
      <c r="GF2074" t="s">
        <v>749</v>
      </c>
      <c r="GG2074" t="s">
        <v>749</v>
      </c>
      <c r="GH2074" t="s">
        <v>749</v>
      </c>
      <c r="GI2074" t="s">
        <v>749</v>
      </c>
      <c r="GJ2074" t="s">
        <v>749</v>
      </c>
      <c r="GK2074" t="s">
        <v>749</v>
      </c>
      <c r="GL2074" t="s">
        <v>749</v>
      </c>
      <c r="GM2074" t="s">
        <v>749</v>
      </c>
      <c r="GN2074" t="s">
        <v>749</v>
      </c>
      <c r="GO2074" t="s">
        <v>749</v>
      </c>
      <c r="GP2074" t="s">
        <v>749</v>
      </c>
      <c r="GQ2074" t="s">
        <v>749</v>
      </c>
      <c r="GR2074" t="s">
        <v>749</v>
      </c>
      <c r="GS2074" t="s">
        <v>749</v>
      </c>
      <c r="GT2074" t="s">
        <v>749</v>
      </c>
      <c r="GU2074" t="s">
        <v>749</v>
      </c>
      <c r="GV2074" t="s">
        <v>749</v>
      </c>
      <c r="GW2074" t="s">
        <v>749</v>
      </c>
      <c r="GX2074" t="s">
        <v>749</v>
      </c>
      <c r="GY2074" t="s">
        <v>749</v>
      </c>
      <c r="GZ2074" t="s">
        <v>749</v>
      </c>
      <c r="HA2074" t="s">
        <v>749</v>
      </c>
      <c r="HB2074" t="s">
        <v>749</v>
      </c>
      <c r="HC2074" t="s">
        <v>749</v>
      </c>
      <c r="HD2074" t="s">
        <v>749</v>
      </c>
      <c r="HE2074" t="s">
        <v>749</v>
      </c>
      <c r="HF2074" t="s">
        <v>749</v>
      </c>
      <c r="HG2074" t="s">
        <v>749</v>
      </c>
      <c r="HH2074" t="s">
        <v>749</v>
      </c>
      <c r="HI2074" t="s">
        <v>749</v>
      </c>
      <c r="HJ2074" t="s">
        <v>749</v>
      </c>
      <c r="HK2074" t="s">
        <v>749</v>
      </c>
      <c r="HL2074" t="s">
        <v>749</v>
      </c>
      <c r="HM2074" t="s">
        <v>749</v>
      </c>
      <c r="HN2074" t="s">
        <v>749</v>
      </c>
      <c r="HO2074" t="s">
        <v>749</v>
      </c>
      <c r="HP2074" t="s">
        <v>749</v>
      </c>
      <c r="HQ2074" t="s">
        <v>749</v>
      </c>
      <c r="HR2074" t="s">
        <v>749</v>
      </c>
      <c r="HS2074" t="s">
        <v>749</v>
      </c>
      <c r="HT2074" t="s">
        <v>749</v>
      </c>
      <c r="HU2074" t="s">
        <v>749</v>
      </c>
      <c r="HV2074" t="s">
        <v>749</v>
      </c>
      <c r="HW2074" t="s">
        <v>749</v>
      </c>
      <c r="HX2074" t="s">
        <v>749</v>
      </c>
      <c r="HY2074" t="s">
        <v>749</v>
      </c>
      <c r="HZ2074" t="s">
        <v>749</v>
      </c>
      <c r="IA2074" t="s">
        <v>749</v>
      </c>
      <c r="IB2074" t="s">
        <v>749</v>
      </c>
      <c r="IC2074" t="s">
        <v>749</v>
      </c>
      <c r="ID2074" t="s">
        <v>749</v>
      </c>
      <c r="IE2074" t="s">
        <v>749</v>
      </c>
      <c r="IF2074" t="s">
        <v>749</v>
      </c>
      <c r="IG2074" t="s">
        <v>749</v>
      </c>
      <c r="IH2074" t="s">
        <v>749</v>
      </c>
      <c r="II2074" t="s">
        <v>749</v>
      </c>
      <c r="IJ2074" t="s">
        <v>749</v>
      </c>
      <c r="IK2074" t="s">
        <v>749</v>
      </c>
      <c r="IL2074" t="s">
        <v>749</v>
      </c>
      <c r="IM2074" t="s">
        <v>749</v>
      </c>
      <c r="IN2074" t="s">
        <v>749</v>
      </c>
      <c r="IO2074" t="s">
        <v>749</v>
      </c>
      <c r="IP2074" t="s">
        <v>749</v>
      </c>
      <c r="IQ2074" t="s">
        <v>749</v>
      </c>
      <c r="IR2074" t="s">
        <v>749</v>
      </c>
      <c r="IS2074" t="s">
        <v>749</v>
      </c>
      <c r="IT2074" t="s">
        <v>749</v>
      </c>
      <c r="IU2074" t="s">
        <v>749</v>
      </c>
      <c r="IV2074" t="s">
        <v>749</v>
      </c>
      <c r="IW2074" t="s">
        <v>749</v>
      </c>
      <c r="IX2074" t="s">
        <v>749</v>
      </c>
      <c r="IY2074" t="s">
        <v>749</v>
      </c>
      <c r="IZ2074" t="s">
        <v>749</v>
      </c>
      <c r="JA2074" t="s">
        <v>749</v>
      </c>
      <c r="JB2074" t="s">
        <v>749</v>
      </c>
      <c r="JC2074" t="s">
        <v>749</v>
      </c>
      <c r="JD2074" t="s">
        <v>749</v>
      </c>
      <c r="JE2074" t="s">
        <v>749</v>
      </c>
      <c r="JF2074" t="s">
        <v>749</v>
      </c>
      <c r="JG2074" t="s">
        <v>749</v>
      </c>
      <c r="JH2074" t="s">
        <v>749</v>
      </c>
      <c r="JI2074" t="s">
        <v>749</v>
      </c>
      <c r="JJ2074" t="s">
        <v>749</v>
      </c>
      <c r="JK2074" t="s">
        <v>749</v>
      </c>
      <c r="JL2074" t="s">
        <v>749</v>
      </c>
      <c r="JM2074" t="s">
        <v>749</v>
      </c>
      <c r="JN2074" t="s">
        <v>749</v>
      </c>
      <c r="JO2074" t="s">
        <v>749</v>
      </c>
      <c r="JP2074" t="s">
        <v>749</v>
      </c>
      <c r="JQ2074" t="s">
        <v>749</v>
      </c>
      <c r="JR2074" t="s">
        <v>749</v>
      </c>
      <c r="JS2074" t="s">
        <v>749</v>
      </c>
      <c r="JT2074" t="s">
        <v>749</v>
      </c>
      <c r="JU2074" t="s">
        <v>749</v>
      </c>
      <c r="JV2074" t="s">
        <v>749</v>
      </c>
      <c r="JW2074" t="s">
        <v>749</v>
      </c>
      <c r="JX2074" t="s">
        <v>749</v>
      </c>
      <c r="JY2074" t="s">
        <v>749</v>
      </c>
      <c r="JZ2074" t="s">
        <v>749</v>
      </c>
      <c r="KA2074" t="s">
        <v>749</v>
      </c>
      <c r="KB2074" t="s">
        <v>749</v>
      </c>
      <c r="KC2074" t="s">
        <v>749</v>
      </c>
      <c r="KD2074" t="s">
        <v>749</v>
      </c>
      <c r="KE2074" t="s">
        <v>749</v>
      </c>
      <c r="KF2074" t="s">
        <v>749</v>
      </c>
      <c r="KG2074" t="s">
        <v>749</v>
      </c>
      <c r="KH2074" t="s">
        <v>749</v>
      </c>
      <c r="KI2074" t="s">
        <v>749</v>
      </c>
      <c r="KJ2074" t="s">
        <v>749</v>
      </c>
      <c r="KK2074" t="s">
        <v>749</v>
      </c>
      <c r="KL2074" t="s">
        <v>749</v>
      </c>
      <c r="KM2074" t="s">
        <v>749</v>
      </c>
      <c r="KN2074" t="s">
        <v>749</v>
      </c>
      <c r="KO2074" t="s">
        <v>749</v>
      </c>
      <c r="KP2074" t="s">
        <v>749</v>
      </c>
      <c r="KQ2074" t="s">
        <v>749</v>
      </c>
      <c r="KR2074" t="s">
        <v>749</v>
      </c>
      <c r="KS2074" t="s">
        <v>749</v>
      </c>
      <c r="KT2074" t="s">
        <v>749</v>
      </c>
      <c r="KU2074" t="s">
        <v>749</v>
      </c>
      <c r="KV2074" t="s">
        <v>749</v>
      </c>
      <c r="KW2074" t="s">
        <v>749</v>
      </c>
      <c r="KX2074" t="s">
        <v>749</v>
      </c>
      <c r="KY2074" t="s">
        <v>749</v>
      </c>
      <c r="KZ2074" t="s">
        <v>749</v>
      </c>
      <c r="LA2074" t="s">
        <v>749</v>
      </c>
      <c r="LB2074" t="s">
        <v>749</v>
      </c>
      <c r="LC2074" t="s">
        <v>749</v>
      </c>
      <c r="LD2074" t="s">
        <v>749</v>
      </c>
      <c r="LE2074" t="s">
        <v>749</v>
      </c>
      <c r="LF2074" t="s">
        <v>749</v>
      </c>
      <c r="LG2074" t="s">
        <v>749</v>
      </c>
      <c r="LH2074" t="s">
        <v>749</v>
      </c>
      <c r="LI2074" t="s">
        <v>749</v>
      </c>
      <c r="LJ2074" t="s">
        <v>749</v>
      </c>
      <c r="LK2074" t="s">
        <v>749</v>
      </c>
      <c r="LL2074" t="s">
        <v>749</v>
      </c>
      <c r="LM2074" t="s">
        <v>749</v>
      </c>
      <c r="LN2074" t="s">
        <v>749</v>
      </c>
      <c r="LO2074" t="s">
        <v>749</v>
      </c>
      <c r="LP2074" t="s">
        <v>749</v>
      </c>
      <c r="LQ2074" t="s">
        <v>749</v>
      </c>
      <c r="LR2074" t="s">
        <v>749</v>
      </c>
      <c r="LS2074" t="s">
        <v>749</v>
      </c>
      <c r="LT2074" t="s">
        <v>749</v>
      </c>
      <c r="LU2074" t="s">
        <v>749</v>
      </c>
      <c r="LV2074" t="s">
        <v>749</v>
      </c>
      <c r="LW2074" t="s">
        <v>749</v>
      </c>
      <c r="LX2074" t="s">
        <v>749</v>
      </c>
      <c r="LY2074" t="s">
        <v>749</v>
      </c>
      <c r="LZ2074" t="s">
        <v>749</v>
      </c>
      <c r="MA2074" t="s">
        <v>749</v>
      </c>
      <c r="MB2074" t="s">
        <v>749</v>
      </c>
      <c r="MC2074" t="s">
        <v>749</v>
      </c>
      <c r="MD2074" t="s">
        <v>749</v>
      </c>
      <c r="ME2074" t="s">
        <v>749</v>
      </c>
      <c r="MF2074" t="s">
        <v>749</v>
      </c>
      <c r="MG2074" t="s">
        <v>749</v>
      </c>
      <c r="MH2074" t="s">
        <v>749</v>
      </c>
      <c r="MI2074" t="s">
        <v>749</v>
      </c>
      <c r="MJ2074" t="s">
        <v>749</v>
      </c>
      <c r="MK2074" t="s">
        <v>749</v>
      </c>
      <c r="ML2074" t="s">
        <v>749</v>
      </c>
      <c r="MM2074" t="s">
        <v>749</v>
      </c>
      <c r="MN2074" t="s">
        <v>749</v>
      </c>
      <c r="MO2074" t="s">
        <v>749</v>
      </c>
      <c r="MP2074" t="s">
        <v>749</v>
      </c>
      <c r="MQ2074" t="s">
        <v>749</v>
      </c>
      <c r="MR2074" t="s">
        <v>749</v>
      </c>
      <c r="MS2074" t="s">
        <v>749</v>
      </c>
      <c r="MT2074" t="s">
        <v>749</v>
      </c>
      <c r="MU2074" t="s">
        <v>749</v>
      </c>
      <c r="MV2074" t="s">
        <v>749</v>
      </c>
      <c r="MW2074" t="s">
        <v>749</v>
      </c>
      <c r="MX2074" t="s">
        <v>749</v>
      </c>
      <c r="MY2074" t="s">
        <v>749</v>
      </c>
      <c r="MZ2074" t="s">
        <v>749</v>
      </c>
      <c r="NA2074" t="s">
        <v>749</v>
      </c>
      <c r="NB2074" t="s">
        <v>749</v>
      </c>
      <c r="NC2074" t="s">
        <v>749</v>
      </c>
      <c r="ND2074" t="s">
        <v>749</v>
      </c>
      <c r="NE2074" t="s">
        <v>749</v>
      </c>
      <c r="NF2074" t="s">
        <v>749</v>
      </c>
      <c r="NG2074" t="s">
        <v>749</v>
      </c>
      <c r="NH2074" t="s">
        <v>749</v>
      </c>
      <c r="NI2074" t="s">
        <v>749</v>
      </c>
      <c r="NJ2074" t="s">
        <v>749</v>
      </c>
      <c r="NK2074" t="s">
        <v>749</v>
      </c>
      <c r="NL2074" t="s">
        <v>749</v>
      </c>
      <c r="NM2074" t="s">
        <v>749</v>
      </c>
      <c r="NN2074" t="s">
        <v>749</v>
      </c>
      <c r="NO2074" t="s">
        <v>749</v>
      </c>
      <c r="NP2074" t="s">
        <v>749</v>
      </c>
      <c r="NQ2074" t="s">
        <v>749</v>
      </c>
      <c r="NR2074" t="s">
        <v>749</v>
      </c>
      <c r="NS2074" t="s">
        <v>749</v>
      </c>
      <c r="NT2074" t="s">
        <v>749</v>
      </c>
      <c r="NU2074" t="s">
        <v>749</v>
      </c>
      <c r="NV2074" t="s">
        <v>749</v>
      </c>
      <c r="NW2074" t="s">
        <v>749</v>
      </c>
      <c r="NX2074" t="s">
        <v>749</v>
      </c>
      <c r="NY2074" t="s">
        <v>749</v>
      </c>
      <c r="NZ2074" t="s">
        <v>749</v>
      </c>
      <c r="OA2074" t="s">
        <v>749</v>
      </c>
      <c r="OB2074" t="s">
        <v>749</v>
      </c>
      <c r="OC2074" t="s">
        <v>749</v>
      </c>
      <c r="OD2074" t="s">
        <v>749</v>
      </c>
      <c r="OE2074" t="s">
        <v>749</v>
      </c>
      <c r="OF2074" t="s">
        <v>749</v>
      </c>
      <c r="OG2074" t="s">
        <v>749</v>
      </c>
      <c r="OH2074" t="s">
        <v>749</v>
      </c>
      <c r="OI2074" t="s">
        <v>749</v>
      </c>
      <c r="OJ2074" t="s">
        <v>749</v>
      </c>
      <c r="OK2074" t="s">
        <v>749</v>
      </c>
      <c r="OL2074" t="s">
        <v>749</v>
      </c>
      <c r="OM2074" t="s">
        <v>749</v>
      </c>
      <c r="ON2074" t="s">
        <v>749</v>
      </c>
      <c r="OO2074" t="s">
        <v>749</v>
      </c>
      <c r="OP2074" t="s">
        <v>749</v>
      </c>
      <c r="OQ2074" t="s">
        <v>749</v>
      </c>
      <c r="OR2074" t="s">
        <v>749</v>
      </c>
      <c r="OS2074" t="s">
        <v>749</v>
      </c>
      <c r="OT2074" t="s">
        <v>749</v>
      </c>
      <c r="OU2074" t="s">
        <v>749</v>
      </c>
      <c r="OV2074" t="s">
        <v>749</v>
      </c>
      <c r="OW2074" t="s">
        <v>749</v>
      </c>
      <c r="OX2074" t="s">
        <v>749</v>
      </c>
      <c r="OY2074" t="s">
        <v>749</v>
      </c>
      <c r="OZ2074" t="s">
        <v>749</v>
      </c>
      <c r="PA2074" t="s">
        <v>749</v>
      </c>
      <c r="PB2074" t="s">
        <v>749</v>
      </c>
      <c r="PC2074" t="s">
        <v>749</v>
      </c>
      <c r="PD2074" t="s">
        <v>749</v>
      </c>
      <c r="PE2074" t="s">
        <v>749</v>
      </c>
      <c r="PF2074" t="s">
        <v>749</v>
      </c>
      <c r="PG2074" t="s">
        <v>749</v>
      </c>
      <c r="PH2074" t="s">
        <v>749</v>
      </c>
      <c r="PI2074" t="s">
        <v>749</v>
      </c>
      <c r="PJ2074" t="s">
        <v>749</v>
      </c>
      <c r="PK2074" t="s">
        <v>749</v>
      </c>
      <c r="PL2074" t="s">
        <v>749</v>
      </c>
      <c r="PM2074" t="s">
        <v>749</v>
      </c>
      <c r="PN2074" t="s">
        <v>749</v>
      </c>
      <c r="PO2074" t="s">
        <v>749</v>
      </c>
      <c r="PP2074" t="s">
        <v>749</v>
      </c>
      <c r="PQ2074" t="s">
        <v>749</v>
      </c>
      <c r="PR2074" t="s">
        <v>749</v>
      </c>
      <c r="PS2074" t="s">
        <v>749</v>
      </c>
      <c r="PT2074" t="s">
        <v>749</v>
      </c>
      <c r="PU2074" t="s">
        <v>749</v>
      </c>
      <c r="PV2074" t="s">
        <v>749</v>
      </c>
      <c r="PW2074" t="s">
        <v>749</v>
      </c>
      <c r="PX2074" t="s">
        <v>749</v>
      </c>
      <c r="PY2074" t="s">
        <v>749</v>
      </c>
      <c r="PZ2074" t="s">
        <v>749</v>
      </c>
      <c r="QA2074" t="s">
        <v>749</v>
      </c>
      <c r="QB2074" t="s">
        <v>749</v>
      </c>
      <c r="QC2074" t="s">
        <v>749</v>
      </c>
      <c r="QD2074" t="s">
        <v>749</v>
      </c>
      <c r="QE2074" t="s">
        <v>749</v>
      </c>
      <c r="QF2074" t="s">
        <v>749</v>
      </c>
      <c r="QG2074" t="s">
        <v>749</v>
      </c>
      <c r="QH2074" t="s">
        <v>749</v>
      </c>
      <c r="QI2074" t="s">
        <v>749</v>
      </c>
      <c r="QJ2074" t="s">
        <v>749</v>
      </c>
      <c r="QK2074" t="s">
        <v>749</v>
      </c>
      <c r="QL2074" t="s">
        <v>749</v>
      </c>
      <c r="QM2074" t="s">
        <v>749</v>
      </c>
      <c r="QN2074" t="s">
        <v>749</v>
      </c>
      <c r="QO2074" t="s">
        <v>749</v>
      </c>
      <c r="QP2074" t="s">
        <v>749</v>
      </c>
      <c r="QQ2074" t="s">
        <v>749</v>
      </c>
      <c r="QR2074" t="s">
        <v>749</v>
      </c>
      <c r="QS2074" t="s">
        <v>749</v>
      </c>
      <c r="QT2074" t="s">
        <v>749</v>
      </c>
      <c r="QU2074" t="s">
        <v>749</v>
      </c>
      <c r="QV2074" t="s">
        <v>749</v>
      </c>
      <c r="QW2074" t="s">
        <v>749</v>
      </c>
      <c r="QX2074" t="s">
        <v>749</v>
      </c>
      <c r="QY2074" t="s">
        <v>749</v>
      </c>
      <c r="QZ2074" t="s">
        <v>749</v>
      </c>
      <c r="RA2074" t="s">
        <v>749</v>
      </c>
      <c r="RB2074" t="s">
        <v>749</v>
      </c>
      <c r="RC2074" t="s">
        <v>749</v>
      </c>
      <c r="RD2074" t="s">
        <v>749</v>
      </c>
      <c r="RE2074" t="s">
        <v>749</v>
      </c>
      <c r="RF2074" t="s">
        <v>749</v>
      </c>
      <c r="RG2074" t="s">
        <v>749</v>
      </c>
      <c r="RH2074" t="s">
        <v>749</v>
      </c>
      <c r="RI2074" t="s">
        <v>749</v>
      </c>
      <c r="RJ2074" t="s">
        <v>749</v>
      </c>
      <c r="RK2074" t="s">
        <v>749</v>
      </c>
      <c r="RL2074" t="s">
        <v>749</v>
      </c>
      <c r="RM2074" t="s">
        <v>749</v>
      </c>
      <c r="RN2074" t="s">
        <v>749</v>
      </c>
      <c r="RO2074" t="s">
        <v>749</v>
      </c>
      <c r="RP2074" t="s">
        <v>749</v>
      </c>
      <c r="RQ2074" t="s">
        <v>749</v>
      </c>
      <c r="RR2074" t="s">
        <v>749</v>
      </c>
      <c r="RS2074" t="s">
        <v>749</v>
      </c>
      <c r="RT2074" t="s">
        <v>749</v>
      </c>
      <c r="RU2074" t="s">
        <v>749</v>
      </c>
      <c r="RV2074" t="s">
        <v>749</v>
      </c>
      <c r="RW2074" t="s">
        <v>749</v>
      </c>
      <c r="RX2074" t="s">
        <v>749</v>
      </c>
      <c r="RY2074" t="s">
        <v>749</v>
      </c>
      <c r="RZ2074" t="s">
        <v>749</v>
      </c>
      <c r="SA2074" t="s">
        <v>749</v>
      </c>
      <c r="SB2074" t="s">
        <v>749</v>
      </c>
      <c r="SC2074" t="s">
        <v>749</v>
      </c>
      <c r="SD2074" t="s">
        <v>749</v>
      </c>
      <c r="SE2074" t="s">
        <v>749</v>
      </c>
      <c r="SF2074" t="s">
        <v>749</v>
      </c>
      <c r="SG2074" t="s">
        <v>749</v>
      </c>
      <c r="SH2074" t="s">
        <v>749</v>
      </c>
      <c r="SI2074" t="s">
        <v>749</v>
      </c>
      <c r="SJ2074" t="s">
        <v>749</v>
      </c>
      <c r="SK2074" t="s">
        <v>749</v>
      </c>
      <c r="SL2074" t="s">
        <v>749</v>
      </c>
      <c r="SM2074" t="s">
        <v>749</v>
      </c>
      <c r="SN2074" t="s">
        <v>749</v>
      </c>
      <c r="SO2074" t="s">
        <v>749</v>
      </c>
      <c r="SP2074" t="s">
        <v>749</v>
      </c>
      <c r="SQ2074" t="s">
        <v>749</v>
      </c>
      <c r="SR2074" t="s">
        <v>749</v>
      </c>
      <c r="SS2074" t="s">
        <v>749</v>
      </c>
      <c r="ST2074" t="s">
        <v>749</v>
      </c>
      <c r="SU2074" t="s">
        <v>749</v>
      </c>
      <c r="SV2074" t="s">
        <v>749</v>
      </c>
      <c r="SW2074" t="s">
        <v>749</v>
      </c>
      <c r="SX2074" t="s">
        <v>749</v>
      </c>
      <c r="SY2074" t="s">
        <v>749</v>
      </c>
      <c r="SZ2074" t="s">
        <v>749</v>
      </c>
      <c r="TA2074" t="s">
        <v>749</v>
      </c>
      <c r="TB2074" t="s">
        <v>749</v>
      </c>
      <c r="TC2074" t="s">
        <v>749</v>
      </c>
      <c r="TD2074" t="s">
        <v>749</v>
      </c>
      <c r="TE2074" t="s">
        <v>749</v>
      </c>
      <c r="TF2074" t="s">
        <v>749</v>
      </c>
      <c r="TG2074" t="s">
        <v>749</v>
      </c>
      <c r="TH2074" t="s">
        <v>749</v>
      </c>
      <c r="TI2074" t="s">
        <v>749</v>
      </c>
      <c r="TJ2074" t="s">
        <v>749</v>
      </c>
      <c r="TK2074" t="s">
        <v>749</v>
      </c>
      <c r="TL2074" t="s">
        <v>749</v>
      </c>
      <c r="TM2074" t="s">
        <v>749</v>
      </c>
      <c r="TN2074" t="s">
        <v>749</v>
      </c>
      <c r="TO2074" t="s">
        <v>749</v>
      </c>
      <c r="TP2074" t="s">
        <v>749</v>
      </c>
      <c r="TQ2074" t="s">
        <v>749</v>
      </c>
      <c r="TR2074" t="s">
        <v>749</v>
      </c>
      <c r="TS2074" t="s">
        <v>749</v>
      </c>
      <c r="TT2074" t="s">
        <v>749</v>
      </c>
      <c r="TU2074" t="s">
        <v>749</v>
      </c>
      <c r="TV2074" t="s">
        <v>749</v>
      </c>
      <c r="TW2074" t="s">
        <v>749</v>
      </c>
      <c r="TX2074" t="s">
        <v>749</v>
      </c>
      <c r="TY2074" t="s">
        <v>749</v>
      </c>
      <c r="TZ2074" t="s">
        <v>749</v>
      </c>
      <c r="UA2074" t="s">
        <v>749</v>
      </c>
      <c r="UB2074" t="s">
        <v>749</v>
      </c>
      <c r="UC2074" t="s">
        <v>749</v>
      </c>
      <c r="UD2074" t="s">
        <v>749</v>
      </c>
      <c r="UE2074" t="s">
        <v>749</v>
      </c>
      <c r="UF2074" t="s">
        <v>749</v>
      </c>
      <c r="UG2074" t="s">
        <v>749</v>
      </c>
      <c r="UH2074" t="s">
        <v>749</v>
      </c>
      <c r="UI2074" t="s">
        <v>749</v>
      </c>
      <c r="UJ2074" t="s">
        <v>749</v>
      </c>
      <c r="UK2074" t="s">
        <v>749</v>
      </c>
      <c r="UL2074" t="s">
        <v>749</v>
      </c>
      <c r="UM2074" t="s">
        <v>749</v>
      </c>
      <c r="UN2074" t="s">
        <v>749</v>
      </c>
      <c r="UO2074" t="s">
        <v>749</v>
      </c>
      <c r="UP2074" t="s">
        <v>749</v>
      </c>
      <c r="UQ2074" t="s">
        <v>749</v>
      </c>
      <c r="UR2074" t="s">
        <v>749</v>
      </c>
      <c r="US2074" t="s">
        <v>749</v>
      </c>
      <c r="UT2074" t="s">
        <v>749</v>
      </c>
      <c r="UU2074" t="s">
        <v>749</v>
      </c>
      <c r="UV2074" t="s">
        <v>749</v>
      </c>
      <c r="UW2074" t="s">
        <v>749</v>
      </c>
      <c r="UX2074" t="s">
        <v>749</v>
      </c>
      <c r="UY2074" t="s">
        <v>749</v>
      </c>
      <c r="UZ2074" t="s">
        <v>749</v>
      </c>
      <c r="VA2074" t="s">
        <v>749</v>
      </c>
      <c r="VB2074" t="s">
        <v>749</v>
      </c>
      <c r="VC2074" t="s">
        <v>749</v>
      </c>
      <c r="VD2074" t="s">
        <v>749</v>
      </c>
      <c r="VE2074" t="s">
        <v>749</v>
      </c>
      <c r="VF2074" t="s">
        <v>749</v>
      </c>
      <c r="VG2074" t="s">
        <v>749</v>
      </c>
      <c r="VH2074" t="s">
        <v>749</v>
      </c>
      <c r="VI2074" t="s">
        <v>749</v>
      </c>
      <c r="VJ2074" t="s">
        <v>749</v>
      </c>
      <c r="VK2074" t="s">
        <v>749</v>
      </c>
      <c r="VL2074" t="s">
        <v>749</v>
      </c>
      <c r="VM2074" t="s">
        <v>749</v>
      </c>
      <c r="VN2074" t="s">
        <v>749</v>
      </c>
      <c r="VO2074" t="s">
        <v>749</v>
      </c>
      <c r="VP2074" t="s">
        <v>749</v>
      </c>
      <c r="VQ2074" t="s">
        <v>749</v>
      </c>
      <c r="VR2074" t="s">
        <v>749</v>
      </c>
      <c r="VS2074" t="s">
        <v>749</v>
      </c>
      <c r="VT2074" t="s">
        <v>749</v>
      </c>
      <c r="VU2074" t="s">
        <v>749</v>
      </c>
      <c r="VV2074" t="s">
        <v>749</v>
      </c>
      <c r="VW2074" t="s">
        <v>749</v>
      </c>
      <c r="VX2074" t="s">
        <v>749</v>
      </c>
      <c r="VY2074" t="s">
        <v>749</v>
      </c>
      <c r="VZ2074" t="s">
        <v>749</v>
      </c>
      <c r="WA2074" t="s">
        <v>749</v>
      </c>
      <c r="WB2074" t="s">
        <v>749</v>
      </c>
      <c r="WC2074" t="s">
        <v>749</v>
      </c>
      <c r="WD2074" t="s">
        <v>749</v>
      </c>
      <c r="WE2074" t="s">
        <v>749</v>
      </c>
      <c r="WF2074" t="s">
        <v>749</v>
      </c>
      <c r="WG2074" t="s">
        <v>749</v>
      </c>
      <c r="WH2074" t="s">
        <v>749</v>
      </c>
      <c r="WI2074" t="s">
        <v>749</v>
      </c>
      <c r="WJ2074" t="s">
        <v>749</v>
      </c>
      <c r="WK2074" t="s">
        <v>749</v>
      </c>
      <c r="WL2074" t="s">
        <v>749</v>
      </c>
      <c r="WM2074" t="s">
        <v>749</v>
      </c>
      <c r="WN2074" t="s">
        <v>749</v>
      </c>
      <c r="WO2074" t="s">
        <v>749</v>
      </c>
      <c r="WP2074" t="s">
        <v>749</v>
      </c>
      <c r="WQ2074" t="s">
        <v>749</v>
      </c>
      <c r="WR2074" t="s">
        <v>749</v>
      </c>
      <c r="WS2074" t="s">
        <v>749</v>
      </c>
      <c r="WT2074" t="s">
        <v>749</v>
      </c>
      <c r="WU2074" t="s">
        <v>749</v>
      </c>
      <c r="WV2074" t="s">
        <v>749</v>
      </c>
      <c r="WW2074" t="s">
        <v>749</v>
      </c>
      <c r="WX2074" t="s">
        <v>749</v>
      </c>
      <c r="WY2074" t="s">
        <v>749</v>
      </c>
      <c r="WZ2074" t="s">
        <v>749</v>
      </c>
      <c r="XA2074" t="s">
        <v>749</v>
      </c>
      <c r="XB2074" t="s">
        <v>749</v>
      </c>
      <c r="XC2074" t="s">
        <v>749</v>
      </c>
      <c r="XD2074" t="s">
        <v>749</v>
      </c>
      <c r="XE2074" t="s">
        <v>749</v>
      </c>
      <c r="XF2074" t="s">
        <v>749</v>
      </c>
      <c r="XG2074" t="s">
        <v>749</v>
      </c>
      <c r="XH2074" t="s">
        <v>749</v>
      </c>
      <c r="XI2074" t="s">
        <v>749</v>
      </c>
      <c r="XJ2074" t="s">
        <v>749</v>
      </c>
      <c r="XK2074" t="s">
        <v>749</v>
      </c>
      <c r="XL2074" t="s">
        <v>749</v>
      </c>
      <c r="XM2074" t="s">
        <v>749</v>
      </c>
      <c r="XN2074" t="s">
        <v>749</v>
      </c>
      <c r="XO2074" t="s">
        <v>749</v>
      </c>
      <c r="XP2074" t="s">
        <v>749</v>
      </c>
      <c r="XQ2074" t="s">
        <v>749</v>
      </c>
      <c r="XR2074" t="s">
        <v>749</v>
      </c>
      <c r="XS2074" t="s">
        <v>749</v>
      </c>
      <c r="XT2074" t="s">
        <v>749</v>
      </c>
      <c r="XU2074" t="s">
        <v>749</v>
      </c>
      <c r="XV2074" t="s">
        <v>749</v>
      </c>
      <c r="XW2074" t="s">
        <v>749</v>
      </c>
      <c r="XX2074" t="s">
        <v>749</v>
      </c>
      <c r="XY2074" t="s">
        <v>749</v>
      </c>
      <c r="XZ2074" t="s">
        <v>749</v>
      </c>
      <c r="YA2074" t="s">
        <v>749</v>
      </c>
      <c r="YB2074" t="s">
        <v>749</v>
      </c>
      <c r="YC2074" t="s">
        <v>749</v>
      </c>
      <c r="YD2074" t="s">
        <v>749</v>
      </c>
      <c r="YE2074" t="s">
        <v>749</v>
      </c>
      <c r="YF2074" t="s">
        <v>749</v>
      </c>
      <c r="YG2074" t="s">
        <v>749</v>
      </c>
      <c r="YH2074" t="s">
        <v>749</v>
      </c>
      <c r="YI2074" t="s">
        <v>749</v>
      </c>
      <c r="YJ2074" t="s">
        <v>749</v>
      </c>
      <c r="YK2074" t="s">
        <v>749</v>
      </c>
      <c r="YL2074" t="s">
        <v>749</v>
      </c>
      <c r="YM2074" t="s">
        <v>749</v>
      </c>
      <c r="YN2074" t="s">
        <v>749</v>
      </c>
      <c r="YO2074" t="s">
        <v>749</v>
      </c>
      <c r="YP2074" t="s">
        <v>749</v>
      </c>
      <c r="YQ2074" t="s">
        <v>749</v>
      </c>
      <c r="YR2074" t="s">
        <v>749</v>
      </c>
      <c r="YS2074" t="s">
        <v>749</v>
      </c>
      <c r="YT2074" t="s">
        <v>749</v>
      </c>
      <c r="YU2074" t="s">
        <v>749</v>
      </c>
      <c r="YV2074" t="s">
        <v>749</v>
      </c>
      <c r="YW2074" t="s">
        <v>749</v>
      </c>
      <c r="YX2074" t="s">
        <v>749</v>
      </c>
      <c r="YY2074" t="s">
        <v>749</v>
      </c>
      <c r="YZ2074" t="s">
        <v>749</v>
      </c>
      <c r="ZA2074" t="s">
        <v>749</v>
      </c>
      <c r="ZB2074" t="s">
        <v>749</v>
      </c>
      <c r="ZC2074" t="s">
        <v>749</v>
      </c>
      <c r="ZD2074" t="s">
        <v>749</v>
      </c>
      <c r="ZE2074" t="s">
        <v>749</v>
      </c>
      <c r="ZF2074" t="s">
        <v>749</v>
      </c>
      <c r="ZG2074" t="s">
        <v>749</v>
      </c>
      <c r="ZH2074" t="s">
        <v>749</v>
      </c>
      <c r="ZI2074" t="s">
        <v>749</v>
      </c>
      <c r="ZJ2074" t="s">
        <v>749</v>
      </c>
      <c r="ZK2074" t="s">
        <v>749</v>
      </c>
      <c r="ZL2074" t="s">
        <v>749</v>
      </c>
      <c r="ZM2074" t="s">
        <v>749</v>
      </c>
      <c r="ZN2074" t="s">
        <v>749</v>
      </c>
      <c r="ZO2074" t="s">
        <v>749</v>
      </c>
      <c r="ZP2074" t="s">
        <v>749</v>
      </c>
      <c r="ZQ2074" t="s">
        <v>749</v>
      </c>
      <c r="ZR2074" t="s">
        <v>749</v>
      </c>
      <c r="ZS2074" t="s">
        <v>749</v>
      </c>
      <c r="ZT2074" t="s">
        <v>749</v>
      </c>
      <c r="ZU2074" t="s">
        <v>749</v>
      </c>
      <c r="ZV2074" t="s">
        <v>749</v>
      </c>
      <c r="ZW2074" t="s">
        <v>749</v>
      </c>
      <c r="ZX2074" t="s">
        <v>749</v>
      </c>
      <c r="ZY2074" t="s">
        <v>749</v>
      </c>
      <c r="ZZ2074" t="s">
        <v>749</v>
      </c>
      <c r="AAA2074" t="s">
        <v>749</v>
      </c>
      <c r="AAB2074" t="s">
        <v>749</v>
      </c>
      <c r="AAC2074" t="s">
        <v>749</v>
      </c>
      <c r="AAD2074" t="s">
        <v>749</v>
      </c>
      <c r="AAE2074" t="s">
        <v>749</v>
      </c>
      <c r="AAF2074" t="s">
        <v>749</v>
      </c>
      <c r="AAG2074" t="s">
        <v>749</v>
      </c>
      <c r="AAH2074" t="s">
        <v>749</v>
      </c>
      <c r="AAI2074" t="s">
        <v>749</v>
      </c>
      <c r="AAJ2074" t="s">
        <v>749</v>
      </c>
      <c r="AAK2074" t="s">
        <v>749</v>
      </c>
      <c r="AAL2074" t="s">
        <v>749</v>
      </c>
      <c r="AAM2074" t="s">
        <v>749</v>
      </c>
      <c r="AAN2074" t="s">
        <v>749</v>
      </c>
      <c r="AAO2074" t="s">
        <v>749</v>
      </c>
      <c r="AAP2074" t="s">
        <v>749</v>
      </c>
      <c r="AAQ2074" t="s">
        <v>749</v>
      </c>
      <c r="AAR2074" t="s">
        <v>749</v>
      </c>
      <c r="AAS2074" t="s">
        <v>749</v>
      </c>
      <c r="AAT2074" t="s">
        <v>749</v>
      </c>
      <c r="AAU2074" t="s">
        <v>749</v>
      </c>
      <c r="AAV2074" t="s">
        <v>749</v>
      </c>
      <c r="AAW2074" t="s">
        <v>749</v>
      </c>
      <c r="AAX2074" t="s">
        <v>749</v>
      </c>
      <c r="AAY2074" t="s">
        <v>749</v>
      </c>
      <c r="AAZ2074" t="s">
        <v>749</v>
      </c>
      <c r="ABA2074" t="s">
        <v>749</v>
      </c>
      <c r="ABB2074" t="s">
        <v>749</v>
      </c>
      <c r="ABC2074" t="s">
        <v>749</v>
      </c>
      <c r="ABD2074" t="s">
        <v>749</v>
      </c>
      <c r="ABE2074" t="s">
        <v>749</v>
      </c>
      <c r="ABF2074" t="s">
        <v>749</v>
      </c>
      <c r="ABG2074" t="s">
        <v>749</v>
      </c>
      <c r="ABH2074" t="s">
        <v>749</v>
      </c>
      <c r="ABI2074" t="s">
        <v>749</v>
      </c>
      <c r="ABJ2074" t="s">
        <v>749</v>
      </c>
      <c r="ABK2074" t="s">
        <v>749</v>
      </c>
      <c r="ABL2074" t="s">
        <v>749</v>
      </c>
    </row>
    <row r="2075" spans="1:740">
      <c r="A2075" t="s">
        <v>9127</v>
      </c>
      <c r="B2075" t="s">
        <v>9128</v>
      </c>
      <c r="C2075" t="s">
        <v>8084</v>
      </c>
      <c r="D2075" t="s">
        <v>9129</v>
      </c>
      <c r="E2075" t="s">
        <v>837</v>
      </c>
      <c r="F2075" t="s">
        <v>749</v>
      </c>
      <c r="G2075" t="s">
        <v>9130</v>
      </c>
      <c r="H2075" t="s">
        <v>749</v>
      </c>
      <c r="I2075" t="s">
        <v>747</v>
      </c>
      <c r="J2075" s="1">
        <v>0</v>
      </c>
      <c r="K2075" t="s">
        <v>9122</v>
      </c>
      <c r="L2075" t="s">
        <v>1168</v>
      </c>
      <c r="M2075" s="1">
        <v>0</v>
      </c>
      <c r="N2075" t="s">
        <v>749</v>
      </c>
      <c r="O2075" t="s">
        <v>750</v>
      </c>
      <c r="P2075" t="s">
        <v>751</v>
      </c>
      <c r="Q2075" t="s">
        <v>752</v>
      </c>
      <c r="R2075" t="s">
        <v>1156</v>
      </c>
      <c r="S2075" t="s">
        <v>1029</v>
      </c>
      <c r="T2075" t="s">
        <v>1169</v>
      </c>
      <c r="U2075" t="s">
        <v>749</v>
      </c>
      <c r="V2075" t="s">
        <v>749</v>
      </c>
      <c r="W2075" t="s">
        <v>749</v>
      </c>
      <c r="X2075" t="s">
        <v>749</v>
      </c>
      <c r="Y2075" t="s">
        <v>749</v>
      </c>
      <c r="Z2075" t="s">
        <v>749</v>
      </c>
      <c r="AA2075" t="s">
        <v>749</v>
      </c>
      <c r="AB2075" t="s">
        <v>749</v>
      </c>
      <c r="AC2075" t="s">
        <v>749</v>
      </c>
      <c r="AD2075" t="s">
        <v>749</v>
      </c>
      <c r="AE2075" t="s">
        <v>749</v>
      </c>
      <c r="AF2075" t="s">
        <v>749</v>
      </c>
      <c r="AG2075" t="s">
        <v>749</v>
      </c>
      <c r="AH2075" t="s">
        <v>749</v>
      </c>
      <c r="AI2075" t="s">
        <v>749</v>
      </c>
      <c r="AJ2075" t="s">
        <v>749</v>
      </c>
      <c r="AK2075" t="s">
        <v>749</v>
      </c>
      <c r="AL2075" t="s">
        <v>749</v>
      </c>
      <c r="AM2075" t="s">
        <v>749</v>
      </c>
      <c r="AN2075" t="s">
        <v>749</v>
      </c>
      <c r="AO2075" t="s">
        <v>749</v>
      </c>
      <c r="AP2075" t="s">
        <v>749</v>
      </c>
      <c r="AQ2075" t="s">
        <v>749</v>
      </c>
      <c r="AR2075" t="s">
        <v>749</v>
      </c>
      <c r="AS2075" t="s">
        <v>749</v>
      </c>
      <c r="AT2075" t="s">
        <v>749</v>
      </c>
      <c r="AU2075" t="s">
        <v>749</v>
      </c>
      <c r="AV2075" t="s">
        <v>749</v>
      </c>
      <c r="AW2075" t="s">
        <v>749</v>
      </c>
      <c r="AX2075" t="s">
        <v>749</v>
      </c>
      <c r="AY2075" t="s">
        <v>749</v>
      </c>
      <c r="AZ2075" t="s">
        <v>749</v>
      </c>
      <c r="BA2075" t="s">
        <v>749</v>
      </c>
      <c r="BB2075" t="s">
        <v>749</v>
      </c>
      <c r="BC2075" t="s">
        <v>749</v>
      </c>
      <c r="BD2075" t="s">
        <v>749</v>
      </c>
      <c r="BE2075" t="s">
        <v>749</v>
      </c>
      <c r="BF2075" t="s">
        <v>749</v>
      </c>
      <c r="BG2075" t="s">
        <v>749</v>
      </c>
      <c r="BH2075" t="s">
        <v>749</v>
      </c>
      <c r="BI2075" t="s">
        <v>749</v>
      </c>
      <c r="BJ2075" t="s">
        <v>749</v>
      </c>
      <c r="BK2075" t="s">
        <v>749</v>
      </c>
      <c r="BL2075" t="s">
        <v>749</v>
      </c>
      <c r="BM2075" t="s">
        <v>749</v>
      </c>
      <c r="BN2075" t="s">
        <v>749</v>
      </c>
      <c r="BO2075" t="s">
        <v>749</v>
      </c>
      <c r="BP2075" t="s">
        <v>749</v>
      </c>
      <c r="BQ2075" t="s">
        <v>749</v>
      </c>
      <c r="BR2075" t="s">
        <v>749</v>
      </c>
      <c r="BS2075" t="s">
        <v>749</v>
      </c>
      <c r="BT2075" t="s">
        <v>749</v>
      </c>
      <c r="BU2075" t="s">
        <v>749</v>
      </c>
      <c r="BV2075" t="s">
        <v>749</v>
      </c>
      <c r="BW2075" t="s">
        <v>749</v>
      </c>
      <c r="BX2075" t="s">
        <v>749</v>
      </c>
      <c r="BY2075" t="s">
        <v>749</v>
      </c>
      <c r="BZ2075" t="s">
        <v>749</v>
      </c>
      <c r="CA2075" t="s">
        <v>749</v>
      </c>
      <c r="CB2075" t="s">
        <v>749</v>
      </c>
      <c r="CC2075" t="s">
        <v>749</v>
      </c>
      <c r="CD2075" t="s">
        <v>749</v>
      </c>
      <c r="CE2075" t="s">
        <v>749</v>
      </c>
      <c r="CF2075" t="s">
        <v>749</v>
      </c>
      <c r="CG2075" t="s">
        <v>749</v>
      </c>
      <c r="CH2075" t="s">
        <v>749</v>
      </c>
      <c r="CI2075" t="s">
        <v>749</v>
      </c>
      <c r="CJ2075" t="s">
        <v>749</v>
      </c>
      <c r="CK2075" t="s">
        <v>749</v>
      </c>
      <c r="CL2075" t="s">
        <v>749</v>
      </c>
      <c r="CM2075" t="s">
        <v>749</v>
      </c>
      <c r="CN2075" t="s">
        <v>749</v>
      </c>
      <c r="CO2075" t="s">
        <v>749</v>
      </c>
      <c r="CP2075" t="s">
        <v>749</v>
      </c>
      <c r="CQ2075" t="s">
        <v>749</v>
      </c>
      <c r="CR2075" t="s">
        <v>749</v>
      </c>
      <c r="CS2075" t="s">
        <v>749</v>
      </c>
      <c r="CT2075" t="s">
        <v>749</v>
      </c>
      <c r="CU2075" t="s">
        <v>749</v>
      </c>
      <c r="CV2075" t="s">
        <v>749</v>
      </c>
      <c r="CW2075" t="s">
        <v>749</v>
      </c>
      <c r="CX2075" t="s">
        <v>749</v>
      </c>
      <c r="CY2075" t="s">
        <v>749</v>
      </c>
      <c r="CZ2075" t="s">
        <v>749</v>
      </c>
      <c r="DA2075" t="s">
        <v>749</v>
      </c>
      <c r="DB2075" t="s">
        <v>749</v>
      </c>
      <c r="DC2075" t="s">
        <v>749</v>
      </c>
      <c r="DD2075" t="s">
        <v>749</v>
      </c>
      <c r="DE2075" t="s">
        <v>749</v>
      </c>
      <c r="DF2075" t="s">
        <v>749</v>
      </c>
      <c r="DG2075" t="s">
        <v>749</v>
      </c>
      <c r="DH2075" t="s">
        <v>749</v>
      </c>
      <c r="DI2075" t="s">
        <v>749</v>
      </c>
      <c r="DJ2075" t="s">
        <v>749</v>
      </c>
      <c r="DK2075" t="s">
        <v>749</v>
      </c>
      <c r="DL2075" t="s">
        <v>749</v>
      </c>
      <c r="DM2075" t="s">
        <v>749</v>
      </c>
      <c r="DN2075" t="s">
        <v>749</v>
      </c>
      <c r="DO2075" t="s">
        <v>749</v>
      </c>
      <c r="DP2075" t="s">
        <v>749</v>
      </c>
      <c r="DQ2075" t="s">
        <v>749</v>
      </c>
      <c r="DR2075" t="s">
        <v>749</v>
      </c>
      <c r="DS2075" t="s">
        <v>749</v>
      </c>
      <c r="DT2075" t="s">
        <v>749</v>
      </c>
      <c r="DU2075" t="s">
        <v>749</v>
      </c>
      <c r="DV2075" t="s">
        <v>749</v>
      </c>
      <c r="DW2075" t="s">
        <v>749</v>
      </c>
      <c r="DX2075" t="s">
        <v>749</v>
      </c>
      <c r="DY2075" t="s">
        <v>749</v>
      </c>
      <c r="DZ2075" t="s">
        <v>749</v>
      </c>
      <c r="EA2075" t="s">
        <v>749</v>
      </c>
      <c r="EB2075" t="s">
        <v>749</v>
      </c>
      <c r="EC2075" t="s">
        <v>749</v>
      </c>
      <c r="ED2075" t="s">
        <v>749</v>
      </c>
      <c r="EE2075" t="s">
        <v>749</v>
      </c>
      <c r="EF2075" t="s">
        <v>749</v>
      </c>
      <c r="EG2075" t="s">
        <v>749</v>
      </c>
      <c r="EH2075" t="s">
        <v>749</v>
      </c>
      <c r="EI2075" t="s">
        <v>749</v>
      </c>
      <c r="EJ2075" t="s">
        <v>749</v>
      </c>
      <c r="EK2075" t="s">
        <v>749</v>
      </c>
      <c r="EL2075" t="s">
        <v>749</v>
      </c>
      <c r="EM2075" t="s">
        <v>749</v>
      </c>
      <c r="EN2075" t="s">
        <v>749</v>
      </c>
      <c r="EO2075" t="s">
        <v>749</v>
      </c>
      <c r="EP2075" t="s">
        <v>749</v>
      </c>
      <c r="EQ2075" t="s">
        <v>749</v>
      </c>
      <c r="ER2075" t="s">
        <v>749</v>
      </c>
      <c r="ES2075" t="s">
        <v>749</v>
      </c>
      <c r="ET2075" t="s">
        <v>749</v>
      </c>
      <c r="EU2075" t="s">
        <v>749</v>
      </c>
      <c r="EV2075" t="s">
        <v>749</v>
      </c>
      <c r="EW2075" t="s">
        <v>749</v>
      </c>
      <c r="EX2075" t="s">
        <v>749</v>
      </c>
      <c r="EY2075" t="s">
        <v>749</v>
      </c>
      <c r="EZ2075" t="s">
        <v>749</v>
      </c>
      <c r="FA2075" t="s">
        <v>749</v>
      </c>
      <c r="FB2075" t="s">
        <v>749</v>
      </c>
      <c r="FC2075" t="s">
        <v>749</v>
      </c>
      <c r="FD2075" t="s">
        <v>749</v>
      </c>
      <c r="FE2075" t="s">
        <v>749</v>
      </c>
      <c r="FF2075" t="s">
        <v>749</v>
      </c>
      <c r="FG2075" t="s">
        <v>749</v>
      </c>
      <c r="FH2075" t="s">
        <v>749</v>
      </c>
      <c r="FI2075" t="s">
        <v>749</v>
      </c>
      <c r="FJ2075" t="s">
        <v>749</v>
      </c>
      <c r="FK2075" t="s">
        <v>749</v>
      </c>
      <c r="FL2075" t="s">
        <v>749</v>
      </c>
      <c r="FM2075" t="s">
        <v>749</v>
      </c>
      <c r="FN2075" t="s">
        <v>749</v>
      </c>
      <c r="FO2075" t="s">
        <v>749</v>
      </c>
      <c r="FP2075" t="s">
        <v>749</v>
      </c>
      <c r="FQ2075" t="s">
        <v>749</v>
      </c>
      <c r="FR2075" t="s">
        <v>749</v>
      </c>
      <c r="FS2075" t="s">
        <v>749</v>
      </c>
      <c r="FT2075" t="s">
        <v>749</v>
      </c>
      <c r="FU2075" t="s">
        <v>749</v>
      </c>
      <c r="FV2075" t="s">
        <v>749</v>
      </c>
      <c r="FW2075" t="s">
        <v>749</v>
      </c>
      <c r="FX2075" t="s">
        <v>749</v>
      </c>
      <c r="FY2075" t="s">
        <v>749</v>
      </c>
      <c r="FZ2075" t="s">
        <v>749</v>
      </c>
      <c r="GA2075" t="s">
        <v>749</v>
      </c>
      <c r="GB2075" t="s">
        <v>749</v>
      </c>
      <c r="GC2075" t="s">
        <v>749</v>
      </c>
      <c r="GD2075" t="s">
        <v>749</v>
      </c>
      <c r="GE2075" t="s">
        <v>749</v>
      </c>
      <c r="GF2075" t="s">
        <v>749</v>
      </c>
      <c r="GG2075" t="s">
        <v>749</v>
      </c>
      <c r="GH2075" t="s">
        <v>749</v>
      </c>
      <c r="GI2075" t="s">
        <v>749</v>
      </c>
      <c r="GJ2075" t="s">
        <v>749</v>
      </c>
      <c r="GK2075" t="s">
        <v>749</v>
      </c>
      <c r="GL2075" t="s">
        <v>749</v>
      </c>
      <c r="GM2075" t="s">
        <v>749</v>
      </c>
      <c r="GN2075" t="s">
        <v>749</v>
      </c>
      <c r="GO2075" t="s">
        <v>749</v>
      </c>
      <c r="GP2075" t="s">
        <v>749</v>
      </c>
      <c r="GQ2075" t="s">
        <v>749</v>
      </c>
      <c r="GR2075" t="s">
        <v>749</v>
      </c>
      <c r="GS2075" t="s">
        <v>749</v>
      </c>
      <c r="GT2075" t="s">
        <v>749</v>
      </c>
      <c r="GU2075" t="s">
        <v>749</v>
      </c>
      <c r="GV2075" t="s">
        <v>749</v>
      </c>
      <c r="GW2075" t="s">
        <v>749</v>
      </c>
      <c r="GX2075" t="s">
        <v>749</v>
      </c>
      <c r="GY2075" t="s">
        <v>749</v>
      </c>
      <c r="GZ2075" t="s">
        <v>749</v>
      </c>
      <c r="HA2075" t="s">
        <v>749</v>
      </c>
      <c r="HB2075" t="s">
        <v>749</v>
      </c>
      <c r="HC2075" t="s">
        <v>749</v>
      </c>
      <c r="HD2075" t="s">
        <v>749</v>
      </c>
      <c r="HE2075" t="s">
        <v>749</v>
      </c>
      <c r="HF2075" t="s">
        <v>749</v>
      </c>
      <c r="HG2075" t="s">
        <v>749</v>
      </c>
      <c r="HH2075" t="s">
        <v>749</v>
      </c>
      <c r="HI2075" t="s">
        <v>749</v>
      </c>
      <c r="HJ2075" t="s">
        <v>749</v>
      </c>
      <c r="HK2075" t="s">
        <v>749</v>
      </c>
      <c r="HL2075" t="s">
        <v>749</v>
      </c>
      <c r="HM2075" t="s">
        <v>749</v>
      </c>
      <c r="HN2075" t="s">
        <v>749</v>
      </c>
      <c r="HO2075" t="s">
        <v>749</v>
      </c>
      <c r="HP2075" t="s">
        <v>749</v>
      </c>
      <c r="HQ2075" t="s">
        <v>749</v>
      </c>
      <c r="HR2075" t="s">
        <v>749</v>
      </c>
      <c r="HS2075" t="s">
        <v>749</v>
      </c>
      <c r="HT2075" t="s">
        <v>749</v>
      </c>
      <c r="HU2075" t="s">
        <v>749</v>
      </c>
      <c r="HV2075" t="s">
        <v>749</v>
      </c>
      <c r="HW2075" t="s">
        <v>749</v>
      </c>
      <c r="HX2075" t="s">
        <v>749</v>
      </c>
      <c r="HY2075" t="s">
        <v>749</v>
      </c>
      <c r="HZ2075" t="s">
        <v>749</v>
      </c>
      <c r="IA2075" t="s">
        <v>749</v>
      </c>
      <c r="IB2075" t="s">
        <v>749</v>
      </c>
      <c r="IC2075" t="s">
        <v>749</v>
      </c>
      <c r="ID2075" t="s">
        <v>749</v>
      </c>
      <c r="IE2075" t="s">
        <v>749</v>
      </c>
      <c r="IF2075" t="s">
        <v>749</v>
      </c>
      <c r="IG2075" t="s">
        <v>749</v>
      </c>
      <c r="IH2075" t="s">
        <v>749</v>
      </c>
      <c r="II2075" t="s">
        <v>749</v>
      </c>
      <c r="IJ2075" t="s">
        <v>749</v>
      </c>
      <c r="IK2075" t="s">
        <v>749</v>
      </c>
      <c r="IL2075" t="s">
        <v>749</v>
      </c>
      <c r="IM2075" t="s">
        <v>749</v>
      </c>
      <c r="IN2075" t="s">
        <v>749</v>
      </c>
      <c r="IO2075" t="s">
        <v>749</v>
      </c>
      <c r="IP2075" t="s">
        <v>749</v>
      </c>
      <c r="IQ2075" t="s">
        <v>749</v>
      </c>
      <c r="IR2075" t="s">
        <v>749</v>
      </c>
      <c r="IS2075" t="s">
        <v>749</v>
      </c>
      <c r="IT2075" t="s">
        <v>749</v>
      </c>
      <c r="IU2075" t="s">
        <v>749</v>
      </c>
      <c r="IV2075" t="s">
        <v>749</v>
      </c>
      <c r="IW2075" t="s">
        <v>749</v>
      </c>
      <c r="IX2075" t="s">
        <v>749</v>
      </c>
      <c r="IY2075" t="s">
        <v>749</v>
      </c>
      <c r="IZ2075" t="s">
        <v>749</v>
      </c>
      <c r="JA2075" t="s">
        <v>749</v>
      </c>
      <c r="JB2075" t="s">
        <v>749</v>
      </c>
      <c r="JC2075" t="s">
        <v>749</v>
      </c>
      <c r="JD2075" t="s">
        <v>749</v>
      </c>
      <c r="JE2075" t="s">
        <v>749</v>
      </c>
      <c r="JF2075" t="s">
        <v>749</v>
      </c>
      <c r="JG2075" t="s">
        <v>749</v>
      </c>
      <c r="JH2075" t="s">
        <v>749</v>
      </c>
      <c r="JI2075" t="s">
        <v>749</v>
      </c>
      <c r="JJ2075" t="s">
        <v>749</v>
      </c>
      <c r="JK2075" t="s">
        <v>749</v>
      </c>
      <c r="JL2075" t="s">
        <v>749</v>
      </c>
      <c r="JM2075" t="s">
        <v>749</v>
      </c>
      <c r="JN2075" t="s">
        <v>749</v>
      </c>
      <c r="JO2075" t="s">
        <v>749</v>
      </c>
      <c r="JP2075" t="s">
        <v>749</v>
      </c>
      <c r="JQ2075" t="s">
        <v>749</v>
      </c>
      <c r="JR2075" t="s">
        <v>749</v>
      </c>
      <c r="JS2075" t="s">
        <v>749</v>
      </c>
      <c r="JT2075" t="s">
        <v>749</v>
      </c>
      <c r="JU2075" t="s">
        <v>749</v>
      </c>
      <c r="JV2075" t="s">
        <v>749</v>
      </c>
      <c r="JW2075" t="s">
        <v>749</v>
      </c>
      <c r="JX2075" t="s">
        <v>749</v>
      </c>
      <c r="JY2075" t="s">
        <v>749</v>
      </c>
      <c r="JZ2075" t="s">
        <v>749</v>
      </c>
      <c r="KA2075" t="s">
        <v>749</v>
      </c>
      <c r="KB2075" t="s">
        <v>749</v>
      </c>
      <c r="KC2075" t="s">
        <v>749</v>
      </c>
      <c r="KD2075" t="s">
        <v>749</v>
      </c>
      <c r="KE2075" t="s">
        <v>749</v>
      </c>
      <c r="KF2075" t="s">
        <v>749</v>
      </c>
      <c r="KG2075" t="s">
        <v>749</v>
      </c>
      <c r="KH2075" t="s">
        <v>749</v>
      </c>
      <c r="KI2075" t="s">
        <v>749</v>
      </c>
      <c r="KJ2075" t="s">
        <v>749</v>
      </c>
      <c r="KK2075" t="s">
        <v>749</v>
      </c>
      <c r="KL2075" t="s">
        <v>749</v>
      </c>
      <c r="KM2075" t="s">
        <v>749</v>
      </c>
      <c r="KN2075" t="s">
        <v>749</v>
      </c>
      <c r="KO2075" t="s">
        <v>749</v>
      </c>
      <c r="KP2075" t="s">
        <v>749</v>
      </c>
      <c r="KQ2075" t="s">
        <v>749</v>
      </c>
      <c r="KR2075" t="s">
        <v>749</v>
      </c>
      <c r="KS2075" t="s">
        <v>749</v>
      </c>
      <c r="KT2075" t="s">
        <v>749</v>
      </c>
      <c r="KU2075" t="s">
        <v>749</v>
      </c>
      <c r="KV2075" t="s">
        <v>749</v>
      </c>
      <c r="KW2075" t="s">
        <v>749</v>
      </c>
      <c r="KX2075" t="s">
        <v>749</v>
      </c>
      <c r="KY2075" t="s">
        <v>749</v>
      </c>
      <c r="KZ2075" t="s">
        <v>749</v>
      </c>
      <c r="LA2075" t="s">
        <v>749</v>
      </c>
      <c r="LB2075" t="s">
        <v>749</v>
      </c>
      <c r="LC2075" t="s">
        <v>749</v>
      </c>
      <c r="LD2075" t="s">
        <v>749</v>
      </c>
      <c r="LE2075" t="s">
        <v>749</v>
      </c>
      <c r="LF2075" t="s">
        <v>749</v>
      </c>
      <c r="LG2075" t="s">
        <v>749</v>
      </c>
      <c r="LH2075" t="s">
        <v>749</v>
      </c>
      <c r="LI2075" t="s">
        <v>749</v>
      </c>
      <c r="LJ2075" t="s">
        <v>749</v>
      </c>
      <c r="LK2075" t="s">
        <v>749</v>
      </c>
      <c r="LL2075" t="s">
        <v>749</v>
      </c>
      <c r="LM2075" t="s">
        <v>749</v>
      </c>
      <c r="LN2075" t="s">
        <v>749</v>
      </c>
      <c r="LO2075" t="s">
        <v>749</v>
      </c>
      <c r="LP2075" t="s">
        <v>749</v>
      </c>
      <c r="LQ2075" t="s">
        <v>749</v>
      </c>
      <c r="LR2075" t="s">
        <v>749</v>
      </c>
      <c r="LS2075" t="s">
        <v>749</v>
      </c>
      <c r="LT2075" t="s">
        <v>749</v>
      </c>
      <c r="LU2075" t="s">
        <v>749</v>
      </c>
      <c r="LV2075" t="s">
        <v>749</v>
      </c>
      <c r="LW2075" t="s">
        <v>749</v>
      </c>
      <c r="LX2075" t="s">
        <v>749</v>
      </c>
      <c r="LY2075" t="s">
        <v>749</v>
      </c>
      <c r="LZ2075" t="s">
        <v>749</v>
      </c>
      <c r="MA2075" t="s">
        <v>749</v>
      </c>
      <c r="MB2075" t="s">
        <v>749</v>
      </c>
      <c r="MC2075" t="s">
        <v>749</v>
      </c>
      <c r="MD2075" t="s">
        <v>749</v>
      </c>
      <c r="ME2075" t="s">
        <v>749</v>
      </c>
      <c r="MF2075" t="s">
        <v>749</v>
      </c>
      <c r="MG2075" t="s">
        <v>749</v>
      </c>
      <c r="MH2075" t="s">
        <v>749</v>
      </c>
      <c r="MI2075" t="s">
        <v>749</v>
      </c>
      <c r="MJ2075" t="s">
        <v>749</v>
      </c>
      <c r="MK2075" t="s">
        <v>749</v>
      </c>
      <c r="ML2075" t="s">
        <v>749</v>
      </c>
      <c r="MM2075" t="s">
        <v>749</v>
      </c>
      <c r="MN2075" t="s">
        <v>749</v>
      </c>
      <c r="MO2075" t="s">
        <v>749</v>
      </c>
      <c r="MP2075" t="s">
        <v>749</v>
      </c>
      <c r="MQ2075" t="s">
        <v>749</v>
      </c>
      <c r="MR2075" t="s">
        <v>749</v>
      </c>
      <c r="MS2075" t="s">
        <v>749</v>
      </c>
      <c r="MT2075" t="s">
        <v>749</v>
      </c>
      <c r="MU2075" t="s">
        <v>749</v>
      </c>
      <c r="MV2075" t="s">
        <v>749</v>
      </c>
      <c r="MW2075" t="s">
        <v>749</v>
      </c>
      <c r="MX2075" t="s">
        <v>749</v>
      </c>
      <c r="MY2075" t="s">
        <v>749</v>
      </c>
      <c r="MZ2075" t="s">
        <v>749</v>
      </c>
      <c r="NA2075" t="s">
        <v>749</v>
      </c>
      <c r="NB2075" t="s">
        <v>749</v>
      </c>
      <c r="NC2075" t="s">
        <v>749</v>
      </c>
      <c r="ND2075" t="s">
        <v>749</v>
      </c>
      <c r="NE2075" t="s">
        <v>749</v>
      </c>
      <c r="NF2075" t="s">
        <v>749</v>
      </c>
      <c r="NG2075" t="s">
        <v>749</v>
      </c>
      <c r="NH2075" t="s">
        <v>749</v>
      </c>
      <c r="NI2075" t="s">
        <v>749</v>
      </c>
      <c r="NJ2075" t="s">
        <v>749</v>
      </c>
      <c r="NK2075" t="s">
        <v>749</v>
      </c>
      <c r="NL2075" t="s">
        <v>749</v>
      </c>
      <c r="NM2075" t="s">
        <v>749</v>
      </c>
      <c r="NN2075" t="s">
        <v>749</v>
      </c>
      <c r="NO2075" t="s">
        <v>749</v>
      </c>
      <c r="NP2075" t="s">
        <v>749</v>
      </c>
      <c r="NQ2075" t="s">
        <v>749</v>
      </c>
      <c r="NR2075" t="s">
        <v>749</v>
      </c>
      <c r="NS2075" t="s">
        <v>749</v>
      </c>
      <c r="NT2075" t="s">
        <v>749</v>
      </c>
      <c r="NU2075" t="s">
        <v>749</v>
      </c>
      <c r="NV2075" t="s">
        <v>749</v>
      </c>
      <c r="NW2075" t="s">
        <v>749</v>
      </c>
      <c r="NX2075" t="s">
        <v>749</v>
      </c>
      <c r="NY2075" t="s">
        <v>749</v>
      </c>
      <c r="NZ2075" t="s">
        <v>749</v>
      </c>
      <c r="OA2075" t="s">
        <v>749</v>
      </c>
      <c r="OB2075" t="s">
        <v>749</v>
      </c>
      <c r="OC2075" t="s">
        <v>749</v>
      </c>
      <c r="OD2075" t="s">
        <v>749</v>
      </c>
      <c r="OE2075" t="s">
        <v>749</v>
      </c>
      <c r="OF2075" t="s">
        <v>749</v>
      </c>
      <c r="OG2075" t="s">
        <v>749</v>
      </c>
      <c r="OH2075" t="s">
        <v>749</v>
      </c>
      <c r="OI2075" t="s">
        <v>749</v>
      </c>
      <c r="OJ2075" t="s">
        <v>749</v>
      </c>
      <c r="OK2075" t="s">
        <v>749</v>
      </c>
      <c r="OL2075" t="s">
        <v>749</v>
      </c>
      <c r="OM2075" t="s">
        <v>749</v>
      </c>
      <c r="ON2075" t="s">
        <v>749</v>
      </c>
      <c r="OO2075" t="s">
        <v>749</v>
      </c>
      <c r="OP2075" t="s">
        <v>749</v>
      </c>
      <c r="OQ2075" t="s">
        <v>749</v>
      </c>
      <c r="OR2075" t="s">
        <v>749</v>
      </c>
      <c r="OS2075" t="s">
        <v>749</v>
      </c>
      <c r="OT2075" t="s">
        <v>749</v>
      </c>
      <c r="OU2075" t="s">
        <v>749</v>
      </c>
      <c r="OV2075" t="s">
        <v>749</v>
      </c>
      <c r="OW2075" t="s">
        <v>749</v>
      </c>
      <c r="OX2075" t="s">
        <v>749</v>
      </c>
      <c r="OY2075" t="s">
        <v>749</v>
      </c>
      <c r="OZ2075" t="s">
        <v>749</v>
      </c>
      <c r="PA2075" t="s">
        <v>749</v>
      </c>
      <c r="PB2075" t="s">
        <v>749</v>
      </c>
      <c r="PC2075" t="s">
        <v>749</v>
      </c>
      <c r="PD2075" t="s">
        <v>749</v>
      </c>
      <c r="PE2075" t="s">
        <v>749</v>
      </c>
      <c r="PF2075" t="s">
        <v>749</v>
      </c>
      <c r="PG2075" t="s">
        <v>749</v>
      </c>
      <c r="PH2075" t="s">
        <v>749</v>
      </c>
      <c r="PI2075" t="s">
        <v>749</v>
      </c>
      <c r="PJ2075" t="s">
        <v>749</v>
      </c>
      <c r="PK2075" t="s">
        <v>749</v>
      </c>
      <c r="PL2075" t="s">
        <v>749</v>
      </c>
      <c r="PM2075" t="s">
        <v>749</v>
      </c>
      <c r="PN2075" t="s">
        <v>749</v>
      </c>
      <c r="PO2075" t="s">
        <v>749</v>
      </c>
      <c r="PP2075" t="s">
        <v>749</v>
      </c>
      <c r="PQ2075" t="s">
        <v>749</v>
      </c>
      <c r="PR2075" t="s">
        <v>749</v>
      </c>
      <c r="PS2075" t="s">
        <v>749</v>
      </c>
      <c r="PT2075" t="s">
        <v>749</v>
      </c>
      <c r="PU2075" t="s">
        <v>749</v>
      </c>
      <c r="PV2075" t="s">
        <v>749</v>
      </c>
      <c r="PW2075" t="s">
        <v>749</v>
      </c>
      <c r="PX2075" t="s">
        <v>749</v>
      </c>
      <c r="PY2075" t="s">
        <v>749</v>
      </c>
      <c r="PZ2075" t="s">
        <v>749</v>
      </c>
      <c r="QA2075" t="s">
        <v>749</v>
      </c>
      <c r="QB2075" t="s">
        <v>749</v>
      </c>
      <c r="QC2075" t="s">
        <v>749</v>
      </c>
      <c r="QD2075" t="s">
        <v>749</v>
      </c>
      <c r="QE2075" t="s">
        <v>749</v>
      </c>
      <c r="QF2075" t="s">
        <v>749</v>
      </c>
      <c r="QG2075" t="s">
        <v>749</v>
      </c>
      <c r="QH2075" t="s">
        <v>749</v>
      </c>
      <c r="QI2075" t="s">
        <v>749</v>
      </c>
      <c r="QJ2075" t="s">
        <v>749</v>
      </c>
      <c r="QK2075" t="s">
        <v>749</v>
      </c>
      <c r="QL2075" t="s">
        <v>749</v>
      </c>
      <c r="QM2075" t="s">
        <v>749</v>
      </c>
      <c r="QN2075" t="s">
        <v>749</v>
      </c>
      <c r="QO2075" t="s">
        <v>749</v>
      </c>
      <c r="QP2075" t="s">
        <v>749</v>
      </c>
      <c r="QQ2075" t="s">
        <v>749</v>
      </c>
      <c r="QR2075" t="s">
        <v>749</v>
      </c>
      <c r="QS2075" t="s">
        <v>749</v>
      </c>
      <c r="QT2075" t="s">
        <v>749</v>
      </c>
      <c r="QU2075" t="s">
        <v>749</v>
      </c>
      <c r="QV2075" t="s">
        <v>749</v>
      </c>
      <c r="QW2075" t="s">
        <v>749</v>
      </c>
      <c r="QX2075" t="s">
        <v>749</v>
      </c>
      <c r="QY2075" t="s">
        <v>749</v>
      </c>
      <c r="QZ2075" t="s">
        <v>749</v>
      </c>
      <c r="RA2075" t="s">
        <v>749</v>
      </c>
      <c r="RB2075" t="s">
        <v>749</v>
      </c>
      <c r="RC2075" t="s">
        <v>749</v>
      </c>
      <c r="RD2075" t="s">
        <v>749</v>
      </c>
      <c r="RE2075" t="s">
        <v>749</v>
      </c>
      <c r="RF2075" t="s">
        <v>749</v>
      </c>
      <c r="RG2075" t="s">
        <v>749</v>
      </c>
      <c r="RH2075" t="s">
        <v>749</v>
      </c>
      <c r="RI2075" t="s">
        <v>749</v>
      </c>
      <c r="RJ2075" t="s">
        <v>749</v>
      </c>
      <c r="RK2075" t="s">
        <v>749</v>
      </c>
      <c r="RL2075" t="s">
        <v>749</v>
      </c>
      <c r="RM2075" t="s">
        <v>749</v>
      </c>
      <c r="RN2075" t="s">
        <v>749</v>
      </c>
      <c r="RO2075" t="s">
        <v>749</v>
      </c>
      <c r="RP2075" t="s">
        <v>749</v>
      </c>
      <c r="RQ2075" t="s">
        <v>749</v>
      </c>
      <c r="RR2075" t="s">
        <v>749</v>
      </c>
      <c r="RS2075" t="s">
        <v>749</v>
      </c>
      <c r="RT2075" t="s">
        <v>749</v>
      </c>
      <c r="RU2075" t="s">
        <v>749</v>
      </c>
      <c r="RV2075" t="s">
        <v>749</v>
      </c>
      <c r="RW2075" t="s">
        <v>749</v>
      </c>
      <c r="RX2075" t="s">
        <v>749</v>
      </c>
      <c r="RY2075" t="s">
        <v>749</v>
      </c>
      <c r="RZ2075" t="s">
        <v>749</v>
      </c>
      <c r="SA2075" t="s">
        <v>749</v>
      </c>
      <c r="SB2075" t="s">
        <v>749</v>
      </c>
      <c r="SC2075" t="s">
        <v>749</v>
      </c>
      <c r="SD2075" t="s">
        <v>749</v>
      </c>
      <c r="SE2075" t="s">
        <v>749</v>
      </c>
      <c r="SF2075" t="s">
        <v>749</v>
      </c>
      <c r="SG2075" t="s">
        <v>749</v>
      </c>
      <c r="SH2075" t="s">
        <v>749</v>
      </c>
      <c r="SI2075" t="s">
        <v>749</v>
      </c>
      <c r="SJ2075" t="s">
        <v>749</v>
      </c>
      <c r="SK2075" t="s">
        <v>749</v>
      </c>
      <c r="SL2075" t="s">
        <v>749</v>
      </c>
      <c r="SM2075" t="s">
        <v>749</v>
      </c>
      <c r="SN2075" t="s">
        <v>749</v>
      </c>
      <c r="SO2075" t="s">
        <v>749</v>
      </c>
      <c r="SP2075" t="s">
        <v>749</v>
      </c>
      <c r="SQ2075" t="s">
        <v>749</v>
      </c>
      <c r="SR2075" t="s">
        <v>749</v>
      </c>
      <c r="SS2075" t="s">
        <v>749</v>
      </c>
      <c r="ST2075" t="s">
        <v>749</v>
      </c>
      <c r="SU2075" t="s">
        <v>749</v>
      </c>
      <c r="SV2075" t="s">
        <v>749</v>
      </c>
      <c r="SW2075" t="s">
        <v>749</v>
      </c>
      <c r="SX2075" t="s">
        <v>749</v>
      </c>
      <c r="SY2075" t="s">
        <v>749</v>
      </c>
      <c r="SZ2075" t="s">
        <v>749</v>
      </c>
      <c r="TA2075" t="s">
        <v>749</v>
      </c>
      <c r="TB2075" t="s">
        <v>749</v>
      </c>
      <c r="TC2075" t="s">
        <v>749</v>
      </c>
      <c r="TD2075" t="s">
        <v>749</v>
      </c>
      <c r="TE2075" t="s">
        <v>749</v>
      </c>
      <c r="TF2075" t="s">
        <v>749</v>
      </c>
      <c r="TG2075" t="s">
        <v>749</v>
      </c>
      <c r="TH2075" t="s">
        <v>749</v>
      </c>
      <c r="TI2075" t="s">
        <v>749</v>
      </c>
      <c r="TJ2075" t="s">
        <v>749</v>
      </c>
      <c r="TK2075" t="s">
        <v>749</v>
      </c>
      <c r="TL2075" t="s">
        <v>749</v>
      </c>
      <c r="TM2075" t="s">
        <v>749</v>
      </c>
      <c r="TN2075" t="s">
        <v>749</v>
      </c>
      <c r="TO2075" t="s">
        <v>749</v>
      </c>
      <c r="TP2075" t="s">
        <v>749</v>
      </c>
      <c r="TQ2075" t="s">
        <v>749</v>
      </c>
      <c r="TR2075" t="s">
        <v>749</v>
      </c>
      <c r="TS2075" t="s">
        <v>749</v>
      </c>
      <c r="TT2075" t="s">
        <v>749</v>
      </c>
      <c r="TU2075" t="s">
        <v>749</v>
      </c>
      <c r="TV2075" t="s">
        <v>749</v>
      </c>
      <c r="TW2075" t="s">
        <v>749</v>
      </c>
      <c r="TX2075" t="s">
        <v>749</v>
      </c>
      <c r="TY2075" t="s">
        <v>749</v>
      </c>
      <c r="TZ2075" t="s">
        <v>749</v>
      </c>
      <c r="UA2075" t="s">
        <v>749</v>
      </c>
      <c r="UB2075" t="s">
        <v>749</v>
      </c>
      <c r="UC2075" t="s">
        <v>749</v>
      </c>
      <c r="UD2075" t="s">
        <v>749</v>
      </c>
      <c r="UE2075" t="s">
        <v>749</v>
      </c>
      <c r="UF2075" t="s">
        <v>749</v>
      </c>
      <c r="UG2075" t="s">
        <v>749</v>
      </c>
      <c r="UH2075" t="s">
        <v>749</v>
      </c>
      <c r="UI2075" t="s">
        <v>749</v>
      </c>
      <c r="UJ2075" t="s">
        <v>749</v>
      </c>
      <c r="UK2075" t="s">
        <v>749</v>
      </c>
      <c r="UL2075" t="s">
        <v>749</v>
      </c>
      <c r="UM2075" t="s">
        <v>749</v>
      </c>
      <c r="UN2075" t="s">
        <v>749</v>
      </c>
      <c r="UO2075" t="s">
        <v>749</v>
      </c>
      <c r="UP2075" t="s">
        <v>749</v>
      </c>
      <c r="UQ2075" t="s">
        <v>749</v>
      </c>
      <c r="UR2075" t="s">
        <v>749</v>
      </c>
      <c r="US2075" t="s">
        <v>749</v>
      </c>
      <c r="UT2075" t="s">
        <v>749</v>
      </c>
      <c r="UU2075" t="s">
        <v>749</v>
      </c>
      <c r="UV2075" t="s">
        <v>749</v>
      </c>
      <c r="UW2075" t="s">
        <v>749</v>
      </c>
      <c r="UX2075" t="s">
        <v>749</v>
      </c>
      <c r="UY2075" t="s">
        <v>749</v>
      </c>
      <c r="UZ2075" t="s">
        <v>749</v>
      </c>
      <c r="VA2075" t="s">
        <v>749</v>
      </c>
      <c r="VB2075" t="s">
        <v>749</v>
      </c>
      <c r="VC2075" t="s">
        <v>749</v>
      </c>
      <c r="VD2075" t="s">
        <v>749</v>
      </c>
      <c r="VE2075" t="s">
        <v>749</v>
      </c>
      <c r="VF2075" t="s">
        <v>749</v>
      </c>
      <c r="VG2075" t="s">
        <v>749</v>
      </c>
      <c r="VH2075" t="s">
        <v>749</v>
      </c>
      <c r="VI2075" t="s">
        <v>749</v>
      </c>
      <c r="VJ2075" t="s">
        <v>749</v>
      </c>
      <c r="VK2075" t="s">
        <v>749</v>
      </c>
      <c r="VL2075" t="s">
        <v>749</v>
      </c>
      <c r="VM2075" t="s">
        <v>749</v>
      </c>
      <c r="VN2075" t="s">
        <v>749</v>
      </c>
      <c r="VO2075" t="s">
        <v>749</v>
      </c>
      <c r="VP2075" t="s">
        <v>749</v>
      </c>
      <c r="VQ2075" t="s">
        <v>749</v>
      </c>
      <c r="VR2075" t="s">
        <v>749</v>
      </c>
      <c r="VS2075" t="s">
        <v>749</v>
      </c>
      <c r="VT2075" t="s">
        <v>749</v>
      </c>
      <c r="VU2075" t="s">
        <v>749</v>
      </c>
      <c r="VV2075" t="s">
        <v>749</v>
      </c>
      <c r="VW2075" t="s">
        <v>749</v>
      </c>
      <c r="VX2075" t="s">
        <v>749</v>
      </c>
      <c r="VY2075" t="s">
        <v>749</v>
      </c>
      <c r="VZ2075" t="s">
        <v>749</v>
      </c>
      <c r="WA2075" t="s">
        <v>749</v>
      </c>
      <c r="WB2075" t="s">
        <v>749</v>
      </c>
      <c r="WC2075" t="s">
        <v>749</v>
      </c>
      <c r="WD2075" t="s">
        <v>749</v>
      </c>
      <c r="WE2075" t="s">
        <v>749</v>
      </c>
      <c r="WF2075" t="s">
        <v>749</v>
      </c>
      <c r="WG2075" t="s">
        <v>749</v>
      </c>
      <c r="WH2075" t="s">
        <v>749</v>
      </c>
      <c r="WI2075" t="s">
        <v>749</v>
      </c>
      <c r="WJ2075" t="s">
        <v>749</v>
      </c>
      <c r="WK2075" t="s">
        <v>749</v>
      </c>
      <c r="WL2075" t="s">
        <v>749</v>
      </c>
      <c r="WM2075" t="s">
        <v>749</v>
      </c>
      <c r="WN2075" t="s">
        <v>749</v>
      </c>
      <c r="WO2075" t="s">
        <v>749</v>
      </c>
      <c r="WP2075" t="s">
        <v>749</v>
      </c>
      <c r="WQ2075" t="s">
        <v>749</v>
      </c>
      <c r="WR2075" t="s">
        <v>749</v>
      </c>
      <c r="WS2075" t="s">
        <v>749</v>
      </c>
      <c r="WT2075" t="s">
        <v>749</v>
      </c>
      <c r="WU2075" t="s">
        <v>749</v>
      </c>
      <c r="WV2075" t="s">
        <v>749</v>
      </c>
      <c r="WW2075" t="s">
        <v>749</v>
      </c>
      <c r="WX2075" t="s">
        <v>749</v>
      </c>
      <c r="WY2075" t="s">
        <v>749</v>
      </c>
      <c r="WZ2075" t="s">
        <v>749</v>
      </c>
      <c r="XA2075" t="s">
        <v>749</v>
      </c>
      <c r="XB2075" t="s">
        <v>749</v>
      </c>
      <c r="XC2075" t="s">
        <v>749</v>
      </c>
      <c r="XD2075" t="s">
        <v>749</v>
      </c>
      <c r="XE2075" t="s">
        <v>749</v>
      </c>
      <c r="XF2075" t="s">
        <v>749</v>
      </c>
      <c r="XG2075" t="s">
        <v>749</v>
      </c>
      <c r="XH2075" t="s">
        <v>749</v>
      </c>
      <c r="XI2075" t="s">
        <v>749</v>
      </c>
      <c r="XJ2075" t="s">
        <v>749</v>
      </c>
      <c r="XK2075" t="s">
        <v>749</v>
      </c>
      <c r="XL2075" t="s">
        <v>749</v>
      </c>
      <c r="XM2075" t="s">
        <v>749</v>
      </c>
      <c r="XN2075" t="s">
        <v>749</v>
      </c>
      <c r="XO2075" t="s">
        <v>749</v>
      </c>
      <c r="XP2075" t="s">
        <v>749</v>
      </c>
      <c r="XQ2075" t="s">
        <v>749</v>
      </c>
      <c r="XR2075" t="s">
        <v>749</v>
      </c>
      <c r="XS2075" t="s">
        <v>749</v>
      </c>
      <c r="XT2075" t="s">
        <v>749</v>
      </c>
      <c r="XU2075" t="s">
        <v>749</v>
      </c>
      <c r="XV2075" t="s">
        <v>749</v>
      </c>
      <c r="XW2075" t="s">
        <v>749</v>
      </c>
      <c r="XX2075" t="s">
        <v>749</v>
      </c>
      <c r="XY2075" t="s">
        <v>749</v>
      </c>
      <c r="XZ2075" t="s">
        <v>749</v>
      </c>
      <c r="YA2075" t="s">
        <v>749</v>
      </c>
      <c r="YB2075" t="s">
        <v>749</v>
      </c>
      <c r="YC2075" t="s">
        <v>749</v>
      </c>
      <c r="YD2075" t="s">
        <v>749</v>
      </c>
      <c r="YE2075" t="s">
        <v>749</v>
      </c>
      <c r="YF2075" t="s">
        <v>749</v>
      </c>
      <c r="YG2075" t="s">
        <v>749</v>
      </c>
      <c r="YH2075" t="s">
        <v>749</v>
      </c>
      <c r="YI2075" t="s">
        <v>749</v>
      </c>
      <c r="YJ2075" t="s">
        <v>749</v>
      </c>
      <c r="YK2075" t="s">
        <v>749</v>
      </c>
      <c r="YL2075" t="s">
        <v>749</v>
      </c>
      <c r="YM2075" t="s">
        <v>749</v>
      </c>
      <c r="YN2075" t="s">
        <v>749</v>
      </c>
      <c r="YO2075" t="s">
        <v>749</v>
      </c>
      <c r="YP2075" t="s">
        <v>749</v>
      </c>
      <c r="YQ2075" t="s">
        <v>749</v>
      </c>
      <c r="YR2075" t="s">
        <v>749</v>
      </c>
      <c r="YS2075" t="s">
        <v>749</v>
      </c>
      <c r="YT2075" t="s">
        <v>749</v>
      </c>
      <c r="YU2075" t="s">
        <v>749</v>
      </c>
      <c r="YV2075" t="s">
        <v>749</v>
      </c>
      <c r="YW2075" t="s">
        <v>749</v>
      </c>
      <c r="YX2075" t="s">
        <v>749</v>
      </c>
      <c r="YY2075" t="s">
        <v>749</v>
      </c>
      <c r="YZ2075" t="s">
        <v>749</v>
      </c>
      <c r="ZA2075" t="s">
        <v>749</v>
      </c>
      <c r="ZB2075" t="s">
        <v>749</v>
      </c>
      <c r="ZC2075" t="s">
        <v>749</v>
      </c>
      <c r="ZD2075" t="s">
        <v>749</v>
      </c>
      <c r="ZE2075" t="s">
        <v>749</v>
      </c>
      <c r="ZF2075" t="s">
        <v>749</v>
      </c>
      <c r="ZG2075" t="s">
        <v>749</v>
      </c>
      <c r="ZH2075" t="s">
        <v>749</v>
      </c>
      <c r="ZI2075" t="s">
        <v>749</v>
      </c>
      <c r="ZJ2075" t="s">
        <v>749</v>
      </c>
      <c r="ZK2075" t="s">
        <v>749</v>
      </c>
      <c r="ZL2075" t="s">
        <v>749</v>
      </c>
      <c r="ZM2075" t="s">
        <v>749</v>
      </c>
      <c r="ZN2075" t="s">
        <v>749</v>
      </c>
      <c r="ZO2075" t="s">
        <v>749</v>
      </c>
      <c r="ZP2075" t="s">
        <v>749</v>
      </c>
      <c r="ZQ2075" t="s">
        <v>749</v>
      </c>
      <c r="ZR2075" t="s">
        <v>749</v>
      </c>
      <c r="ZS2075" t="s">
        <v>749</v>
      </c>
      <c r="ZT2075" t="s">
        <v>749</v>
      </c>
      <c r="ZU2075" t="s">
        <v>749</v>
      </c>
      <c r="ZV2075" t="s">
        <v>749</v>
      </c>
      <c r="ZW2075" t="s">
        <v>749</v>
      </c>
      <c r="ZX2075" t="s">
        <v>749</v>
      </c>
      <c r="ZY2075" t="s">
        <v>749</v>
      </c>
      <c r="ZZ2075" t="s">
        <v>749</v>
      </c>
      <c r="AAA2075" t="s">
        <v>749</v>
      </c>
      <c r="AAB2075" t="s">
        <v>749</v>
      </c>
      <c r="AAC2075" t="s">
        <v>749</v>
      </c>
      <c r="AAD2075" t="s">
        <v>749</v>
      </c>
      <c r="AAE2075" t="s">
        <v>749</v>
      </c>
      <c r="AAF2075" t="s">
        <v>749</v>
      </c>
      <c r="AAG2075" t="s">
        <v>749</v>
      </c>
      <c r="AAH2075" t="s">
        <v>749</v>
      </c>
      <c r="AAI2075" t="s">
        <v>749</v>
      </c>
      <c r="AAJ2075" t="s">
        <v>749</v>
      </c>
      <c r="AAK2075" t="s">
        <v>749</v>
      </c>
      <c r="AAL2075" t="s">
        <v>749</v>
      </c>
      <c r="AAM2075" t="s">
        <v>749</v>
      </c>
      <c r="AAN2075" t="s">
        <v>749</v>
      </c>
      <c r="AAO2075" t="s">
        <v>749</v>
      </c>
      <c r="AAP2075" t="s">
        <v>749</v>
      </c>
      <c r="AAQ2075" t="s">
        <v>749</v>
      </c>
      <c r="AAR2075" t="s">
        <v>749</v>
      </c>
      <c r="AAS2075" t="s">
        <v>749</v>
      </c>
      <c r="AAT2075" t="s">
        <v>749</v>
      </c>
      <c r="AAU2075" t="s">
        <v>749</v>
      </c>
      <c r="AAV2075" t="s">
        <v>749</v>
      </c>
      <c r="AAW2075" t="s">
        <v>749</v>
      </c>
      <c r="AAX2075" t="s">
        <v>749</v>
      </c>
      <c r="AAY2075" t="s">
        <v>749</v>
      </c>
      <c r="AAZ2075" t="s">
        <v>749</v>
      </c>
      <c r="ABA2075" t="s">
        <v>749</v>
      </c>
      <c r="ABB2075" t="s">
        <v>749</v>
      </c>
      <c r="ABC2075" t="s">
        <v>749</v>
      </c>
      <c r="ABD2075" t="s">
        <v>749</v>
      </c>
      <c r="ABE2075" t="s">
        <v>749</v>
      </c>
      <c r="ABF2075" t="s">
        <v>749</v>
      </c>
      <c r="ABG2075" t="s">
        <v>749</v>
      </c>
      <c r="ABH2075" t="s">
        <v>749</v>
      </c>
      <c r="ABI2075" t="s">
        <v>749</v>
      </c>
      <c r="ABJ2075" t="s">
        <v>749</v>
      </c>
      <c r="ABK2075" t="s">
        <v>749</v>
      </c>
      <c r="ABL2075" t="s">
        <v>749</v>
      </c>
    </row>
    <row r="2076" spans="1:740">
      <c r="A2076" t="s">
        <v>9131</v>
      </c>
      <c r="B2076" t="s">
        <v>9132</v>
      </c>
      <c r="C2076" t="s">
        <v>8084</v>
      </c>
      <c r="D2076" t="s">
        <v>9133</v>
      </c>
      <c r="E2076" t="s">
        <v>837</v>
      </c>
      <c r="F2076" t="s">
        <v>749</v>
      </c>
      <c r="G2076" t="s">
        <v>9134</v>
      </c>
      <c r="H2076" t="s">
        <v>749</v>
      </c>
      <c r="I2076" t="s">
        <v>747</v>
      </c>
      <c r="J2076" s="1">
        <v>0</v>
      </c>
      <c r="K2076" t="s">
        <v>9122</v>
      </c>
      <c r="L2076" t="s">
        <v>1168</v>
      </c>
      <c r="M2076" s="1">
        <v>0</v>
      </c>
      <c r="N2076" t="s">
        <v>749</v>
      </c>
      <c r="O2076" t="s">
        <v>750</v>
      </c>
      <c r="P2076" t="s">
        <v>751</v>
      </c>
      <c r="Q2076" t="s">
        <v>752</v>
      </c>
      <c r="R2076" t="s">
        <v>1156</v>
      </c>
      <c r="S2076" t="s">
        <v>1029</v>
      </c>
      <c r="T2076" t="s">
        <v>1169</v>
      </c>
      <c r="U2076" t="s">
        <v>749</v>
      </c>
      <c r="V2076" t="s">
        <v>749</v>
      </c>
      <c r="W2076" t="s">
        <v>749</v>
      </c>
      <c r="X2076" t="s">
        <v>749</v>
      </c>
      <c r="Y2076" t="s">
        <v>749</v>
      </c>
      <c r="Z2076" t="s">
        <v>749</v>
      </c>
      <c r="AA2076" t="s">
        <v>749</v>
      </c>
      <c r="AB2076" t="s">
        <v>749</v>
      </c>
      <c r="AC2076" t="s">
        <v>749</v>
      </c>
      <c r="AD2076" t="s">
        <v>749</v>
      </c>
      <c r="AE2076" t="s">
        <v>749</v>
      </c>
      <c r="AF2076" t="s">
        <v>749</v>
      </c>
      <c r="AG2076" t="s">
        <v>749</v>
      </c>
      <c r="AH2076" t="s">
        <v>749</v>
      </c>
      <c r="AI2076" t="s">
        <v>749</v>
      </c>
      <c r="AJ2076" t="s">
        <v>749</v>
      </c>
      <c r="AK2076" t="s">
        <v>749</v>
      </c>
      <c r="AL2076" t="s">
        <v>749</v>
      </c>
      <c r="AM2076" t="s">
        <v>749</v>
      </c>
      <c r="AN2076" t="s">
        <v>749</v>
      </c>
      <c r="AO2076" t="s">
        <v>749</v>
      </c>
      <c r="AP2076" t="s">
        <v>749</v>
      </c>
      <c r="AQ2076" t="s">
        <v>749</v>
      </c>
      <c r="AR2076" t="s">
        <v>749</v>
      </c>
      <c r="AS2076" t="s">
        <v>749</v>
      </c>
      <c r="AT2076" t="s">
        <v>749</v>
      </c>
      <c r="AU2076" t="s">
        <v>749</v>
      </c>
      <c r="AV2076" t="s">
        <v>749</v>
      </c>
      <c r="AW2076" t="s">
        <v>749</v>
      </c>
      <c r="AX2076" t="s">
        <v>749</v>
      </c>
      <c r="AY2076" t="s">
        <v>749</v>
      </c>
      <c r="AZ2076" t="s">
        <v>749</v>
      </c>
      <c r="BA2076" t="s">
        <v>749</v>
      </c>
      <c r="BB2076" t="s">
        <v>749</v>
      </c>
      <c r="BC2076" t="s">
        <v>749</v>
      </c>
      <c r="BD2076" t="s">
        <v>749</v>
      </c>
      <c r="BE2076" t="s">
        <v>749</v>
      </c>
      <c r="BF2076" t="s">
        <v>749</v>
      </c>
      <c r="BG2076" t="s">
        <v>749</v>
      </c>
      <c r="BH2076" t="s">
        <v>749</v>
      </c>
      <c r="BI2076" t="s">
        <v>749</v>
      </c>
      <c r="BJ2076" t="s">
        <v>749</v>
      </c>
      <c r="BK2076" t="s">
        <v>749</v>
      </c>
      <c r="BL2076" t="s">
        <v>749</v>
      </c>
      <c r="BM2076" t="s">
        <v>749</v>
      </c>
      <c r="BN2076" t="s">
        <v>749</v>
      </c>
      <c r="BO2076" t="s">
        <v>749</v>
      </c>
      <c r="BP2076" t="s">
        <v>749</v>
      </c>
      <c r="BQ2076" t="s">
        <v>749</v>
      </c>
      <c r="BR2076" t="s">
        <v>749</v>
      </c>
      <c r="BS2076" t="s">
        <v>749</v>
      </c>
      <c r="BT2076" t="s">
        <v>749</v>
      </c>
      <c r="BU2076" t="s">
        <v>749</v>
      </c>
      <c r="BV2076" t="s">
        <v>749</v>
      </c>
      <c r="BW2076" t="s">
        <v>749</v>
      </c>
      <c r="BX2076" t="s">
        <v>749</v>
      </c>
      <c r="BY2076" t="s">
        <v>749</v>
      </c>
      <c r="BZ2076" t="s">
        <v>749</v>
      </c>
      <c r="CA2076" t="s">
        <v>749</v>
      </c>
      <c r="CB2076" t="s">
        <v>749</v>
      </c>
      <c r="CC2076" t="s">
        <v>749</v>
      </c>
      <c r="CD2076" t="s">
        <v>749</v>
      </c>
      <c r="CE2076" t="s">
        <v>749</v>
      </c>
      <c r="CF2076" t="s">
        <v>749</v>
      </c>
      <c r="CG2076" t="s">
        <v>749</v>
      </c>
      <c r="CH2076" t="s">
        <v>749</v>
      </c>
      <c r="CI2076" t="s">
        <v>749</v>
      </c>
      <c r="CJ2076" t="s">
        <v>749</v>
      </c>
      <c r="CK2076" t="s">
        <v>749</v>
      </c>
      <c r="CL2076" t="s">
        <v>749</v>
      </c>
      <c r="CM2076" t="s">
        <v>749</v>
      </c>
      <c r="CN2076" t="s">
        <v>749</v>
      </c>
      <c r="CO2076" t="s">
        <v>749</v>
      </c>
      <c r="CP2076" t="s">
        <v>749</v>
      </c>
      <c r="CQ2076" t="s">
        <v>749</v>
      </c>
      <c r="CR2076" t="s">
        <v>749</v>
      </c>
      <c r="CS2076" t="s">
        <v>749</v>
      </c>
      <c r="CT2076" t="s">
        <v>749</v>
      </c>
      <c r="CU2076" t="s">
        <v>749</v>
      </c>
      <c r="CV2076" t="s">
        <v>749</v>
      </c>
      <c r="CW2076" t="s">
        <v>749</v>
      </c>
      <c r="CX2076" t="s">
        <v>749</v>
      </c>
      <c r="CY2076" t="s">
        <v>749</v>
      </c>
      <c r="CZ2076" t="s">
        <v>749</v>
      </c>
      <c r="DA2076" t="s">
        <v>749</v>
      </c>
      <c r="DB2076" t="s">
        <v>749</v>
      </c>
      <c r="DC2076" t="s">
        <v>749</v>
      </c>
      <c r="DD2076" t="s">
        <v>749</v>
      </c>
      <c r="DE2076" t="s">
        <v>749</v>
      </c>
      <c r="DF2076" t="s">
        <v>749</v>
      </c>
      <c r="DG2076" t="s">
        <v>749</v>
      </c>
      <c r="DH2076" t="s">
        <v>749</v>
      </c>
      <c r="DI2076" t="s">
        <v>749</v>
      </c>
      <c r="DJ2076" t="s">
        <v>749</v>
      </c>
      <c r="DK2076" t="s">
        <v>749</v>
      </c>
      <c r="DL2076" t="s">
        <v>749</v>
      </c>
      <c r="DM2076" t="s">
        <v>749</v>
      </c>
      <c r="DN2076" t="s">
        <v>749</v>
      </c>
      <c r="DO2076" t="s">
        <v>749</v>
      </c>
      <c r="DP2076" t="s">
        <v>749</v>
      </c>
      <c r="DQ2076" t="s">
        <v>749</v>
      </c>
      <c r="DR2076" t="s">
        <v>749</v>
      </c>
      <c r="DS2076" t="s">
        <v>749</v>
      </c>
      <c r="DT2076" t="s">
        <v>749</v>
      </c>
      <c r="DU2076" t="s">
        <v>749</v>
      </c>
      <c r="DV2076" t="s">
        <v>749</v>
      </c>
      <c r="DW2076" t="s">
        <v>749</v>
      </c>
      <c r="DX2076" t="s">
        <v>749</v>
      </c>
      <c r="DY2076" t="s">
        <v>749</v>
      </c>
      <c r="DZ2076" t="s">
        <v>749</v>
      </c>
      <c r="EA2076" t="s">
        <v>749</v>
      </c>
      <c r="EB2076" t="s">
        <v>749</v>
      </c>
      <c r="EC2076" t="s">
        <v>749</v>
      </c>
      <c r="ED2076" t="s">
        <v>749</v>
      </c>
      <c r="EE2076" t="s">
        <v>749</v>
      </c>
      <c r="EF2076" t="s">
        <v>749</v>
      </c>
      <c r="EG2076" t="s">
        <v>749</v>
      </c>
      <c r="EH2076" t="s">
        <v>749</v>
      </c>
      <c r="EI2076" t="s">
        <v>749</v>
      </c>
      <c r="EJ2076" t="s">
        <v>749</v>
      </c>
      <c r="EK2076" t="s">
        <v>749</v>
      </c>
      <c r="EL2076" t="s">
        <v>749</v>
      </c>
      <c r="EM2076" t="s">
        <v>749</v>
      </c>
      <c r="EN2076" t="s">
        <v>749</v>
      </c>
      <c r="EO2076" t="s">
        <v>749</v>
      </c>
      <c r="EP2076" t="s">
        <v>749</v>
      </c>
      <c r="EQ2076" t="s">
        <v>749</v>
      </c>
      <c r="ER2076" t="s">
        <v>749</v>
      </c>
      <c r="ES2076" t="s">
        <v>749</v>
      </c>
      <c r="ET2076" t="s">
        <v>749</v>
      </c>
      <c r="EU2076" t="s">
        <v>749</v>
      </c>
      <c r="EV2076" t="s">
        <v>749</v>
      </c>
      <c r="EW2076" t="s">
        <v>749</v>
      </c>
      <c r="EX2076" t="s">
        <v>749</v>
      </c>
      <c r="EY2076" t="s">
        <v>749</v>
      </c>
      <c r="EZ2076" t="s">
        <v>749</v>
      </c>
      <c r="FA2076" t="s">
        <v>749</v>
      </c>
      <c r="FB2076" t="s">
        <v>749</v>
      </c>
      <c r="FC2076" t="s">
        <v>749</v>
      </c>
      <c r="FD2076" t="s">
        <v>749</v>
      </c>
      <c r="FE2076" t="s">
        <v>749</v>
      </c>
      <c r="FF2076" t="s">
        <v>749</v>
      </c>
      <c r="FG2076" t="s">
        <v>749</v>
      </c>
      <c r="FH2076" t="s">
        <v>749</v>
      </c>
      <c r="FI2076" t="s">
        <v>749</v>
      </c>
      <c r="FJ2076" t="s">
        <v>749</v>
      </c>
      <c r="FK2076" t="s">
        <v>749</v>
      </c>
      <c r="FL2076" t="s">
        <v>749</v>
      </c>
      <c r="FM2076" t="s">
        <v>749</v>
      </c>
      <c r="FN2076" t="s">
        <v>749</v>
      </c>
      <c r="FO2076" t="s">
        <v>749</v>
      </c>
      <c r="FP2076" t="s">
        <v>749</v>
      </c>
      <c r="FQ2076" t="s">
        <v>749</v>
      </c>
      <c r="FR2076" t="s">
        <v>749</v>
      </c>
      <c r="FS2076" t="s">
        <v>749</v>
      </c>
      <c r="FT2076" t="s">
        <v>749</v>
      </c>
      <c r="FU2076" t="s">
        <v>749</v>
      </c>
      <c r="FV2076" t="s">
        <v>749</v>
      </c>
      <c r="FW2076" t="s">
        <v>749</v>
      </c>
      <c r="FX2076" t="s">
        <v>749</v>
      </c>
      <c r="FY2076" t="s">
        <v>749</v>
      </c>
      <c r="FZ2076" t="s">
        <v>749</v>
      </c>
      <c r="GA2076" t="s">
        <v>749</v>
      </c>
      <c r="GB2076" t="s">
        <v>749</v>
      </c>
      <c r="GC2076" t="s">
        <v>749</v>
      </c>
      <c r="GD2076" t="s">
        <v>749</v>
      </c>
      <c r="GE2076" t="s">
        <v>749</v>
      </c>
      <c r="GF2076" t="s">
        <v>749</v>
      </c>
      <c r="GG2076" t="s">
        <v>749</v>
      </c>
      <c r="GH2076" t="s">
        <v>749</v>
      </c>
      <c r="GI2076" t="s">
        <v>749</v>
      </c>
      <c r="GJ2076" t="s">
        <v>749</v>
      </c>
      <c r="GK2076" t="s">
        <v>749</v>
      </c>
      <c r="GL2076" t="s">
        <v>749</v>
      </c>
      <c r="GM2076" t="s">
        <v>749</v>
      </c>
      <c r="GN2076" t="s">
        <v>749</v>
      </c>
      <c r="GO2076" t="s">
        <v>749</v>
      </c>
      <c r="GP2076" t="s">
        <v>749</v>
      </c>
      <c r="GQ2076" t="s">
        <v>749</v>
      </c>
      <c r="GR2076" t="s">
        <v>749</v>
      </c>
      <c r="GS2076" t="s">
        <v>749</v>
      </c>
      <c r="GT2076" t="s">
        <v>749</v>
      </c>
      <c r="GU2076" t="s">
        <v>749</v>
      </c>
      <c r="GV2076" t="s">
        <v>749</v>
      </c>
      <c r="GW2076" t="s">
        <v>749</v>
      </c>
      <c r="GX2076" t="s">
        <v>749</v>
      </c>
      <c r="GY2076" t="s">
        <v>749</v>
      </c>
      <c r="GZ2076" t="s">
        <v>749</v>
      </c>
      <c r="HA2076" t="s">
        <v>749</v>
      </c>
      <c r="HB2076" t="s">
        <v>749</v>
      </c>
      <c r="HC2076" t="s">
        <v>749</v>
      </c>
      <c r="HD2076" t="s">
        <v>749</v>
      </c>
      <c r="HE2076" t="s">
        <v>749</v>
      </c>
      <c r="HF2076" t="s">
        <v>749</v>
      </c>
      <c r="HG2076" t="s">
        <v>749</v>
      </c>
      <c r="HH2076" t="s">
        <v>749</v>
      </c>
      <c r="HI2076" t="s">
        <v>749</v>
      </c>
      <c r="HJ2076" t="s">
        <v>749</v>
      </c>
      <c r="HK2076" t="s">
        <v>749</v>
      </c>
      <c r="HL2076" t="s">
        <v>749</v>
      </c>
      <c r="HM2076" t="s">
        <v>749</v>
      </c>
      <c r="HN2076" t="s">
        <v>749</v>
      </c>
      <c r="HO2076" t="s">
        <v>749</v>
      </c>
      <c r="HP2076" t="s">
        <v>749</v>
      </c>
      <c r="HQ2076" t="s">
        <v>749</v>
      </c>
      <c r="HR2076" t="s">
        <v>749</v>
      </c>
      <c r="HS2076" t="s">
        <v>749</v>
      </c>
      <c r="HT2076" t="s">
        <v>749</v>
      </c>
      <c r="HU2076" t="s">
        <v>749</v>
      </c>
      <c r="HV2076" t="s">
        <v>749</v>
      </c>
      <c r="HW2076" t="s">
        <v>749</v>
      </c>
      <c r="HX2076" t="s">
        <v>749</v>
      </c>
      <c r="HY2076" t="s">
        <v>749</v>
      </c>
      <c r="HZ2076" t="s">
        <v>749</v>
      </c>
      <c r="IA2076" t="s">
        <v>749</v>
      </c>
      <c r="IB2076" t="s">
        <v>749</v>
      </c>
      <c r="IC2076" t="s">
        <v>749</v>
      </c>
      <c r="ID2076" t="s">
        <v>749</v>
      </c>
      <c r="IE2076" t="s">
        <v>749</v>
      </c>
      <c r="IF2076" t="s">
        <v>749</v>
      </c>
      <c r="IG2076" t="s">
        <v>749</v>
      </c>
      <c r="IH2076" t="s">
        <v>749</v>
      </c>
      <c r="II2076" t="s">
        <v>749</v>
      </c>
      <c r="IJ2076" t="s">
        <v>749</v>
      </c>
      <c r="IK2076" t="s">
        <v>749</v>
      </c>
      <c r="IL2076" t="s">
        <v>749</v>
      </c>
      <c r="IM2076" t="s">
        <v>749</v>
      </c>
      <c r="IN2076" t="s">
        <v>749</v>
      </c>
      <c r="IO2076" t="s">
        <v>749</v>
      </c>
      <c r="IP2076" t="s">
        <v>749</v>
      </c>
      <c r="IQ2076" t="s">
        <v>749</v>
      </c>
      <c r="IR2076" t="s">
        <v>749</v>
      </c>
      <c r="IS2076" t="s">
        <v>749</v>
      </c>
      <c r="IT2076" t="s">
        <v>749</v>
      </c>
      <c r="IU2076" t="s">
        <v>749</v>
      </c>
      <c r="IV2076" t="s">
        <v>749</v>
      </c>
      <c r="IW2076" t="s">
        <v>749</v>
      </c>
      <c r="IX2076" t="s">
        <v>749</v>
      </c>
      <c r="IY2076" t="s">
        <v>749</v>
      </c>
      <c r="IZ2076" t="s">
        <v>749</v>
      </c>
      <c r="JA2076" t="s">
        <v>749</v>
      </c>
      <c r="JB2076" t="s">
        <v>749</v>
      </c>
      <c r="JC2076" t="s">
        <v>749</v>
      </c>
      <c r="JD2076" t="s">
        <v>749</v>
      </c>
      <c r="JE2076" t="s">
        <v>749</v>
      </c>
      <c r="JF2076" t="s">
        <v>749</v>
      </c>
      <c r="JG2076" t="s">
        <v>749</v>
      </c>
      <c r="JH2076" t="s">
        <v>749</v>
      </c>
      <c r="JI2076" t="s">
        <v>749</v>
      </c>
      <c r="JJ2076" t="s">
        <v>749</v>
      </c>
      <c r="JK2076" t="s">
        <v>749</v>
      </c>
      <c r="JL2076" t="s">
        <v>749</v>
      </c>
      <c r="JM2076" t="s">
        <v>749</v>
      </c>
      <c r="JN2076" t="s">
        <v>749</v>
      </c>
      <c r="JO2076" t="s">
        <v>749</v>
      </c>
      <c r="JP2076" t="s">
        <v>749</v>
      </c>
      <c r="JQ2076" t="s">
        <v>749</v>
      </c>
      <c r="JR2076" t="s">
        <v>749</v>
      </c>
      <c r="JS2076" t="s">
        <v>749</v>
      </c>
      <c r="JT2076" t="s">
        <v>749</v>
      </c>
      <c r="JU2076" t="s">
        <v>749</v>
      </c>
      <c r="JV2076" t="s">
        <v>749</v>
      </c>
      <c r="JW2076" t="s">
        <v>749</v>
      </c>
      <c r="JX2076" t="s">
        <v>749</v>
      </c>
      <c r="JY2076" t="s">
        <v>749</v>
      </c>
      <c r="JZ2076" t="s">
        <v>749</v>
      </c>
      <c r="KA2076" t="s">
        <v>749</v>
      </c>
      <c r="KB2076" t="s">
        <v>749</v>
      </c>
      <c r="KC2076" t="s">
        <v>749</v>
      </c>
      <c r="KD2076" t="s">
        <v>749</v>
      </c>
      <c r="KE2076" t="s">
        <v>749</v>
      </c>
      <c r="KF2076" t="s">
        <v>749</v>
      </c>
      <c r="KG2076" t="s">
        <v>749</v>
      </c>
      <c r="KH2076" t="s">
        <v>749</v>
      </c>
      <c r="KI2076" t="s">
        <v>749</v>
      </c>
      <c r="KJ2076" t="s">
        <v>749</v>
      </c>
      <c r="KK2076" t="s">
        <v>749</v>
      </c>
      <c r="KL2076" t="s">
        <v>749</v>
      </c>
      <c r="KM2076" t="s">
        <v>749</v>
      </c>
      <c r="KN2076" t="s">
        <v>749</v>
      </c>
      <c r="KO2076" t="s">
        <v>749</v>
      </c>
      <c r="KP2076" t="s">
        <v>749</v>
      </c>
      <c r="KQ2076" t="s">
        <v>749</v>
      </c>
      <c r="KR2076" t="s">
        <v>749</v>
      </c>
      <c r="KS2076" t="s">
        <v>749</v>
      </c>
      <c r="KT2076" t="s">
        <v>749</v>
      </c>
      <c r="KU2076" t="s">
        <v>749</v>
      </c>
      <c r="KV2076" t="s">
        <v>749</v>
      </c>
      <c r="KW2076" t="s">
        <v>749</v>
      </c>
      <c r="KX2076" t="s">
        <v>749</v>
      </c>
      <c r="KY2076" t="s">
        <v>749</v>
      </c>
      <c r="KZ2076" t="s">
        <v>749</v>
      </c>
      <c r="LA2076" t="s">
        <v>749</v>
      </c>
      <c r="LB2076" t="s">
        <v>749</v>
      </c>
      <c r="LC2076" t="s">
        <v>749</v>
      </c>
      <c r="LD2076" t="s">
        <v>749</v>
      </c>
      <c r="LE2076" t="s">
        <v>749</v>
      </c>
      <c r="LF2076" t="s">
        <v>749</v>
      </c>
      <c r="LG2076" t="s">
        <v>749</v>
      </c>
      <c r="LH2076" t="s">
        <v>749</v>
      </c>
      <c r="LI2076" t="s">
        <v>749</v>
      </c>
      <c r="LJ2076" t="s">
        <v>749</v>
      </c>
      <c r="LK2076" t="s">
        <v>749</v>
      </c>
      <c r="LL2076" t="s">
        <v>749</v>
      </c>
      <c r="LM2076" t="s">
        <v>749</v>
      </c>
      <c r="LN2076" t="s">
        <v>749</v>
      </c>
      <c r="LO2076" t="s">
        <v>749</v>
      </c>
      <c r="LP2076" t="s">
        <v>749</v>
      </c>
      <c r="LQ2076" t="s">
        <v>749</v>
      </c>
      <c r="LR2076" t="s">
        <v>749</v>
      </c>
      <c r="LS2076" t="s">
        <v>749</v>
      </c>
      <c r="LT2076" t="s">
        <v>749</v>
      </c>
      <c r="LU2076" t="s">
        <v>749</v>
      </c>
      <c r="LV2076" t="s">
        <v>749</v>
      </c>
      <c r="LW2076" t="s">
        <v>749</v>
      </c>
      <c r="LX2076" t="s">
        <v>749</v>
      </c>
      <c r="LY2076" t="s">
        <v>749</v>
      </c>
      <c r="LZ2076" t="s">
        <v>749</v>
      </c>
      <c r="MA2076" t="s">
        <v>749</v>
      </c>
      <c r="MB2076" t="s">
        <v>749</v>
      </c>
      <c r="MC2076" t="s">
        <v>749</v>
      </c>
      <c r="MD2076" t="s">
        <v>749</v>
      </c>
      <c r="ME2076" t="s">
        <v>749</v>
      </c>
      <c r="MF2076" t="s">
        <v>749</v>
      </c>
      <c r="MG2076" t="s">
        <v>749</v>
      </c>
      <c r="MH2076" t="s">
        <v>749</v>
      </c>
      <c r="MI2076" t="s">
        <v>749</v>
      </c>
      <c r="MJ2076" t="s">
        <v>749</v>
      </c>
      <c r="MK2076" t="s">
        <v>749</v>
      </c>
      <c r="ML2076" t="s">
        <v>749</v>
      </c>
      <c r="MM2076" t="s">
        <v>749</v>
      </c>
      <c r="MN2076" t="s">
        <v>749</v>
      </c>
      <c r="MO2076" t="s">
        <v>749</v>
      </c>
      <c r="MP2076" t="s">
        <v>749</v>
      </c>
      <c r="MQ2076" t="s">
        <v>749</v>
      </c>
      <c r="MR2076" t="s">
        <v>749</v>
      </c>
      <c r="MS2076" t="s">
        <v>749</v>
      </c>
      <c r="MT2076" t="s">
        <v>749</v>
      </c>
      <c r="MU2076" t="s">
        <v>749</v>
      </c>
      <c r="MV2076" t="s">
        <v>749</v>
      </c>
      <c r="MW2076" t="s">
        <v>749</v>
      </c>
      <c r="MX2076" t="s">
        <v>749</v>
      </c>
      <c r="MY2076" t="s">
        <v>749</v>
      </c>
      <c r="MZ2076" t="s">
        <v>749</v>
      </c>
      <c r="NA2076" t="s">
        <v>749</v>
      </c>
      <c r="NB2076" t="s">
        <v>749</v>
      </c>
      <c r="NC2076" t="s">
        <v>749</v>
      </c>
      <c r="ND2076" t="s">
        <v>749</v>
      </c>
      <c r="NE2076" t="s">
        <v>749</v>
      </c>
      <c r="NF2076" t="s">
        <v>749</v>
      </c>
      <c r="NG2076" t="s">
        <v>749</v>
      </c>
      <c r="NH2076" t="s">
        <v>749</v>
      </c>
      <c r="NI2076" t="s">
        <v>749</v>
      </c>
      <c r="NJ2076" t="s">
        <v>749</v>
      </c>
      <c r="NK2076" t="s">
        <v>749</v>
      </c>
      <c r="NL2076" t="s">
        <v>749</v>
      </c>
      <c r="NM2076" t="s">
        <v>749</v>
      </c>
      <c r="NN2076" t="s">
        <v>749</v>
      </c>
      <c r="NO2076" t="s">
        <v>749</v>
      </c>
      <c r="NP2076" t="s">
        <v>749</v>
      </c>
      <c r="NQ2076" t="s">
        <v>749</v>
      </c>
      <c r="NR2076" t="s">
        <v>749</v>
      </c>
      <c r="NS2076" t="s">
        <v>749</v>
      </c>
      <c r="NT2076" t="s">
        <v>749</v>
      </c>
      <c r="NU2076" t="s">
        <v>749</v>
      </c>
      <c r="NV2076" t="s">
        <v>749</v>
      </c>
      <c r="NW2076" t="s">
        <v>749</v>
      </c>
      <c r="NX2076" t="s">
        <v>749</v>
      </c>
      <c r="NY2076" t="s">
        <v>749</v>
      </c>
      <c r="NZ2076" t="s">
        <v>749</v>
      </c>
      <c r="OA2076" t="s">
        <v>749</v>
      </c>
      <c r="OB2076" t="s">
        <v>749</v>
      </c>
      <c r="OC2076" t="s">
        <v>749</v>
      </c>
      <c r="OD2076" t="s">
        <v>749</v>
      </c>
      <c r="OE2076" t="s">
        <v>749</v>
      </c>
      <c r="OF2076" t="s">
        <v>749</v>
      </c>
      <c r="OG2076" t="s">
        <v>749</v>
      </c>
      <c r="OH2076" t="s">
        <v>749</v>
      </c>
      <c r="OI2076" t="s">
        <v>749</v>
      </c>
      <c r="OJ2076" t="s">
        <v>749</v>
      </c>
      <c r="OK2076" t="s">
        <v>749</v>
      </c>
      <c r="OL2076" t="s">
        <v>749</v>
      </c>
      <c r="OM2076" t="s">
        <v>749</v>
      </c>
      <c r="ON2076" t="s">
        <v>749</v>
      </c>
      <c r="OO2076" t="s">
        <v>749</v>
      </c>
      <c r="OP2076" t="s">
        <v>749</v>
      </c>
      <c r="OQ2076" t="s">
        <v>749</v>
      </c>
      <c r="OR2076" t="s">
        <v>749</v>
      </c>
      <c r="OS2076" t="s">
        <v>749</v>
      </c>
      <c r="OT2076" t="s">
        <v>749</v>
      </c>
      <c r="OU2076" t="s">
        <v>749</v>
      </c>
      <c r="OV2076" t="s">
        <v>749</v>
      </c>
      <c r="OW2076" t="s">
        <v>749</v>
      </c>
      <c r="OX2076" t="s">
        <v>749</v>
      </c>
      <c r="OY2076" t="s">
        <v>749</v>
      </c>
      <c r="OZ2076" t="s">
        <v>749</v>
      </c>
      <c r="PA2076" t="s">
        <v>749</v>
      </c>
      <c r="PB2076" t="s">
        <v>749</v>
      </c>
      <c r="PC2076" t="s">
        <v>749</v>
      </c>
      <c r="PD2076" t="s">
        <v>749</v>
      </c>
      <c r="PE2076" t="s">
        <v>749</v>
      </c>
      <c r="PF2076" t="s">
        <v>749</v>
      </c>
      <c r="PG2076" t="s">
        <v>749</v>
      </c>
      <c r="PH2076" t="s">
        <v>749</v>
      </c>
      <c r="PI2076" t="s">
        <v>749</v>
      </c>
      <c r="PJ2076" t="s">
        <v>749</v>
      </c>
      <c r="PK2076" t="s">
        <v>749</v>
      </c>
      <c r="PL2076" t="s">
        <v>749</v>
      </c>
      <c r="PM2076" t="s">
        <v>749</v>
      </c>
      <c r="PN2076" t="s">
        <v>749</v>
      </c>
      <c r="PO2076" t="s">
        <v>749</v>
      </c>
      <c r="PP2076" t="s">
        <v>749</v>
      </c>
      <c r="PQ2076" t="s">
        <v>749</v>
      </c>
      <c r="PR2076" t="s">
        <v>749</v>
      </c>
      <c r="PS2076" t="s">
        <v>749</v>
      </c>
      <c r="PT2076" t="s">
        <v>749</v>
      </c>
      <c r="PU2076" t="s">
        <v>749</v>
      </c>
      <c r="PV2076" t="s">
        <v>749</v>
      </c>
      <c r="PW2076" t="s">
        <v>749</v>
      </c>
      <c r="PX2076" t="s">
        <v>749</v>
      </c>
      <c r="PY2076" t="s">
        <v>749</v>
      </c>
      <c r="PZ2076" t="s">
        <v>749</v>
      </c>
      <c r="QA2076" t="s">
        <v>749</v>
      </c>
      <c r="QB2076" t="s">
        <v>749</v>
      </c>
      <c r="QC2076" t="s">
        <v>749</v>
      </c>
      <c r="QD2076" t="s">
        <v>749</v>
      </c>
      <c r="QE2076" t="s">
        <v>749</v>
      </c>
      <c r="QF2076" t="s">
        <v>749</v>
      </c>
      <c r="QG2076" t="s">
        <v>749</v>
      </c>
      <c r="QH2076" t="s">
        <v>749</v>
      </c>
      <c r="QI2076" t="s">
        <v>749</v>
      </c>
      <c r="QJ2076" t="s">
        <v>749</v>
      </c>
      <c r="QK2076" t="s">
        <v>749</v>
      </c>
      <c r="QL2076" t="s">
        <v>749</v>
      </c>
      <c r="QM2076" t="s">
        <v>749</v>
      </c>
      <c r="QN2076" t="s">
        <v>749</v>
      </c>
      <c r="QO2076" t="s">
        <v>749</v>
      </c>
      <c r="QP2076" t="s">
        <v>749</v>
      </c>
      <c r="QQ2076" t="s">
        <v>749</v>
      </c>
      <c r="QR2076" t="s">
        <v>749</v>
      </c>
      <c r="QS2076" t="s">
        <v>749</v>
      </c>
      <c r="QT2076" t="s">
        <v>749</v>
      </c>
      <c r="QU2076" t="s">
        <v>749</v>
      </c>
      <c r="QV2076" t="s">
        <v>749</v>
      </c>
      <c r="QW2076" t="s">
        <v>749</v>
      </c>
      <c r="QX2076" t="s">
        <v>749</v>
      </c>
      <c r="QY2076" t="s">
        <v>749</v>
      </c>
      <c r="QZ2076" t="s">
        <v>749</v>
      </c>
      <c r="RA2076" t="s">
        <v>749</v>
      </c>
      <c r="RB2076" t="s">
        <v>749</v>
      </c>
      <c r="RC2076" t="s">
        <v>749</v>
      </c>
      <c r="RD2076" t="s">
        <v>749</v>
      </c>
      <c r="RE2076" t="s">
        <v>749</v>
      </c>
      <c r="RF2076" t="s">
        <v>749</v>
      </c>
      <c r="RG2076" t="s">
        <v>749</v>
      </c>
      <c r="RH2076" t="s">
        <v>749</v>
      </c>
      <c r="RI2076" t="s">
        <v>749</v>
      </c>
      <c r="RJ2076" t="s">
        <v>749</v>
      </c>
      <c r="RK2076" t="s">
        <v>749</v>
      </c>
      <c r="RL2076" t="s">
        <v>749</v>
      </c>
      <c r="RM2076" t="s">
        <v>749</v>
      </c>
      <c r="RN2076" t="s">
        <v>749</v>
      </c>
      <c r="RO2076" t="s">
        <v>749</v>
      </c>
      <c r="RP2076" t="s">
        <v>749</v>
      </c>
      <c r="RQ2076" t="s">
        <v>749</v>
      </c>
      <c r="RR2076" t="s">
        <v>749</v>
      </c>
      <c r="RS2076" t="s">
        <v>749</v>
      </c>
      <c r="RT2076" t="s">
        <v>749</v>
      </c>
      <c r="RU2076" t="s">
        <v>749</v>
      </c>
      <c r="RV2076" t="s">
        <v>749</v>
      </c>
      <c r="RW2076" t="s">
        <v>749</v>
      </c>
      <c r="RX2076" t="s">
        <v>749</v>
      </c>
      <c r="RY2076" t="s">
        <v>749</v>
      </c>
      <c r="RZ2076" t="s">
        <v>749</v>
      </c>
      <c r="SA2076" t="s">
        <v>749</v>
      </c>
      <c r="SB2076" t="s">
        <v>749</v>
      </c>
      <c r="SC2076" t="s">
        <v>749</v>
      </c>
      <c r="SD2076" t="s">
        <v>749</v>
      </c>
      <c r="SE2076" t="s">
        <v>749</v>
      </c>
      <c r="SF2076" t="s">
        <v>749</v>
      </c>
      <c r="SG2076" t="s">
        <v>749</v>
      </c>
      <c r="SH2076" t="s">
        <v>749</v>
      </c>
      <c r="SI2076" t="s">
        <v>749</v>
      </c>
      <c r="SJ2076" t="s">
        <v>749</v>
      </c>
      <c r="SK2076" t="s">
        <v>749</v>
      </c>
      <c r="SL2076" t="s">
        <v>749</v>
      </c>
      <c r="SM2076" t="s">
        <v>749</v>
      </c>
      <c r="SN2076" t="s">
        <v>749</v>
      </c>
      <c r="SO2076" t="s">
        <v>749</v>
      </c>
      <c r="SP2076" t="s">
        <v>749</v>
      </c>
      <c r="SQ2076" t="s">
        <v>749</v>
      </c>
      <c r="SR2076" t="s">
        <v>749</v>
      </c>
      <c r="SS2076" t="s">
        <v>749</v>
      </c>
      <c r="ST2076" t="s">
        <v>749</v>
      </c>
      <c r="SU2076" t="s">
        <v>749</v>
      </c>
      <c r="SV2076" t="s">
        <v>749</v>
      </c>
      <c r="SW2076" t="s">
        <v>749</v>
      </c>
      <c r="SX2076" t="s">
        <v>749</v>
      </c>
      <c r="SY2076" t="s">
        <v>749</v>
      </c>
      <c r="SZ2076" t="s">
        <v>749</v>
      </c>
      <c r="TA2076" t="s">
        <v>749</v>
      </c>
      <c r="TB2076" t="s">
        <v>749</v>
      </c>
      <c r="TC2076" t="s">
        <v>749</v>
      </c>
      <c r="TD2076" t="s">
        <v>749</v>
      </c>
      <c r="TE2076" t="s">
        <v>749</v>
      </c>
      <c r="TF2076" t="s">
        <v>749</v>
      </c>
      <c r="TG2076" t="s">
        <v>749</v>
      </c>
      <c r="TH2076" t="s">
        <v>749</v>
      </c>
      <c r="TI2076" t="s">
        <v>749</v>
      </c>
      <c r="TJ2076" t="s">
        <v>749</v>
      </c>
      <c r="TK2076" t="s">
        <v>749</v>
      </c>
      <c r="TL2076" t="s">
        <v>749</v>
      </c>
      <c r="TM2076" t="s">
        <v>749</v>
      </c>
      <c r="TN2076" t="s">
        <v>749</v>
      </c>
      <c r="TO2076" t="s">
        <v>749</v>
      </c>
      <c r="TP2076" t="s">
        <v>749</v>
      </c>
      <c r="TQ2076" t="s">
        <v>749</v>
      </c>
      <c r="TR2076" t="s">
        <v>749</v>
      </c>
      <c r="TS2076" t="s">
        <v>749</v>
      </c>
      <c r="TT2076" t="s">
        <v>749</v>
      </c>
      <c r="TU2076" t="s">
        <v>749</v>
      </c>
      <c r="TV2076" t="s">
        <v>749</v>
      </c>
      <c r="TW2076" t="s">
        <v>749</v>
      </c>
      <c r="TX2076" t="s">
        <v>749</v>
      </c>
      <c r="TY2076" t="s">
        <v>749</v>
      </c>
      <c r="TZ2076" t="s">
        <v>749</v>
      </c>
      <c r="UA2076" t="s">
        <v>749</v>
      </c>
      <c r="UB2076" t="s">
        <v>749</v>
      </c>
      <c r="UC2076" t="s">
        <v>749</v>
      </c>
      <c r="UD2076" t="s">
        <v>749</v>
      </c>
      <c r="UE2076" t="s">
        <v>749</v>
      </c>
      <c r="UF2076" t="s">
        <v>749</v>
      </c>
      <c r="UG2076" t="s">
        <v>749</v>
      </c>
      <c r="UH2076" t="s">
        <v>749</v>
      </c>
      <c r="UI2076" t="s">
        <v>749</v>
      </c>
      <c r="UJ2076" t="s">
        <v>749</v>
      </c>
      <c r="UK2076" t="s">
        <v>749</v>
      </c>
      <c r="UL2076" t="s">
        <v>749</v>
      </c>
      <c r="UM2076" t="s">
        <v>749</v>
      </c>
      <c r="UN2076" t="s">
        <v>749</v>
      </c>
      <c r="UO2076" t="s">
        <v>749</v>
      </c>
      <c r="UP2076" t="s">
        <v>749</v>
      </c>
      <c r="UQ2076" t="s">
        <v>749</v>
      </c>
      <c r="UR2076" t="s">
        <v>749</v>
      </c>
      <c r="US2076" t="s">
        <v>749</v>
      </c>
      <c r="UT2076" t="s">
        <v>749</v>
      </c>
      <c r="UU2076" t="s">
        <v>749</v>
      </c>
      <c r="UV2076" t="s">
        <v>749</v>
      </c>
      <c r="UW2076" t="s">
        <v>749</v>
      </c>
      <c r="UX2076" t="s">
        <v>749</v>
      </c>
      <c r="UY2076" t="s">
        <v>749</v>
      </c>
      <c r="UZ2076" t="s">
        <v>749</v>
      </c>
      <c r="VA2076" t="s">
        <v>749</v>
      </c>
      <c r="VB2076" t="s">
        <v>749</v>
      </c>
      <c r="VC2076" t="s">
        <v>749</v>
      </c>
      <c r="VD2076" t="s">
        <v>749</v>
      </c>
      <c r="VE2076" t="s">
        <v>749</v>
      </c>
      <c r="VF2076" t="s">
        <v>749</v>
      </c>
      <c r="VG2076" t="s">
        <v>749</v>
      </c>
      <c r="VH2076" t="s">
        <v>749</v>
      </c>
      <c r="VI2076" t="s">
        <v>749</v>
      </c>
      <c r="VJ2076" t="s">
        <v>749</v>
      </c>
      <c r="VK2076" t="s">
        <v>749</v>
      </c>
      <c r="VL2076" t="s">
        <v>749</v>
      </c>
      <c r="VM2076" t="s">
        <v>749</v>
      </c>
      <c r="VN2076" t="s">
        <v>749</v>
      </c>
      <c r="VO2076" t="s">
        <v>749</v>
      </c>
      <c r="VP2076" t="s">
        <v>749</v>
      </c>
      <c r="VQ2076" t="s">
        <v>749</v>
      </c>
      <c r="VR2076" t="s">
        <v>749</v>
      </c>
      <c r="VS2076" t="s">
        <v>749</v>
      </c>
      <c r="VT2076" t="s">
        <v>749</v>
      </c>
      <c r="VU2076" t="s">
        <v>749</v>
      </c>
      <c r="VV2076" t="s">
        <v>749</v>
      </c>
      <c r="VW2076" t="s">
        <v>749</v>
      </c>
      <c r="VX2076" t="s">
        <v>749</v>
      </c>
      <c r="VY2076" t="s">
        <v>749</v>
      </c>
      <c r="VZ2076" t="s">
        <v>749</v>
      </c>
      <c r="WA2076" t="s">
        <v>749</v>
      </c>
      <c r="WB2076" t="s">
        <v>749</v>
      </c>
      <c r="WC2076" t="s">
        <v>749</v>
      </c>
      <c r="WD2076" t="s">
        <v>749</v>
      </c>
      <c r="WE2076" t="s">
        <v>749</v>
      </c>
      <c r="WF2076" t="s">
        <v>749</v>
      </c>
      <c r="WG2076" t="s">
        <v>749</v>
      </c>
      <c r="WH2076" t="s">
        <v>749</v>
      </c>
      <c r="WI2076" t="s">
        <v>749</v>
      </c>
      <c r="WJ2076" t="s">
        <v>749</v>
      </c>
      <c r="WK2076" t="s">
        <v>749</v>
      </c>
      <c r="WL2076" t="s">
        <v>749</v>
      </c>
      <c r="WM2076" t="s">
        <v>749</v>
      </c>
      <c r="WN2076" t="s">
        <v>749</v>
      </c>
      <c r="WO2076" t="s">
        <v>749</v>
      </c>
      <c r="WP2076" t="s">
        <v>749</v>
      </c>
      <c r="WQ2076" t="s">
        <v>749</v>
      </c>
      <c r="WR2076" t="s">
        <v>749</v>
      </c>
      <c r="WS2076" t="s">
        <v>749</v>
      </c>
      <c r="WT2076" t="s">
        <v>749</v>
      </c>
      <c r="WU2076" t="s">
        <v>749</v>
      </c>
      <c r="WV2076" t="s">
        <v>749</v>
      </c>
      <c r="WW2076" t="s">
        <v>749</v>
      </c>
      <c r="WX2076" t="s">
        <v>749</v>
      </c>
      <c r="WY2076" t="s">
        <v>749</v>
      </c>
      <c r="WZ2076" t="s">
        <v>749</v>
      </c>
      <c r="XA2076" t="s">
        <v>749</v>
      </c>
      <c r="XB2076" t="s">
        <v>749</v>
      </c>
      <c r="XC2076" t="s">
        <v>749</v>
      </c>
      <c r="XD2076" t="s">
        <v>749</v>
      </c>
      <c r="XE2076" t="s">
        <v>749</v>
      </c>
      <c r="XF2076" t="s">
        <v>749</v>
      </c>
      <c r="XG2076" t="s">
        <v>749</v>
      </c>
      <c r="XH2076" t="s">
        <v>749</v>
      </c>
      <c r="XI2076" t="s">
        <v>749</v>
      </c>
      <c r="XJ2076" t="s">
        <v>749</v>
      </c>
      <c r="XK2076" t="s">
        <v>749</v>
      </c>
      <c r="XL2076" t="s">
        <v>749</v>
      </c>
      <c r="XM2076" t="s">
        <v>749</v>
      </c>
      <c r="XN2076" t="s">
        <v>749</v>
      </c>
      <c r="XO2076" t="s">
        <v>749</v>
      </c>
      <c r="XP2076" t="s">
        <v>749</v>
      </c>
      <c r="XQ2076" t="s">
        <v>749</v>
      </c>
      <c r="XR2076" t="s">
        <v>749</v>
      </c>
      <c r="XS2076" t="s">
        <v>749</v>
      </c>
      <c r="XT2076" t="s">
        <v>749</v>
      </c>
      <c r="XU2076" t="s">
        <v>749</v>
      </c>
      <c r="XV2076" t="s">
        <v>749</v>
      </c>
      <c r="XW2076" t="s">
        <v>749</v>
      </c>
      <c r="XX2076" t="s">
        <v>749</v>
      </c>
      <c r="XY2076" t="s">
        <v>749</v>
      </c>
      <c r="XZ2076" t="s">
        <v>749</v>
      </c>
      <c r="YA2076" t="s">
        <v>749</v>
      </c>
      <c r="YB2076" t="s">
        <v>749</v>
      </c>
      <c r="YC2076" t="s">
        <v>749</v>
      </c>
      <c r="YD2076" t="s">
        <v>749</v>
      </c>
      <c r="YE2076" t="s">
        <v>749</v>
      </c>
      <c r="YF2076" t="s">
        <v>749</v>
      </c>
      <c r="YG2076" t="s">
        <v>749</v>
      </c>
      <c r="YH2076" t="s">
        <v>749</v>
      </c>
      <c r="YI2076" t="s">
        <v>749</v>
      </c>
      <c r="YJ2076" t="s">
        <v>749</v>
      </c>
      <c r="YK2076" t="s">
        <v>749</v>
      </c>
      <c r="YL2076" t="s">
        <v>749</v>
      </c>
      <c r="YM2076" t="s">
        <v>749</v>
      </c>
      <c r="YN2076" t="s">
        <v>749</v>
      </c>
      <c r="YO2076" t="s">
        <v>749</v>
      </c>
      <c r="YP2076" t="s">
        <v>749</v>
      </c>
      <c r="YQ2076" t="s">
        <v>749</v>
      </c>
      <c r="YR2076" t="s">
        <v>749</v>
      </c>
      <c r="YS2076" t="s">
        <v>749</v>
      </c>
      <c r="YT2076" t="s">
        <v>749</v>
      </c>
      <c r="YU2076" t="s">
        <v>749</v>
      </c>
      <c r="YV2076" t="s">
        <v>749</v>
      </c>
      <c r="YW2076" t="s">
        <v>749</v>
      </c>
      <c r="YX2076" t="s">
        <v>749</v>
      </c>
      <c r="YY2076" t="s">
        <v>749</v>
      </c>
      <c r="YZ2076" t="s">
        <v>749</v>
      </c>
      <c r="ZA2076" t="s">
        <v>749</v>
      </c>
      <c r="ZB2076" t="s">
        <v>749</v>
      </c>
      <c r="ZC2076" t="s">
        <v>749</v>
      </c>
      <c r="ZD2076" t="s">
        <v>749</v>
      </c>
      <c r="ZE2076" t="s">
        <v>749</v>
      </c>
      <c r="ZF2076" t="s">
        <v>749</v>
      </c>
      <c r="ZG2076" t="s">
        <v>749</v>
      </c>
      <c r="ZH2076" t="s">
        <v>749</v>
      </c>
      <c r="ZI2076" t="s">
        <v>749</v>
      </c>
      <c r="ZJ2076" t="s">
        <v>749</v>
      </c>
      <c r="ZK2076" t="s">
        <v>749</v>
      </c>
      <c r="ZL2076" t="s">
        <v>749</v>
      </c>
      <c r="ZM2076" t="s">
        <v>749</v>
      </c>
      <c r="ZN2076" t="s">
        <v>749</v>
      </c>
      <c r="ZO2076" t="s">
        <v>749</v>
      </c>
      <c r="ZP2076" t="s">
        <v>749</v>
      </c>
      <c r="ZQ2076" t="s">
        <v>749</v>
      </c>
      <c r="ZR2076" t="s">
        <v>749</v>
      </c>
      <c r="ZS2076" t="s">
        <v>749</v>
      </c>
      <c r="ZT2076" t="s">
        <v>749</v>
      </c>
      <c r="ZU2076" t="s">
        <v>749</v>
      </c>
      <c r="ZV2076" t="s">
        <v>749</v>
      </c>
      <c r="ZW2076" t="s">
        <v>749</v>
      </c>
      <c r="ZX2076" t="s">
        <v>749</v>
      </c>
      <c r="ZY2076" t="s">
        <v>749</v>
      </c>
      <c r="ZZ2076" t="s">
        <v>749</v>
      </c>
      <c r="AAA2076" t="s">
        <v>749</v>
      </c>
      <c r="AAB2076" t="s">
        <v>749</v>
      </c>
      <c r="AAC2076" t="s">
        <v>749</v>
      </c>
      <c r="AAD2076" t="s">
        <v>749</v>
      </c>
      <c r="AAE2076" t="s">
        <v>749</v>
      </c>
      <c r="AAF2076" t="s">
        <v>749</v>
      </c>
      <c r="AAG2076" t="s">
        <v>749</v>
      </c>
      <c r="AAH2076" t="s">
        <v>749</v>
      </c>
      <c r="AAI2076" t="s">
        <v>749</v>
      </c>
      <c r="AAJ2076" t="s">
        <v>749</v>
      </c>
      <c r="AAK2076" t="s">
        <v>749</v>
      </c>
      <c r="AAL2076" t="s">
        <v>749</v>
      </c>
      <c r="AAM2076" t="s">
        <v>749</v>
      </c>
      <c r="AAN2076" t="s">
        <v>749</v>
      </c>
      <c r="AAO2076" t="s">
        <v>749</v>
      </c>
      <c r="AAP2076" t="s">
        <v>749</v>
      </c>
      <c r="AAQ2076" t="s">
        <v>749</v>
      </c>
      <c r="AAR2076" t="s">
        <v>749</v>
      </c>
      <c r="AAS2076" t="s">
        <v>749</v>
      </c>
      <c r="AAT2076" t="s">
        <v>749</v>
      </c>
      <c r="AAU2076" t="s">
        <v>749</v>
      </c>
      <c r="AAV2076" t="s">
        <v>749</v>
      </c>
      <c r="AAW2076" t="s">
        <v>749</v>
      </c>
      <c r="AAX2076" t="s">
        <v>749</v>
      </c>
      <c r="AAY2076" t="s">
        <v>749</v>
      </c>
      <c r="AAZ2076" t="s">
        <v>749</v>
      </c>
      <c r="ABA2076" t="s">
        <v>749</v>
      </c>
      <c r="ABB2076" t="s">
        <v>749</v>
      </c>
      <c r="ABC2076" t="s">
        <v>749</v>
      </c>
      <c r="ABD2076" t="s">
        <v>749</v>
      </c>
      <c r="ABE2076" t="s">
        <v>749</v>
      </c>
      <c r="ABF2076" t="s">
        <v>749</v>
      </c>
      <c r="ABG2076" t="s">
        <v>749</v>
      </c>
      <c r="ABH2076" t="s">
        <v>749</v>
      </c>
      <c r="ABI2076" t="s">
        <v>749</v>
      </c>
      <c r="ABJ2076" t="s">
        <v>749</v>
      </c>
      <c r="ABK2076" t="s">
        <v>749</v>
      </c>
      <c r="ABL2076" t="s">
        <v>749</v>
      </c>
    </row>
    <row r="2077" spans="1:740">
      <c r="A2077" t="s">
        <v>9135</v>
      </c>
      <c r="B2077" t="s">
        <v>9136</v>
      </c>
      <c r="C2077" t="s">
        <v>8084</v>
      </c>
      <c r="D2077" t="s">
        <v>9137</v>
      </c>
      <c r="E2077" t="s">
        <v>837</v>
      </c>
      <c r="F2077" t="s">
        <v>749</v>
      </c>
      <c r="G2077" t="s">
        <v>9138</v>
      </c>
      <c r="H2077" t="s">
        <v>749</v>
      </c>
      <c r="I2077" t="s">
        <v>747</v>
      </c>
      <c r="J2077" s="1">
        <v>0</v>
      </c>
      <c r="K2077" t="s">
        <v>9122</v>
      </c>
      <c r="L2077" t="s">
        <v>1168</v>
      </c>
      <c r="M2077" s="1">
        <v>0</v>
      </c>
      <c r="N2077" t="s">
        <v>749</v>
      </c>
      <c r="O2077" t="s">
        <v>750</v>
      </c>
      <c r="P2077" t="s">
        <v>751</v>
      </c>
      <c r="Q2077" t="s">
        <v>752</v>
      </c>
      <c r="R2077" t="s">
        <v>1156</v>
      </c>
      <c r="S2077" t="s">
        <v>1029</v>
      </c>
      <c r="T2077" t="s">
        <v>1169</v>
      </c>
      <c r="U2077" t="s">
        <v>749</v>
      </c>
      <c r="V2077" t="s">
        <v>749</v>
      </c>
      <c r="W2077" t="s">
        <v>749</v>
      </c>
      <c r="X2077" t="s">
        <v>749</v>
      </c>
      <c r="Y2077" t="s">
        <v>749</v>
      </c>
      <c r="Z2077" t="s">
        <v>749</v>
      </c>
      <c r="AA2077" t="s">
        <v>749</v>
      </c>
      <c r="AB2077" t="s">
        <v>749</v>
      </c>
      <c r="AC2077" t="s">
        <v>749</v>
      </c>
      <c r="AD2077" t="s">
        <v>749</v>
      </c>
      <c r="AE2077" t="s">
        <v>749</v>
      </c>
      <c r="AF2077" t="s">
        <v>749</v>
      </c>
      <c r="AG2077" t="s">
        <v>749</v>
      </c>
      <c r="AH2077" t="s">
        <v>749</v>
      </c>
      <c r="AI2077" t="s">
        <v>749</v>
      </c>
      <c r="AJ2077" t="s">
        <v>749</v>
      </c>
      <c r="AK2077" t="s">
        <v>749</v>
      </c>
      <c r="AL2077" t="s">
        <v>749</v>
      </c>
      <c r="AM2077" t="s">
        <v>749</v>
      </c>
      <c r="AN2077" t="s">
        <v>749</v>
      </c>
      <c r="AO2077" t="s">
        <v>749</v>
      </c>
      <c r="AP2077" t="s">
        <v>749</v>
      </c>
      <c r="AQ2077" t="s">
        <v>749</v>
      </c>
      <c r="AR2077" t="s">
        <v>749</v>
      </c>
      <c r="AS2077" t="s">
        <v>749</v>
      </c>
      <c r="AT2077" t="s">
        <v>749</v>
      </c>
      <c r="AU2077" t="s">
        <v>749</v>
      </c>
      <c r="AV2077" t="s">
        <v>749</v>
      </c>
      <c r="AW2077" t="s">
        <v>749</v>
      </c>
      <c r="AX2077" t="s">
        <v>749</v>
      </c>
      <c r="AY2077" t="s">
        <v>749</v>
      </c>
      <c r="AZ2077" t="s">
        <v>749</v>
      </c>
      <c r="BA2077" t="s">
        <v>749</v>
      </c>
      <c r="BB2077" t="s">
        <v>749</v>
      </c>
      <c r="BC2077" t="s">
        <v>749</v>
      </c>
      <c r="BD2077" t="s">
        <v>749</v>
      </c>
      <c r="BE2077" t="s">
        <v>749</v>
      </c>
      <c r="BF2077" t="s">
        <v>749</v>
      </c>
      <c r="BG2077" t="s">
        <v>749</v>
      </c>
      <c r="BH2077" t="s">
        <v>749</v>
      </c>
      <c r="BI2077" t="s">
        <v>749</v>
      </c>
      <c r="BJ2077" t="s">
        <v>749</v>
      </c>
      <c r="BK2077" t="s">
        <v>749</v>
      </c>
      <c r="BL2077" t="s">
        <v>749</v>
      </c>
      <c r="BM2077" t="s">
        <v>749</v>
      </c>
      <c r="BN2077" t="s">
        <v>749</v>
      </c>
      <c r="BO2077" t="s">
        <v>749</v>
      </c>
      <c r="BP2077" t="s">
        <v>749</v>
      </c>
      <c r="BQ2077" t="s">
        <v>749</v>
      </c>
      <c r="BR2077" t="s">
        <v>749</v>
      </c>
      <c r="BS2077" t="s">
        <v>749</v>
      </c>
      <c r="BT2077" t="s">
        <v>749</v>
      </c>
      <c r="BU2077" t="s">
        <v>749</v>
      </c>
      <c r="BV2077" t="s">
        <v>749</v>
      </c>
      <c r="BW2077" t="s">
        <v>749</v>
      </c>
      <c r="BX2077" t="s">
        <v>749</v>
      </c>
      <c r="BY2077" t="s">
        <v>749</v>
      </c>
      <c r="BZ2077" t="s">
        <v>749</v>
      </c>
      <c r="CA2077" t="s">
        <v>749</v>
      </c>
      <c r="CB2077" t="s">
        <v>749</v>
      </c>
      <c r="CC2077" t="s">
        <v>749</v>
      </c>
      <c r="CD2077" t="s">
        <v>749</v>
      </c>
      <c r="CE2077" t="s">
        <v>749</v>
      </c>
      <c r="CF2077" t="s">
        <v>749</v>
      </c>
      <c r="CG2077" t="s">
        <v>749</v>
      </c>
      <c r="CH2077" t="s">
        <v>749</v>
      </c>
      <c r="CI2077" t="s">
        <v>749</v>
      </c>
      <c r="CJ2077" t="s">
        <v>749</v>
      </c>
      <c r="CK2077" t="s">
        <v>749</v>
      </c>
      <c r="CL2077" t="s">
        <v>749</v>
      </c>
      <c r="CM2077" t="s">
        <v>749</v>
      </c>
      <c r="CN2077" t="s">
        <v>749</v>
      </c>
      <c r="CO2077" t="s">
        <v>749</v>
      </c>
      <c r="CP2077" t="s">
        <v>749</v>
      </c>
      <c r="CQ2077" t="s">
        <v>749</v>
      </c>
      <c r="CR2077" t="s">
        <v>749</v>
      </c>
      <c r="CS2077" t="s">
        <v>749</v>
      </c>
      <c r="CT2077" t="s">
        <v>749</v>
      </c>
      <c r="CU2077" t="s">
        <v>749</v>
      </c>
      <c r="CV2077" t="s">
        <v>749</v>
      </c>
      <c r="CW2077" t="s">
        <v>749</v>
      </c>
      <c r="CX2077" t="s">
        <v>749</v>
      </c>
      <c r="CY2077" t="s">
        <v>749</v>
      </c>
      <c r="CZ2077" t="s">
        <v>749</v>
      </c>
      <c r="DA2077" t="s">
        <v>749</v>
      </c>
      <c r="DB2077" t="s">
        <v>749</v>
      </c>
      <c r="DC2077" t="s">
        <v>749</v>
      </c>
      <c r="DD2077" t="s">
        <v>749</v>
      </c>
      <c r="DE2077" t="s">
        <v>749</v>
      </c>
      <c r="DF2077" t="s">
        <v>749</v>
      </c>
      <c r="DG2077" t="s">
        <v>749</v>
      </c>
      <c r="DH2077" t="s">
        <v>749</v>
      </c>
      <c r="DI2077" t="s">
        <v>749</v>
      </c>
      <c r="DJ2077" t="s">
        <v>749</v>
      </c>
      <c r="DK2077" t="s">
        <v>749</v>
      </c>
      <c r="DL2077" t="s">
        <v>749</v>
      </c>
      <c r="DM2077" t="s">
        <v>749</v>
      </c>
      <c r="DN2077" t="s">
        <v>749</v>
      </c>
      <c r="DO2077" t="s">
        <v>749</v>
      </c>
      <c r="DP2077" t="s">
        <v>749</v>
      </c>
      <c r="DQ2077" t="s">
        <v>749</v>
      </c>
      <c r="DR2077" t="s">
        <v>749</v>
      </c>
      <c r="DS2077" t="s">
        <v>749</v>
      </c>
      <c r="DT2077" t="s">
        <v>749</v>
      </c>
      <c r="DU2077" t="s">
        <v>749</v>
      </c>
      <c r="DV2077" t="s">
        <v>749</v>
      </c>
      <c r="DW2077" t="s">
        <v>749</v>
      </c>
      <c r="DX2077" t="s">
        <v>749</v>
      </c>
      <c r="DY2077" t="s">
        <v>749</v>
      </c>
      <c r="DZ2077" t="s">
        <v>749</v>
      </c>
      <c r="EA2077" t="s">
        <v>749</v>
      </c>
      <c r="EB2077" t="s">
        <v>749</v>
      </c>
      <c r="EC2077" t="s">
        <v>749</v>
      </c>
      <c r="ED2077" t="s">
        <v>749</v>
      </c>
      <c r="EE2077" t="s">
        <v>749</v>
      </c>
      <c r="EF2077" t="s">
        <v>749</v>
      </c>
      <c r="EG2077" t="s">
        <v>749</v>
      </c>
      <c r="EH2077" t="s">
        <v>749</v>
      </c>
      <c r="EI2077" t="s">
        <v>749</v>
      </c>
      <c r="EJ2077" t="s">
        <v>749</v>
      </c>
      <c r="EK2077" t="s">
        <v>749</v>
      </c>
      <c r="EL2077" t="s">
        <v>749</v>
      </c>
      <c r="EM2077" t="s">
        <v>749</v>
      </c>
      <c r="EN2077" t="s">
        <v>749</v>
      </c>
      <c r="EO2077" t="s">
        <v>749</v>
      </c>
      <c r="EP2077" t="s">
        <v>749</v>
      </c>
      <c r="EQ2077" t="s">
        <v>749</v>
      </c>
      <c r="ER2077" t="s">
        <v>749</v>
      </c>
      <c r="ES2077" t="s">
        <v>749</v>
      </c>
      <c r="ET2077" t="s">
        <v>749</v>
      </c>
      <c r="EU2077" t="s">
        <v>749</v>
      </c>
      <c r="EV2077" t="s">
        <v>749</v>
      </c>
      <c r="EW2077" t="s">
        <v>749</v>
      </c>
      <c r="EX2077" t="s">
        <v>749</v>
      </c>
      <c r="EY2077" t="s">
        <v>749</v>
      </c>
      <c r="EZ2077" t="s">
        <v>749</v>
      </c>
      <c r="FA2077" t="s">
        <v>749</v>
      </c>
      <c r="FB2077" t="s">
        <v>749</v>
      </c>
      <c r="FC2077" t="s">
        <v>749</v>
      </c>
      <c r="FD2077" t="s">
        <v>749</v>
      </c>
      <c r="FE2077" t="s">
        <v>749</v>
      </c>
      <c r="FF2077" t="s">
        <v>749</v>
      </c>
      <c r="FG2077" t="s">
        <v>749</v>
      </c>
      <c r="FH2077" t="s">
        <v>749</v>
      </c>
      <c r="FI2077" t="s">
        <v>749</v>
      </c>
      <c r="FJ2077" t="s">
        <v>749</v>
      </c>
      <c r="FK2077" t="s">
        <v>749</v>
      </c>
      <c r="FL2077" t="s">
        <v>749</v>
      </c>
      <c r="FM2077" t="s">
        <v>749</v>
      </c>
      <c r="FN2077" t="s">
        <v>749</v>
      </c>
      <c r="FO2077" t="s">
        <v>749</v>
      </c>
      <c r="FP2077" t="s">
        <v>749</v>
      </c>
      <c r="FQ2077" t="s">
        <v>749</v>
      </c>
      <c r="FR2077" t="s">
        <v>749</v>
      </c>
      <c r="FS2077" t="s">
        <v>749</v>
      </c>
      <c r="FT2077" t="s">
        <v>749</v>
      </c>
      <c r="FU2077" t="s">
        <v>749</v>
      </c>
      <c r="FV2077" t="s">
        <v>749</v>
      </c>
      <c r="FW2077" t="s">
        <v>749</v>
      </c>
      <c r="FX2077" t="s">
        <v>749</v>
      </c>
      <c r="FY2077" t="s">
        <v>749</v>
      </c>
      <c r="FZ2077" t="s">
        <v>749</v>
      </c>
      <c r="GA2077" t="s">
        <v>749</v>
      </c>
      <c r="GB2077" t="s">
        <v>749</v>
      </c>
      <c r="GC2077" t="s">
        <v>749</v>
      </c>
      <c r="GD2077" t="s">
        <v>749</v>
      </c>
      <c r="GE2077" t="s">
        <v>749</v>
      </c>
      <c r="GF2077" t="s">
        <v>749</v>
      </c>
      <c r="GG2077" t="s">
        <v>749</v>
      </c>
      <c r="GH2077" t="s">
        <v>749</v>
      </c>
      <c r="GI2077" t="s">
        <v>749</v>
      </c>
      <c r="GJ2077" t="s">
        <v>749</v>
      </c>
      <c r="GK2077" t="s">
        <v>749</v>
      </c>
      <c r="GL2077" t="s">
        <v>749</v>
      </c>
      <c r="GM2077" t="s">
        <v>749</v>
      </c>
      <c r="GN2077" t="s">
        <v>749</v>
      </c>
      <c r="GO2077" t="s">
        <v>749</v>
      </c>
      <c r="GP2077" t="s">
        <v>749</v>
      </c>
      <c r="GQ2077" t="s">
        <v>749</v>
      </c>
      <c r="GR2077" t="s">
        <v>749</v>
      </c>
      <c r="GS2077" t="s">
        <v>749</v>
      </c>
      <c r="GT2077" t="s">
        <v>749</v>
      </c>
      <c r="GU2077" t="s">
        <v>749</v>
      </c>
      <c r="GV2077" t="s">
        <v>749</v>
      </c>
      <c r="GW2077" t="s">
        <v>749</v>
      </c>
      <c r="GX2077" t="s">
        <v>749</v>
      </c>
      <c r="GY2077" t="s">
        <v>749</v>
      </c>
      <c r="GZ2077" t="s">
        <v>749</v>
      </c>
      <c r="HA2077" t="s">
        <v>749</v>
      </c>
      <c r="HB2077" t="s">
        <v>749</v>
      </c>
      <c r="HC2077" t="s">
        <v>749</v>
      </c>
      <c r="HD2077" t="s">
        <v>749</v>
      </c>
      <c r="HE2077" t="s">
        <v>749</v>
      </c>
      <c r="HF2077" t="s">
        <v>749</v>
      </c>
      <c r="HG2077" t="s">
        <v>749</v>
      </c>
      <c r="HH2077" t="s">
        <v>749</v>
      </c>
      <c r="HI2077" t="s">
        <v>749</v>
      </c>
      <c r="HJ2077" t="s">
        <v>749</v>
      </c>
      <c r="HK2077" t="s">
        <v>749</v>
      </c>
      <c r="HL2077" t="s">
        <v>749</v>
      </c>
      <c r="HM2077" t="s">
        <v>749</v>
      </c>
      <c r="HN2077" t="s">
        <v>749</v>
      </c>
      <c r="HO2077" t="s">
        <v>749</v>
      </c>
      <c r="HP2077" t="s">
        <v>749</v>
      </c>
      <c r="HQ2077" t="s">
        <v>749</v>
      </c>
      <c r="HR2077" t="s">
        <v>749</v>
      </c>
      <c r="HS2077" t="s">
        <v>749</v>
      </c>
      <c r="HT2077" t="s">
        <v>749</v>
      </c>
      <c r="HU2077" t="s">
        <v>749</v>
      </c>
      <c r="HV2077" t="s">
        <v>749</v>
      </c>
      <c r="HW2077" t="s">
        <v>749</v>
      </c>
      <c r="HX2077" t="s">
        <v>749</v>
      </c>
      <c r="HY2077" t="s">
        <v>749</v>
      </c>
      <c r="HZ2077" t="s">
        <v>749</v>
      </c>
      <c r="IA2077" t="s">
        <v>749</v>
      </c>
      <c r="IB2077" t="s">
        <v>749</v>
      </c>
      <c r="IC2077" t="s">
        <v>749</v>
      </c>
      <c r="ID2077" t="s">
        <v>749</v>
      </c>
      <c r="IE2077" t="s">
        <v>749</v>
      </c>
      <c r="IF2077" t="s">
        <v>749</v>
      </c>
      <c r="IG2077" t="s">
        <v>749</v>
      </c>
      <c r="IH2077" t="s">
        <v>749</v>
      </c>
      <c r="II2077" t="s">
        <v>749</v>
      </c>
      <c r="IJ2077" t="s">
        <v>749</v>
      </c>
      <c r="IK2077" t="s">
        <v>749</v>
      </c>
      <c r="IL2077" t="s">
        <v>749</v>
      </c>
      <c r="IM2077" t="s">
        <v>749</v>
      </c>
      <c r="IN2077" t="s">
        <v>749</v>
      </c>
      <c r="IO2077" t="s">
        <v>749</v>
      </c>
      <c r="IP2077" t="s">
        <v>749</v>
      </c>
      <c r="IQ2077" t="s">
        <v>749</v>
      </c>
      <c r="IR2077" t="s">
        <v>749</v>
      </c>
      <c r="IS2077" t="s">
        <v>749</v>
      </c>
      <c r="IT2077" t="s">
        <v>749</v>
      </c>
      <c r="IU2077" t="s">
        <v>749</v>
      </c>
      <c r="IV2077" t="s">
        <v>749</v>
      </c>
      <c r="IW2077" t="s">
        <v>749</v>
      </c>
      <c r="IX2077" t="s">
        <v>749</v>
      </c>
      <c r="IY2077" t="s">
        <v>749</v>
      </c>
      <c r="IZ2077" t="s">
        <v>749</v>
      </c>
      <c r="JA2077" t="s">
        <v>749</v>
      </c>
      <c r="JB2077" t="s">
        <v>749</v>
      </c>
      <c r="JC2077" t="s">
        <v>749</v>
      </c>
      <c r="JD2077" t="s">
        <v>749</v>
      </c>
      <c r="JE2077" t="s">
        <v>749</v>
      </c>
      <c r="JF2077" t="s">
        <v>749</v>
      </c>
      <c r="JG2077" t="s">
        <v>749</v>
      </c>
      <c r="JH2077" t="s">
        <v>749</v>
      </c>
      <c r="JI2077" t="s">
        <v>749</v>
      </c>
      <c r="JJ2077" t="s">
        <v>749</v>
      </c>
      <c r="JK2077" t="s">
        <v>749</v>
      </c>
      <c r="JL2077" t="s">
        <v>749</v>
      </c>
      <c r="JM2077" t="s">
        <v>749</v>
      </c>
      <c r="JN2077" t="s">
        <v>749</v>
      </c>
      <c r="JO2077" t="s">
        <v>749</v>
      </c>
      <c r="JP2077" t="s">
        <v>749</v>
      </c>
      <c r="JQ2077" t="s">
        <v>749</v>
      </c>
      <c r="JR2077" t="s">
        <v>749</v>
      </c>
      <c r="JS2077" t="s">
        <v>749</v>
      </c>
      <c r="JT2077" t="s">
        <v>749</v>
      </c>
      <c r="JU2077" t="s">
        <v>749</v>
      </c>
      <c r="JV2077" t="s">
        <v>749</v>
      </c>
      <c r="JW2077" t="s">
        <v>749</v>
      </c>
      <c r="JX2077" t="s">
        <v>749</v>
      </c>
      <c r="JY2077" t="s">
        <v>749</v>
      </c>
      <c r="JZ2077" t="s">
        <v>749</v>
      </c>
      <c r="KA2077" t="s">
        <v>749</v>
      </c>
      <c r="KB2077" t="s">
        <v>749</v>
      </c>
      <c r="KC2077" t="s">
        <v>749</v>
      </c>
      <c r="KD2077" t="s">
        <v>749</v>
      </c>
      <c r="KE2077" t="s">
        <v>749</v>
      </c>
      <c r="KF2077" t="s">
        <v>749</v>
      </c>
      <c r="KG2077" t="s">
        <v>749</v>
      </c>
      <c r="KH2077" t="s">
        <v>749</v>
      </c>
      <c r="KI2077" t="s">
        <v>749</v>
      </c>
      <c r="KJ2077" t="s">
        <v>749</v>
      </c>
      <c r="KK2077" t="s">
        <v>749</v>
      </c>
      <c r="KL2077" t="s">
        <v>749</v>
      </c>
      <c r="KM2077" t="s">
        <v>749</v>
      </c>
      <c r="KN2077" t="s">
        <v>749</v>
      </c>
      <c r="KO2077" t="s">
        <v>749</v>
      </c>
      <c r="KP2077" t="s">
        <v>749</v>
      </c>
      <c r="KQ2077" t="s">
        <v>749</v>
      </c>
      <c r="KR2077" t="s">
        <v>749</v>
      </c>
      <c r="KS2077" t="s">
        <v>749</v>
      </c>
      <c r="KT2077" t="s">
        <v>749</v>
      </c>
      <c r="KU2077" t="s">
        <v>749</v>
      </c>
      <c r="KV2077" t="s">
        <v>749</v>
      </c>
      <c r="KW2077" t="s">
        <v>749</v>
      </c>
      <c r="KX2077" t="s">
        <v>749</v>
      </c>
      <c r="KY2077" t="s">
        <v>749</v>
      </c>
      <c r="KZ2077" t="s">
        <v>749</v>
      </c>
      <c r="LA2077" t="s">
        <v>749</v>
      </c>
      <c r="LB2077" t="s">
        <v>749</v>
      </c>
      <c r="LC2077" t="s">
        <v>749</v>
      </c>
      <c r="LD2077" t="s">
        <v>749</v>
      </c>
      <c r="LE2077" t="s">
        <v>749</v>
      </c>
      <c r="LF2077" t="s">
        <v>749</v>
      </c>
      <c r="LG2077" t="s">
        <v>749</v>
      </c>
      <c r="LH2077" t="s">
        <v>749</v>
      </c>
      <c r="LI2077" t="s">
        <v>749</v>
      </c>
      <c r="LJ2077" t="s">
        <v>749</v>
      </c>
      <c r="LK2077" t="s">
        <v>749</v>
      </c>
      <c r="LL2077" t="s">
        <v>749</v>
      </c>
      <c r="LM2077" t="s">
        <v>749</v>
      </c>
      <c r="LN2077" t="s">
        <v>749</v>
      </c>
      <c r="LO2077" t="s">
        <v>749</v>
      </c>
      <c r="LP2077" t="s">
        <v>749</v>
      </c>
      <c r="LQ2077" t="s">
        <v>749</v>
      </c>
      <c r="LR2077" t="s">
        <v>749</v>
      </c>
      <c r="LS2077" t="s">
        <v>749</v>
      </c>
      <c r="LT2077" t="s">
        <v>749</v>
      </c>
      <c r="LU2077" t="s">
        <v>749</v>
      </c>
      <c r="LV2077" t="s">
        <v>749</v>
      </c>
      <c r="LW2077" t="s">
        <v>749</v>
      </c>
      <c r="LX2077" t="s">
        <v>749</v>
      </c>
      <c r="LY2077" t="s">
        <v>749</v>
      </c>
      <c r="LZ2077" t="s">
        <v>749</v>
      </c>
      <c r="MA2077" t="s">
        <v>749</v>
      </c>
      <c r="MB2077" t="s">
        <v>749</v>
      </c>
      <c r="MC2077" t="s">
        <v>749</v>
      </c>
      <c r="MD2077" t="s">
        <v>749</v>
      </c>
      <c r="ME2077" t="s">
        <v>749</v>
      </c>
      <c r="MF2077" t="s">
        <v>749</v>
      </c>
      <c r="MG2077" t="s">
        <v>749</v>
      </c>
      <c r="MH2077" t="s">
        <v>749</v>
      </c>
      <c r="MI2077" t="s">
        <v>749</v>
      </c>
      <c r="MJ2077" t="s">
        <v>749</v>
      </c>
      <c r="MK2077" t="s">
        <v>749</v>
      </c>
      <c r="ML2077" t="s">
        <v>749</v>
      </c>
      <c r="MM2077" t="s">
        <v>749</v>
      </c>
      <c r="MN2077" t="s">
        <v>749</v>
      </c>
      <c r="MO2077" t="s">
        <v>749</v>
      </c>
      <c r="MP2077" t="s">
        <v>749</v>
      </c>
      <c r="MQ2077" t="s">
        <v>749</v>
      </c>
      <c r="MR2077" t="s">
        <v>749</v>
      </c>
      <c r="MS2077" t="s">
        <v>749</v>
      </c>
      <c r="MT2077" t="s">
        <v>749</v>
      </c>
      <c r="MU2077" t="s">
        <v>749</v>
      </c>
      <c r="MV2077" t="s">
        <v>749</v>
      </c>
      <c r="MW2077" t="s">
        <v>749</v>
      </c>
      <c r="MX2077" t="s">
        <v>749</v>
      </c>
      <c r="MY2077" t="s">
        <v>749</v>
      </c>
      <c r="MZ2077" t="s">
        <v>749</v>
      </c>
      <c r="NA2077" t="s">
        <v>749</v>
      </c>
      <c r="NB2077" t="s">
        <v>749</v>
      </c>
      <c r="NC2077" t="s">
        <v>749</v>
      </c>
      <c r="ND2077" t="s">
        <v>749</v>
      </c>
      <c r="NE2077" t="s">
        <v>749</v>
      </c>
      <c r="NF2077" t="s">
        <v>749</v>
      </c>
      <c r="NG2077" t="s">
        <v>749</v>
      </c>
      <c r="NH2077" t="s">
        <v>749</v>
      </c>
      <c r="NI2077" t="s">
        <v>749</v>
      </c>
      <c r="NJ2077" t="s">
        <v>749</v>
      </c>
      <c r="NK2077" t="s">
        <v>749</v>
      </c>
      <c r="NL2077" t="s">
        <v>749</v>
      </c>
      <c r="NM2077" t="s">
        <v>749</v>
      </c>
      <c r="NN2077" t="s">
        <v>749</v>
      </c>
      <c r="NO2077" t="s">
        <v>749</v>
      </c>
      <c r="NP2077" t="s">
        <v>749</v>
      </c>
      <c r="NQ2077" t="s">
        <v>749</v>
      </c>
      <c r="NR2077" t="s">
        <v>749</v>
      </c>
      <c r="NS2077" t="s">
        <v>749</v>
      </c>
      <c r="NT2077" t="s">
        <v>749</v>
      </c>
      <c r="NU2077" t="s">
        <v>749</v>
      </c>
      <c r="NV2077" t="s">
        <v>749</v>
      </c>
      <c r="NW2077" t="s">
        <v>749</v>
      </c>
      <c r="NX2077" t="s">
        <v>749</v>
      </c>
      <c r="NY2077" t="s">
        <v>749</v>
      </c>
      <c r="NZ2077" t="s">
        <v>749</v>
      </c>
      <c r="OA2077" t="s">
        <v>749</v>
      </c>
      <c r="OB2077" t="s">
        <v>749</v>
      </c>
      <c r="OC2077" t="s">
        <v>749</v>
      </c>
      <c r="OD2077" t="s">
        <v>749</v>
      </c>
      <c r="OE2077" t="s">
        <v>749</v>
      </c>
      <c r="OF2077" t="s">
        <v>749</v>
      </c>
      <c r="OG2077" t="s">
        <v>749</v>
      </c>
      <c r="OH2077" t="s">
        <v>749</v>
      </c>
      <c r="OI2077" t="s">
        <v>749</v>
      </c>
      <c r="OJ2077" t="s">
        <v>749</v>
      </c>
      <c r="OK2077" t="s">
        <v>749</v>
      </c>
      <c r="OL2077" t="s">
        <v>749</v>
      </c>
      <c r="OM2077" t="s">
        <v>749</v>
      </c>
      <c r="ON2077" t="s">
        <v>749</v>
      </c>
      <c r="OO2077" t="s">
        <v>749</v>
      </c>
      <c r="OP2077" t="s">
        <v>749</v>
      </c>
      <c r="OQ2077" t="s">
        <v>749</v>
      </c>
      <c r="OR2077" t="s">
        <v>749</v>
      </c>
      <c r="OS2077" t="s">
        <v>749</v>
      </c>
      <c r="OT2077" t="s">
        <v>749</v>
      </c>
      <c r="OU2077" t="s">
        <v>749</v>
      </c>
      <c r="OV2077" t="s">
        <v>749</v>
      </c>
      <c r="OW2077" t="s">
        <v>749</v>
      </c>
      <c r="OX2077" t="s">
        <v>749</v>
      </c>
      <c r="OY2077" t="s">
        <v>749</v>
      </c>
      <c r="OZ2077" t="s">
        <v>749</v>
      </c>
      <c r="PA2077" t="s">
        <v>749</v>
      </c>
      <c r="PB2077" t="s">
        <v>749</v>
      </c>
      <c r="PC2077" t="s">
        <v>749</v>
      </c>
      <c r="PD2077" t="s">
        <v>749</v>
      </c>
      <c r="PE2077" t="s">
        <v>749</v>
      </c>
      <c r="PF2077" t="s">
        <v>749</v>
      </c>
      <c r="PG2077" t="s">
        <v>749</v>
      </c>
      <c r="PH2077" t="s">
        <v>749</v>
      </c>
      <c r="PI2077" t="s">
        <v>749</v>
      </c>
      <c r="PJ2077" t="s">
        <v>749</v>
      </c>
      <c r="PK2077" t="s">
        <v>749</v>
      </c>
      <c r="PL2077" t="s">
        <v>749</v>
      </c>
      <c r="PM2077" t="s">
        <v>749</v>
      </c>
      <c r="PN2077" t="s">
        <v>749</v>
      </c>
      <c r="PO2077" t="s">
        <v>749</v>
      </c>
      <c r="PP2077" t="s">
        <v>749</v>
      </c>
      <c r="PQ2077" t="s">
        <v>749</v>
      </c>
      <c r="PR2077" t="s">
        <v>749</v>
      </c>
      <c r="PS2077" t="s">
        <v>749</v>
      </c>
      <c r="PT2077" t="s">
        <v>749</v>
      </c>
      <c r="PU2077" t="s">
        <v>749</v>
      </c>
      <c r="PV2077" t="s">
        <v>749</v>
      </c>
      <c r="PW2077" t="s">
        <v>749</v>
      </c>
      <c r="PX2077" t="s">
        <v>749</v>
      </c>
      <c r="PY2077" t="s">
        <v>749</v>
      </c>
      <c r="PZ2077" t="s">
        <v>749</v>
      </c>
      <c r="QA2077" t="s">
        <v>749</v>
      </c>
      <c r="QB2077" t="s">
        <v>749</v>
      </c>
      <c r="QC2077" t="s">
        <v>749</v>
      </c>
      <c r="QD2077" t="s">
        <v>749</v>
      </c>
      <c r="QE2077" t="s">
        <v>749</v>
      </c>
      <c r="QF2077" t="s">
        <v>749</v>
      </c>
      <c r="QG2077" t="s">
        <v>749</v>
      </c>
      <c r="QH2077" t="s">
        <v>749</v>
      </c>
      <c r="QI2077" t="s">
        <v>749</v>
      </c>
      <c r="QJ2077" t="s">
        <v>749</v>
      </c>
      <c r="QK2077" t="s">
        <v>749</v>
      </c>
      <c r="QL2077" t="s">
        <v>749</v>
      </c>
      <c r="QM2077" t="s">
        <v>749</v>
      </c>
      <c r="QN2077" t="s">
        <v>749</v>
      </c>
      <c r="QO2077" t="s">
        <v>749</v>
      </c>
      <c r="QP2077" t="s">
        <v>749</v>
      </c>
      <c r="QQ2077" t="s">
        <v>749</v>
      </c>
      <c r="QR2077" t="s">
        <v>749</v>
      </c>
      <c r="QS2077" t="s">
        <v>749</v>
      </c>
      <c r="QT2077" t="s">
        <v>749</v>
      </c>
      <c r="QU2077" t="s">
        <v>749</v>
      </c>
      <c r="QV2077" t="s">
        <v>749</v>
      </c>
      <c r="QW2077" t="s">
        <v>749</v>
      </c>
      <c r="QX2077" t="s">
        <v>749</v>
      </c>
      <c r="QY2077" t="s">
        <v>749</v>
      </c>
      <c r="QZ2077" t="s">
        <v>749</v>
      </c>
      <c r="RA2077" t="s">
        <v>749</v>
      </c>
      <c r="RB2077" t="s">
        <v>749</v>
      </c>
      <c r="RC2077" t="s">
        <v>749</v>
      </c>
      <c r="RD2077" t="s">
        <v>749</v>
      </c>
      <c r="RE2077" t="s">
        <v>749</v>
      </c>
      <c r="RF2077" t="s">
        <v>749</v>
      </c>
      <c r="RG2077" t="s">
        <v>749</v>
      </c>
      <c r="RH2077" t="s">
        <v>749</v>
      </c>
      <c r="RI2077" t="s">
        <v>749</v>
      </c>
      <c r="RJ2077" t="s">
        <v>749</v>
      </c>
      <c r="RK2077" t="s">
        <v>749</v>
      </c>
      <c r="RL2077" t="s">
        <v>749</v>
      </c>
      <c r="RM2077" t="s">
        <v>749</v>
      </c>
      <c r="RN2077" t="s">
        <v>749</v>
      </c>
      <c r="RO2077" t="s">
        <v>749</v>
      </c>
      <c r="RP2077" t="s">
        <v>749</v>
      </c>
      <c r="RQ2077" t="s">
        <v>749</v>
      </c>
      <c r="RR2077" t="s">
        <v>749</v>
      </c>
      <c r="RS2077" t="s">
        <v>749</v>
      </c>
      <c r="RT2077" t="s">
        <v>749</v>
      </c>
      <c r="RU2077" t="s">
        <v>749</v>
      </c>
      <c r="RV2077" t="s">
        <v>749</v>
      </c>
      <c r="RW2077" t="s">
        <v>749</v>
      </c>
      <c r="RX2077" t="s">
        <v>749</v>
      </c>
      <c r="RY2077" t="s">
        <v>749</v>
      </c>
      <c r="RZ2077" t="s">
        <v>749</v>
      </c>
      <c r="SA2077" t="s">
        <v>749</v>
      </c>
      <c r="SB2077" t="s">
        <v>749</v>
      </c>
      <c r="SC2077" t="s">
        <v>749</v>
      </c>
      <c r="SD2077" t="s">
        <v>749</v>
      </c>
      <c r="SE2077" t="s">
        <v>749</v>
      </c>
      <c r="SF2077" t="s">
        <v>749</v>
      </c>
      <c r="SG2077" t="s">
        <v>749</v>
      </c>
      <c r="SH2077" t="s">
        <v>749</v>
      </c>
      <c r="SI2077" t="s">
        <v>749</v>
      </c>
      <c r="SJ2077" t="s">
        <v>749</v>
      </c>
      <c r="SK2077" t="s">
        <v>749</v>
      </c>
      <c r="SL2077" t="s">
        <v>749</v>
      </c>
      <c r="SM2077" t="s">
        <v>749</v>
      </c>
      <c r="SN2077" t="s">
        <v>749</v>
      </c>
      <c r="SO2077" t="s">
        <v>749</v>
      </c>
      <c r="SP2077" t="s">
        <v>749</v>
      </c>
      <c r="SQ2077" t="s">
        <v>749</v>
      </c>
      <c r="SR2077" t="s">
        <v>749</v>
      </c>
      <c r="SS2077" t="s">
        <v>749</v>
      </c>
      <c r="ST2077" t="s">
        <v>749</v>
      </c>
      <c r="SU2077" t="s">
        <v>749</v>
      </c>
      <c r="SV2077" t="s">
        <v>749</v>
      </c>
      <c r="SW2077" t="s">
        <v>749</v>
      </c>
      <c r="SX2077" t="s">
        <v>749</v>
      </c>
      <c r="SY2077" t="s">
        <v>749</v>
      </c>
      <c r="SZ2077" t="s">
        <v>749</v>
      </c>
      <c r="TA2077" t="s">
        <v>749</v>
      </c>
      <c r="TB2077" t="s">
        <v>749</v>
      </c>
      <c r="TC2077" t="s">
        <v>749</v>
      </c>
      <c r="TD2077" t="s">
        <v>749</v>
      </c>
      <c r="TE2077" t="s">
        <v>749</v>
      </c>
      <c r="TF2077" t="s">
        <v>749</v>
      </c>
      <c r="TG2077" t="s">
        <v>749</v>
      </c>
      <c r="TH2077" t="s">
        <v>749</v>
      </c>
      <c r="TI2077" t="s">
        <v>749</v>
      </c>
      <c r="TJ2077" t="s">
        <v>749</v>
      </c>
      <c r="TK2077" t="s">
        <v>749</v>
      </c>
      <c r="TL2077" t="s">
        <v>749</v>
      </c>
      <c r="TM2077" t="s">
        <v>749</v>
      </c>
      <c r="TN2077" t="s">
        <v>749</v>
      </c>
      <c r="TO2077" t="s">
        <v>749</v>
      </c>
      <c r="TP2077" t="s">
        <v>749</v>
      </c>
      <c r="TQ2077" t="s">
        <v>749</v>
      </c>
      <c r="TR2077" t="s">
        <v>749</v>
      </c>
      <c r="TS2077" t="s">
        <v>749</v>
      </c>
      <c r="TT2077" t="s">
        <v>749</v>
      </c>
      <c r="TU2077" t="s">
        <v>749</v>
      </c>
      <c r="TV2077" t="s">
        <v>749</v>
      </c>
      <c r="TW2077" t="s">
        <v>749</v>
      </c>
      <c r="TX2077" t="s">
        <v>749</v>
      </c>
      <c r="TY2077" t="s">
        <v>749</v>
      </c>
      <c r="TZ2077" t="s">
        <v>749</v>
      </c>
      <c r="UA2077" t="s">
        <v>749</v>
      </c>
      <c r="UB2077" t="s">
        <v>749</v>
      </c>
      <c r="UC2077" t="s">
        <v>749</v>
      </c>
      <c r="UD2077" t="s">
        <v>749</v>
      </c>
      <c r="UE2077" t="s">
        <v>749</v>
      </c>
      <c r="UF2077" t="s">
        <v>749</v>
      </c>
      <c r="UG2077" t="s">
        <v>749</v>
      </c>
      <c r="UH2077" t="s">
        <v>749</v>
      </c>
      <c r="UI2077" t="s">
        <v>749</v>
      </c>
      <c r="UJ2077" t="s">
        <v>749</v>
      </c>
      <c r="UK2077" t="s">
        <v>749</v>
      </c>
      <c r="UL2077" t="s">
        <v>749</v>
      </c>
      <c r="UM2077" t="s">
        <v>749</v>
      </c>
      <c r="UN2077" t="s">
        <v>749</v>
      </c>
      <c r="UO2077" t="s">
        <v>749</v>
      </c>
      <c r="UP2077" t="s">
        <v>749</v>
      </c>
      <c r="UQ2077" t="s">
        <v>749</v>
      </c>
      <c r="UR2077" t="s">
        <v>749</v>
      </c>
      <c r="US2077" t="s">
        <v>749</v>
      </c>
      <c r="UT2077" t="s">
        <v>749</v>
      </c>
      <c r="UU2077" t="s">
        <v>749</v>
      </c>
      <c r="UV2077" t="s">
        <v>749</v>
      </c>
      <c r="UW2077" t="s">
        <v>749</v>
      </c>
      <c r="UX2077" t="s">
        <v>749</v>
      </c>
      <c r="UY2077" t="s">
        <v>749</v>
      </c>
      <c r="UZ2077" t="s">
        <v>749</v>
      </c>
      <c r="VA2077" t="s">
        <v>749</v>
      </c>
      <c r="VB2077" t="s">
        <v>749</v>
      </c>
      <c r="VC2077" t="s">
        <v>749</v>
      </c>
      <c r="VD2077" t="s">
        <v>749</v>
      </c>
      <c r="VE2077" t="s">
        <v>749</v>
      </c>
      <c r="VF2077" t="s">
        <v>749</v>
      </c>
      <c r="VG2077" t="s">
        <v>749</v>
      </c>
      <c r="VH2077" t="s">
        <v>749</v>
      </c>
      <c r="VI2077" t="s">
        <v>749</v>
      </c>
      <c r="VJ2077" t="s">
        <v>749</v>
      </c>
      <c r="VK2077" t="s">
        <v>749</v>
      </c>
      <c r="VL2077" t="s">
        <v>749</v>
      </c>
      <c r="VM2077" t="s">
        <v>749</v>
      </c>
      <c r="VN2077" t="s">
        <v>749</v>
      </c>
      <c r="VO2077" t="s">
        <v>749</v>
      </c>
      <c r="VP2077" t="s">
        <v>749</v>
      </c>
      <c r="VQ2077" t="s">
        <v>749</v>
      </c>
      <c r="VR2077" t="s">
        <v>749</v>
      </c>
      <c r="VS2077" t="s">
        <v>749</v>
      </c>
      <c r="VT2077" t="s">
        <v>749</v>
      </c>
      <c r="VU2077" t="s">
        <v>749</v>
      </c>
      <c r="VV2077" t="s">
        <v>749</v>
      </c>
      <c r="VW2077" t="s">
        <v>749</v>
      </c>
      <c r="VX2077" t="s">
        <v>749</v>
      </c>
      <c r="VY2077" t="s">
        <v>749</v>
      </c>
      <c r="VZ2077" t="s">
        <v>749</v>
      </c>
      <c r="WA2077" t="s">
        <v>749</v>
      </c>
      <c r="WB2077" t="s">
        <v>749</v>
      </c>
      <c r="WC2077" t="s">
        <v>749</v>
      </c>
      <c r="WD2077" t="s">
        <v>749</v>
      </c>
      <c r="WE2077" t="s">
        <v>749</v>
      </c>
      <c r="WF2077" t="s">
        <v>749</v>
      </c>
      <c r="WG2077" t="s">
        <v>749</v>
      </c>
      <c r="WH2077" t="s">
        <v>749</v>
      </c>
      <c r="WI2077" t="s">
        <v>749</v>
      </c>
      <c r="WJ2077" t="s">
        <v>749</v>
      </c>
      <c r="WK2077" t="s">
        <v>749</v>
      </c>
      <c r="WL2077" t="s">
        <v>749</v>
      </c>
      <c r="WM2077" t="s">
        <v>749</v>
      </c>
      <c r="WN2077" t="s">
        <v>749</v>
      </c>
      <c r="WO2077" t="s">
        <v>749</v>
      </c>
      <c r="WP2077" t="s">
        <v>749</v>
      </c>
      <c r="WQ2077" t="s">
        <v>749</v>
      </c>
      <c r="WR2077" t="s">
        <v>749</v>
      </c>
      <c r="WS2077" t="s">
        <v>749</v>
      </c>
      <c r="WT2077" t="s">
        <v>749</v>
      </c>
      <c r="WU2077" t="s">
        <v>749</v>
      </c>
      <c r="WV2077" t="s">
        <v>749</v>
      </c>
      <c r="WW2077" t="s">
        <v>749</v>
      </c>
      <c r="WX2077" t="s">
        <v>749</v>
      </c>
      <c r="WY2077" t="s">
        <v>749</v>
      </c>
      <c r="WZ2077" t="s">
        <v>749</v>
      </c>
      <c r="XA2077" t="s">
        <v>749</v>
      </c>
      <c r="XB2077" t="s">
        <v>749</v>
      </c>
      <c r="XC2077" t="s">
        <v>749</v>
      </c>
      <c r="XD2077" t="s">
        <v>749</v>
      </c>
      <c r="XE2077" t="s">
        <v>749</v>
      </c>
      <c r="XF2077" t="s">
        <v>749</v>
      </c>
      <c r="XG2077" t="s">
        <v>749</v>
      </c>
      <c r="XH2077" t="s">
        <v>749</v>
      </c>
      <c r="XI2077" t="s">
        <v>749</v>
      </c>
      <c r="XJ2077" t="s">
        <v>749</v>
      </c>
      <c r="XK2077" t="s">
        <v>749</v>
      </c>
      <c r="XL2077" t="s">
        <v>749</v>
      </c>
      <c r="XM2077" t="s">
        <v>749</v>
      </c>
      <c r="XN2077" t="s">
        <v>749</v>
      </c>
      <c r="XO2077" t="s">
        <v>749</v>
      </c>
      <c r="XP2077" t="s">
        <v>749</v>
      </c>
      <c r="XQ2077" t="s">
        <v>749</v>
      </c>
      <c r="XR2077" t="s">
        <v>749</v>
      </c>
      <c r="XS2077" t="s">
        <v>749</v>
      </c>
      <c r="XT2077" t="s">
        <v>749</v>
      </c>
      <c r="XU2077" t="s">
        <v>749</v>
      </c>
      <c r="XV2077" t="s">
        <v>749</v>
      </c>
      <c r="XW2077" t="s">
        <v>749</v>
      </c>
      <c r="XX2077" t="s">
        <v>749</v>
      </c>
      <c r="XY2077" t="s">
        <v>749</v>
      </c>
      <c r="XZ2077" t="s">
        <v>749</v>
      </c>
      <c r="YA2077" t="s">
        <v>749</v>
      </c>
      <c r="YB2077" t="s">
        <v>749</v>
      </c>
      <c r="YC2077" t="s">
        <v>749</v>
      </c>
      <c r="YD2077" t="s">
        <v>749</v>
      </c>
      <c r="YE2077" t="s">
        <v>749</v>
      </c>
      <c r="YF2077" t="s">
        <v>749</v>
      </c>
      <c r="YG2077" t="s">
        <v>749</v>
      </c>
      <c r="YH2077" t="s">
        <v>749</v>
      </c>
      <c r="YI2077" t="s">
        <v>749</v>
      </c>
      <c r="YJ2077" t="s">
        <v>749</v>
      </c>
      <c r="YK2077" t="s">
        <v>749</v>
      </c>
      <c r="YL2077" t="s">
        <v>749</v>
      </c>
      <c r="YM2077" t="s">
        <v>749</v>
      </c>
      <c r="YN2077" t="s">
        <v>749</v>
      </c>
      <c r="YO2077" t="s">
        <v>749</v>
      </c>
      <c r="YP2077" t="s">
        <v>749</v>
      </c>
      <c r="YQ2077" t="s">
        <v>749</v>
      </c>
      <c r="YR2077" t="s">
        <v>749</v>
      </c>
      <c r="YS2077" t="s">
        <v>749</v>
      </c>
      <c r="YT2077" t="s">
        <v>749</v>
      </c>
      <c r="YU2077" t="s">
        <v>749</v>
      </c>
      <c r="YV2077" t="s">
        <v>749</v>
      </c>
      <c r="YW2077" t="s">
        <v>749</v>
      </c>
      <c r="YX2077" t="s">
        <v>749</v>
      </c>
      <c r="YY2077" t="s">
        <v>749</v>
      </c>
      <c r="YZ2077" t="s">
        <v>749</v>
      </c>
      <c r="ZA2077" t="s">
        <v>749</v>
      </c>
      <c r="ZB2077" t="s">
        <v>749</v>
      </c>
      <c r="ZC2077" t="s">
        <v>749</v>
      </c>
      <c r="ZD2077" t="s">
        <v>749</v>
      </c>
      <c r="ZE2077" t="s">
        <v>749</v>
      </c>
      <c r="ZF2077" t="s">
        <v>749</v>
      </c>
      <c r="ZG2077" t="s">
        <v>749</v>
      </c>
      <c r="ZH2077" t="s">
        <v>749</v>
      </c>
      <c r="ZI2077" t="s">
        <v>749</v>
      </c>
      <c r="ZJ2077" t="s">
        <v>749</v>
      </c>
      <c r="ZK2077" t="s">
        <v>749</v>
      </c>
      <c r="ZL2077" t="s">
        <v>749</v>
      </c>
      <c r="ZM2077" t="s">
        <v>749</v>
      </c>
      <c r="ZN2077" t="s">
        <v>749</v>
      </c>
      <c r="ZO2077" t="s">
        <v>749</v>
      </c>
      <c r="ZP2077" t="s">
        <v>749</v>
      </c>
      <c r="ZQ2077" t="s">
        <v>749</v>
      </c>
      <c r="ZR2077" t="s">
        <v>749</v>
      </c>
      <c r="ZS2077" t="s">
        <v>749</v>
      </c>
      <c r="ZT2077" t="s">
        <v>749</v>
      </c>
      <c r="ZU2077" t="s">
        <v>749</v>
      </c>
      <c r="ZV2077" t="s">
        <v>749</v>
      </c>
      <c r="ZW2077" t="s">
        <v>749</v>
      </c>
      <c r="ZX2077" t="s">
        <v>749</v>
      </c>
      <c r="ZY2077" t="s">
        <v>749</v>
      </c>
      <c r="ZZ2077" t="s">
        <v>749</v>
      </c>
      <c r="AAA2077" t="s">
        <v>749</v>
      </c>
      <c r="AAB2077" t="s">
        <v>749</v>
      </c>
      <c r="AAC2077" t="s">
        <v>749</v>
      </c>
      <c r="AAD2077" t="s">
        <v>749</v>
      </c>
      <c r="AAE2077" t="s">
        <v>749</v>
      </c>
      <c r="AAF2077" t="s">
        <v>749</v>
      </c>
      <c r="AAG2077" t="s">
        <v>749</v>
      </c>
      <c r="AAH2077" t="s">
        <v>749</v>
      </c>
      <c r="AAI2077" t="s">
        <v>749</v>
      </c>
      <c r="AAJ2077" t="s">
        <v>749</v>
      </c>
      <c r="AAK2077" t="s">
        <v>749</v>
      </c>
      <c r="AAL2077" t="s">
        <v>749</v>
      </c>
      <c r="AAM2077" t="s">
        <v>749</v>
      </c>
      <c r="AAN2077" t="s">
        <v>749</v>
      </c>
      <c r="AAO2077" t="s">
        <v>749</v>
      </c>
      <c r="AAP2077" t="s">
        <v>749</v>
      </c>
      <c r="AAQ2077" t="s">
        <v>749</v>
      </c>
      <c r="AAR2077" t="s">
        <v>749</v>
      </c>
      <c r="AAS2077" t="s">
        <v>749</v>
      </c>
      <c r="AAT2077" t="s">
        <v>749</v>
      </c>
      <c r="AAU2077" t="s">
        <v>749</v>
      </c>
      <c r="AAV2077" t="s">
        <v>749</v>
      </c>
      <c r="AAW2077" t="s">
        <v>749</v>
      </c>
      <c r="AAX2077" t="s">
        <v>749</v>
      </c>
      <c r="AAY2077" t="s">
        <v>749</v>
      </c>
      <c r="AAZ2077" t="s">
        <v>749</v>
      </c>
      <c r="ABA2077" t="s">
        <v>749</v>
      </c>
      <c r="ABB2077" t="s">
        <v>749</v>
      </c>
      <c r="ABC2077" t="s">
        <v>749</v>
      </c>
      <c r="ABD2077" t="s">
        <v>749</v>
      </c>
      <c r="ABE2077" t="s">
        <v>749</v>
      </c>
      <c r="ABF2077" t="s">
        <v>749</v>
      </c>
      <c r="ABG2077" t="s">
        <v>749</v>
      </c>
      <c r="ABH2077" t="s">
        <v>749</v>
      </c>
      <c r="ABI2077" t="s">
        <v>749</v>
      </c>
      <c r="ABJ2077" t="s">
        <v>749</v>
      </c>
      <c r="ABK2077" t="s">
        <v>749</v>
      </c>
      <c r="ABL2077" t="s">
        <v>749</v>
      </c>
    </row>
    <row r="2078" spans="1:740">
      <c r="A2078" t="s">
        <v>9139</v>
      </c>
      <c r="B2078" t="s">
        <v>9140</v>
      </c>
      <c r="C2078" t="s">
        <v>8084</v>
      </c>
      <c r="D2078" t="s">
        <v>9141</v>
      </c>
      <c r="E2078" t="s">
        <v>837</v>
      </c>
      <c r="F2078" t="s">
        <v>749</v>
      </c>
      <c r="G2078" t="s">
        <v>9142</v>
      </c>
      <c r="H2078" t="s">
        <v>749</v>
      </c>
      <c r="I2078" t="s">
        <v>747</v>
      </c>
      <c r="J2078" s="1">
        <v>0</v>
      </c>
      <c r="K2078" t="s">
        <v>9122</v>
      </c>
      <c r="L2078" t="s">
        <v>1168</v>
      </c>
      <c r="M2078" s="1">
        <v>0</v>
      </c>
      <c r="N2078" t="s">
        <v>749</v>
      </c>
      <c r="O2078" t="s">
        <v>750</v>
      </c>
      <c r="P2078" t="s">
        <v>751</v>
      </c>
      <c r="Q2078" t="s">
        <v>752</v>
      </c>
      <c r="R2078" t="s">
        <v>1156</v>
      </c>
      <c r="S2078" t="s">
        <v>1029</v>
      </c>
      <c r="T2078" t="s">
        <v>1169</v>
      </c>
      <c r="U2078" t="s">
        <v>749</v>
      </c>
      <c r="V2078" t="s">
        <v>749</v>
      </c>
      <c r="W2078" t="s">
        <v>749</v>
      </c>
      <c r="X2078" t="s">
        <v>749</v>
      </c>
      <c r="Y2078" t="s">
        <v>749</v>
      </c>
      <c r="Z2078" t="s">
        <v>749</v>
      </c>
      <c r="AA2078" t="s">
        <v>749</v>
      </c>
      <c r="AB2078" t="s">
        <v>749</v>
      </c>
      <c r="AC2078" t="s">
        <v>749</v>
      </c>
      <c r="AD2078" t="s">
        <v>749</v>
      </c>
      <c r="AE2078" t="s">
        <v>749</v>
      </c>
      <c r="AF2078" t="s">
        <v>749</v>
      </c>
      <c r="AG2078" t="s">
        <v>749</v>
      </c>
      <c r="AH2078" t="s">
        <v>749</v>
      </c>
      <c r="AI2078" t="s">
        <v>749</v>
      </c>
      <c r="AJ2078" t="s">
        <v>749</v>
      </c>
      <c r="AK2078" t="s">
        <v>749</v>
      </c>
      <c r="AL2078" t="s">
        <v>749</v>
      </c>
      <c r="AM2078" t="s">
        <v>749</v>
      </c>
      <c r="AN2078" t="s">
        <v>749</v>
      </c>
      <c r="AO2078" t="s">
        <v>749</v>
      </c>
      <c r="AP2078" t="s">
        <v>749</v>
      </c>
      <c r="AQ2078" t="s">
        <v>749</v>
      </c>
      <c r="AR2078" t="s">
        <v>749</v>
      </c>
      <c r="AS2078" t="s">
        <v>749</v>
      </c>
      <c r="AT2078" t="s">
        <v>749</v>
      </c>
      <c r="AU2078" t="s">
        <v>749</v>
      </c>
      <c r="AV2078" t="s">
        <v>749</v>
      </c>
      <c r="AW2078" t="s">
        <v>749</v>
      </c>
      <c r="AX2078" t="s">
        <v>749</v>
      </c>
      <c r="AY2078" t="s">
        <v>749</v>
      </c>
      <c r="AZ2078" t="s">
        <v>749</v>
      </c>
      <c r="BA2078" t="s">
        <v>749</v>
      </c>
      <c r="BB2078" t="s">
        <v>749</v>
      </c>
      <c r="BC2078" t="s">
        <v>749</v>
      </c>
      <c r="BD2078" t="s">
        <v>749</v>
      </c>
      <c r="BE2078" t="s">
        <v>749</v>
      </c>
      <c r="BF2078" t="s">
        <v>749</v>
      </c>
      <c r="BG2078" t="s">
        <v>749</v>
      </c>
      <c r="BH2078" t="s">
        <v>749</v>
      </c>
      <c r="BI2078" t="s">
        <v>749</v>
      </c>
      <c r="BJ2078" t="s">
        <v>749</v>
      </c>
      <c r="BK2078" t="s">
        <v>749</v>
      </c>
      <c r="BL2078" t="s">
        <v>749</v>
      </c>
      <c r="BM2078" t="s">
        <v>749</v>
      </c>
      <c r="BN2078" t="s">
        <v>749</v>
      </c>
      <c r="BO2078" t="s">
        <v>749</v>
      </c>
      <c r="BP2078" t="s">
        <v>749</v>
      </c>
      <c r="BQ2078" t="s">
        <v>749</v>
      </c>
      <c r="BR2078" t="s">
        <v>749</v>
      </c>
      <c r="BS2078" t="s">
        <v>749</v>
      </c>
      <c r="BT2078" t="s">
        <v>749</v>
      </c>
      <c r="BU2078" t="s">
        <v>749</v>
      </c>
      <c r="BV2078" t="s">
        <v>749</v>
      </c>
      <c r="BW2078" t="s">
        <v>749</v>
      </c>
      <c r="BX2078" t="s">
        <v>749</v>
      </c>
      <c r="BY2078" t="s">
        <v>749</v>
      </c>
      <c r="BZ2078" t="s">
        <v>749</v>
      </c>
      <c r="CA2078" t="s">
        <v>749</v>
      </c>
      <c r="CB2078" t="s">
        <v>749</v>
      </c>
      <c r="CC2078" t="s">
        <v>749</v>
      </c>
      <c r="CD2078" t="s">
        <v>749</v>
      </c>
      <c r="CE2078" t="s">
        <v>749</v>
      </c>
      <c r="CF2078" t="s">
        <v>749</v>
      </c>
      <c r="CG2078" t="s">
        <v>749</v>
      </c>
      <c r="CH2078" t="s">
        <v>749</v>
      </c>
      <c r="CI2078" t="s">
        <v>749</v>
      </c>
      <c r="CJ2078" t="s">
        <v>749</v>
      </c>
      <c r="CK2078" t="s">
        <v>749</v>
      </c>
      <c r="CL2078" t="s">
        <v>749</v>
      </c>
      <c r="CM2078" t="s">
        <v>749</v>
      </c>
      <c r="CN2078" t="s">
        <v>749</v>
      </c>
      <c r="CO2078" t="s">
        <v>749</v>
      </c>
      <c r="CP2078" t="s">
        <v>749</v>
      </c>
      <c r="CQ2078" t="s">
        <v>749</v>
      </c>
      <c r="CR2078" t="s">
        <v>749</v>
      </c>
      <c r="CS2078" t="s">
        <v>749</v>
      </c>
      <c r="CT2078" t="s">
        <v>749</v>
      </c>
      <c r="CU2078" t="s">
        <v>749</v>
      </c>
      <c r="CV2078" t="s">
        <v>749</v>
      </c>
      <c r="CW2078" t="s">
        <v>749</v>
      </c>
      <c r="CX2078" t="s">
        <v>749</v>
      </c>
      <c r="CY2078" t="s">
        <v>749</v>
      </c>
      <c r="CZ2078" t="s">
        <v>749</v>
      </c>
      <c r="DA2078" t="s">
        <v>749</v>
      </c>
      <c r="DB2078" t="s">
        <v>749</v>
      </c>
      <c r="DC2078" t="s">
        <v>749</v>
      </c>
      <c r="DD2078" t="s">
        <v>749</v>
      </c>
      <c r="DE2078" t="s">
        <v>749</v>
      </c>
      <c r="DF2078" t="s">
        <v>749</v>
      </c>
      <c r="DG2078" t="s">
        <v>749</v>
      </c>
      <c r="DH2078" t="s">
        <v>749</v>
      </c>
      <c r="DI2078" t="s">
        <v>749</v>
      </c>
      <c r="DJ2078" t="s">
        <v>749</v>
      </c>
      <c r="DK2078" t="s">
        <v>749</v>
      </c>
      <c r="DL2078" t="s">
        <v>749</v>
      </c>
      <c r="DM2078" t="s">
        <v>749</v>
      </c>
      <c r="DN2078" t="s">
        <v>749</v>
      </c>
      <c r="DO2078" t="s">
        <v>749</v>
      </c>
      <c r="DP2078" t="s">
        <v>749</v>
      </c>
      <c r="DQ2078" t="s">
        <v>749</v>
      </c>
      <c r="DR2078" t="s">
        <v>749</v>
      </c>
      <c r="DS2078" t="s">
        <v>749</v>
      </c>
      <c r="DT2078" t="s">
        <v>749</v>
      </c>
      <c r="DU2078" t="s">
        <v>749</v>
      </c>
      <c r="DV2078" t="s">
        <v>749</v>
      </c>
      <c r="DW2078" t="s">
        <v>749</v>
      </c>
      <c r="DX2078" t="s">
        <v>749</v>
      </c>
      <c r="DY2078" t="s">
        <v>749</v>
      </c>
      <c r="DZ2078" t="s">
        <v>749</v>
      </c>
      <c r="EA2078" t="s">
        <v>749</v>
      </c>
      <c r="EB2078" t="s">
        <v>749</v>
      </c>
      <c r="EC2078" t="s">
        <v>749</v>
      </c>
      <c r="ED2078" t="s">
        <v>749</v>
      </c>
      <c r="EE2078" t="s">
        <v>749</v>
      </c>
      <c r="EF2078" t="s">
        <v>749</v>
      </c>
      <c r="EG2078" t="s">
        <v>749</v>
      </c>
      <c r="EH2078" t="s">
        <v>749</v>
      </c>
      <c r="EI2078" t="s">
        <v>749</v>
      </c>
      <c r="EJ2078" t="s">
        <v>749</v>
      </c>
      <c r="EK2078" t="s">
        <v>749</v>
      </c>
      <c r="EL2078" t="s">
        <v>749</v>
      </c>
      <c r="EM2078" t="s">
        <v>749</v>
      </c>
      <c r="EN2078" t="s">
        <v>749</v>
      </c>
      <c r="EO2078" t="s">
        <v>749</v>
      </c>
      <c r="EP2078" t="s">
        <v>749</v>
      </c>
      <c r="EQ2078" t="s">
        <v>749</v>
      </c>
      <c r="ER2078" t="s">
        <v>749</v>
      </c>
      <c r="ES2078" t="s">
        <v>749</v>
      </c>
      <c r="ET2078" t="s">
        <v>749</v>
      </c>
      <c r="EU2078" t="s">
        <v>749</v>
      </c>
      <c r="EV2078" t="s">
        <v>749</v>
      </c>
      <c r="EW2078" t="s">
        <v>749</v>
      </c>
      <c r="EX2078" t="s">
        <v>749</v>
      </c>
      <c r="EY2078" t="s">
        <v>749</v>
      </c>
      <c r="EZ2078" t="s">
        <v>749</v>
      </c>
      <c r="FA2078" t="s">
        <v>749</v>
      </c>
      <c r="FB2078" t="s">
        <v>749</v>
      </c>
      <c r="FC2078" t="s">
        <v>749</v>
      </c>
      <c r="FD2078" t="s">
        <v>749</v>
      </c>
      <c r="FE2078" t="s">
        <v>749</v>
      </c>
      <c r="FF2078" t="s">
        <v>749</v>
      </c>
      <c r="FG2078" t="s">
        <v>749</v>
      </c>
      <c r="FH2078" t="s">
        <v>749</v>
      </c>
      <c r="FI2078" t="s">
        <v>749</v>
      </c>
      <c r="FJ2078" t="s">
        <v>749</v>
      </c>
      <c r="FK2078" t="s">
        <v>749</v>
      </c>
      <c r="FL2078" t="s">
        <v>749</v>
      </c>
      <c r="FM2078" t="s">
        <v>749</v>
      </c>
      <c r="FN2078" t="s">
        <v>749</v>
      </c>
      <c r="FO2078" t="s">
        <v>749</v>
      </c>
      <c r="FP2078" t="s">
        <v>749</v>
      </c>
      <c r="FQ2078" t="s">
        <v>749</v>
      </c>
      <c r="FR2078" t="s">
        <v>749</v>
      </c>
      <c r="FS2078" t="s">
        <v>749</v>
      </c>
      <c r="FT2078" t="s">
        <v>749</v>
      </c>
      <c r="FU2078" t="s">
        <v>749</v>
      </c>
      <c r="FV2078" t="s">
        <v>749</v>
      </c>
      <c r="FW2078" t="s">
        <v>749</v>
      </c>
      <c r="FX2078" t="s">
        <v>749</v>
      </c>
      <c r="FY2078" t="s">
        <v>749</v>
      </c>
      <c r="FZ2078" t="s">
        <v>749</v>
      </c>
      <c r="GA2078" t="s">
        <v>749</v>
      </c>
      <c r="GB2078" t="s">
        <v>749</v>
      </c>
      <c r="GC2078" t="s">
        <v>749</v>
      </c>
      <c r="GD2078" t="s">
        <v>749</v>
      </c>
      <c r="GE2078" t="s">
        <v>749</v>
      </c>
      <c r="GF2078" t="s">
        <v>749</v>
      </c>
      <c r="GG2078" t="s">
        <v>749</v>
      </c>
      <c r="GH2078" t="s">
        <v>749</v>
      </c>
      <c r="GI2078" t="s">
        <v>749</v>
      </c>
      <c r="GJ2078" t="s">
        <v>749</v>
      </c>
      <c r="GK2078" t="s">
        <v>749</v>
      </c>
      <c r="GL2078" t="s">
        <v>749</v>
      </c>
      <c r="GM2078" t="s">
        <v>749</v>
      </c>
      <c r="GN2078" t="s">
        <v>749</v>
      </c>
      <c r="GO2078" t="s">
        <v>749</v>
      </c>
      <c r="GP2078" t="s">
        <v>749</v>
      </c>
      <c r="GQ2078" t="s">
        <v>749</v>
      </c>
      <c r="GR2078" t="s">
        <v>749</v>
      </c>
      <c r="GS2078" t="s">
        <v>749</v>
      </c>
      <c r="GT2078" t="s">
        <v>749</v>
      </c>
      <c r="GU2078" t="s">
        <v>749</v>
      </c>
      <c r="GV2078" t="s">
        <v>749</v>
      </c>
      <c r="GW2078" t="s">
        <v>749</v>
      </c>
      <c r="GX2078" t="s">
        <v>749</v>
      </c>
      <c r="GY2078" t="s">
        <v>749</v>
      </c>
      <c r="GZ2078" t="s">
        <v>749</v>
      </c>
      <c r="HA2078" t="s">
        <v>749</v>
      </c>
      <c r="HB2078" t="s">
        <v>749</v>
      </c>
      <c r="HC2078" t="s">
        <v>749</v>
      </c>
      <c r="HD2078" t="s">
        <v>749</v>
      </c>
      <c r="HE2078" t="s">
        <v>749</v>
      </c>
      <c r="HF2078" t="s">
        <v>749</v>
      </c>
      <c r="HG2078" t="s">
        <v>749</v>
      </c>
      <c r="HH2078" t="s">
        <v>749</v>
      </c>
      <c r="HI2078" t="s">
        <v>749</v>
      </c>
      <c r="HJ2078" t="s">
        <v>749</v>
      </c>
      <c r="HK2078" t="s">
        <v>749</v>
      </c>
      <c r="HL2078" t="s">
        <v>749</v>
      </c>
      <c r="HM2078" t="s">
        <v>749</v>
      </c>
      <c r="HN2078" t="s">
        <v>749</v>
      </c>
      <c r="HO2078" t="s">
        <v>749</v>
      </c>
      <c r="HP2078" t="s">
        <v>749</v>
      </c>
      <c r="HQ2078" t="s">
        <v>749</v>
      </c>
      <c r="HR2078" t="s">
        <v>749</v>
      </c>
      <c r="HS2078" t="s">
        <v>749</v>
      </c>
      <c r="HT2078" t="s">
        <v>749</v>
      </c>
      <c r="HU2078" t="s">
        <v>749</v>
      </c>
      <c r="HV2078" t="s">
        <v>749</v>
      </c>
      <c r="HW2078" t="s">
        <v>749</v>
      </c>
      <c r="HX2078" t="s">
        <v>749</v>
      </c>
      <c r="HY2078" t="s">
        <v>749</v>
      </c>
      <c r="HZ2078" t="s">
        <v>749</v>
      </c>
      <c r="IA2078" t="s">
        <v>749</v>
      </c>
      <c r="IB2078" t="s">
        <v>749</v>
      </c>
      <c r="IC2078" t="s">
        <v>749</v>
      </c>
      <c r="ID2078" t="s">
        <v>749</v>
      </c>
      <c r="IE2078" t="s">
        <v>749</v>
      </c>
      <c r="IF2078" t="s">
        <v>749</v>
      </c>
      <c r="IG2078" t="s">
        <v>749</v>
      </c>
      <c r="IH2078" t="s">
        <v>749</v>
      </c>
      <c r="II2078" t="s">
        <v>749</v>
      </c>
      <c r="IJ2078" t="s">
        <v>749</v>
      </c>
      <c r="IK2078" t="s">
        <v>749</v>
      </c>
      <c r="IL2078" t="s">
        <v>749</v>
      </c>
      <c r="IM2078" t="s">
        <v>749</v>
      </c>
      <c r="IN2078" t="s">
        <v>749</v>
      </c>
      <c r="IO2078" t="s">
        <v>749</v>
      </c>
      <c r="IP2078" t="s">
        <v>749</v>
      </c>
      <c r="IQ2078" t="s">
        <v>749</v>
      </c>
      <c r="IR2078" t="s">
        <v>749</v>
      </c>
      <c r="IS2078" t="s">
        <v>749</v>
      </c>
      <c r="IT2078" t="s">
        <v>749</v>
      </c>
      <c r="IU2078" t="s">
        <v>749</v>
      </c>
      <c r="IV2078" t="s">
        <v>749</v>
      </c>
      <c r="IW2078" t="s">
        <v>749</v>
      </c>
      <c r="IX2078" t="s">
        <v>749</v>
      </c>
      <c r="IY2078" t="s">
        <v>749</v>
      </c>
      <c r="IZ2078" t="s">
        <v>749</v>
      </c>
      <c r="JA2078" t="s">
        <v>749</v>
      </c>
      <c r="JB2078" t="s">
        <v>749</v>
      </c>
      <c r="JC2078" t="s">
        <v>749</v>
      </c>
      <c r="JD2078" t="s">
        <v>749</v>
      </c>
      <c r="JE2078" t="s">
        <v>749</v>
      </c>
      <c r="JF2078" t="s">
        <v>749</v>
      </c>
      <c r="JG2078" t="s">
        <v>749</v>
      </c>
      <c r="JH2078" t="s">
        <v>749</v>
      </c>
      <c r="JI2078" t="s">
        <v>749</v>
      </c>
      <c r="JJ2078" t="s">
        <v>749</v>
      </c>
      <c r="JK2078" t="s">
        <v>749</v>
      </c>
      <c r="JL2078" t="s">
        <v>749</v>
      </c>
      <c r="JM2078" t="s">
        <v>749</v>
      </c>
      <c r="JN2078" t="s">
        <v>749</v>
      </c>
      <c r="JO2078" t="s">
        <v>749</v>
      </c>
      <c r="JP2078" t="s">
        <v>749</v>
      </c>
      <c r="JQ2078" t="s">
        <v>749</v>
      </c>
      <c r="JR2078" t="s">
        <v>749</v>
      </c>
      <c r="JS2078" t="s">
        <v>749</v>
      </c>
      <c r="JT2078" t="s">
        <v>749</v>
      </c>
      <c r="JU2078" t="s">
        <v>749</v>
      </c>
      <c r="JV2078" t="s">
        <v>749</v>
      </c>
      <c r="JW2078" t="s">
        <v>749</v>
      </c>
      <c r="JX2078" t="s">
        <v>749</v>
      </c>
      <c r="JY2078" t="s">
        <v>749</v>
      </c>
      <c r="JZ2078" t="s">
        <v>749</v>
      </c>
      <c r="KA2078" t="s">
        <v>749</v>
      </c>
      <c r="KB2078" t="s">
        <v>749</v>
      </c>
      <c r="KC2078" t="s">
        <v>749</v>
      </c>
      <c r="KD2078" t="s">
        <v>749</v>
      </c>
      <c r="KE2078" t="s">
        <v>749</v>
      </c>
      <c r="KF2078" t="s">
        <v>749</v>
      </c>
      <c r="KG2078" t="s">
        <v>749</v>
      </c>
      <c r="KH2078" t="s">
        <v>749</v>
      </c>
      <c r="KI2078" t="s">
        <v>749</v>
      </c>
      <c r="KJ2078" t="s">
        <v>749</v>
      </c>
      <c r="KK2078" t="s">
        <v>749</v>
      </c>
      <c r="KL2078" t="s">
        <v>749</v>
      </c>
      <c r="KM2078" t="s">
        <v>749</v>
      </c>
      <c r="KN2078" t="s">
        <v>749</v>
      </c>
      <c r="KO2078" t="s">
        <v>749</v>
      </c>
      <c r="KP2078" t="s">
        <v>749</v>
      </c>
      <c r="KQ2078" t="s">
        <v>749</v>
      </c>
      <c r="KR2078" t="s">
        <v>749</v>
      </c>
      <c r="KS2078" t="s">
        <v>749</v>
      </c>
      <c r="KT2078" t="s">
        <v>749</v>
      </c>
      <c r="KU2078" t="s">
        <v>749</v>
      </c>
      <c r="KV2078" t="s">
        <v>749</v>
      </c>
      <c r="KW2078" t="s">
        <v>749</v>
      </c>
      <c r="KX2078" t="s">
        <v>749</v>
      </c>
      <c r="KY2078" t="s">
        <v>749</v>
      </c>
      <c r="KZ2078" t="s">
        <v>749</v>
      </c>
      <c r="LA2078" t="s">
        <v>749</v>
      </c>
      <c r="LB2078" t="s">
        <v>749</v>
      </c>
      <c r="LC2078" t="s">
        <v>749</v>
      </c>
      <c r="LD2078" t="s">
        <v>749</v>
      </c>
      <c r="LE2078" t="s">
        <v>749</v>
      </c>
      <c r="LF2078" t="s">
        <v>749</v>
      </c>
      <c r="LG2078" t="s">
        <v>749</v>
      </c>
      <c r="LH2078" t="s">
        <v>749</v>
      </c>
      <c r="LI2078" t="s">
        <v>749</v>
      </c>
      <c r="LJ2078" t="s">
        <v>749</v>
      </c>
      <c r="LK2078" t="s">
        <v>749</v>
      </c>
      <c r="LL2078" t="s">
        <v>749</v>
      </c>
      <c r="LM2078" t="s">
        <v>749</v>
      </c>
      <c r="LN2078" t="s">
        <v>749</v>
      </c>
      <c r="LO2078" t="s">
        <v>749</v>
      </c>
      <c r="LP2078" t="s">
        <v>749</v>
      </c>
      <c r="LQ2078" t="s">
        <v>749</v>
      </c>
      <c r="LR2078" t="s">
        <v>749</v>
      </c>
      <c r="LS2078" t="s">
        <v>749</v>
      </c>
      <c r="LT2078" t="s">
        <v>749</v>
      </c>
      <c r="LU2078" t="s">
        <v>749</v>
      </c>
      <c r="LV2078" t="s">
        <v>749</v>
      </c>
      <c r="LW2078" t="s">
        <v>749</v>
      </c>
      <c r="LX2078" t="s">
        <v>749</v>
      </c>
      <c r="LY2078" t="s">
        <v>749</v>
      </c>
      <c r="LZ2078" t="s">
        <v>749</v>
      </c>
      <c r="MA2078" t="s">
        <v>749</v>
      </c>
      <c r="MB2078" t="s">
        <v>749</v>
      </c>
      <c r="MC2078" t="s">
        <v>749</v>
      </c>
      <c r="MD2078" t="s">
        <v>749</v>
      </c>
      <c r="ME2078" t="s">
        <v>749</v>
      </c>
      <c r="MF2078" t="s">
        <v>749</v>
      </c>
      <c r="MG2078" t="s">
        <v>749</v>
      </c>
      <c r="MH2078" t="s">
        <v>749</v>
      </c>
      <c r="MI2078" t="s">
        <v>749</v>
      </c>
      <c r="MJ2078" t="s">
        <v>749</v>
      </c>
      <c r="MK2078" t="s">
        <v>749</v>
      </c>
      <c r="ML2078" t="s">
        <v>749</v>
      </c>
      <c r="MM2078" t="s">
        <v>749</v>
      </c>
      <c r="MN2078" t="s">
        <v>749</v>
      </c>
      <c r="MO2078" t="s">
        <v>749</v>
      </c>
      <c r="MP2078" t="s">
        <v>749</v>
      </c>
      <c r="MQ2078" t="s">
        <v>749</v>
      </c>
      <c r="MR2078" t="s">
        <v>749</v>
      </c>
      <c r="MS2078" t="s">
        <v>749</v>
      </c>
      <c r="MT2078" t="s">
        <v>749</v>
      </c>
      <c r="MU2078" t="s">
        <v>749</v>
      </c>
      <c r="MV2078" t="s">
        <v>749</v>
      </c>
      <c r="MW2078" t="s">
        <v>749</v>
      </c>
      <c r="MX2078" t="s">
        <v>749</v>
      </c>
      <c r="MY2078" t="s">
        <v>749</v>
      </c>
      <c r="MZ2078" t="s">
        <v>749</v>
      </c>
      <c r="NA2078" t="s">
        <v>749</v>
      </c>
      <c r="NB2078" t="s">
        <v>749</v>
      </c>
      <c r="NC2078" t="s">
        <v>749</v>
      </c>
      <c r="ND2078" t="s">
        <v>749</v>
      </c>
      <c r="NE2078" t="s">
        <v>749</v>
      </c>
      <c r="NF2078" t="s">
        <v>749</v>
      </c>
      <c r="NG2078" t="s">
        <v>749</v>
      </c>
      <c r="NH2078" t="s">
        <v>749</v>
      </c>
      <c r="NI2078" t="s">
        <v>749</v>
      </c>
      <c r="NJ2078" t="s">
        <v>749</v>
      </c>
      <c r="NK2078" t="s">
        <v>749</v>
      </c>
      <c r="NL2078" t="s">
        <v>749</v>
      </c>
      <c r="NM2078" t="s">
        <v>749</v>
      </c>
      <c r="NN2078" t="s">
        <v>749</v>
      </c>
      <c r="NO2078" t="s">
        <v>749</v>
      </c>
      <c r="NP2078" t="s">
        <v>749</v>
      </c>
      <c r="NQ2078" t="s">
        <v>749</v>
      </c>
      <c r="NR2078" t="s">
        <v>749</v>
      </c>
      <c r="NS2078" t="s">
        <v>749</v>
      </c>
      <c r="NT2078" t="s">
        <v>749</v>
      </c>
      <c r="NU2078" t="s">
        <v>749</v>
      </c>
      <c r="NV2078" t="s">
        <v>749</v>
      </c>
      <c r="NW2078" t="s">
        <v>749</v>
      </c>
      <c r="NX2078" t="s">
        <v>749</v>
      </c>
      <c r="NY2078" t="s">
        <v>749</v>
      </c>
      <c r="NZ2078" t="s">
        <v>749</v>
      </c>
      <c r="OA2078" t="s">
        <v>749</v>
      </c>
      <c r="OB2078" t="s">
        <v>749</v>
      </c>
      <c r="OC2078" t="s">
        <v>749</v>
      </c>
      <c r="OD2078" t="s">
        <v>749</v>
      </c>
      <c r="OE2078" t="s">
        <v>749</v>
      </c>
      <c r="OF2078" t="s">
        <v>749</v>
      </c>
      <c r="OG2078" t="s">
        <v>749</v>
      </c>
      <c r="OH2078" t="s">
        <v>749</v>
      </c>
      <c r="OI2078" t="s">
        <v>749</v>
      </c>
      <c r="OJ2078" t="s">
        <v>749</v>
      </c>
      <c r="OK2078" t="s">
        <v>749</v>
      </c>
      <c r="OL2078" t="s">
        <v>749</v>
      </c>
      <c r="OM2078" t="s">
        <v>749</v>
      </c>
      <c r="ON2078" t="s">
        <v>749</v>
      </c>
      <c r="OO2078" t="s">
        <v>749</v>
      </c>
      <c r="OP2078" t="s">
        <v>749</v>
      </c>
      <c r="OQ2078" t="s">
        <v>749</v>
      </c>
      <c r="OR2078" t="s">
        <v>749</v>
      </c>
      <c r="OS2078" t="s">
        <v>749</v>
      </c>
      <c r="OT2078" t="s">
        <v>749</v>
      </c>
      <c r="OU2078" t="s">
        <v>749</v>
      </c>
      <c r="OV2078" t="s">
        <v>749</v>
      </c>
      <c r="OW2078" t="s">
        <v>749</v>
      </c>
      <c r="OX2078" t="s">
        <v>749</v>
      </c>
      <c r="OY2078" t="s">
        <v>749</v>
      </c>
      <c r="OZ2078" t="s">
        <v>749</v>
      </c>
      <c r="PA2078" t="s">
        <v>749</v>
      </c>
      <c r="PB2078" t="s">
        <v>749</v>
      </c>
      <c r="PC2078" t="s">
        <v>749</v>
      </c>
      <c r="PD2078" t="s">
        <v>749</v>
      </c>
      <c r="PE2078" t="s">
        <v>749</v>
      </c>
      <c r="PF2078" t="s">
        <v>749</v>
      </c>
      <c r="PG2078" t="s">
        <v>749</v>
      </c>
      <c r="PH2078" t="s">
        <v>749</v>
      </c>
      <c r="PI2078" t="s">
        <v>749</v>
      </c>
      <c r="PJ2078" t="s">
        <v>749</v>
      </c>
      <c r="PK2078" t="s">
        <v>749</v>
      </c>
      <c r="PL2078" t="s">
        <v>749</v>
      </c>
      <c r="PM2078" t="s">
        <v>749</v>
      </c>
      <c r="PN2078" t="s">
        <v>749</v>
      </c>
      <c r="PO2078" t="s">
        <v>749</v>
      </c>
      <c r="PP2078" t="s">
        <v>749</v>
      </c>
      <c r="PQ2078" t="s">
        <v>749</v>
      </c>
      <c r="PR2078" t="s">
        <v>749</v>
      </c>
      <c r="PS2078" t="s">
        <v>749</v>
      </c>
      <c r="PT2078" t="s">
        <v>749</v>
      </c>
      <c r="PU2078" t="s">
        <v>749</v>
      </c>
      <c r="PV2078" t="s">
        <v>749</v>
      </c>
      <c r="PW2078" t="s">
        <v>749</v>
      </c>
      <c r="PX2078" t="s">
        <v>749</v>
      </c>
      <c r="PY2078" t="s">
        <v>749</v>
      </c>
      <c r="PZ2078" t="s">
        <v>749</v>
      </c>
      <c r="QA2078" t="s">
        <v>749</v>
      </c>
      <c r="QB2078" t="s">
        <v>749</v>
      </c>
      <c r="QC2078" t="s">
        <v>749</v>
      </c>
      <c r="QD2078" t="s">
        <v>749</v>
      </c>
      <c r="QE2078" t="s">
        <v>749</v>
      </c>
      <c r="QF2078" t="s">
        <v>749</v>
      </c>
      <c r="QG2078" t="s">
        <v>749</v>
      </c>
      <c r="QH2078" t="s">
        <v>749</v>
      </c>
      <c r="QI2078" t="s">
        <v>749</v>
      </c>
      <c r="QJ2078" t="s">
        <v>749</v>
      </c>
      <c r="QK2078" t="s">
        <v>749</v>
      </c>
      <c r="QL2078" t="s">
        <v>749</v>
      </c>
      <c r="QM2078" t="s">
        <v>749</v>
      </c>
      <c r="QN2078" t="s">
        <v>749</v>
      </c>
      <c r="QO2078" t="s">
        <v>749</v>
      </c>
      <c r="QP2078" t="s">
        <v>749</v>
      </c>
      <c r="QQ2078" t="s">
        <v>749</v>
      </c>
      <c r="QR2078" t="s">
        <v>749</v>
      </c>
      <c r="QS2078" t="s">
        <v>749</v>
      </c>
      <c r="QT2078" t="s">
        <v>749</v>
      </c>
      <c r="QU2078" t="s">
        <v>749</v>
      </c>
      <c r="QV2078" t="s">
        <v>749</v>
      </c>
      <c r="QW2078" t="s">
        <v>749</v>
      </c>
      <c r="QX2078" t="s">
        <v>749</v>
      </c>
      <c r="QY2078" t="s">
        <v>749</v>
      </c>
      <c r="QZ2078" t="s">
        <v>749</v>
      </c>
      <c r="RA2078" t="s">
        <v>749</v>
      </c>
      <c r="RB2078" t="s">
        <v>749</v>
      </c>
      <c r="RC2078" t="s">
        <v>749</v>
      </c>
      <c r="RD2078" t="s">
        <v>749</v>
      </c>
      <c r="RE2078" t="s">
        <v>749</v>
      </c>
      <c r="RF2078" t="s">
        <v>749</v>
      </c>
      <c r="RG2078" t="s">
        <v>749</v>
      </c>
      <c r="RH2078" t="s">
        <v>749</v>
      </c>
      <c r="RI2078" t="s">
        <v>749</v>
      </c>
      <c r="RJ2078" t="s">
        <v>749</v>
      </c>
      <c r="RK2078" t="s">
        <v>749</v>
      </c>
      <c r="RL2078" t="s">
        <v>749</v>
      </c>
      <c r="RM2078" t="s">
        <v>749</v>
      </c>
      <c r="RN2078" t="s">
        <v>749</v>
      </c>
      <c r="RO2078" t="s">
        <v>749</v>
      </c>
      <c r="RP2078" t="s">
        <v>749</v>
      </c>
      <c r="RQ2078" t="s">
        <v>749</v>
      </c>
      <c r="RR2078" t="s">
        <v>749</v>
      </c>
      <c r="RS2078" t="s">
        <v>749</v>
      </c>
      <c r="RT2078" t="s">
        <v>749</v>
      </c>
      <c r="RU2078" t="s">
        <v>749</v>
      </c>
      <c r="RV2078" t="s">
        <v>749</v>
      </c>
      <c r="RW2078" t="s">
        <v>749</v>
      </c>
      <c r="RX2078" t="s">
        <v>749</v>
      </c>
      <c r="RY2078" t="s">
        <v>749</v>
      </c>
      <c r="RZ2078" t="s">
        <v>749</v>
      </c>
      <c r="SA2078" t="s">
        <v>749</v>
      </c>
      <c r="SB2078" t="s">
        <v>749</v>
      </c>
      <c r="SC2078" t="s">
        <v>749</v>
      </c>
      <c r="SD2078" t="s">
        <v>749</v>
      </c>
      <c r="SE2078" t="s">
        <v>749</v>
      </c>
      <c r="SF2078" t="s">
        <v>749</v>
      </c>
      <c r="SG2078" t="s">
        <v>749</v>
      </c>
      <c r="SH2078" t="s">
        <v>749</v>
      </c>
      <c r="SI2078" t="s">
        <v>749</v>
      </c>
      <c r="SJ2078" t="s">
        <v>749</v>
      </c>
      <c r="SK2078" t="s">
        <v>749</v>
      </c>
      <c r="SL2078" t="s">
        <v>749</v>
      </c>
      <c r="SM2078" t="s">
        <v>749</v>
      </c>
      <c r="SN2078" t="s">
        <v>749</v>
      </c>
      <c r="SO2078" t="s">
        <v>749</v>
      </c>
      <c r="SP2078" t="s">
        <v>749</v>
      </c>
      <c r="SQ2078" t="s">
        <v>749</v>
      </c>
      <c r="SR2078" t="s">
        <v>749</v>
      </c>
      <c r="SS2078" t="s">
        <v>749</v>
      </c>
      <c r="ST2078" t="s">
        <v>749</v>
      </c>
      <c r="SU2078" t="s">
        <v>749</v>
      </c>
      <c r="SV2078" t="s">
        <v>749</v>
      </c>
      <c r="SW2078" t="s">
        <v>749</v>
      </c>
      <c r="SX2078" t="s">
        <v>749</v>
      </c>
      <c r="SY2078" t="s">
        <v>749</v>
      </c>
      <c r="SZ2078" t="s">
        <v>749</v>
      </c>
      <c r="TA2078" t="s">
        <v>749</v>
      </c>
      <c r="TB2078" t="s">
        <v>749</v>
      </c>
      <c r="TC2078" t="s">
        <v>749</v>
      </c>
      <c r="TD2078" t="s">
        <v>749</v>
      </c>
      <c r="TE2078" t="s">
        <v>749</v>
      </c>
      <c r="TF2078" t="s">
        <v>749</v>
      </c>
      <c r="TG2078" t="s">
        <v>749</v>
      </c>
      <c r="TH2078" t="s">
        <v>749</v>
      </c>
      <c r="TI2078" t="s">
        <v>749</v>
      </c>
      <c r="TJ2078" t="s">
        <v>749</v>
      </c>
      <c r="TK2078" t="s">
        <v>749</v>
      </c>
      <c r="TL2078" t="s">
        <v>749</v>
      </c>
      <c r="TM2078" t="s">
        <v>749</v>
      </c>
      <c r="TN2078" t="s">
        <v>749</v>
      </c>
      <c r="TO2078" t="s">
        <v>749</v>
      </c>
      <c r="TP2078" t="s">
        <v>749</v>
      </c>
      <c r="TQ2078" t="s">
        <v>749</v>
      </c>
      <c r="TR2078" t="s">
        <v>749</v>
      </c>
      <c r="TS2078" t="s">
        <v>749</v>
      </c>
      <c r="TT2078" t="s">
        <v>749</v>
      </c>
      <c r="TU2078" t="s">
        <v>749</v>
      </c>
      <c r="TV2078" t="s">
        <v>749</v>
      </c>
      <c r="TW2078" t="s">
        <v>749</v>
      </c>
      <c r="TX2078" t="s">
        <v>749</v>
      </c>
      <c r="TY2078" t="s">
        <v>749</v>
      </c>
      <c r="TZ2078" t="s">
        <v>749</v>
      </c>
      <c r="UA2078" t="s">
        <v>749</v>
      </c>
      <c r="UB2078" t="s">
        <v>749</v>
      </c>
      <c r="UC2078" t="s">
        <v>749</v>
      </c>
      <c r="UD2078" t="s">
        <v>749</v>
      </c>
      <c r="UE2078" t="s">
        <v>749</v>
      </c>
      <c r="UF2078" t="s">
        <v>749</v>
      </c>
      <c r="UG2078" t="s">
        <v>749</v>
      </c>
      <c r="UH2078" t="s">
        <v>749</v>
      </c>
      <c r="UI2078" t="s">
        <v>749</v>
      </c>
      <c r="UJ2078" t="s">
        <v>749</v>
      </c>
      <c r="UK2078" t="s">
        <v>749</v>
      </c>
      <c r="UL2078" t="s">
        <v>749</v>
      </c>
      <c r="UM2078" t="s">
        <v>749</v>
      </c>
      <c r="UN2078" t="s">
        <v>749</v>
      </c>
      <c r="UO2078" t="s">
        <v>749</v>
      </c>
      <c r="UP2078" t="s">
        <v>749</v>
      </c>
      <c r="UQ2078" t="s">
        <v>749</v>
      </c>
      <c r="UR2078" t="s">
        <v>749</v>
      </c>
      <c r="US2078" t="s">
        <v>749</v>
      </c>
      <c r="UT2078" t="s">
        <v>749</v>
      </c>
      <c r="UU2078" t="s">
        <v>749</v>
      </c>
      <c r="UV2078" t="s">
        <v>749</v>
      </c>
      <c r="UW2078" t="s">
        <v>749</v>
      </c>
      <c r="UX2078" t="s">
        <v>749</v>
      </c>
      <c r="UY2078" t="s">
        <v>749</v>
      </c>
      <c r="UZ2078" t="s">
        <v>749</v>
      </c>
      <c r="VA2078" t="s">
        <v>749</v>
      </c>
      <c r="VB2078" t="s">
        <v>749</v>
      </c>
      <c r="VC2078" t="s">
        <v>749</v>
      </c>
      <c r="VD2078" t="s">
        <v>749</v>
      </c>
      <c r="VE2078" t="s">
        <v>749</v>
      </c>
      <c r="VF2078" t="s">
        <v>749</v>
      </c>
      <c r="VG2078" t="s">
        <v>749</v>
      </c>
      <c r="VH2078" t="s">
        <v>749</v>
      </c>
      <c r="VI2078" t="s">
        <v>749</v>
      </c>
      <c r="VJ2078" t="s">
        <v>749</v>
      </c>
      <c r="VK2078" t="s">
        <v>749</v>
      </c>
      <c r="VL2078" t="s">
        <v>749</v>
      </c>
      <c r="VM2078" t="s">
        <v>749</v>
      </c>
      <c r="VN2078" t="s">
        <v>749</v>
      </c>
      <c r="VO2078" t="s">
        <v>749</v>
      </c>
      <c r="VP2078" t="s">
        <v>749</v>
      </c>
      <c r="VQ2078" t="s">
        <v>749</v>
      </c>
      <c r="VR2078" t="s">
        <v>749</v>
      </c>
      <c r="VS2078" t="s">
        <v>749</v>
      </c>
      <c r="VT2078" t="s">
        <v>749</v>
      </c>
      <c r="VU2078" t="s">
        <v>749</v>
      </c>
      <c r="VV2078" t="s">
        <v>749</v>
      </c>
      <c r="VW2078" t="s">
        <v>749</v>
      </c>
      <c r="VX2078" t="s">
        <v>749</v>
      </c>
      <c r="VY2078" t="s">
        <v>749</v>
      </c>
      <c r="VZ2078" t="s">
        <v>749</v>
      </c>
      <c r="WA2078" t="s">
        <v>749</v>
      </c>
      <c r="WB2078" t="s">
        <v>749</v>
      </c>
      <c r="WC2078" t="s">
        <v>749</v>
      </c>
      <c r="WD2078" t="s">
        <v>749</v>
      </c>
      <c r="WE2078" t="s">
        <v>749</v>
      </c>
      <c r="WF2078" t="s">
        <v>749</v>
      </c>
      <c r="WG2078" t="s">
        <v>749</v>
      </c>
      <c r="WH2078" t="s">
        <v>749</v>
      </c>
      <c r="WI2078" t="s">
        <v>749</v>
      </c>
      <c r="WJ2078" t="s">
        <v>749</v>
      </c>
      <c r="WK2078" t="s">
        <v>749</v>
      </c>
      <c r="WL2078" t="s">
        <v>749</v>
      </c>
      <c r="WM2078" t="s">
        <v>749</v>
      </c>
      <c r="WN2078" t="s">
        <v>749</v>
      </c>
      <c r="WO2078" t="s">
        <v>749</v>
      </c>
      <c r="WP2078" t="s">
        <v>749</v>
      </c>
      <c r="WQ2078" t="s">
        <v>749</v>
      </c>
      <c r="WR2078" t="s">
        <v>749</v>
      </c>
      <c r="WS2078" t="s">
        <v>749</v>
      </c>
      <c r="WT2078" t="s">
        <v>749</v>
      </c>
      <c r="WU2078" t="s">
        <v>749</v>
      </c>
      <c r="WV2078" t="s">
        <v>749</v>
      </c>
      <c r="WW2078" t="s">
        <v>749</v>
      </c>
      <c r="WX2078" t="s">
        <v>749</v>
      </c>
      <c r="WY2078" t="s">
        <v>749</v>
      </c>
      <c r="WZ2078" t="s">
        <v>749</v>
      </c>
      <c r="XA2078" t="s">
        <v>749</v>
      </c>
      <c r="XB2078" t="s">
        <v>749</v>
      </c>
      <c r="XC2078" t="s">
        <v>749</v>
      </c>
      <c r="XD2078" t="s">
        <v>749</v>
      </c>
      <c r="XE2078" t="s">
        <v>749</v>
      </c>
      <c r="XF2078" t="s">
        <v>749</v>
      </c>
      <c r="XG2078" t="s">
        <v>749</v>
      </c>
      <c r="XH2078" t="s">
        <v>749</v>
      </c>
      <c r="XI2078" t="s">
        <v>749</v>
      </c>
      <c r="XJ2078" t="s">
        <v>749</v>
      </c>
      <c r="XK2078" t="s">
        <v>749</v>
      </c>
      <c r="XL2078" t="s">
        <v>749</v>
      </c>
      <c r="XM2078" t="s">
        <v>749</v>
      </c>
      <c r="XN2078" t="s">
        <v>749</v>
      </c>
      <c r="XO2078" t="s">
        <v>749</v>
      </c>
      <c r="XP2078" t="s">
        <v>749</v>
      </c>
      <c r="XQ2078" t="s">
        <v>749</v>
      </c>
      <c r="XR2078" t="s">
        <v>749</v>
      </c>
      <c r="XS2078" t="s">
        <v>749</v>
      </c>
      <c r="XT2078" t="s">
        <v>749</v>
      </c>
      <c r="XU2078" t="s">
        <v>749</v>
      </c>
      <c r="XV2078" t="s">
        <v>749</v>
      </c>
      <c r="XW2078" t="s">
        <v>749</v>
      </c>
      <c r="XX2078" t="s">
        <v>749</v>
      </c>
      <c r="XY2078" t="s">
        <v>749</v>
      </c>
      <c r="XZ2078" t="s">
        <v>749</v>
      </c>
      <c r="YA2078" t="s">
        <v>749</v>
      </c>
      <c r="YB2078" t="s">
        <v>749</v>
      </c>
      <c r="YC2078" t="s">
        <v>749</v>
      </c>
      <c r="YD2078" t="s">
        <v>749</v>
      </c>
      <c r="YE2078" t="s">
        <v>749</v>
      </c>
      <c r="YF2078" t="s">
        <v>749</v>
      </c>
      <c r="YG2078" t="s">
        <v>749</v>
      </c>
      <c r="YH2078" t="s">
        <v>749</v>
      </c>
      <c r="YI2078" t="s">
        <v>749</v>
      </c>
      <c r="YJ2078" t="s">
        <v>749</v>
      </c>
      <c r="YK2078" t="s">
        <v>749</v>
      </c>
      <c r="YL2078" t="s">
        <v>749</v>
      </c>
      <c r="YM2078" t="s">
        <v>749</v>
      </c>
      <c r="YN2078" t="s">
        <v>749</v>
      </c>
      <c r="YO2078" t="s">
        <v>749</v>
      </c>
      <c r="YP2078" t="s">
        <v>749</v>
      </c>
      <c r="YQ2078" t="s">
        <v>749</v>
      </c>
      <c r="YR2078" t="s">
        <v>749</v>
      </c>
      <c r="YS2078" t="s">
        <v>749</v>
      </c>
      <c r="YT2078" t="s">
        <v>749</v>
      </c>
      <c r="YU2078" t="s">
        <v>749</v>
      </c>
      <c r="YV2078" t="s">
        <v>749</v>
      </c>
      <c r="YW2078" t="s">
        <v>749</v>
      </c>
      <c r="YX2078" t="s">
        <v>749</v>
      </c>
      <c r="YY2078" t="s">
        <v>749</v>
      </c>
      <c r="YZ2078" t="s">
        <v>749</v>
      </c>
      <c r="ZA2078" t="s">
        <v>749</v>
      </c>
      <c r="ZB2078" t="s">
        <v>749</v>
      </c>
      <c r="ZC2078" t="s">
        <v>749</v>
      </c>
      <c r="ZD2078" t="s">
        <v>749</v>
      </c>
      <c r="ZE2078" t="s">
        <v>749</v>
      </c>
      <c r="ZF2078" t="s">
        <v>749</v>
      </c>
      <c r="ZG2078" t="s">
        <v>749</v>
      </c>
      <c r="ZH2078" t="s">
        <v>749</v>
      </c>
      <c r="ZI2078" t="s">
        <v>749</v>
      </c>
      <c r="ZJ2078" t="s">
        <v>749</v>
      </c>
      <c r="ZK2078" t="s">
        <v>749</v>
      </c>
      <c r="ZL2078" t="s">
        <v>749</v>
      </c>
      <c r="ZM2078" t="s">
        <v>749</v>
      </c>
      <c r="ZN2078" t="s">
        <v>749</v>
      </c>
      <c r="ZO2078" t="s">
        <v>749</v>
      </c>
      <c r="ZP2078" t="s">
        <v>749</v>
      </c>
      <c r="ZQ2078" t="s">
        <v>749</v>
      </c>
      <c r="ZR2078" t="s">
        <v>749</v>
      </c>
      <c r="ZS2078" t="s">
        <v>749</v>
      </c>
      <c r="ZT2078" t="s">
        <v>749</v>
      </c>
      <c r="ZU2078" t="s">
        <v>749</v>
      </c>
      <c r="ZV2078" t="s">
        <v>749</v>
      </c>
      <c r="ZW2078" t="s">
        <v>749</v>
      </c>
      <c r="ZX2078" t="s">
        <v>749</v>
      </c>
      <c r="ZY2078" t="s">
        <v>749</v>
      </c>
      <c r="ZZ2078" t="s">
        <v>749</v>
      </c>
      <c r="AAA2078" t="s">
        <v>749</v>
      </c>
      <c r="AAB2078" t="s">
        <v>749</v>
      </c>
      <c r="AAC2078" t="s">
        <v>749</v>
      </c>
      <c r="AAD2078" t="s">
        <v>749</v>
      </c>
      <c r="AAE2078" t="s">
        <v>749</v>
      </c>
      <c r="AAF2078" t="s">
        <v>749</v>
      </c>
      <c r="AAG2078" t="s">
        <v>749</v>
      </c>
      <c r="AAH2078" t="s">
        <v>749</v>
      </c>
      <c r="AAI2078" t="s">
        <v>749</v>
      </c>
      <c r="AAJ2078" t="s">
        <v>749</v>
      </c>
      <c r="AAK2078" t="s">
        <v>749</v>
      </c>
      <c r="AAL2078" t="s">
        <v>749</v>
      </c>
      <c r="AAM2078" t="s">
        <v>749</v>
      </c>
      <c r="AAN2078" t="s">
        <v>749</v>
      </c>
      <c r="AAO2078" t="s">
        <v>749</v>
      </c>
      <c r="AAP2078" t="s">
        <v>749</v>
      </c>
      <c r="AAQ2078" t="s">
        <v>749</v>
      </c>
      <c r="AAR2078" t="s">
        <v>749</v>
      </c>
      <c r="AAS2078" t="s">
        <v>749</v>
      </c>
      <c r="AAT2078" t="s">
        <v>749</v>
      </c>
      <c r="AAU2078" t="s">
        <v>749</v>
      </c>
      <c r="AAV2078" t="s">
        <v>749</v>
      </c>
      <c r="AAW2078" t="s">
        <v>749</v>
      </c>
      <c r="AAX2078" t="s">
        <v>749</v>
      </c>
      <c r="AAY2078" t="s">
        <v>749</v>
      </c>
      <c r="AAZ2078" t="s">
        <v>749</v>
      </c>
      <c r="ABA2078" t="s">
        <v>749</v>
      </c>
      <c r="ABB2078" t="s">
        <v>749</v>
      </c>
      <c r="ABC2078" t="s">
        <v>749</v>
      </c>
      <c r="ABD2078" t="s">
        <v>749</v>
      </c>
      <c r="ABE2078" t="s">
        <v>749</v>
      </c>
      <c r="ABF2078" t="s">
        <v>749</v>
      </c>
      <c r="ABG2078" t="s">
        <v>749</v>
      </c>
      <c r="ABH2078" t="s">
        <v>749</v>
      </c>
      <c r="ABI2078" t="s">
        <v>749</v>
      </c>
      <c r="ABJ2078" t="s">
        <v>749</v>
      </c>
      <c r="ABK2078" t="s">
        <v>749</v>
      </c>
      <c r="ABL2078" t="s">
        <v>749</v>
      </c>
    </row>
    <row r="2079" spans="1:740">
      <c r="A2079" t="s">
        <v>9143</v>
      </c>
      <c r="B2079" t="s">
        <v>9144</v>
      </c>
      <c r="C2079" t="s">
        <v>8084</v>
      </c>
      <c r="D2079" t="s">
        <v>9145</v>
      </c>
      <c r="E2079" t="s">
        <v>837</v>
      </c>
      <c r="F2079" t="s">
        <v>749</v>
      </c>
      <c r="G2079" t="s">
        <v>9146</v>
      </c>
      <c r="H2079" t="s">
        <v>749</v>
      </c>
      <c r="I2079" t="s">
        <v>747</v>
      </c>
      <c r="J2079" s="1">
        <v>0</v>
      </c>
      <c r="K2079" t="s">
        <v>9122</v>
      </c>
      <c r="L2079" t="s">
        <v>1168</v>
      </c>
      <c r="M2079" s="1">
        <v>0</v>
      </c>
      <c r="N2079" t="s">
        <v>749</v>
      </c>
      <c r="O2079" t="s">
        <v>750</v>
      </c>
      <c r="P2079" t="s">
        <v>751</v>
      </c>
      <c r="Q2079" t="s">
        <v>752</v>
      </c>
      <c r="R2079" t="s">
        <v>1156</v>
      </c>
      <c r="S2079" t="s">
        <v>1029</v>
      </c>
      <c r="T2079" t="s">
        <v>1169</v>
      </c>
      <c r="U2079" t="s">
        <v>749</v>
      </c>
      <c r="V2079" t="s">
        <v>749</v>
      </c>
      <c r="W2079" t="s">
        <v>749</v>
      </c>
      <c r="X2079" t="s">
        <v>749</v>
      </c>
      <c r="Y2079" t="s">
        <v>749</v>
      </c>
      <c r="Z2079" t="s">
        <v>749</v>
      </c>
      <c r="AA2079" t="s">
        <v>749</v>
      </c>
      <c r="AB2079" t="s">
        <v>749</v>
      </c>
      <c r="AC2079" t="s">
        <v>749</v>
      </c>
      <c r="AD2079" t="s">
        <v>749</v>
      </c>
      <c r="AE2079" t="s">
        <v>749</v>
      </c>
      <c r="AF2079" t="s">
        <v>749</v>
      </c>
      <c r="AG2079" t="s">
        <v>749</v>
      </c>
      <c r="AH2079" t="s">
        <v>749</v>
      </c>
      <c r="AI2079" t="s">
        <v>749</v>
      </c>
      <c r="AJ2079" t="s">
        <v>749</v>
      </c>
      <c r="AK2079" t="s">
        <v>749</v>
      </c>
      <c r="AL2079" t="s">
        <v>749</v>
      </c>
      <c r="AM2079" t="s">
        <v>749</v>
      </c>
      <c r="AN2079" t="s">
        <v>749</v>
      </c>
      <c r="AO2079" t="s">
        <v>749</v>
      </c>
      <c r="AP2079" t="s">
        <v>749</v>
      </c>
      <c r="AQ2079" t="s">
        <v>749</v>
      </c>
      <c r="AR2079" t="s">
        <v>749</v>
      </c>
      <c r="AS2079" t="s">
        <v>749</v>
      </c>
      <c r="AT2079" t="s">
        <v>749</v>
      </c>
      <c r="AU2079" t="s">
        <v>749</v>
      </c>
      <c r="AV2079" t="s">
        <v>749</v>
      </c>
      <c r="AW2079" t="s">
        <v>749</v>
      </c>
      <c r="AX2079" t="s">
        <v>749</v>
      </c>
      <c r="AY2079" t="s">
        <v>749</v>
      </c>
      <c r="AZ2079" t="s">
        <v>749</v>
      </c>
      <c r="BA2079" t="s">
        <v>749</v>
      </c>
      <c r="BB2079" t="s">
        <v>749</v>
      </c>
      <c r="BC2079" t="s">
        <v>749</v>
      </c>
      <c r="BD2079" t="s">
        <v>749</v>
      </c>
      <c r="BE2079" t="s">
        <v>749</v>
      </c>
      <c r="BF2079" t="s">
        <v>749</v>
      </c>
      <c r="BG2079" t="s">
        <v>749</v>
      </c>
      <c r="BH2079" t="s">
        <v>749</v>
      </c>
      <c r="BI2079" t="s">
        <v>749</v>
      </c>
      <c r="BJ2079" t="s">
        <v>749</v>
      </c>
      <c r="BK2079" t="s">
        <v>749</v>
      </c>
      <c r="BL2079" t="s">
        <v>749</v>
      </c>
      <c r="BM2079" t="s">
        <v>749</v>
      </c>
      <c r="BN2079" t="s">
        <v>749</v>
      </c>
      <c r="BO2079" t="s">
        <v>749</v>
      </c>
      <c r="BP2079" t="s">
        <v>749</v>
      </c>
      <c r="BQ2079" t="s">
        <v>749</v>
      </c>
      <c r="BR2079" t="s">
        <v>749</v>
      </c>
      <c r="BS2079" t="s">
        <v>749</v>
      </c>
      <c r="BT2079" t="s">
        <v>749</v>
      </c>
      <c r="BU2079" t="s">
        <v>749</v>
      </c>
      <c r="BV2079" t="s">
        <v>749</v>
      </c>
      <c r="BW2079" t="s">
        <v>749</v>
      </c>
      <c r="BX2079" t="s">
        <v>749</v>
      </c>
      <c r="BY2079" t="s">
        <v>749</v>
      </c>
      <c r="BZ2079" t="s">
        <v>749</v>
      </c>
      <c r="CA2079" t="s">
        <v>749</v>
      </c>
      <c r="CB2079" t="s">
        <v>749</v>
      </c>
      <c r="CC2079" t="s">
        <v>749</v>
      </c>
      <c r="CD2079" t="s">
        <v>749</v>
      </c>
      <c r="CE2079" t="s">
        <v>749</v>
      </c>
      <c r="CF2079" t="s">
        <v>749</v>
      </c>
      <c r="CG2079" t="s">
        <v>749</v>
      </c>
      <c r="CH2079" t="s">
        <v>749</v>
      </c>
      <c r="CI2079" t="s">
        <v>749</v>
      </c>
      <c r="CJ2079" t="s">
        <v>749</v>
      </c>
      <c r="CK2079" t="s">
        <v>749</v>
      </c>
      <c r="CL2079" t="s">
        <v>749</v>
      </c>
      <c r="CM2079" t="s">
        <v>749</v>
      </c>
      <c r="CN2079" t="s">
        <v>749</v>
      </c>
      <c r="CO2079" t="s">
        <v>749</v>
      </c>
      <c r="CP2079" t="s">
        <v>749</v>
      </c>
      <c r="CQ2079" t="s">
        <v>749</v>
      </c>
      <c r="CR2079" t="s">
        <v>749</v>
      </c>
      <c r="CS2079" t="s">
        <v>749</v>
      </c>
      <c r="CT2079" t="s">
        <v>749</v>
      </c>
      <c r="CU2079" t="s">
        <v>749</v>
      </c>
      <c r="CV2079" t="s">
        <v>749</v>
      </c>
      <c r="CW2079" t="s">
        <v>749</v>
      </c>
      <c r="CX2079" t="s">
        <v>749</v>
      </c>
      <c r="CY2079" t="s">
        <v>749</v>
      </c>
      <c r="CZ2079" t="s">
        <v>749</v>
      </c>
      <c r="DA2079" t="s">
        <v>749</v>
      </c>
      <c r="DB2079" t="s">
        <v>749</v>
      </c>
      <c r="DC2079" t="s">
        <v>749</v>
      </c>
      <c r="DD2079" t="s">
        <v>749</v>
      </c>
      <c r="DE2079" t="s">
        <v>749</v>
      </c>
      <c r="DF2079" t="s">
        <v>749</v>
      </c>
      <c r="DG2079" t="s">
        <v>749</v>
      </c>
      <c r="DH2079" t="s">
        <v>749</v>
      </c>
      <c r="DI2079" t="s">
        <v>749</v>
      </c>
      <c r="DJ2079" t="s">
        <v>749</v>
      </c>
      <c r="DK2079" t="s">
        <v>749</v>
      </c>
      <c r="DL2079" t="s">
        <v>749</v>
      </c>
      <c r="DM2079" t="s">
        <v>749</v>
      </c>
      <c r="DN2079" t="s">
        <v>749</v>
      </c>
      <c r="DO2079" t="s">
        <v>749</v>
      </c>
      <c r="DP2079" t="s">
        <v>749</v>
      </c>
      <c r="DQ2079" t="s">
        <v>749</v>
      </c>
      <c r="DR2079" t="s">
        <v>749</v>
      </c>
      <c r="DS2079" t="s">
        <v>749</v>
      </c>
      <c r="DT2079" t="s">
        <v>749</v>
      </c>
      <c r="DU2079" t="s">
        <v>749</v>
      </c>
      <c r="DV2079" t="s">
        <v>749</v>
      </c>
      <c r="DW2079" t="s">
        <v>749</v>
      </c>
      <c r="DX2079" t="s">
        <v>749</v>
      </c>
      <c r="DY2079" t="s">
        <v>749</v>
      </c>
      <c r="DZ2079" t="s">
        <v>749</v>
      </c>
      <c r="EA2079" t="s">
        <v>749</v>
      </c>
      <c r="EB2079" t="s">
        <v>749</v>
      </c>
      <c r="EC2079" t="s">
        <v>749</v>
      </c>
      <c r="ED2079" t="s">
        <v>749</v>
      </c>
      <c r="EE2079" t="s">
        <v>749</v>
      </c>
      <c r="EF2079" t="s">
        <v>749</v>
      </c>
      <c r="EG2079" t="s">
        <v>749</v>
      </c>
      <c r="EH2079" t="s">
        <v>749</v>
      </c>
      <c r="EI2079" t="s">
        <v>749</v>
      </c>
      <c r="EJ2079" t="s">
        <v>749</v>
      </c>
      <c r="EK2079" t="s">
        <v>749</v>
      </c>
      <c r="EL2079" t="s">
        <v>749</v>
      </c>
      <c r="EM2079" t="s">
        <v>749</v>
      </c>
      <c r="EN2079" t="s">
        <v>749</v>
      </c>
      <c r="EO2079" t="s">
        <v>749</v>
      </c>
      <c r="EP2079" t="s">
        <v>749</v>
      </c>
      <c r="EQ2079" t="s">
        <v>749</v>
      </c>
      <c r="ER2079" t="s">
        <v>749</v>
      </c>
      <c r="ES2079" t="s">
        <v>749</v>
      </c>
      <c r="ET2079" t="s">
        <v>749</v>
      </c>
      <c r="EU2079" t="s">
        <v>749</v>
      </c>
      <c r="EV2079" t="s">
        <v>749</v>
      </c>
      <c r="EW2079" t="s">
        <v>749</v>
      </c>
      <c r="EX2079" t="s">
        <v>749</v>
      </c>
      <c r="EY2079" t="s">
        <v>749</v>
      </c>
      <c r="EZ2079" t="s">
        <v>749</v>
      </c>
      <c r="FA2079" t="s">
        <v>749</v>
      </c>
      <c r="FB2079" t="s">
        <v>749</v>
      </c>
      <c r="FC2079" t="s">
        <v>749</v>
      </c>
      <c r="FD2079" t="s">
        <v>749</v>
      </c>
      <c r="FE2079" t="s">
        <v>749</v>
      </c>
      <c r="FF2079" t="s">
        <v>749</v>
      </c>
      <c r="FG2079" t="s">
        <v>749</v>
      </c>
      <c r="FH2079" t="s">
        <v>749</v>
      </c>
      <c r="FI2079" t="s">
        <v>749</v>
      </c>
      <c r="FJ2079" t="s">
        <v>749</v>
      </c>
      <c r="FK2079" t="s">
        <v>749</v>
      </c>
      <c r="FL2079" t="s">
        <v>749</v>
      </c>
      <c r="FM2079" t="s">
        <v>749</v>
      </c>
      <c r="FN2079" t="s">
        <v>749</v>
      </c>
      <c r="FO2079" t="s">
        <v>749</v>
      </c>
      <c r="FP2079" t="s">
        <v>749</v>
      </c>
      <c r="FQ2079" t="s">
        <v>749</v>
      </c>
      <c r="FR2079" t="s">
        <v>749</v>
      </c>
      <c r="FS2079" t="s">
        <v>749</v>
      </c>
      <c r="FT2079" t="s">
        <v>749</v>
      </c>
      <c r="FU2079" t="s">
        <v>749</v>
      </c>
      <c r="FV2079" t="s">
        <v>749</v>
      </c>
      <c r="FW2079" t="s">
        <v>749</v>
      </c>
      <c r="FX2079" t="s">
        <v>749</v>
      </c>
      <c r="FY2079" t="s">
        <v>749</v>
      </c>
      <c r="FZ2079" t="s">
        <v>749</v>
      </c>
      <c r="GA2079" t="s">
        <v>749</v>
      </c>
      <c r="GB2079" t="s">
        <v>749</v>
      </c>
      <c r="GC2079" t="s">
        <v>749</v>
      </c>
      <c r="GD2079" t="s">
        <v>749</v>
      </c>
      <c r="GE2079" t="s">
        <v>749</v>
      </c>
      <c r="GF2079" t="s">
        <v>749</v>
      </c>
      <c r="GG2079" t="s">
        <v>749</v>
      </c>
      <c r="GH2079" t="s">
        <v>749</v>
      </c>
      <c r="GI2079" t="s">
        <v>749</v>
      </c>
      <c r="GJ2079" t="s">
        <v>749</v>
      </c>
      <c r="GK2079" t="s">
        <v>749</v>
      </c>
      <c r="GL2079" t="s">
        <v>749</v>
      </c>
      <c r="GM2079" t="s">
        <v>749</v>
      </c>
      <c r="GN2079" t="s">
        <v>749</v>
      </c>
      <c r="GO2079" t="s">
        <v>749</v>
      </c>
      <c r="GP2079" t="s">
        <v>749</v>
      </c>
      <c r="GQ2079" t="s">
        <v>749</v>
      </c>
      <c r="GR2079" t="s">
        <v>749</v>
      </c>
      <c r="GS2079" t="s">
        <v>749</v>
      </c>
      <c r="GT2079" t="s">
        <v>749</v>
      </c>
      <c r="GU2079" t="s">
        <v>749</v>
      </c>
      <c r="GV2079" t="s">
        <v>749</v>
      </c>
      <c r="GW2079" t="s">
        <v>749</v>
      </c>
      <c r="GX2079" t="s">
        <v>749</v>
      </c>
      <c r="GY2079" t="s">
        <v>749</v>
      </c>
      <c r="GZ2079" t="s">
        <v>749</v>
      </c>
      <c r="HA2079" t="s">
        <v>749</v>
      </c>
      <c r="HB2079" t="s">
        <v>749</v>
      </c>
      <c r="HC2079" t="s">
        <v>749</v>
      </c>
      <c r="HD2079" t="s">
        <v>749</v>
      </c>
      <c r="HE2079" t="s">
        <v>749</v>
      </c>
      <c r="HF2079" t="s">
        <v>749</v>
      </c>
      <c r="HG2079" t="s">
        <v>749</v>
      </c>
      <c r="HH2079" t="s">
        <v>749</v>
      </c>
      <c r="HI2079" t="s">
        <v>749</v>
      </c>
      <c r="HJ2079" t="s">
        <v>749</v>
      </c>
      <c r="HK2079" t="s">
        <v>749</v>
      </c>
      <c r="HL2079" t="s">
        <v>749</v>
      </c>
      <c r="HM2079" t="s">
        <v>749</v>
      </c>
      <c r="HN2079" t="s">
        <v>749</v>
      </c>
      <c r="HO2079" t="s">
        <v>749</v>
      </c>
      <c r="HP2079" t="s">
        <v>749</v>
      </c>
      <c r="HQ2079" t="s">
        <v>749</v>
      </c>
      <c r="HR2079" t="s">
        <v>749</v>
      </c>
      <c r="HS2079" t="s">
        <v>749</v>
      </c>
      <c r="HT2079" t="s">
        <v>749</v>
      </c>
      <c r="HU2079" t="s">
        <v>749</v>
      </c>
      <c r="HV2079" t="s">
        <v>749</v>
      </c>
      <c r="HW2079" t="s">
        <v>749</v>
      </c>
      <c r="HX2079" t="s">
        <v>749</v>
      </c>
      <c r="HY2079" t="s">
        <v>749</v>
      </c>
      <c r="HZ2079" t="s">
        <v>749</v>
      </c>
      <c r="IA2079" t="s">
        <v>749</v>
      </c>
      <c r="IB2079" t="s">
        <v>749</v>
      </c>
      <c r="IC2079" t="s">
        <v>749</v>
      </c>
      <c r="ID2079" t="s">
        <v>749</v>
      </c>
      <c r="IE2079" t="s">
        <v>749</v>
      </c>
      <c r="IF2079" t="s">
        <v>749</v>
      </c>
      <c r="IG2079" t="s">
        <v>749</v>
      </c>
      <c r="IH2079" t="s">
        <v>749</v>
      </c>
      <c r="II2079" t="s">
        <v>749</v>
      </c>
      <c r="IJ2079" t="s">
        <v>749</v>
      </c>
      <c r="IK2079" t="s">
        <v>749</v>
      </c>
      <c r="IL2079" t="s">
        <v>749</v>
      </c>
      <c r="IM2079" t="s">
        <v>749</v>
      </c>
      <c r="IN2079" t="s">
        <v>749</v>
      </c>
      <c r="IO2079" t="s">
        <v>749</v>
      </c>
      <c r="IP2079" t="s">
        <v>749</v>
      </c>
      <c r="IQ2079" t="s">
        <v>749</v>
      </c>
      <c r="IR2079" t="s">
        <v>749</v>
      </c>
      <c r="IS2079" t="s">
        <v>749</v>
      </c>
      <c r="IT2079" t="s">
        <v>749</v>
      </c>
      <c r="IU2079" t="s">
        <v>749</v>
      </c>
      <c r="IV2079" t="s">
        <v>749</v>
      </c>
      <c r="IW2079" t="s">
        <v>749</v>
      </c>
      <c r="IX2079" t="s">
        <v>749</v>
      </c>
      <c r="IY2079" t="s">
        <v>749</v>
      </c>
      <c r="IZ2079" t="s">
        <v>749</v>
      </c>
      <c r="JA2079" t="s">
        <v>749</v>
      </c>
      <c r="JB2079" t="s">
        <v>749</v>
      </c>
      <c r="JC2079" t="s">
        <v>749</v>
      </c>
      <c r="JD2079" t="s">
        <v>749</v>
      </c>
      <c r="JE2079" t="s">
        <v>749</v>
      </c>
      <c r="JF2079" t="s">
        <v>749</v>
      </c>
      <c r="JG2079" t="s">
        <v>749</v>
      </c>
      <c r="JH2079" t="s">
        <v>749</v>
      </c>
      <c r="JI2079" t="s">
        <v>749</v>
      </c>
      <c r="JJ2079" t="s">
        <v>749</v>
      </c>
      <c r="JK2079" t="s">
        <v>749</v>
      </c>
      <c r="JL2079" t="s">
        <v>749</v>
      </c>
      <c r="JM2079" t="s">
        <v>749</v>
      </c>
      <c r="JN2079" t="s">
        <v>749</v>
      </c>
      <c r="JO2079" t="s">
        <v>749</v>
      </c>
      <c r="JP2079" t="s">
        <v>749</v>
      </c>
      <c r="JQ2079" t="s">
        <v>749</v>
      </c>
      <c r="JR2079" t="s">
        <v>749</v>
      </c>
      <c r="JS2079" t="s">
        <v>749</v>
      </c>
      <c r="JT2079" t="s">
        <v>749</v>
      </c>
      <c r="JU2079" t="s">
        <v>749</v>
      </c>
      <c r="JV2079" t="s">
        <v>749</v>
      </c>
      <c r="JW2079" t="s">
        <v>749</v>
      </c>
      <c r="JX2079" t="s">
        <v>749</v>
      </c>
      <c r="JY2079" t="s">
        <v>749</v>
      </c>
      <c r="JZ2079" t="s">
        <v>749</v>
      </c>
      <c r="KA2079" t="s">
        <v>749</v>
      </c>
      <c r="KB2079" t="s">
        <v>749</v>
      </c>
      <c r="KC2079" t="s">
        <v>749</v>
      </c>
      <c r="KD2079" t="s">
        <v>749</v>
      </c>
      <c r="KE2079" t="s">
        <v>749</v>
      </c>
      <c r="KF2079" t="s">
        <v>749</v>
      </c>
      <c r="KG2079" t="s">
        <v>749</v>
      </c>
      <c r="KH2079" t="s">
        <v>749</v>
      </c>
      <c r="KI2079" t="s">
        <v>749</v>
      </c>
      <c r="KJ2079" t="s">
        <v>749</v>
      </c>
      <c r="KK2079" t="s">
        <v>749</v>
      </c>
      <c r="KL2079" t="s">
        <v>749</v>
      </c>
      <c r="KM2079" t="s">
        <v>749</v>
      </c>
      <c r="KN2079" t="s">
        <v>749</v>
      </c>
      <c r="KO2079" t="s">
        <v>749</v>
      </c>
      <c r="KP2079" t="s">
        <v>749</v>
      </c>
      <c r="KQ2079" t="s">
        <v>749</v>
      </c>
      <c r="KR2079" t="s">
        <v>749</v>
      </c>
      <c r="KS2079" t="s">
        <v>749</v>
      </c>
      <c r="KT2079" t="s">
        <v>749</v>
      </c>
      <c r="KU2079" t="s">
        <v>749</v>
      </c>
      <c r="KV2079" t="s">
        <v>749</v>
      </c>
      <c r="KW2079" t="s">
        <v>749</v>
      </c>
      <c r="KX2079" t="s">
        <v>749</v>
      </c>
      <c r="KY2079" t="s">
        <v>749</v>
      </c>
      <c r="KZ2079" t="s">
        <v>749</v>
      </c>
      <c r="LA2079" t="s">
        <v>749</v>
      </c>
      <c r="LB2079" t="s">
        <v>749</v>
      </c>
      <c r="LC2079" t="s">
        <v>749</v>
      </c>
      <c r="LD2079" t="s">
        <v>749</v>
      </c>
      <c r="LE2079" t="s">
        <v>749</v>
      </c>
      <c r="LF2079" t="s">
        <v>749</v>
      </c>
      <c r="LG2079" t="s">
        <v>749</v>
      </c>
      <c r="LH2079" t="s">
        <v>749</v>
      </c>
      <c r="LI2079" t="s">
        <v>749</v>
      </c>
      <c r="LJ2079" t="s">
        <v>749</v>
      </c>
      <c r="LK2079" t="s">
        <v>749</v>
      </c>
      <c r="LL2079" t="s">
        <v>749</v>
      </c>
      <c r="LM2079" t="s">
        <v>749</v>
      </c>
      <c r="LN2079" t="s">
        <v>749</v>
      </c>
      <c r="LO2079" t="s">
        <v>749</v>
      </c>
      <c r="LP2079" t="s">
        <v>749</v>
      </c>
      <c r="LQ2079" t="s">
        <v>749</v>
      </c>
      <c r="LR2079" t="s">
        <v>749</v>
      </c>
      <c r="LS2079" t="s">
        <v>749</v>
      </c>
      <c r="LT2079" t="s">
        <v>749</v>
      </c>
      <c r="LU2079" t="s">
        <v>749</v>
      </c>
      <c r="LV2079" t="s">
        <v>749</v>
      </c>
      <c r="LW2079" t="s">
        <v>749</v>
      </c>
      <c r="LX2079" t="s">
        <v>749</v>
      </c>
      <c r="LY2079" t="s">
        <v>749</v>
      </c>
      <c r="LZ2079" t="s">
        <v>749</v>
      </c>
      <c r="MA2079" t="s">
        <v>749</v>
      </c>
      <c r="MB2079" t="s">
        <v>749</v>
      </c>
      <c r="MC2079" t="s">
        <v>749</v>
      </c>
      <c r="MD2079" t="s">
        <v>749</v>
      </c>
      <c r="ME2079" t="s">
        <v>749</v>
      </c>
      <c r="MF2079" t="s">
        <v>749</v>
      </c>
      <c r="MG2079" t="s">
        <v>749</v>
      </c>
      <c r="MH2079" t="s">
        <v>749</v>
      </c>
      <c r="MI2079" t="s">
        <v>749</v>
      </c>
      <c r="MJ2079" t="s">
        <v>749</v>
      </c>
      <c r="MK2079" t="s">
        <v>749</v>
      </c>
      <c r="ML2079" t="s">
        <v>749</v>
      </c>
      <c r="MM2079" t="s">
        <v>749</v>
      </c>
      <c r="MN2079" t="s">
        <v>749</v>
      </c>
      <c r="MO2079" t="s">
        <v>749</v>
      </c>
      <c r="MP2079" t="s">
        <v>749</v>
      </c>
      <c r="MQ2079" t="s">
        <v>749</v>
      </c>
      <c r="MR2079" t="s">
        <v>749</v>
      </c>
      <c r="MS2079" t="s">
        <v>749</v>
      </c>
      <c r="MT2079" t="s">
        <v>749</v>
      </c>
      <c r="MU2079" t="s">
        <v>749</v>
      </c>
      <c r="MV2079" t="s">
        <v>749</v>
      </c>
      <c r="MW2079" t="s">
        <v>749</v>
      </c>
      <c r="MX2079" t="s">
        <v>749</v>
      </c>
      <c r="MY2079" t="s">
        <v>749</v>
      </c>
      <c r="MZ2079" t="s">
        <v>749</v>
      </c>
      <c r="NA2079" t="s">
        <v>749</v>
      </c>
      <c r="NB2079" t="s">
        <v>749</v>
      </c>
      <c r="NC2079" t="s">
        <v>749</v>
      </c>
      <c r="ND2079" t="s">
        <v>749</v>
      </c>
      <c r="NE2079" t="s">
        <v>749</v>
      </c>
      <c r="NF2079" t="s">
        <v>749</v>
      </c>
      <c r="NG2079" t="s">
        <v>749</v>
      </c>
      <c r="NH2079" t="s">
        <v>749</v>
      </c>
      <c r="NI2079" t="s">
        <v>749</v>
      </c>
      <c r="NJ2079" t="s">
        <v>749</v>
      </c>
      <c r="NK2079" t="s">
        <v>749</v>
      </c>
      <c r="NL2079" t="s">
        <v>749</v>
      </c>
      <c r="NM2079" t="s">
        <v>749</v>
      </c>
      <c r="NN2079" t="s">
        <v>749</v>
      </c>
      <c r="NO2079" t="s">
        <v>749</v>
      </c>
      <c r="NP2079" t="s">
        <v>749</v>
      </c>
      <c r="NQ2079" t="s">
        <v>749</v>
      </c>
      <c r="NR2079" t="s">
        <v>749</v>
      </c>
      <c r="NS2079" t="s">
        <v>749</v>
      </c>
      <c r="NT2079" t="s">
        <v>749</v>
      </c>
      <c r="NU2079" t="s">
        <v>749</v>
      </c>
      <c r="NV2079" t="s">
        <v>749</v>
      </c>
      <c r="NW2079" t="s">
        <v>749</v>
      </c>
      <c r="NX2079" t="s">
        <v>749</v>
      </c>
      <c r="NY2079" t="s">
        <v>749</v>
      </c>
      <c r="NZ2079" t="s">
        <v>749</v>
      </c>
      <c r="OA2079" t="s">
        <v>749</v>
      </c>
      <c r="OB2079" t="s">
        <v>749</v>
      </c>
      <c r="OC2079" t="s">
        <v>749</v>
      </c>
      <c r="OD2079" t="s">
        <v>749</v>
      </c>
      <c r="OE2079" t="s">
        <v>749</v>
      </c>
      <c r="OF2079" t="s">
        <v>749</v>
      </c>
      <c r="OG2079" t="s">
        <v>749</v>
      </c>
      <c r="OH2079" t="s">
        <v>749</v>
      </c>
      <c r="OI2079" t="s">
        <v>749</v>
      </c>
      <c r="OJ2079" t="s">
        <v>749</v>
      </c>
      <c r="OK2079" t="s">
        <v>749</v>
      </c>
      <c r="OL2079" t="s">
        <v>749</v>
      </c>
      <c r="OM2079" t="s">
        <v>749</v>
      </c>
      <c r="ON2079" t="s">
        <v>749</v>
      </c>
      <c r="OO2079" t="s">
        <v>749</v>
      </c>
      <c r="OP2079" t="s">
        <v>749</v>
      </c>
      <c r="OQ2079" t="s">
        <v>749</v>
      </c>
      <c r="OR2079" t="s">
        <v>749</v>
      </c>
      <c r="OS2079" t="s">
        <v>749</v>
      </c>
      <c r="OT2079" t="s">
        <v>749</v>
      </c>
      <c r="OU2079" t="s">
        <v>749</v>
      </c>
      <c r="OV2079" t="s">
        <v>749</v>
      </c>
      <c r="OW2079" t="s">
        <v>749</v>
      </c>
      <c r="OX2079" t="s">
        <v>749</v>
      </c>
      <c r="OY2079" t="s">
        <v>749</v>
      </c>
      <c r="OZ2079" t="s">
        <v>749</v>
      </c>
      <c r="PA2079" t="s">
        <v>749</v>
      </c>
      <c r="PB2079" t="s">
        <v>749</v>
      </c>
      <c r="PC2079" t="s">
        <v>749</v>
      </c>
      <c r="PD2079" t="s">
        <v>749</v>
      </c>
      <c r="PE2079" t="s">
        <v>749</v>
      </c>
      <c r="PF2079" t="s">
        <v>749</v>
      </c>
      <c r="PG2079" t="s">
        <v>749</v>
      </c>
      <c r="PH2079" t="s">
        <v>749</v>
      </c>
      <c r="PI2079" t="s">
        <v>749</v>
      </c>
      <c r="PJ2079" t="s">
        <v>749</v>
      </c>
      <c r="PK2079" t="s">
        <v>749</v>
      </c>
      <c r="PL2079" t="s">
        <v>749</v>
      </c>
      <c r="PM2079" t="s">
        <v>749</v>
      </c>
      <c r="PN2079" t="s">
        <v>749</v>
      </c>
      <c r="PO2079" t="s">
        <v>749</v>
      </c>
      <c r="PP2079" t="s">
        <v>749</v>
      </c>
      <c r="PQ2079" t="s">
        <v>749</v>
      </c>
      <c r="PR2079" t="s">
        <v>749</v>
      </c>
      <c r="PS2079" t="s">
        <v>749</v>
      </c>
      <c r="PT2079" t="s">
        <v>749</v>
      </c>
      <c r="PU2079" t="s">
        <v>749</v>
      </c>
      <c r="PV2079" t="s">
        <v>749</v>
      </c>
      <c r="PW2079" t="s">
        <v>749</v>
      </c>
      <c r="PX2079" t="s">
        <v>749</v>
      </c>
      <c r="PY2079" t="s">
        <v>749</v>
      </c>
      <c r="PZ2079" t="s">
        <v>749</v>
      </c>
      <c r="QA2079" t="s">
        <v>749</v>
      </c>
      <c r="QB2079" t="s">
        <v>749</v>
      </c>
      <c r="QC2079" t="s">
        <v>749</v>
      </c>
      <c r="QD2079" t="s">
        <v>749</v>
      </c>
      <c r="QE2079" t="s">
        <v>749</v>
      </c>
      <c r="QF2079" t="s">
        <v>749</v>
      </c>
      <c r="QG2079" t="s">
        <v>749</v>
      </c>
      <c r="QH2079" t="s">
        <v>749</v>
      </c>
      <c r="QI2079" t="s">
        <v>749</v>
      </c>
      <c r="QJ2079" t="s">
        <v>749</v>
      </c>
      <c r="QK2079" t="s">
        <v>749</v>
      </c>
      <c r="QL2079" t="s">
        <v>749</v>
      </c>
      <c r="QM2079" t="s">
        <v>749</v>
      </c>
      <c r="QN2079" t="s">
        <v>749</v>
      </c>
      <c r="QO2079" t="s">
        <v>749</v>
      </c>
      <c r="QP2079" t="s">
        <v>749</v>
      </c>
      <c r="QQ2079" t="s">
        <v>749</v>
      </c>
      <c r="QR2079" t="s">
        <v>749</v>
      </c>
      <c r="QS2079" t="s">
        <v>749</v>
      </c>
      <c r="QT2079" t="s">
        <v>749</v>
      </c>
      <c r="QU2079" t="s">
        <v>749</v>
      </c>
      <c r="QV2079" t="s">
        <v>749</v>
      </c>
      <c r="QW2079" t="s">
        <v>749</v>
      </c>
      <c r="QX2079" t="s">
        <v>749</v>
      </c>
      <c r="QY2079" t="s">
        <v>749</v>
      </c>
      <c r="QZ2079" t="s">
        <v>749</v>
      </c>
      <c r="RA2079" t="s">
        <v>749</v>
      </c>
      <c r="RB2079" t="s">
        <v>749</v>
      </c>
      <c r="RC2079" t="s">
        <v>749</v>
      </c>
      <c r="RD2079" t="s">
        <v>749</v>
      </c>
      <c r="RE2079" t="s">
        <v>749</v>
      </c>
      <c r="RF2079" t="s">
        <v>749</v>
      </c>
      <c r="RG2079" t="s">
        <v>749</v>
      </c>
      <c r="RH2079" t="s">
        <v>749</v>
      </c>
      <c r="RI2079" t="s">
        <v>749</v>
      </c>
      <c r="RJ2079" t="s">
        <v>749</v>
      </c>
      <c r="RK2079" t="s">
        <v>749</v>
      </c>
      <c r="RL2079" t="s">
        <v>749</v>
      </c>
      <c r="RM2079" t="s">
        <v>749</v>
      </c>
      <c r="RN2079" t="s">
        <v>749</v>
      </c>
      <c r="RO2079" t="s">
        <v>749</v>
      </c>
      <c r="RP2079" t="s">
        <v>749</v>
      </c>
      <c r="RQ2079" t="s">
        <v>749</v>
      </c>
      <c r="RR2079" t="s">
        <v>749</v>
      </c>
      <c r="RS2079" t="s">
        <v>749</v>
      </c>
      <c r="RT2079" t="s">
        <v>749</v>
      </c>
      <c r="RU2079" t="s">
        <v>749</v>
      </c>
      <c r="RV2079" t="s">
        <v>749</v>
      </c>
      <c r="RW2079" t="s">
        <v>749</v>
      </c>
      <c r="RX2079" t="s">
        <v>749</v>
      </c>
      <c r="RY2079" t="s">
        <v>749</v>
      </c>
      <c r="RZ2079" t="s">
        <v>749</v>
      </c>
      <c r="SA2079" t="s">
        <v>749</v>
      </c>
      <c r="SB2079" t="s">
        <v>749</v>
      </c>
      <c r="SC2079" t="s">
        <v>749</v>
      </c>
      <c r="SD2079" t="s">
        <v>749</v>
      </c>
      <c r="SE2079" t="s">
        <v>749</v>
      </c>
      <c r="SF2079" t="s">
        <v>749</v>
      </c>
      <c r="SG2079" t="s">
        <v>749</v>
      </c>
      <c r="SH2079" t="s">
        <v>749</v>
      </c>
      <c r="SI2079" t="s">
        <v>749</v>
      </c>
      <c r="SJ2079" t="s">
        <v>749</v>
      </c>
      <c r="SK2079" t="s">
        <v>749</v>
      </c>
      <c r="SL2079" t="s">
        <v>749</v>
      </c>
      <c r="SM2079" t="s">
        <v>749</v>
      </c>
      <c r="SN2079" t="s">
        <v>749</v>
      </c>
      <c r="SO2079" t="s">
        <v>749</v>
      </c>
      <c r="SP2079" t="s">
        <v>749</v>
      </c>
      <c r="SQ2079" t="s">
        <v>749</v>
      </c>
      <c r="SR2079" t="s">
        <v>749</v>
      </c>
      <c r="SS2079" t="s">
        <v>749</v>
      </c>
      <c r="ST2079" t="s">
        <v>749</v>
      </c>
      <c r="SU2079" t="s">
        <v>749</v>
      </c>
      <c r="SV2079" t="s">
        <v>749</v>
      </c>
      <c r="SW2079" t="s">
        <v>749</v>
      </c>
      <c r="SX2079" t="s">
        <v>749</v>
      </c>
      <c r="SY2079" t="s">
        <v>749</v>
      </c>
      <c r="SZ2079" t="s">
        <v>749</v>
      </c>
      <c r="TA2079" t="s">
        <v>749</v>
      </c>
      <c r="TB2079" t="s">
        <v>749</v>
      </c>
      <c r="TC2079" t="s">
        <v>749</v>
      </c>
      <c r="TD2079" t="s">
        <v>749</v>
      </c>
      <c r="TE2079" t="s">
        <v>749</v>
      </c>
      <c r="TF2079" t="s">
        <v>749</v>
      </c>
      <c r="TG2079" t="s">
        <v>749</v>
      </c>
      <c r="TH2079" t="s">
        <v>749</v>
      </c>
      <c r="TI2079" t="s">
        <v>749</v>
      </c>
      <c r="TJ2079" t="s">
        <v>749</v>
      </c>
      <c r="TK2079" t="s">
        <v>749</v>
      </c>
      <c r="TL2079" t="s">
        <v>749</v>
      </c>
      <c r="TM2079" t="s">
        <v>749</v>
      </c>
      <c r="TN2079" t="s">
        <v>749</v>
      </c>
      <c r="TO2079" t="s">
        <v>749</v>
      </c>
      <c r="TP2079" t="s">
        <v>749</v>
      </c>
      <c r="TQ2079" t="s">
        <v>749</v>
      </c>
      <c r="TR2079" t="s">
        <v>749</v>
      </c>
      <c r="TS2079" t="s">
        <v>749</v>
      </c>
      <c r="TT2079" t="s">
        <v>749</v>
      </c>
      <c r="TU2079" t="s">
        <v>749</v>
      </c>
      <c r="TV2079" t="s">
        <v>749</v>
      </c>
      <c r="TW2079" t="s">
        <v>749</v>
      </c>
      <c r="TX2079" t="s">
        <v>749</v>
      </c>
      <c r="TY2079" t="s">
        <v>749</v>
      </c>
      <c r="TZ2079" t="s">
        <v>749</v>
      </c>
      <c r="UA2079" t="s">
        <v>749</v>
      </c>
      <c r="UB2079" t="s">
        <v>749</v>
      </c>
      <c r="UC2079" t="s">
        <v>749</v>
      </c>
      <c r="UD2079" t="s">
        <v>749</v>
      </c>
      <c r="UE2079" t="s">
        <v>749</v>
      </c>
      <c r="UF2079" t="s">
        <v>749</v>
      </c>
      <c r="UG2079" t="s">
        <v>749</v>
      </c>
      <c r="UH2079" t="s">
        <v>749</v>
      </c>
      <c r="UI2079" t="s">
        <v>749</v>
      </c>
      <c r="UJ2079" t="s">
        <v>749</v>
      </c>
      <c r="UK2079" t="s">
        <v>749</v>
      </c>
      <c r="UL2079" t="s">
        <v>749</v>
      </c>
      <c r="UM2079" t="s">
        <v>749</v>
      </c>
      <c r="UN2079" t="s">
        <v>749</v>
      </c>
      <c r="UO2079" t="s">
        <v>749</v>
      </c>
      <c r="UP2079" t="s">
        <v>749</v>
      </c>
      <c r="UQ2079" t="s">
        <v>749</v>
      </c>
      <c r="UR2079" t="s">
        <v>749</v>
      </c>
      <c r="US2079" t="s">
        <v>749</v>
      </c>
      <c r="UT2079" t="s">
        <v>749</v>
      </c>
      <c r="UU2079" t="s">
        <v>749</v>
      </c>
      <c r="UV2079" t="s">
        <v>749</v>
      </c>
      <c r="UW2079" t="s">
        <v>749</v>
      </c>
      <c r="UX2079" t="s">
        <v>749</v>
      </c>
      <c r="UY2079" t="s">
        <v>749</v>
      </c>
      <c r="UZ2079" t="s">
        <v>749</v>
      </c>
      <c r="VA2079" t="s">
        <v>749</v>
      </c>
      <c r="VB2079" t="s">
        <v>749</v>
      </c>
      <c r="VC2079" t="s">
        <v>749</v>
      </c>
      <c r="VD2079" t="s">
        <v>749</v>
      </c>
      <c r="VE2079" t="s">
        <v>749</v>
      </c>
      <c r="VF2079" t="s">
        <v>749</v>
      </c>
      <c r="VG2079" t="s">
        <v>749</v>
      </c>
      <c r="VH2079" t="s">
        <v>749</v>
      </c>
      <c r="VI2079" t="s">
        <v>749</v>
      </c>
      <c r="VJ2079" t="s">
        <v>749</v>
      </c>
      <c r="VK2079" t="s">
        <v>749</v>
      </c>
      <c r="VL2079" t="s">
        <v>749</v>
      </c>
      <c r="VM2079" t="s">
        <v>749</v>
      </c>
      <c r="VN2079" t="s">
        <v>749</v>
      </c>
      <c r="VO2079" t="s">
        <v>749</v>
      </c>
      <c r="VP2079" t="s">
        <v>749</v>
      </c>
      <c r="VQ2079" t="s">
        <v>749</v>
      </c>
      <c r="VR2079" t="s">
        <v>749</v>
      </c>
      <c r="VS2079" t="s">
        <v>749</v>
      </c>
      <c r="VT2079" t="s">
        <v>749</v>
      </c>
      <c r="VU2079" t="s">
        <v>749</v>
      </c>
      <c r="VV2079" t="s">
        <v>749</v>
      </c>
      <c r="VW2079" t="s">
        <v>749</v>
      </c>
      <c r="VX2079" t="s">
        <v>749</v>
      </c>
      <c r="VY2079" t="s">
        <v>749</v>
      </c>
      <c r="VZ2079" t="s">
        <v>749</v>
      </c>
      <c r="WA2079" t="s">
        <v>749</v>
      </c>
      <c r="WB2079" t="s">
        <v>749</v>
      </c>
      <c r="WC2079" t="s">
        <v>749</v>
      </c>
      <c r="WD2079" t="s">
        <v>749</v>
      </c>
      <c r="WE2079" t="s">
        <v>749</v>
      </c>
      <c r="WF2079" t="s">
        <v>749</v>
      </c>
      <c r="WG2079" t="s">
        <v>749</v>
      </c>
      <c r="WH2079" t="s">
        <v>749</v>
      </c>
      <c r="WI2079" t="s">
        <v>749</v>
      </c>
      <c r="WJ2079" t="s">
        <v>749</v>
      </c>
      <c r="WK2079" t="s">
        <v>749</v>
      </c>
      <c r="WL2079" t="s">
        <v>749</v>
      </c>
      <c r="WM2079" t="s">
        <v>749</v>
      </c>
      <c r="WN2079" t="s">
        <v>749</v>
      </c>
      <c r="WO2079" t="s">
        <v>749</v>
      </c>
      <c r="WP2079" t="s">
        <v>749</v>
      </c>
      <c r="WQ2079" t="s">
        <v>749</v>
      </c>
      <c r="WR2079" t="s">
        <v>749</v>
      </c>
      <c r="WS2079" t="s">
        <v>749</v>
      </c>
      <c r="WT2079" t="s">
        <v>749</v>
      </c>
      <c r="WU2079" t="s">
        <v>749</v>
      </c>
      <c r="WV2079" t="s">
        <v>749</v>
      </c>
      <c r="WW2079" t="s">
        <v>749</v>
      </c>
      <c r="WX2079" t="s">
        <v>749</v>
      </c>
      <c r="WY2079" t="s">
        <v>749</v>
      </c>
      <c r="WZ2079" t="s">
        <v>749</v>
      </c>
      <c r="XA2079" t="s">
        <v>749</v>
      </c>
      <c r="XB2079" t="s">
        <v>749</v>
      </c>
      <c r="XC2079" t="s">
        <v>749</v>
      </c>
      <c r="XD2079" t="s">
        <v>749</v>
      </c>
      <c r="XE2079" t="s">
        <v>749</v>
      </c>
      <c r="XF2079" t="s">
        <v>749</v>
      </c>
      <c r="XG2079" t="s">
        <v>749</v>
      </c>
      <c r="XH2079" t="s">
        <v>749</v>
      </c>
      <c r="XI2079" t="s">
        <v>749</v>
      </c>
      <c r="XJ2079" t="s">
        <v>749</v>
      </c>
      <c r="XK2079" t="s">
        <v>749</v>
      </c>
      <c r="XL2079" t="s">
        <v>749</v>
      </c>
      <c r="XM2079" t="s">
        <v>749</v>
      </c>
      <c r="XN2079" t="s">
        <v>749</v>
      </c>
      <c r="XO2079" t="s">
        <v>749</v>
      </c>
      <c r="XP2079" t="s">
        <v>749</v>
      </c>
      <c r="XQ2079" t="s">
        <v>749</v>
      </c>
      <c r="XR2079" t="s">
        <v>749</v>
      </c>
      <c r="XS2079" t="s">
        <v>749</v>
      </c>
      <c r="XT2079" t="s">
        <v>749</v>
      </c>
      <c r="XU2079" t="s">
        <v>749</v>
      </c>
      <c r="XV2079" t="s">
        <v>749</v>
      </c>
      <c r="XW2079" t="s">
        <v>749</v>
      </c>
      <c r="XX2079" t="s">
        <v>749</v>
      </c>
      <c r="XY2079" t="s">
        <v>749</v>
      </c>
      <c r="XZ2079" t="s">
        <v>749</v>
      </c>
      <c r="YA2079" t="s">
        <v>749</v>
      </c>
      <c r="YB2079" t="s">
        <v>749</v>
      </c>
      <c r="YC2079" t="s">
        <v>749</v>
      </c>
      <c r="YD2079" t="s">
        <v>749</v>
      </c>
      <c r="YE2079" t="s">
        <v>749</v>
      </c>
      <c r="YF2079" t="s">
        <v>749</v>
      </c>
      <c r="YG2079" t="s">
        <v>749</v>
      </c>
      <c r="YH2079" t="s">
        <v>749</v>
      </c>
      <c r="YI2079" t="s">
        <v>749</v>
      </c>
      <c r="YJ2079" t="s">
        <v>749</v>
      </c>
      <c r="YK2079" t="s">
        <v>749</v>
      </c>
      <c r="YL2079" t="s">
        <v>749</v>
      </c>
      <c r="YM2079" t="s">
        <v>749</v>
      </c>
      <c r="YN2079" t="s">
        <v>749</v>
      </c>
      <c r="YO2079" t="s">
        <v>749</v>
      </c>
      <c r="YP2079" t="s">
        <v>749</v>
      </c>
      <c r="YQ2079" t="s">
        <v>749</v>
      </c>
      <c r="YR2079" t="s">
        <v>749</v>
      </c>
      <c r="YS2079" t="s">
        <v>749</v>
      </c>
      <c r="YT2079" t="s">
        <v>749</v>
      </c>
      <c r="YU2079" t="s">
        <v>749</v>
      </c>
      <c r="YV2079" t="s">
        <v>749</v>
      </c>
      <c r="YW2079" t="s">
        <v>749</v>
      </c>
      <c r="YX2079" t="s">
        <v>749</v>
      </c>
      <c r="YY2079" t="s">
        <v>749</v>
      </c>
      <c r="YZ2079" t="s">
        <v>749</v>
      </c>
      <c r="ZA2079" t="s">
        <v>749</v>
      </c>
      <c r="ZB2079" t="s">
        <v>749</v>
      </c>
      <c r="ZC2079" t="s">
        <v>749</v>
      </c>
      <c r="ZD2079" t="s">
        <v>749</v>
      </c>
      <c r="ZE2079" t="s">
        <v>749</v>
      </c>
      <c r="ZF2079" t="s">
        <v>749</v>
      </c>
      <c r="ZG2079" t="s">
        <v>749</v>
      </c>
      <c r="ZH2079" t="s">
        <v>749</v>
      </c>
      <c r="ZI2079" t="s">
        <v>749</v>
      </c>
      <c r="ZJ2079" t="s">
        <v>749</v>
      </c>
      <c r="ZK2079" t="s">
        <v>749</v>
      </c>
      <c r="ZL2079" t="s">
        <v>749</v>
      </c>
      <c r="ZM2079" t="s">
        <v>749</v>
      </c>
      <c r="ZN2079" t="s">
        <v>749</v>
      </c>
      <c r="ZO2079" t="s">
        <v>749</v>
      </c>
      <c r="ZP2079" t="s">
        <v>749</v>
      </c>
      <c r="ZQ2079" t="s">
        <v>749</v>
      </c>
      <c r="ZR2079" t="s">
        <v>749</v>
      </c>
      <c r="ZS2079" t="s">
        <v>749</v>
      </c>
      <c r="ZT2079" t="s">
        <v>749</v>
      </c>
      <c r="ZU2079" t="s">
        <v>749</v>
      </c>
      <c r="ZV2079" t="s">
        <v>749</v>
      </c>
      <c r="ZW2079" t="s">
        <v>749</v>
      </c>
      <c r="ZX2079" t="s">
        <v>749</v>
      </c>
      <c r="ZY2079" t="s">
        <v>749</v>
      </c>
      <c r="ZZ2079" t="s">
        <v>749</v>
      </c>
      <c r="AAA2079" t="s">
        <v>749</v>
      </c>
      <c r="AAB2079" t="s">
        <v>749</v>
      </c>
      <c r="AAC2079" t="s">
        <v>749</v>
      </c>
      <c r="AAD2079" t="s">
        <v>749</v>
      </c>
      <c r="AAE2079" t="s">
        <v>749</v>
      </c>
      <c r="AAF2079" t="s">
        <v>749</v>
      </c>
      <c r="AAG2079" t="s">
        <v>749</v>
      </c>
      <c r="AAH2079" t="s">
        <v>749</v>
      </c>
      <c r="AAI2079" t="s">
        <v>749</v>
      </c>
      <c r="AAJ2079" t="s">
        <v>749</v>
      </c>
      <c r="AAK2079" t="s">
        <v>749</v>
      </c>
      <c r="AAL2079" t="s">
        <v>749</v>
      </c>
      <c r="AAM2079" t="s">
        <v>749</v>
      </c>
      <c r="AAN2079" t="s">
        <v>749</v>
      </c>
      <c r="AAO2079" t="s">
        <v>749</v>
      </c>
      <c r="AAP2079" t="s">
        <v>749</v>
      </c>
      <c r="AAQ2079" t="s">
        <v>749</v>
      </c>
      <c r="AAR2079" t="s">
        <v>749</v>
      </c>
      <c r="AAS2079" t="s">
        <v>749</v>
      </c>
      <c r="AAT2079" t="s">
        <v>749</v>
      </c>
      <c r="AAU2079" t="s">
        <v>749</v>
      </c>
      <c r="AAV2079" t="s">
        <v>749</v>
      </c>
      <c r="AAW2079" t="s">
        <v>749</v>
      </c>
      <c r="AAX2079" t="s">
        <v>749</v>
      </c>
      <c r="AAY2079" t="s">
        <v>749</v>
      </c>
      <c r="AAZ2079" t="s">
        <v>749</v>
      </c>
      <c r="ABA2079" t="s">
        <v>749</v>
      </c>
      <c r="ABB2079" t="s">
        <v>749</v>
      </c>
      <c r="ABC2079" t="s">
        <v>749</v>
      </c>
      <c r="ABD2079" t="s">
        <v>749</v>
      </c>
      <c r="ABE2079" t="s">
        <v>749</v>
      </c>
      <c r="ABF2079" t="s">
        <v>749</v>
      </c>
      <c r="ABG2079" t="s">
        <v>749</v>
      </c>
      <c r="ABH2079" t="s">
        <v>749</v>
      </c>
      <c r="ABI2079" t="s">
        <v>749</v>
      </c>
      <c r="ABJ2079" t="s">
        <v>749</v>
      </c>
      <c r="ABK2079" t="s">
        <v>749</v>
      </c>
      <c r="ABL2079" t="s">
        <v>749</v>
      </c>
    </row>
    <row r="2080" spans="1:740">
      <c r="A2080" t="s">
        <v>9147</v>
      </c>
      <c r="B2080" t="s">
        <v>9148</v>
      </c>
      <c r="C2080" t="s">
        <v>8084</v>
      </c>
      <c r="D2080" t="s">
        <v>9149</v>
      </c>
      <c r="E2080" t="s">
        <v>837</v>
      </c>
      <c r="F2080" t="s">
        <v>749</v>
      </c>
      <c r="G2080" t="s">
        <v>9150</v>
      </c>
      <c r="H2080" t="s">
        <v>749</v>
      </c>
      <c r="I2080" t="s">
        <v>747</v>
      </c>
      <c r="J2080" s="1">
        <v>0</v>
      </c>
      <c r="K2080" t="s">
        <v>9122</v>
      </c>
      <c r="L2080" t="s">
        <v>1168</v>
      </c>
      <c r="M2080" s="1">
        <v>0</v>
      </c>
      <c r="N2080" t="s">
        <v>749</v>
      </c>
      <c r="O2080" t="s">
        <v>750</v>
      </c>
      <c r="P2080" t="s">
        <v>751</v>
      </c>
      <c r="Q2080" t="s">
        <v>752</v>
      </c>
      <c r="R2080" t="s">
        <v>1156</v>
      </c>
      <c r="S2080" t="s">
        <v>1029</v>
      </c>
      <c r="T2080" t="s">
        <v>1169</v>
      </c>
      <c r="U2080" t="s">
        <v>749</v>
      </c>
      <c r="V2080" t="s">
        <v>749</v>
      </c>
      <c r="W2080" t="s">
        <v>749</v>
      </c>
      <c r="X2080" t="s">
        <v>749</v>
      </c>
      <c r="Y2080" t="s">
        <v>749</v>
      </c>
      <c r="Z2080" t="s">
        <v>749</v>
      </c>
      <c r="AA2080" t="s">
        <v>749</v>
      </c>
      <c r="AB2080" t="s">
        <v>749</v>
      </c>
      <c r="AC2080" t="s">
        <v>749</v>
      </c>
      <c r="AD2080" t="s">
        <v>749</v>
      </c>
      <c r="AE2080" t="s">
        <v>749</v>
      </c>
      <c r="AF2080" t="s">
        <v>749</v>
      </c>
      <c r="AG2080" t="s">
        <v>749</v>
      </c>
      <c r="AH2080" t="s">
        <v>749</v>
      </c>
      <c r="AI2080" t="s">
        <v>749</v>
      </c>
      <c r="AJ2080" t="s">
        <v>749</v>
      </c>
      <c r="AK2080" t="s">
        <v>749</v>
      </c>
      <c r="AL2080" t="s">
        <v>749</v>
      </c>
      <c r="AM2080" t="s">
        <v>749</v>
      </c>
      <c r="AN2080" t="s">
        <v>749</v>
      </c>
      <c r="AO2080" t="s">
        <v>749</v>
      </c>
      <c r="AP2080" t="s">
        <v>749</v>
      </c>
      <c r="AQ2080" t="s">
        <v>749</v>
      </c>
      <c r="AR2080" t="s">
        <v>749</v>
      </c>
      <c r="AS2080" t="s">
        <v>749</v>
      </c>
      <c r="AT2080" t="s">
        <v>749</v>
      </c>
      <c r="AU2080" t="s">
        <v>749</v>
      </c>
      <c r="AV2080" t="s">
        <v>749</v>
      </c>
      <c r="AW2080" t="s">
        <v>749</v>
      </c>
      <c r="AX2080" t="s">
        <v>749</v>
      </c>
      <c r="AY2080" t="s">
        <v>749</v>
      </c>
      <c r="AZ2080" t="s">
        <v>749</v>
      </c>
      <c r="BA2080" t="s">
        <v>749</v>
      </c>
      <c r="BB2080" t="s">
        <v>749</v>
      </c>
      <c r="BC2080" t="s">
        <v>749</v>
      </c>
      <c r="BD2080" t="s">
        <v>749</v>
      </c>
      <c r="BE2080" t="s">
        <v>749</v>
      </c>
      <c r="BF2080" t="s">
        <v>749</v>
      </c>
      <c r="BG2080" t="s">
        <v>749</v>
      </c>
      <c r="BH2080" t="s">
        <v>749</v>
      </c>
      <c r="BI2080" t="s">
        <v>749</v>
      </c>
      <c r="BJ2080" t="s">
        <v>749</v>
      </c>
      <c r="BK2080" t="s">
        <v>749</v>
      </c>
      <c r="BL2080" t="s">
        <v>749</v>
      </c>
      <c r="BM2080" t="s">
        <v>749</v>
      </c>
      <c r="BN2080" t="s">
        <v>749</v>
      </c>
      <c r="BO2080" t="s">
        <v>749</v>
      </c>
      <c r="BP2080" t="s">
        <v>749</v>
      </c>
      <c r="BQ2080" t="s">
        <v>749</v>
      </c>
      <c r="BR2080" t="s">
        <v>749</v>
      </c>
      <c r="BS2080" t="s">
        <v>749</v>
      </c>
      <c r="BT2080" t="s">
        <v>749</v>
      </c>
      <c r="BU2080" t="s">
        <v>749</v>
      </c>
      <c r="BV2080" t="s">
        <v>749</v>
      </c>
      <c r="BW2080" t="s">
        <v>749</v>
      </c>
      <c r="BX2080" t="s">
        <v>749</v>
      </c>
      <c r="BY2080" t="s">
        <v>749</v>
      </c>
      <c r="BZ2080" t="s">
        <v>749</v>
      </c>
      <c r="CA2080" t="s">
        <v>749</v>
      </c>
      <c r="CB2080" t="s">
        <v>749</v>
      </c>
      <c r="CC2080" t="s">
        <v>749</v>
      </c>
      <c r="CD2080" t="s">
        <v>749</v>
      </c>
      <c r="CE2080" t="s">
        <v>749</v>
      </c>
      <c r="CF2080" t="s">
        <v>749</v>
      </c>
      <c r="CG2080" t="s">
        <v>749</v>
      </c>
      <c r="CH2080" t="s">
        <v>749</v>
      </c>
      <c r="CI2080" t="s">
        <v>749</v>
      </c>
      <c r="CJ2080" t="s">
        <v>749</v>
      </c>
      <c r="CK2080" t="s">
        <v>749</v>
      </c>
      <c r="CL2080" t="s">
        <v>749</v>
      </c>
      <c r="CM2080" t="s">
        <v>749</v>
      </c>
      <c r="CN2080" t="s">
        <v>749</v>
      </c>
      <c r="CO2080" t="s">
        <v>749</v>
      </c>
      <c r="CP2080" t="s">
        <v>749</v>
      </c>
      <c r="CQ2080" t="s">
        <v>749</v>
      </c>
      <c r="CR2080" t="s">
        <v>749</v>
      </c>
      <c r="CS2080" t="s">
        <v>749</v>
      </c>
      <c r="CT2080" t="s">
        <v>749</v>
      </c>
      <c r="CU2080" t="s">
        <v>749</v>
      </c>
      <c r="CV2080" t="s">
        <v>749</v>
      </c>
      <c r="CW2080" t="s">
        <v>749</v>
      </c>
      <c r="CX2080" t="s">
        <v>749</v>
      </c>
      <c r="CY2080" t="s">
        <v>749</v>
      </c>
      <c r="CZ2080" t="s">
        <v>749</v>
      </c>
      <c r="DA2080" t="s">
        <v>749</v>
      </c>
      <c r="DB2080" t="s">
        <v>749</v>
      </c>
      <c r="DC2080" t="s">
        <v>749</v>
      </c>
      <c r="DD2080" t="s">
        <v>749</v>
      </c>
      <c r="DE2080" t="s">
        <v>749</v>
      </c>
      <c r="DF2080" t="s">
        <v>749</v>
      </c>
      <c r="DG2080" t="s">
        <v>749</v>
      </c>
      <c r="DH2080" t="s">
        <v>749</v>
      </c>
      <c r="DI2080" t="s">
        <v>749</v>
      </c>
      <c r="DJ2080" t="s">
        <v>749</v>
      </c>
      <c r="DK2080" t="s">
        <v>749</v>
      </c>
      <c r="DL2080" t="s">
        <v>749</v>
      </c>
      <c r="DM2080" t="s">
        <v>749</v>
      </c>
      <c r="DN2080" t="s">
        <v>749</v>
      </c>
      <c r="DO2080" t="s">
        <v>749</v>
      </c>
      <c r="DP2080" t="s">
        <v>749</v>
      </c>
      <c r="DQ2080" t="s">
        <v>749</v>
      </c>
      <c r="DR2080" t="s">
        <v>749</v>
      </c>
      <c r="DS2080" t="s">
        <v>749</v>
      </c>
      <c r="DT2080" t="s">
        <v>749</v>
      </c>
      <c r="DU2080" t="s">
        <v>749</v>
      </c>
      <c r="DV2080" t="s">
        <v>749</v>
      </c>
      <c r="DW2080" t="s">
        <v>749</v>
      </c>
      <c r="DX2080" t="s">
        <v>749</v>
      </c>
      <c r="DY2080" t="s">
        <v>749</v>
      </c>
      <c r="DZ2080" t="s">
        <v>749</v>
      </c>
      <c r="EA2080" t="s">
        <v>749</v>
      </c>
      <c r="EB2080" t="s">
        <v>749</v>
      </c>
      <c r="EC2080" t="s">
        <v>749</v>
      </c>
      <c r="ED2080" t="s">
        <v>749</v>
      </c>
      <c r="EE2080" t="s">
        <v>749</v>
      </c>
      <c r="EF2080" t="s">
        <v>749</v>
      </c>
      <c r="EG2080" t="s">
        <v>749</v>
      </c>
      <c r="EH2080" t="s">
        <v>749</v>
      </c>
      <c r="EI2080" t="s">
        <v>749</v>
      </c>
      <c r="EJ2080" t="s">
        <v>749</v>
      </c>
      <c r="EK2080" t="s">
        <v>749</v>
      </c>
      <c r="EL2080" t="s">
        <v>749</v>
      </c>
      <c r="EM2080" t="s">
        <v>749</v>
      </c>
      <c r="EN2080" t="s">
        <v>749</v>
      </c>
      <c r="EO2080" t="s">
        <v>749</v>
      </c>
      <c r="EP2080" t="s">
        <v>749</v>
      </c>
      <c r="EQ2080" t="s">
        <v>749</v>
      </c>
      <c r="ER2080" t="s">
        <v>749</v>
      </c>
      <c r="ES2080" t="s">
        <v>749</v>
      </c>
      <c r="ET2080" t="s">
        <v>749</v>
      </c>
      <c r="EU2080" t="s">
        <v>749</v>
      </c>
      <c r="EV2080" t="s">
        <v>749</v>
      </c>
      <c r="EW2080" t="s">
        <v>749</v>
      </c>
      <c r="EX2080" t="s">
        <v>749</v>
      </c>
      <c r="EY2080" t="s">
        <v>749</v>
      </c>
      <c r="EZ2080" t="s">
        <v>749</v>
      </c>
      <c r="FA2080" t="s">
        <v>749</v>
      </c>
      <c r="FB2080" t="s">
        <v>749</v>
      </c>
      <c r="FC2080" t="s">
        <v>749</v>
      </c>
      <c r="FD2080" t="s">
        <v>749</v>
      </c>
      <c r="FE2080" t="s">
        <v>749</v>
      </c>
      <c r="FF2080" t="s">
        <v>749</v>
      </c>
      <c r="FG2080" t="s">
        <v>749</v>
      </c>
      <c r="FH2080" t="s">
        <v>749</v>
      </c>
      <c r="FI2080" t="s">
        <v>749</v>
      </c>
      <c r="FJ2080" t="s">
        <v>749</v>
      </c>
      <c r="FK2080" t="s">
        <v>749</v>
      </c>
      <c r="FL2080" t="s">
        <v>749</v>
      </c>
      <c r="FM2080" t="s">
        <v>749</v>
      </c>
      <c r="FN2080" t="s">
        <v>749</v>
      </c>
      <c r="FO2080" t="s">
        <v>749</v>
      </c>
      <c r="FP2080" t="s">
        <v>749</v>
      </c>
      <c r="FQ2080" t="s">
        <v>749</v>
      </c>
      <c r="FR2080" t="s">
        <v>749</v>
      </c>
      <c r="FS2080" t="s">
        <v>749</v>
      </c>
      <c r="FT2080" t="s">
        <v>749</v>
      </c>
      <c r="FU2080" t="s">
        <v>749</v>
      </c>
      <c r="FV2080" t="s">
        <v>749</v>
      </c>
      <c r="FW2080" t="s">
        <v>749</v>
      </c>
      <c r="FX2080" t="s">
        <v>749</v>
      </c>
      <c r="FY2080" t="s">
        <v>749</v>
      </c>
      <c r="FZ2080" t="s">
        <v>749</v>
      </c>
      <c r="GA2080" t="s">
        <v>749</v>
      </c>
      <c r="GB2080" t="s">
        <v>749</v>
      </c>
      <c r="GC2080" t="s">
        <v>749</v>
      </c>
      <c r="GD2080" t="s">
        <v>749</v>
      </c>
      <c r="GE2080" t="s">
        <v>749</v>
      </c>
      <c r="GF2080" t="s">
        <v>749</v>
      </c>
      <c r="GG2080" t="s">
        <v>749</v>
      </c>
      <c r="GH2080" t="s">
        <v>749</v>
      </c>
      <c r="GI2080" t="s">
        <v>749</v>
      </c>
      <c r="GJ2080" t="s">
        <v>749</v>
      </c>
      <c r="GK2080" t="s">
        <v>749</v>
      </c>
      <c r="GL2080" t="s">
        <v>749</v>
      </c>
      <c r="GM2080" t="s">
        <v>749</v>
      </c>
      <c r="GN2080" t="s">
        <v>749</v>
      </c>
      <c r="GO2080" t="s">
        <v>749</v>
      </c>
      <c r="GP2080" t="s">
        <v>749</v>
      </c>
      <c r="GQ2080" t="s">
        <v>749</v>
      </c>
      <c r="GR2080" t="s">
        <v>749</v>
      </c>
      <c r="GS2080" t="s">
        <v>749</v>
      </c>
      <c r="GT2080" t="s">
        <v>749</v>
      </c>
      <c r="GU2080" t="s">
        <v>749</v>
      </c>
      <c r="GV2080" t="s">
        <v>749</v>
      </c>
      <c r="GW2080" t="s">
        <v>749</v>
      </c>
      <c r="GX2080" t="s">
        <v>749</v>
      </c>
      <c r="GY2080" t="s">
        <v>749</v>
      </c>
      <c r="GZ2080" t="s">
        <v>749</v>
      </c>
      <c r="HA2080" t="s">
        <v>749</v>
      </c>
      <c r="HB2080" t="s">
        <v>749</v>
      </c>
      <c r="HC2080" t="s">
        <v>749</v>
      </c>
      <c r="HD2080" t="s">
        <v>749</v>
      </c>
      <c r="HE2080" t="s">
        <v>749</v>
      </c>
      <c r="HF2080" t="s">
        <v>749</v>
      </c>
      <c r="HG2080" t="s">
        <v>749</v>
      </c>
      <c r="HH2080" t="s">
        <v>749</v>
      </c>
      <c r="HI2080" t="s">
        <v>749</v>
      </c>
      <c r="HJ2080" t="s">
        <v>749</v>
      </c>
      <c r="HK2080" t="s">
        <v>749</v>
      </c>
      <c r="HL2080" t="s">
        <v>749</v>
      </c>
      <c r="HM2080" t="s">
        <v>749</v>
      </c>
      <c r="HN2080" t="s">
        <v>749</v>
      </c>
      <c r="HO2080" t="s">
        <v>749</v>
      </c>
      <c r="HP2080" t="s">
        <v>749</v>
      </c>
      <c r="HQ2080" t="s">
        <v>749</v>
      </c>
      <c r="HR2080" t="s">
        <v>749</v>
      </c>
      <c r="HS2080" t="s">
        <v>749</v>
      </c>
      <c r="HT2080" t="s">
        <v>749</v>
      </c>
      <c r="HU2080" t="s">
        <v>749</v>
      </c>
      <c r="HV2080" t="s">
        <v>749</v>
      </c>
      <c r="HW2080" t="s">
        <v>749</v>
      </c>
      <c r="HX2080" t="s">
        <v>749</v>
      </c>
      <c r="HY2080" t="s">
        <v>749</v>
      </c>
      <c r="HZ2080" t="s">
        <v>749</v>
      </c>
      <c r="IA2080" t="s">
        <v>749</v>
      </c>
      <c r="IB2080" t="s">
        <v>749</v>
      </c>
      <c r="IC2080" t="s">
        <v>749</v>
      </c>
      <c r="ID2080" t="s">
        <v>749</v>
      </c>
      <c r="IE2080" t="s">
        <v>749</v>
      </c>
      <c r="IF2080" t="s">
        <v>749</v>
      </c>
      <c r="IG2080" t="s">
        <v>749</v>
      </c>
      <c r="IH2080" t="s">
        <v>749</v>
      </c>
      <c r="II2080" t="s">
        <v>749</v>
      </c>
      <c r="IJ2080" t="s">
        <v>749</v>
      </c>
      <c r="IK2080" t="s">
        <v>749</v>
      </c>
      <c r="IL2080" t="s">
        <v>749</v>
      </c>
      <c r="IM2080" t="s">
        <v>749</v>
      </c>
      <c r="IN2080" t="s">
        <v>749</v>
      </c>
      <c r="IO2080" t="s">
        <v>749</v>
      </c>
      <c r="IP2080" t="s">
        <v>749</v>
      </c>
      <c r="IQ2080" t="s">
        <v>749</v>
      </c>
      <c r="IR2080" t="s">
        <v>749</v>
      </c>
      <c r="IS2080" t="s">
        <v>749</v>
      </c>
      <c r="IT2080" t="s">
        <v>749</v>
      </c>
      <c r="IU2080" t="s">
        <v>749</v>
      </c>
      <c r="IV2080" t="s">
        <v>749</v>
      </c>
      <c r="IW2080" t="s">
        <v>749</v>
      </c>
      <c r="IX2080" t="s">
        <v>749</v>
      </c>
      <c r="IY2080" t="s">
        <v>749</v>
      </c>
      <c r="IZ2080" t="s">
        <v>749</v>
      </c>
      <c r="JA2080" t="s">
        <v>749</v>
      </c>
      <c r="JB2080" t="s">
        <v>749</v>
      </c>
      <c r="JC2080" t="s">
        <v>749</v>
      </c>
      <c r="JD2080" t="s">
        <v>749</v>
      </c>
      <c r="JE2080" t="s">
        <v>749</v>
      </c>
      <c r="JF2080" t="s">
        <v>749</v>
      </c>
      <c r="JG2080" t="s">
        <v>749</v>
      </c>
      <c r="JH2080" t="s">
        <v>749</v>
      </c>
      <c r="JI2080" t="s">
        <v>749</v>
      </c>
      <c r="JJ2080" t="s">
        <v>749</v>
      </c>
      <c r="JK2080" t="s">
        <v>749</v>
      </c>
      <c r="JL2080" t="s">
        <v>749</v>
      </c>
      <c r="JM2080" t="s">
        <v>749</v>
      </c>
      <c r="JN2080" t="s">
        <v>749</v>
      </c>
      <c r="JO2080" t="s">
        <v>749</v>
      </c>
      <c r="JP2080" t="s">
        <v>749</v>
      </c>
      <c r="JQ2080" t="s">
        <v>749</v>
      </c>
      <c r="JR2080" t="s">
        <v>749</v>
      </c>
      <c r="JS2080" t="s">
        <v>749</v>
      </c>
      <c r="JT2080" t="s">
        <v>749</v>
      </c>
      <c r="JU2080" t="s">
        <v>749</v>
      </c>
      <c r="JV2080" t="s">
        <v>749</v>
      </c>
      <c r="JW2080" t="s">
        <v>749</v>
      </c>
      <c r="JX2080" t="s">
        <v>749</v>
      </c>
      <c r="JY2080" t="s">
        <v>749</v>
      </c>
      <c r="JZ2080" t="s">
        <v>749</v>
      </c>
      <c r="KA2080" t="s">
        <v>749</v>
      </c>
      <c r="KB2080" t="s">
        <v>749</v>
      </c>
      <c r="KC2080" t="s">
        <v>749</v>
      </c>
      <c r="KD2080" t="s">
        <v>749</v>
      </c>
      <c r="KE2080" t="s">
        <v>749</v>
      </c>
      <c r="KF2080" t="s">
        <v>749</v>
      </c>
      <c r="KG2080" t="s">
        <v>749</v>
      </c>
      <c r="KH2080" t="s">
        <v>749</v>
      </c>
      <c r="KI2080" t="s">
        <v>749</v>
      </c>
      <c r="KJ2080" t="s">
        <v>749</v>
      </c>
      <c r="KK2080" t="s">
        <v>749</v>
      </c>
      <c r="KL2080" t="s">
        <v>749</v>
      </c>
      <c r="KM2080" t="s">
        <v>749</v>
      </c>
      <c r="KN2080" t="s">
        <v>749</v>
      </c>
      <c r="KO2080" t="s">
        <v>749</v>
      </c>
      <c r="KP2080" t="s">
        <v>749</v>
      </c>
      <c r="KQ2080" t="s">
        <v>749</v>
      </c>
      <c r="KR2080" t="s">
        <v>749</v>
      </c>
      <c r="KS2080" t="s">
        <v>749</v>
      </c>
      <c r="KT2080" t="s">
        <v>749</v>
      </c>
      <c r="KU2080" t="s">
        <v>749</v>
      </c>
      <c r="KV2080" t="s">
        <v>749</v>
      </c>
      <c r="KW2080" t="s">
        <v>749</v>
      </c>
      <c r="KX2080" t="s">
        <v>749</v>
      </c>
      <c r="KY2080" t="s">
        <v>749</v>
      </c>
      <c r="KZ2080" t="s">
        <v>749</v>
      </c>
      <c r="LA2080" t="s">
        <v>749</v>
      </c>
      <c r="LB2080" t="s">
        <v>749</v>
      </c>
      <c r="LC2080" t="s">
        <v>749</v>
      </c>
      <c r="LD2080" t="s">
        <v>749</v>
      </c>
      <c r="LE2080" t="s">
        <v>749</v>
      </c>
      <c r="LF2080" t="s">
        <v>749</v>
      </c>
      <c r="LG2080" t="s">
        <v>749</v>
      </c>
      <c r="LH2080" t="s">
        <v>749</v>
      </c>
      <c r="LI2080" t="s">
        <v>749</v>
      </c>
      <c r="LJ2080" t="s">
        <v>749</v>
      </c>
      <c r="LK2080" t="s">
        <v>749</v>
      </c>
      <c r="LL2080" t="s">
        <v>749</v>
      </c>
      <c r="LM2080" t="s">
        <v>749</v>
      </c>
      <c r="LN2080" t="s">
        <v>749</v>
      </c>
      <c r="LO2080" t="s">
        <v>749</v>
      </c>
      <c r="LP2080" t="s">
        <v>749</v>
      </c>
      <c r="LQ2080" t="s">
        <v>749</v>
      </c>
      <c r="LR2080" t="s">
        <v>749</v>
      </c>
      <c r="LS2080" t="s">
        <v>749</v>
      </c>
      <c r="LT2080" t="s">
        <v>749</v>
      </c>
      <c r="LU2080" t="s">
        <v>749</v>
      </c>
      <c r="LV2080" t="s">
        <v>749</v>
      </c>
      <c r="LW2080" t="s">
        <v>749</v>
      </c>
      <c r="LX2080" t="s">
        <v>749</v>
      </c>
      <c r="LY2080" t="s">
        <v>749</v>
      </c>
      <c r="LZ2080" t="s">
        <v>749</v>
      </c>
      <c r="MA2080" t="s">
        <v>749</v>
      </c>
      <c r="MB2080" t="s">
        <v>749</v>
      </c>
      <c r="MC2080" t="s">
        <v>749</v>
      </c>
      <c r="MD2080" t="s">
        <v>749</v>
      </c>
      <c r="ME2080" t="s">
        <v>749</v>
      </c>
      <c r="MF2080" t="s">
        <v>749</v>
      </c>
      <c r="MG2080" t="s">
        <v>749</v>
      </c>
      <c r="MH2080" t="s">
        <v>749</v>
      </c>
      <c r="MI2080" t="s">
        <v>749</v>
      </c>
      <c r="MJ2080" t="s">
        <v>749</v>
      </c>
      <c r="MK2080" t="s">
        <v>749</v>
      </c>
      <c r="ML2080" t="s">
        <v>749</v>
      </c>
      <c r="MM2080" t="s">
        <v>749</v>
      </c>
      <c r="MN2080" t="s">
        <v>749</v>
      </c>
      <c r="MO2080" t="s">
        <v>749</v>
      </c>
      <c r="MP2080" t="s">
        <v>749</v>
      </c>
      <c r="MQ2080" t="s">
        <v>749</v>
      </c>
      <c r="MR2080" t="s">
        <v>749</v>
      </c>
      <c r="MS2080" t="s">
        <v>749</v>
      </c>
      <c r="MT2080" t="s">
        <v>749</v>
      </c>
      <c r="MU2080" t="s">
        <v>749</v>
      </c>
      <c r="MV2080" t="s">
        <v>749</v>
      </c>
      <c r="MW2080" t="s">
        <v>749</v>
      </c>
      <c r="MX2080" t="s">
        <v>749</v>
      </c>
      <c r="MY2080" t="s">
        <v>749</v>
      </c>
      <c r="MZ2080" t="s">
        <v>749</v>
      </c>
      <c r="NA2080" t="s">
        <v>749</v>
      </c>
      <c r="NB2080" t="s">
        <v>749</v>
      </c>
      <c r="NC2080" t="s">
        <v>749</v>
      </c>
      <c r="ND2080" t="s">
        <v>749</v>
      </c>
      <c r="NE2080" t="s">
        <v>749</v>
      </c>
      <c r="NF2080" t="s">
        <v>749</v>
      </c>
      <c r="NG2080" t="s">
        <v>749</v>
      </c>
      <c r="NH2080" t="s">
        <v>749</v>
      </c>
      <c r="NI2080" t="s">
        <v>749</v>
      </c>
      <c r="NJ2080" t="s">
        <v>749</v>
      </c>
      <c r="NK2080" t="s">
        <v>749</v>
      </c>
      <c r="NL2080" t="s">
        <v>749</v>
      </c>
      <c r="NM2080" t="s">
        <v>749</v>
      </c>
      <c r="NN2080" t="s">
        <v>749</v>
      </c>
      <c r="NO2080" t="s">
        <v>749</v>
      </c>
      <c r="NP2080" t="s">
        <v>749</v>
      </c>
      <c r="NQ2080" t="s">
        <v>749</v>
      </c>
      <c r="NR2080" t="s">
        <v>749</v>
      </c>
      <c r="NS2080" t="s">
        <v>749</v>
      </c>
      <c r="NT2080" t="s">
        <v>749</v>
      </c>
      <c r="NU2080" t="s">
        <v>749</v>
      </c>
      <c r="NV2080" t="s">
        <v>749</v>
      </c>
      <c r="NW2080" t="s">
        <v>749</v>
      </c>
      <c r="NX2080" t="s">
        <v>749</v>
      </c>
      <c r="NY2080" t="s">
        <v>749</v>
      </c>
      <c r="NZ2080" t="s">
        <v>749</v>
      </c>
      <c r="OA2080" t="s">
        <v>749</v>
      </c>
      <c r="OB2080" t="s">
        <v>749</v>
      </c>
      <c r="OC2080" t="s">
        <v>749</v>
      </c>
      <c r="OD2080" t="s">
        <v>749</v>
      </c>
      <c r="OE2080" t="s">
        <v>749</v>
      </c>
      <c r="OF2080" t="s">
        <v>749</v>
      </c>
      <c r="OG2080" t="s">
        <v>749</v>
      </c>
      <c r="OH2080" t="s">
        <v>749</v>
      </c>
      <c r="OI2080" t="s">
        <v>749</v>
      </c>
      <c r="OJ2080" t="s">
        <v>749</v>
      </c>
      <c r="OK2080" t="s">
        <v>749</v>
      </c>
      <c r="OL2080" t="s">
        <v>749</v>
      </c>
      <c r="OM2080" t="s">
        <v>749</v>
      </c>
      <c r="ON2080" t="s">
        <v>749</v>
      </c>
      <c r="OO2080" t="s">
        <v>749</v>
      </c>
      <c r="OP2080" t="s">
        <v>749</v>
      </c>
      <c r="OQ2080" t="s">
        <v>749</v>
      </c>
      <c r="OR2080" t="s">
        <v>749</v>
      </c>
      <c r="OS2080" t="s">
        <v>749</v>
      </c>
      <c r="OT2080" t="s">
        <v>749</v>
      </c>
      <c r="OU2080" t="s">
        <v>749</v>
      </c>
      <c r="OV2080" t="s">
        <v>749</v>
      </c>
      <c r="OW2080" t="s">
        <v>749</v>
      </c>
      <c r="OX2080" t="s">
        <v>749</v>
      </c>
      <c r="OY2080" t="s">
        <v>749</v>
      </c>
      <c r="OZ2080" t="s">
        <v>749</v>
      </c>
      <c r="PA2080" t="s">
        <v>749</v>
      </c>
      <c r="PB2080" t="s">
        <v>749</v>
      </c>
      <c r="PC2080" t="s">
        <v>749</v>
      </c>
      <c r="PD2080" t="s">
        <v>749</v>
      </c>
      <c r="PE2080" t="s">
        <v>749</v>
      </c>
      <c r="PF2080" t="s">
        <v>749</v>
      </c>
      <c r="PG2080" t="s">
        <v>749</v>
      </c>
      <c r="PH2080" t="s">
        <v>749</v>
      </c>
      <c r="PI2080" t="s">
        <v>749</v>
      </c>
      <c r="PJ2080" t="s">
        <v>749</v>
      </c>
      <c r="PK2080" t="s">
        <v>749</v>
      </c>
      <c r="PL2080" t="s">
        <v>749</v>
      </c>
      <c r="PM2080" t="s">
        <v>749</v>
      </c>
      <c r="PN2080" t="s">
        <v>749</v>
      </c>
      <c r="PO2080" t="s">
        <v>749</v>
      </c>
      <c r="PP2080" t="s">
        <v>749</v>
      </c>
      <c r="PQ2080" t="s">
        <v>749</v>
      </c>
      <c r="PR2080" t="s">
        <v>749</v>
      </c>
      <c r="PS2080" t="s">
        <v>749</v>
      </c>
      <c r="PT2080" t="s">
        <v>749</v>
      </c>
      <c r="PU2080" t="s">
        <v>749</v>
      </c>
      <c r="PV2080" t="s">
        <v>749</v>
      </c>
      <c r="PW2080" t="s">
        <v>749</v>
      </c>
      <c r="PX2080" t="s">
        <v>749</v>
      </c>
      <c r="PY2080" t="s">
        <v>749</v>
      </c>
      <c r="PZ2080" t="s">
        <v>749</v>
      </c>
      <c r="QA2080" t="s">
        <v>749</v>
      </c>
      <c r="QB2080" t="s">
        <v>749</v>
      </c>
      <c r="QC2080" t="s">
        <v>749</v>
      </c>
      <c r="QD2080" t="s">
        <v>749</v>
      </c>
      <c r="QE2080" t="s">
        <v>749</v>
      </c>
      <c r="QF2080" t="s">
        <v>749</v>
      </c>
      <c r="QG2080" t="s">
        <v>749</v>
      </c>
      <c r="QH2080" t="s">
        <v>749</v>
      </c>
      <c r="QI2080" t="s">
        <v>749</v>
      </c>
      <c r="QJ2080" t="s">
        <v>749</v>
      </c>
      <c r="QK2080" t="s">
        <v>749</v>
      </c>
      <c r="QL2080" t="s">
        <v>749</v>
      </c>
      <c r="QM2080" t="s">
        <v>749</v>
      </c>
      <c r="QN2080" t="s">
        <v>749</v>
      </c>
      <c r="QO2080" t="s">
        <v>749</v>
      </c>
      <c r="QP2080" t="s">
        <v>749</v>
      </c>
      <c r="QQ2080" t="s">
        <v>749</v>
      </c>
      <c r="QR2080" t="s">
        <v>749</v>
      </c>
      <c r="QS2080" t="s">
        <v>749</v>
      </c>
      <c r="QT2080" t="s">
        <v>749</v>
      </c>
      <c r="QU2080" t="s">
        <v>749</v>
      </c>
      <c r="QV2080" t="s">
        <v>749</v>
      </c>
      <c r="QW2080" t="s">
        <v>749</v>
      </c>
      <c r="QX2080" t="s">
        <v>749</v>
      </c>
      <c r="QY2080" t="s">
        <v>749</v>
      </c>
      <c r="QZ2080" t="s">
        <v>749</v>
      </c>
      <c r="RA2080" t="s">
        <v>749</v>
      </c>
      <c r="RB2080" t="s">
        <v>749</v>
      </c>
      <c r="RC2080" t="s">
        <v>749</v>
      </c>
      <c r="RD2080" t="s">
        <v>749</v>
      </c>
      <c r="RE2080" t="s">
        <v>749</v>
      </c>
      <c r="RF2080" t="s">
        <v>749</v>
      </c>
      <c r="RG2080" t="s">
        <v>749</v>
      </c>
      <c r="RH2080" t="s">
        <v>749</v>
      </c>
      <c r="RI2080" t="s">
        <v>749</v>
      </c>
      <c r="RJ2080" t="s">
        <v>749</v>
      </c>
      <c r="RK2080" t="s">
        <v>749</v>
      </c>
      <c r="RL2080" t="s">
        <v>749</v>
      </c>
      <c r="RM2080" t="s">
        <v>749</v>
      </c>
      <c r="RN2080" t="s">
        <v>749</v>
      </c>
      <c r="RO2080" t="s">
        <v>749</v>
      </c>
      <c r="RP2080" t="s">
        <v>749</v>
      </c>
      <c r="RQ2080" t="s">
        <v>749</v>
      </c>
      <c r="RR2080" t="s">
        <v>749</v>
      </c>
      <c r="RS2080" t="s">
        <v>749</v>
      </c>
      <c r="RT2080" t="s">
        <v>749</v>
      </c>
      <c r="RU2080" t="s">
        <v>749</v>
      </c>
      <c r="RV2080" t="s">
        <v>749</v>
      </c>
      <c r="RW2080" t="s">
        <v>749</v>
      </c>
      <c r="RX2080" t="s">
        <v>749</v>
      </c>
      <c r="RY2080" t="s">
        <v>749</v>
      </c>
      <c r="RZ2080" t="s">
        <v>749</v>
      </c>
      <c r="SA2080" t="s">
        <v>749</v>
      </c>
      <c r="SB2080" t="s">
        <v>749</v>
      </c>
      <c r="SC2080" t="s">
        <v>749</v>
      </c>
      <c r="SD2080" t="s">
        <v>749</v>
      </c>
      <c r="SE2080" t="s">
        <v>749</v>
      </c>
      <c r="SF2080" t="s">
        <v>749</v>
      </c>
      <c r="SG2080" t="s">
        <v>749</v>
      </c>
      <c r="SH2080" t="s">
        <v>749</v>
      </c>
      <c r="SI2080" t="s">
        <v>749</v>
      </c>
      <c r="SJ2080" t="s">
        <v>749</v>
      </c>
      <c r="SK2080" t="s">
        <v>749</v>
      </c>
      <c r="SL2080" t="s">
        <v>749</v>
      </c>
      <c r="SM2080" t="s">
        <v>749</v>
      </c>
      <c r="SN2080" t="s">
        <v>749</v>
      </c>
      <c r="SO2080" t="s">
        <v>749</v>
      </c>
      <c r="SP2080" t="s">
        <v>749</v>
      </c>
      <c r="SQ2080" t="s">
        <v>749</v>
      </c>
      <c r="SR2080" t="s">
        <v>749</v>
      </c>
      <c r="SS2080" t="s">
        <v>749</v>
      </c>
      <c r="ST2080" t="s">
        <v>749</v>
      </c>
      <c r="SU2080" t="s">
        <v>749</v>
      </c>
      <c r="SV2080" t="s">
        <v>749</v>
      </c>
      <c r="SW2080" t="s">
        <v>749</v>
      </c>
      <c r="SX2080" t="s">
        <v>749</v>
      </c>
      <c r="SY2080" t="s">
        <v>749</v>
      </c>
      <c r="SZ2080" t="s">
        <v>749</v>
      </c>
      <c r="TA2080" t="s">
        <v>749</v>
      </c>
      <c r="TB2080" t="s">
        <v>749</v>
      </c>
      <c r="TC2080" t="s">
        <v>749</v>
      </c>
      <c r="TD2080" t="s">
        <v>749</v>
      </c>
      <c r="TE2080" t="s">
        <v>749</v>
      </c>
      <c r="TF2080" t="s">
        <v>749</v>
      </c>
      <c r="TG2080" t="s">
        <v>749</v>
      </c>
      <c r="TH2080" t="s">
        <v>749</v>
      </c>
      <c r="TI2080" t="s">
        <v>749</v>
      </c>
      <c r="TJ2080" t="s">
        <v>749</v>
      </c>
      <c r="TK2080" t="s">
        <v>749</v>
      </c>
      <c r="TL2080" t="s">
        <v>749</v>
      </c>
      <c r="TM2080" t="s">
        <v>749</v>
      </c>
      <c r="TN2080" t="s">
        <v>749</v>
      </c>
      <c r="TO2080" t="s">
        <v>749</v>
      </c>
      <c r="TP2080" t="s">
        <v>749</v>
      </c>
      <c r="TQ2080" t="s">
        <v>749</v>
      </c>
      <c r="TR2080" t="s">
        <v>749</v>
      </c>
      <c r="TS2080" t="s">
        <v>749</v>
      </c>
      <c r="TT2080" t="s">
        <v>749</v>
      </c>
      <c r="TU2080" t="s">
        <v>749</v>
      </c>
      <c r="TV2080" t="s">
        <v>749</v>
      </c>
      <c r="TW2080" t="s">
        <v>749</v>
      </c>
      <c r="TX2080" t="s">
        <v>749</v>
      </c>
      <c r="TY2080" t="s">
        <v>749</v>
      </c>
      <c r="TZ2080" t="s">
        <v>749</v>
      </c>
      <c r="UA2080" t="s">
        <v>749</v>
      </c>
      <c r="UB2080" t="s">
        <v>749</v>
      </c>
      <c r="UC2080" t="s">
        <v>749</v>
      </c>
      <c r="UD2080" t="s">
        <v>749</v>
      </c>
      <c r="UE2080" t="s">
        <v>749</v>
      </c>
      <c r="UF2080" t="s">
        <v>749</v>
      </c>
      <c r="UG2080" t="s">
        <v>749</v>
      </c>
      <c r="UH2080" t="s">
        <v>749</v>
      </c>
      <c r="UI2080" t="s">
        <v>749</v>
      </c>
      <c r="UJ2080" t="s">
        <v>749</v>
      </c>
      <c r="UK2080" t="s">
        <v>749</v>
      </c>
      <c r="UL2080" t="s">
        <v>749</v>
      </c>
      <c r="UM2080" t="s">
        <v>749</v>
      </c>
      <c r="UN2080" t="s">
        <v>749</v>
      </c>
      <c r="UO2080" t="s">
        <v>749</v>
      </c>
      <c r="UP2080" t="s">
        <v>749</v>
      </c>
      <c r="UQ2080" t="s">
        <v>749</v>
      </c>
      <c r="UR2080" t="s">
        <v>749</v>
      </c>
      <c r="US2080" t="s">
        <v>749</v>
      </c>
      <c r="UT2080" t="s">
        <v>749</v>
      </c>
      <c r="UU2080" t="s">
        <v>749</v>
      </c>
      <c r="UV2080" t="s">
        <v>749</v>
      </c>
      <c r="UW2080" t="s">
        <v>749</v>
      </c>
      <c r="UX2080" t="s">
        <v>749</v>
      </c>
      <c r="UY2080" t="s">
        <v>749</v>
      </c>
      <c r="UZ2080" t="s">
        <v>749</v>
      </c>
      <c r="VA2080" t="s">
        <v>749</v>
      </c>
      <c r="VB2080" t="s">
        <v>749</v>
      </c>
      <c r="VC2080" t="s">
        <v>749</v>
      </c>
      <c r="VD2080" t="s">
        <v>749</v>
      </c>
      <c r="VE2080" t="s">
        <v>749</v>
      </c>
      <c r="VF2080" t="s">
        <v>749</v>
      </c>
      <c r="VG2080" t="s">
        <v>749</v>
      </c>
      <c r="VH2080" t="s">
        <v>749</v>
      </c>
      <c r="VI2080" t="s">
        <v>749</v>
      </c>
      <c r="VJ2080" t="s">
        <v>749</v>
      </c>
      <c r="VK2080" t="s">
        <v>749</v>
      </c>
      <c r="VL2080" t="s">
        <v>749</v>
      </c>
      <c r="VM2080" t="s">
        <v>749</v>
      </c>
      <c r="VN2080" t="s">
        <v>749</v>
      </c>
      <c r="VO2080" t="s">
        <v>749</v>
      </c>
      <c r="VP2080" t="s">
        <v>749</v>
      </c>
      <c r="VQ2080" t="s">
        <v>749</v>
      </c>
      <c r="VR2080" t="s">
        <v>749</v>
      </c>
      <c r="VS2080" t="s">
        <v>749</v>
      </c>
      <c r="VT2080" t="s">
        <v>749</v>
      </c>
      <c r="VU2080" t="s">
        <v>749</v>
      </c>
      <c r="VV2080" t="s">
        <v>749</v>
      </c>
      <c r="VW2080" t="s">
        <v>749</v>
      </c>
      <c r="VX2080" t="s">
        <v>749</v>
      </c>
      <c r="VY2080" t="s">
        <v>749</v>
      </c>
      <c r="VZ2080" t="s">
        <v>749</v>
      </c>
      <c r="WA2080" t="s">
        <v>749</v>
      </c>
      <c r="WB2080" t="s">
        <v>749</v>
      </c>
      <c r="WC2080" t="s">
        <v>749</v>
      </c>
      <c r="WD2080" t="s">
        <v>749</v>
      </c>
      <c r="WE2080" t="s">
        <v>749</v>
      </c>
      <c r="WF2080" t="s">
        <v>749</v>
      </c>
      <c r="WG2080" t="s">
        <v>749</v>
      </c>
      <c r="WH2080" t="s">
        <v>749</v>
      </c>
      <c r="WI2080" t="s">
        <v>749</v>
      </c>
      <c r="WJ2080" t="s">
        <v>749</v>
      </c>
      <c r="WK2080" t="s">
        <v>749</v>
      </c>
      <c r="WL2080" t="s">
        <v>749</v>
      </c>
      <c r="WM2080" t="s">
        <v>749</v>
      </c>
      <c r="WN2080" t="s">
        <v>749</v>
      </c>
      <c r="WO2080" t="s">
        <v>749</v>
      </c>
      <c r="WP2080" t="s">
        <v>749</v>
      </c>
      <c r="WQ2080" t="s">
        <v>749</v>
      </c>
      <c r="WR2080" t="s">
        <v>749</v>
      </c>
      <c r="WS2080" t="s">
        <v>749</v>
      </c>
      <c r="WT2080" t="s">
        <v>749</v>
      </c>
      <c r="WU2080" t="s">
        <v>749</v>
      </c>
      <c r="WV2080" t="s">
        <v>749</v>
      </c>
      <c r="WW2080" t="s">
        <v>749</v>
      </c>
      <c r="WX2080" t="s">
        <v>749</v>
      </c>
      <c r="WY2080" t="s">
        <v>749</v>
      </c>
      <c r="WZ2080" t="s">
        <v>749</v>
      </c>
      <c r="XA2080" t="s">
        <v>749</v>
      </c>
      <c r="XB2080" t="s">
        <v>749</v>
      </c>
      <c r="XC2080" t="s">
        <v>749</v>
      </c>
      <c r="XD2080" t="s">
        <v>749</v>
      </c>
      <c r="XE2080" t="s">
        <v>749</v>
      </c>
      <c r="XF2080" t="s">
        <v>749</v>
      </c>
      <c r="XG2080" t="s">
        <v>749</v>
      </c>
      <c r="XH2080" t="s">
        <v>749</v>
      </c>
      <c r="XI2080" t="s">
        <v>749</v>
      </c>
      <c r="XJ2080" t="s">
        <v>749</v>
      </c>
      <c r="XK2080" t="s">
        <v>749</v>
      </c>
      <c r="XL2080" t="s">
        <v>749</v>
      </c>
      <c r="XM2080" t="s">
        <v>749</v>
      </c>
      <c r="XN2080" t="s">
        <v>749</v>
      </c>
      <c r="XO2080" t="s">
        <v>749</v>
      </c>
      <c r="XP2080" t="s">
        <v>749</v>
      </c>
      <c r="XQ2080" t="s">
        <v>749</v>
      </c>
      <c r="XR2080" t="s">
        <v>749</v>
      </c>
      <c r="XS2080" t="s">
        <v>749</v>
      </c>
      <c r="XT2080" t="s">
        <v>749</v>
      </c>
      <c r="XU2080" t="s">
        <v>749</v>
      </c>
      <c r="XV2080" t="s">
        <v>749</v>
      </c>
      <c r="XW2080" t="s">
        <v>749</v>
      </c>
      <c r="XX2080" t="s">
        <v>749</v>
      </c>
      <c r="XY2080" t="s">
        <v>749</v>
      </c>
      <c r="XZ2080" t="s">
        <v>749</v>
      </c>
      <c r="YA2080" t="s">
        <v>749</v>
      </c>
      <c r="YB2080" t="s">
        <v>749</v>
      </c>
      <c r="YC2080" t="s">
        <v>749</v>
      </c>
      <c r="YD2080" t="s">
        <v>749</v>
      </c>
      <c r="YE2080" t="s">
        <v>749</v>
      </c>
      <c r="YF2080" t="s">
        <v>749</v>
      </c>
      <c r="YG2080" t="s">
        <v>749</v>
      </c>
      <c r="YH2080" t="s">
        <v>749</v>
      </c>
      <c r="YI2080" t="s">
        <v>749</v>
      </c>
      <c r="YJ2080" t="s">
        <v>749</v>
      </c>
      <c r="YK2080" t="s">
        <v>749</v>
      </c>
      <c r="YL2080" t="s">
        <v>749</v>
      </c>
      <c r="YM2080" t="s">
        <v>749</v>
      </c>
      <c r="YN2080" t="s">
        <v>749</v>
      </c>
      <c r="YO2080" t="s">
        <v>749</v>
      </c>
      <c r="YP2080" t="s">
        <v>749</v>
      </c>
      <c r="YQ2080" t="s">
        <v>749</v>
      </c>
      <c r="YR2080" t="s">
        <v>749</v>
      </c>
      <c r="YS2080" t="s">
        <v>749</v>
      </c>
      <c r="YT2080" t="s">
        <v>749</v>
      </c>
      <c r="YU2080" t="s">
        <v>749</v>
      </c>
      <c r="YV2080" t="s">
        <v>749</v>
      </c>
      <c r="YW2080" t="s">
        <v>749</v>
      </c>
      <c r="YX2080" t="s">
        <v>749</v>
      </c>
      <c r="YY2080" t="s">
        <v>749</v>
      </c>
      <c r="YZ2080" t="s">
        <v>749</v>
      </c>
      <c r="ZA2080" t="s">
        <v>749</v>
      </c>
      <c r="ZB2080" t="s">
        <v>749</v>
      </c>
      <c r="ZC2080" t="s">
        <v>749</v>
      </c>
      <c r="ZD2080" t="s">
        <v>749</v>
      </c>
      <c r="ZE2080" t="s">
        <v>749</v>
      </c>
      <c r="ZF2080" t="s">
        <v>749</v>
      </c>
      <c r="ZG2080" t="s">
        <v>749</v>
      </c>
      <c r="ZH2080" t="s">
        <v>749</v>
      </c>
      <c r="ZI2080" t="s">
        <v>749</v>
      </c>
      <c r="ZJ2080" t="s">
        <v>749</v>
      </c>
      <c r="ZK2080" t="s">
        <v>749</v>
      </c>
      <c r="ZL2080" t="s">
        <v>749</v>
      </c>
      <c r="ZM2080" t="s">
        <v>749</v>
      </c>
      <c r="ZN2080" t="s">
        <v>749</v>
      </c>
      <c r="ZO2080" t="s">
        <v>749</v>
      </c>
      <c r="ZP2080" t="s">
        <v>749</v>
      </c>
      <c r="ZQ2080" t="s">
        <v>749</v>
      </c>
      <c r="ZR2080" t="s">
        <v>749</v>
      </c>
      <c r="ZS2080" t="s">
        <v>749</v>
      </c>
      <c r="ZT2080" t="s">
        <v>749</v>
      </c>
      <c r="ZU2080" t="s">
        <v>749</v>
      </c>
      <c r="ZV2080" t="s">
        <v>749</v>
      </c>
      <c r="ZW2080" t="s">
        <v>749</v>
      </c>
      <c r="ZX2080" t="s">
        <v>749</v>
      </c>
      <c r="ZY2080" t="s">
        <v>749</v>
      </c>
      <c r="ZZ2080" t="s">
        <v>749</v>
      </c>
      <c r="AAA2080" t="s">
        <v>749</v>
      </c>
      <c r="AAB2080" t="s">
        <v>749</v>
      </c>
      <c r="AAC2080" t="s">
        <v>749</v>
      </c>
      <c r="AAD2080" t="s">
        <v>749</v>
      </c>
      <c r="AAE2080" t="s">
        <v>749</v>
      </c>
      <c r="AAF2080" t="s">
        <v>749</v>
      </c>
      <c r="AAG2080" t="s">
        <v>749</v>
      </c>
      <c r="AAH2080" t="s">
        <v>749</v>
      </c>
      <c r="AAI2080" t="s">
        <v>749</v>
      </c>
      <c r="AAJ2080" t="s">
        <v>749</v>
      </c>
      <c r="AAK2080" t="s">
        <v>749</v>
      </c>
      <c r="AAL2080" t="s">
        <v>749</v>
      </c>
      <c r="AAM2080" t="s">
        <v>749</v>
      </c>
      <c r="AAN2080" t="s">
        <v>749</v>
      </c>
      <c r="AAO2080" t="s">
        <v>749</v>
      </c>
      <c r="AAP2080" t="s">
        <v>749</v>
      </c>
      <c r="AAQ2080" t="s">
        <v>749</v>
      </c>
      <c r="AAR2080" t="s">
        <v>749</v>
      </c>
      <c r="AAS2080" t="s">
        <v>749</v>
      </c>
      <c r="AAT2080" t="s">
        <v>749</v>
      </c>
      <c r="AAU2080" t="s">
        <v>749</v>
      </c>
      <c r="AAV2080" t="s">
        <v>749</v>
      </c>
      <c r="AAW2080" t="s">
        <v>749</v>
      </c>
      <c r="AAX2080" t="s">
        <v>749</v>
      </c>
      <c r="AAY2080" t="s">
        <v>749</v>
      </c>
      <c r="AAZ2080" t="s">
        <v>749</v>
      </c>
      <c r="ABA2080" t="s">
        <v>749</v>
      </c>
      <c r="ABB2080" t="s">
        <v>749</v>
      </c>
      <c r="ABC2080" t="s">
        <v>749</v>
      </c>
      <c r="ABD2080" t="s">
        <v>749</v>
      </c>
      <c r="ABE2080" t="s">
        <v>749</v>
      </c>
      <c r="ABF2080" t="s">
        <v>749</v>
      </c>
      <c r="ABG2080" t="s">
        <v>749</v>
      </c>
      <c r="ABH2080" t="s">
        <v>749</v>
      </c>
      <c r="ABI2080" t="s">
        <v>749</v>
      </c>
      <c r="ABJ2080" t="s">
        <v>749</v>
      </c>
      <c r="ABK2080" t="s">
        <v>749</v>
      </c>
      <c r="ABL2080" t="s">
        <v>749</v>
      </c>
    </row>
    <row r="2081" spans="1:740">
      <c r="A2081" t="s">
        <v>9151</v>
      </c>
      <c r="B2081" t="s">
        <v>9152</v>
      </c>
      <c r="C2081" t="s">
        <v>8084</v>
      </c>
      <c r="D2081" t="s">
        <v>9153</v>
      </c>
      <c r="E2081" t="s">
        <v>837</v>
      </c>
      <c r="F2081" t="s">
        <v>749</v>
      </c>
      <c r="G2081" t="s">
        <v>9154</v>
      </c>
      <c r="H2081" t="s">
        <v>749</v>
      </c>
      <c r="I2081" t="s">
        <v>747</v>
      </c>
      <c r="J2081" s="1">
        <v>0</v>
      </c>
      <c r="K2081" t="s">
        <v>9122</v>
      </c>
      <c r="L2081" t="s">
        <v>1168</v>
      </c>
      <c r="M2081" s="1">
        <v>0</v>
      </c>
      <c r="N2081" t="s">
        <v>749</v>
      </c>
      <c r="O2081" t="s">
        <v>750</v>
      </c>
      <c r="P2081" t="s">
        <v>751</v>
      </c>
      <c r="Q2081" t="s">
        <v>752</v>
      </c>
      <c r="R2081" t="s">
        <v>1156</v>
      </c>
      <c r="S2081" t="s">
        <v>1029</v>
      </c>
      <c r="T2081" t="s">
        <v>1169</v>
      </c>
      <c r="U2081" t="s">
        <v>749</v>
      </c>
      <c r="V2081" t="s">
        <v>749</v>
      </c>
      <c r="W2081" t="s">
        <v>749</v>
      </c>
      <c r="X2081" t="s">
        <v>749</v>
      </c>
      <c r="Y2081" t="s">
        <v>749</v>
      </c>
      <c r="Z2081" t="s">
        <v>749</v>
      </c>
      <c r="AA2081" t="s">
        <v>749</v>
      </c>
      <c r="AB2081" t="s">
        <v>749</v>
      </c>
      <c r="AC2081" t="s">
        <v>749</v>
      </c>
      <c r="AD2081" t="s">
        <v>749</v>
      </c>
      <c r="AE2081" t="s">
        <v>749</v>
      </c>
      <c r="AF2081" t="s">
        <v>749</v>
      </c>
      <c r="AG2081" t="s">
        <v>749</v>
      </c>
      <c r="AH2081" t="s">
        <v>749</v>
      </c>
      <c r="AI2081" t="s">
        <v>749</v>
      </c>
      <c r="AJ2081" t="s">
        <v>749</v>
      </c>
      <c r="AK2081" t="s">
        <v>749</v>
      </c>
      <c r="AL2081" t="s">
        <v>749</v>
      </c>
      <c r="AM2081" t="s">
        <v>749</v>
      </c>
      <c r="AN2081" t="s">
        <v>749</v>
      </c>
      <c r="AO2081" t="s">
        <v>749</v>
      </c>
      <c r="AP2081" t="s">
        <v>749</v>
      </c>
      <c r="AQ2081" t="s">
        <v>749</v>
      </c>
      <c r="AR2081" t="s">
        <v>749</v>
      </c>
      <c r="AS2081" t="s">
        <v>749</v>
      </c>
      <c r="AT2081" t="s">
        <v>749</v>
      </c>
      <c r="AU2081" t="s">
        <v>749</v>
      </c>
      <c r="AV2081" t="s">
        <v>749</v>
      </c>
      <c r="AW2081" t="s">
        <v>749</v>
      </c>
      <c r="AX2081" t="s">
        <v>749</v>
      </c>
      <c r="AY2081" t="s">
        <v>749</v>
      </c>
      <c r="AZ2081" t="s">
        <v>749</v>
      </c>
      <c r="BA2081" t="s">
        <v>749</v>
      </c>
      <c r="BB2081" t="s">
        <v>749</v>
      </c>
      <c r="BC2081" t="s">
        <v>749</v>
      </c>
      <c r="BD2081" t="s">
        <v>749</v>
      </c>
      <c r="BE2081" t="s">
        <v>749</v>
      </c>
      <c r="BF2081" t="s">
        <v>749</v>
      </c>
      <c r="BG2081" t="s">
        <v>749</v>
      </c>
      <c r="BH2081" t="s">
        <v>749</v>
      </c>
      <c r="BI2081" t="s">
        <v>749</v>
      </c>
      <c r="BJ2081" t="s">
        <v>749</v>
      </c>
      <c r="BK2081" t="s">
        <v>749</v>
      </c>
      <c r="BL2081" t="s">
        <v>749</v>
      </c>
      <c r="BM2081" t="s">
        <v>749</v>
      </c>
      <c r="BN2081" t="s">
        <v>749</v>
      </c>
      <c r="BO2081" t="s">
        <v>749</v>
      </c>
      <c r="BP2081" t="s">
        <v>749</v>
      </c>
      <c r="BQ2081" t="s">
        <v>749</v>
      </c>
      <c r="BR2081" t="s">
        <v>749</v>
      </c>
      <c r="BS2081" t="s">
        <v>749</v>
      </c>
      <c r="BT2081" t="s">
        <v>749</v>
      </c>
      <c r="BU2081" t="s">
        <v>749</v>
      </c>
      <c r="BV2081" t="s">
        <v>749</v>
      </c>
      <c r="BW2081" t="s">
        <v>749</v>
      </c>
      <c r="BX2081" t="s">
        <v>749</v>
      </c>
      <c r="BY2081" t="s">
        <v>749</v>
      </c>
      <c r="BZ2081" t="s">
        <v>749</v>
      </c>
      <c r="CA2081" t="s">
        <v>749</v>
      </c>
      <c r="CB2081" t="s">
        <v>749</v>
      </c>
      <c r="CC2081" t="s">
        <v>749</v>
      </c>
      <c r="CD2081" t="s">
        <v>749</v>
      </c>
      <c r="CE2081" t="s">
        <v>749</v>
      </c>
      <c r="CF2081" t="s">
        <v>749</v>
      </c>
      <c r="CG2081" t="s">
        <v>749</v>
      </c>
      <c r="CH2081" t="s">
        <v>749</v>
      </c>
      <c r="CI2081" t="s">
        <v>749</v>
      </c>
      <c r="CJ2081" t="s">
        <v>749</v>
      </c>
      <c r="CK2081" t="s">
        <v>749</v>
      </c>
      <c r="CL2081" t="s">
        <v>749</v>
      </c>
      <c r="CM2081" t="s">
        <v>749</v>
      </c>
      <c r="CN2081" t="s">
        <v>749</v>
      </c>
      <c r="CO2081" t="s">
        <v>749</v>
      </c>
      <c r="CP2081" t="s">
        <v>749</v>
      </c>
      <c r="CQ2081" t="s">
        <v>749</v>
      </c>
      <c r="CR2081" t="s">
        <v>749</v>
      </c>
      <c r="CS2081" t="s">
        <v>749</v>
      </c>
      <c r="CT2081" t="s">
        <v>749</v>
      </c>
      <c r="CU2081" t="s">
        <v>749</v>
      </c>
      <c r="CV2081" t="s">
        <v>749</v>
      </c>
      <c r="CW2081" t="s">
        <v>749</v>
      </c>
      <c r="CX2081" t="s">
        <v>749</v>
      </c>
      <c r="CY2081" t="s">
        <v>749</v>
      </c>
      <c r="CZ2081" t="s">
        <v>749</v>
      </c>
      <c r="DA2081" t="s">
        <v>749</v>
      </c>
      <c r="DB2081" t="s">
        <v>749</v>
      </c>
      <c r="DC2081" t="s">
        <v>749</v>
      </c>
      <c r="DD2081" t="s">
        <v>749</v>
      </c>
      <c r="DE2081" t="s">
        <v>749</v>
      </c>
      <c r="DF2081" t="s">
        <v>749</v>
      </c>
      <c r="DG2081" t="s">
        <v>749</v>
      </c>
      <c r="DH2081" t="s">
        <v>749</v>
      </c>
      <c r="DI2081" t="s">
        <v>749</v>
      </c>
      <c r="DJ2081" t="s">
        <v>749</v>
      </c>
      <c r="DK2081" t="s">
        <v>749</v>
      </c>
      <c r="DL2081" t="s">
        <v>749</v>
      </c>
      <c r="DM2081" t="s">
        <v>749</v>
      </c>
      <c r="DN2081" t="s">
        <v>749</v>
      </c>
      <c r="DO2081" t="s">
        <v>749</v>
      </c>
      <c r="DP2081" t="s">
        <v>749</v>
      </c>
      <c r="DQ2081" t="s">
        <v>749</v>
      </c>
      <c r="DR2081" t="s">
        <v>749</v>
      </c>
      <c r="DS2081" t="s">
        <v>749</v>
      </c>
      <c r="DT2081" t="s">
        <v>749</v>
      </c>
      <c r="DU2081" t="s">
        <v>749</v>
      </c>
      <c r="DV2081" t="s">
        <v>749</v>
      </c>
      <c r="DW2081" t="s">
        <v>749</v>
      </c>
      <c r="DX2081" t="s">
        <v>749</v>
      </c>
      <c r="DY2081" t="s">
        <v>749</v>
      </c>
      <c r="DZ2081" t="s">
        <v>749</v>
      </c>
      <c r="EA2081" t="s">
        <v>749</v>
      </c>
      <c r="EB2081" t="s">
        <v>749</v>
      </c>
      <c r="EC2081" t="s">
        <v>749</v>
      </c>
      <c r="ED2081" t="s">
        <v>749</v>
      </c>
      <c r="EE2081" t="s">
        <v>749</v>
      </c>
      <c r="EF2081" t="s">
        <v>749</v>
      </c>
      <c r="EG2081" t="s">
        <v>749</v>
      </c>
      <c r="EH2081" t="s">
        <v>749</v>
      </c>
      <c r="EI2081" t="s">
        <v>749</v>
      </c>
      <c r="EJ2081" t="s">
        <v>749</v>
      </c>
      <c r="EK2081" t="s">
        <v>749</v>
      </c>
      <c r="EL2081" t="s">
        <v>749</v>
      </c>
      <c r="EM2081" t="s">
        <v>749</v>
      </c>
      <c r="EN2081" t="s">
        <v>749</v>
      </c>
      <c r="EO2081" t="s">
        <v>749</v>
      </c>
      <c r="EP2081" t="s">
        <v>749</v>
      </c>
      <c r="EQ2081" t="s">
        <v>749</v>
      </c>
      <c r="ER2081" t="s">
        <v>749</v>
      </c>
      <c r="ES2081" t="s">
        <v>749</v>
      </c>
      <c r="ET2081" t="s">
        <v>749</v>
      </c>
      <c r="EU2081" t="s">
        <v>749</v>
      </c>
      <c r="EV2081" t="s">
        <v>749</v>
      </c>
      <c r="EW2081" t="s">
        <v>749</v>
      </c>
      <c r="EX2081" t="s">
        <v>749</v>
      </c>
      <c r="EY2081" t="s">
        <v>749</v>
      </c>
      <c r="EZ2081" t="s">
        <v>749</v>
      </c>
      <c r="FA2081" t="s">
        <v>749</v>
      </c>
      <c r="FB2081" t="s">
        <v>749</v>
      </c>
      <c r="FC2081" t="s">
        <v>749</v>
      </c>
      <c r="FD2081" t="s">
        <v>749</v>
      </c>
      <c r="FE2081" t="s">
        <v>749</v>
      </c>
      <c r="FF2081" t="s">
        <v>749</v>
      </c>
      <c r="FG2081" t="s">
        <v>749</v>
      </c>
      <c r="FH2081" t="s">
        <v>749</v>
      </c>
      <c r="FI2081" t="s">
        <v>749</v>
      </c>
      <c r="FJ2081" t="s">
        <v>749</v>
      </c>
      <c r="FK2081" t="s">
        <v>749</v>
      </c>
      <c r="FL2081" t="s">
        <v>749</v>
      </c>
      <c r="FM2081" t="s">
        <v>749</v>
      </c>
      <c r="FN2081" t="s">
        <v>749</v>
      </c>
      <c r="FO2081" t="s">
        <v>749</v>
      </c>
      <c r="FP2081" t="s">
        <v>749</v>
      </c>
      <c r="FQ2081" t="s">
        <v>749</v>
      </c>
      <c r="FR2081" t="s">
        <v>749</v>
      </c>
      <c r="FS2081" t="s">
        <v>749</v>
      </c>
      <c r="FT2081" t="s">
        <v>749</v>
      </c>
      <c r="FU2081" t="s">
        <v>749</v>
      </c>
      <c r="FV2081" t="s">
        <v>749</v>
      </c>
      <c r="FW2081" t="s">
        <v>749</v>
      </c>
      <c r="FX2081" t="s">
        <v>749</v>
      </c>
      <c r="FY2081" t="s">
        <v>749</v>
      </c>
      <c r="FZ2081" t="s">
        <v>749</v>
      </c>
      <c r="GA2081" t="s">
        <v>749</v>
      </c>
      <c r="GB2081" t="s">
        <v>749</v>
      </c>
      <c r="GC2081" t="s">
        <v>749</v>
      </c>
      <c r="GD2081" t="s">
        <v>749</v>
      </c>
      <c r="GE2081" t="s">
        <v>749</v>
      </c>
      <c r="GF2081" t="s">
        <v>749</v>
      </c>
      <c r="GG2081" t="s">
        <v>749</v>
      </c>
      <c r="GH2081" t="s">
        <v>749</v>
      </c>
      <c r="GI2081" t="s">
        <v>749</v>
      </c>
      <c r="GJ2081" t="s">
        <v>749</v>
      </c>
      <c r="GK2081" t="s">
        <v>749</v>
      </c>
      <c r="GL2081" t="s">
        <v>749</v>
      </c>
      <c r="GM2081" t="s">
        <v>749</v>
      </c>
      <c r="GN2081" t="s">
        <v>749</v>
      </c>
      <c r="GO2081" t="s">
        <v>749</v>
      </c>
      <c r="GP2081" t="s">
        <v>749</v>
      </c>
      <c r="GQ2081" t="s">
        <v>749</v>
      </c>
      <c r="GR2081" t="s">
        <v>749</v>
      </c>
      <c r="GS2081" t="s">
        <v>749</v>
      </c>
      <c r="GT2081" t="s">
        <v>749</v>
      </c>
      <c r="GU2081" t="s">
        <v>749</v>
      </c>
      <c r="GV2081" t="s">
        <v>749</v>
      </c>
      <c r="GW2081" t="s">
        <v>749</v>
      </c>
      <c r="GX2081" t="s">
        <v>749</v>
      </c>
      <c r="GY2081" t="s">
        <v>749</v>
      </c>
      <c r="GZ2081" t="s">
        <v>749</v>
      </c>
      <c r="HA2081" t="s">
        <v>749</v>
      </c>
      <c r="HB2081" t="s">
        <v>749</v>
      </c>
      <c r="HC2081" t="s">
        <v>749</v>
      </c>
      <c r="HD2081" t="s">
        <v>749</v>
      </c>
      <c r="HE2081" t="s">
        <v>749</v>
      </c>
      <c r="HF2081" t="s">
        <v>749</v>
      </c>
      <c r="HG2081" t="s">
        <v>749</v>
      </c>
      <c r="HH2081" t="s">
        <v>749</v>
      </c>
      <c r="HI2081" t="s">
        <v>749</v>
      </c>
      <c r="HJ2081" t="s">
        <v>749</v>
      </c>
      <c r="HK2081" t="s">
        <v>749</v>
      </c>
      <c r="HL2081" t="s">
        <v>749</v>
      </c>
      <c r="HM2081" t="s">
        <v>749</v>
      </c>
      <c r="HN2081" t="s">
        <v>749</v>
      </c>
      <c r="HO2081" t="s">
        <v>749</v>
      </c>
      <c r="HP2081" t="s">
        <v>749</v>
      </c>
      <c r="HQ2081" t="s">
        <v>749</v>
      </c>
      <c r="HR2081" t="s">
        <v>749</v>
      </c>
      <c r="HS2081" t="s">
        <v>749</v>
      </c>
      <c r="HT2081" t="s">
        <v>749</v>
      </c>
      <c r="HU2081" t="s">
        <v>749</v>
      </c>
      <c r="HV2081" t="s">
        <v>749</v>
      </c>
      <c r="HW2081" t="s">
        <v>749</v>
      </c>
      <c r="HX2081" t="s">
        <v>749</v>
      </c>
      <c r="HY2081" t="s">
        <v>749</v>
      </c>
      <c r="HZ2081" t="s">
        <v>749</v>
      </c>
      <c r="IA2081" t="s">
        <v>749</v>
      </c>
      <c r="IB2081" t="s">
        <v>749</v>
      </c>
      <c r="IC2081" t="s">
        <v>749</v>
      </c>
      <c r="ID2081" t="s">
        <v>749</v>
      </c>
      <c r="IE2081" t="s">
        <v>749</v>
      </c>
      <c r="IF2081" t="s">
        <v>749</v>
      </c>
      <c r="IG2081" t="s">
        <v>749</v>
      </c>
      <c r="IH2081" t="s">
        <v>749</v>
      </c>
      <c r="II2081" t="s">
        <v>749</v>
      </c>
      <c r="IJ2081" t="s">
        <v>749</v>
      </c>
      <c r="IK2081" t="s">
        <v>749</v>
      </c>
      <c r="IL2081" t="s">
        <v>749</v>
      </c>
      <c r="IM2081" t="s">
        <v>749</v>
      </c>
      <c r="IN2081" t="s">
        <v>749</v>
      </c>
      <c r="IO2081" t="s">
        <v>749</v>
      </c>
      <c r="IP2081" t="s">
        <v>749</v>
      </c>
      <c r="IQ2081" t="s">
        <v>749</v>
      </c>
      <c r="IR2081" t="s">
        <v>749</v>
      </c>
      <c r="IS2081" t="s">
        <v>749</v>
      </c>
      <c r="IT2081" t="s">
        <v>749</v>
      </c>
      <c r="IU2081" t="s">
        <v>749</v>
      </c>
      <c r="IV2081" t="s">
        <v>749</v>
      </c>
      <c r="IW2081" t="s">
        <v>749</v>
      </c>
      <c r="IX2081" t="s">
        <v>749</v>
      </c>
      <c r="IY2081" t="s">
        <v>749</v>
      </c>
      <c r="IZ2081" t="s">
        <v>749</v>
      </c>
      <c r="JA2081" t="s">
        <v>749</v>
      </c>
      <c r="JB2081" t="s">
        <v>749</v>
      </c>
      <c r="JC2081" t="s">
        <v>749</v>
      </c>
      <c r="JD2081" t="s">
        <v>749</v>
      </c>
      <c r="JE2081" t="s">
        <v>749</v>
      </c>
      <c r="JF2081" t="s">
        <v>749</v>
      </c>
      <c r="JG2081" t="s">
        <v>749</v>
      </c>
      <c r="JH2081" t="s">
        <v>749</v>
      </c>
      <c r="JI2081" t="s">
        <v>749</v>
      </c>
      <c r="JJ2081" t="s">
        <v>749</v>
      </c>
      <c r="JK2081" t="s">
        <v>749</v>
      </c>
      <c r="JL2081" t="s">
        <v>749</v>
      </c>
      <c r="JM2081" t="s">
        <v>749</v>
      </c>
      <c r="JN2081" t="s">
        <v>749</v>
      </c>
      <c r="JO2081" t="s">
        <v>749</v>
      </c>
      <c r="JP2081" t="s">
        <v>749</v>
      </c>
      <c r="JQ2081" t="s">
        <v>749</v>
      </c>
      <c r="JR2081" t="s">
        <v>749</v>
      </c>
      <c r="JS2081" t="s">
        <v>749</v>
      </c>
      <c r="JT2081" t="s">
        <v>749</v>
      </c>
      <c r="JU2081" t="s">
        <v>749</v>
      </c>
      <c r="JV2081" t="s">
        <v>749</v>
      </c>
      <c r="JW2081" t="s">
        <v>749</v>
      </c>
      <c r="JX2081" t="s">
        <v>749</v>
      </c>
      <c r="JY2081" t="s">
        <v>749</v>
      </c>
      <c r="JZ2081" t="s">
        <v>749</v>
      </c>
      <c r="KA2081" t="s">
        <v>749</v>
      </c>
      <c r="KB2081" t="s">
        <v>749</v>
      </c>
      <c r="KC2081" t="s">
        <v>749</v>
      </c>
      <c r="KD2081" t="s">
        <v>749</v>
      </c>
      <c r="KE2081" t="s">
        <v>749</v>
      </c>
      <c r="KF2081" t="s">
        <v>749</v>
      </c>
      <c r="KG2081" t="s">
        <v>749</v>
      </c>
      <c r="KH2081" t="s">
        <v>749</v>
      </c>
      <c r="KI2081" t="s">
        <v>749</v>
      </c>
      <c r="KJ2081" t="s">
        <v>749</v>
      </c>
      <c r="KK2081" t="s">
        <v>749</v>
      </c>
      <c r="KL2081" t="s">
        <v>749</v>
      </c>
      <c r="KM2081" t="s">
        <v>749</v>
      </c>
      <c r="KN2081" t="s">
        <v>749</v>
      </c>
      <c r="KO2081" t="s">
        <v>749</v>
      </c>
      <c r="KP2081" t="s">
        <v>749</v>
      </c>
      <c r="KQ2081" t="s">
        <v>749</v>
      </c>
      <c r="KR2081" t="s">
        <v>749</v>
      </c>
      <c r="KS2081" t="s">
        <v>749</v>
      </c>
      <c r="KT2081" t="s">
        <v>749</v>
      </c>
      <c r="KU2081" t="s">
        <v>749</v>
      </c>
      <c r="KV2081" t="s">
        <v>749</v>
      </c>
      <c r="KW2081" t="s">
        <v>749</v>
      </c>
      <c r="KX2081" t="s">
        <v>749</v>
      </c>
      <c r="KY2081" t="s">
        <v>749</v>
      </c>
      <c r="KZ2081" t="s">
        <v>749</v>
      </c>
      <c r="LA2081" t="s">
        <v>749</v>
      </c>
      <c r="LB2081" t="s">
        <v>749</v>
      </c>
      <c r="LC2081" t="s">
        <v>749</v>
      </c>
      <c r="LD2081" t="s">
        <v>749</v>
      </c>
      <c r="LE2081" t="s">
        <v>749</v>
      </c>
      <c r="LF2081" t="s">
        <v>749</v>
      </c>
      <c r="LG2081" t="s">
        <v>749</v>
      </c>
      <c r="LH2081" t="s">
        <v>749</v>
      </c>
      <c r="LI2081" t="s">
        <v>749</v>
      </c>
      <c r="LJ2081" t="s">
        <v>749</v>
      </c>
      <c r="LK2081" t="s">
        <v>749</v>
      </c>
      <c r="LL2081" t="s">
        <v>749</v>
      </c>
      <c r="LM2081" t="s">
        <v>749</v>
      </c>
      <c r="LN2081" t="s">
        <v>749</v>
      </c>
      <c r="LO2081" t="s">
        <v>749</v>
      </c>
      <c r="LP2081" t="s">
        <v>749</v>
      </c>
      <c r="LQ2081" t="s">
        <v>749</v>
      </c>
      <c r="LR2081" t="s">
        <v>749</v>
      </c>
      <c r="LS2081" t="s">
        <v>749</v>
      </c>
      <c r="LT2081" t="s">
        <v>749</v>
      </c>
      <c r="LU2081" t="s">
        <v>749</v>
      </c>
      <c r="LV2081" t="s">
        <v>749</v>
      </c>
      <c r="LW2081" t="s">
        <v>749</v>
      </c>
      <c r="LX2081" t="s">
        <v>749</v>
      </c>
      <c r="LY2081" t="s">
        <v>749</v>
      </c>
      <c r="LZ2081" t="s">
        <v>749</v>
      </c>
      <c r="MA2081" t="s">
        <v>749</v>
      </c>
      <c r="MB2081" t="s">
        <v>749</v>
      </c>
      <c r="MC2081" t="s">
        <v>749</v>
      </c>
      <c r="MD2081" t="s">
        <v>749</v>
      </c>
      <c r="ME2081" t="s">
        <v>749</v>
      </c>
      <c r="MF2081" t="s">
        <v>749</v>
      </c>
      <c r="MG2081" t="s">
        <v>749</v>
      </c>
      <c r="MH2081" t="s">
        <v>749</v>
      </c>
      <c r="MI2081" t="s">
        <v>749</v>
      </c>
      <c r="MJ2081" t="s">
        <v>749</v>
      </c>
      <c r="MK2081" t="s">
        <v>749</v>
      </c>
      <c r="ML2081" t="s">
        <v>749</v>
      </c>
      <c r="MM2081" t="s">
        <v>749</v>
      </c>
      <c r="MN2081" t="s">
        <v>749</v>
      </c>
      <c r="MO2081" t="s">
        <v>749</v>
      </c>
      <c r="MP2081" t="s">
        <v>749</v>
      </c>
      <c r="MQ2081" t="s">
        <v>749</v>
      </c>
      <c r="MR2081" t="s">
        <v>749</v>
      </c>
      <c r="MS2081" t="s">
        <v>749</v>
      </c>
      <c r="MT2081" t="s">
        <v>749</v>
      </c>
      <c r="MU2081" t="s">
        <v>749</v>
      </c>
      <c r="MV2081" t="s">
        <v>749</v>
      </c>
      <c r="MW2081" t="s">
        <v>749</v>
      </c>
      <c r="MX2081" t="s">
        <v>749</v>
      </c>
      <c r="MY2081" t="s">
        <v>749</v>
      </c>
      <c r="MZ2081" t="s">
        <v>749</v>
      </c>
      <c r="NA2081" t="s">
        <v>749</v>
      </c>
      <c r="NB2081" t="s">
        <v>749</v>
      </c>
      <c r="NC2081" t="s">
        <v>749</v>
      </c>
      <c r="ND2081" t="s">
        <v>749</v>
      </c>
      <c r="NE2081" t="s">
        <v>749</v>
      </c>
      <c r="NF2081" t="s">
        <v>749</v>
      </c>
      <c r="NG2081" t="s">
        <v>749</v>
      </c>
      <c r="NH2081" t="s">
        <v>749</v>
      </c>
      <c r="NI2081" t="s">
        <v>749</v>
      </c>
      <c r="NJ2081" t="s">
        <v>749</v>
      </c>
      <c r="NK2081" t="s">
        <v>749</v>
      </c>
      <c r="NL2081" t="s">
        <v>749</v>
      </c>
      <c r="NM2081" t="s">
        <v>749</v>
      </c>
      <c r="NN2081" t="s">
        <v>749</v>
      </c>
      <c r="NO2081" t="s">
        <v>749</v>
      </c>
      <c r="NP2081" t="s">
        <v>749</v>
      </c>
      <c r="NQ2081" t="s">
        <v>749</v>
      </c>
      <c r="NR2081" t="s">
        <v>749</v>
      </c>
      <c r="NS2081" t="s">
        <v>749</v>
      </c>
      <c r="NT2081" t="s">
        <v>749</v>
      </c>
      <c r="NU2081" t="s">
        <v>749</v>
      </c>
      <c r="NV2081" t="s">
        <v>749</v>
      </c>
      <c r="NW2081" t="s">
        <v>749</v>
      </c>
      <c r="NX2081" t="s">
        <v>749</v>
      </c>
      <c r="NY2081" t="s">
        <v>749</v>
      </c>
      <c r="NZ2081" t="s">
        <v>749</v>
      </c>
      <c r="OA2081" t="s">
        <v>749</v>
      </c>
      <c r="OB2081" t="s">
        <v>749</v>
      </c>
      <c r="OC2081" t="s">
        <v>749</v>
      </c>
      <c r="OD2081" t="s">
        <v>749</v>
      </c>
      <c r="OE2081" t="s">
        <v>749</v>
      </c>
      <c r="OF2081" t="s">
        <v>749</v>
      </c>
      <c r="OG2081" t="s">
        <v>749</v>
      </c>
      <c r="OH2081" t="s">
        <v>749</v>
      </c>
      <c r="OI2081" t="s">
        <v>749</v>
      </c>
      <c r="OJ2081" t="s">
        <v>749</v>
      </c>
      <c r="OK2081" t="s">
        <v>749</v>
      </c>
      <c r="OL2081" t="s">
        <v>749</v>
      </c>
      <c r="OM2081" t="s">
        <v>749</v>
      </c>
      <c r="ON2081" t="s">
        <v>749</v>
      </c>
      <c r="OO2081" t="s">
        <v>749</v>
      </c>
      <c r="OP2081" t="s">
        <v>749</v>
      </c>
      <c r="OQ2081" t="s">
        <v>749</v>
      </c>
      <c r="OR2081" t="s">
        <v>749</v>
      </c>
      <c r="OS2081" t="s">
        <v>749</v>
      </c>
      <c r="OT2081" t="s">
        <v>749</v>
      </c>
      <c r="OU2081" t="s">
        <v>749</v>
      </c>
      <c r="OV2081" t="s">
        <v>749</v>
      </c>
      <c r="OW2081" t="s">
        <v>749</v>
      </c>
      <c r="OX2081" t="s">
        <v>749</v>
      </c>
      <c r="OY2081" t="s">
        <v>749</v>
      </c>
      <c r="OZ2081" t="s">
        <v>749</v>
      </c>
      <c r="PA2081" t="s">
        <v>749</v>
      </c>
      <c r="PB2081" t="s">
        <v>749</v>
      </c>
      <c r="PC2081" t="s">
        <v>749</v>
      </c>
      <c r="PD2081" t="s">
        <v>749</v>
      </c>
      <c r="PE2081" t="s">
        <v>749</v>
      </c>
      <c r="PF2081" t="s">
        <v>749</v>
      </c>
      <c r="PG2081" t="s">
        <v>749</v>
      </c>
      <c r="PH2081" t="s">
        <v>749</v>
      </c>
      <c r="PI2081" t="s">
        <v>749</v>
      </c>
      <c r="PJ2081" t="s">
        <v>749</v>
      </c>
      <c r="PK2081" t="s">
        <v>749</v>
      </c>
      <c r="PL2081" t="s">
        <v>749</v>
      </c>
      <c r="PM2081" t="s">
        <v>749</v>
      </c>
      <c r="PN2081" t="s">
        <v>749</v>
      </c>
      <c r="PO2081" t="s">
        <v>749</v>
      </c>
      <c r="PP2081" t="s">
        <v>749</v>
      </c>
      <c r="PQ2081" t="s">
        <v>749</v>
      </c>
      <c r="PR2081" t="s">
        <v>749</v>
      </c>
      <c r="PS2081" t="s">
        <v>749</v>
      </c>
      <c r="PT2081" t="s">
        <v>749</v>
      </c>
      <c r="PU2081" t="s">
        <v>749</v>
      </c>
      <c r="PV2081" t="s">
        <v>749</v>
      </c>
      <c r="PW2081" t="s">
        <v>749</v>
      </c>
      <c r="PX2081" t="s">
        <v>749</v>
      </c>
      <c r="PY2081" t="s">
        <v>749</v>
      </c>
      <c r="PZ2081" t="s">
        <v>749</v>
      </c>
      <c r="QA2081" t="s">
        <v>749</v>
      </c>
      <c r="QB2081" t="s">
        <v>749</v>
      </c>
      <c r="QC2081" t="s">
        <v>749</v>
      </c>
      <c r="QD2081" t="s">
        <v>749</v>
      </c>
      <c r="QE2081" t="s">
        <v>749</v>
      </c>
      <c r="QF2081" t="s">
        <v>749</v>
      </c>
      <c r="QG2081" t="s">
        <v>749</v>
      </c>
      <c r="QH2081" t="s">
        <v>749</v>
      </c>
      <c r="QI2081" t="s">
        <v>749</v>
      </c>
      <c r="QJ2081" t="s">
        <v>749</v>
      </c>
      <c r="QK2081" t="s">
        <v>749</v>
      </c>
      <c r="QL2081" t="s">
        <v>749</v>
      </c>
      <c r="QM2081" t="s">
        <v>749</v>
      </c>
      <c r="QN2081" t="s">
        <v>749</v>
      </c>
      <c r="QO2081" t="s">
        <v>749</v>
      </c>
      <c r="QP2081" t="s">
        <v>749</v>
      </c>
      <c r="QQ2081" t="s">
        <v>749</v>
      </c>
      <c r="QR2081" t="s">
        <v>749</v>
      </c>
      <c r="QS2081" t="s">
        <v>749</v>
      </c>
      <c r="QT2081" t="s">
        <v>749</v>
      </c>
      <c r="QU2081" t="s">
        <v>749</v>
      </c>
      <c r="QV2081" t="s">
        <v>749</v>
      </c>
      <c r="QW2081" t="s">
        <v>749</v>
      </c>
      <c r="QX2081" t="s">
        <v>749</v>
      </c>
      <c r="QY2081" t="s">
        <v>749</v>
      </c>
      <c r="QZ2081" t="s">
        <v>749</v>
      </c>
      <c r="RA2081" t="s">
        <v>749</v>
      </c>
      <c r="RB2081" t="s">
        <v>749</v>
      </c>
      <c r="RC2081" t="s">
        <v>749</v>
      </c>
      <c r="RD2081" t="s">
        <v>749</v>
      </c>
      <c r="RE2081" t="s">
        <v>749</v>
      </c>
      <c r="RF2081" t="s">
        <v>749</v>
      </c>
      <c r="RG2081" t="s">
        <v>749</v>
      </c>
      <c r="RH2081" t="s">
        <v>749</v>
      </c>
      <c r="RI2081" t="s">
        <v>749</v>
      </c>
      <c r="RJ2081" t="s">
        <v>749</v>
      </c>
      <c r="RK2081" t="s">
        <v>749</v>
      </c>
      <c r="RL2081" t="s">
        <v>749</v>
      </c>
      <c r="RM2081" t="s">
        <v>749</v>
      </c>
      <c r="RN2081" t="s">
        <v>749</v>
      </c>
      <c r="RO2081" t="s">
        <v>749</v>
      </c>
      <c r="RP2081" t="s">
        <v>749</v>
      </c>
      <c r="RQ2081" t="s">
        <v>749</v>
      </c>
      <c r="RR2081" t="s">
        <v>749</v>
      </c>
      <c r="RS2081" t="s">
        <v>749</v>
      </c>
      <c r="RT2081" t="s">
        <v>749</v>
      </c>
      <c r="RU2081" t="s">
        <v>749</v>
      </c>
      <c r="RV2081" t="s">
        <v>749</v>
      </c>
      <c r="RW2081" t="s">
        <v>749</v>
      </c>
      <c r="RX2081" t="s">
        <v>749</v>
      </c>
      <c r="RY2081" t="s">
        <v>749</v>
      </c>
      <c r="RZ2081" t="s">
        <v>749</v>
      </c>
      <c r="SA2081" t="s">
        <v>749</v>
      </c>
      <c r="SB2081" t="s">
        <v>749</v>
      </c>
      <c r="SC2081" t="s">
        <v>749</v>
      </c>
      <c r="SD2081" t="s">
        <v>749</v>
      </c>
      <c r="SE2081" t="s">
        <v>749</v>
      </c>
      <c r="SF2081" t="s">
        <v>749</v>
      </c>
      <c r="SG2081" t="s">
        <v>749</v>
      </c>
      <c r="SH2081" t="s">
        <v>749</v>
      </c>
      <c r="SI2081" t="s">
        <v>749</v>
      </c>
      <c r="SJ2081" t="s">
        <v>749</v>
      </c>
      <c r="SK2081" t="s">
        <v>749</v>
      </c>
      <c r="SL2081" t="s">
        <v>749</v>
      </c>
      <c r="SM2081" t="s">
        <v>749</v>
      </c>
      <c r="SN2081" t="s">
        <v>749</v>
      </c>
      <c r="SO2081" t="s">
        <v>749</v>
      </c>
      <c r="SP2081" t="s">
        <v>749</v>
      </c>
      <c r="SQ2081" t="s">
        <v>749</v>
      </c>
      <c r="SR2081" t="s">
        <v>749</v>
      </c>
      <c r="SS2081" t="s">
        <v>749</v>
      </c>
      <c r="ST2081" t="s">
        <v>749</v>
      </c>
      <c r="SU2081" t="s">
        <v>749</v>
      </c>
      <c r="SV2081" t="s">
        <v>749</v>
      </c>
      <c r="SW2081" t="s">
        <v>749</v>
      </c>
      <c r="SX2081" t="s">
        <v>749</v>
      </c>
      <c r="SY2081" t="s">
        <v>749</v>
      </c>
      <c r="SZ2081" t="s">
        <v>749</v>
      </c>
      <c r="TA2081" t="s">
        <v>749</v>
      </c>
      <c r="TB2081" t="s">
        <v>749</v>
      </c>
      <c r="TC2081" t="s">
        <v>749</v>
      </c>
      <c r="TD2081" t="s">
        <v>749</v>
      </c>
      <c r="TE2081" t="s">
        <v>749</v>
      </c>
      <c r="TF2081" t="s">
        <v>749</v>
      </c>
      <c r="TG2081" t="s">
        <v>749</v>
      </c>
      <c r="TH2081" t="s">
        <v>749</v>
      </c>
      <c r="TI2081" t="s">
        <v>749</v>
      </c>
      <c r="TJ2081" t="s">
        <v>749</v>
      </c>
      <c r="TK2081" t="s">
        <v>749</v>
      </c>
      <c r="TL2081" t="s">
        <v>749</v>
      </c>
      <c r="TM2081" t="s">
        <v>749</v>
      </c>
      <c r="TN2081" t="s">
        <v>749</v>
      </c>
      <c r="TO2081" t="s">
        <v>749</v>
      </c>
      <c r="TP2081" t="s">
        <v>749</v>
      </c>
      <c r="TQ2081" t="s">
        <v>749</v>
      </c>
      <c r="TR2081" t="s">
        <v>749</v>
      </c>
      <c r="TS2081" t="s">
        <v>749</v>
      </c>
      <c r="TT2081" t="s">
        <v>749</v>
      </c>
      <c r="TU2081" t="s">
        <v>749</v>
      </c>
      <c r="TV2081" t="s">
        <v>749</v>
      </c>
      <c r="TW2081" t="s">
        <v>749</v>
      </c>
      <c r="TX2081" t="s">
        <v>749</v>
      </c>
      <c r="TY2081" t="s">
        <v>749</v>
      </c>
      <c r="TZ2081" t="s">
        <v>749</v>
      </c>
      <c r="UA2081" t="s">
        <v>749</v>
      </c>
      <c r="UB2081" t="s">
        <v>749</v>
      </c>
      <c r="UC2081" t="s">
        <v>749</v>
      </c>
      <c r="UD2081" t="s">
        <v>749</v>
      </c>
      <c r="UE2081" t="s">
        <v>749</v>
      </c>
      <c r="UF2081" t="s">
        <v>749</v>
      </c>
      <c r="UG2081" t="s">
        <v>749</v>
      </c>
      <c r="UH2081" t="s">
        <v>749</v>
      </c>
      <c r="UI2081" t="s">
        <v>749</v>
      </c>
      <c r="UJ2081" t="s">
        <v>749</v>
      </c>
      <c r="UK2081" t="s">
        <v>749</v>
      </c>
      <c r="UL2081" t="s">
        <v>749</v>
      </c>
      <c r="UM2081" t="s">
        <v>749</v>
      </c>
      <c r="UN2081" t="s">
        <v>749</v>
      </c>
      <c r="UO2081" t="s">
        <v>749</v>
      </c>
      <c r="UP2081" t="s">
        <v>749</v>
      </c>
      <c r="UQ2081" t="s">
        <v>749</v>
      </c>
      <c r="UR2081" t="s">
        <v>749</v>
      </c>
      <c r="US2081" t="s">
        <v>749</v>
      </c>
      <c r="UT2081" t="s">
        <v>749</v>
      </c>
      <c r="UU2081" t="s">
        <v>749</v>
      </c>
      <c r="UV2081" t="s">
        <v>749</v>
      </c>
      <c r="UW2081" t="s">
        <v>749</v>
      </c>
      <c r="UX2081" t="s">
        <v>749</v>
      </c>
      <c r="UY2081" t="s">
        <v>749</v>
      </c>
      <c r="UZ2081" t="s">
        <v>749</v>
      </c>
      <c r="VA2081" t="s">
        <v>749</v>
      </c>
      <c r="VB2081" t="s">
        <v>749</v>
      </c>
      <c r="VC2081" t="s">
        <v>749</v>
      </c>
      <c r="VD2081" t="s">
        <v>749</v>
      </c>
      <c r="VE2081" t="s">
        <v>749</v>
      </c>
      <c r="VF2081" t="s">
        <v>749</v>
      </c>
      <c r="VG2081" t="s">
        <v>749</v>
      </c>
      <c r="VH2081" t="s">
        <v>749</v>
      </c>
      <c r="VI2081" t="s">
        <v>749</v>
      </c>
      <c r="VJ2081" t="s">
        <v>749</v>
      </c>
      <c r="VK2081" t="s">
        <v>749</v>
      </c>
      <c r="VL2081" t="s">
        <v>749</v>
      </c>
      <c r="VM2081" t="s">
        <v>749</v>
      </c>
      <c r="VN2081" t="s">
        <v>749</v>
      </c>
      <c r="VO2081" t="s">
        <v>749</v>
      </c>
      <c r="VP2081" t="s">
        <v>749</v>
      </c>
      <c r="VQ2081" t="s">
        <v>749</v>
      </c>
      <c r="VR2081" t="s">
        <v>749</v>
      </c>
      <c r="VS2081" t="s">
        <v>749</v>
      </c>
      <c r="VT2081" t="s">
        <v>749</v>
      </c>
      <c r="VU2081" t="s">
        <v>749</v>
      </c>
      <c r="VV2081" t="s">
        <v>749</v>
      </c>
      <c r="VW2081" t="s">
        <v>749</v>
      </c>
      <c r="VX2081" t="s">
        <v>749</v>
      </c>
      <c r="VY2081" t="s">
        <v>749</v>
      </c>
      <c r="VZ2081" t="s">
        <v>749</v>
      </c>
      <c r="WA2081" t="s">
        <v>749</v>
      </c>
      <c r="WB2081" t="s">
        <v>749</v>
      </c>
      <c r="WC2081" t="s">
        <v>749</v>
      </c>
      <c r="WD2081" t="s">
        <v>749</v>
      </c>
      <c r="WE2081" t="s">
        <v>749</v>
      </c>
      <c r="WF2081" t="s">
        <v>749</v>
      </c>
      <c r="WG2081" t="s">
        <v>749</v>
      </c>
      <c r="WH2081" t="s">
        <v>749</v>
      </c>
      <c r="WI2081" t="s">
        <v>749</v>
      </c>
      <c r="WJ2081" t="s">
        <v>749</v>
      </c>
      <c r="WK2081" t="s">
        <v>749</v>
      </c>
      <c r="WL2081" t="s">
        <v>749</v>
      </c>
      <c r="WM2081" t="s">
        <v>749</v>
      </c>
      <c r="WN2081" t="s">
        <v>749</v>
      </c>
      <c r="WO2081" t="s">
        <v>749</v>
      </c>
      <c r="WP2081" t="s">
        <v>749</v>
      </c>
      <c r="WQ2081" t="s">
        <v>749</v>
      </c>
      <c r="WR2081" t="s">
        <v>749</v>
      </c>
      <c r="WS2081" t="s">
        <v>749</v>
      </c>
      <c r="WT2081" t="s">
        <v>749</v>
      </c>
      <c r="WU2081" t="s">
        <v>749</v>
      </c>
      <c r="WV2081" t="s">
        <v>749</v>
      </c>
      <c r="WW2081" t="s">
        <v>749</v>
      </c>
      <c r="WX2081" t="s">
        <v>749</v>
      </c>
      <c r="WY2081" t="s">
        <v>749</v>
      </c>
      <c r="WZ2081" t="s">
        <v>749</v>
      </c>
      <c r="XA2081" t="s">
        <v>749</v>
      </c>
      <c r="XB2081" t="s">
        <v>749</v>
      </c>
      <c r="XC2081" t="s">
        <v>749</v>
      </c>
      <c r="XD2081" t="s">
        <v>749</v>
      </c>
      <c r="XE2081" t="s">
        <v>749</v>
      </c>
      <c r="XF2081" t="s">
        <v>749</v>
      </c>
      <c r="XG2081" t="s">
        <v>749</v>
      </c>
      <c r="XH2081" t="s">
        <v>749</v>
      </c>
      <c r="XI2081" t="s">
        <v>749</v>
      </c>
      <c r="XJ2081" t="s">
        <v>749</v>
      </c>
      <c r="XK2081" t="s">
        <v>749</v>
      </c>
      <c r="XL2081" t="s">
        <v>749</v>
      </c>
      <c r="XM2081" t="s">
        <v>749</v>
      </c>
      <c r="XN2081" t="s">
        <v>749</v>
      </c>
      <c r="XO2081" t="s">
        <v>749</v>
      </c>
      <c r="XP2081" t="s">
        <v>749</v>
      </c>
      <c r="XQ2081" t="s">
        <v>749</v>
      </c>
      <c r="XR2081" t="s">
        <v>749</v>
      </c>
      <c r="XS2081" t="s">
        <v>749</v>
      </c>
      <c r="XT2081" t="s">
        <v>749</v>
      </c>
      <c r="XU2081" t="s">
        <v>749</v>
      </c>
      <c r="XV2081" t="s">
        <v>749</v>
      </c>
      <c r="XW2081" t="s">
        <v>749</v>
      </c>
      <c r="XX2081" t="s">
        <v>749</v>
      </c>
      <c r="XY2081" t="s">
        <v>749</v>
      </c>
      <c r="XZ2081" t="s">
        <v>749</v>
      </c>
      <c r="YA2081" t="s">
        <v>749</v>
      </c>
      <c r="YB2081" t="s">
        <v>749</v>
      </c>
      <c r="YC2081" t="s">
        <v>749</v>
      </c>
      <c r="YD2081" t="s">
        <v>749</v>
      </c>
      <c r="YE2081" t="s">
        <v>749</v>
      </c>
      <c r="YF2081" t="s">
        <v>749</v>
      </c>
      <c r="YG2081" t="s">
        <v>749</v>
      </c>
      <c r="YH2081" t="s">
        <v>749</v>
      </c>
      <c r="YI2081" t="s">
        <v>749</v>
      </c>
      <c r="YJ2081" t="s">
        <v>749</v>
      </c>
      <c r="YK2081" t="s">
        <v>749</v>
      </c>
      <c r="YL2081" t="s">
        <v>749</v>
      </c>
      <c r="YM2081" t="s">
        <v>749</v>
      </c>
      <c r="YN2081" t="s">
        <v>749</v>
      </c>
      <c r="YO2081" t="s">
        <v>749</v>
      </c>
      <c r="YP2081" t="s">
        <v>749</v>
      </c>
      <c r="YQ2081" t="s">
        <v>749</v>
      </c>
      <c r="YR2081" t="s">
        <v>749</v>
      </c>
      <c r="YS2081" t="s">
        <v>749</v>
      </c>
      <c r="YT2081" t="s">
        <v>749</v>
      </c>
      <c r="YU2081" t="s">
        <v>749</v>
      </c>
      <c r="YV2081" t="s">
        <v>749</v>
      </c>
      <c r="YW2081" t="s">
        <v>749</v>
      </c>
      <c r="YX2081" t="s">
        <v>749</v>
      </c>
      <c r="YY2081" t="s">
        <v>749</v>
      </c>
      <c r="YZ2081" t="s">
        <v>749</v>
      </c>
      <c r="ZA2081" t="s">
        <v>749</v>
      </c>
      <c r="ZB2081" t="s">
        <v>749</v>
      </c>
      <c r="ZC2081" t="s">
        <v>749</v>
      </c>
      <c r="ZD2081" t="s">
        <v>749</v>
      </c>
      <c r="ZE2081" t="s">
        <v>749</v>
      </c>
      <c r="ZF2081" t="s">
        <v>749</v>
      </c>
      <c r="ZG2081" t="s">
        <v>749</v>
      </c>
      <c r="ZH2081" t="s">
        <v>749</v>
      </c>
      <c r="ZI2081" t="s">
        <v>749</v>
      </c>
      <c r="ZJ2081" t="s">
        <v>749</v>
      </c>
      <c r="ZK2081" t="s">
        <v>749</v>
      </c>
      <c r="ZL2081" t="s">
        <v>749</v>
      </c>
      <c r="ZM2081" t="s">
        <v>749</v>
      </c>
      <c r="ZN2081" t="s">
        <v>749</v>
      </c>
      <c r="ZO2081" t="s">
        <v>749</v>
      </c>
      <c r="ZP2081" t="s">
        <v>749</v>
      </c>
      <c r="ZQ2081" t="s">
        <v>749</v>
      </c>
      <c r="ZR2081" t="s">
        <v>749</v>
      </c>
      <c r="ZS2081" t="s">
        <v>749</v>
      </c>
      <c r="ZT2081" t="s">
        <v>749</v>
      </c>
      <c r="ZU2081" t="s">
        <v>749</v>
      </c>
      <c r="ZV2081" t="s">
        <v>749</v>
      </c>
      <c r="ZW2081" t="s">
        <v>749</v>
      </c>
      <c r="ZX2081" t="s">
        <v>749</v>
      </c>
      <c r="ZY2081" t="s">
        <v>749</v>
      </c>
      <c r="ZZ2081" t="s">
        <v>749</v>
      </c>
      <c r="AAA2081" t="s">
        <v>749</v>
      </c>
      <c r="AAB2081" t="s">
        <v>749</v>
      </c>
      <c r="AAC2081" t="s">
        <v>749</v>
      </c>
      <c r="AAD2081" t="s">
        <v>749</v>
      </c>
      <c r="AAE2081" t="s">
        <v>749</v>
      </c>
      <c r="AAF2081" t="s">
        <v>749</v>
      </c>
      <c r="AAG2081" t="s">
        <v>749</v>
      </c>
      <c r="AAH2081" t="s">
        <v>749</v>
      </c>
      <c r="AAI2081" t="s">
        <v>749</v>
      </c>
      <c r="AAJ2081" t="s">
        <v>749</v>
      </c>
      <c r="AAK2081" t="s">
        <v>749</v>
      </c>
      <c r="AAL2081" t="s">
        <v>749</v>
      </c>
      <c r="AAM2081" t="s">
        <v>749</v>
      </c>
      <c r="AAN2081" t="s">
        <v>749</v>
      </c>
      <c r="AAO2081" t="s">
        <v>749</v>
      </c>
      <c r="AAP2081" t="s">
        <v>749</v>
      </c>
      <c r="AAQ2081" t="s">
        <v>749</v>
      </c>
      <c r="AAR2081" t="s">
        <v>749</v>
      </c>
      <c r="AAS2081" t="s">
        <v>749</v>
      </c>
      <c r="AAT2081" t="s">
        <v>749</v>
      </c>
      <c r="AAU2081" t="s">
        <v>749</v>
      </c>
      <c r="AAV2081" t="s">
        <v>749</v>
      </c>
      <c r="AAW2081" t="s">
        <v>749</v>
      </c>
      <c r="AAX2081" t="s">
        <v>749</v>
      </c>
      <c r="AAY2081" t="s">
        <v>749</v>
      </c>
      <c r="AAZ2081" t="s">
        <v>749</v>
      </c>
      <c r="ABA2081" t="s">
        <v>749</v>
      </c>
      <c r="ABB2081" t="s">
        <v>749</v>
      </c>
      <c r="ABC2081" t="s">
        <v>749</v>
      </c>
      <c r="ABD2081" t="s">
        <v>749</v>
      </c>
      <c r="ABE2081" t="s">
        <v>749</v>
      </c>
      <c r="ABF2081" t="s">
        <v>749</v>
      </c>
      <c r="ABG2081" t="s">
        <v>749</v>
      </c>
      <c r="ABH2081" t="s">
        <v>749</v>
      </c>
      <c r="ABI2081" t="s">
        <v>749</v>
      </c>
      <c r="ABJ2081" t="s">
        <v>749</v>
      </c>
      <c r="ABK2081" t="s">
        <v>749</v>
      </c>
      <c r="ABL2081" t="s">
        <v>749</v>
      </c>
    </row>
    <row r="2082" spans="1:740">
      <c r="A2082" t="s">
        <v>9155</v>
      </c>
      <c r="B2082" t="s">
        <v>9156</v>
      </c>
      <c r="C2082" t="s">
        <v>8084</v>
      </c>
      <c r="D2082" t="s">
        <v>9157</v>
      </c>
      <c r="E2082" t="s">
        <v>837</v>
      </c>
      <c r="F2082" t="s">
        <v>749</v>
      </c>
      <c r="G2082" t="s">
        <v>9158</v>
      </c>
      <c r="H2082" t="s">
        <v>749</v>
      </c>
      <c r="I2082" t="s">
        <v>747</v>
      </c>
      <c r="J2082" s="1">
        <v>0</v>
      </c>
      <c r="K2082" t="s">
        <v>9122</v>
      </c>
      <c r="L2082" t="s">
        <v>1168</v>
      </c>
      <c r="M2082" s="1">
        <v>0</v>
      </c>
      <c r="N2082" t="s">
        <v>749</v>
      </c>
      <c r="O2082" t="s">
        <v>750</v>
      </c>
      <c r="P2082" t="s">
        <v>751</v>
      </c>
      <c r="Q2082" t="s">
        <v>752</v>
      </c>
      <c r="R2082" t="s">
        <v>1156</v>
      </c>
      <c r="S2082" t="s">
        <v>1029</v>
      </c>
      <c r="T2082" t="s">
        <v>1169</v>
      </c>
      <c r="U2082" t="s">
        <v>749</v>
      </c>
      <c r="V2082" t="s">
        <v>749</v>
      </c>
      <c r="W2082" t="s">
        <v>749</v>
      </c>
      <c r="X2082" t="s">
        <v>749</v>
      </c>
      <c r="Y2082" t="s">
        <v>749</v>
      </c>
      <c r="Z2082" t="s">
        <v>749</v>
      </c>
      <c r="AA2082" t="s">
        <v>749</v>
      </c>
      <c r="AB2082" t="s">
        <v>749</v>
      </c>
      <c r="AC2082" t="s">
        <v>749</v>
      </c>
      <c r="AD2082" t="s">
        <v>749</v>
      </c>
      <c r="AE2082" t="s">
        <v>749</v>
      </c>
      <c r="AF2082" t="s">
        <v>749</v>
      </c>
      <c r="AG2082" t="s">
        <v>749</v>
      </c>
      <c r="AH2082" t="s">
        <v>749</v>
      </c>
      <c r="AI2082" t="s">
        <v>749</v>
      </c>
      <c r="AJ2082" t="s">
        <v>749</v>
      </c>
      <c r="AK2082" t="s">
        <v>749</v>
      </c>
      <c r="AL2082" t="s">
        <v>749</v>
      </c>
      <c r="AM2082" t="s">
        <v>749</v>
      </c>
      <c r="AN2082" t="s">
        <v>749</v>
      </c>
      <c r="AO2082" t="s">
        <v>749</v>
      </c>
      <c r="AP2082" t="s">
        <v>749</v>
      </c>
      <c r="AQ2082" t="s">
        <v>749</v>
      </c>
      <c r="AR2082" t="s">
        <v>749</v>
      </c>
      <c r="AS2082" t="s">
        <v>749</v>
      </c>
      <c r="AT2082" t="s">
        <v>749</v>
      </c>
      <c r="AU2082" t="s">
        <v>749</v>
      </c>
      <c r="AV2082" t="s">
        <v>749</v>
      </c>
      <c r="AW2082" t="s">
        <v>749</v>
      </c>
      <c r="AX2082" t="s">
        <v>749</v>
      </c>
      <c r="AY2082" t="s">
        <v>749</v>
      </c>
      <c r="AZ2082" t="s">
        <v>749</v>
      </c>
      <c r="BA2082" t="s">
        <v>749</v>
      </c>
      <c r="BB2082" t="s">
        <v>749</v>
      </c>
      <c r="BC2082" t="s">
        <v>749</v>
      </c>
      <c r="BD2082" t="s">
        <v>749</v>
      </c>
      <c r="BE2082" t="s">
        <v>749</v>
      </c>
      <c r="BF2082" t="s">
        <v>749</v>
      </c>
      <c r="BG2082" t="s">
        <v>749</v>
      </c>
      <c r="BH2082" t="s">
        <v>749</v>
      </c>
      <c r="BI2082" t="s">
        <v>749</v>
      </c>
      <c r="BJ2082" t="s">
        <v>749</v>
      </c>
      <c r="BK2082" t="s">
        <v>749</v>
      </c>
      <c r="BL2082" t="s">
        <v>749</v>
      </c>
      <c r="BM2082" t="s">
        <v>749</v>
      </c>
      <c r="BN2082" t="s">
        <v>749</v>
      </c>
      <c r="BO2082" t="s">
        <v>749</v>
      </c>
      <c r="BP2082" t="s">
        <v>749</v>
      </c>
      <c r="BQ2082" t="s">
        <v>749</v>
      </c>
      <c r="BR2082" t="s">
        <v>749</v>
      </c>
      <c r="BS2082" t="s">
        <v>749</v>
      </c>
      <c r="BT2082" t="s">
        <v>749</v>
      </c>
      <c r="BU2082" t="s">
        <v>749</v>
      </c>
      <c r="BV2082" t="s">
        <v>749</v>
      </c>
      <c r="BW2082" t="s">
        <v>749</v>
      </c>
      <c r="BX2082" t="s">
        <v>749</v>
      </c>
      <c r="BY2082" t="s">
        <v>749</v>
      </c>
      <c r="BZ2082" t="s">
        <v>749</v>
      </c>
      <c r="CA2082" t="s">
        <v>749</v>
      </c>
      <c r="CB2082" t="s">
        <v>749</v>
      </c>
      <c r="CC2082" t="s">
        <v>749</v>
      </c>
      <c r="CD2082" t="s">
        <v>749</v>
      </c>
      <c r="CE2082" t="s">
        <v>749</v>
      </c>
      <c r="CF2082" t="s">
        <v>749</v>
      </c>
      <c r="CG2082" t="s">
        <v>749</v>
      </c>
      <c r="CH2082" t="s">
        <v>749</v>
      </c>
      <c r="CI2082" t="s">
        <v>749</v>
      </c>
      <c r="CJ2082" t="s">
        <v>749</v>
      </c>
      <c r="CK2082" t="s">
        <v>749</v>
      </c>
      <c r="CL2082" t="s">
        <v>749</v>
      </c>
      <c r="CM2082" t="s">
        <v>749</v>
      </c>
      <c r="CN2082" t="s">
        <v>749</v>
      </c>
      <c r="CO2082" t="s">
        <v>749</v>
      </c>
      <c r="CP2082" t="s">
        <v>749</v>
      </c>
      <c r="CQ2082" t="s">
        <v>749</v>
      </c>
      <c r="CR2082" t="s">
        <v>749</v>
      </c>
      <c r="CS2082" t="s">
        <v>749</v>
      </c>
      <c r="CT2082" t="s">
        <v>749</v>
      </c>
      <c r="CU2082" t="s">
        <v>749</v>
      </c>
      <c r="CV2082" t="s">
        <v>749</v>
      </c>
      <c r="CW2082" t="s">
        <v>749</v>
      </c>
      <c r="CX2082" t="s">
        <v>749</v>
      </c>
      <c r="CY2082" t="s">
        <v>749</v>
      </c>
      <c r="CZ2082" t="s">
        <v>749</v>
      </c>
      <c r="DA2082" t="s">
        <v>749</v>
      </c>
      <c r="DB2082" t="s">
        <v>749</v>
      </c>
      <c r="DC2082" t="s">
        <v>749</v>
      </c>
      <c r="DD2082" t="s">
        <v>749</v>
      </c>
      <c r="DE2082" t="s">
        <v>749</v>
      </c>
      <c r="DF2082" t="s">
        <v>749</v>
      </c>
      <c r="DG2082" t="s">
        <v>749</v>
      </c>
      <c r="DH2082" t="s">
        <v>749</v>
      </c>
      <c r="DI2082" t="s">
        <v>749</v>
      </c>
      <c r="DJ2082" t="s">
        <v>749</v>
      </c>
      <c r="DK2082" t="s">
        <v>749</v>
      </c>
      <c r="DL2082" t="s">
        <v>749</v>
      </c>
      <c r="DM2082" t="s">
        <v>749</v>
      </c>
      <c r="DN2082" t="s">
        <v>749</v>
      </c>
      <c r="DO2082" t="s">
        <v>749</v>
      </c>
      <c r="DP2082" t="s">
        <v>749</v>
      </c>
      <c r="DQ2082" t="s">
        <v>749</v>
      </c>
      <c r="DR2082" t="s">
        <v>749</v>
      </c>
      <c r="DS2082" t="s">
        <v>749</v>
      </c>
      <c r="DT2082" t="s">
        <v>749</v>
      </c>
      <c r="DU2082" t="s">
        <v>749</v>
      </c>
      <c r="DV2082" t="s">
        <v>749</v>
      </c>
      <c r="DW2082" t="s">
        <v>749</v>
      </c>
      <c r="DX2082" t="s">
        <v>749</v>
      </c>
      <c r="DY2082" t="s">
        <v>749</v>
      </c>
      <c r="DZ2082" t="s">
        <v>749</v>
      </c>
      <c r="EA2082" t="s">
        <v>749</v>
      </c>
      <c r="EB2082" t="s">
        <v>749</v>
      </c>
      <c r="EC2082" t="s">
        <v>749</v>
      </c>
      <c r="ED2082" t="s">
        <v>749</v>
      </c>
      <c r="EE2082" t="s">
        <v>749</v>
      </c>
      <c r="EF2082" t="s">
        <v>749</v>
      </c>
      <c r="EG2082" t="s">
        <v>749</v>
      </c>
      <c r="EH2082" t="s">
        <v>749</v>
      </c>
      <c r="EI2082" t="s">
        <v>749</v>
      </c>
      <c r="EJ2082" t="s">
        <v>749</v>
      </c>
      <c r="EK2082" t="s">
        <v>749</v>
      </c>
      <c r="EL2082" t="s">
        <v>749</v>
      </c>
      <c r="EM2082" t="s">
        <v>749</v>
      </c>
      <c r="EN2082" t="s">
        <v>749</v>
      </c>
      <c r="EO2082" t="s">
        <v>749</v>
      </c>
      <c r="EP2082" t="s">
        <v>749</v>
      </c>
      <c r="EQ2082" t="s">
        <v>749</v>
      </c>
      <c r="ER2082" t="s">
        <v>749</v>
      </c>
      <c r="ES2082" t="s">
        <v>749</v>
      </c>
      <c r="ET2082" t="s">
        <v>749</v>
      </c>
      <c r="EU2082" t="s">
        <v>749</v>
      </c>
      <c r="EV2082" t="s">
        <v>749</v>
      </c>
      <c r="EW2082" t="s">
        <v>749</v>
      </c>
      <c r="EX2082" t="s">
        <v>749</v>
      </c>
      <c r="EY2082" t="s">
        <v>749</v>
      </c>
      <c r="EZ2082" t="s">
        <v>749</v>
      </c>
      <c r="FA2082" t="s">
        <v>749</v>
      </c>
      <c r="FB2082" t="s">
        <v>749</v>
      </c>
      <c r="FC2082" t="s">
        <v>749</v>
      </c>
      <c r="FD2082" t="s">
        <v>749</v>
      </c>
      <c r="FE2082" t="s">
        <v>749</v>
      </c>
      <c r="FF2082" t="s">
        <v>749</v>
      </c>
      <c r="FG2082" t="s">
        <v>749</v>
      </c>
      <c r="FH2082" t="s">
        <v>749</v>
      </c>
      <c r="FI2082" t="s">
        <v>749</v>
      </c>
      <c r="FJ2082" t="s">
        <v>749</v>
      </c>
      <c r="FK2082" t="s">
        <v>749</v>
      </c>
      <c r="FL2082" t="s">
        <v>749</v>
      </c>
      <c r="FM2082" t="s">
        <v>749</v>
      </c>
      <c r="FN2082" t="s">
        <v>749</v>
      </c>
      <c r="FO2082" t="s">
        <v>749</v>
      </c>
      <c r="FP2082" t="s">
        <v>749</v>
      </c>
      <c r="FQ2082" t="s">
        <v>749</v>
      </c>
      <c r="FR2082" t="s">
        <v>749</v>
      </c>
      <c r="FS2082" t="s">
        <v>749</v>
      </c>
      <c r="FT2082" t="s">
        <v>749</v>
      </c>
      <c r="FU2082" t="s">
        <v>749</v>
      </c>
      <c r="FV2082" t="s">
        <v>749</v>
      </c>
      <c r="FW2082" t="s">
        <v>749</v>
      </c>
      <c r="FX2082" t="s">
        <v>749</v>
      </c>
      <c r="FY2082" t="s">
        <v>749</v>
      </c>
      <c r="FZ2082" t="s">
        <v>749</v>
      </c>
      <c r="GA2082" t="s">
        <v>749</v>
      </c>
      <c r="GB2082" t="s">
        <v>749</v>
      </c>
      <c r="GC2082" t="s">
        <v>749</v>
      </c>
      <c r="GD2082" t="s">
        <v>749</v>
      </c>
      <c r="GE2082" t="s">
        <v>749</v>
      </c>
      <c r="GF2082" t="s">
        <v>749</v>
      </c>
      <c r="GG2082" t="s">
        <v>749</v>
      </c>
      <c r="GH2082" t="s">
        <v>749</v>
      </c>
      <c r="GI2082" t="s">
        <v>749</v>
      </c>
      <c r="GJ2082" t="s">
        <v>749</v>
      </c>
      <c r="GK2082" t="s">
        <v>749</v>
      </c>
      <c r="GL2082" t="s">
        <v>749</v>
      </c>
      <c r="GM2082" t="s">
        <v>749</v>
      </c>
      <c r="GN2082" t="s">
        <v>749</v>
      </c>
      <c r="GO2082" t="s">
        <v>749</v>
      </c>
      <c r="GP2082" t="s">
        <v>749</v>
      </c>
      <c r="GQ2082" t="s">
        <v>749</v>
      </c>
      <c r="GR2082" t="s">
        <v>749</v>
      </c>
      <c r="GS2082" t="s">
        <v>749</v>
      </c>
      <c r="GT2082" t="s">
        <v>749</v>
      </c>
      <c r="GU2082" t="s">
        <v>749</v>
      </c>
      <c r="GV2082" t="s">
        <v>749</v>
      </c>
      <c r="GW2082" t="s">
        <v>749</v>
      </c>
      <c r="GX2082" t="s">
        <v>749</v>
      </c>
      <c r="GY2082" t="s">
        <v>749</v>
      </c>
      <c r="GZ2082" t="s">
        <v>749</v>
      </c>
      <c r="HA2082" t="s">
        <v>749</v>
      </c>
      <c r="HB2082" t="s">
        <v>749</v>
      </c>
      <c r="HC2082" t="s">
        <v>749</v>
      </c>
      <c r="HD2082" t="s">
        <v>749</v>
      </c>
      <c r="HE2082" t="s">
        <v>749</v>
      </c>
      <c r="HF2082" t="s">
        <v>749</v>
      </c>
      <c r="HG2082" t="s">
        <v>749</v>
      </c>
      <c r="HH2082" t="s">
        <v>749</v>
      </c>
      <c r="HI2082" t="s">
        <v>749</v>
      </c>
      <c r="HJ2082" t="s">
        <v>749</v>
      </c>
      <c r="HK2082" t="s">
        <v>749</v>
      </c>
      <c r="HL2082" t="s">
        <v>749</v>
      </c>
      <c r="HM2082" t="s">
        <v>749</v>
      </c>
      <c r="HN2082" t="s">
        <v>749</v>
      </c>
      <c r="HO2082" t="s">
        <v>749</v>
      </c>
      <c r="HP2082" t="s">
        <v>749</v>
      </c>
      <c r="HQ2082" t="s">
        <v>749</v>
      </c>
      <c r="HR2082" t="s">
        <v>749</v>
      </c>
      <c r="HS2082" t="s">
        <v>749</v>
      </c>
      <c r="HT2082" t="s">
        <v>749</v>
      </c>
      <c r="HU2082" t="s">
        <v>749</v>
      </c>
      <c r="HV2082" t="s">
        <v>749</v>
      </c>
      <c r="HW2082" t="s">
        <v>749</v>
      </c>
      <c r="HX2082" t="s">
        <v>749</v>
      </c>
      <c r="HY2082" t="s">
        <v>749</v>
      </c>
      <c r="HZ2082" t="s">
        <v>749</v>
      </c>
      <c r="IA2082" t="s">
        <v>749</v>
      </c>
      <c r="IB2082" t="s">
        <v>749</v>
      </c>
      <c r="IC2082" t="s">
        <v>749</v>
      </c>
      <c r="ID2082" t="s">
        <v>749</v>
      </c>
      <c r="IE2082" t="s">
        <v>749</v>
      </c>
      <c r="IF2082" t="s">
        <v>749</v>
      </c>
      <c r="IG2082" t="s">
        <v>749</v>
      </c>
      <c r="IH2082" t="s">
        <v>749</v>
      </c>
      <c r="II2082" t="s">
        <v>749</v>
      </c>
      <c r="IJ2082" t="s">
        <v>749</v>
      </c>
      <c r="IK2082" t="s">
        <v>749</v>
      </c>
      <c r="IL2082" t="s">
        <v>749</v>
      </c>
      <c r="IM2082" t="s">
        <v>749</v>
      </c>
      <c r="IN2082" t="s">
        <v>749</v>
      </c>
      <c r="IO2082" t="s">
        <v>749</v>
      </c>
      <c r="IP2082" t="s">
        <v>749</v>
      </c>
      <c r="IQ2082" t="s">
        <v>749</v>
      </c>
      <c r="IR2082" t="s">
        <v>749</v>
      </c>
      <c r="IS2082" t="s">
        <v>749</v>
      </c>
      <c r="IT2082" t="s">
        <v>749</v>
      </c>
      <c r="IU2082" t="s">
        <v>749</v>
      </c>
      <c r="IV2082" t="s">
        <v>749</v>
      </c>
      <c r="IW2082" t="s">
        <v>749</v>
      </c>
      <c r="IX2082" t="s">
        <v>749</v>
      </c>
      <c r="IY2082" t="s">
        <v>749</v>
      </c>
      <c r="IZ2082" t="s">
        <v>749</v>
      </c>
      <c r="JA2082" t="s">
        <v>749</v>
      </c>
      <c r="JB2082" t="s">
        <v>749</v>
      </c>
      <c r="JC2082" t="s">
        <v>749</v>
      </c>
      <c r="JD2082" t="s">
        <v>749</v>
      </c>
      <c r="JE2082" t="s">
        <v>749</v>
      </c>
      <c r="JF2082" t="s">
        <v>749</v>
      </c>
      <c r="JG2082" t="s">
        <v>749</v>
      </c>
      <c r="JH2082" t="s">
        <v>749</v>
      </c>
      <c r="JI2082" t="s">
        <v>749</v>
      </c>
      <c r="JJ2082" t="s">
        <v>749</v>
      </c>
      <c r="JK2082" t="s">
        <v>749</v>
      </c>
      <c r="JL2082" t="s">
        <v>749</v>
      </c>
      <c r="JM2082" t="s">
        <v>749</v>
      </c>
      <c r="JN2082" t="s">
        <v>749</v>
      </c>
      <c r="JO2082" t="s">
        <v>749</v>
      </c>
      <c r="JP2082" t="s">
        <v>749</v>
      </c>
      <c r="JQ2082" t="s">
        <v>749</v>
      </c>
      <c r="JR2082" t="s">
        <v>749</v>
      </c>
      <c r="JS2082" t="s">
        <v>749</v>
      </c>
      <c r="JT2082" t="s">
        <v>749</v>
      </c>
      <c r="JU2082" t="s">
        <v>749</v>
      </c>
      <c r="JV2082" t="s">
        <v>749</v>
      </c>
      <c r="JW2082" t="s">
        <v>749</v>
      </c>
      <c r="JX2082" t="s">
        <v>749</v>
      </c>
      <c r="JY2082" t="s">
        <v>749</v>
      </c>
      <c r="JZ2082" t="s">
        <v>749</v>
      </c>
      <c r="KA2082" t="s">
        <v>749</v>
      </c>
      <c r="KB2082" t="s">
        <v>749</v>
      </c>
      <c r="KC2082" t="s">
        <v>749</v>
      </c>
      <c r="KD2082" t="s">
        <v>749</v>
      </c>
      <c r="KE2082" t="s">
        <v>749</v>
      </c>
      <c r="KF2082" t="s">
        <v>749</v>
      </c>
      <c r="KG2082" t="s">
        <v>749</v>
      </c>
      <c r="KH2082" t="s">
        <v>749</v>
      </c>
      <c r="KI2082" t="s">
        <v>749</v>
      </c>
      <c r="KJ2082" t="s">
        <v>749</v>
      </c>
      <c r="KK2082" t="s">
        <v>749</v>
      </c>
      <c r="KL2082" t="s">
        <v>749</v>
      </c>
      <c r="KM2082" t="s">
        <v>749</v>
      </c>
      <c r="KN2082" t="s">
        <v>749</v>
      </c>
      <c r="KO2082" t="s">
        <v>749</v>
      </c>
      <c r="KP2082" t="s">
        <v>749</v>
      </c>
      <c r="KQ2082" t="s">
        <v>749</v>
      </c>
      <c r="KR2082" t="s">
        <v>749</v>
      </c>
      <c r="KS2082" t="s">
        <v>749</v>
      </c>
      <c r="KT2082" t="s">
        <v>749</v>
      </c>
      <c r="KU2082" t="s">
        <v>749</v>
      </c>
      <c r="KV2082" t="s">
        <v>749</v>
      </c>
      <c r="KW2082" t="s">
        <v>749</v>
      </c>
      <c r="KX2082" t="s">
        <v>749</v>
      </c>
      <c r="KY2082" t="s">
        <v>749</v>
      </c>
      <c r="KZ2082" t="s">
        <v>749</v>
      </c>
      <c r="LA2082" t="s">
        <v>749</v>
      </c>
      <c r="LB2082" t="s">
        <v>749</v>
      </c>
      <c r="LC2082" t="s">
        <v>749</v>
      </c>
      <c r="LD2082" t="s">
        <v>749</v>
      </c>
      <c r="LE2082" t="s">
        <v>749</v>
      </c>
      <c r="LF2082" t="s">
        <v>749</v>
      </c>
      <c r="LG2082" t="s">
        <v>749</v>
      </c>
      <c r="LH2082" t="s">
        <v>749</v>
      </c>
      <c r="LI2082" t="s">
        <v>749</v>
      </c>
      <c r="LJ2082" t="s">
        <v>749</v>
      </c>
      <c r="LK2082" t="s">
        <v>749</v>
      </c>
      <c r="LL2082" t="s">
        <v>749</v>
      </c>
      <c r="LM2082" t="s">
        <v>749</v>
      </c>
      <c r="LN2082" t="s">
        <v>749</v>
      </c>
      <c r="LO2082" t="s">
        <v>749</v>
      </c>
      <c r="LP2082" t="s">
        <v>749</v>
      </c>
      <c r="LQ2082" t="s">
        <v>749</v>
      </c>
      <c r="LR2082" t="s">
        <v>749</v>
      </c>
      <c r="LS2082" t="s">
        <v>749</v>
      </c>
      <c r="LT2082" t="s">
        <v>749</v>
      </c>
      <c r="LU2082" t="s">
        <v>749</v>
      </c>
      <c r="LV2082" t="s">
        <v>749</v>
      </c>
      <c r="LW2082" t="s">
        <v>749</v>
      </c>
      <c r="LX2082" t="s">
        <v>749</v>
      </c>
      <c r="LY2082" t="s">
        <v>749</v>
      </c>
      <c r="LZ2082" t="s">
        <v>749</v>
      </c>
      <c r="MA2082" t="s">
        <v>749</v>
      </c>
      <c r="MB2082" t="s">
        <v>749</v>
      </c>
      <c r="MC2082" t="s">
        <v>749</v>
      </c>
      <c r="MD2082" t="s">
        <v>749</v>
      </c>
      <c r="ME2082" t="s">
        <v>749</v>
      </c>
      <c r="MF2082" t="s">
        <v>749</v>
      </c>
      <c r="MG2082" t="s">
        <v>749</v>
      </c>
      <c r="MH2082" t="s">
        <v>749</v>
      </c>
      <c r="MI2082" t="s">
        <v>749</v>
      </c>
      <c r="MJ2082" t="s">
        <v>749</v>
      </c>
      <c r="MK2082" t="s">
        <v>749</v>
      </c>
      <c r="ML2082" t="s">
        <v>749</v>
      </c>
      <c r="MM2082" t="s">
        <v>749</v>
      </c>
      <c r="MN2082" t="s">
        <v>749</v>
      </c>
      <c r="MO2082" t="s">
        <v>749</v>
      </c>
      <c r="MP2082" t="s">
        <v>749</v>
      </c>
      <c r="MQ2082" t="s">
        <v>749</v>
      </c>
      <c r="MR2082" t="s">
        <v>749</v>
      </c>
      <c r="MS2082" t="s">
        <v>749</v>
      </c>
      <c r="MT2082" t="s">
        <v>749</v>
      </c>
      <c r="MU2082" t="s">
        <v>749</v>
      </c>
      <c r="MV2082" t="s">
        <v>749</v>
      </c>
      <c r="MW2082" t="s">
        <v>749</v>
      </c>
      <c r="MX2082" t="s">
        <v>749</v>
      </c>
      <c r="MY2082" t="s">
        <v>749</v>
      </c>
      <c r="MZ2082" t="s">
        <v>749</v>
      </c>
      <c r="NA2082" t="s">
        <v>749</v>
      </c>
      <c r="NB2082" t="s">
        <v>749</v>
      </c>
      <c r="NC2082" t="s">
        <v>749</v>
      </c>
      <c r="ND2082" t="s">
        <v>749</v>
      </c>
      <c r="NE2082" t="s">
        <v>749</v>
      </c>
      <c r="NF2082" t="s">
        <v>749</v>
      </c>
      <c r="NG2082" t="s">
        <v>749</v>
      </c>
      <c r="NH2082" t="s">
        <v>749</v>
      </c>
      <c r="NI2082" t="s">
        <v>749</v>
      </c>
      <c r="NJ2082" t="s">
        <v>749</v>
      </c>
      <c r="NK2082" t="s">
        <v>749</v>
      </c>
      <c r="NL2082" t="s">
        <v>749</v>
      </c>
      <c r="NM2082" t="s">
        <v>749</v>
      </c>
      <c r="NN2082" t="s">
        <v>749</v>
      </c>
      <c r="NO2082" t="s">
        <v>749</v>
      </c>
      <c r="NP2082" t="s">
        <v>749</v>
      </c>
      <c r="NQ2082" t="s">
        <v>749</v>
      </c>
      <c r="NR2082" t="s">
        <v>749</v>
      </c>
      <c r="NS2082" t="s">
        <v>749</v>
      </c>
      <c r="NT2082" t="s">
        <v>749</v>
      </c>
      <c r="NU2082" t="s">
        <v>749</v>
      </c>
      <c r="NV2082" t="s">
        <v>749</v>
      </c>
      <c r="NW2082" t="s">
        <v>749</v>
      </c>
      <c r="NX2082" t="s">
        <v>749</v>
      </c>
      <c r="NY2082" t="s">
        <v>749</v>
      </c>
      <c r="NZ2082" t="s">
        <v>749</v>
      </c>
      <c r="OA2082" t="s">
        <v>749</v>
      </c>
      <c r="OB2082" t="s">
        <v>749</v>
      </c>
      <c r="OC2082" t="s">
        <v>749</v>
      </c>
      <c r="OD2082" t="s">
        <v>749</v>
      </c>
      <c r="OE2082" t="s">
        <v>749</v>
      </c>
      <c r="OF2082" t="s">
        <v>749</v>
      </c>
      <c r="OG2082" t="s">
        <v>749</v>
      </c>
      <c r="OH2082" t="s">
        <v>749</v>
      </c>
      <c r="OI2082" t="s">
        <v>749</v>
      </c>
      <c r="OJ2082" t="s">
        <v>749</v>
      </c>
      <c r="OK2082" t="s">
        <v>749</v>
      </c>
      <c r="OL2082" t="s">
        <v>749</v>
      </c>
      <c r="OM2082" t="s">
        <v>749</v>
      </c>
      <c r="ON2082" t="s">
        <v>749</v>
      </c>
      <c r="OO2082" t="s">
        <v>749</v>
      </c>
      <c r="OP2082" t="s">
        <v>749</v>
      </c>
      <c r="OQ2082" t="s">
        <v>749</v>
      </c>
      <c r="OR2082" t="s">
        <v>749</v>
      </c>
      <c r="OS2082" t="s">
        <v>749</v>
      </c>
      <c r="OT2082" t="s">
        <v>749</v>
      </c>
      <c r="OU2082" t="s">
        <v>749</v>
      </c>
      <c r="OV2082" t="s">
        <v>749</v>
      </c>
      <c r="OW2082" t="s">
        <v>749</v>
      </c>
      <c r="OX2082" t="s">
        <v>749</v>
      </c>
      <c r="OY2082" t="s">
        <v>749</v>
      </c>
      <c r="OZ2082" t="s">
        <v>749</v>
      </c>
      <c r="PA2082" t="s">
        <v>749</v>
      </c>
      <c r="PB2082" t="s">
        <v>749</v>
      </c>
      <c r="PC2082" t="s">
        <v>749</v>
      </c>
      <c r="PD2082" t="s">
        <v>749</v>
      </c>
      <c r="PE2082" t="s">
        <v>749</v>
      </c>
      <c r="PF2082" t="s">
        <v>749</v>
      </c>
      <c r="PG2082" t="s">
        <v>749</v>
      </c>
      <c r="PH2082" t="s">
        <v>749</v>
      </c>
      <c r="PI2082" t="s">
        <v>749</v>
      </c>
      <c r="PJ2082" t="s">
        <v>749</v>
      </c>
      <c r="PK2082" t="s">
        <v>749</v>
      </c>
      <c r="PL2082" t="s">
        <v>749</v>
      </c>
      <c r="PM2082" t="s">
        <v>749</v>
      </c>
      <c r="PN2082" t="s">
        <v>749</v>
      </c>
      <c r="PO2082" t="s">
        <v>749</v>
      </c>
      <c r="PP2082" t="s">
        <v>749</v>
      </c>
      <c r="PQ2082" t="s">
        <v>749</v>
      </c>
      <c r="PR2082" t="s">
        <v>749</v>
      </c>
      <c r="PS2082" t="s">
        <v>749</v>
      </c>
      <c r="PT2082" t="s">
        <v>749</v>
      </c>
      <c r="PU2082" t="s">
        <v>749</v>
      </c>
      <c r="PV2082" t="s">
        <v>749</v>
      </c>
      <c r="PW2082" t="s">
        <v>749</v>
      </c>
      <c r="PX2082" t="s">
        <v>749</v>
      </c>
      <c r="PY2082" t="s">
        <v>749</v>
      </c>
      <c r="PZ2082" t="s">
        <v>749</v>
      </c>
      <c r="QA2082" t="s">
        <v>749</v>
      </c>
      <c r="QB2082" t="s">
        <v>749</v>
      </c>
      <c r="QC2082" t="s">
        <v>749</v>
      </c>
      <c r="QD2082" t="s">
        <v>749</v>
      </c>
      <c r="QE2082" t="s">
        <v>749</v>
      </c>
      <c r="QF2082" t="s">
        <v>749</v>
      </c>
      <c r="QG2082" t="s">
        <v>749</v>
      </c>
      <c r="QH2082" t="s">
        <v>749</v>
      </c>
      <c r="QI2082" t="s">
        <v>749</v>
      </c>
      <c r="QJ2082" t="s">
        <v>749</v>
      </c>
      <c r="QK2082" t="s">
        <v>749</v>
      </c>
      <c r="QL2082" t="s">
        <v>749</v>
      </c>
      <c r="QM2082" t="s">
        <v>749</v>
      </c>
      <c r="QN2082" t="s">
        <v>749</v>
      </c>
      <c r="QO2082" t="s">
        <v>749</v>
      </c>
      <c r="QP2082" t="s">
        <v>749</v>
      </c>
      <c r="QQ2082" t="s">
        <v>749</v>
      </c>
      <c r="QR2082" t="s">
        <v>749</v>
      </c>
      <c r="QS2082" t="s">
        <v>749</v>
      </c>
      <c r="QT2082" t="s">
        <v>749</v>
      </c>
      <c r="QU2082" t="s">
        <v>749</v>
      </c>
      <c r="QV2082" t="s">
        <v>749</v>
      </c>
      <c r="QW2082" t="s">
        <v>749</v>
      </c>
      <c r="QX2082" t="s">
        <v>749</v>
      </c>
      <c r="QY2082" t="s">
        <v>749</v>
      </c>
      <c r="QZ2082" t="s">
        <v>749</v>
      </c>
      <c r="RA2082" t="s">
        <v>749</v>
      </c>
      <c r="RB2082" t="s">
        <v>749</v>
      </c>
      <c r="RC2082" t="s">
        <v>749</v>
      </c>
      <c r="RD2082" t="s">
        <v>749</v>
      </c>
      <c r="RE2082" t="s">
        <v>749</v>
      </c>
      <c r="RF2082" t="s">
        <v>749</v>
      </c>
      <c r="RG2082" t="s">
        <v>749</v>
      </c>
      <c r="RH2082" t="s">
        <v>749</v>
      </c>
      <c r="RI2082" t="s">
        <v>749</v>
      </c>
      <c r="RJ2082" t="s">
        <v>749</v>
      </c>
      <c r="RK2082" t="s">
        <v>749</v>
      </c>
      <c r="RL2082" t="s">
        <v>749</v>
      </c>
      <c r="RM2082" t="s">
        <v>749</v>
      </c>
      <c r="RN2082" t="s">
        <v>749</v>
      </c>
      <c r="RO2082" t="s">
        <v>749</v>
      </c>
      <c r="RP2082" t="s">
        <v>749</v>
      </c>
      <c r="RQ2082" t="s">
        <v>749</v>
      </c>
      <c r="RR2082" t="s">
        <v>749</v>
      </c>
      <c r="RS2082" t="s">
        <v>749</v>
      </c>
      <c r="RT2082" t="s">
        <v>749</v>
      </c>
      <c r="RU2082" t="s">
        <v>749</v>
      </c>
      <c r="RV2082" t="s">
        <v>749</v>
      </c>
      <c r="RW2082" t="s">
        <v>749</v>
      </c>
      <c r="RX2082" t="s">
        <v>749</v>
      </c>
      <c r="RY2082" t="s">
        <v>749</v>
      </c>
      <c r="RZ2082" t="s">
        <v>749</v>
      </c>
      <c r="SA2082" t="s">
        <v>749</v>
      </c>
      <c r="SB2082" t="s">
        <v>749</v>
      </c>
      <c r="SC2082" t="s">
        <v>749</v>
      </c>
      <c r="SD2082" t="s">
        <v>749</v>
      </c>
      <c r="SE2082" t="s">
        <v>749</v>
      </c>
      <c r="SF2082" t="s">
        <v>749</v>
      </c>
      <c r="SG2082" t="s">
        <v>749</v>
      </c>
      <c r="SH2082" t="s">
        <v>749</v>
      </c>
      <c r="SI2082" t="s">
        <v>749</v>
      </c>
      <c r="SJ2082" t="s">
        <v>749</v>
      </c>
      <c r="SK2082" t="s">
        <v>749</v>
      </c>
      <c r="SL2082" t="s">
        <v>749</v>
      </c>
      <c r="SM2082" t="s">
        <v>749</v>
      </c>
      <c r="SN2082" t="s">
        <v>749</v>
      </c>
      <c r="SO2082" t="s">
        <v>749</v>
      </c>
      <c r="SP2082" t="s">
        <v>749</v>
      </c>
      <c r="SQ2082" t="s">
        <v>749</v>
      </c>
      <c r="SR2082" t="s">
        <v>749</v>
      </c>
      <c r="SS2082" t="s">
        <v>749</v>
      </c>
      <c r="ST2082" t="s">
        <v>749</v>
      </c>
      <c r="SU2082" t="s">
        <v>749</v>
      </c>
      <c r="SV2082" t="s">
        <v>749</v>
      </c>
      <c r="SW2082" t="s">
        <v>749</v>
      </c>
      <c r="SX2082" t="s">
        <v>749</v>
      </c>
      <c r="SY2082" t="s">
        <v>749</v>
      </c>
      <c r="SZ2082" t="s">
        <v>749</v>
      </c>
      <c r="TA2082" t="s">
        <v>749</v>
      </c>
      <c r="TB2082" t="s">
        <v>749</v>
      </c>
      <c r="TC2082" t="s">
        <v>749</v>
      </c>
      <c r="TD2082" t="s">
        <v>749</v>
      </c>
      <c r="TE2082" t="s">
        <v>749</v>
      </c>
      <c r="TF2082" t="s">
        <v>749</v>
      </c>
      <c r="TG2082" t="s">
        <v>749</v>
      </c>
      <c r="TH2082" t="s">
        <v>749</v>
      </c>
      <c r="TI2082" t="s">
        <v>749</v>
      </c>
      <c r="TJ2082" t="s">
        <v>749</v>
      </c>
      <c r="TK2082" t="s">
        <v>749</v>
      </c>
      <c r="TL2082" t="s">
        <v>749</v>
      </c>
      <c r="TM2082" t="s">
        <v>749</v>
      </c>
      <c r="TN2082" t="s">
        <v>749</v>
      </c>
      <c r="TO2082" t="s">
        <v>749</v>
      </c>
      <c r="TP2082" t="s">
        <v>749</v>
      </c>
      <c r="TQ2082" t="s">
        <v>749</v>
      </c>
      <c r="TR2082" t="s">
        <v>749</v>
      </c>
      <c r="TS2082" t="s">
        <v>749</v>
      </c>
      <c r="TT2082" t="s">
        <v>749</v>
      </c>
      <c r="TU2082" t="s">
        <v>749</v>
      </c>
      <c r="TV2082" t="s">
        <v>749</v>
      </c>
      <c r="TW2082" t="s">
        <v>749</v>
      </c>
      <c r="TX2082" t="s">
        <v>749</v>
      </c>
      <c r="TY2082" t="s">
        <v>749</v>
      </c>
      <c r="TZ2082" t="s">
        <v>749</v>
      </c>
      <c r="UA2082" t="s">
        <v>749</v>
      </c>
      <c r="UB2082" t="s">
        <v>749</v>
      </c>
      <c r="UC2082" t="s">
        <v>749</v>
      </c>
      <c r="UD2082" t="s">
        <v>749</v>
      </c>
      <c r="UE2082" t="s">
        <v>749</v>
      </c>
      <c r="UF2082" t="s">
        <v>749</v>
      </c>
      <c r="UG2082" t="s">
        <v>749</v>
      </c>
      <c r="UH2082" t="s">
        <v>749</v>
      </c>
      <c r="UI2082" t="s">
        <v>749</v>
      </c>
      <c r="UJ2082" t="s">
        <v>749</v>
      </c>
      <c r="UK2082" t="s">
        <v>749</v>
      </c>
      <c r="UL2082" t="s">
        <v>749</v>
      </c>
      <c r="UM2082" t="s">
        <v>749</v>
      </c>
      <c r="UN2082" t="s">
        <v>749</v>
      </c>
      <c r="UO2082" t="s">
        <v>749</v>
      </c>
      <c r="UP2082" t="s">
        <v>749</v>
      </c>
      <c r="UQ2082" t="s">
        <v>749</v>
      </c>
      <c r="UR2082" t="s">
        <v>749</v>
      </c>
      <c r="US2082" t="s">
        <v>749</v>
      </c>
      <c r="UT2082" t="s">
        <v>749</v>
      </c>
      <c r="UU2082" t="s">
        <v>749</v>
      </c>
      <c r="UV2082" t="s">
        <v>749</v>
      </c>
      <c r="UW2082" t="s">
        <v>749</v>
      </c>
      <c r="UX2082" t="s">
        <v>749</v>
      </c>
      <c r="UY2082" t="s">
        <v>749</v>
      </c>
      <c r="UZ2082" t="s">
        <v>749</v>
      </c>
      <c r="VA2082" t="s">
        <v>749</v>
      </c>
      <c r="VB2082" t="s">
        <v>749</v>
      </c>
      <c r="VC2082" t="s">
        <v>749</v>
      </c>
      <c r="VD2082" t="s">
        <v>749</v>
      </c>
      <c r="VE2082" t="s">
        <v>749</v>
      </c>
      <c r="VF2082" t="s">
        <v>749</v>
      </c>
      <c r="VG2082" t="s">
        <v>749</v>
      </c>
      <c r="VH2082" t="s">
        <v>749</v>
      </c>
      <c r="VI2082" t="s">
        <v>749</v>
      </c>
      <c r="VJ2082" t="s">
        <v>749</v>
      </c>
      <c r="VK2082" t="s">
        <v>749</v>
      </c>
      <c r="VL2082" t="s">
        <v>749</v>
      </c>
      <c r="VM2082" t="s">
        <v>749</v>
      </c>
      <c r="VN2082" t="s">
        <v>749</v>
      </c>
      <c r="VO2082" t="s">
        <v>749</v>
      </c>
      <c r="VP2082" t="s">
        <v>749</v>
      </c>
      <c r="VQ2082" t="s">
        <v>749</v>
      </c>
      <c r="VR2082" t="s">
        <v>749</v>
      </c>
      <c r="VS2082" t="s">
        <v>749</v>
      </c>
      <c r="VT2082" t="s">
        <v>749</v>
      </c>
      <c r="VU2082" t="s">
        <v>749</v>
      </c>
      <c r="VV2082" t="s">
        <v>749</v>
      </c>
      <c r="VW2082" t="s">
        <v>749</v>
      </c>
      <c r="VX2082" t="s">
        <v>749</v>
      </c>
      <c r="VY2082" t="s">
        <v>749</v>
      </c>
      <c r="VZ2082" t="s">
        <v>749</v>
      </c>
      <c r="WA2082" t="s">
        <v>749</v>
      </c>
      <c r="WB2082" t="s">
        <v>749</v>
      </c>
      <c r="WC2082" t="s">
        <v>749</v>
      </c>
      <c r="WD2082" t="s">
        <v>749</v>
      </c>
      <c r="WE2082" t="s">
        <v>749</v>
      </c>
      <c r="WF2082" t="s">
        <v>749</v>
      </c>
      <c r="WG2082" t="s">
        <v>749</v>
      </c>
      <c r="WH2082" t="s">
        <v>749</v>
      </c>
      <c r="WI2082" t="s">
        <v>749</v>
      </c>
      <c r="WJ2082" t="s">
        <v>749</v>
      </c>
      <c r="WK2082" t="s">
        <v>749</v>
      </c>
      <c r="WL2082" t="s">
        <v>749</v>
      </c>
      <c r="WM2082" t="s">
        <v>749</v>
      </c>
      <c r="WN2082" t="s">
        <v>749</v>
      </c>
      <c r="WO2082" t="s">
        <v>749</v>
      </c>
      <c r="WP2082" t="s">
        <v>749</v>
      </c>
      <c r="WQ2082" t="s">
        <v>749</v>
      </c>
      <c r="WR2082" t="s">
        <v>749</v>
      </c>
      <c r="WS2082" t="s">
        <v>749</v>
      </c>
      <c r="WT2082" t="s">
        <v>749</v>
      </c>
      <c r="WU2082" t="s">
        <v>749</v>
      </c>
      <c r="WV2082" t="s">
        <v>749</v>
      </c>
      <c r="WW2082" t="s">
        <v>749</v>
      </c>
      <c r="WX2082" t="s">
        <v>749</v>
      </c>
      <c r="WY2082" t="s">
        <v>749</v>
      </c>
      <c r="WZ2082" t="s">
        <v>749</v>
      </c>
      <c r="XA2082" t="s">
        <v>749</v>
      </c>
      <c r="XB2082" t="s">
        <v>749</v>
      </c>
      <c r="XC2082" t="s">
        <v>749</v>
      </c>
      <c r="XD2082" t="s">
        <v>749</v>
      </c>
      <c r="XE2082" t="s">
        <v>749</v>
      </c>
      <c r="XF2082" t="s">
        <v>749</v>
      </c>
      <c r="XG2082" t="s">
        <v>749</v>
      </c>
      <c r="XH2082" t="s">
        <v>749</v>
      </c>
      <c r="XI2082" t="s">
        <v>749</v>
      </c>
      <c r="XJ2082" t="s">
        <v>749</v>
      </c>
      <c r="XK2082" t="s">
        <v>749</v>
      </c>
      <c r="XL2082" t="s">
        <v>749</v>
      </c>
      <c r="XM2082" t="s">
        <v>749</v>
      </c>
      <c r="XN2082" t="s">
        <v>749</v>
      </c>
      <c r="XO2082" t="s">
        <v>749</v>
      </c>
      <c r="XP2082" t="s">
        <v>749</v>
      </c>
      <c r="XQ2082" t="s">
        <v>749</v>
      </c>
      <c r="XR2082" t="s">
        <v>749</v>
      </c>
      <c r="XS2082" t="s">
        <v>749</v>
      </c>
      <c r="XT2082" t="s">
        <v>749</v>
      </c>
      <c r="XU2082" t="s">
        <v>749</v>
      </c>
      <c r="XV2082" t="s">
        <v>749</v>
      </c>
      <c r="XW2082" t="s">
        <v>749</v>
      </c>
      <c r="XX2082" t="s">
        <v>749</v>
      </c>
      <c r="XY2082" t="s">
        <v>749</v>
      </c>
      <c r="XZ2082" t="s">
        <v>749</v>
      </c>
      <c r="YA2082" t="s">
        <v>749</v>
      </c>
      <c r="YB2082" t="s">
        <v>749</v>
      </c>
      <c r="YC2082" t="s">
        <v>749</v>
      </c>
      <c r="YD2082" t="s">
        <v>749</v>
      </c>
      <c r="YE2082" t="s">
        <v>749</v>
      </c>
      <c r="YF2082" t="s">
        <v>749</v>
      </c>
      <c r="YG2082" t="s">
        <v>749</v>
      </c>
      <c r="YH2082" t="s">
        <v>749</v>
      </c>
      <c r="YI2082" t="s">
        <v>749</v>
      </c>
      <c r="YJ2082" t="s">
        <v>749</v>
      </c>
      <c r="YK2082" t="s">
        <v>749</v>
      </c>
      <c r="YL2082" t="s">
        <v>749</v>
      </c>
      <c r="YM2082" t="s">
        <v>749</v>
      </c>
      <c r="YN2082" t="s">
        <v>749</v>
      </c>
      <c r="YO2082" t="s">
        <v>749</v>
      </c>
      <c r="YP2082" t="s">
        <v>749</v>
      </c>
      <c r="YQ2082" t="s">
        <v>749</v>
      </c>
      <c r="YR2082" t="s">
        <v>749</v>
      </c>
      <c r="YS2082" t="s">
        <v>749</v>
      </c>
      <c r="YT2082" t="s">
        <v>749</v>
      </c>
      <c r="YU2082" t="s">
        <v>749</v>
      </c>
      <c r="YV2082" t="s">
        <v>749</v>
      </c>
      <c r="YW2082" t="s">
        <v>749</v>
      </c>
      <c r="YX2082" t="s">
        <v>749</v>
      </c>
      <c r="YY2082" t="s">
        <v>749</v>
      </c>
      <c r="YZ2082" t="s">
        <v>749</v>
      </c>
      <c r="ZA2082" t="s">
        <v>749</v>
      </c>
      <c r="ZB2082" t="s">
        <v>749</v>
      </c>
      <c r="ZC2082" t="s">
        <v>749</v>
      </c>
      <c r="ZD2082" t="s">
        <v>749</v>
      </c>
      <c r="ZE2082" t="s">
        <v>749</v>
      </c>
      <c r="ZF2082" t="s">
        <v>749</v>
      </c>
      <c r="ZG2082" t="s">
        <v>749</v>
      </c>
      <c r="ZH2082" t="s">
        <v>749</v>
      </c>
      <c r="ZI2082" t="s">
        <v>749</v>
      </c>
      <c r="ZJ2082" t="s">
        <v>749</v>
      </c>
      <c r="ZK2082" t="s">
        <v>749</v>
      </c>
      <c r="ZL2082" t="s">
        <v>749</v>
      </c>
      <c r="ZM2082" t="s">
        <v>749</v>
      </c>
      <c r="ZN2082" t="s">
        <v>749</v>
      </c>
      <c r="ZO2082" t="s">
        <v>749</v>
      </c>
      <c r="ZP2082" t="s">
        <v>749</v>
      </c>
      <c r="ZQ2082" t="s">
        <v>749</v>
      </c>
      <c r="ZR2082" t="s">
        <v>749</v>
      </c>
      <c r="ZS2082" t="s">
        <v>749</v>
      </c>
      <c r="ZT2082" t="s">
        <v>749</v>
      </c>
      <c r="ZU2082" t="s">
        <v>749</v>
      </c>
      <c r="ZV2082" t="s">
        <v>749</v>
      </c>
      <c r="ZW2082" t="s">
        <v>749</v>
      </c>
      <c r="ZX2082" t="s">
        <v>749</v>
      </c>
      <c r="ZY2082" t="s">
        <v>749</v>
      </c>
      <c r="ZZ2082" t="s">
        <v>749</v>
      </c>
      <c r="AAA2082" t="s">
        <v>749</v>
      </c>
      <c r="AAB2082" t="s">
        <v>749</v>
      </c>
      <c r="AAC2082" t="s">
        <v>749</v>
      </c>
      <c r="AAD2082" t="s">
        <v>749</v>
      </c>
      <c r="AAE2082" t="s">
        <v>749</v>
      </c>
      <c r="AAF2082" t="s">
        <v>749</v>
      </c>
      <c r="AAG2082" t="s">
        <v>749</v>
      </c>
      <c r="AAH2082" t="s">
        <v>749</v>
      </c>
      <c r="AAI2082" t="s">
        <v>749</v>
      </c>
      <c r="AAJ2082" t="s">
        <v>749</v>
      </c>
      <c r="AAK2082" t="s">
        <v>749</v>
      </c>
      <c r="AAL2082" t="s">
        <v>749</v>
      </c>
      <c r="AAM2082" t="s">
        <v>749</v>
      </c>
      <c r="AAN2082" t="s">
        <v>749</v>
      </c>
      <c r="AAO2082" t="s">
        <v>749</v>
      </c>
      <c r="AAP2082" t="s">
        <v>749</v>
      </c>
      <c r="AAQ2082" t="s">
        <v>749</v>
      </c>
      <c r="AAR2082" t="s">
        <v>749</v>
      </c>
      <c r="AAS2082" t="s">
        <v>749</v>
      </c>
      <c r="AAT2082" t="s">
        <v>749</v>
      </c>
      <c r="AAU2082" t="s">
        <v>749</v>
      </c>
      <c r="AAV2082" t="s">
        <v>749</v>
      </c>
      <c r="AAW2082" t="s">
        <v>749</v>
      </c>
      <c r="AAX2082" t="s">
        <v>749</v>
      </c>
      <c r="AAY2082" t="s">
        <v>749</v>
      </c>
      <c r="AAZ2082" t="s">
        <v>749</v>
      </c>
      <c r="ABA2082" t="s">
        <v>749</v>
      </c>
      <c r="ABB2082" t="s">
        <v>749</v>
      </c>
      <c r="ABC2082" t="s">
        <v>749</v>
      </c>
      <c r="ABD2082" t="s">
        <v>749</v>
      </c>
      <c r="ABE2082" t="s">
        <v>749</v>
      </c>
      <c r="ABF2082" t="s">
        <v>749</v>
      </c>
      <c r="ABG2082" t="s">
        <v>749</v>
      </c>
      <c r="ABH2082" t="s">
        <v>749</v>
      </c>
      <c r="ABI2082" t="s">
        <v>749</v>
      </c>
      <c r="ABJ2082" t="s">
        <v>749</v>
      </c>
      <c r="ABK2082" t="s">
        <v>749</v>
      </c>
      <c r="ABL2082" t="s">
        <v>749</v>
      </c>
    </row>
    <row r="2083" spans="1:740">
      <c r="A2083" t="s">
        <v>9159</v>
      </c>
      <c r="B2083" t="s">
        <v>9160</v>
      </c>
      <c r="C2083" t="s">
        <v>8084</v>
      </c>
      <c r="D2083" t="s">
        <v>9161</v>
      </c>
      <c r="E2083" t="s">
        <v>837</v>
      </c>
      <c r="F2083" t="s">
        <v>749</v>
      </c>
      <c r="G2083" t="s">
        <v>9162</v>
      </c>
      <c r="H2083" t="s">
        <v>749</v>
      </c>
      <c r="I2083" t="s">
        <v>836</v>
      </c>
      <c r="J2083" s="1">
        <v>0</v>
      </c>
      <c r="K2083" t="s">
        <v>9161</v>
      </c>
      <c r="L2083" t="s">
        <v>749</v>
      </c>
      <c r="M2083" s="1">
        <v>0</v>
      </c>
      <c r="N2083" t="s">
        <v>749</v>
      </c>
      <c r="O2083" t="s">
        <v>837</v>
      </c>
      <c r="P2083" t="s">
        <v>749</v>
      </c>
      <c r="Q2083" t="s">
        <v>749</v>
      </c>
      <c r="R2083" t="s">
        <v>749</v>
      </c>
      <c r="S2083" t="s">
        <v>749</v>
      </c>
      <c r="T2083" t="s">
        <v>749</v>
      </c>
      <c r="U2083" t="s">
        <v>749</v>
      </c>
      <c r="V2083" t="s">
        <v>749</v>
      </c>
      <c r="W2083" t="s">
        <v>749</v>
      </c>
      <c r="X2083" t="s">
        <v>749</v>
      </c>
      <c r="Y2083" t="s">
        <v>749</v>
      </c>
      <c r="Z2083" t="s">
        <v>749</v>
      </c>
      <c r="AA2083" t="s">
        <v>749</v>
      </c>
      <c r="AB2083" t="s">
        <v>749</v>
      </c>
      <c r="AC2083" t="s">
        <v>749</v>
      </c>
      <c r="AD2083" t="s">
        <v>749</v>
      </c>
      <c r="AE2083" t="s">
        <v>749</v>
      </c>
      <c r="AF2083" t="s">
        <v>749</v>
      </c>
      <c r="AG2083" t="s">
        <v>749</v>
      </c>
      <c r="AH2083" t="s">
        <v>749</v>
      </c>
      <c r="AI2083" t="s">
        <v>749</v>
      </c>
      <c r="AJ2083" t="s">
        <v>749</v>
      </c>
      <c r="AK2083" t="s">
        <v>749</v>
      </c>
      <c r="AL2083" t="s">
        <v>749</v>
      </c>
      <c r="AM2083" t="s">
        <v>749</v>
      </c>
      <c r="AN2083" t="s">
        <v>749</v>
      </c>
      <c r="AO2083" t="s">
        <v>749</v>
      </c>
      <c r="AP2083" t="s">
        <v>749</v>
      </c>
      <c r="AQ2083" t="s">
        <v>749</v>
      </c>
      <c r="AR2083" t="s">
        <v>749</v>
      </c>
      <c r="AS2083" t="s">
        <v>749</v>
      </c>
      <c r="AT2083" t="s">
        <v>749</v>
      </c>
      <c r="AU2083" t="s">
        <v>749</v>
      </c>
      <c r="AV2083" t="s">
        <v>749</v>
      </c>
      <c r="AW2083" t="s">
        <v>749</v>
      </c>
      <c r="AX2083" t="s">
        <v>749</v>
      </c>
      <c r="AY2083" t="s">
        <v>749</v>
      </c>
      <c r="AZ2083" t="s">
        <v>749</v>
      </c>
      <c r="BA2083" t="s">
        <v>749</v>
      </c>
      <c r="BB2083" t="s">
        <v>749</v>
      </c>
      <c r="BC2083" t="s">
        <v>749</v>
      </c>
      <c r="BD2083" t="s">
        <v>749</v>
      </c>
      <c r="BE2083" t="s">
        <v>749</v>
      </c>
      <c r="BF2083" t="s">
        <v>749</v>
      </c>
      <c r="BG2083" t="s">
        <v>749</v>
      </c>
      <c r="BH2083" t="s">
        <v>749</v>
      </c>
      <c r="BI2083" t="s">
        <v>749</v>
      </c>
      <c r="BJ2083" t="s">
        <v>749</v>
      </c>
      <c r="BK2083" t="s">
        <v>749</v>
      </c>
      <c r="BL2083" t="s">
        <v>749</v>
      </c>
      <c r="BM2083" t="s">
        <v>749</v>
      </c>
      <c r="BN2083" t="s">
        <v>749</v>
      </c>
      <c r="BO2083" t="s">
        <v>749</v>
      </c>
      <c r="BP2083" t="s">
        <v>749</v>
      </c>
      <c r="BQ2083" t="s">
        <v>749</v>
      </c>
      <c r="BR2083" t="s">
        <v>749</v>
      </c>
      <c r="BS2083" t="s">
        <v>749</v>
      </c>
      <c r="BT2083" t="s">
        <v>749</v>
      </c>
      <c r="BU2083" t="s">
        <v>749</v>
      </c>
      <c r="BV2083" t="s">
        <v>749</v>
      </c>
      <c r="BW2083" t="s">
        <v>749</v>
      </c>
      <c r="BX2083" t="s">
        <v>749</v>
      </c>
      <c r="BY2083" t="s">
        <v>749</v>
      </c>
      <c r="BZ2083" t="s">
        <v>749</v>
      </c>
      <c r="CA2083" t="s">
        <v>749</v>
      </c>
      <c r="CB2083" t="s">
        <v>749</v>
      </c>
      <c r="CC2083" t="s">
        <v>749</v>
      </c>
      <c r="CD2083" t="s">
        <v>749</v>
      </c>
      <c r="CE2083" t="s">
        <v>749</v>
      </c>
      <c r="CF2083" t="s">
        <v>749</v>
      </c>
      <c r="CG2083" t="s">
        <v>749</v>
      </c>
      <c r="CH2083" t="s">
        <v>749</v>
      </c>
      <c r="CI2083" t="s">
        <v>749</v>
      </c>
      <c r="CJ2083" t="s">
        <v>749</v>
      </c>
      <c r="CK2083" t="s">
        <v>749</v>
      </c>
      <c r="CL2083" t="s">
        <v>749</v>
      </c>
      <c r="CM2083" t="s">
        <v>749</v>
      </c>
      <c r="CN2083" t="s">
        <v>749</v>
      </c>
      <c r="CO2083" t="s">
        <v>749</v>
      </c>
      <c r="CP2083" t="s">
        <v>749</v>
      </c>
      <c r="CQ2083" t="s">
        <v>749</v>
      </c>
      <c r="CR2083" t="s">
        <v>749</v>
      </c>
      <c r="CS2083" t="s">
        <v>749</v>
      </c>
      <c r="CT2083" t="s">
        <v>749</v>
      </c>
      <c r="CU2083" t="s">
        <v>749</v>
      </c>
      <c r="CV2083" t="s">
        <v>749</v>
      </c>
      <c r="CW2083" t="s">
        <v>749</v>
      </c>
      <c r="CX2083" t="s">
        <v>749</v>
      </c>
      <c r="CY2083" t="s">
        <v>749</v>
      </c>
      <c r="CZ2083" t="s">
        <v>749</v>
      </c>
      <c r="DA2083" t="s">
        <v>749</v>
      </c>
      <c r="DB2083" t="s">
        <v>749</v>
      </c>
      <c r="DC2083" t="s">
        <v>749</v>
      </c>
      <c r="DD2083" t="s">
        <v>749</v>
      </c>
      <c r="DE2083" t="s">
        <v>749</v>
      </c>
      <c r="DF2083" t="s">
        <v>749</v>
      </c>
      <c r="DG2083" t="s">
        <v>749</v>
      </c>
      <c r="DH2083" t="s">
        <v>749</v>
      </c>
      <c r="DI2083" t="s">
        <v>749</v>
      </c>
      <c r="DJ2083" t="s">
        <v>749</v>
      </c>
      <c r="DK2083" t="s">
        <v>749</v>
      </c>
      <c r="DL2083" t="s">
        <v>749</v>
      </c>
      <c r="DM2083" t="s">
        <v>749</v>
      </c>
      <c r="DN2083" t="s">
        <v>749</v>
      </c>
      <c r="DO2083" t="s">
        <v>749</v>
      </c>
      <c r="DP2083" t="s">
        <v>749</v>
      </c>
      <c r="DQ2083" t="s">
        <v>749</v>
      </c>
      <c r="DR2083" t="s">
        <v>749</v>
      </c>
      <c r="DS2083" t="s">
        <v>749</v>
      </c>
      <c r="DT2083" t="s">
        <v>749</v>
      </c>
      <c r="DU2083" t="s">
        <v>749</v>
      </c>
      <c r="DV2083" t="s">
        <v>749</v>
      </c>
      <c r="DW2083" t="s">
        <v>749</v>
      </c>
      <c r="DX2083" t="s">
        <v>749</v>
      </c>
      <c r="DY2083" t="s">
        <v>749</v>
      </c>
      <c r="DZ2083" t="s">
        <v>749</v>
      </c>
      <c r="EA2083" t="s">
        <v>749</v>
      </c>
      <c r="EB2083" t="s">
        <v>749</v>
      </c>
      <c r="EC2083" t="s">
        <v>749</v>
      </c>
      <c r="ED2083" t="s">
        <v>749</v>
      </c>
      <c r="EE2083" t="s">
        <v>749</v>
      </c>
      <c r="EF2083" t="s">
        <v>749</v>
      </c>
      <c r="EG2083" t="s">
        <v>749</v>
      </c>
      <c r="EH2083" t="s">
        <v>749</v>
      </c>
      <c r="EI2083" t="s">
        <v>749</v>
      </c>
      <c r="EJ2083" t="s">
        <v>749</v>
      </c>
      <c r="EK2083" t="s">
        <v>749</v>
      </c>
      <c r="EL2083" t="s">
        <v>749</v>
      </c>
      <c r="EM2083" t="s">
        <v>749</v>
      </c>
      <c r="EN2083" t="s">
        <v>749</v>
      </c>
      <c r="EO2083" t="s">
        <v>749</v>
      </c>
      <c r="EP2083" t="s">
        <v>749</v>
      </c>
      <c r="EQ2083" t="s">
        <v>749</v>
      </c>
      <c r="ER2083" t="s">
        <v>749</v>
      </c>
      <c r="ES2083" t="s">
        <v>749</v>
      </c>
      <c r="ET2083" t="s">
        <v>749</v>
      </c>
      <c r="EU2083" t="s">
        <v>749</v>
      </c>
      <c r="EV2083" t="s">
        <v>749</v>
      </c>
      <c r="EW2083" t="s">
        <v>749</v>
      </c>
      <c r="EX2083" t="s">
        <v>749</v>
      </c>
      <c r="EY2083" t="s">
        <v>749</v>
      </c>
      <c r="EZ2083" t="s">
        <v>749</v>
      </c>
      <c r="FA2083" t="s">
        <v>749</v>
      </c>
      <c r="FB2083" t="s">
        <v>749</v>
      </c>
      <c r="FC2083" t="s">
        <v>749</v>
      </c>
      <c r="FD2083" t="s">
        <v>749</v>
      </c>
      <c r="FE2083" t="s">
        <v>749</v>
      </c>
      <c r="FF2083" t="s">
        <v>749</v>
      </c>
      <c r="FG2083" t="s">
        <v>749</v>
      </c>
      <c r="FH2083" t="s">
        <v>749</v>
      </c>
      <c r="FI2083" t="s">
        <v>749</v>
      </c>
      <c r="FJ2083" t="s">
        <v>749</v>
      </c>
      <c r="FK2083" t="s">
        <v>749</v>
      </c>
      <c r="FL2083" t="s">
        <v>749</v>
      </c>
      <c r="FM2083" t="s">
        <v>749</v>
      </c>
      <c r="FN2083" t="s">
        <v>749</v>
      </c>
      <c r="FO2083" t="s">
        <v>749</v>
      </c>
      <c r="FP2083" t="s">
        <v>749</v>
      </c>
      <c r="FQ2083" t="s">
        <v>749</v>
      </c>
      <c r="FR2083" t="s">
        <v>749</v>
      </c>
      <c r="FS2083" t="s">
        <v>749</v>
      </c>
      <c r="FT2083" t="s">
        <v>749</v>
      </c>
      <c r="FU2083" t="s">
        <v>749</v>
      </c>
      <c r="FV2083" t="s">
        <v>749</v>
      </c>
      <c r="FW2083" t="s">
        <v>749</v>
      </c>
      <c r="FX2083" t="s">
        <v>749</v>
      </c>
      <c r="FY2083" t="s">
        <v>749</v>
      </c>
      <c r="FZ2083" t="s">
        <v>749</v>
      </c>
      <c r="GA2083" t="s">
        <v>749</v>
      </c>
      <c r="GB2083" t="s">
        <v>749</v>
      </c>
      <c r="GC2083" t="s">
        <v>749</v>
      </c>
      <c r="GD2083" t="s">
        <v>749</v>
      </c>
      <c r="GE2083" t="s">
        <v>749</v>
      </c>
      <c r="GF2083" t="s">
        <v>749</v>
      </c>
      <c r="GG2083" t="s">
        <v>749</v>
      </c>
      <c r="GH2083" t="s">
        <v>749</v>
      </c>
      <c r="GI2083" t="s">
        <v>749</v>
      </c>
      <c r="GJ2083" t="s">
        <v>749</v>
      </c>
      <c r="GK2083" t="s">
        <v>749</v>
      </c>
      <c r="GL2083" t="s">
        <v>749</v>
      </c>
      <c r="GM2083" t="s">
        <v>749</v>
      </c>
      <c r="GN2083" t="s">
        <v>749</v>
      </c>
      <c r="GO2083" t="s">
        <v>749</v>
      </c>
      <c r="GP2083" t="s">
        <v>749</v>
      </c>
      <c r="GQ2083" t="s">
        <v>749</v>
      </c>
      <c r="GR2083" t="s">
        <v>749</v>
      </c>
      <c r="GS2083" t="s">
        <v>749</v>
      </c>
      <c r="GT2083" t="s">
        <v>749</v>
      </c>
      <c r="GU2083" t="s">
        <v>749</v>
      </c>
      <c r="GV2083" t="s">
        <v>749</v>
      </c>
      <c r="GW2083" t="s">
        <v>749</v>
      </c>
      <c r="GX2083" t="s">
        <v>749</v>
      </c>
      <c r="GY2083" t="s">
        <v>749</v>
      </c>
      <c r="GZ2083" t="s">
        <v>749</v>
      </c>
      <c r="HA2083" t="s">
        <v>749</v>
      </c>
      <c r="HB2083" t="s">
        <v>749</v>
      </c>
      <c r="HC2083" t="s">
        <v>749</v>
      </c>
      <c r="HD2083" t="s">
        <v>749</v>
      </c>
      <c r="HE2083" t="s">
        <v>749</v>
      </c>
      <c r="HF2083" t="s">
        <v>749</v>
      </c>
      <c r="HG2083" t="s">
        <v>749</v>
      </c>
      <c r="HH2083" t="s">
        <v>749</v>
      </c>
      <c r="HI2083" t="s">
        <v>749</v>
      </c>
      <c r="HJ2083" t="s">
        <v>749</v>
      </c>
      <c r="HK2083" t="s">
        <v>749</v>
      </c>
      <c r="HL2083" t="s">
        <v>749</v>
      </c>
      <c r="HM2083" t="s">
        <v>749</v>
      </c>
      <c r="HN2083" t="s">
        <v>749</v>
      </c>
      <c r="HO2083" t="s">
        <v>749</v>
      </c>
      <c r="HP2083" t="s">
        <v>749</v>
      </c>
      <c r="HQ2083" t="s">
        <v>749</v>
      </c>
      <c r="HR2083" t="s">
        <v>749</v>
      </c>
      <c r="HS2083" t="s">
        <v>749</v>
      </c>
      <c r="HT2083" t="s">
        <v>749</v>
      </c>
      <c r="HU2083" t="s">
        <v>749</v>
      </c>
      <c r="HV2083" t="s">
        <v>749</v>
      </c>
      <c r="HW2083" t="s">
        <v>749</v>
      </c>
      <c r="HX2083" t="s">
        <v>749</v>
      </c>
      <c r="HY2083" t="s">
        <v>749</v>
      </c>
      <c r="HZ2083" t="s">
        <v>749</v>
      </c>
      <c r="IA2083" t="s">
        <v>749</v>
      </c>
      <c r="IB2083" t="s">
        <v>749</v>
      </c>
      <c r="IC2083" t="s">
        <v>749</v>
      </c>
      <c r="ID2083" t="s">
        <v>749</v>
      </c>
      <c r="IE2083" t="s">
        <v>749</v>
      </c>
      <c r="IF2083" t="s">
        <v>749</v>
      </c>
      <c r="IG2083" t="s">
        <v>749</v>
      </c>
      <c r="IH2083" t="s">
        <v>749</v>
      </c>
      <c r="II2083" t="s">
        <v>749</v>
      </c>
      <c r="IJ2083" t="s">
        <v>749</v>
      </c>
      <c r="IK2083" t="s">
        <v>749</v>
      </c>
      <c r="IL2083" t="s">
        <v>749</v>
      </c>
      <c r="IM2083" t="s">
        <v>749</v>
      </c>
      <c r="IN2083" t="s">
        <v>749</v>
      </c>
      <c r="IO2083" t="s">
        <v>749</v>
      </c>
      <c r="IP2083" t="s">
        <v>749</v>
      </c>
      <c r="IQ2083" t="s">
        <v>749</v>
      </c>
      <c r="IR2083" t="s">
        <v>749</v>
      </c>
      <c r="IS2083" t="s">
        <v>749</v>
      </c>
      <c r="IT2083" t="s">
        <v>749</v>
      </c>
      <c r="IU2083" t="s">
        <v>749</v>
      </c>
      <c r="IV2083" t="s">
        <v>749</v>
      </c>
      <c r="IW2083" t="s">
        <v>749</v>
      </c>
      <c r="IX2083" t="s">
        <v>749</v>
      </c>
      <c r="IY2083" t="s">
        <v>749</v>
      </c>
      <c r="IZ2083" t="s">
        <v>749</v>
      </c>
      <c r="JA2083" t="s">
        <v>749</v>
      </c>
      <c r="JB2083" t="s">
        <v>749</v>
      </c>
      <c r="JC2083" t="s">
        <v>749</v>
      </c>
      <c r="JD2083" t="s">
        <v>749</v>
      </c>
      <c r="JE2083" t="s">
        <v>749</v>
      </c>
      <c r="JF2083" t="s">
        <v>749</v>
      </c>
      <c r="JG2083" t="s">
        <v>749</v>
      </c>
      <c r="JH2083" t="s">
        <v>749</v>
      </c>
      <c r="JI2083" t="s">
        <v>749</v>
      </c>
      <c r="JJ2083" t="s">
        <v>749</v>
      </c>
      <c r="JK2083" t="s">
        <v>749</v>
      </c>
      <c r="JL2083" t="s">
        <v>749</v>
      </c>
      <c r="JM2083" t="s">
        <v>749</v>
      </c>
      <c r="JN2083" t="s">
        <v>749</v>
      </c>
      <c r="JO2083" t="s">
        <v>749</v>
      </c>
      <c r="JP2083" t="s">
        <v>749</v>
      </c>
      <c r="JQ2083" t="s">
        <v>749</v>
      </c>
      <c r="JR2083" t="s">
        <v>749</v>
      </c>
      <c r="JS2083" t="s">
        <v>749</v>
      </c>
      <c r="JT2083" t="s">
        <v>749</v>
      </c>
      <c r="JU2083" t="s">
        <v>749</v>
      </c>
      <c r="JV2083" t="s">
        <v>749</v>
      </c>
      <c r="JW2083" t="s">
        <v>749</v>
      </c>
      <c r="JX2083" t="s">
        <v>749</v>
      </c>
      <c r="JY2083" t="s">
        <v>749</v>
      </c>
      <c r="JZ2083" t="s">
        <v>749</v>
      </c>
      <c r="KA2083" t="s">
        <v>749</v>
      </c>
      <c r="KB2083" t="s">
        <v>749</v>
      </c>
      <c r="KC2083" t="s">
        <v>749</v>
      </c>
      <c r="KD2083" t="s">
        <v>749</v>
      </c>
      <c r="KE2083" t="s">
        <v>749</v>
      </c>
      <c r="KF2083" t="s">
        <v>749</v>
      </c>
      <c r="KG2083" t="s">
        <v>749</v>
      </c>
      <c r="KH2083" t="s">
        <v>749</v>
      </c>
      <c r="KI2083" t="s">
        <v>749</v>
      </c>
      <c r="KJ2083" t="s">
        <v>749</v>
      </c>
      <c r="KK2083" t="s">
        <v>749</v>
      </c>
      <c r="KL2083" t="s">
        <v>749</v>
      </c>
      <c r="KM2083" t="s">
        <v>749</v>
      </c>
      <c r="KN2083" t="s">
        <v>749</v>
      </c>
      <c r="KO2083" t="s">
        <v>749</v>
      </c>
      <c r="KP2083" t="s">
        <v>749</v>
      </c>
      <c r="KQ2083" t="s">
        <v>749</v>
      </c>
      <c r="KR2083" t="s">
        <v>749</v>
      </c>
      <c r="KS2083" t="s">
        <v>749</v>
      </c>
      <c r="KT2083" t="s">
        <v>749</v>
      </c>
      <c r="KU2083" t="s">
        <v>749</v>
      </c>
      <c r="KV2083" t="s">
        <v>749</v>
      </c>
      <c r="KW2083" t="s">
        <v>749</v>
      </c>
      <c r="KX2083" t="s">
        <v>749</v>
      </c>
      <c r="KY2083" t="s">
        <v>749</v>
      </c>
      <c r="KZ2083" t="s">
        <v>749</v>
      </c>
      <c r="LA2083" t="s">
        <v>749</v>
      </c>
      <c r="LB2083" t="s">
        <v>749</v>
      </c>
      <c r="LC2083" t="s">
        <v>749</v>
      </c>
      <c r="LD2083" t="s">
        <v>749</v>
      </c>
      <c r="LE2083" t="s">
        <v>749</v>
      </c>
      <c r="LF2083" t="s">
        <v>749</v>
      </c>
      <c r="LG2083" t="s">
        <v>749</v>
      </c>
      <c r="LH2083" t="s">
        <v>749</v>
      </c>
      <c r="LI2083" t="s">
        <v>749</v>
      </c>
      <c r="LJ2083" t="s">
        <v>749</v>
      </c>
      <c r="LK2083" t="s">
        <v>749</v>
      </c>
      <c r="LL2083" t="s">
        <v>749</v>
      </c>
      <c r="LM2083" t="s">
        <v>749</v>
      </c>
      <c r="LN2083" t="s">
        <v>749</v>
      </c>
      <c r="LO2083" t="s">
        <v>749</v>
      </c>
      <c r="LP2083" t="s">
        <v>749</v>
      </c>
      <c r="LQ2083" t="s">
        <v>749</v>
      </c>
      <c r="LR2083" t="s">
        <v>749</v>
      </c>
      <c r="LS2083" t="s">
        <v>749</v>
      </c>
      <c r="LT2083" t="s">
        <v>749</v>
      </c>
      <c r="LU2083" t="s">
        <v>749</v>
      </c>
      <c r="LV2083" t="s">
        <v>749</v>
      </c>
      <c r="LW2083" t="s">
        <v>749</v>
      </c>
      <c r="LX2083" t="s">
        <v>749</v>
      </c>
      <c r="LY2083" t="s">
        <v>749</v>
      </c>
      <c r="LZ2083" t="s">
        <v>749</v>
      </c>
      <c r="MA2083" t="s">
        <v>749</v>
      </c>
      <c r="MB2083" t="s">
        <v>749</v>
      </c>
      <c r="MC2083" t="s">
        <v>749</v>
      </c>
      <c r="MD2083" t="s">
        <v>749</v>
      </c>
      <c r="ME2083" t="s">
        <v>749</v>
      </c>
      <c r="MF2083" t="s">
        <v>749</v>
      </c>
      <c r="MG2083" t="s">
        <v>749</v>
      </c>
      <c r="MH2083" t="s">
        <v>749</v>
      </c>
      <c r="MI2083" t="s">
        <v>749</v>
      </c>
      <c r="MJ2083" t="s">
        <v>749</v>
      </c>
      <c r="MK2083" t="s">
        <v>749</v>
      </c>
      <c r="ML2083" t="s">
        <v>749</v>
      </c>
      <c r="MM2083" t="s">
        <v>749</v>
      </c>
      <c r="MN2083" t="s">
        <v>749</v>
      </c>
      <c r="MO2083" t="s">
        <v>749</v>
      </c>
      <c r="MP2083" t="s">
        <v>749</v>
      </c>
      <c r="MQ2083" t="s">
        <v>749</v>
      </c>
      <c r="MR2083" t="s">
        <v>749</v>
      </c>
      <c r="MS2083" t="s">
        <v>749</v>
      </c>
      <c r="MT2083" t="s">
        <v>749</v>
      </c>
      <c r="MU2083" t="s">
        <v>749</v>
      </c>
      <c r="MV2083" t="s">
        <v>749</v>
      </c>
      <c r="MW2083" t="s">
        <v>749</v>
      </c>
      <c r="MX2083" t="s">
        <v>749</v>
      </c>
      <c r="MY2083" t="s">
        <v>749</v>
      </c>
      <c r="MZ2083" t="s">
        <v>749</v>
      </c>
      <c r="NA2083" t="s">
        <v>749</v>
      </c>
      <c r="NB2083" t="s">
        <v>749</v>
      </c>
      <c r="NC2083" t="s">
        <v>749</v>
      </c>
      <c r="ND2083" t="s">
        <v>749</v>
      </c>
      <c r="NE2083" t="s">
        <v>749</v>
      </c>
      <c r="NF2083" t="s">
        <v>749</v>
      </c>
      <c r="NG2083" t="s">
        <v>749</v>
      </c>
      <c r="NH2083" t="s">
        <v>749</v>
      </c>
      <c r="NI2083" t="s">
        <v>749</v>
      </c>
      <c r="NJ2083" t="s">
        <v>749</v>
      </c>
      <c r="NK2083" t="s">
        <v>749</v>
      </c>
      <c r="NL2083" t="s">
        <v>749</v>
      </c>
      <c r="NM2083" t="s">
        <v>749</v>
      </c>
      <c r="NN2083" t="s">
        <v>749</v>
      </c>
      <c r="NO2083" t="s">
        <v>749</v>
      </c>
      <c r="NP2083" t="s">
        <v>749</v>
      </c>
      <c r="NQ2083" t="s">
        <v>749</v>
      </c>
      <c r="NR2083" t="s">
        <v>749</v>
      </c>
      <c r="NS2083" t="s">
        <v>749</v>
      </c>
      <c r="NT2083" t="s">
        <v>749</v>
      </c>
      <c r="NU2083" t="s">
        <v>749</v>
      </c>
      <c r="NV2083" t="s">
        <v>749</v>
      </c>
      <c r="NW2083" t="s">
        <v>749</v>
      </c>
      <c r="NX2083" t="s">
        <v>749</v>
      </c>
      <c r="NY2083" t="s">
        <v>749</v>
      </c>
      <c r="NZ2083" t="s">
        <v>749</v>
      </c>
      <c r="OA2083" t="s">
        <v>749</v>
      </c>
      <c r="OB2083" t="s">
        <v>749</v>
      </c>
      <c r="OC2083" t="s">
        <v>749</v>
      </c>
      <c r="OD2083" t="s">
        <v>749</v>
      </c>
      <c r="OE2083" t="s">
        <v>749</v>
      </c>
      <c r="OF2083" t="s">
        <v>749</v>
      </c>
      <c r="OG2083" t="s">
        <v>749</v>
      </c>
      <c r="OH2083" t="s">
        <v>749</v>
      </c>
      <c r="OI2083" t="s">
        <v>749</v>
      </c>
      <c r="OJ2083" t="s">
        <v>749</v>
      </c>
      <c r="OK2083" t="s">
        <v>749</v>
      </c>
      <c r="OL2083" t="s">
        <v>749</v>
      </c>
      <c r="OM2083" t="s">
        <v>749</v>
      </c>
      <c r="ON2083" t="s">
        <v>749</v>
      </c>
      <c r="OO2083" t="s">
        <v>749</v>
      </c>
      <c r="OP2083" t="s">
        <v>749</v>
      </c>
      <c r="OQ2083" t="s">
        <v>749</v>
      </c>
      <c r="OR2083" t="s">
        <v>749</v>
      </c>
      <c r="OS2083" t="s">
        <v>749</v>
      </c>
      <c r="OT2083" t="s">
        <v>749</v>
      </c>
      <c r="OU2083" t="s">
        <v>749</v>
      </c>
      <c r="OV2083" t="s">
        <v>749</v>
      </c>
      <c r="OW2083" t="s">
        <v>749</v>
      </c>
      <c r="OX2083" t="s">
        <v>749</v>
      </c>
      <c r="OY2083" t="s">
        <v>749</v>
      </c>
      <c r="OZ2083" t="s">
        <v>749</v>
      </c>
      <c r="PA2083" t="s">
        <v>749</v>
      </c>
      <c r="PB2083" t="s">
        <v>749</v>
      </c>
      <c r="PC2083" t="s">
        <v>749</v>
      </c>
      <c r="PD2083" t="s">
        <v>749</v>
      </c>
      <c r="PE2083" t="s">
        <v>749</v>
      </c>
      <c r="PF2083" t="s">
        <v>749</v>
      </c>
      <c r="PG2083" t="s">
        <v>749</v>
      </c>
      <c r="PH2083" t="s">
        <v>749</v>
      </c>
      <c r="PI2083" t="s">
        <v>749</v>
      </c>
      <c r="PJ2083" t="s">
        <v>749</v>
      </c>
      <c r="PK2083" t="s">
        <v>749</v>
      </c>
      <c r="PL2083" t="s">
        <v>749</v>
      </c>
      <c r="PM2083" t="s">
        <v>749</v>
      </c>
      <c r="PN2083" t="s">
        <v>749</v>
      </c>
      <c r="PO2083" t="s">
        <v>749</v>
      </c>
      <c r="PP2083" t="s">
        <v>749</v>
      </c>
      <c r="PQ2083" t="s">
        <v>749</v>
      </c>
      <c r="PR2083" t="s">
        <v>749</v>
      </c>
      <c r="PS2083" t="s">
        <v>749</v>
      </c>
      <c r="PT2083" t="s">
        <v>749</v>
      </c>
      <c r="PU2083" t="s">
        <v>749</v>
      </c>
      <c r="PV2083" t="s">
        <v>749</v>
      </c>
      <c r="PW2083" t="s">
        <v>749</v>
      </c>
      <c r="PX2083" t="s">
        <v>749</v>
      </c>
      <c r="PY2083" t="s">
        <v>749</v>
      </c>
      <c r="PZ2083" t="s">
        <v>749</v>
      </c>
      <c r="QA2083" t="s">
        <v>749</v>
      </c>
      <c r="QB2083" t="s">
        <v>749</v>
      </c>
      <c r="QC2083" t="s">
        <v>749</v>
      </c>
      <c r="QD2083" t="s">
        <v>749</v>
      </c>
      <c r="QE2083" t="s">
        <v>749</v>
      </c>
      <c r="QF2083" t="s">
        <v>749</v>
      </c>
      <c r="QG2083" t="s">
        <v>749</v>
      </c>
      <c r="QH2083" t="s">
        <v>749</v>
      </c>
      <c r="QI2083" t="s">
        <v>749</v>
      </c>
      <c r="QJ2083" t="s">
        <v>749</v>
      </c>
      <c r="QK2083" t="s">
        <v>749</v>
      </c>
      <c r="QL2083" t="s">
        <v>749</v>
      </c>
      <c r="QM2083" t="s">
        <v>749</v>
      </c>
      <c r="QN2083" t="s">
        <v>749</v>
      </c>
      <c r="QO2083" t="s">
        <v>749</v>
      </c>
      <c r="QP2083" t="s">
        <v>749</v>
      </c>
      <c r="QQ2083" t="s">
        <v>749</v>
      </c>
      <c r="QR2083" t="s">
        <v>749</v>
      </c>
      <c r="QS2083" t="s">
        <v>749</v>
      </c>
      <c r="QT2083" t="s">
        <v>749</v>
      </c>
      <c r="QU2083" t="s">
        <v>749</v>
      </c>
      <c r="QV2083" t="s">
        <v>749</v>
      </c>
      <c r="QW2083" t="s">
        <v>749</v>
      </c>
      <c r="QX2083" t="s">
        <v>749</v>
      </c>
      <c r="QY2083" t="s">
        <v>749</v>
      </c>
      <c r="QZ2083" t="s">
        <v>749</v>
      </c>
      <c r="RA2083" t="s">
        <v>749</v>
      </c>
      <c r="RB2083" t="s">
        <v>749</v>
      </c>
      <c r="RC2083" t="s">
        <v>749</v>
      </c>
      <c r="RD2083" t="s">
        <v>749</v>
      </c>
      <c r="RE2083" t="s">
        <v>749</v>
      </c>
      <c r="RF2083" t="s">
        <v>749</v>
      </c>
      <c r="RG2083" t="s">
        <v>749</v>
      </c>
      <c r="RH2083" t="s">
        <v>749</v>
      </c>
      <c r="RI2083" t="s">
        <v>749</v>
      </c>
      <c r="RJ2083" t="s">
        <v>749</v>
      </c>
      <c r="RK2083" t="s">
        <v>749</v>
      </c>
      <c r="RL2083" t="s">
        <v>749</v>
      </c>
      <c r="RM2083" t="s">
        <v>749</v>
      </c>
      <c r="RN2083" t="s">
        <v>749</v>
      </c>
      <c r="RO2083" t="s">
        <v>749</v>
      </c>
      <c r="RP2083" t="s">
        <v>749</v>
      </c>
      <c r="RQ2083" t="s">
        <v>749</v>
      </c>
      <c r="RR2083" t="s">
        <v>749</v>
      </c>
      <c r="RS2083" t="s">
        <v>749</v>
      </c>
      <c r="RT2083" t="s">
        <v>749</v>
      </c>
      <c r="RU2083" t="s">
        <v>749</v>
      </c>
      <c r="RV2083" t="s">
        <v>749</v>
      </c>
      <c r="RW2083" t="s">
        <v>749</v>
      </c>
      <c r="RX2083" t="s">
        <v>749</v>
      </c>
      <c r="RY2083" t="s">
        <v>749</v>
      </c>
      <c r="RZ2083" t="s">
        <v>749</v>
      </c>
      <c r="SA2083" t="s">
        <v>749</v>
      </c>
      <c r="SB2083" t="s">
        <v>749</v>
      </c>
      <c r="SC2083" t="s">
        <v>749</v>
      </c>
      <c r="SD2083" t="s">
        <v>749</v>
      </c>
      <c r="SE2083" t="s">
        <v>749</v>
      </c>
      <c r="SF2083" t="s">
        <v>749</v>
      </c>
      <c r="SG2083" t="s">
        <v>749</v>
      </c>
      <c r="SH2083" t="s">
        <v>749</v>
      </c>
      <c r="SI2083" t="s">
        <v>749</v>
      </c>
      <c r="SJ2083" t="s">
        <v>749</v>
      </c>
      <c r="SK2083" t="s">
        <v>749</v>
      </c>
      <c r="SL2083" t="s">
        <v>749</v>
      </c>
      <c r="SM2083" t="s">
        <v>749</v>
      </c>
      <c r="SN2083" t="s">
        <v>749</v>
      </c>
      <c r="SO2083" t="s">
        <v>749</v>
      </c>
      <c r="SP2083" t="s">
        <v>749</v>
      </c>
      <c r="SQ2083" t="s">
        <v>749</v>
      </c>
      <c r="SR2083" t="s">
        <v>749</v>
      </c>
      <c r="SS2083" t="s">
        <v>749</v>
      </c>
      <c r="ST2083" t="s">
        <v>749</v>
      </c>
      <c r="SU2083" t="s">
        <v>749</v>
      </c>
      <c r="SV2083" t="s">
        <v>749</v>
      </c>
      <c r="SW2083" t="s">
        <v>749</v>
      </c>
      <c r="SX2083" t="s">
        <v>749</v>
      </c>
      <c r="SY2083" t="s">
        <v>749</v>
      </c>
      <c r="SZ2083" t="s">
        <v>749</v>
      </c>
      <c r="TA2083" t="s">
        <v>749</v>
      </c>
      <c r="TB2083" t="s">
        <v>749</v>
      </c>
      <c r="TC2083" t="s">
        <v>749</v>
      </c>
      <c r="TD2083" t="s">
        <v>749</v>
      </c>
      <c r="TE2083" t="s">
        <v>749</v>
      </c>
      <c r="TF2083" t="s">
        <v>749</v>
      </c>
      <c r="TG2083" t="s">
        <v>749</v>
      </c>
      <c r="TH2083" t="s">
        <v>749</v>
      </c>
      <c r="TI2083" t="s">
        <v>749</v>
      </c>
      <c r="TJ2083" t="s">
        <v>749</v>
      </c>
      <c r="TK2083" t="s">
        <v>749</v>
      </c>
      <c r="TL2083" t="s">
        <v>749</v>
      </c>
      <c r="TM2083" t="s">
        <v>749</v>
      </c>
      <c r="TN2083" t="s">
        <v>749</v>
      </c>
      <c r="TO2083" t="s">
        <v>749</v>
      </c>
      <c r="TP2083" t="s">
        <v>749</v>
      </c>
      <c r="TQ2083" t="s">
        <v>749</v>
      </c>
      <c r="TR2083" t="s">
        <v>749</v>
      </c>
      <c r="TS2083" t="s">
        <v>749</v>
      </c>
      <c r="TT2083" t="s">
        <v>749</v>
      </c>
      <c r="TU2083" t="s">
        <v>749</v>
      </c>
      <c r="TV2083" t="s">
        <v>749</v>
      </c>
      <c r="TW2083" t="s">
        <v>749</v>
      </c>
      <c r="TX2083" t="s">
        <v>749</v>
      </c>
      <c r="TY2083" t="s">
        <v>749</v>
      </c>
      <c r="TZ2083" t="s">
        <v>749</v>
      </c>
      <c r="UA2083" t="s">
        <v>749</v>
      </c>
      <c r="UB2083" t="s">
        <v>749</v>
      </c>
      <c r="UC2083" t="s">
        <v>749</v>
      </c>
      <c r="UD2083" t="s">
        <v>749</v>
      </c>
      <c r="UE2083" t="s">
        <v>749</v>
      </c>
      <c r="UF2083" t="s">
        <v>749</v>
      </c>
      <c r="UG2083" t="s">
        <v>749</v>
      </c>
      <c r="UH2083" t="s">
        <v>749</v>
      </c>
      <c r="UI2083" t="s">
        <v>749</v>
      </c>
      <c r="UJ2083" t="s">
        <v>749</v>
      </c>
      <c r="UK2083" t="s">
        <v>749</v>
      </c>
      <c r="UL2083" t="s">
        <v>749</v>
      </c>
      <c r="UM2083" t="s">
        <v>749</v>
      </c>
      <c r="UN2083" t="s">
        <v>749</v>
      </c>
      <c r="UO2083" t="s">
        <v>749</v>
      </c>
      <c r="UP2083" t="s">
        <v>749</v>
      </c>
      <c r="UQ2083" t="s">
        <v>749</v>
      </c>
      <c r="UR2083" t="s">
        <v>749</v>
      </c>
      <c r="US2083" t="s">
        <v>749</v>
      </c>
      <c r="UT2083" t="s">
        <v>749</v>
      </c>
      <c r="UU2083" t="s">
        <v>749</v>
      </c>
      <c r="UV2083" t="s">
        <v>749</v>
      </c>
      <c r="UW2083" t="s">
        <v>749</v>
      </c>
      <c r="UX2083" t="s">
        <v>749</v>
      </c>
      <c r="UY2083" t="s">
        <v>749</v>
      </c>
      <c r="UZ2083" t="s">
        <v>749</v>
      </c>
      <c r="VA2083" t="s">
        <v>749</v>
      </c>
      <c r="VB2083" t="s">
        <v>749</v>
      </c>
      <c r="VC2083" t="s">
        <v>749</v>
      </c>
      <c r="VD2083" t="s">
        <v>749</v>
      </c>
      <c r="VE2083" t="s">
        <v>749</v>
      </c>
      <c r="VF2083" t="s">
        <v>749</v>
      </c>
      <c r="VG2083" t="s">
        <v>749</v>
      </c>
      <c r="VH2083" t="s">
        <v>749</v>
      </c>
      <c r="VI2083" t="s">
        <v>749</v>
      </c>
      <c r="VJ2083" t="s">
        <v>749</v>
      </c>
      <c r="VK2083" t="s">
        <v>749</v>
      </c>
      <c r="VL2083" t="s">
        <v>749</v>
      </c>
      <c r="VM2083" t="s">
        <v>749</v>
      </c>
      <c r="VN2083" t="s">
        <v>749</v>
      </c>
      <c r="VO2083" t="s">
        <v>749</v>
      </c>
      <c r="VP2083" t="s">
        <v>749</v>
      </c>
      <c r="VQ2083" t="s">
        <v>749</v>
      </c>
      <c r="VR2083" t="s">
        <v>749</v>
      </c>
      <c r="VS2083" t="s">
        <v>749</v>
      </c>
      <c r="VT2083" t="s">
        <v>749</v>
      </c>
      <c r="VU2083" t="s">
        <v>749</v>
      </c>
      <c r="VV2083" t="s">
        <v>749</v>
      </c>
      <c r="VW2083" t="s">
        <v>749</v>
      </c>
      <c r="VX2083" t="s">
        <v>749</v>
      </c>
      <c r="VY2083" t="s">
        <v>749</v>
      </c>
      <c r="VZ2083" t="s">
        <v>749</v>
      </c>
      <c r="WA2083" t="s">
        <v>749</v>
      </c>
      <c r="WB2083" t="s">
        <v>749</v>
      </c>
      <c r="WC2083" t="s">
        <v>749</v>
      </c>
      <c r="WD2083" t="s">
        <v>749</v>
      </c>
      <c r="WE2083" t="s">
        <v>749</v>
      </c>
      <c r="WF2083" t="s">
        <v>749</v>
      </c>
      <c r="WG2083" t="s">
        <v>749</v>
      </c>
      <c r="WH2083" t="s">
        <v>749</v>
      </c>
      <c r="WI2083" t="s">
        <v>749</v>
      </c>
      <c r="WJ2083" t="s">
        <v>749</v>
      </c>
      <c r="WK2083" t="s">
        <v>749</v>
      </c>
      <c r="WL2083" t="s">
        <v>749</v>
      </c>
      <c r="WM2083" t="s">
        <v>749</v>
      </c>
      <c r="WN2083" t="s">
        <v>749</v>
      </c>
      <c r="WO2083" t="s">
        <v>749</v>
      </c>
      <c r="WP2083" t="s">
        <v>749</v>
      </c>
      <c r="WQ2083" t="s">
        <v>749</v>
      </c>
      <c r="WR2083" t="s">
        <v>749</v>
      </c>
      <c r="WS2083" t="s">
        <v>749</v>
      </c>
      <c r="WT2083" t="s">
        <v>749</v>
      </c>
      <c r="WU2083" t="s">
        <v>749</v>
      </c>
      <c r="WV2083" t="s">
        <v>749</v>
      </c>
      <c r="WW2083" t="s">
        <v>749</v>
      </c>
      <c r="WX2083" t="s">
        <v>749</v>
      </c>
      <c r="WY2083" t="s">
        <v>749</v>
      </c>
      <c r="WZ2083" t="s">
        <v>749</v>
      </c>
      <c r="XA2083" t="s">
        <v>749</v>
      </c>
      <c r="XB2083" t="s">
        <v>749</v>
      </c>
      <c r="XC2083" t="s">
        <v>749</v>
      </c>
      <c r="XD2083" t="s">
        <v>749</v>
      </c>
      <c r="XE2083" t="s">
        <v>749</v>
      </c>
      <c r="XF2083" t="s">
        <v>749</v>
      </c>
      <c r="XG2083" t="s">
        <v>749</v>
      </c>
      <c r="XH2083" t="s">
        <v>749</v>
      </c>
      <c r="XI2083" t="s">
        <v>749</v>
      </c>
      <c r="XJ2083" t="s">
        <v>749</v>
      </c>
      <c r="XK2083" t="s">
        <v>749</v>
      </c>
      <c r="XL2083" t="s">
        <v>749</v>
      </c>
      <c r="XM2083" t="s">
        <v>749</v>
      </c>
      <c r="XN2083" t="s">
        <v>749</v>
      </c>
      <c r="XO2083" t="s">
        <v>749</v>
      </c>
      <c r="XP2083" t="s">
        <v>749</v>
      </c>
      <c r="XQ2083" t="s">
        <v>749</v>
      </c>
      <c r="XR2083" t="s">
        <v>749</v>
      </c>
      <c r="XS2083" t="s">
        <v>749</v>
      </c>
      <c r="XT2083" t="s">
        <v>749</v>
      </c>
      <c r="XU2083" t="s">
        <v>749</v>
      </c>
      <c r="XV2083" t="s">
        <v>749</v>
      </c>
      <c r="XW2083" t="s">
        <v>749</v>
      </c>
      <c r="XX2083" t="s">
        <v>749</v>
      </c>
      <c r="XY2083" t="s">
        <v>749</v>
      </c>
      <c r="XZ2083" t="s">
        <v>749</v>
      </c>
      <c r="YA2083" t="s">
        <v>749</v>
      </c>
      <c r="YB2083" t="s">
        <v>749</v>
      </c>
      <c r="YC2083" t="s">
        <v>749</v>
      </c>
      <c r="YD2083" t="s">
        <v>749</v>
      </c>
      <c r="YE2083" t="s">
        <v>749</v>
      </c>
      <c r="YF2083" t="s">
        <v>749</v>
      </c>
      <c r="YG2083" t="s">
        <v>749</v>
      </c>
      <c r="YH2083" t="s">
        <v>749</v>
      </c>
      <c r="YI2083" t="s">
        <v>749</v>
      </c>
      <c r="YJ2083" t="s">
        <v>749</v>
      </c>
      <c r="YK2083" t="s">
        <v>749</v>
      </c>
      <c r="YL2083" t="s">
        <v>749</v>
      </c>
      <c r="YM2083" t="s">
        <v>749</v>
      </c>
      <c r="YN2083" t="s">
        <v>749</v>
      </c>
      <c r="YO2083" t="s">
        <v>749</v>
      </c>
      <c r="YP2083" t="s">
        <v>749</v>
      </c>
      <c r="YQ2083" t="s">
        <v>749</v>
      </c>
      <c r="YR2083" t="s">
        <v>749</v>
      </c>
      <c r="YS2083" t="s">
        <v>749</v>
      </c>
      <c r="YT2083" t="s">
        <v>749</v>
      </c>
      <c r="YU2083" t="s">
        <v>749</v>
      </c>
      <c r="YV2083" t="s">
        <v>749</v>
      </c>
      <c r="YW2083" t="s">
        <v>749</v>
      </c>
      <c r="YX2083" t="s">
        <v>749</v>
      </c>
      <c r="YY2083" t="s">
        <v>749</v>
      </c>
      <c r="YZ2083" t="s">
        <v>749</v>
      </c>
      <c r="ZA2083" t="s">
        <v>749</v>
      </c>
      <c r="ZB2083" t="s">
        <v>749</v>
      </c>
      <c r="ZC2083" t="s">
        <v>749</v>
      </c>
      <c r="ZD2083" t="s">
        <v>749</v>
      </c>
      <c r="ZE2083" t="s">
        <v>749</v>
      </c>
      <c r="ZF2083" t="s">
        <v>749</v>
      </c>
      <c r="ZG2083" t="s">
        <v>749</v>
      </c>
      <c r="ZH2083" t="s">
        <v>749</v>
      </c>
      <c r="ZI2083" t="s">
        <v>749</v>
      </c>
      <c r="ZJ2083" t="s">
        <v>749</v>
      </c>
      <c r="ZK2083" t="s">
        <v>749</v>
      </c>
      <c r="ZL2083" t="s">
        <v>749</v>
      </c>
      <c r="ZM2083" t="s">
        <v>749</v>
      </c>
      <c r="ZN2083" t="s">
        <v>749</v>
      </c>
      <c r="ZO2083" t="s">
        <v>749</v>
      </c>
      <c r="ZP2083" t="s">
        <v>749</v>
      </c>
      <c r="ZQ2083" t="s">
        <v>749</v>
      </c>
      <c r="ZR2083" t="s">
        <v>749</v>
      </c>
      <c r="ZS2083" t="s">
        <v>749</v>
      </c>
      <c r="ZT2083" t="s">
        <v>749</v>
      </c>
      <c r="ZU2083" t="s">
        <v>749</v>
      </c>
      <c r="ZV2083" t="s">
        <v>749</v>
      </c>
      <c r="ZW2083" t="s">
        <v>749</v>
      </c>
      <c r="ZX2083" t="s">
        <v>749</v>
      </c>
      <c r="ZY2083" t="s">
        <v>749</v>
      </c>
      <c r="ZZ2083" t="s">
        <v>749</v>
      </c>
      <c r="AAA2083" t="s">
        <v>749</v>
      </c>
      <c r="AAB2083" t="s">
        <v>749</v>
      </c>
      <c r="AAC2083" t="s">
        <v>749</v>
      </c>
      <c r="AAD2083" t="s">
        <v>749</v>
      </c>
      <c r="AAE2083" t="s">
        <v>749</v>
      </c>
      <c r="AAF2083" t="s">
        <v>749</v>
      </c>
      <c r="AAG2083" t="s">
        <v>749</v>
      </c>
      <c r="AAH2083" t="s">
        <v>749</v>
      </c>
      <c r="AAI2083" t="s">
        <v>749</v>
      </c>
      <c r="AAJ2083" t="s">
        <v>749</v>
      </c>
      <c r="AAK2083" t="s">
        <v>749</v>
      </c>
      <c r="AAL2083" t="s">
        <v>749</v>
      </c>
      <c r="AAM2083" t="s">
        <v>749</v>
      </c>
      <c r="AAN2083" t="s">
        <v>749</v>
      </c>
      <c r="AAO2083" t="s">
        <v>749</v>
      </c>
      <c r="AAP2083" t="s">
        <v>749</v>
      </c>
      <c r="AAQ2083" t="s">
        <v>749</v>
      </c>
      <c r="AAR2083" t="s">
        <v>749</v>
      </c>
      <c r="AAS2083" t="s">
        <v>749</v>
      </c>
      <c r="AAT2083" t="s">
        <v>749</v>
      </c>
      <c r="AAU2083" t="s">
        <v>749</v>
      </c>
      <c r="AAV2083" t="s">
        <v>749</v>
      </c>
      <c r="AAW2083" t="s">
        <v>749</v>
      </c>
      <c r="AAX2083" t="s">
        <v>749</v>
      </c>
      <c r="AAY2083" t="s">
        <v>749</v>
      </c>
      <c r="AAZ2083" t="s">
        <v>749</v>
      </c>
      <c r="ABA2083" t="s">
        <v>749</v>
      </c>
      <c r="ABB2083" t="s">
        <v>749</v>
      </c>
      <c r="ABC2083" t="s">
        <v>749</v>
      </c>
      <c r="ABD2083" t="s">
        <v>749</v>
      </c>
      <c r="ABE2083" t="s">
        <v>749</v>
      </c>
      <c r="ABF2083" t="s">
        <v>749</v>
      </c>
      <c r="ABG2083" t="s">
        <v>749</v>
      </c>
      <c r="ABH2083" t="s">
        <v>749</v>
      </c>
      <c r="ABI2083" t="s">
        <v>749</v>
      </c>
      <c r="ABJ2083" t="s">
        <v>749</v>
      </c>
      <c r="ABK2083" t="s">
        <v>749</v>
      </c>
      <c r="ABL2083" t="s">
        <v>749</v>
      </c>
    </row>
    <row r="2084" spans="1:740">
      <c r="A2084" t="s">
        <v>9163</v>
      </c>
      <c r="B2084" t="s">
        <v>9164</v>
      </c>
      <c r="C2084" t="s">
        <v>8084</v>
      </c>
      <c r="D2084" t="s">
        <v>9165</v>
      </c>
      <c r="E2084" t="s">
        <v>837</v>
      </c>
      <c r="F2084" t="s">
        <v>749</v>
      </c>
      <c r="G2084" t="s">
        <v>9166</v>
      </c>
      <c r="H2084" t="s">
        <v>749</v>
      </c>
      <c r="I2084" t="s">
        <v>1214</v>
      </c>
      <c r="J2084" s="1">
        <v>0</v>
      </c>
      <c r="K2084" t="s">
        <v>9165</v>
      </c>
      <c r="L2084" t="s">
        <v>749</v>
      </c>
      <c r="M2084" s="1">
        <v>0</v>
      </c>
      <c r="N2084" t="s">
        <v>749</v>
      </c>
      <c r="O2084" t="s">
        <v>837</v>
      </c>
      <c r="P2084" t="s">
        <v>749</v>
      </c>
      <c r="Q2084" t="s">
        <v>749</v>
      </c>
      <c r="R2084" t="s">
        <v>749</v>
      </c>
      <c r="S2084" t="s">
        <v>749</v>
      </c>
      <c r="T2084" t="s">
        <v>749</v>
      </c>
      <c r="U2084" t="s">
        <v>749</v>
      </c>
      <c r="V2084" t="s">
        <v>749</v>
      </c>
      <c r="W2084" t="s">
        <v>749</v>
      </c>
      <c r="X2084" t="s">
        <v>749</v>
      </c>
      <c r="Y2084" t="s">
        <v>749</v>
      </c>
      <c r="Z2084" t="s">
        <v>749</v>
      </c>
      <c r="AA2084" t="s">
        <v>749</v>
      </c>
      <c r="AB2084" t="s">
        <v>749</v>
      </c>
      <c r="AC2084" t="s">
        <v>749</v>
      </c>
      <c r="AD2084" t="s">
        <v>749</v>
      </c>
      <c r="AE2084" t="s">
        <v>749</v>
      </c>
      <c r="AF2084" t="s">
        <v>749</v>
      </c>
      <c r="AG2084" t="s">
        <v>749</v>
      </c>
      <c r="AH2084" t="s">
        <v>749</v>
      </c>
      <c r="AI2084" t="s">
        <v>749</v>
      </c>
      <c r="AJ2084" t="s">
        <v>749</v>
      </c>
      <c r="AK2084" t="s">
        <v>749</v>
      </c>
      <c r="AL2084" t="s">
        <v>749</v>
      </c>
      <c r="AM2084" t="s">
        <v>749</v>
      </c>
      <c r="AN2084" t="s">
        <v>749</v>
      </c>
      <c r="AO2084" t="s">
        <v>749</v>
      </c>
      <c r="AP2084" t="s">
        <v>749</v>
      </c>
      <c r="AQ2084" t="s">
        <v>749</v>
      </c>
      <c r="AR2084" t="s">
        <v>749</v>
      </c>
      <c r="AS2084" t="s">
        <v>749</v>
      </c>
      <c r="AT2084" t="s">
        <v>749</v>
      </c>
      <c r="AU2084" t="s">
        <v>749</v>
      </c>
      <c r="AV2084" t="s">
        <v>749</v>
      </c>
      <c r="AW2084" t="s">
        <v>749</v>
      </c>
      <c r="AX2084" t="s">
        <v>749</v>
      </c>
      <c r="AY2084" t="s">
        <v>749</v>
      </c>
      <c r="AZ2084" t="s">
        <v>749</v>
      </c>
      <c r="BA2084" t="s">
        <v>749</v>
      </c>
      <c r="BB2084" t="s">
        <v>749</v>
      </c>
      <c r="BC2084" t="s">
        <v>749</v>
      </c>
      <c r="BD2084" t="s">
        <v>749</v>
      </c>
      <c r="BE2084" t="s">
        <v>749</v>
      </c>
      <c r="BF2084" t="s">
        <v>749</v>
      </c>
      <c r="BG2084" t="s">
        <v>749</v>
      </c>
      <c r="BH2084" t="s">
        <v>749</v>
      </c>
      <c r="BI2084" t="s">
        <v>749</v>
      </c>
      <c r="BJ2084" t="s">
        <v>749</v>
      </c>
      <c r="BK2084" t="s">
        <v>749</v>
      </c>
      <c r="BL2084" t="s">
        <v>749</v>
      </c>
      <c r="BM2084" t="s">
        <v>749</v>
      </c>
      <c r="BN2084" t="s">
        <v>749</v>
      </c>
      <c r="BO2084" t="s">
        <v>749</v>
      </c>
      <c r="BP2084" t="s">
        <v>749</v>
      </c>
      <c r="BQ2084" t="s">
        <v>749</v>
      </c>
      <c r="BR2084" t="s">
        <v>749</v>
      </c>
      <c r="BS2084" t="s">
        <v>749</v>
      </c>
      <c r="BT2084" t="s">
        <v>749</v>
      </c>
      <c r="BU2084" t="s">
        <v>749</v>
      </c>
      <c r="BV2084" t="s">
        <v>749</v>
      </c>
      <c r="BW2084" t="s">
        <v>749</v>
      </c>
      <c r="BX2084" t="s">
        <v>749</v>
      </c>
      <c r="BY2084" t="s">
        <v>749</v>
      </c>
      <c r="BZ2084" t="s">
        <v>749</v>
      </c>
      <c r="CA2084" t="s">
        <v>749</v>
      </c>
      <c r="CB2084" t="s">
        <v>749</v>
      </c>
      <c r="CC2084" t="s">
        <v>749</v>
      </c>
      <c r="CD2084" t="s">
        <v>749</v>
      </c>
      <c r="CE2084" t="s">
        <v>749</v>
      </c>
      <c r="CF2084" t="s">
        <v>749</v>
      </c>
      <c r="CG2084" t="s">
        <v>749</v>
      </c>
      <c r="CH2084" t="s">
        <v>749</v>
      </c>
      <c r="CI2084" t="s">
        <v>749</v>
      </c>
      <c r="CJ2084" t="s">
        <v>749</v>
      </c>
      <c r="CK2084" t="s">
        <v>749</v>
      </c>
      <c r="CL2084" t="s">
        <v>749</v>
      </c>
      <c r="CM2084" t="s">
        <v>749</v>
      </c>
      <c r="CN2084" t="s">
        <v>749</v>
      </c>
      <c r="CO2084" t="s">
        <v>749</v>
      </c>
      <c r="CP2084" t="s">
        <v>749</v>
      </c>
      <c r="CQ2084" t="s">
        <v>749</v>
      </c>
      <c r="CR2084" t="s">
        <v>749</v>
      </c>
      <c r="CS2084" t="s">
        <v>749</v>
      </c>
      <c r="CT2084" t="s">
        <v>749</v>
      </c>
      <c r="CU2084" t="s">
        <v>749</v>
      </c>
      <c r="CV2084" t="s">
        <v>749</v>
      </c>
      <c r="CW2084" t="s">
        <v>749</v>
      </c>
      <c r="CX2084" t="s">
        <v>749</v>
      </c>
      <c r="CY2084" t="s">
        <v>749</v>
      </c>
      <c r="CZ2084" t="s">
        <v>749</v>
      </c>
      <c r="DA2084" t="s">
        <v>749</v>
      </c>
      <c r="DB2084" t="s">
        <v>749</v>
      </c>
      <c r="DC2084" t="s">
        <v>749</v>
      </c>
      <c r="DD2084" t="s">
        <v>749</v>
      </c>
      <c r="DE2084" t="s">
        <v>749</v>
      </c>
      <c r="DF2084" t="s">
        <v>749</v>
      </c>
      <c r="DG2084" t="s">
        <v>749</v>
      </c>
      <c r="DH2084" t="s">
        <v>749</v>
      </c>
      <c r="DI2084" t="s">
        <v>749</v>
      </c>
      <c r="DJ2084" t="s">
        <v>749</v>
      </c>
      <c r="DK2084" t="s">
        <v>749</v>
      </c>
      <c r="DL2084" t="s">
        <v>749</v>
      </c>
      <c r="DM2084" t="s">
        <v>749</v>
      </c>
      <c r="DN2084" t="s">
        <v>749</v>
      </c>
      <c r="DO2084" t="s">
        <v>749</v>
      </c>
      <c r="DP2084" t="s">
        <v>749</v>
      </c>
      <c r="DQ2084" t="s">
        <v>749</v>
      </c>
      <c r="DR2084" t="s">
        <v>749</v>
      </c>
      <c r="DS2084" t="s">
        <v>749</v>
      </c>
      <c r="DT2084" t="s">
        <v>749</v>
      </c>
      <c r="DU2084" t="s">
        <v>749</v>
      </c>
      <c r="DV2084" t="s">
        <v>749</v>
      </c>
      <c r="DW2084" t="s">
        <v>749</v>
      </c>
      <c r="DX2084" t="s">
        <v>749</v>
      </c>
      <c r="DY2084" t="s">
        <v>749</v>
      </c>
      <c r="DZ2084" t="s">
        <v>749</v>
      </c>
      <c r="EA2084" t="s">
        <v>749</v>
      </c>
      <c r="EB2084" t="s">
        <v>749</v>
      </c>
      <c r="EC2084" t="s">
        <v>749</v>
      </c>
      <c r="ED2084" t="s">
        <v>749</v>
      </c>
      <c r="EE2084" t="s">
        <v>749</v>
      </c>
      <c r="EF2084" t="s">
        <v>749</v>
      </c>
      <c r="EG2084" t="s">
        <v>749</v>
      </c>
      <c r="EH2084" t="s">
        <v>749</v>
      </c>
      <c r="EI2084" t="s">
        <v>749</v>
      </c>
      <c r="EJ2084" t="s">
        <v>749</v>
      </c>
      <c r="EK2084" t="s">
        <v>749</v>
      </c>
      <c r="EL2084" t="s">
        <v>749</v>
      </c>
      <c r="EM2084" t="s">
        <v>749</v>
      </c>
      <c r="EN2084" t="s">
        <v>749</v>
      </c>
      <c r="EO2084" t="s">
        <v>749</v>
      </c>
      <c r="EP2084" t="s">
        <v>749</v>
      </c>
      <c r="EQ2084" t="s">
        <v>749</v>
      </c>
      <c r="ER2084" t="s">
        <v>749</v>
      </c>
      <c r="ES2084" t="s">
        <v>749</v>
      </c>
      <c r="ET2084" t="s">
        <v>749</v>
      </c>
      <c r="EU2084" t="s">
        <v>749</v>
      </c>
      <c r="EV2084" t="s">
        <v>749</v>
      </c>
      <c r="EW2084" t="s">
        <v>749</v>
      </c>
      <c r="EX2084" t="s">
        <v>749</v>
      </c>
      <c r="EY2084" t="s">
        <v>749</v>
      </c>
      <c r="EZ2084" t="s">
        <v>749</v>
      </c>
      <c r="FA2084" t="s">
        <v>749</v>
      </c>
      <c r="FB2084" t="s">
        <v>749</v>
      </c>
      <c r="FC2084" t="s">
        <v>749</v>
      </c>
      <c r="FD2084" t="s">
        <v>749</v>
      </c>
      <c r="FE2084" t="s">
        <v>749</v>
      </c>
      <c r="FF2084" t="s">
        <v>749</v>
      </c>
      <c r="FG2084" t="s">
        <v>749</v>
      </c>
      <c r="FH2084" t="s">
        <v>749</v>
      </c>
      <c r="FI2084" t="s">
        <v>749</v>
      </c>
      <c r="FJ2084" t="s">
        <v>749</v>
      </c>
      <c r="FK2084" t="s">
        <v>749</v>
      </c>
      <c r="FL2084" t="s">
        <v>749</v>
      </c>
      <c r="FM2084" t="s">
        <v>749</v>
      </c>
      <c r="FN2084" t="s">
        <v>749</v>
      </c>
      <c r="FO2084" t="s">
        <v>749</v>
      </c>
      <c r="FP2084" t="s">
        <v>749</v>
      </c>
      <c r="FQ2084" t="s">
        <v>749</v>
      </c>
      <c r="FR2084" t="s">
        <v>749</v>
      </c>
      <c r="FS2084" t="s">
        <v>749</v>
      </c>
      <c r="FT2084" t="s">
        <v>749</v>
      </c>
      <c r="FU2084" t="s">
        <v>749</v>
      </c>
      <c r="FV2084" t="s">
        <v>749</v>
      </c>
      <c r="FW2084" t="s">
        <v>749</v>
      </c>
      <c r="FX2084" t="s">
        <v>749</v>
      </c>
      <c r="FY2084" t="s">
        <v>749</v>
      </c>
      <c r="FZ2084" t="s">
        <v>749</v>
      </c>
      <c r="GA2084" t="s">
        <v>749</v>
      </c>
      <c r="GB2084" t="s">
        <v>749</v>
      </c>
      <c r="GC2084" t="s">
        <v>749</v>
      </c>
      <c r="GD2084" t="s">
        <v>749</v>
      </c>
      <c r="GE2084" t="s">
        <v>749</v>
      </c>
      <c r="GF2084" t="s">
        <v>749</v>
      </c>
      <c r="GG2084" t="s">
        <v>749</v>
      </c>
      <c r="GH2084" t="s">
        <v>749</v>
      </c>
      <c r="GI2084" t="s">
        <v>749</v>
      </c>
      <c r="GJ2084" t="s">
        <v>749</v>
      </c>
      <c r="GK2084" t="s">
        <v>749</v>
      </c>
      <c r="GL2084" t="s">
        <v>749</v>
      </c>
      <c r="GM2084" t="s">
        <v>749</v>
      </c>
      <c r="GN2084" t="s">
        <v>749</v>
      </c>
      <c r="GO2084" t="s">
        <v>749</v>
      </c>
      <c r="GP2084" t="s">
        <v>749</v>
      </c>
      <c r="GQ2084" t="s">
        <v>749</v>
      </c>
      <c r="GR2084" t="s">
        <v>749</v>
      </c>
      <c r="GS2084" t="s">
        <v>749</v>
      </c>
      <c r="GT2084" t="s">
        <v>749</v>
      </c>
      <c r="GU2084" t="s">
        <v>749</v>
      </c>
      <c r="GV2084" t="s">
        <v>749</v>
      </c>
      <c r="GW2084" t="s">
        <v>749</v>
      </c>
      <c r="GX2084" t="s">
        <v>749</v>
      </c>
      <c r="GY2084" t="s">
        <v>749</v>
      </c>
      <c r="GZ2084" t="s">
        <v>749</v>
      </c>
      <c r="HA2084" t="s">
        <v>749</v>
      </c>
      <c r="HB2084" t="s">
        <v>749</v>
      </c>
      <c r="HC2084" t="s">
        <v>749</v>
      </c>
      <c r="HD2084" t="s">
        <v>749</v>
      </c>
      <c r="HE2084" t="s">
        <v>749</v>
      </c>
      <c r="HF2084" t="s">
        <v>749</v>
      </c>
      <c r="HG2084" t="s">
        <v>749</v>
      </c>
      <c r="HH2084" t="s">
        <v>749</v>
      </c>
      <c r="HI2084" t="s">
        <v>749</v>
      </c>
      <c r="HJ2084" t="s">
        <v>749</v>
      </c>
      <c r="HK2084" t="s">
        <v>749</v>
      </c>
      <c r="HL2084" t="s">
        <v>749</v>
      </c>
      <c r="HM2084" t="s">
        <v>749</v>
      </c>
      <c r="HN2084" t="s">
        <v>749</v>
      </c>
      <c r="HO2084" t="s">
        <v>749</v>
      </c>
      <c r="HP2084" t="s">
        <v>749</v>
      </c>
      <c r="HQ2084" t="s">
        <v>749</v>
      </c>
      <c r="HR2084" t="s">
        <v>749</v>
      </c>
      <c r="HS2084" t="s">
        <v>749</v>
      </c>
      <c r="HT2084" t="s">
        <v>749</v>
      </c>
      <c r="HU2084" t="s">
        <v>749</v>
      </c>
      <c r="HV2084" t="s">
        <v>749</v>
      </c>
      <c r="HW2084" t="s">
        <v>749</v>
      </c>
      <c r="HX2084" t="s">
        <v>749</v>
      </c>
      <c r="HY2084" t="s">
        <v>749</v>
      </c>
      <c r="HZ2084" t="s">
        <v>749</v>
      </c>
      <c r="IA2084" t="s">
        <v>749</v>
      </c>
      <c r="IB2084" t="s">
        <v>749</v>
      </c>
      <c r="IC2084" t="s">
        <v>749</v>
      </c>
      <c r="ID2084" t="s">
        <v>749</v>
      </c>
      <c r="IE2084" t="s">
        <v>749</v>
      </c>
      <c r="IF2084" t="s">
        <v>749</v>
      </c>
      <c r="IG2084" t="s">
        <v>749</v>
      </c>
      <c r="IH2084" t="s">
        <v>749</v>
      </c>
      <c r="II2084" t="s">
        <v>749</v>
      </c>
      <c r="IJ2084" t="s">
        <v>749</v>
      </c>
      <c r="IK2084" t="s">
        <v>749</v>
      </c>
      <c r="IL2084" t="s">
        <v>749</v>
      </c>
      <c r="IM2084" t="s">
        <v>749</v>
      </c>
      <c r="IN2084" t="s">
        <v>749</v>
      </c>
      <c r="IO2084" t="s">
        <v>749</v>
      </c>
      <c r="IP2084" t="s">
        <v>749</v>
      </c>
      <c r="IQ2084" t="s">
        <v>749</v>
      </c>
      <c r="IR2084" t="s">
        <v>749</v>
      </c>
      <c r="IS2084" t="s">
        <v>749</v>
      </c>
      <c r="IT2084" t="s">
        <v>749</v>
      </c>
      <c r="IU2084" t="s">
        <v>749</v>
      </c>
      <c r="IV2084" t="s">
        <v>749</v>
      </c>
      <c r="IW2084" t="s">
        <v>749</v>
      </c>
      <c r="IX2084" t="s">
        <v>749</v>
      </c>
      <c r="IY2084" t="s">
        <v>749</v>
      </c>
      <c r="IZ2084" t="s">
        <v>749</v>
      </c>
      <c r="JA2084" t="s">
        <v>749</v>
      </c>
      <c r="JB2084" t="s">
        <v>749</v>
      </c>
      <c r="JC2084" t="s">
        <v>749</v>
      </c>
      <c r="JD2084" t="s">
        <v>749</v>
      </c>
      <c r="JE2084" t="s">
        <v>749</v>
      </c>
      <c r="JF2084" t="s">
        <v>749</v>
      </c>
      <c r="JG2084" t="s">
        <v>749</v>
      </c>
      <c r="JH2084" t="s">
        <v>749</v>
      </c>
      <c r="JI2084" t="s">
        <v>749</v>
      </c>
      <c r="JJ2084" t="s">
        <v>749</v>
      </c>
      <c r="JK2084" t="s">
        <v>749</v>
      </c>
      <c r="JL2084" t="s">
        <v>749</v>
      </c>
      <c r="JM2084" t="s">
        <v>749</v>
      </c>
      <c r="JN2084" t="s">
        <v>749</v>
      </c>
      <c r="JO2084" t="s">
        <v>749</v>
      </c>
      <c r="JP2084" t="s">
        <v>749</v>
      </c>
      <c r="JQ2084" t="s">
        <v>749</v>
      </c>
      <c r="JR2084" t="s">
        <v>749</v>
      </c>
      <c r="JS2084" t="s">
        <v>749</v>
      </c>
      <c r="JT2084" t="s">
        <v>749</v>
      </c>
      <c r="JU2084" t="s">
        <v>749</v>
      </c>
      <c r="JV2084" t="s">
        <v>749</v>
      </c>
      <c r="JW2084" t="s">
        <v>749</v>
      </c>
      <c r="JX2084" t="s">
        <v>749</v>
      </c>
      <c r="JY2084" t="s">
        <v>749</v>
      </c>
      <c r="JZ2084" t="s">
        <v>749</v>
      </c>
      <c r="KA2084" t="s">
        <v>749</v>
      </c>
      <c r="KB2084" t="s">
        <v>749</v>
      </c>
      <c r="KC2084" t="s">
        <v>749</v>
      </c>
      <c r="KD2084" t="s">
        <v>749</v>
      </c>
      <c r="KE2084" t="s">
        <v>749</v>
      </c>
      <c r="KF2084" t="s">
        <v>749</v>
      </c>
      <c r="KG2084" t="s">
        <v>749</v>
      </c>
      <c r="KH2084" t="s">
        <v>749</v>
      </c>
      <c r="KI2084" t="s">
        <v>749</v>
      </c>
      <c r="KJ2084" t="s">
        <v>749</v>
      </c>
      <c r="KK2084" t="s">
        <v>749</v>
      </c>
      <c r="KL2084" t="s">
        <v>749</v>
      </c>
      <c r="KM2084" t="s">
        <v>749</v>
      </c>
      <c r="KN2084" t="s">
        <v>749</v>
      </c>
      <c r="KO2084" t="s">
        <v>749</v>
      </c>
      <c r="KP2084" t="s">
        <v>749</v>
      </c>
      <c r="KQ2084" t="s">
        <v>749</v>
      </c>
      <c r="KR2084" t="s">
        <v>749</v>
      </c>
      <c r="KS2084" t="s">
        <v>749</v>
      </c>
      <c r="KT2084" t="s">
        <v>749</v>
      </c>
      <c r="KU2084" t="s">
        <v>749</v>
      </c>
      <c r="KV2084" t="s">
        <v>749</v>
      </c>
      <c r="KW2084" t="s">
        <v>749</v>
      </c>
      <c r="KX2084" t="s">
        <v>749</v>
      </c>
      <c r="KY2084" t="s">
        <v>749</v>
      </c>
      <c r="KZ2084" t="s">
        <v>749</v>
      </c>
      <c r="LA2084" t="s">
        <v>749</v>
      </c>
      <c r="LB2084" t="s">
        <v>749</v>
      </c>
      <c r="LC2084" t="s">
        <v>749</v>
      </c>
      <c r="LD2084" t="s">
        <v>749</v>
      </c>
      <c r="LE2084" t="s">
        <v>749</v>
      </c>
      <c r="LF2084" t="s">
        <v>749</v>
      </c>
      <c r="LG2084" t="s">
        <v>749</v>
      </c>
      <c r="LH2084" t="s">
        <v>749</v>
      </c>
      <c r="LI2084" t="s">
        <v>749</v>
      </c>
      <c r="LJ2084" t="s">
        <v>749</v>
      </c>
      <c r="LK2084" t="s">
        <v>749</v>
      </c>
      <c r="LL2084" t="s">
        <v>749</v>
      </c>
      <c r="LM2084" t="s">
        <v>749</v>
      </c>
      <c r="LN2084" t="s">
        <v>749</v>
      </c>
      <c r="LO2084" t="s">
        <v>749</v>
      </c>
      <c r="LP2084" t="s">
        <v>749</v>
      </c>
      <c r="LQ2084" t="s">
        <v>749</v>
      </c>
      <c r="LR2084" t="s">
        <v>749</v>
      </c>
      <c r="LS2084" t="s">
        <v>749</v>
      </c>
      <c r="LT2084" t="s">
        <v>749</v>
      </c>
      <c r="LU2084" t="s">
        <v>749</v>
      </c>
      <c r="LV2084" t="s">
        <v>749</v>
      </c>
      <c r="LW2084" t="s">
        <v>749</v>
      </c>
      <c r="LX2084" t="s">
        <v>749</v>
      </c>
      <c r="LY2084" t="s">
        <v>749</v>
      </c>
      <c r="LZ2084" t="s">
        <v>749</v>
      </c>
      <c r="MA2084" t="s">
        <v>749</v>
      </c>
      <c r="MB2084" t="s">
        <v>749</v>
      </c>
      <c r="MC2084" t="s">
        <v>749</v>
      </c>
      <c r="MD2084" t="s">
        <v>749</v>
      </c>
      <c r="ME2084" t="s">
        <v>749</v>
      </c>
      <c r="MF2084" t="s">
        <v>749</v>
      </c>
      <c r="MG2084" t="s">
        <v>749</v>
      </c>
      <c r="MH2084" t="s">
        <v>749</v>
      </c>
      <c r="MI2084" t="s">
        <v>749</v>
      </c>
      <c r="MJ2084" t="s">
        <v>749</v>
      </c>
      <c r="MK2084" t="s">
        <v>749</v>
      </c>
      <c r="ML2084" t="s">
        <v>749</v>
      </c>
      <c r="MM2084" t="s">
        <v>749</v>
      </c>
      <c r="MN2084" t="s">
        <v>749</v>
      </c>
      <c r="MO2084" t="s">
        <v>749</v>
      </c>
      <c r="MP2084" t="s">
        <v>749</v>
      </c>
      <c r="MQ2084" t="s">
        <v>749</v>
      </c>
      <c r="MR2084" t="s">
        <v>749</v>
      </c>
      <c r="MS2084" t="s">
        <v>749</v>
      </c>
      <c r="MT2084" t="s">
        <v>749</v>
      </c>
      <c r="MU2084" t="s">
        <v>749</v>
      </c>
      <c r="MV2084" t="s">
        <v>749</v>
      </c>
      <c r="MW2084" t="s">
        <v>749</v>
      </c>
      <c r="MX2084" t="s">
        <v>749</v>
      </c>
      <c r="MY2084" t="s">
        <v>749</v>
      </c>
      <c r="MZ2084" t="s">
        <v>749</v>
      </c>
      <c r="NA2084" t="s">
        <v>749</v>
      </c>
      <c r="NB2084" t="s">
        <v>749</v>
      </c>
      <c r="NC2084" t="s">
        <v>749</v>
      </c>
      <c r="ND2084" t="s">
        <v>749</v>
      </c>
      <c r="NE2084" t="s">
        <v>749</v>
      </c>
      <c r="NF2084" t="s">
        <v>749</v>
      </c>
      <c r="NG2084" t="s">
        <v>749</v>
      </c>
      <c r="NH2084" t="s">
        <v>749</v>
      </c>
      <c r="NI2084" t="s">
        <v>749</v>
      </c>
      <c r="NJ2084" t="s">
        <v>749</v>
      </c>
      <c r="NK2084" t="s">
        <v>749</v>
      </c>
      <c r="NL2084" t="s">
        <v>749</v>
      </c>
      <c r="NM2084" t="s">
        <v>749</v>
      </c>
      <c r="NN2084" t="s">
        <v>749</v>
      </c>
      <c r="NO2084" t="s">
        <v>749</v>
      </c>
      <c r="NP2084" t="s">
        <v>749</v>
      </c>
      <c r="NQ2084" t="s">
        <v>749</v>
      </c>
      <c r="NR2084" t="s">
        <v>749</v>
      </c>
      <c r="NS2084" t="s">
        <v>749</v>
      </c>
      <c r="NT2084" t="s">
        <v>749</v>
      </c>
      <c r="NU2084" t="s">
        <v>749</v>
      </c>
      <c r="NV2084" t="s">
        <v>749</v>
      </c>
      <c r="NW2084" t="s">
        <v>749</v>
      </c>
      <c r="NX2084" t="s">
        <v>749</v>
      </c>
      <c r="NY2084" t="s">
        <v>749</v>
      </c>
      <c r="NZ2084" t="s">
        <v>749</v>
      </c>
      <c r="OA2084" t="s">
        <v>749</v>
      </c>
      <c r="OB2084" t="s">
        <v>749</v>
      </c>
      <c r="OC2084" t="s">
        <v>749</v>
      </c>
      <c r="OD2084" t="s">
        <v>749</v>
      </c>
      <c r="OE2084" t="s">
        <v>749</v>
      </c>
      <c r="OF2084" t="s">
        <v>749</v>
      </c>
      <c r="OG2084" t="s">
        <v>749</v>
      </c>
      <c r="OH2084" t="s">
        <v>749</v>
      </c>
      <c r="OI2084" t="s">
        <v>749</v>
      </c>
      <c r="OJ2084" t="s">
        <v>749</v>
      </c>
      <c r="OK2084" t="s">
        <v>749</v>
      </c>
      <c r="OL2084" t="s">
        <v>749</v>
      </c>
      <c r="OM2084" t="s">
        <v>749</v>
      </c>
      <c r="ON2084" t="s">
        <v>749</v>
      </c>
      <c r="OO2084" t="s">
        <v>749</v>
      </c>
      <c r="OP2084" t="s">
        <v>749</v>
      </c>
      <c r="OQ2084" t="s">
        <v>749</v>
      </c>
      <c r="OR2084" t="s">
        <v>749</v>
      </c>
      <c r="OS2084" t="s">
        <v>749</v>
      </c>
      <c r="OT2084" t="s">
        <v>749</v>
      </c>
      <c r="OU2084" t="s">
        <v>749</v>
      </c>
      <c r="OV2084" t="s">
        <v>749</v>
      </c>
      <c r="OW2084" t="s">
        <v>749</v>
      </c>
      <c r="OX2084" t="s">
        <v>749</v>
      </c>
      <c r="OY2084" t="s">
        <v>749</v>
      </c>
      <c r="OZ2084" t="s">
        <v>749</v>
      </c>
      <c r="PA2084" t="s">
        <v>749</v>
      </c>
      <c r="PB2084" t="s">
        <v>749</v>
      </c>
      <c r="PC2084" t="s">
        <v>749</v>
      </c>
      <c r="PD2084" t="s">
        <v>749</v>
      </c>
      <c r="PE2084" t="s">
        <v>749</v>
      </c>
      <c r="PF2084" t="s">
        <v>749</v>
      </c>
      <c r="PG2084" t="s">
        <v>749</v>
      </c>
      <c r="PH2084" t="s">
        <v>749</v>
      </c>
      <c r="PI2084" t="s">
        <v>749</v>
      </c>
      <c r="PJ2084" t="s">
        <v>749</v>
      </c>
      <c r="PK2084" t="s">
        <v>749</v>
      </c>
      <c r="PL2084" t="s">
        <v>749</v>
      </c>
      <c r="PM2084" t="s">
        <v>749</v>
      </c>
      <c r="PN2084" t="s">
        <v>749</v>
      </c>
      <c r="PO2084" t="s">
        <v>749</v>
      </c>
      <c r="PP2084" t="s">
        <v>749</v>
      </c>
      <c r="PQ2084" t="s">
        <v>749</v>
      </c>
      <c r="PR2084" t="s">
        <v>749</v>
      </c>
      <c r="PS2084" t="s">
        <v>749</v>
      </c>
      <c r="PT2084" t="s">
        <v>749</v>
      </c>
      <c r="PU2084" t="s">
        <v>749</v>
      </c>
      <c r="PV2084" t="s">
        <v>749</v>
      </c>
      <c r="PW2084" t="s">
        <v>749</v>
      </c>
      <c r="PX2084" t="s">
        <v>749</v>
      </c>
      <c r="PY2084" t="s">
        <v>749</v>
      </c>
      <c r="PZ2084" t="s">
        <v>749</v>
      </c>
      <c r="QA2084" t="s">
        <v>749</v>
      </c>
      <c r="QB2084" t="s">
        <v>749</v>
      </c>
      <c r="QC2084" t="s">
        <v>749</v>
      </c>
      <c r="QD2084" t="s">
        <v>749</v>
      </c>
      <c r="QE2084" t="s">
        <v>749</v>
      </c>
      <c r="QF2084" t="s">
        <v>749</v>
      </c>
      <c r="QG2084" t="s">
        <v>749</v>
      </c>
      <c r="QH2084" t="s">
        <v>749</v>
      </c>
      <c r="QI2084" t="s">
        <v>749</v>
      </c>
      <c r="QJ2084" t="s">
        <v>749</v>
      </c>
      <c r="QK2084" t="s">
        <v>749</v>
      </c>
      <c r="QL2084" t="s">
        <v>749</v>
      </c>
      <c r="QM2084" t="s">
        <v>749</v>
      </c>
      <c r="QN2084" t="s">
        <v>749</v>
      </c>
      <c r="QO2084" t="s">
        <v>749</v>
      </c>
      <c r="QP2084" t="s">
        <v>749</v>
      </c>
      <c r="QQ2084" t="s">
        <v>749</v>
      </c>
      <c r="QR2084" t="s">
        <v>749</v>
      </c>
      <c r="QS2084" t="s">
        <v>749</v>
      </c>
      <c r="QT2084" t="s">
        <v>749</v>
      </c>
      <c r="QU2084" t="s">
        <v>749</v>
      </c>
      <c r="QV2084" t="s">
        <v>749</v>
      </c>
      <c r="QW2084" t="s">
        <v>749</v>
      </c>
      <c r="QX2084" t="s">
        <v>749</v>
      </c>
      <c r="QY2084" t="s">
        <v>749</v>
      </c>
      <c r="QZ2084" t="s">
        <v>749</v>
      </c>
      <c r="RA2084" t="s">
        <v>749</v>
      </c>
      <c r="RB2084" t="s">
        <v>749</v>
      </c>
      <c r="RC2084" t="s">
        <v>749</v>
      </c>
      <c r="RD2084" t="s">
        <v>749</v>
      </c>
      <c r="RE2084" t="s">
        <v>749</v>
      </c>
      <c r="RF2084" t="s">
        <v>749</v>
      </c>
      <c r="RG2084" t="s">
        <v>749</v>
      </c>
      <c r="RH2084" t="s">
        <v>749</v>
      </c>
      <c r="RI2084" t="s">
        <v>749</v>
      </c>
      <c r="RJ2084" t="s">
        <v>749</v>
      </c>
      <c r="RK2084" t="s">
        <v>749</v>
      </c>
      <c r="RL2084" t="s">
        <v>749</v>
      </c>
      <c r="RM2084" t="s">
        <v>749</v>
      </c>
      <c r="RN2084" t="s">
        <v>749</v>
      </c>
      <c r="RO2084" t="s">
        <v>749</v>
      </c>
      <c r="RP2084" t="s">
        <v>749</v>
      </c>
      <c r="RQ2084" t="s">
        <v>749</v>
      </c>
      <c r="RR2084" t="s">
        <v>749</v>
      </c>
      <c r="RS2084" t="s">
        <v>749</v>
      </c>
      <c r="RT2084" t="s">
        <v>749</v>
      </c>
      <c r="RU2084" t="s">
        <v>749</v>
      </c>
      <c r="RV2084" t="s">
        <v>749</v>
      </c>
      <c r="RW2084" t="s">
        <v>749</v>
      </c>
      <c r="RX2084" t="s">
        <v>749</v>
      </c>
      <c r="RY2084" t="s">
        <v>749</v>
      </c>
      <c r="RZ2084" t="s">
        <v>749</v>
      </c>
      <c r="SA2084" t="s">
        <v>749</v>
      </c>
      <c r="SB2084" t="s">
        <v>749</v>
      </c>
      <c r="SC2084" t="s">
        <v>749</v>
      </c>
      <c r="SD2084" t="s">
        <v>749</v>
      </c>
      <c r="SE2084" t="s">
        <v>749</v>
      </c>
      <c r="SF2084" t="s">
        <v>749</v>
      </c>
      <c r="SG2084" t="s">
        <v>749</v>
      </c>
      <c r="SH2084" t="s">
        <v>749</v>
      </c>
      <c r="SI2084" t="s">
        <v>749</v>
      </c>
      <c r="SJ2084" t="s">
        <v>749</v>
      </c>
      <c r="SK2084" t="s">
        <v>749</v>
      </c>
      <c r="SL2084" t="s">
        <v>749</v>
      </c>
      <c r="SM2084" t="s">
        <v>749</v>
      </c>
      <c r="SN2084" t="s">
        <v>749</v>
      </c>
      <c r="SO2084" t="s">
        <v>749</v>
      </c>
      <c r="SP2084" t="s">
        <v>749</v>
      </c>
      <c r="SQ2084" t="s">
        <v>749</v>
      </c>
      <c r="SR2084" t="s">
        <v>749</v>
      </c>
      <c r="SS2084" t="s">
        <v>749</v>
      </c>
      <c r="ST2084" t="s">
        <v>749</v>
      </c>
      <c r="SU2084" t="s">
        <v>749</v>
      </c>
      <c r="SV2084" t="s">
        <v>749</v>
      </c>
      <c r="SW2084" t="s">
        <v>749</v>
      </c>
      <c r="SX2084" t="s">
        <v>749</v>
      </c>
      <c r="SY2084" t="s">
        <v>749</v>
      </c>
      <c r="SZ2084" t="s">
        <v>749</v>
      </c>
      <c r="TA2084" t="s">
        <v>749</v>
      </c>
      <c r="TB2084" t="s">
        <v>749</v>
      </c>
      <c r="TC2084" t="s">
        <v>749</v>
      </c>
      <c r="TD2084" t="s">
        <v>749</v>
      </c>
      <c r="TE2084" t="s">
        <v>749</v>
      </c>
      <c r="TF2084" t="s">
        <v>749</v>
      </c>
      <c r="TG2084" t="s">
        <v>749</v>
      </c>
      <c r="TH2084" t="s">
        <v>749</v>
      </c>
      <c r="TI2084" t="s">
        <v>749</v>
      </c>
      <c r="TJ2084" t="s">
        <v>749</v>
      </c>
      <c r="TK2084" t="s">
        <v>749</v>
      </c>
      <c r="TL2084" t="s">
        <v>749</v>
      </c>
      <c r="TM2084" t="s">
        <v>749</v>
      </c>
      <c r="TN2084" t="s">
        <v>749</v>
      </c>
      <c r="TO2084" t="s">
        <v>749</v>
      </c>
      <c r="TP2084" t="s">
        <v>749</v>
      </c>
      <c r="TQ2084" t="s">
        <v>749</v>
      </c>
      <c r="TR2084" t="s">
        <v>749</v>
      </c>
      <c r="TS2084" t="s">
        <v>749</v>
      </c>
      <c r="TT2084" t="s">
        <v>749</v>
      </c>
      <c r="TU2084" t="s">
        <v>749</v>
      </c>
      <c r="TV2084" t="s">
        <v>749</v>
      </c>
      <c r="TW2084" t="s">
        <v>749</v>
      </c>
      <c r="TX2084" t="s">
        <v>749</v>
      </c>
      <c r="TY2084" t="s">
        <v>749</v>
      </c>
      <c r="TZ2084" t="s">
        <v>749</v>
      </c>
      <c r="UA2084" t="s">
        <v>749</v>
      </c>
      <c r="UB2084" t="s">
        <v>749</v>
      </c>
      <c r="UC2084" t="s">
        <v>749</v>
      </c>
      <c r="UD2084" t="s">
        <v>749</v>
      </c>
      <c r="UE2084" t="s">
        <v>749</v>
      </c>
      <c r="UF2084" t="s">
        <v>749</v>
      </c>
      <c r="UG2084" t="s">
        <v>749</v>
      </c>
      <c r="UH2084" t="s">
        <v>749</v>
      </c>
      <c r="UI2084" t="s">
        <v>749</v>
      </c>
      <c r="UJ2084" t="s">
        <v>749</v>
      </c>
      <c r="UK2084" t="s">
        <v>749</v>
      </c>
      <c r="UL2084" t="s">
        <v>749</v>
      </c>
      <c r="UM2084" t="s">
        <v>749</v>
      </c>
      <c r="UN2084" t="s">
        <v>749</v>
      </c>
      <c r="UO2084" t="s">
        <v>749</v>
      </c>
      <c r="UP2084" t="s">
        <v>749</v>
      </c>
      <c r="UQ2084" t="s">
        <v>749</v>
      </c>
      <c r="UR2084" t="s">
        <v>749</v>
      </c>
      <c r="US2084" t="s">
        <v>749</v>
      </c>
      <c r="UT2084" t="s">
        <v>749</v>
      </c>
      <c r="UU2084" t="s">
        <v>749</v>
      </c>
      <c r="UV2084" t="s">
        <v>749</v>
      </c>
      <c r="UW2084" t="s">
        <v>749</v>
      </c>
      <c r="UX2084" t="s">
        <v>749</v>
      </c>
      <c r="UY2084" t="s">
        <v>749</v>
      </c>
      <c r="UZ2084" t="s">
        <v>749</v>
      </c>
      <c r="VA2084" t="s">
        <v>749</v>
      </c>
      <c r="VB2084" t="s">
        <v>749</v>
      </c>
      <c r="VC2084" t="s">
        <v>749</v>
      </c>
      <c r="VD2084" t="s">
        <v>749</v>
      </c>
      <c r="VE2084" t="s">
        <v>749</v>
      </c>
      <c r="VF2084" t="s">
        <v>749</v>
      </c>
      <c r="VG2084" t="s">
        <v>749</v>
      </c>
      <c r="VH2084" t="s">
        <v>749</v>
      </c>
      <c r="VI2084" t="s">
        <v>749</v>
      </c>
      <c r="VJ2084" t="s">
        <v>749</v>
      </c>
      <c r="VK2084" t="s">
        <v>749</v>
      </c>
      <c r="VL2084" t="s">
        <v>749</v>
      </c>
      <c r="VM2084" t="s">
        <v>749</v>
      </c>
      <c r="VN2084" t="s">
        <v>749</v>
      </c>
      <c r="VO2084" t="s">
        <v>749</v>
      </c>
      <c r="VP2084" t="s">
        <v>749</v>
      </c>
      <c r="VQ2084" t="s">
        <v>749</v>
      </c>
      <c r="VR2084" t="s">
        <v>749</v>
      </c>
      <c r="VS2084" t="s">
        <v>749</v>
      </c>
      <c r="VT2084" t="s">
        <v>749</v>
      </c>
      <c r="VU2084" t="s">
        <v>749</v>
      </c>
      <c r="VV2084" t="s">
        <v>749</v>
      </c>
      <c r="VW2084" t="s">
        <v>749</v>
      </c>
      <c r="VX2084" t="s">
        <v>749</v>
      </c>
      <c r="VY2084" t="s">
        <v>749</v>
      </c>
      <c r="VZ2084" t="s">
        <v>749</v>
      </c>
      <c r="WA2084" t="s">
        <v>749</v>
      </c>
      <c r="WB2084" t="s">
        <v>749</v>
      </c>
      <c r="WC2084" t="s">
        <v>749</v>
      </c>
      <c r="WD2084" t="s">
        <v>749</v>
      </c>
      <c r="WE2084" t="s">
        <v>749</v>
      </c>
      <c r="WF2084" t="s">
        <v>749</v>
      </c>
      <c r="WG2084" t="s">
        <v>749</v>
      </c>
      <c r="WH2084" t="s">
        <v>749</v>
      </c>
      <c r="WI2084" t="s">
        <v>749</v>
      </c>
      <c r="WJ2084" t="s">
        <v>749</v>
      </c>
      <c r="WK2084" t="s">
        <v>749</v>
      </c>
      <c r="WL2084" t="s">
        <v>749</v>
      </c>
      <c r="WM2084" t="s">
        <v>749</v>
      </c>
      <c r="WN2084" t="s">
        <v>749</v>
      </c>
      <c r="WO2084" t="s">
        <v>749</v>
      </c>
      <c r="WP2084" t="s">
        <v>749</v>
      </c>
      <c r="WQ2084" t="s">
        <v>749</v>
      </c>
      <c r="WR2084" t="s">
        <v>749</v>
      </c>
      <c r="WS2084" t="s">
        <v>749</v>
      </c>
      <c r="WT2084" t="s">
        <v>749</v>
      </c>
      <c r="WU2084" t="s">
        <v>749</v>
      </c>
      <c r="WV2084" t="s">
        <v>749</v>
      </c>
      <c r="WW2084" t="s">
        <v>749</v>
      </c>
      <c r="WX2084" t="s">
        <v>749</v>
      </c>
      <c r="WY2084" t="s">
        <v>749</v>
      </c>
      <c r="WZ2084" t="s">
        <v>749</v>
      </c>
      <c r="XA2084" t="s">
        <v>749</v>
      </c>
      <c r="XB2084" t="s">
        <v>749</v>
      </c>
      <c r="XC2084" t="s">
        <v>749</v>
      </c>
      <c r="XD2084" t="s">
        <v>749</v>
      </c>
      <c r="XE2084" t="s">
        <v>749</v>
      </c>
      <c r="XF2084" t="s">
        <v>749</v>
      </c>
      <c r="XG2084" t="s">
        <v>749</v>
      </c>
      <c r="XH2084" t="s">
        <v>749</v>
      </c>
      <c r="XI2084" t="s">
        <v>749</v>
      </c>
      <c r="XJ2084" t="s">
        <v>749</v>
      </c>
      <c r="XK2084" t="s">
        <v>749</v>
      </c>
      <c r="XL2084" t="s">
        <v>749</v>
      </c>
      <c r="XM2084" t="s">
        <v>749</v>
      </c>
      <c r="XN2084" t="s">
        <v>749</v>
      </c>
      <c r="XO2084" t="s">
        <v>749</v>
      </c>
      <c r="XP2084" t="s">
        <v>749</v>
      </c>
      <c r="XQ2084" t="s">
        <v>749</v>
      </c>
      <c r="XR2084" t="s">
        <v>749</v>
      </c>
      <c r="XS2084" t="s">
        <v>749</v>
      </c>
      <c r="XT2084" t="s">
        <v>749</v>
      </c>
      <c r="XU2084" t="s">
        <v>749</v>
      </c>
      <c r="XV2084" t="s">
        <v>749</v>
      </c>
      <c r="XW2084" t="s">
        <v>749</v>
      </c>
      <c r="XX2084" t="s">
        <v>749</v>
      </c>
      <c r="XY2084" t="s">
        <v>749</v>
      </c>
      <c r="XZ2084" t="s">
        <v>749</v>
      </c>
      <c r="YA2084" t="s">
        <v>749</v>
      </c>
      <c r="YB2084" t="s">
        <v>749</v>
      </c>
      <c r="YC2084" t="s">
        <v>749</v>
      </c>
      <c r="YD2084" t="s">
        <v>749</v>
      </c>
      <c r="YE2084" t="s">
        <v>749</v>
      </c>
      <c r="YF2084" t="s">
        <v>749</v>
      </c>
      <c r="YG2084" t="s">
        <v>749</v>
      </c>
      <c r="YH2084" t="s">
        <v>749</v>
      </c>
      <c r="YI2084" t="s">
        <v>749</v>
      </c>
      <c r="YJ2084" t="s">
        <v>749</v>
      </c>
      <c r="YK2084" t="s">
        <v>749</v>
      </c>
      <c r="YL2084" t="s">
        <v>749</v>
      </c>
      <c r="YM2084" t="s">
        <v>749</v>
      </c>
      <c r="YN2084" t="s">
        <v>749</v>
      </c>
      <c r="YO2084" t="s">
        <v>749</v>
      </c>
      <c r="YP2084" t="s">
        <v>749</v>
      </c>
      <c r="YQ2084" t="s">
        <v>749</v>
      </c>
      <c r="YR2084" t="s">
        <v>749</v>
      </c>
      <c r="YS2084" t="s">
        <v>749</v>
      </c>
      <c r="YT2084" t="s">
        <v>749</v>
      </c>
      <c r="YU2084" t="s">
        <v>749</v>
      </c>
      <c r="YV2084" t="s">
        <v>749</v>
      </c>
      <c r="YW2084" t="s">
        <v>749</v>
      </c>
      <c r="YX2084" t="s">
        <v>749</v>
      </c>
      <c r="YY2084" t="s">
        <v>749</v>
      </c>
      <c r="YZ2084" t="s">
        <v>749</v>
      </c>
      <c r="ZA2084" t="s">
        <v>749</v>
      </c>
      <c r="ZB2084" t="s">
        <v>749</v>
      </c>
      <c r="ZC2084" t="s">
        <v>749</v>
      </c>
      <c r="ZD2084" t="s">
        <v>749</v>
      </c>
      <c r="ZE2084" t="s">
        <v>749</v>
      </c>
      <c r="ZF2084" t="s">
        <v>749</v>
      </c>
      <c r="ZG2084" t="s">
        <v>749</v>
      </c>
      <c r="ZH2084" t="s">
        <v>749</v>
      </c>
      <c r="ZI2084" t="s">
        <v>749</v>
      </c>
      <c r="ZJ2084" t="s">
        <v>749</v>
      </c>
      <c r="ZK2084" t="s">
        <v>749</v>
      </c>
      <c r="ZL2084" t="s">
        <v>749</v>
      </c>
      <c r="ZM2084" t="s">
        <v>749</v>
      </c>
      <c r="ZN2084" t="s">
        <v>749</v>
      </c>
      <c r="ZO2084" t="s">
        <v>749</v>
      </c>
      <c r="ZP2084" t="s">
        <v>749</v>
      </c>
      <c r="ZQ2084" t="s">
        <v>749</v>
      </c>
      <c r="ZR2084" t="s">
        <v>749</v>
      </c>
      <c r="ZS2084" t="s">
        <v>749</v>
      </c>
      <c r="ZT2084" t="s">
        <v>749</v>
      </c>
      <c r="ZU2084" t="s">
        <v>749</v>
      </c>
      <c r="ZV2084" t="s">
        <v>749</v>
      </c>
      <c r="ZW2084" t="s">
        <v>749</v>
      </c>
      <c r="ZX2084" t="s">
        <v>749</v>
      </c>
      <c r="ZY2084" t="s">
        <v>749</v>
      </c>
      <c r="ZZ2084" t="s">
        <v>749</v>
      </c>
      <c r="AAA2084" t="s">
        <v>749</v>
      </c>
      <c r="AAB2084" t="s">
        <v>749</v>
      </c>
      <c r="AAC2084" t="s">
        <v>749</v>
      </c>
      <c r="AAD2084" t="s">
        <v>749</v>
      </c>
      <c r="AAE2084" t="s">
        <v>749</v>
      </c>
      <c r="AAF2084" t="s">
        <v>749</v>
      </c>
      <c r="AAG2084" t="s">
        <v>749</v>
      </c>
      <c r="AAH2084" t="s">
        <v>749</v>
      </c>
      <c r="AAI2084" t="s">
        <v>749</v>
      </c>
      <c r="AAJ2084" t="s">
        <v>749</v>
      </c>
      <c r="AAK2084" t="s">
        <v>749</v>
      </c>
      <c r="AAL2084" t="s">
        <v>749</v>
      </c>
      <c r="AAM2084" t="s">
        <v>749</v>
      </c>
      <c r="AAN2084" t="s">
        <v>749</v>
      </c>
      <c r="AAO2084" t="s">
        <v>749</v>
      </c>
      <c r="AAP2084" t="s">
        <v>749</v>
      </c>
      <c r="AAQ2084" t="s">
        <v>749</v>
      </c>
      <c r="AAR2084" t="s">
        <v>749</v>
      </c>
      <c r="AAS2084" t="s">
        <v>749</v>
      </c>
      <c r="AAT2084" t="s">
        <v>749</v>
      </c>
      <c r="AAU2084" t="s">
        <v>749</v>
      </c>
      <c r="AAV2084" t="s">
        <v>749</v>
      </c>
      <c r="AAW2084" t="s">
        <v>749</v>
      </c>
      <c r="AAX2084" t="s">
        <v>749</v>
      </c>
      <c r="AAY2084" t="s">
        <v>749</v>
      </c>
      <c r="AAZ2084" t="s">
        <v>749</v>
      </c>
      <c r="ABA2084" t="s">
        <v>749</v>
      </c>
      <c r="ABB2084" t="s">
        <v>749</v>
      </c>
      <c r="ABC2084" t="s">
        <v>749</v>
      </c>
      <c r="ABD2084" t="s">
        <v>749</v>
      </c>
      <c r="ABE2084" t="s">
        <v>749</v>
      </c>
      <c r="ABF2084" t="s">
        <v>749</v>
      </c>
      <c r="ABG2084" t="s">
        <v>749</v>
      </c>
      <c r="ABH2084" t="s">
        <v>749</v>
      </c>
      <c r="ABI2084" t="s">
        <v>749</v>
      </c>
      <c r="ABJ2084" t="s">
        <v>749</v>
      </c>
      <c r="ABK2084" t="s">
        <v>749</v>
      </c>
      <c r="ABL2084" t="s">
        <v>749</v>
      </c>
    </row>
    <row r="2085" spans="1:740">
      <c r="A2085" t="s">
        <v>9167</v>
      </c>
      <c r="B2085" t="s">
        <v>9168</v>
      </c>
      <c r="C2085" t="s">
        <v>8084</v>
      </c>
      <c r="D2085" t="s">
        <v>9169</v>
      </c>
      <c r="E2085" t="s">
        <v>837</v>
      </c>
      <c r="F2085" t="s">
        <v>749</v>
      </c>
      <c r="G2085" t="s">
        <v>9170</v>
      </c>
      <c r="H2085" t="s">
        <v>749</v>
      </c>
      <c r="I2085" t="s">
        <v>747</v>
      </c>
      <c r="J2085" s="1">
        <v>0</v>
      </c>
      <c r="K2085" t="s">
        <v>9169</v>
      </c>
      <c r="L2085" t="s">
        <v>1026</v>
      </c>
      <c r="M2085" s="1">
        <v>0</v>
      </c>
      <c r="N2085" t="s">
        <v>749</v>
      </c>
      <c r="O2085" t="s">
        <v>750</v>
      </c>
      <c r="P2085" t="s">
        <v>1027</v>
      </c>
      <c r="Q2085" t="s">
        <v>752</v>
      </c>
      <c r="R2085" t="s">
        <v>1028</v>
      </c>
      <c r="S2085" t="s">
        <v>1029</v>
      </c>
      <c r="T2085" t="s">
        <v>1030</v>
      </c>
      <c r="U2085" t="s">
        <v>1031</v>
      </c>
      <c r="V2085" t="s">
        <v>1032</v>
      </c>
      <c r="W2085" t="s">
        <v>1033</v>
      </c>
      <c r="X2085" t="s">
        <v>1034</v>
      </c>
      <c r="Y2085" t="s">
        <v>1035</v>
      </c>
      <c r="Z2085" t="s">
        <v>1036</v>
      </c>
      <c r="AA2085" t="s">
        <v>1037</v>
      </c>
      <c r="AB2085" t="s">
        <v>1038</v>
      </c>
      <c r="AC2085" t="s">
        <v>1039</v>
      </c>
      <c r="AD2085" t="s">
        <v>1040</v>
      </c>
      <c r="AE2085" t="s">
        <v>1041</v>
      </c>
      <c r="AF2085" t="s">
        <v>1042</v>
      </c>
      <c r="AG2085" t="s">
        <v>1043</v>
      </c>
      <c r="AH2085" t="s">
        <v>1044</v>
      </c>
      <c r="AI2085" t="s">
        <v>1045</v>
      </c>
      <c r="AJ2085" t="s">
        <v>1046</v>
      </c>
      <c r="AK2085" t="s">
        <v>1047</v>
      </c>
      <c r="AL2085" t="s">
        <v>1048</v>
      </c>
      <c r="AM2085" t="s">
        <v>1049</v>
      </c>
      <c r="AN2085" t="s">
        <v>1050</v>
      </c>
      <c r="AO2085" t="s">
        <v>1051</v>
      </c>
      <c r="AP2085" t="s">
        <v>1052</v>
      </c>
      <c r="AQ2085" t="s">
        <v>1053</v>
      </c>
      <c r="AR2085" t="s">
        <v>1054</v>
      </c>
      <c r="AS2085" t="s">
        <v>749</v>
      </c>
      <c r="AT2085" t="s">
        <v>749</v>
      </c>
      <c r="AU2085" t="s">
        <v>749</v>
      </c>
      <c r="AV2085" t="s">
        <v>749</v>
      </c>
      <c r="AW2085" t="s">
        <v>749</v>
      </c>
      <c r="AX2085" t="s">
        <v>749</v>
      </c>
      <c r="AY2085" t="s">
        <v>749</v>
      </c>
      <c r="AZ2085" t="s">
        <v>749</v>
      </c>
      <c r="BA2085" t="s">
        <v>749</v>
      </c>
      <c r="BB2085" t="s">
        <v>749</v>
      </c>
      <c r="BC2085" t="s">
        <v>749</v>
      </c>
      <c r="BD2085" t="s">
        <v>749</v>
      </c>
      <c r="BE2085" t="s">
        <v>749</v>
      </c>
      <c r="BF2085" t="s">
        <v>749</v>
      </c>
      <c r="BG2085" t="s">
        <v>749</v>
      </c>
      <c r="BH2085" t="s">
        <v>749</v>
      </c>
      <c r="BI2085" t="s">
        <v>749</v>
      </c>
      <c r="BJ2085" t="s">
        <v>749</v>
      </c>
      <c r="BK2085" t="s">
        <v>749</v>
      </c>
      <c r="BL2085" t="s">
        <v>749</v>
      </c>
      <c r="BM2085" t="s">
        <v>749</v>
      </c>
      <c r="BN2085" t="s">
        <v>749</v>
      </c>
      <c r="BO2085" t="s">
        <v>749</v>
      </c>
      <c r="BP2085" t="s">
        <v>749</v>
      </c>
      <c r="BQ2085" t="s">
        <v>749</v>
      </c>
      <c r="BR2085" t="s">
        <v>749</v>
      </c>
      <c r="BS2085" t="s">
        <v>749</v>
      </c>
      <c r="BT2085" t="s">
        <v>749</v>
      </c>
      <c r="BU2085" t="s">
        <v>749</v>
      </c>
      <c r="BV2085" t="s">
        <v>749</v>
      </c>
      <c r="BW2085" t="s">
        <v>749</v>
      </c>
      <c r="BX2085" t="s">
        <v>749</v>
      </c>
      <c r="BY2085" t="s">
        <v>749</v>
      </c>
      <c r="BZ2085" t="s">
        <v>749</v>
      </c>
      <c r="CA2085" t="s">
        <v>749</v>
      </c>
      <c r="CB2085" t="s">
        <v>749</v>
      </c>
      <c r="CC2085" t="s">
        <v>749</v>
      </c>
      <c r="CD2085" t="s">
        <v>749</v>
      </c>
      <c r="CE2085" t="s">
        <v>749</v>
      </c>
      <c r="CF2085" t="s">
        <v>749</v>
      </c>
      <c r="CG2085" t="s">
        <v>749</v>
      </c>
      <c r="CH2085" t="s">
        <v>749</v>
      </c>
      <c r="CI2085" t="s">
        <v>749</v>
      </c>
      <c r="CJ2085" t="s">
        <v>749</v>
      </c>
      <c r="CK2085" t="s">
        <v>749</v>
      </c>
      <c r="CL2085" t="s">
        <v>749</v>
      </c>
      <c r="CM2085" t="s">
        <v>749</v>
      </c>
      <c r="CN2085" t="s">
        <v>749</v>
      </c>
      <c r="CO2085" t="s">
        <v>749</v>
      </c>
      <c r="CP2085" t="s">
        <v>749</v>
      </c>
      <c r="CQ2085" t="s">
        <v>749</v>
      </c>
      <c r="CR2085" t="s">
        <v>749</v>
      </c>
      <c r="CS2085" t="s">
        <v>749</v>
      </c>
      <c r="CT2085" t="s">
        <v>749</v>
      </c>
      <c r="CU2085" t="s">
        <v>749</v>
      </c>
      <c r="CV2085" t="s">
        <v>749</v>
      </c>
      <c r="CW2085" t="s">
        <v>749</v>
      </c>
      <c r="CX2085" t="s">
        <v>749</v>
      </c>
      <c r="CY2085" t="s">
        <v>749</v>
      </c>
      <c r="CZ2085" t="s">
        <v>749</v>
      </c>
      <c r="DA2085" t="s">
        <v>749</v>
      </c>
      <c r="DB2085" t="s">
        <v>749</v>
      </c>
      <c r="DC2085" t="s">
        <v>749</v>
      </c>
      <c r="DD2085" t="s">
        <v>749</v>
      </c>
      <c r="DE2085" t="s">
        <v>749</v>
      </c>
      <c r="DF2085" t="s">
        <v>749</v>
      </c>
      <c r="DG2085" t="s">
        <v>749</v>
      </c>
      <c r="DH2085" t="s">
        <v>749</v>
      </c>
      <c r="DI2085" t="s">
        <v>749</v>
      </c>
      <c r="DJ2085" t="s">
        <v>749</v>
      </c>
      <c r="DK2085" t="s">
        <v>749</v>
      </c>
      <c r="DL2085" t="s">
        <v>749</v>
      </c>
      <c r="DM2085" t="s">
        <v>749</v>
      </c>
      <c r="DN2085" t="s">
        <v>749</v>
      </c>
      <c r="DO2085" t="s">
        <v>749</v>
      </c>
      <c r="DP2085" t="s">
        <v>749</v>
      </c>
      <c r="DQ2085" t="s">
        <v>749</v>
      </c>
      <c r="DR2085" t="s">
        <v>749</v>
      </c>
      <c r="DS2085" t="s">
        <v>749</v>
      </c>
      <c r="DT2085" t="s">
        <v>749</v>
      </c>
      <c r="DU2085" t="s">
        <v>749</v>
      </c>
      <c r="DV2085" t="s">
        <v>749</v>
      </c>
      <c r="DW2085" t="s">
        <v>749</v>
      </c>
      <c r="DX2085" t="s">
        <v>749</v>
      </c>
      <c r="DY2085" t="s">
        <v>749</v>
      </c>
      <c r="DZ2085" t="s">
        <v>749</v>
      </c>
      <c r="EA2085" t="s">
        <v>749</v>
      </c>
      <c r="EB2085" t="s">
        <v>749</v>
      </c>
      <c r="EC2085" t="s">
        <v>749</v>
      </c>
      <c r="ED2085" t="s">
        <v>749</v>
      </c>
      <c r="EE2085" t="s">
        <v>749</v>
      </c>
      <c r="EF2085" t="s">
        <v>749</v>
      </c>
      <c r="EG2085" t="s">
        <v>749</v>
      </c>
      <c r="EH2085" t="s">
        <v>749</v>
      </c>
      <c r="EI2085" t="s">
        <v>749</v>
      </c>
      <c r="EJ2085" t="s">
        <v>749</v>
      </c>
      <c r="EK2085" t="s">
        <v>749</v>
      </c>
      <c r="EL2085" t="s">
        <v>749</v>
      </c>
      <c r="EM2085" t="s">
        <v>749</v>
      </c>
      <c r="EN2085" t="s">
        <v>749</v>
      </c>
      <c r="EO2085" t="s">
        <v>749</v>
      </c>
      <c r="EP2085" t="s">
        <v>749</v>
      </c>
      <c r="EQ2085" t="s">
        <v>749</v>
      </c>
      <c r="ER2085" t="s">
        <v>749</v>
      </c>
      <c r="ES2085" t="s">
        <v>749</v>
      </c>
      <c r="ET2085" t="s">
        <v>749</v>
      </c>
      <c r="EU2085" t="s">
        <v>749</v>
      </c>
      <c r="EV2085" t="s">
        <v>749</v>
      </c>
      <c r="EW2085" t="s">
        <v>749</v>
      </c>
      <c r="EX2085" t="s">
        <v>749</v>
      </c>
      <c r="EY2085" t="s">
        <v>749</v>
      </c>
      <c r="EZ2085" t="s">
        <v>749</v>
      </c>
      <c r="FA2085" t="s">
        <v>749</v>
      </c>
      <c r="FB2085" t="s">
        <v>749</v>
      </c>
      <c r="FC2085" t="s">
        <v>749</v>
      </c>
      <c r="FD2085" t="s">
        <v>749</v>
      </c>
      <c r="FE2085" t="s">
        <v>749</v>
      </c>
      <c r="FF2085" t="s">
        <v>749</v>
      </c>
      <c r="FG2085" t="s">
        <v>749</v>
      </c>
      <c r="FH2085" t="s">
        <v>749</v>
      </c>
      <c r="FI2085" t="s">
        <v>749</v>
      </c>
      <c r="FJ2085" t="s">
        <v>749</v>
      </c>
      <c r="FK2085" t="s">
        <v>749</v>
      </c>
      <c r="FL2085" t="s">
        <v>749</v>
      </c>
      <c r="FM2085" t="s">
        <v>749</v>
      </c>
      <c r="FN2085" t="s">
        <v>749</v>
      </c>
      <c r="FO2085" t="s">
        <v>749</v>
      </c>
      <c r="FP2085" t="s">
        <v>749</v>
      </c>
      <c r="FQ2085" t="s">
        <v>749</v>
      </c>
      <c r="FR2085" t="s">
        <v>749</v>
      </c>
      <c r="FS2085" t="s">
        <v>749</v>
      </c>
      <c r="FT2085" t="s">
        <v>749</v>
      </c>
      <c r="FU2085" t="s">
        <v>749</v>
      </c>
      <c r="FV2085" t="s">
        <v>749</v>
      </c>
      <c r="FW2085" t="s">
        <v>749</v>
      </c>
      <c r="FX2085" t="s">
        <v>749</v>
      </c>
      <c r="FY2085" t="s">
        <v>749</v>
      </c>
      <c r="FZ2085" t="s">
        <v>749</v>
      </c>
      <c r="GA2085" t="s">
        <v>749</v>
      </c>
      <c r="GB2085" t="s">
        <v>749</v>
      </c>
      <c r="GC2085" t="s">
        <v>749</v>
      </c>
      <c r="GD2085" t="s">
        <v>749</v>
      </c>
      <c r="GE2085" t="s">
        <v>749</v>
      </c>
      <c r="GF2085" t="s">
        <v>749</v>
      </c>
      <c r="GG2085" t="s">
        <v>749</v>
      </c>
      <c r="GH2085" t="s">
        <v>749</v>
      </c>
      <c r="GI2085" t="s">
        <v>749</v>
      </c>
      <c r="GJ2085" t="s">
        <v>749</v>
      </c>
      <c r="GK2085" t="s">
        <v>749</v>
      </c>
      <c r="GL2085" t="s">
        <v>749</v>
      </c>
      <c r="GM2085" t="s">
        <v>749</v>
      </c>
      <c r="GN2085" t="s">
        <v>749</v>
      </c>
      <c r="GO2085" t="s">
        <v>749</v>
      </c>
      <c r="GP2085" t="s">
        <v>749</v>
      </c>
      <c r="GQ2085" t="s">
        <v>749</v>
      </c>
      <c r="GR2085" t="s">
        <v>749</v>
      </c>
      <c r="GS2085" t="s">
        <v>749</v>
      </c>
      <c r="GT2085" t="s">
        <v>749</v>
      </c>
      <c r="GU2085" t="s">
        <v>749</v>
      </c>
      <c r="GV2085" t="s">
        <v>749</v>
      </c>
      <c r="GW2085" t="s">
        <v>749</v>
      </c>
      <c r="GX2085" t="s">
        <v>749</v>
      </c>
      <c r="GY2085" t="s">
        <v>749</v>
      </c>
      <c r="GZ2085" t="s">
        <v>749</v>
      </c>
      <c r="HA2085" t="s">
        <v>749</v>
      </c>
      <c r="HB2085" t="s">
        <v>749</v>
      </c>
      <c r="HC2085" t="s">
        <v>749</v>
      </c>
      <c r="HD2085" t="s">
        <v>749</v>
      </c>
      <c r="HE2085" t="s">
        <v>749</v>
      </c>
      <c r="HF2085" t="s">
        <v>749</v>
      </c>
      <c r="HG2085" t="s">
        <v>749</v>
      </c>
      <c r="HH2085" t="s">
        <v>749</v>
      </c>
      <c r="HI2085" t="s">
        <v>749</v>
      </c>
      <c r="HJ2085" t="s">
        <v>749</v>
      </c>
      <c r="HK2085" t="s">
        <v>749</v>
      </c>
      <c r="HL2085" t="s">
        <v>749</v>
      </c>
      <c r="HM2085" t="s">
        <v>749</v>
      </c>
      <c r="HN2085" t="s">
        <v>749</v>
      </c>
      <c r="HO2085" t="s">
        <v>749</v>
      </c>
      <c r="HP2085" t="s">
        <v>749</v>
      </c>
      <c r="HQ2085" t="s">
        <v>749</v>
      </c>
      <c r="HR2085" t="s">
        <v>749</v>
      </c>
      <c r="HS2085" t="s">
        <v>749</v>
      </c>
      <c r="HT2085" t="s">
        <v>749</v>
      </c>
      <c r="HU2085" t="s">
        <v>749</v>
      </c>
      <c r="HV2085" t="s">
        <v>749</v>
      </c>
      <c r="HW2085" t="s">
        <v>749</v>
      </c>
      <c r="HX2085" t="s">
        <v>749</v>
      </c>
      <c r="HY2085" t="s">
        <v>749</v>
      </c>
      <c r="HZ2085" t="s">
        <v>749</v>
      </c>
      <c r="IA2085" t="s">
        <v>749</v>
      </c>
      <c r="IB2085" t="s">
        <v>749</v>
      </c>
      <c r="IC2085" t="s">
        <v>749</v>
      </c>
      <c r="ID2085" t="s">
        <v>749</v>
      </c>
      <c r="IE2085" t="s">
        <v>749</v>
      </c>
      <c r="IF2085" t="s">
        <v>749</v>
      </c>
      <c r="IG2085" t="s">
        <v>749</v>
      </c>
      <c r="IH2085" t="s">
        <v>749</v>
      </c>
      <c r="II2085" t="s">
        <v>749</v>
      </c>
      <c r="IJ2085" t="s">
        <v>749</v>
      </c>
      <c r="IK2085" t="s">
        <v>749</v>
      </c>
      <c r="IL2085" t="s">
        <v>749</v>
      </c>
      <c r="IM2085" t="s">
        <v>749</v>
      </c>
      <c r="IN2085" t="s">
        <v>749</v>
      </c>
      <c r="IO2085" t="s">
        <v>749</v>
      </c>
      <c r="IP2085" t="s">
        <v>749</v>
      </c>
      <c r="IQ2085" t="s">
        <v>749</v>
      </c>
      <c r="IR2085" t="s">
        <v>749</v>
      </c>
      <c r="IS2085" t="s">
        <v>749</v>
      </c>
      <c r="IT2085" t="s">
        <v>749</v>
      </c>
      <c r="IU2085" t="s">
        <v>749</v>
      </c>
      <c r="IV2085" t="s">
        <v>749</v>
      </c>
      <c r="IW2085" t="s">
        <v>749</v>
      </c>
      <c r="IX2085" t="s">
        <v>749</v>
      </c>
      <c r="IY2085" t="s">
        <v>749</v>
      </c>
      <c r="IZ2085" t="s">
        <v>749</v>
      </c>
      <c r="JA2085" t="s">
        <v>749</v>
      </c>
      <c r="JB2085" t="s">
        <v>749</v>
      </c>
      <c r="JC2085" t="s">
        <v>749</v>
      </c>
      <c r="JD2085" t="s">
        <v>749</v>
      </c>
      <c r="JE2085" t="s">
        <v>749</v>
      </c>
      <c r="JF2085" t="s">
        <v>749</v>
      </c>
      <c r="JG2085" t="s">
        <v>749</v>
      </c>
      <c r="JH2085" t="s">
        <v>749</v>
      </c>
      <c r="JI2085" t="s">
        <v>749</v>
      </c>
      <c r="JJ2085" t="s">
        <v>749</v>
      </c>
      <c r="JK2085" t="s">
        <v>749</v>
      </c>
      <c r="JL2085" t="s">
        <v>749</v>
      </c>
      <c r="JM2085" t="s">
        <v>749</v>
      </c>
      <c r="JN2085" t="s">
        <v>749</v>
      </c>
      <c r="JO2085" t="s">
        <v>749</v>
      </c>
      <c r="JP2085" t="s">
        <v>749</v>
      </c>
      <c r="JQ2085" t="s">
        <v>749</v>
      </c>
      <c r="JR2085" t="s">
        <v>749</v>
      </c>
      <c r="JS2085" t="s">
        <v>749</v>
      </c>
      <c r="JT2085" t="s">
        <v>749</v>
      </c>
      <c r="JU2085" t="s">
        <v>749</v>
      </c>
      <c r="JV2085" t="s">
        <v>749</v>
      </c>
      <c r="JW2085" t="s">
        <v>749</v>
      </c>
      <c r="JX2085" t="s">
        <v>749</v>
      </c>
      <c r="JY2085" t="s">
        <v>749</v>
      </c>
      <c r="JZ2085" t="s">
        <v>749</v>
      </c>
      <c r="KA2085" t="s">
        <v>749</v>
      </c>
      <c r="KB2085" t="s">
        <v>749</v>
      </c>
      <c r="KC2085" t="s">
        <v>749</v>
      </c>
      <c r="KD2085" t="s">
        <v>749</v>
      </c>
      <c r="KE2085" t="s">
        <v>749</v>
      </c>
      <c r="KF2085" t="s">
        <v>749</v>
      </c>
      <c r="KG2085" t="s">
        <v>749</v>
      </c>
      <c r="KH2085" t="s">
        <v>749</v>
      </c>
      <c r="KI2085" t="s">
        <v>749</v>
      </c>
      <c r="KJ2085" t="s">
        <v>749</v>
      </c>
      <c r="KK2085" t="s">
        <v>749</v>
      </c>
      <c r="KL2085" t="s">
        <v>749</v>
      </c>
      <c r="KM2085" t="s">
        <v>749</v>
      </c>
      <c r="KN2085" t="s">
        <v>749</v>
      </c>
      <c r="KO2085" t="s">
        <v>749</v>
      </c>
      <c r="KP2085" t="s">
        <v>749</v>
      </c>
      <c r="KQ2085" t="s">
        <v>749</v>
      </c>
      <c r="KR2085" t="s">
        <v>749</v>
      </c>
      <c r="KS2085" t="s">
        <v>749</v>
      </c>
      <c r="KT2085" t="s">
        <v>749</v>
      </c>
      <c r="KU2085" t="s">
        <v>749</v>
      </c>
      <c r="KV2085" t="s">
        <v>749</v>
      </c>
      <c r="KW2085" t="s">
        <v>749</v>
      </c>
      <c r="KX2085" t="s">
        <v>749</v>
      </c>
      <c r="KY2085" t="s">
        <v>749</v>
      </c>
      <c r="KZ2085" t="s">
        <v>749</v>
      </c>
      <c r="LA2085" t="s">
        <v>749</v>
      </c>
      <c r="LB2085" t="s">
        <v>749</v>
      </c>
      <c r="LC2085" t="s">
        <v>749</v>
      </c>
      <c r="LD2085" t="s">
        <v>749</v>
      </c>
      <c r="LE2085" t="s">
        <v>749</v>
      </c>
      <c r="LF2085" t="s">
        <v>749</v>
      </c>
      <c r="LG2085" t="s">
        <v>749</v>
      </c>
      <c r="LH2085" t="s">
        <v>749</v>
      </c>
      <c r="LI2085" t="s">
        <v>749</v>
      </c>
      <c r="LJ2085" t="s">
        <v>749</v>
      </c>
      <c r="LK2085" t="s">
        <v>749</v>
      </c>
      <c r="LL2085" t="s">
        <v>749</v>
      </c>
      <c r="LM2085" t="s">
        <v>749</v>
      </c>
      <c r="LN2085" t="s">
        <v>749</v>
      </c>
      <c r="LO2085" t="s">
        <v>749</v>
      </c>
      <c r="LP2085" t="s">
        <v>749</v>
      </c>
      <c r="LQ2085" t="s">
        <v>749</v>
      </c>
      <c r="LR2085" t="s">
        <v>749</v>
      </c>
      <c r="LS2085" t="s">
        <v>749</v>
      </c>
      <c r="LT2085" t="s">
        <v>749</v>
      </c>
      <c r="LU2085" t="s">
        <v>749</v>
      </c>
      <c r="LV2085" t="s">
        <v>749</v>
      </c>
      <c r="LW2085" t="s">
        <v>749</v>
      </c>
      <c r="LX2085" t="s">
        <v>749</v>
      </c>
      <c r="LY2085" t="s">
        <v>749</v>
      </c>
      <c r="LZ2085" t="s">
        <v>749</v>
      </c>
      <c r="MA2085" t="s">
        <v>749</v>
      </c>
      <c r="MB2085" t="s">
        <v>749</v>
      </c>
      <c r="MC2085" t="s">
        <v>749</v>
      </c>
      <c r="MD2085" t="s">
        <v>749</v>
      </c>
      <c r="ME2085" t="s">
        <v>749</v>
      </c>
      <c r="MF2085" t="s">
        <v>749</v>
      </c>
      <c r="MG2085" t="s">
        <v>749</v>
      </c>
      <c r="MH2085" t="s">
        <v>749</v>
      </c>
      <c r="MI2085" t="s">
        <v>749</v>
      </c>
      <c r="MJ2085" t="s">
        <v>749</v>
      </c>
      <c r="MK2085" t="s">
        <v>749</v>
      </c>
      <c r="ML2085" t="s">
        <v>749</v>
      </c>
      <c r="MM2085" t="s">
        <v>749</v>
      </c>
      <c r="MN2085" t="s">
        <v>749</v>
      </c>
      <c r="MO2085" t="s">
        <v>749</v>
      </c>
      <c r="MP2085" t="s">
        <v>749</v>
      </c>
      <c r="MQ2085" t="s">
        <v>749</v>
      </c>
      <c r="MR2085" t="s">
        <v>749</v>
      </c>
      <c r="MS2085" t="s">
        <v>749</v>
      </c>
      <c r="MT2085" t="s">
        <v>749</v>
      </c>
      <c r="MU2085" t="s">
        <v>749</v>
      </c>
      <c r="MV2085" t="s">
        <v>749</v>
      </c>
      <c r="MW2085" t="s">
        <v>749</v>
      </c>
      <c r="MX2085" t="s">
        <v>749</v>
      </c>
      <c r="MY2085" t="s">
        <v>749</v>
      </c>
      <c r="MZ2085" t="s">
        <v>749</v>
      </c>
      <c r="NA2085" t="s">
        <v>749</v>
      </c>
      <c r="NB2085" t="s">
        <v>749</v>
      </c>
      <c r="NC2085" t="s">
        <v>749</v>
      </c>
      <c r="ND2085" t="s">
        <v>749</v>
      </c>
      <c r="NE2085" t="s">
        <v>749</v>
      </c>
      <c r="NF2085" t="s">
        <v>749</v>
      </c>
      <c r="NG2085" t="s">
        <v>749</v>
      </c>
      <c r="NH2085" t="s">
        <v>749</v>
      </c>
      <c r="NI2085" t="s">
        <v>749</v>
      </c>
      <c r="NJ2085" t="s">
        <v>749</v>
      </c>
      <c r="NK2085" t="s">
        <v>749</v>
      </c>
      <c r="NL2085" t="s">
        <v>749</v>
      </c>
      <c r="NM2085" t="s">
        <v>749</v>
      </c>
      <c r="NN2085" t="s">
        <v>749</v>
      </c>
      <c r="NO2085" t="s">
        <v>749</v>
      </c>
      <c r="NP2085" t="s">
        <v>749</v>
      </c>
      <c r="NQ2085" t="s">
        <v>749</v>
      </c>
      <c r="NR2085" t="s">
        <v>749</v>
      </c>
      <c r="NS2085" t="s">
        <v>749</v>
      </c>
      <c r="NT2085" t="s">
        <v>749</v>
      </c>
      <c r="NU2085" t="s">
        <v>749</v>
      </c>
      <c r="NV2085" t="s">
        <v>749</v>
      </c>
      <c r="NW2085" t="s">
        <v>749</v>
      </c>
      <c r="NX2085" t="s">
        <v>749</v>
      </c>
      <c r="NY2085" t="s">
        <v>749</v>
      </c>
      <c r="NZ2085" t="s">
        <v>749</v>
      </c>
      <c r="OA2085" t="s">
        <v>749</v>
      </c>
      <c r="OB2085" t="s">
        <v>749</v>
      </c>
      <c r="OC2085" t="s">
        <v>749</v>
      </c>
      <c r="OD2085" t="s">
        <v>749</v>
      </c>
      <c r="OE2085" t="s">
        <v>749</v>
      </c>
      <c r="OF2085" t="s">
        <v>749</v>
      </c>
      <c r="OG2085" t="s">
        <v>749</v>
      </c>
      <c r="OH2085" t="s">
        <v>749</v>
      </c>
      <c r="OI2085" t="s">
        <v>749</v>
      </c>
      <c r="OJ2085" t="s">
        <v>749</v>
      </c>
      <c r="OK2085" t="s">
        <v>749</v>
      </c>
      <c r="OL2085" t="s">
        <v>749</v>
      </c>
      <c r="OM2085" t="s">
        <v>749</v>
      </c>
      <c r="ON2085" t="s">
        <v>749</v>
      </c>
      <c r="OO2085" t="s">
        <v>749</v>
      </c>
      <c r="OP2085" t="s">
        <v>749</v>
      </c>
      <c r="OQ2085" t="s">
        <v>749</v>
      </c>
      <c r="OR2085" t="s">
        <v>749</v>
      </c>
      <c r="OS2085" t="s">
        <v>749</v>
      </c>
      <c r="OT2085" t="s">
        <v>749</v>
      </c>
      <c r="OU2085" t="s">
        <v>749</v>
      </c>
      <c r="OV2085" t="s">
        <v>749</v>
      </c>
      <c r="OW2085" t="s">
        <v>749</v>
      </c>
      <c r="OX2085" t="s">
        <v>749</v>
      </c>
      <c r="OY2085" t="s">
        <v>749</v>
      </c>
      <c r="OZ2085" t="s">
        <v>749</v>
      </c>
      <c r="PA2085" t="s">
        <v>749</v>
      </c>
      <c r="PB2085" t="s">
        <v>749</v>
      </c>
      <c r="PC2085" t="s">
        <v>749</v>
      </c>
      <c r="PD2085" t="s">
        <v>749</v>
      </c>
      <c r="PE2085" t="s">
        <v>749</v>
      </c>
      <c r="PF2085" t="s">
        <v>749</v>
      </c>
      <c r="PG2085" t="s">
        <v>749</v>
      </c>
      <c r="PH2085" t="s">
        <v>749</v>
      </c>
      <c r="PI2085" t="s">
        <v>749</v>
      </c>
      <c r="PJ2085" t="s">
        <v>749</v>
      </c>
      <c r="PK2085" t="s">
        <v>749</v>
      </c>
      <c r="PL2085" t="s">
        <v>749</v>
      </c>
      <c r="PM2085" t="s">
        <v>749</v>
      </c>
      <c r="PN2085" t="s">
        <v>749</v>
      </c>
      <c r="PO2085" t="s">
        <v>749</v>
      </c>
      <c r="PP2085" t="s">
        <v>749</v>
      </c>
      <c r="PQ2085" t="s">
        <v>749</v>
      </c>
      <c r="PR2085" t="s">
        <v>749</v>
      </c>
      <c r="PS2085" t="s">
        <v>749</v>
      </c>
      <c r="PT2085" t="s">
        <v>749</v>
      </c>
      <c r="PU2085" t="s">
        <v>749</v>
      </c>
      <c r="PV2085" t="s">
        <v>749</v>
      </c>
      <c r="PW2085" t="s">
        <v>749</v>
      </c>
      <c r="PX2085" t="s">
        <v>749</v>
      </c>
      <c r="PY2085" t="s">
        <v>749</v>
      </c>
      <c r="PZ2085" t="s">
        <v>749</v>
      </c>
      <c r="QA2085" t="s">
        <v>749</v>
      </c>
      <c r="QB2085" t="s">
        <v>749</v>
      </c>
      <c r="QC2085" t="s">
        <v>749</v>
      </c>
      <c r="QD2085" t="s">
        <v>749</v>
      </c>
      <c r="QE2085" t="s">
        <v>749</v>
      </c>
      <c r="QF2085" t="s">
        <v>749</v>
      </c>
      <c r="QG2085" t="s">
        <v>749</v>
      </c>
      <c r="QH2085" t="s">
        <v>749</v>
      </c>
      <c r="QI2085" t="s">
        <v>749</v>
      </c>
      <c r="QJ2085" t="s">
        <v>749</v>
      </c>
      <c r="QK2085" t="s">
        <v>749</v>
      </c>
      <c r="QL2085" t="s">
        <v>749</v>
      </c>
      <c r="QM2085" t="s">
        <v>749</v>
      </c>
      <c r="QN2085" t="s">
        <v>749</v>
      </c>
      <c r="QO2085" t="s">
        <v>749</v>
      </c>
      <c r="QP2085" t="s">
        <v>749</v>
      </c>
      <c r="QQ2085" t="s">
        <v>749</v>
      </c>
      <c r="QR2085" t="s">
        <v>749</v>
      </c>
      <c r="QS2085" t="s">
        <v>749</v>
      </c>
      <c r="QT2085" t="s">
        <v>749</v>
      </c>
      <c r="QU2085" t="s">
        <v>749</v>
      </c>
      <c r="QV2085" t="s">
        <v>749</v>
      </c>
      <c r="QW2085" t="s">
        <v>749</v>
      </c>
      <c r="QX2085" t="s">
        <v>749</v>
      </c>
      <c r="QY2085" t="s">
        <v>749</v>
      </c>
      <c r="QZ2085" t="s">
        <v>749</v>
      </c>
      <c r="RA2085" t="s">
        <v>749</v>
      </c>
      <c r="RB2085" t="s">
        <v>749</v>
      </c>
      <c r="RC2085" t="s">
        <v>749</v>
      </c>
      <c r="RD2085" t="s">
        <v>749</v>
      </c>
      <c r="RE2085" t="s">
        <v>749</v>
      </c>
      <c r="RF2085" t="s">
        <v>749</v>
      </c>
      <c r="RG2085" t="s">
        <v>749</v>
      </c>
      <c r="RH2085" t="s">
        <v>749</v>
      </c>
      <c r="RI2085" t="s">
        <v>749</v>
      </c>
      <c r="RJ2085" t="s">
        <v>749</v>
      </c>
      <c r="RK2085" t="s">
        <v>749</v>
      </c>
      <c r="RL2085" t="s">
        <v>749</v>
      </c>
      <c r="RM2085" t="s">
        <v>749</v>
      </c>
      <c r="RN2085" t="s">
        <v>749</v>
      </c>
      <c r="RO2085" t="s">
        <v>749</v>
      </c>
      <c r="RP2085" t="s">
        <v>749</v>
      </c>
      <c r="RQ2085" t="s">
        <v>749</v>
      </c>
      <c r="RR2085" t="s">
        <v>749</v>
      </c>
      <c r="RS2085" t="s">
        <v>749</v>
      </c>
      <c r="RT2085" t="s">
        <v>749</v>
      </c>
      <c r="RU2085" t="s">
        <v>749</v>
      </c>
      <c r="RV2085" t="s">
        <v>749</v>
      </c>
      <c r="RW2085" t="s">
        <v>749</v>
      </c>
      <c r="RX2085" t="s">
        <v>749</v>
      </c>
      <c r="RY2085" t="s">
        <v>749</v>
      </c>
      <c r="RZ2085" t="s">
        <v>749</v>
      </c>
      <c r="SA2085" t="s">
        <v>749</v>
      </c>
      <c r="SB2085" t="s">
        <v>749</v>
      </c>
      <c r="SC2085" t="s">
        <v>749</v>
      </c>
      <c r="SD2085" t="s">
        <v>749</v>
      </c>
      <c r="SE2085" t="s">
        <v>749</v>
      </c>
      <c r="SF2085" t="s">
        <v>749</v>
      </c>
      <c r="SG2085" t="s">
        <v>749</v>
      </c>
      <c r="SH2085" t="s">
        <v>749</v>
      </c>
      <c r="SI2085" t="s">
        <v>749</v>
      </c>
      <c r="SJ2085" t="s">
        <v>749</v>
      </c>
      <c r="SK2085" t="s">
        <v>749</v>
      </c>
      <c r="SL2085" t="s">
        <v>749</v>
      </c>
      <c r="SM2085" t="s">
        <v>749</v>
      </c>
      <c r="SN2085" t="s">
        <v>749</v>
      </c>
      <c r="SO2085" t="s">
        <v>749</v>
      </c>
      <c r="SP2085" t="s">
        <v>749</v>
      </c>
      <c r="SQ2085" t="s">
        <v>749</v>
      </c>
      <c r="SR2085" t="s">
        <v>749</v>
      </c>
      <c r="SS2085" t="s">
        <v>749</v>
      </c>
      <c r="ST2085" t="s">
        <v>749</v>
      </c>
      <c r="SU2085" t="s">
        <v>749</v>
      </c>
      <c r="SV2085" t="s">
        <v>749</v>
      </c>
      <c r="SW2085" t="s">
        <v>749</v>
      </c>
      <c r="SX2085" t="s">
        <v>749</v>
      </c>
      <c r="SY2085" t="s">
        <v>749</v>
      </c>
      <c r="SZ2085" t="s">
        <v>749</v>
      </c>
      <c r="TA2085" t="s">
        <v>749</v>
      </c>
      <c r="TB2085" t="s">
        <v>749</v>
      </c>
      <c r="TC2085" t="s">
        <v>749</v>
      </c>
      <c r="TD2085" t="s">
        <v>749</v>
      </c>
      <c r="TE2085" t="s">
        <v>749</v>
      </c>
      <c r="TF2085" t="s">
        <v>749</v>
      </c>
      <c r="TG2085" t="s">
        <v>749</v>
      </c>
      <c r="TH2085" t="s">
        <v>749</v>
      </c>
      <c r="TI2085" t="s">
        <v>749</v>
      </c>
      <c r="TJ2085" t="s">
        <v>749</v>
      </c>
      <c r="TK2085" t="s">
        <v>749</v>
      </c>
      <c r="TL2085" t="s">
        <v>749</v>
      </c>
      <c r="TM2085" t="s">
        <v>749</v>
      </c>
      <c r="TN2085" t="s">
        <v>749</v>
      </c>
      <c r="TO2085" t="s">
        <v>749</v>
      </c>
      <c r="TP2085" t="s">
        <v>749</v>
      </c>
      <c r="TQ2085" t="s">
        <v>749</v>
      </c>
      <c r="TR2085" t="s">
        <v>749</v>
      </c>
      <c r="TS2085" t="s">
        <v>749</v>
      </c>
      <c r="TT2085" t="s">
        <v>749</v>
      </c>
      <c r="TU2085" t="s">
        <v>749</v>
      </c>
      <c r="TV2085" t="s">
        <v>749</v>
      </c>
      <c r="TW2085" t="s">
        <v>749</v>
      </c>
      <c r="TX2085" t="s">
        <v>749</v>
      </c>
      <c r="TY2085" t="s">
        <v>749</v>
      </c>
      <c r="TZ2085" t="s">
        <v>749</v>
      </c>
      <c r="UA2085" t="s">
        <v>749</v>
      </c>
      <c r="UB2085" t="s">
        <v>749</v>
      </c>
      <c r="UC2085" t="s">
        <v>749</v>
      </c>
      <c r="UD2085" t="s">
        <v>749</v>
      </c>
      <c r="UE2085" t="s">
        <v>749</v>
      </c>
      <c r="UF2085" t="s">
        <v>749</v>
      </c>
      <c r="UG2085" t="s">
        <v>749</v>
      </c>
      <c r="UH2085" t="s">
        <v>749</v>
      </c>
      <c r="UI2085" t="s">
        <v>749</v>
      </c>
      <c r="UJ2085" t="s">
        <v>749</v>
      </c>
      <c r="UK2085" t="s">
        <v>749</v>
      </c>
      <c r="UL2085" t="s">
        <v>749</v>
      </c>
      <c r="UM2085" t="s">
        <v>749</v>
      </c>
      <c r="UN2085" t="s">
        <v>749</v>
      </c>
      <c r="UO2085" t="s">
        <v>749</v>
      </c>
      <c r="UP2085" t="s">
        <v>749</v>
      </c>
      <c r="UQ2085" t="s">
        <v>749</v>
      </c>
      <c r="UR2085" t="s">
        <v>749</v>
      </c>
      <c r="US2085" t="s">
        <v>749</v>
      </c>
      <c r="UT2085" t="s">
        <v>749</v>
      </c>
      <c r="UU2085" t="s">
        <v>749</v>
      </c>
      <c r="UV2085" t="s">
        <v>749</v>
      </c>
      <c r="UW2085" t="s">
        <v>749</v>
      </c>
      <c r="UX2085" t="s">
        <v>749</v>
      </c>
      <c r="UY2085" t="s">
        <v>749</v>
      </c>
      <c r="UZ2085" t="s">
        <v>749</v>
      </c>
      <c r="VA2085" t="s">
        <v>749</v>
      </c>
      <c r="VB2085" t="s">
        <v>749</v>
      </c>
      <c r="VC2085" t="s">
        <v>749</v>
      </c>
      <c r="VD2085" t="s">
        <v>749</v>
      </c>
      <c r="VE2085" t="s">
        <v>749</v>
      </c>
      <c r="VF2085" t="s">
        <v>749</v>
      </c>
      <c r="VG2085" t="s">
        <v>749</v>
      </c>
      <c r="VH2085" t="s">
        <v>749</v>
      </c>
      <c r="VI2085" t="s">
        <v>749</v>
      </c>
      <c r="VJ2085" t="s">
        <v>749</v>
      </c>
      <c r="VK2085" t="s">
        <v>749</v>
      </c>
      <c r="VL2085" t="s">
        <v>749</v>
      </c>
      <c r="VM2085" t="s">
        <v>749</v>
      </c>
      <c r="VN2085" t="s">
        <v>749</v>
      </c>
      <c r="VO2085" t="s">
        <v>749</v>
      </c>
      <c r="VP2085" t="s">
        <v>749</v>
      </c>
      <c r="VQ2085" t="s">
        <v>749</v>
      </c>
      <c r="VR2085" t="s">
        <v>749</v>
      </c>
      <c r="VS2085" t="s">
        <v>749</v>
      </c>
      <c r="VT2085" t="s">
        <v>749</v>
      </c>
      <c r="VU2085" t="s">
        <v>749</v>
      </c>
      <c r="VV2085" t="s">
        <v>749</v>
      </c>
      <c r="VW2085" t="s">
        <v>749</v>
      </c>
      <c r="VX2085" t="s">
        <v>749</v>
      </c>
      <c r="VY2085" t="s">
        <v>749</v>
      </c>
      <c r="VZ2085" t="s">
        <v>749</v>
      </c>
      <c r="WA2085" t="s">
        <v>749</v>
      </c>
      <c r="WB2085" t="s">
        <v>749</v>
      </c>
      <c r="WC2085" t="s">
        <v>749</v>
      </c>
      <c r="WD2085" t="s">
        <v>749</v>
      </c>
      <c r="WE2085" t="s">
        <v>749</v>
      </c>
      <c r="WF2085" t="s">
        <v>749</v>
      </c>
      <c r="WG2085" t="s">
        <v>749</v>
      </c>
      <c r="WH2085" t="s">
        <v>749</v>
      </c>
      <c r="WI2085" t="s">
        <v>749</v>
      </c>
      <c r="WJ2085" t="s">
        <v>749</v>
      </c>
      <c r="WK2085" t="s">
        <v>749</v>
      </c>
      <c r="WL2085" t="s">
        <v>749</v>
      </c>
      <c r="WM2085" t="s">
        <v>749</v>
      </c>
      <c r="WN2085" t="s">
        <v>749</v>
      </c>
      <c r="WO2085" t="s">
        <v>749</v>
      </c>
      <c r="WP2085" t="s">
        <v>749</v>
      </c>
      <c r="WQ2085" t="s">
        <v>749</v>
      </c>
      <c r="WR2085" t="s">
        <v>749</v>
      </c>
      <c r="WS2085" t="s">
        <v>749</v>
      </c>
      <c r="WT2085" t="s">
        <v>749</v>
      </c>
      <c r="WU2085" t="s">
        <v>749</v>
      </c>
      <c r="WV2085" t="s">
        <v>749</v>
      </c>
      <c r="WW2085" t="s">
        <v>749</v>
      </c>
      <c r="WX2085" t="s">
        <v>749</v>
      </c>
      <c r="WY2085" t="s">
        <v>749</v>
      </c>
      <c r="WZ2085" t="s">
        <v>749</v>
      </c>
      <c r="XA2085" t="s">
        <v>749</v>
      </c>
      <c r="XB2085" t="s">
        <v>749</v>
      </c>
      <c r="XC2085" t="s">
        <v>749</v>
      </c>
      <c r="XD2085" t="s">
        <v>749</v>
      </c>
      <c r="XE2085" t="s">
        <v>749</v>
      </c>
      <c r="XF2085" t="s">
        <v>749</v>
      </c>
      <c r="XG2085" t="s">
        <v>749</v>
      </c>
      <c r="XH2085" t="s">
        <v>749</v>
      </c>
      <c r="XI2085" t="s">
        <v>749</v>
      </c>
      <c r="XJ2085" t="s">
        <v>749</v>
      </c>
      <c r="XK2085" t="s">
        <v>749</v>
      </c>
      <c r="XL2085" t="s">
        <v>749</v>
      </c>
      <c r="XM2085" t="s">
        <v>749</v>
      </c>
      <c r="XN2085" t="s">
        <v>749</v>
      </c>
      <c r="XO2085" t="s">
        <v>749</v>
      </c>
      <c r="XP2085" t="s">
        <v>749</v>
      </c>
      <c r="XQ2085" t="s">
        <v>749</v>
      </c>
      <c r="XR2085" t="s">
        <v>749</v>
      </c>
      <c r="XS2085" t="s">
        <v>749</v>
      </c>
      <c r="XT2085" t="s">
        <v>749</v>
      </c>
      <c r="XU2085" t="s">
        <v>749</v>
      </c>
      <c r="XV2085" t="s">
        <v>749</v>
      </c>
      <c r="XW2085" t="s">
        <v>749</v>
      </c>
      <c r="XX2085" t="s">
        <v>749</v>
      </c>
      <c r="XY2085" t="s">
        <v>749</v>
      </c>
      <c r="XZ2085" t="s">
        <v>749</v>
      </c>
      <c r="YA2085" t="s">
        <v>749</v>
      </c>
      <c r="YB2085" t="s">
        <v>749</v>
      </c>
      <c r="YC2085" t="s">
        <v>749</v>
      </c>
      <c r="YD2085" t="s">
        <v>749</v>
      </c>
      <c r="YE2085" t="s">
        <v>749</v>
      </c>
      <c r="YF2085" t="s">
        <v>749</v>
      </c>
      <c r="YG2085" t="s">
        <v>749</v>
      </c>
      <c r="YH2085" t="s">
        <v>749</v>
      </c>
      <c r="YI2085" t="s">
        <v>749</v>
      </c>
      <c r="YJ2085" t="s">
        <v>749</v>
      </c>
      <c r="YK2085" t="s">
        <v>749</v>
      </c>
      <c r="YL2085" t="s">
        <v>749</v>
      </c>
      <c r="YM2085" t="s">
        <v>749</v>
      </c>
      <c r="YN2085" t="s">
        <v>749</v>
      </c>
      <c r="YO2085" t="s">
        <v>749</v>
      </c>
      <c r="YP2085" t="s">
        <v>749</v>
      </c>
      <c r="YQ2085" t="s">
        <v>749</v>
      </c>
      <c r="YR2085" t="s">
        <v>749</v>
      </c>
      <c r="YS2085" t="s">
        <v>749</v>
      </c>
      <c r="YT2085" t="s">
        <v>749</v>
      </c>
      <c r="YU2085" t="s">
        <v>749</v>
      </c>
      <c r="YV2085" t="s">
        <v>749</v>
      </c>
      <c r="YW2085" t="s">
        <v>749</v>
      </c>
      <c r="YX2085" t="s">
        <v>749</v>
      </c>
      <c r="YY2085" t="s">
        <v>749</v>
      </c>
      <c r="YZ2085" t="s">
        <v>749</v>
      </c>
      <c r="ZA2085" t="s">
        <v>749</v>
      </c>
      <c r="ZB2085" t="s">
        <v>749</v>
      </c>
      <c r="ZC2085" t="s">
        <v>749</v>
      </c>
      <c r="ZD2085" t="s">
        <v>749</v>
      </c>
      <c r="ZE2085" t="s">
        <v>749</v>
      </c>
      <c r="ZF2085" t="s">
        <v>749</v>
      </c>
      <c r="ZG2085" t="s">
        <v>749</v>
      </c>
      <c r="ZH2085" t="s">
        <v>749</v>
      </c>
      <c r="ZI2085" t="s">
        <v>749</v>
      </c>
      <c r="ZJ2085" t="s">
        <v>749</v>
      </c>
      <c r="ZK2085" t="s">
        <v>749</v>
      </c>
      <c r="ZL2085" t="s">
        <v>749</v>
      </c>
      <c r="ZM2085" t="s">
        <v>749</v>
      </c>
      <c r="ZN2085" t="s">
        <v>749</v>
      </c>
      <c r="ZO2085" t="s">
        <v>749</v>
      </c>
      <c r="ZP2085" t="s">
        <v>749</v>
      </c>
      <c r="ZQ2085" t="s">
        <v>749</v>
      </c>
      <c r="ZR2085" t="s">
        <v>749</v>
      </c>
      <c r="ZS2085" t="s">
        <v>749</v>
      </c>
      <c r="ZT2085" t="s">
        <v>749</v>
      </c>
      <c r="ZU2085" t="s">
        <v>749</v>
      </c>
      <c r="ZV2085" t="s">
        <v>749</v>
      </c>
      <c r="ZW2085" t="s">
        <v>749</v>
      </c>
      <c r="ZX2085" t="s">
        <v>749</v>
      </c>
      <c r="ZY2085" t="s">
        <v>749</v>
      </c>
      <c r="ZZ2085" t="s">
        <v>749</v>
      </c>
      <c r="AAA2085" t="s">
        <v>749</v>
      </c>
      <c r="AAB2085" t="s">
        <v>749</v>
      </c>
      <c r="AAC2085" t="s">
        <v>749</v>
      </c>
      <c r="AAD2085" t="s">
        <v>749</v>
      </c>
      <c r="AAE2085" t="s">
        <v>749</v>
      </c>
      <c r="AAF2085" t="s">
        <v>749</v>
      </c>
      <c r="AAG2085" t="s">
        <v>749</v>
      </c>
      <c r="AAH2085" t="s">
        <v>749</v>
      </c>
      <c r="AAI2085" t="s">
        <v>749</v>
      </c>
      <c r="AAJ2085" t="s">
        <v>749</v>
      </c>
      <c r="AAK2085" t="s">
        <v>749</v>
      </c>
      <c r="AAL2085" t="s">
        <v>749</v>
      </c>
      <c r="AAM2085" t="s">
        <v>749</v>
      </c>
      <c r="AAN2085" t="s">
        <v>749</v>
      </c>
      <c r="AAO2085" t="s">
        <v>749</v>
      </c>
      <c r="AAP2085" t="s">
        <v>749</v>
      </c>
      <c r="AAQ2085" t="s">
        <v>749</v>
      </c>
      <c r="AAR2085" t="s">
        <v>749</v>
      </c>
      <c r="AAS2085" t="s">
        <v>749</v>
      </c>
      <c r="AAT2085" t="s">
        <v>749</v>
      </c>
      <c r="AAU2085" t="s">
        <v>749</v>
      </c>
      <c r="AAV2085" t="s">
        <v>749</v>
      </c>
      <c r="AAW2085" t="s">
        <v>749</v>
      </c>
      <c r="AAX2085" t="s">
        <v>749</v>
      </c>
      <c r="AAY2085" t="s">
        <v>749</v>
      </c>
      <c r="AAZ2085" t="s">
        <v>749</v>
      </c>
      <c r="ABA2085" t="s">
        <v>749</v>
      </c>
      <c r="ABB2085" t="s">
        <v>749</v>
      </c>
      <c r="ABC2085" t="s">
        <v>749</v>
      </c>
      <c r="ABD2085" t="s">
        <v>749</v>
      </c>
      <c r="ABE2085" t="s">
        <v>749</v>
      </c>
      <c r="ABF2085" t="s">
        <v>749</v>
      </c>
      <c r="ABG2085" t="s">
        <v>749</v>
      </c>
      <c r="ABH2085" t="s">
        <v>749</v>
      </c>
      <c r="ABI2085" t="s">
        <v>749</v>
      </c>
      <c r="ABJ2085" t="s">
        <v>749</v>
      </c>
      <c r="ABK2085" t="s">
        <v>749</v>
      </c>
      <c r="ABL2085" t="s">
        <v>749</v>
      </c>
    </row>
    <row r="2086" spans="1:740">
      <c r="A2086" t="s">
        <v>9171</v>
      </c>
      <c r="B2086" t="s">
        <v>9172</v>
      </c>
      <c r="C2086" t="s">
        <v>8084</v>
      </c>
      <c r="D2086" t="s">
        <v>9173</v>
      </c>
      <c r="E2086" t="s">
        <v>837</v>
      </c>
      <c r="F2086" t="s">
        <v>749</v>
      </c>
      <c r="G2086" t="s">
        <v>9174</v>
      </c>
      <c r="H2086" t="s">
        <v>749</v>
      </c>
      <c r="I2086" t="s">
        <v>836</v>
      </c>
      <c r="J2086" s="1">
        <v>0</v>
      </c>
      <c r="K2086" t="s">
        <v>9173</v>
      </c>
      <c r="L2086" t="s">
        <v>749</v>
      </c>
      <c r="M2086" s="1">
        <v>0</v>
      </c>
      <c r="N2086" t="s">
        <v>749</v>
      </c>
      <c r="O2086" t="s">
        <v>837</v>
      </c>
      <c r="P2086" t="s">
        <v>749</v>
      </c>
      <c r="Q2086" t="s">
        <v>749</v>
      </c>
      <c r="R2086" t="s">
        <v>749</v>
      </c>
      <c r="S2086" t="s">
        <v>749</v>
      </c>
      <c r="T2086" t="s">
        <v>749</v>
      </c>
      <c r="U2086" t="s">
        <v>749</v>
      </c>
      <c r="V2086" t="s">
        <v>749</v>
      </c>
      <c r="W2086" t="s">
        <v>749</v>
      </c>
      <c r="X2086" t="s">
        <v>749</v>
      </c>
      <c r="Y2086" t="s">
        <v>749</v>
      </c>
      <c r="Z2086" t="s">
        <v>749</v>
      </c>
      <c r="AA2086" t="s">
        <v>749</v>
      </c>
      <c r="AB2086" t="s">
        <v>749</v>
      </c>
      <c r="AC2086" t="s">
        <v>749</v>
      </c>
      <c r="AD2086" t="s">
        <v>749</v>
      </c>
      <c r="AE2086" t="s">
        <v>749</v>
      </c>
      <c r="AF2086" t="s">
        <v>749</v>
      </c>
      <c r="AG2086" t="s">
        <v>749</v>
      </c>
      <c r="AH2086" t="s">
        <v>749</v>
      </c>
      <c r="AI2086" t="s">
        <v>749</v>
      </c>
      <c r="AJ2086" t="s">
        <v>749</v>
      </c>
      <c r="AK2086" t="s">
        <v>749</v>
      </c>
      <c r="AL2086" t="s">
        <v>749</v>
      </c>
      <c r="AM2086" t="s">
        <v>749</v>
      </c>
      <c r="AN2086" t="s">
        <v>749</v>
      </c>
      <c r="AO2086" t="s">
        <v>749</v>
      </c>
      <c r="AP2086" t="s">
        <v>749</v>
      </c>
      <c r="AQ2086" t="s">
        <v>749</v>
      </c>
      <c r="AR2086" t="s">
        <v>749</v>
      </c>
      <c r="AS2086" t="s">
        <v>749</v>
      </c>
      <c r="AT2086" t="s">
        <v>749</v>
      </c>
      <c r="AU2086" t="s">
        <v>749</v>
      </c>
      <c r="AV2086" t="s">
        <v>749</v>
      </c>
      <c r="AW2086" t="s">
        <v>749</v>
      </c>
      <c r="AX2086" t="s">
        <v>749</v>
      </c>
      <c r="AY2086" t="s">
        <v>749</v>
      </c>
      <c r="AZ2086" t="s">
        <v>749</v>
      </c>
      <c r="BA2086" t="s">
        <v>749</v>
      </c>
      <c r="BB2086" t="s">
        <v>749</v>
      </c>
      <c r="BC2086" t="s">
        <v>749</v>
      </c>
      <c r="BD2086" t="s">
        <v>749</v>
      </c>
      <c r="BE2086" t="s">
        <v>749</v>
      </c>
      <c r="BF2086" t="s">
        <v>749</v>
      </c>
      <c r="BG2086" t="s">
        <v>749</v>
      </c>
      <c r="BH2086" t="s">
        <v>749</v>
      </c>
      <c r="BI2086" t="s">
        <v>749</v>
      </c>
      <c r="BJ2086" t="s">
        <v>749</v>
      </c>
      <c r="BK2086" t="s">
        <v>749</v>
      </c>
      <c r="BL2086" t="s">
        <v>749</v>
      </c>
      <c r="BM2086" t="s">
        <v>749</v>
      </c>
      <c r="BN2086" t="s">
        <v>749</v>
      </c>
      <c r="BO2086" t="s">
        <v>749</v>
      </c>
      <c r="BP2086" t="s">
        <v>749</v>
      </c>
      <c r="BQ2086" t="s">
        <v>749</v>
      </c>
      <c r="BR2086" t="s">
        <v>749</v>
      </c>
      <c r="BS2086" t="s">
        <v>749</v>
      </c>
      <c r="BT2086" t="s">
        <v>749</v>
      </c>
      <c r="BU2086" t="s">
        <v>749</v>
      </c>
      <c r="BV2086" t="s">
        <v>749</v>
      </c>
      <c r="BW2086" t="s">
        <v>749</v>
      </c>
      <c r="BX2086" t="s">
        <v>749</v>
      </c>
      <c r="BY2086" t="s">
        <v>749</v>
      </c>
      <c r="BZ2086" t="s">
        <v>749</v>
      </c>
      <c r="CA2086" t="s">
        <v>749</v>
      </c>
      <c r="CB2086" t="s">
        <v>749</v>
      </c>
      <c r="CC2086" t="s">
        <v>749</v>
      </c>
      <c r="CD2086" t="s">
        <v>749</v>
      </c>
      <c r="CE2086" t="s">
        <v>749</v>
      </c>
      <c r="CF2086" t="s">
        <v>749</v>
      </c>
      <c r="CG2086" t="s">
        <v>749</v>
      </c>
      <c r="CH2086" t="s">
        <v>749</v>
      </c>
      <c r="CI2086" t="s">
        <v>749</v>
      </c>
      <c r="CJ2086" t="s">
        <v>749</v>
      </c>
      <c r="CK2086" t="s">
        <v>749</v>
      </c>
      <c r="CL2086" t="s">
        <v>749</v>
      </c>
      <c r="CM2086" t="s">
        <v>749</v>
      </c>
      <c r="CN2086" t="s">
        <v>749</v>
      </c>
      <c r="CO2086" t="s">
        <v>749</v>
      </c>
      <c r="CP2086" t="s">
        <v>749</v>
      </c>
      <c r="CQ2086" t="s">
        <v>749</v>
      </c>
      <c r="CR2086" t="s">
        <v>749</v>
      </c>
      <c r="CS2086" t="s">
        <v>749</v>
      </c>
      <c r="CT2086" t="s">
        <v>749</v>
      </c>
      <c r="CU2086" t="s">
        <v>749</v>
      </c>
      <c r="CV2086" t="s">
        <v>749</v>
      </c>
      <c r="CW2086" t="s">
        <v>749</v>
      </c>
      <c r="CX2086" t="s">
        <v>749</v>
      </c>
      <c r="CY2086" t="s">
        <v>749</v>
      </c>
      <c r="CZ2086" t="s">
        <v>749</v>
      </c>
      <c r="DA2086" t="s">
        <v>749</v>
      </c>
      <c r="DB2086" t="s">
        <v>749</v>
      </c>
      <c r="DC2086" t="s">
        <v>749</v>
      </c>
      <c r="DD2086" t="s">
        <v>749</v>
      </c>
      <c r="DE2086" t="s">
        <v>749</v>
      </c>
      <c r="DF2086" t="s">
        <v>749</v>
      </c>
      <c r="DG2086" t="s">
        <v>749</v>
      </c>
      <c r="DH2086" t="s">
        <v>749</v>
      </c>
      <c r="DI2086" t="s">
        <v>749</v>
      </c>
      <c r="DJ2086" t="s">
        <v>749</v>
      </c>
      <c r="DK2086" t="s">
        <v>749</v>
      </c>
      <c r="DL2086" t="s">
        <v>749</v>
      </c>
      <c r="DM2086" t="s">
        <v>749</v>
      </c>
      <c r="DN2086" t="s">
        <v>749</v>
      </c>
      <c r="DO2086" t="s">
        <v>749</v>
      </c>
      <c r="DP2086" t="s">
        <v>749</v>
      </c>
      <c r="DQ2086" t="s">
        <v>749</v>
      </c>
      <c r="DR2086" t="s">
        <v>749</v>
      </c>
      <c r="DS2086" t="s">
        <v>749</v>
      </c>
      <c r="DT2086" t="s">
        <v>749</v>
      </c>
      <c r="DU2086" t="s">
        <v>749</v>
      </c>
      <c r="DV2086" t="s">
        <v>749</v>
      </c>
      <c r="DW2086" t="s">
        <v>749</v>
      </c>
      <c r="DX2086" t="s">
        <v>749</v>
      </c>
      <c r="DY2086" t="s">
        <v>749</v>
      </c>
      <c r="DZ2086" t="s">
        <v>749</v>
      </c>
      <c r="EA2086" t="s">
        <v>749</v>
      </c>
      <c r="EB2086" t="s">
        <v>749</v>
      </c>
      <c r="EC2086" t="s">
        <v>749</v>
      </c>
      <c r="ED2086" t="s">
        <v>749</v>
      </c>
      <c r="EE2086" t="s">
        <v>749</v>
      </c>
      <c r="EF2086" t="s">
        <v>749</v>
      </c>
      <c r="EG2086" t="s">
        <v>749</v>
      </c>
      <c r="EH2086" t="s">
        <v>749</v>
      </c>
      <c r="EI2086" t="s">
        <v>749</v>
      </c>
      <c r="EJ2086" t="s">
        <v>749</v>
      </c>
      <c r="EK2086" t="s">
        <v>749</v>
      </c>
      <c r="EL2086" t="s">
        <v>749</v>
      </c>
      <c r="EM2086" t="s">
        <v>749</v>
      </c>
      <c r="EN2086" t="s">
        <v>749</v>
      </c>
      <c r="EO2086" t="s">
        <v>749</v>
      </c>
      <c r="EP2086" t="s">
        <v>749</v>
      </c>
      <c r="EQ2086" t="s">
        <v>749</v>
      </c>
      <c r="ER2086" t="s">
        <v>749</v>
      </c>
      <c r="ES2086" t="s">
        <v>749</v>
      </c>
      <c r="ET2086" t="s">
        <v>749</v>
      </c>
      <c r="EU2086" t="s">
        <v>749</v>
      </c>
      <c r="EV2086" t="s">
        <v>749</v>
      </c>
      <c r="EW2086" t="s">
        <v>749</v>
      </c>
      <c r="EX2086" t="s">
        <v>749</v>
      </c>
      <c r="EY2086" t="s">
        <v>749</v>
      </c>
      <c r="EZ2086" t="s">
        <v>749</v>
      </c>
      <c r="FA2086" t="s">
        <v>749</v>
      </c>
      <c r="FB2086" t="s">
        <v>749</v>
      </c>
      <c r="FC2086" t="s">
        <v>749</v>
      </c>
      <c r="FD2086" t="s">
        <v>749</v>
      </c>
      <c r="FE2086" t="s">
        <v>749</v>
      </c>
      <c r="FF2086" t="s">
        <v>749</v>
      </c>
      <c r="FG2086" t="s">
        <v>749</v>
      </c>
      <c r="FH2086" t="s">
        <v>749</v>
      </c>
      <c r="FI2086" t="s">
        <v>749</v>
      </c>
      <c r="FJ2086" t="s">
        <v>749</v>
      </c>
      <c r="FK2086" t="s">
        <v>749</v>
      </c>
      <c r="FL2086" t="s">
        <v>749</v>
      </c>
      <c r="FM2086" t="s">
        <v>749</v>
      </c>
      <c r="FN2086" t="s">
        <v>749</v>
      </c>
      <c r="FO2086" t="s">
        <v>749</v>
      </c>
      <c r="FP2086" t="s">
        <v>749</v>
      </c>
      <c r="FQ2086" t="s">
        <v>749</v>
      </c>
      <c r="FR2086" t="s">
        <v>749</v>
      </c>
      <c r="FS2086" t="s">
        <v>749</v>
      </c>
      <c r="FT2086" t="s">
        <v>749</v>
      </c>
      <c r="FU2086" t="s">
        <v>749</v>
      </c>
      <c r="FV2086" t="s">
        <v>749</v>
      </c>
      <c r="FW2086" t="s">
        <v>749</v>
      </c>
      <c r="FX2086" t="s">
        <v>749</v>
      </c>
      <c r="FY2086" t="s">
        <v>749</v>
      </c>
      <c r="FZ2086" t="s">
        <v>749</v>
      </c>
      <c r="GA2086" t="s">
        <v>749</v>
      </c>
      <c r="GB2086" t="s">
        <v>749</v>
      </c>
      <c r="GC2086" t="s">
        <v>749</v>
      </c>
      <c r="GD2086" t="s">
        <v>749</v>
      </c>
      <c r="GE2086" t="s">
        <v>749</v>
      </c>
      <c r="GF2086" t="s">
        <v>749</v>
      </c>
      <c r="GG2086" t="s">
        <v>749</v>
      </c>
      <c r="GH2086" t="s">
        <v>749</v>
      </c>
      <c r="GI2086" t="s">
        <v>749</v>
      </c>
      <c r="GJ2086" t="s">
        <v>749</v>
      </c>
      <c r="GK2086" t="s">
        <v>749</v>
      </c>
      <c r="GL2086" t="s">
        <v>749</v>
      </c>
      <c r="GM2086" t="s">
        <v>749</v>
      </c>
      <c r="GN2086" t="s">
        <v>749</v>
      </c>
      <c r="GO2086" t="s">
        <v>749</v>
      </c>
      <c r="GP2086" t="s">
        <v>749</v>
      </c>
      <c r="GQ2086" t="s">
        <v>749</v>
      </c>
      <c r="GR2086" t="s">
        <v>749</v>
      </c>
      <c r="GS2086" t="s">
        <v>749</v>
      </c>
      <c r="GT2086" t="s">
        <v>749</v>
      </c>
      <c r="GU2086" t="s">
        <v>749</v>
      </c>
      <c r="GV2086" t="s">
        <v>749</v>
      </c>
      <c r="GW2086" t="s">
        <v>749</v>
      </c>
      <c r="GX2086" t="s">
        <v>749</v>
      </c>
      <c r="GY2086" t="s">
        <v>749</v>
      </c>
      <c r="GZ2086" t="s">
        <v>749</v>
      </c>
      <c r="HA2086" t="s">
        <v>749</v>
      </c>
      <c r="HB2086" t="s">
        <v>749</v>
      </c>
      <c r="HC2086" t="s">
        <v>749</v>
      </c>
      <c r="HD2086" t="s">
        <v>749</v>
      </c>
      <c r="HE2086" t="s">
        <v>749</v>
      </c>
      <c r="HF2086" t="s">
        <v>749</v>
      </c>
      <c r="HG2086" t="s">
        <v>749</v>
      </c>
      <c r="HH2086" t="s">
        <v>749</v>
      </c>
      <c r="HI2086" t="s">
        <v>749</v>
      </c>
      <c r="HJ2086" t="s">
        <v>749</v>
      </c>
      <c r="HK2086" t="s">
        <v>749</v>
      </c>
      <c r="HL2086" t="s">
        <v>749</v>
      </c>
      <c r="HM2086" t="s">
        <v>749</v>
      </c>
      <c r="HN2086" t="s">
        <v>749</v>
      </c>
      <c r="HO2086" t="s">
        <v>749</v>
      </c>
      <c r="HP2086" t="s">
        <v>749</v>
      </c>
      <c r="HQ2086" t="s">
        <v>749</v>
      </c>
      <c r="HR2086" t="s">
        <v>749</v>
      </c>
      <c r="HS2086" t="s">
        <v>749</v>
      </c>
      <c r="HT2086" t="s">
        <v>749</v>
      </c>
      <c r="HU2086" t="s">
        <v>749</v>
      </c>
      <c r="HV2086" t="s">
        <v>749</v>
      </c>
      <c r="HW2086" t="s">
        <v>749</v>
      </c>
      <c r="HX2086" t="s">
        <v>749</v>
      </c>
      <c r="HY2086" t="s">
        <v>749</v>
      </c>
      <c r="HZ2086" t="s">
        <v>749</v>
      </c>
      <c r="IA2086" t="s">
        <v>749</v>
      </c>
      <c r="IB2086" t="s">
        <v>749</v>
      </c>
      <c r="IC2086" t="s">
        <v>749</v>
      </c>
      <c r="ID2086" t="s">
        <v>749</v>
      </c>
      <c r="IE2086" t="s">
        <v>749</v>
      </c>
      <c r="IF2086" t="s">
        <v>749</v>
      </c>
      <c r="IG2086" t="s">
        <v>749</v>
      </c>
      <c r="IH2086" t="s">
        <v>749</v>
      </c>
      <c r="II2086" t="s">
        <v>749</v>
      </c>
      <c r="IJ2086" t="s">
        <v>749</v>
      </c>
      <c r="IK2086" t="s">
        <v>749</v>
      </c>
      <c r="IL2086" t="s">
        <v>749</v>
      </c>
      <c r="IM2086" t="s">
        <v>749</v>
      </c>
      <c r="IN2086" t="s">
        <v>749</v>
      </c>
      <c r="IO2086" t="s">
        <v>749</v>
      </c>
      <c r="IP2086" t="s">
        <v>749</v>
      </c>
      <c r="IQ2086" t="s">
        <v>749</v>
      </c>
      <c r="IR2086" t="s">
        <v>749</v>
      </c>
      <c r="IS2086" t="s">
        <v>749</v>
      </c>
      <c r="IT2086" t="s">
        <v>749</v>
      </c>
      <c r="IU2086" t="s">
        <v>749</v>
      </c>
      <c r="IV2086" t="s">
        <v>749</v>
      </c>
      <c r="IW2086" t="s">
        <v>749</v>
      </c>
      <c r="IX2086" t="s">
        <v>749</v>
      </c>
      <c r="IY2086" t="s">
        <v>749</v>
      </c>
      <c r="IZ2086" t="s">
        <v>749</v>
      </c>
      <c r="JA2086" t="s">
        <v>749</v>
      </c>
      <c r="JB2086" t="s">
        <v>749</v>
      </c>
      <c r="JC2086" t="s">
        <v>749</v>
      </c>
      <c r="JD2086" t="s">
        <v>749</v>
      </c>
      <c r="JE2086" t="s">
        <v>749</v>
      </c>
      <c r="JF2086" t="s">
        <v>749</v>
      </c>
      <c r="JG2086" t="s">
        <v>749</v>
      </c>
      <c r="JH2086" t="s">
        <v>749</v>
      </c>
      <c r="JI2086" t="s">
        <v>749</v>
      </c>
      <c r="JJ2086" t="s">
        <v>749</v>
      </c>
      <c r="JK2086" t="s">
        <v>749</v>
      </c>
      <c r="JL2086" t="s">
        <v>749</v>
      </c>
      <c r="JM2086" t="s">
        <v>749</v>
      </c>
      <c r="JN2086" t="s">
        <v>749</v>
      </c>
      <c r="JO2086" t="s">
        <v>749</v>
      </c>
      <c r="JP2086" t="s">
        <v>749</v>
      </c>
      <c r="JQ2086" t="s">
        <v>749</v>
      </c>
      <c r="JR2086" t="s">
        <v>749</v>
      </c>
      <c r="JS2086" t="s">
        <v>749</v>
      </c>
      <c r="JT2086" t="s">
        <v>749</v>
      </c>
      <c r="JU2086" t="s">
        <v>749</v>
      </c>
      <c r="JV2086" t="s">
        <v>749</v>
      </c>
      <c r="JW2086" t="s">
        <v>749</v>
      </c>
      <c r="JX2086" t="s">
        <v>749</v>
      </c>
      <c r="JY2086" t="s">
        <v>749</v>
      </c>
      <c r="JZ2086" t="s">
        <v>749</v>
      </c>
      <c r="KA2086" t="s">
        <v>749</v>
      </c>
      <c r="KB2086" t="s">
        <v>749</v>
      </c>
      <c r="KC2086" t="s">
        <v>749</v>
      </c>
      <c r="KD2086" t="s">
        <v>749</v>
      </c>
      <c r="KE2086" t="s">
        <v>749</v>
      </c>
      <c r="KF2086" t="s">
        <v>749</v>
      </c>
      <c r="KG2086" t="s">
        <v>749</v>
      </c>
      <c r="KH2086" t="s">
        <v>749</v>
      </c>
      <c r="KI2086" t="s">
        <v>749</v>
      </c>
      <c r="KJ2086" t="s">
        <v>749</v>
      </c>
      <c r="KK2086" t="s">
        <v>749</v>
      </c>
      <c r="KL2086" t="s">
        <v>749</v>
      </c>
      <c r="KM2086" t="s">
        <v>749</v>
      </c>
      <c r="KN2086" t="s">
        <v>749</v>
      </c>
      <c r="KO2086" t="s">
        <v>749</v>
      </c>
      <c r="KP2086" t="s">
        <v>749</v>
      </c>
      <c r="KQ2086" t="s">
        <v>749</v>
      </c>
      <c r="KR2086" t="s">
        <v>749</v>
      </c>
      <c r="KS2086" t="s">
        <v>749</v>
      </c>
      <c r="KT2086" t="s">
        <v>749</v>
      </c>
      <c r="KU2086" t="s">
        <v>749</v>
      </c>
      <c r="KV2086" t="s">
        <v>749</v>
      </c>
      <c r="KW2086" t="s">
        <v>749</v>
      </c>
      <c r="KX2086" t="s">
        <v>749</v>
      </c>
      <c r="KY2086" t="s">
        <v>749</v>
      </c>
      <c r="KZ2086" t="s">
        <v>749</v>
      </c>
      <c r="LA2086" t="s">
        <v>749</v>
      </c>
      <c r="LB2086" t="s">
        <v>749</v>
      </c>
      <c r="LC2086" t="s">
        <v>749</v>
      </c>
      <c r="LD2086" t="s">
        <v>749</v>
      </c>
      <c r="LE2086" t="s">
        <v>749</v>
      </c>
      <c r="LF2086" t="s">
        <v>749</v>
      </c>
      <c r="LG2086" t="s">
        <v>749</v>
      </c>
      <c r="LH2086" t="s">
        <v>749</v>
      </c>
      <c r="LI2086" t="s">
        <v>749</v>
      </c>
      <c r="LJ2086" t="s">
        <v>749</v>
      </c>
      <c r="LK2086" t="s">
        <v>749</v>
      </c>
      <c r="LL2086" t="s">
        <v>749</v>
      </c>
      <c r="LM2086" t="s">
        <v>749</v>
      </c>
      <c r="LN2086" t="s">
        <v>749</v>
      </c>
      <c r="LO2086" t="s">
        <v>749</v>
      </c>
      <c r="LP2086" t="s">
        <v>749</v>
      </c>
      <c r="LQ2086" t="s">
        <v>749</v>
      </c>
      <c r="LR2086" t="s">
        <v>749</v>
      </c>
      <c r="LS2086" t="s">
        <v>749</v>
      </c>
      <c r="LT2086" t="s">
        <v>749</v>
      </c>
      <c r="LU2086" t="s">
        <v>749</v>
      </c>
      <c r="LV2086" t="s">
        <v>749</v>
      </c>
      <c r="LW2086" t="s">
        <v>749</v>
      </c>
      <c r="LX2086" t="s">
        <v>749</v>
      </c>
      <c r="LY2086" t="s">
        <v>749</v>
      </c>
      <c r="LZ2086" t="s">
        <v>749</v>
      </c>
      <c r="MA2086" t="s">
        <v>749</v>
      </c>
      <c r="MB2086" t="s">
        <v>749</v>
      </c>
      <c r="MC2086" t="s">
        <v>749</v>
      </c>
      <c r="MD2086" t="s">
        <v>749</v>
      </c>
      <c r="ME2086" t="s">
        <v>749</v>
      </c>
      <c r="MF2086" t="s">
        <v>749</v>
      </c>
      <c r="MG2086" t="s">
        <v>749</v>
      </c>
      <c r="MH2086" t="s">
        <v>749</v>
      </c>
      <c r="MI2086" t="s">
        <v>749</v>
      </c>
      <c r="MJ2086" t="s">
        <v>749</v>
      </c>
      <c r="MK2086" t="s">
        <v>749</v>
      </c>
      <c r="ML2086" t="s">
        <v>749</v>
      </c>
      <c r="MM2086" t="s">
        <v>749</v>
      </c>
      <c r="MN2086" t="s">
        <v>749</v>
      </c>
      <c r="MO2086" t="s">
        <v>749</v>
      </c>
      <c r="MP2086" t="s">
        <v>749</v>
      </c>
      <c r="MQ2086" t="s">
        <v>749</v>
      </c>
      <c r="MR2086" t="s">
        <v>749</v>
      </c>
      <c r="MS2086" t="s">
        <v>749</v>
      </c>
      <c r="MT2086" t="s">
        <v>749</v>
      </c>
      <c r="MU2086" t="s">
        <v>749</v>
      </c>
      <c r="MV2086" t="s">
        <v>749</v>
      </c>
      <c r="MW2086" t="s">
        <v>749</v>
      </c>
      <c r="MX2086" t="s">
        <v>749</v>
      </c>
      <c r="MY2086" t="s">
        <v>749</v>
      </c>
      <c r="MZ2086" t="s">
        <v>749</v>
      </c>
      <c r="NA2086" t="s">
        <v>749</v>
      </c>
      <c r="NB2086" t="s">
        <v>749</v>
      </c>
      <c r="NC2086" t="s">
        <v>749</v>
      </c>
      <c r="ND2086" t="s">
        <v>749</v>
      </c>
      <c r="NE2086" t="s">
        <v>749</v>
      </c>
      <c r="NF2086" t="s">
        <v>749</v>
      </c>
      <c r="NG2086" t="s">
        <v>749</v>
      </c>
      <c r="NH2086" t="s">
        <v>749</v>
      </c>
      <c r="NI2086" t="s">
        <v>749</v>
      </c>
      <c r="NJ2086" t="s">
        <v>749</v>
      </c>
      <c r="NK2086" t="s">
        <v>749</v>
      </c>
      <c r="NL2086" t="s">
        <v>749</v>
      </c>
      <c r="NM2086" t="s">
        <v>749</v>
      </c>
      <c r="NN2086" t="s">
        <v>749</v>
      </c>
      <c r="NO2086" t="s">
        <v>749</v>
      </c>
      <c r="NP2086" t="s">
        <v>749</v>
      </c>
      <c r="NQ2086" t="s">
        <v>749</v>
      </c>
      <c r="NR2086" t="s">
        <v>749</v>
      </c>
      <c r="NS2086" t="s">
        <v>749</v>
      </c>
      <c r="NT2086" t="s">
        <v>749</v>
      </c>
      <c r="NU2086" t="s">
        <v>749</v>
      </c>
      <c r="NV2086" t="s">
        <v>749</v>
      </c>
      <c r="NW2086" t="s">
        <v>749</v>
      </c>
      <c r="NX2086" t="s">
        <v>749</v>
      </c>
      <c r="NY2086" t="s">
        <v>749</v>
      </c>
      <c r="NZ2086" t="s">
        <v>749</v>
      </c>
      <c r="OA2086" t="s">
        <v>749</v>
      </c>
      <c r="OB2086" t="s">
        <v>749</v>
      </c>
      <c r="OC2086" t="s">
        <v>749</v>
      </c>
      <c r="OD2086" t="s">
        <v>749</v>
      </c>
      <c r="OE2086" t="s">
        <v>749</v>
      </c>
      <c r="OF2086" t="s">
        <v>749</v>
      </c>
      <c r="OG2086" t="s">
        <v>749</v>
      </c>
      <c r="OH2086" t="s">
        <v>749</v>
      </c>
      <c r="OI2086" t="s">
        <v>749</v>
      </c>
      <c r="OJ2086" t="s">
        <v>749</v>
      </c>
      <c r="OK2086" t="s">
        <v>749</v>
      </c>
      <c r="OL2086" t="s">
        <v>749</v>
      </c>
      <c r="OM2086" t="s">
        <v>749</v>
      </c>
      <c r="ON2086" t="s">
        <v>749</v>
      </c>
      <c r="OO2086" t="s">
        <v>749</v>
      </c>
      <c r="OP2086" t="s">
        <v>749</v>
      </c>
      <c r="OQ2086" t="s">
        <v>749</v>
      </c>
      <c r="OR2086" t="s">
        <v>749</v>
      </c>
      <c r="OS2086" t="s">
        <v>749</v>
      </c>
      <c r="OT2086" t="s">
        <v>749</v>
      </c>
      <c r="OU2086" t="s">
        <v>749</v>
      </c>
      <c r="OV2086" t="s">
        <v>749</v>
      </c>
      <c r="OW2086" t="s">
        <v>749</v>
      </c>
      <c r="OX2086" t="s">
        <v>749</v>
      </c>
      <c r="OY2086" t="s">
        <v>749</v>
      </c>
      <c r="OZ2086" t="s">
        <v>749</v>
      </c>
      <c r="PA2086" t="s">
        <v>749</v>
      </c>
      <c r="PB2086" t="s">
        <v>749</v>
      </c>
      <c r="PC2086" t="s">
        <v>749</v>
      </c>
      <c r="PD2086" t="s">
        <v>749</v>
      </c>
      <c r="PE2086" t="s">
        <v>749</v>
      </c>
      <c r="PF2086" t="s">
        <v>749</v>
      </c>
      <c r="PG2086" t="s">
        <v>749</v>
      </c>
      <c r="PH2086" t="s">
        <v>749</v>
      </c>
      <c r="PI2086" t="s">
        <v>749</v>
      </c>
      <c r="PJ2086" t="s">
        <v>749</v>
      </c>
      <c r="PK2086" t="s">
        <v>749</v>
      </c>
      <c r="PL2086" t="s">
        <v>749</v>
      </c>
      <c r="PM2086" t="s">
        <v>749</v>
      </c>
      <c r="PN2086" t="s">
        <v>749</v>
      </c>
      <c r="PO2086" t="s">
        <v>749</v>
      </c>
      <c r="PP2086" t="s">
        <v>749</v>
      </c>
      <c r="PQ2086" t="s">
        <v>749</v>
      </c>
      <c r="PR2086" t="s">
        <v>749</v>
      </c>
      <c r="PS2086" t="s">
        <v>749</v>
      </c>
      <c r="PT2086" t="s">
        <v>749</v>
      </c>
      <c r="PU2086" t="s">
        <v>749</v>
      </c>
      <c r="PV2086" t="s">
        <v>749</v>
      </c>
      <c r="PW2086" t="s">
        <v>749</v>
      </c>
      <c r="PX2086" t="s">
        <v>749</v>
      </c>
      <c r="PY2086" t="s">
        <v>749</v>
      </c>
      <c r="PZ2086" t="s">
        <v>749</v>
      </c>
      <c r="QA2086" t="s">
        <v>749</v>
      </c>
      <c r="QB2086" t="s">
        <v>749</v>
      </c>
      <c r="QC2086" t="s">
        <v>749</v>
      </c>
      <c r="QD2086" t="s">
        <v>749</v>
      </c>
      <c r="QE2086" t="s">
        <v>749</v>
      </c>
      <c r="QF2086" t="s">
        <v>749</v>
      </c>
      <c r="QG2086" t="s">
        <v>749</v>
      </c>
      <c r="QH2086" t="s">
        <v>749</v>
      </c>
      <c r="QI2086" t="s">
        <v>749</v>
      </c>
      <c r="QJ2086" t="s">
        <v>749</v>
      </c>
      <c r="QK2086" t="s">
        <v>749</v>
      </c>
      <c r="QL2086" t="s">
        <v>749</v>
      </c>
      <c r="QM2086" t="s">
        <v>749</v>
      </c>
      <c r="QN2086" t="s">
        <v>749</v>
      </c>
      <c r="QO2086" t="s">
        <v>749</v>
      </c>
      <c r="QP2086" t="s">
        <v>749</v>
      </c>
      <c r="QQ2086" t="s">
        <v>749</v>
      </c>
      <c r="QR2086" t="s">
        <v>749</v>
      </c>
      <c r="QS2086" t="s">
        <v>749</v>
      </c>
      <c r="QT2086" t="s">
        <v>749</v>
      </c>
      <c r="QU2086" t="s">
        <v>749</v>
      </c>
      <c r="QV2086" t="s">
        <v>749</v>
      </c>
      <c r="QW2086" t="s">
        <v>749</v>
      </c>
      <c r="QX2086" t="s">
        <v>749</v>
      </c>
      <c r="QY2086" t="s">
        <v>749</v>
      </c>
      <c r="QZ2086" t="s">
        <v>749</v>
      </c>
      <c r="RA2086" t="s">
        <v>749</v>
      </c>
      <c r="RB2086" t="s">
        <v>749</v>
      </c>
      <c r="RC2086" t="s">
        <v>749</v>
      </c>
      <c r="RD2086" t="s">
        <v>749</v>
      </c>
      <c r="RE2086" t="s">
        <v>749</v>
      </c>
      <c r="RF2086" t="s">
        <v>749</v>
      </c>
      <c r="RG2086" t="s">
        <v>749</v>
      </c>
      <c r="RH2086" t="s">
        <v>749</v>
      </c>
      <c r="RI2086" t="s">
        <v>749</v>
      </c>
      <c r="RJ2086" t="s">
        <v>749</v>
      </c>
      <c r="RK2086" t="s">
        <v>749</v>
      </c>
      <c r="RL2086" t="s">
        <v>749</v>
      </c>
      <c r="RM2086" t="s">
        <v>749</v>
      </c>
      <c r="RN2086" t="s">
        <v>749</v>
      </c>
      <c r="RO2086" t="s">
        <v>749</v>
      </c>
      <c r="RP2086" t="s">
        <v>749</v>
      </c>
      <c r="RQ2086" t="s">
        <v>749</v>
      </c>
      <c r="RR2086" t="s">
        <v>749</v>
      </c>
      <c r="RS2086" t="s">
        <v>749</v>
      </c>
      <c r="RT2086" t="s">
        <v>749</v>
      </c>
      <c r="RU2086" t="s">
        <v>749</v>
      </c>
      <c r="RV2086" t="s">
        <v>749</v>
      </c>
      <c r="RW2086" t="s">
        <v>749</v>
      </c>
      <c r="RX2086" t="s">
        <v>749</v>
      </c>
      <c r="RY2086" t="s">
        <v>749</v>
      </c>
      <c r="RZ2086" t="s">
        <v>749</v>
      </c>
      <c r="SA2086" t="s">
        <v>749</v>
      </c>
      <c r="SB2086" t="s">
        <v>749</v>
      </c>
      <c r="SC2086" t="s">
        <v>749</v>
      </c>
      <c r="SD2086" t="s">
        <v>749</v>
      </c>
      <c r="SE2086" t="s">
        <v>749</v>
      </c>
      <c r="SF2086" t="s">
        <v>749</v>
      </c>
      <c r="SG2086" t="s">
        <v>749</v>
      </c>
      <c r="SH2086" t="s">
        <v>749</v>
      </c>
      <c r="SI2086" t="s">
        <v>749</v>
      </c>
      <c r="SJ2086" t="s">
        <v>749</v>
      </c>
      <c r="SK2086" t="s">
        <v>749</v>
      </c>
      <c r="SL2086" t="s">
        <v>749</v>
      </c>
      <c r="SM2086" t="s">
        <v>749</v>
      </c>
      <c r="SN2086" t="s">
        <v>749</v>
      </c>
      <c r="SO2086" t="s">
        <v>749</v>
      </c>
      <c r="SP2086" t="s">
        <v>749</v>
      </c>
      <c r="SQ2086" t="s">
        <v>749</v>
      </c>
      <c r="SR2086" t="s">
        <v>749</v>
      </c>
      <c r="SS2086" t="s">
        <v>749</v>
      </c>
      <c r="ST2086" t="s">
        <v>749</v>
      </c>
      <c r="SU2086" t="s">
        <v>749</v>
      </c>
      <c r="SV2086" t="s">
        <v>749</v>
      </c>
      <c r="SW2086" t="s">
        <v>749</v>
      </c>
      <c r="SX2086" t="s">
        <v>749</v>
      </c>
      <c r="SY2086" t="s">
        <v>749</v>
      </c>
      <c r="SZ2086" t="s">
        <v>749</v>
      </c>
      <c r="TA2086" t="s">
        <v>749</v>
      </c>
      <c r="TB2086" t="s">
        <v>749</v>
      </c>
      <c r="TC2086" t="s">
        <v>749</v>
      </c>
      <c r="TD2086" t="s">
        <v>749</v>
      </c>
      <c r="TE2086" t="s">
        <v>749</v>
      </c>
      <c r="TF2086" t="s">
        <v>749</v>
      </c>
      <c r="TG2086" t="s">
        <v>749</v>
      </c>
      <c r="TH2086" t="s">
        <v>749</v>
      </c>
      <c r="TI2086" t="s">
        <v>749</v>
      </c>
      <c r="TJ2086" t="s">
        <v>749</v>
      </c>
      <c r="TK2086" t="s">
        <v>749</v>
      </c>
      <c r="TL2086" t="s">
        <v>749</v>
      </c>
      <c r="TM2086" t="s">
        <v>749</v>
      </c>
      <c r="TN2086" t="s">
        <v>749</v>
      </c>
      <c r="TO2086" t="s">
        <v>749</v>
      </c>
      <c r="TP2086" t="s">
        <v>749</v>
      </c>
      <c r="TQ2086" t="s">
        <v>749</v>
      </c>
      <c r="TR2086" t="s">
        <v>749</v>
      </c>
      <c r="TS2086" t="s">
        <v>749</v>
      </c>
      <c r="TT2086" t="s">
        <v>749</v>
      </c>
      <c r="TU2086" t="s">
        <v>749</v>
      </c>
      <c r="TV2086" t="s">
        <v>749</v>
      </c>
      <c r="TW2086" t="s">
        <v>749</v>
      </c>
      <c r="TX2086" t="s">
        <v>749</v>
      </c>
      <c r="TY2086" t="s">
        <v>749</v>
      </c>
      <c r="TZ2086" t="s">
        <v>749</v>
      </c>
      <c r="UA2086" t="s">
        <v>749</v>
      </c>
      <c r="UB2086" t="s">
        <v>749</v>
      </c>
      <c r="UC2086" t="s">
        <v>749</v>
      </c>
      <c r="UD2086" t="s">
        <v>749</v>
      </c>
      <c r="UE2086" t="s">
        <v>749</v>
      </c>
      <c r="UF2086" t="s">
        <v>749</v>
      </c>
      <c r="UG2086" t="s">
        <v>749</v>
      </c>
      <c r="UH2086" t="s">
        <v>749</v>
      </c>
      <c r="UI2086" t="s">
        <v>749</v>
      </c>
      <c r="UJ2086" t="s">
        <v>749</v>
      </c>
      <c r="UK2086" t="s">
        <v>749</v>
      </c>
      <c r="UL2086" t="s">
        <v>749</v>
      </c>
      <c r="UM2086" t="s">
        <v>749</v>
      </c>
      <c r="UN2086" t="s">
        <v>749</v>
      </c>
      <c r="UO2086" t="s">
        <v>749</v>
      </c>
      <c r="UP2086" t="s">
        <v>749</v>
      </c>
      <c r="UQ2086" t="s">
        <v>749</v>
      </c>
      <c r="UR2086" t="s">
        <v>749</v>
      </c>
      <c r="US2086" t="s">
        <v>749</v>
      </c>
      <c r="UT2086" t="s">
        <v>749</v>
      </c>
      <c r="UU2086" t="s">
        <v>749</v>
      </c>
      <c r="UV2086" t="s">
        <v>749</v>
      </c>
      <c r="UW2086" t="s">
        <v>749</v>
      </c>
      <c r="UX2086" t="s">
        <v>749</v>
      </c>
      <c r="UY2086" t="s">
        <v>749</v>
      </c>
      <c r="UZ2086" t="s">
        <v>749</v>
      </c>
      <c r="VA2086" t="s">
        <v>749</v>
      </c>
      <c r="VB2086" t="s">
        <v>749</v>
      </c>
      <c r="VC2086" t="s">
        <v>749</v>
      </c>
      <c r="VD2086" t="s">
        <v>749</v>
      </c>
      <c r="VE2086" t="s">
        <v>749</v>
      </c>
      <c r="VF2086" t="s">
        <v>749</v>
      </c>
      <c r="VG2086" t="s">
        <v>749</v>
      </c>
      <c r="VH2086" t="s">
        <v>749</v>
      </c>
      <c r="VI2086" t="s">
        <v>749</v>
      </c>
      <c r="VJ2086" t="s">
        <v>749</v>
      </c>
      <c r="VK2086" t="s">
        <v>749</v>
      </c>
      <c r="VL2086" t="s">
        <v>749</v>
      </c>
      <c r="VM2086" t="s">
        <v>749</v>
      </c>
      <c r="VN2086" t="s">
        <v>749</v>
      </c>
      <c r="VO2086" t="s">
        <v>749</v>
      </c>
      <c r="VP2086" t="s">
        <v>749</v>
      </c>
      <c r="VQ2086" t="s">
        <v>749</v>
      </c>
      <c r="VR2086" t="s">
        <v>749</v>
      </c>
      <c r="VS2086" t="s">
        <v>749</v>
      </c>
      <c r="VT2086" t="s">
        <v>749</v>
      </c>
      <c r="VU2086" t="s">
        <v>749</v>
      </c>
      <c r="VV2086" t="s">
        <v>749</v>
      </c>
      <c r="VW2086" t="s">
        <v>749</v>
      </c>
      <c r="VX2086" t="s">
        <v>749</v>
      </c>
      <c r="VY2086" t="s">
        <v>749</v>
      </c>
      <c r="VZ2086" t="s">
        <v>749</v>
      </c>
      <c r="WA2086" t="s">
        <v>749</v>
      </c>
      <c r="WB2086" t="s">
        <v>749</v>
      </c>
      <c r="WC2086" t="s">
        <v>749</v>
      </c>
      <c r="WD2086" t="s">
        <v>749</v>
      </c>
      <c r="WE2086" t="s">
        <v>749</v>
      </c>
      <c r="WF2086" t="s">
        <v>749</v>
      </c>
      <c r="WG2086" t="s">
        <v>749</v>
      </c>
      <c r="WH2086" t="s">
        <v>749</v>
      </c>
      <c r="WI2086" t="s">
        <v>749</v>
      </c>
      <c r="WJ2086" t="s">
        <v>749</v>
      </c>
      <c r="WK2086" t="s">
        <v>749</v>
      </c>
      <c r="WL2086" t="s">
        <v>749</v>
      </c>
      <c r="WM2086" t="s">
        <v>749</v>
      </c>
      <c r="WN2086" t="s">
        <v>749</v>
      </c>
      <c r="WO2086" t="s">
        <v>749</v>
      </c>
      <c r="WP2086" t="s">
        <v>749</v>
      </c>
      <c r="WQ2086" t="s">
        <v>749</v>
      </c>
      <c r="WR2086" t="s">
        <v>749</v>
      </c>
      <c r="WS2086" t="s">
        <v>749</v>
      </c>
      <c r="WT2086" t="s">
        <v>749</v>
      </c>
      <c r="WU2086" t="s">
        <v>749</v>
      </c>
      <c r="WV2086" t="s">
        <v>749</v>
      </c>
      <c r="WW2086" t="s">
        <v>749</v>
      </c>
      <c r="WX2086" t="s">
        <v>749</v>
      </c>
      <c r="WY2086" t="s">
        <v>749</v>
      </c>
      <c r="WZ2086" t="s">
        <v>749</v>
      </c>
      <c r="XA2086" t="s">
        <v>749</v>
      </c>
      <c r="XB2086" t="s">
        <v>749</v>
      </c>
      <c r="XC2086" t="s">
        <v>749</v>
      </c>
      <c r="XD2086" t="s">
        <v>749</v>
      </c>
      <c r="XE2086" t="s">
        <v>749</v>
      </c>
      <c r="XF2086" t="s">
        <v>749</v>
      </c>
      <c r="XG2086" t="s">
        <v>749</v>
      </c>
      <c r="XH2086" t="s">
        <v>749</v>
      </c>
      <c r="XI2086" t="s">
        <v>749</v>
      </c>
      <c r="XJ2086" t="s">
        <v>749</v>
      </c>
      <c r="XK2086" t="s">
        <v>749</v>
      </c>
      <c r="XL2086" t="s">
        <v>749</v>
      </c>
      <c r="XM2086" t="s">
        <v>749</v>
      </c>
      <c r="XN2086" t="s">
        <v>749</v>
      </c>
      <c r="XO2086" t="s">
        <v>749</v>
      </c>
      <c r="XP2086" t="s">
        <v>749</v>
      </c>
      <c r="XQ2086" t="s">
        <v>749</v>
      </c>
      <c r="XR2086" t="s">
        <v>749</v>
      </c>
      <c r="XS2086" t="s">
        <v>749</v>
      </c>
      <c r="XT2086" t="s">
        <v>749</v>
      </c>
      <c r="XU2086" t="s">
        <v>749</v>
      </c>
      <c r="XV2086" t="s">
        <v>749</v>
      </c>
      <c r="XW2086" t="s">
        <v>749</v>
      </c>
      <c r="XX2086" t="s">
        <v>749</v>
      </c>
      <c r="XY2086" t="s">
        <v>749</v>
      </c>
      <c r="XZ2086" t="s">
        <v>749</v>
      </c>
      <c r="YA2086" t="s">
        <v>749</v>
      </c>
      <c r="YB2086" t="s">
        <v>749</v>
      </c>
      <c r="YC2086" t="s">
        <v>749</v>
      </c>
      <c r="YD2086" t="s">
        <v>749</v>
      </c>
      <c r="YE2086" t="s">
        <v>749</v>
      </c>
      <c r="YF2086" t="s">
        <v>749</v>
      </c>
      <c r="YG2086" t="s">
        <v>749</v>
      </c>
      <c r="YH2086" t="s">
        <v>749</v>
      </c>
      <c r="YI2086" t="s">
        <v>749</v>
      </c>
      <c r="YJ2086" t="s">
        <v>749</v>
      </c>
      <c r="YK2086" t="s">
        <v>749</v>
      </c>
      <c r="YL2086" t="s">
        <v>749</v>
      </c>
      <c r="YM2086" t="s">
        <v>749</v>
      </c>
      <c r="YN2086" t="s">
        <v>749</v>
      </c>
      <c r="YO2086" t="s">
        <v>749</v>
      </c>
      <c r="YP2086" t="s">
        <v>749</v>
      </c>
      <c r="YQ2086" t="s">
        <v>749</v>
      </c>
      <c r="YR2086" t="s">
        <v>749</v>
      </c>
      <c r="YS2086" t="s">
        <v>749</v>
      </c>
      <c r="YT2086" t="s">
        <v>749</v>
      </c>
      <c r="YU2086" t="s">
        <v>749</v>
      </c>
      <c r="YV2086" t="s">
        <v>749</v>
      </c>
      <c r="YW2086" t="s">
        <v>749</v>
      </c>
      <c r="YX2086" t="s">
        <v>749</v>
      </c>
      <c r="YY2086" t="s">
        <v>749</v>
      </c>
      <c r="YZ2086" t="s">
        <v>749</v>
      </c>
      <c r="ZA2086" t="s">
        <v>749</v>
      </c>
      <c r="ZB2086" t="s">
        <v>749</v>
      </c>
      <c r="ZC2086" t="s">
        <v>749</v>
      </c>
      <c r="ZD2086" t="s">
        <v>749</v>
      </c>
      <c r="ZE2086" t="s">
        <v>749</v>
      </c>
      <c r="ZF2086" t="s">
        <v>749</v>
      </c>
      <c r="ZG2086" t="s">
        <v>749</v>
      </c>
      <c r="ZH2086" t="s">
        <v>749</v>
      </c>
      <c r="ZI2086" t="s">
        <v>749</v>
      </c>
      <c r="ZJ2086" t="s">
        <v>749</v>
      </c>
      <c r="ZK2086" t="s">
        <v>749</v>
      </c>
      <c r="ZL2086" t="s">
        <v>749</v>
      </c>
      <c r="ZM2086" t="s">
        <v>749</v>
      </c>
      <c r="ZN2086" t="s">
        <v>749</v>
      </c>
      <c r="ZO2086" t="s">
        <v>749</v>
      </c>
      <c r="ZP2086" t="s">
        <v>749</v>
      </c>
      <c r="ZQ2086" t="s">
        <v>749</v>
      </c>
      <c r="ZR2086" t="s">
        <v>749</v>
      </c>
      <c r="ZS2086" t="s">
        <v>749</v>
      </c>
      <c r="ZT2086" t="s">
        <v>749</v>
      </c>
      <c r="ZU2086" t="s">
        <v>749</v>
      </c>
      <c r="ZV2086" t="s">
        <v>749</v>
      </c>
      <c r="ZW2086" t="s">
        <v>749</v>
      </c>
      <c r="ZX2086" t="s">
        <v>749</v>
      </c>
      <c r="ZY2086" t="s">
        <v>749</v>
      </c>
      <c r="ZZ2086" t="s">
        <v>749</v>
      </c>
      <c r="AAA2086" t="s">
        <v>749</v>
      </c>
      <c r="AAB2086" t="s">
        <v>749</v>
      </c>
      <c r="AAC2086" t="s">
        <v>749</v>
      </c>
      <c r="AAD2086" t="s">
        <v>749</v>
      </c>
      <c r="AAE2086" t="s">
        <v>749</v>
      </c>
      <c r="AAF2086" t="s">
        <v>749</v>
      </c>
      <c r="AAG2086" t="s">
        <v>749</v>
      </c>
      <c r="AAH2086" t="s">
        <v>749</v>
      </c>
      <c r="AAI2086" t="s">
        <v>749</v>
      </c>
      <c r="AAJ2086" t="s">
        <v>749</v>
      </c>
      <c r="AAK2086" t="s">
        <v>749</v>
      </c>
      <c r="AAL2086" t="s">
        <v>749</v>
      </c>
      <c r="AAM2086" t="s">
        <v>749</v>
      </c>
      <c r="AAN2086" t="s">
        <v>749</v>
      </c>
      <c r="AAO2086" t="s">
        <v>749</v>
      </c>
      <c r="AAP2086" t="s">
        <v>749</v>
      </c>
      <c r="AAQ2086" t="s">
        <v>749</v>
      </c>
      <c r="AAR2086" t="s">
        <v>749</v>
      </c>
      <c r="AAS2086" t="s">
        <v>749</v>
      </c>
      <c r="AAT2086" t="s">
        <v>749</v>
      </c>
      <c r="AAU2086" t="s">
        <v>749</v>
      </c>
      <c r="AAV2086" t="s">
        <v>749</v>
      </c>
      <c r="AAW2086" t="s">
        <v>749</v>
      </c>
      <c r="AAX2086" t="s">
        <v>749</v>
      </c>
      <c r="AAY2086" t="s">
        <v>749</v>
      </c>
      <c r="AAZ2086" t="s">
        <v>749</v>
      </c>
      <c r="ABA2086" t="s">
        <v>749</v>
      </c>
      <c r="ABB2086" t="s">
        <v>749</v>
      </c>
      <c r="ABC2086" t="s">
        <v>749</v>
      </c>
      <c r="ABD2086" t="s">
        <v>749</v>
      </c>
      <c r="ABE2086" t="s">
        <v>749</v>
      </c>
      <c r="ABF2086" t="s">
        <v>749</v>
      </c>
      <c r="ABG2086" t="s">
        <v>749</v>
      </c>
      <c r="ABH2086" t="s">
        <v>749</v>
      </c>
      <c r="ABI2086" t="s">
        <v>749</v>
      </c>
      <c r="ABJ2086" t="s">
        <v>749</v>
      </c>
      <c r="ABK2086" t="s">
        <v>749</v>
      </c>
      <c r="ABL2086" t="s">
        <v>749</v>
      </c>
    </row>
    <row r="2087" spans="1:740">
      <c r="A2087" t="s">
        <v>9175</v>
      </c>
      <c r="B2087" t="s">
        <v>9176</v>
      </c>
      <c r="C2087" t="s">
        <v>8084</v>
      </c>
      <c r="D2087" t="s">
        <v>9177</v>
      </c>
      <c r="E2087" t="s">
        <v>837</v>
      </c>
      <c r="F2087" t="s">
        <v>749</v>
      </c>
      <c r="G2087" t="s">
        <v>9178</v>
      </c>
      <c r="H2087" t="s">
        <v>749</v>
      </c>
      <c r="I2087" t="s">
        <v>3508</v>
      </c>
      <c r="J2087" s="1">
        <v>0</v>
      </c>
      <c r="K2087" t="s">
        <v>9177</v>
      </c>
      <c r="L2087" t="s">
        <v>749</v>
      </c>
      <c r="M2087" s="1">
        <v>0</v>
      </c>
      <c r="N2087" t="s">
        <v>749</v>
      </c>
      <c r="O2087" t="s">
        <v>837</v>
      </c>
      <c r="P2087" t="s">
        <v>749</v>
      </c>
      <c r="Q2087" t="s">
        <v>749</v>
      </c>
      <c r="R2087" t="s">
        <v>749</v>
      </c>
      <c r="S2087" t="s">
        <v>749</v>
      </c>
      <c r="T2087" t="s">
        <v>749</v>
      </c>
      <c r="U2087" t="s">
        <v>749</v>
      </c>
      <c r="V2087" t="s">
        <v>749</v>
      </c>
      <c r="W2087" t="s">
        <v>749</v>
      </c>
      <c r="X2087" t="s">
        <v>749</v>
      </c>
      <c r="Y2087" t="s">
        <v>749</v>
      </c>
      <c r="Z2087" t="s">
        <v>749</v>
      </c>
      <c r="AA2087" t="s">
        <v>749</v>
      </c>
      <c r="AB2087" t="s">
        <v>749</v>
      </c>
      <c r="AC2087" t="s">
        <v>749</v>
      </c>
      <c r="AD2087" t="s">
        <v>749</v>
      </c>
      <c r="AE2087" t="s">
        <v>749</v>
      </c>
      <c r="AF2087" t="s">
        <v>749</v>
      </c>
      <c r="AG2087" t="s">
        <v>749</v>
      </c>
      <c r="AH2087" t="s">
        <v>749</v>
      </c>
      <c r="AI2087" t="s">
        <v>749</v>
      </c>
      <c r="AJ2087" t="s">
        <v>749</v>
      </c>
      <c r="AK2087" t="s">
        <v>749</v>
      </c>
      <c r="AL2087" t="s">
        <v>749</v>
      </c>
      <c r="AM2087" t="s">
        <v>749</v>
      </c>
      <c r="AN2087" t="s">
        <v>749</v>
      </c>
      <c r="AO2087" t="s">
        <v>749</v>
      </c>
      <c r="AP2087" t="s">
        <v>749</v>
      </c>
      <c r="AQ2087" t="s">
        <v>749</v>
      </c>
      <c r="AR2087" t="s">
        <v>749</v>
      </c>
      <c r="AS2087" t="s">
        <v>749</v>
      </c>
      <c r="AT2087" t="s">
        <v>749</v>
      </c>
      <c r="AU2087" t="s">
        <v>749</v>
      </c>
      <c r="AV2087" t="s">
        <v>749</v>
      </c>
      <c r="AW2087" t="s">
        <v>749</v>
      </c>
      <c r="AX2087" t="s">
        <v>749</v>
      </c>
      <c r="AY2087" t="s">
        <v>749</v>
      </c>
      <c r="AZ2087" t="s">
        <v>749</v>
      </c>
      <c r="BA2087" t="s">
        <v>749</v>
      </c>
      <c r="BB2087" t="s">
        <v>749</v>
      </c>
      <c r="BC2087" t="s">
        <v>749</v>
      </c>
      <c r="BD2087" t="s">
        <v>749</v>
      </c>
      <c r="BE2087" t="s">
        <v>749</v>
      </c>
      <c r="BF2087" t="s">
        <v>749</v>
      </c>
      <c r="BG2087" t="s">
        <v>749</v>
      </c>
      <c r="BH2087" t="s">
        <v>749</v>
      </c>
      <c r="BI2087" t="s">
        <v>749</v>
      </c>
      <c r="BJ2087" t="s">
        <v>749</v>
      </c>
      <c r="BK2087" t="s">
        <v>749</v>
      </c>
      <c r="BL2087" t="s">
        <v>749</v>
      </c>
      <c r="BM2087" t="s">
        <v>749</v>
      </c>
      <c r="BN2087" t="s">
        <v>749</v>
      </c>
      <c r="BO2087" t="s">
        <v>749</v>
      </c>
      <c r="BP2087" t="s">
        <v>749</v>
      </c>
      <c r="BQ2087" t="s">
        <v>749</v>
      </c>
      <c r="BR2087" t="s">
        <v>749</v>
      </c>
      <c r="BS2087" t="s">
        <v>749</v>
      </c>
      <c r="BT2087" t="s">
        <v>749</v>
      </c>
      <c r="BU2087" t="s">
        <v>749</v>
      </c>
      <c r="BV2087" t="s">
        <v>749</v>
      </c>
      <c r="BW2087" t="s">
        <v>749</v>
      </c>
      <c r="BX2087" t="s">
        <v>749</v>
      </c>
      <c r="BY2087" t="s">
        <v>749</v>
      </c>
      <c r="BZ2087" t="s">
        <v>749</v>
      </c>
      <c r="CA2087" t="s">
        <v>749</v>
      </c>
      <c r="CB2087" t="s">
        <v>749</v>
      </c>
      <c r="CC2087" t="s">
        <v>749</v>
      </c>
      <c r="CD2087" t="s">
        <v>749</v>
      </c>
      <c r="CE2087" t="s">
        <v>749</v>
      </c>
      <c r="CF2087" t="s">
        <v>749</v>
      </c>
      <c r="CG2087" t="s">
        <v>749</v>
      </c>
      <c r="CH2087" t="s">
        <v>749</v>
      </c>
      <c r="CI2087" t="s">
        <v>749</v>
      </c>
      <c r="CJ2087" t="s">
        <v>749</v>
      </c>
      <c r="CK2087" t="s">
        <v>749</v>
      </c>
      <c r="CL2087" t="s">
        <v>749</v>
      </c>
      <c r="CM2087" t="s">
        <v>749</v>
      </c>
      <c r="CN2087" t="s">
        <v>749</v>
      </c>
      <c r="CO2087" t="s">
        <v>749</v>
      </c>
      <c r="CP2087" t="s">
        <v>749</v>
      </c>
      <c r="CQ2087" t="s">
        <v>749</v>
      </c>
      <c r="CR2087" t="s">
        <v>749</v>
      </c>
      <c r="CS2087" t="s">
        <v>749</v>
      </c>
      <c r="CT2087" t="s">
        <v>749</v>
      </c>
      <c r="CU2087" t="s">
        <v>749</v>
      </c>
      <c r="CV2087" t="s">
        <v>749</v>
      </c>
      <c r="CW2087" t="s">
        <v>749</v>
      </c>
      <c r="CX2087" t="s">
        <v>749</v>
      </c>
      <c r="CY2087" t="s">
        <v>749</v>
      </c>
      <c r="CZ2087" t="s">
        <v>749</v>
      </c>
      <c r="DA2087" t="s">
        <v>749</v>
      </c>
      <c r="DB2087" t="s">
        <v>749</v>
      </c>
      <c r="DC2087" t="s">
        <v>749</v>
      </c>
      <c r="DD2087" t="s">
        <v>749</v>
      </c>
      <c r="DE2087" t="s">
        <v>749</v>
      </c>
      <c r="DF2087" t="s">
        <v>749</v>
      </c>
      <c r="DG2087" t="s">
        <v>749</v>
      </c>
      <c r="DH2087" t="s">
        <v>749</v>
      </c>
      <c r="DI2087" t="s">
        <v>749</v>
      </c>
      <c r="DJ2087" t="s">
        <v>749</v>
      </c>
      <c r="DK2087" t="s">
        <v>749</v>
      </c>
      <c r="DL2087" t="s">
        <v>749</v>
      </c>
      <c r="DM2087" t="s">
        <v>749</v>
      </c>
      <c r="DN2087" t="s">
        <v>749</v>
      </c>
      <c r="DO2087" t="s">
        <v>749</v>
      </c>
      <c r="DP2087" t="s">
        <v>749</v>
      </c>
      <c r="DQ2087" t="s">
        <v>749</v>
      </c>
      <c r="DR2087" t="s">
        <v>749</v>
      </c>
      <c r="DS2087" t="s">
        <v>749</v>
      </c>
      <c r="DT2087" t="s">
        <v>749</v>
      </c>
      <c r="DU2087" t="s">
        <v>749</v>
      </c>
      <c r="DV2087" t="s">
        <v>749</v>
      </c>
      <c r="DW2087" t="s">
        <v>749</v>
      </c>
      <c r="DX2087" t="s">
        <v>749</v>
      </c>
      <c r="DY2087" t="s">
        <v>749</v>
      </c>
      <c r="DZ2087" t="s">
        <v>749</v>
      </c>
      <c r="EA2087" t="s">
        <v>749</v>
      </c>
      <c r="EB2087" t="s">
        <v>749</v>
      </c>
      <c r="EC2087" t="s">
        <v>749</v>
      </c>
      <c r="ED2087" t="s">
        <v>749</v>
      </c>
      <c r="EE2087" t="s">
        <v>749</v>
      </c>
      <c r="EF2087" t="s">
        <v>749</v>
      </c>
      <c r="EG2087" t="s">
        <v>749</v>
      </c>
      <c r="EH2087" t="s">
        <v>749</v>
      </c>
      <c r="EI2087" t="s">
        <v>749</v>
      </c>
      <c r="EJ2087" t="s">
        <v>749</v>
      </c>
      <c r="EK2087" t="s">
        <v>749</v>
      </c>
      <c r="EL2087" t="s">
        <v>749</v>
      </c>
      <c r="EM2087" t="s">
        <v>749</v>
      </c>
      <c r="EN2087" t="s">
        <v>749</v>
      </c>
      <c r="EO2087" t="s">
        <v>749</v>
      </c>
      <c r="EP2087" t="s">
        <v>749</v>
      </c>
      <c r="EQ2087" t="s">
        <v>749</v>
      </c>
      <c r="ER2087" t="s">
        <v>749</v>
      </c>
      <c r="ES2087" t="s">
        <v>749</v>
      </c>
      <c r="ET2087" t="s">
        <v>749</v>
      </c>
      <c r="EU2087" t="s">
        <v>749</v>
      </c>
      <c r="EV2087" t="s">
        <v>749</v>
      </c>
      <c r="EW2087" t="s">
        <v>749</v>
      </c>
      <c r="EX2087" t="s">
        <v>749</v>
      </c>
      <c r="EY2087" t="s">
        <v>749</v>
      </c>
      <c r="EZ2087" t="s">
        <v>749</v>
      </c>
      <c r="FA2087" t="s">
        <v>749</v>
      </c>
      <c r="FB2087" t="s">
        <v>749</v>
      </c>
      <c r="FC2087" t="s">
        <v>749</v>
      </c>
      <c r="FD2087" t="s">
        <v>749</v>
      </c>
      <c r="FE2087" t="s">
        <v>749</v>
      </c>
      <c r="FF2087" t="s">
        <v>749</v>
      </c>
      <c r="FG2087" t="s">
        <v>749</v>
      </c>
      <c r="FH2087" t="s">
        <v>749</v>
      </c>
      <c r="FI2087" t="s">
        <v>749</v>
      </c>
      <c r="FJ2087" t="s">
        <v>749</v>
      </c>
      <c r="FK2087" t="s">
        <v>749</v>
      </c>
      <c r="FL2087" t="s">
        <v>749</v>
      </c>
      <c r="FM2087" t="s">
        <v>749</v>
      </c>
      <c r="FN2087" t="s">
        <v>749</v>
      </c>
      <c r="FO2087" t="s">
        <v>749</v>
      </c>
      <c r="FP2087" t="s">
        <v>749</v>
      </c>
      <c r="FQ2087" t="s">
        <v>749</v>
      </c>
      <c r="FR2087" t="s">
        <v>749</v>
      </c>
      <c r="FS2087" t="s">
        <v>749</v>
      </c>
      <c r="FT2087" t="s">
        <v>749</v>
      </c>
      <c r="FU2087" t="s">
        <v>749</v>
      </c>
      <c r="FV2087" t="s">
        <v>749</v>
      </c>
      <c r="FW2087" t="s">
        <v>749</v>
      </c>
      <c r="FX2087" t="s">
        <v>749</v>
      </c>
      <c r="FY2087" t="s">
        <v>749</v>
      </c>
      <c r="FZ2087" t="s">
        <v>749</v>
      </c>
      <c r="GA2087" t="s">
        <v>749</v>
      </c>
      <c r="GB2087" t="s">
        <v>749</v>
      </c>
      <c r="GC2087" t="s">
        <v>749</v>
      </c>
      <c r="GD2087" t="s">
        <v>749</v>
      </c>
      <c r="GE2087" t="s">
        <v>749</v>
      </c>
      <c r="GF2087" t="s">
        <v>749</v>
      </c>
      <c r="GG2087" t="s">
        <v>749</v>
      </c>
      <c r="GH2087" t="s">
        <v>749</v>
      </c>
      <c r="GI2087" t="s">
        <v>749</v>
      </c>
      <c r="GJ2087" t="s">
        <v>749</v>
      </c>
      <c r="GK2087" t="s">
        <v>749</v>
      </c>
      <c r="GL2087" t="s">
        <v>749</v>
      </c>
      <c r="GM2087" t="s">
        <v>749</v>
      </c>
      <c r="GN2087" t="s">
        <v>749</v>
      </c>
      <c r="GO2087" t="s">
        <v>749</v>
      </c>
      <c r="GP2087" t="s">
        <v>749</v>
      </c>
      <c r="GQ2087" t="s">
        <v>749</v>
      </c>
      <c r="GR2087" t="s">
        <v>749</v>
      </c>
      <c r="GS2087" t="s">
        <v>749</v>
      </c>
      <c r="GT2087" t="s">
        <v>749</v>
      </c>
      <c r="GU2087" t="s">
        <v>749</v>
      </c>
      <c r="GV2087" t="s">
        <v>749</v>
      </c>
      <c r="GW2087" t="s">
        <v>749</v>
      </c>
      <c r="GX2087" t="s">
        <v>749</v>
      </c>
      <c r="GY2087" t="s">
        <v>749</v>
      </c>
      <c r="GZ2087" t="s">
        <v>749</v>
      </c>
      <c r="HA2087" t="s">
        <v>749</v>
      </c>
      <c r="HB2087" t="s">
        <v>749</v>
      </c>
      <c r="HC2087" t="s">
        <v>749</v>
      </c>
      <c r="HD2087" t="s">
        <v>749</v>
      </c>
      <c r="HE2087" t="s">
        <v>749</v>
      </c>
      <c r="HF2087" t="s">
        <v>749</v>
      </c>
      <c r="HG2087" t="s">
        <v>749</v>
      </c>
      <c r="HH2087" t="s">
        <v>749</v>
      </c>
      <c r="HI2087" t="s">
        <v>749</v>
      </c>
      <c r="HJ2087" t="s">
        <v>749</v>
      </c>
      <c r="HK2087" t="s">
        <v>749</v>
      </c>
      <c r="HL2087" t="s">
        <v>749</v>
      </c>
      <c r="HM2087" t="s">
        <v>749</v>
      </c>
      <c r="HN2087" t="s">
        <v>749</v>
      </c>
      <c r="HO2087" t="s">
        <v>749</v>
      </c>
      <c r="HP2087" t="s">
        <v>749</v>
      </c>
      <c r="HQ2087" t="s">
        <v>749</v>
      </c>
      <c r="HR2087" t="s">
        <v>749</v>
      </c>
      <c r="HS2087" t="s">
        <v>749</v>
      </c>
      <c r="HT2087" t="s">
        <v>749</v>
      </c>
      <c r="HU2087" t="s">
        <v>749</v>
      </c>
      <c r="HV2087" t="s">
        <v>749</v>
      </c>
      <c r="HW2087" t="s">
        <v>749</v>
      </c>
      <c r="HX2087" t="s">
        <v>749</v>
      </c>
      <c r="HY2087" t="s">
        <v>749</v>
      </c>
      <c r="HZ2087" t="s">
        <v>749</v>
      </c>
      <c r="IA2087" t="s">
        <v>749</v>
      </c>
      <c r="IB2087" t="s">
        <v>749</v>
      </c>
      <c r="IC2087" t="s">
        <v>749</v>
      </c>
      <c r="ID2087" t="s">
        <v>749</v>
      </c>
      <c r="IE2087" t="s">
        <v>749</v>
      </c>
      <c r="IF2087" t="s">
        <v>749</v>
      </c>
      <c r="IG2087" t="s">
        <v>749</v>
      </c>
      <c r="IH2087" t="s">
        <v>749</v>
      </c>
      <c r="II2087" t="s">
        <v>749</v>
      </c>
      <c r="IJ2087" t="s">
        <v>749</v>
      </c>
      <c r="IK2087" t="s">
        <v>749</v>
      </c>
      <c r="IL2087" t="s">
        <v>749</v>
      </c>
      <c r="IM2087" t="s">
        <v>749</v>
      </c>
      <c r="IN2087" t="s">
        <v>749</v>
      </c>
      <c r="IO2087" t="s">
        <v>749</v>
      </c>
      <c r="IP2087" t="s">
        <v>749</v>
      </c>
      <c r="IQ2087" t="s">
        <v>749</v>
      </c>
      <c r="IR2087" t="s">
        <v>749</v>
      </c>
      <c r="IS2087" t="s">
        <v>749</v>
      </c>
      <c r="IT2087" t="s">
        <v>749</v>
      </c>
      <c r="IU2087" t="s">
        <v>749</v>
      </c>
      <c r="IV2087" t="s">
        <v>749</v>
      </c>
      <c r="IW2087" t="s">
        <v>749</v>
      </c>
      <c r="IX2087" t="s">
        <v>749</v>
      </c>
      <c r="IY2087" t="s">
        <v>749</v>
      </c>
      <c r="IZ2087" t="s">
        <v>749</v>
      </c>
      <c r="JA2087" t="s">
        <v>749</v>
      </c>
      <c r="JB2087" t="s">
        <v>749</v>
      </c>
      <c r="JC2087" t="s">
        <v>749</v>
      </c>
      <c r="JD2087" t="s">
        <v>749</v>
      </c>
      <c r="JE2087" t="s">
        <v>749</v>
      </c>
      <c r="JF2087" t="s">
        <v>749</v>
      </c>
      <c r="JG2087" t="s">
        <v>749</v>
      </c>
      <c r="JH2087" t="s">
        <v>749</v>
      </c>
      <c r="JI2087" t="s">
        <v>749</v>
      </c>
      <c r="JJ2087" t="s">
        <v>749</v>
      </c>
      <c r="JK2087" t="s">
        <v>749</v>
      </c>
      <c r="JL2087" t="s">
        <v>749</v>
      </c>
      <c r="JM2087" t="s">
        <v>749</v>
      </c>
      <c r="JN2087" t="s">
        <v>749</v>
      </c>
      <c r="JO2087" t="s">
        <v>749</v>
      </c>
      <c r="JP2087" t="s">
        <v>749</v>
      </c>
      <c r="JQ2087" t="s">
        <v>749</v>
      </c>
      <c r="JR2087" t="s">
        <v>749</v>
      </c>
      <c r="JS2087" t="s">
        <v>749</v>
      </c>
      <c r="JT2087" t="s">
        <v>749</v>
      </c>
      <c r="JU2087" t="s">
        <v>749</v>
      </c>
      <c r="JV2087" t="s">
        <v>749</v>
      </c>
      <c r="JW2087" t="s">
        <v>749</v>
      </c>
      <c r="JX2087" t="s">
        <v>749</v>
      </c>
      <c r="JY2087" t="s">
        <v>749</v>
      </c>
      <c r="JZ2087" t="s">
        <v>749</v>
      </c>
      <c r="KA2087" t="s">
        <v>749</v>
      </c>
      <c r="KB2087" t="s">
        <v>749</v>
      </c>
      <c r="KC2087" t="s">
        <v>749</v>
      </c>
      <c r="KD2087" t="s">
        <v>749</v>
      </c>
      <c r="KE2087" t="s">
        <v>749</v>
      </c>
      <c r="KF2087" t="s">
        <v>749</v>
      </c>
      <c r="KG2087" t="s">
        <v>749</v>
      </c>
      <c r="KH2087" t="s">
        <v>749</v>
      </c>
      <c r="KI2087" t="s">
        <v>749</v>
      </c>
      <c r="KJ2087" t="s">
        <v>749</v>
      </c>
      <c r="KK2087" t="s">
        <v>749</v>
      </c>
      <c r="KL2087" t="s">
        <v>749</v>
      </c>
      <c r="KM2087" t="s">
        <v>749</v>
      </c>
      <c r="KN2087" t="s">
        <v>749</v>
      </c>
      <c r="KO2087" t="s">
        <v>749</v>
      </c>
      <c r="KP2087" t="s">
        <v>749</v>
      </c>
      <c r="KQ2087" t="s">
        <v>749</v>
      </c>
      <c r="KR2087" t="s">
        <v>749</v>
      </c>
      <c r="KS2087" t="s">
        <v>749</v>
      </c>
      <c r="KT2087" t="s">
        <v>749</v>
      </c>
      <c r="KU2087" t="s">
        <v>749</v>
      </c>
      <c r="KV2087" t="s">
        <v>749</v>
      </c>
      <c r="KW2087" t="s">
        <v>749</v>
      </c>
      <c r="KX2087" t="s">
        <v>749</v>
      </c>
      <c r="KY2087" t="s">
        <v>749</v>
      </c>
      <c r="KZ2087" t="s">
        <v>749</v>
      </c>
      <c r="LA2087" t="s">
        <v>749</v>
      </c>
      <c r="LB2087" t="s">
        <v>749</v>
      </c>
      <c r="LC2087" t="s">
        <v>749</v>
      </c>
      <c r="LD2087" t="s">
        <v>749</v>
      </c>
      <c r="LE2087" t="s">
        <v>749</v>
      </c>
      <c r="LF2087" t="s">
        <v>749</v>
      </c>
      <c r="LG2087" t="s">
        <v>749</v>
      </c>
      <c r="LH2087" t="s">
        <v>749</v>
      </c>
      <c r="LI2087" t="s">
        <v>749</v>
      </c>
      <c r="LJ2087" t="s">
        <v>749</v>
      </c>
      <c r="LK2087" t="s">
        <v>749</v>
      </c>
      <c r="LL2087" t="s">
        <v>749</v>
      </c>
      <c r="LM2087" t="s">
        <v>749</v>
      </c>
      <c r="LN2087" t="s">
        <v>749</v>
      </c>
      <c r="LO2087" t="s">
        <v>749</v>
      </c>
      <c r="LP2087" t="s">
        <v>749</v>
      </c>
      <c r="LQ2087" t="s">
        <v>749</v>
      </c>
      <c r="LR2087" t="s">
        <v>749</v>
      </c>
      <c r="LS2087" t="s">
        <v>749</v>
      </c>
      <c r="LT2087" t="s">
        <v>749</v>
      </c>
      <c r="LU2087" t="s">
        <v>749</v>
      </c>
      <c r="LV2087" t="s">
        <v>749</v>
      </c>
      <c r="LW2087" t="s">
        <v>749</v>
      </c>
      <c r="LX2087" t="s">
        <v>749</v>
      </c>
      <c r="LY2087" t="s">
        <v>749</v>
      </c>
      <c r="LZ2087" t="s">
        <v>749</v>
      </c>
      <c r="MA2087" t="s">
        <v>749</v>
      </c>
      <c r="MB2087" t="s">
        <v>749</v>
      </c>
      <c r="MC2087" t="s">
        <v>749</v>
      </c>
      <c r="MD2087" t="s">
        <v>749</v>
      </c>
      <c r="ME2087" t="s">
        <v>749</v>
      </c>
      <c r="MF2087" t="s">
        <v>749</v>
      </c>
      <c r="MG2087" t="s">
        <v>749</v>
      </c>
      <c r="MH2087" t="s">
        <v>749</v>
      </c>
      <c r="MI2087" t="s">
        <v>749</v>
      </c>
      <c r="MJ2087" t="s">
        <v>749</v>
      </c>
      <c r="MK2087" t="s">
        <v>749</v>
      </c>
      <c r="ML2087" t="s">
        <v>749</v>
      </c>
      <c r="MM2087" t="s">
        <v>749</v>
      </c>
      <c r="MN2087" t="s">
        <v>749</v>
      </c>
      <c r="MO2087" t="s">
        <v>749</v>
      </c>
      <c r="MP2087" t="s">
        <v>749</v>
      </c>
      <c r="MQ2087" t="s">
        <v>749</v>
      </c>
      <c r="MR2087" t="s">
        <v>749</v>
      </c>
      <c r="MS2087" t="s">
        <v>749</v>
      </c>
      <c r="MT2087" t="s">
        <v>749</v>
      </c>
      <c r="MU2087" t="s">
        <v>749</v>
      </c>
      <c r="MV2087" t="s">
        <v>749</v>
      </c>
      <c r="MW2087" t="s">
        <v>749</v>
      </c>
      <c r="MX2087" t="s">
        <v>749</v>
      </c>
      <c r="MY2087" t="s">
        <v>749</v>
      </c>
      <c r="MZ2087" t="s">
        <v>749</v>
      </c>
      <c r="NA2087" t="s">
        <v>749</v>
      </c>
      <c r="NB2087" t="s">
        <v>749</v>
      </c>
      <c r="NC2087" t="s">
        <v>749</v>
      </c>
      <c r="ND2087" t="s">
        <v>749</v>
      </c>
      <c r="NE2087" t="s">
        <v>749</v>
      </c>
      <c r="NF2087" t="s">
        <v>749</v>
      </c>
      <c r="NG2087" t="s">
        <v>749</v>
      </c>
      <c r="NH2087" t="s">
        <v>749</v>
      </c>
      <c r="NI2087" t="s">
        <v>749</v>
      </c>
      <c r="NJ2087" t="s">
        <v>749</v>
      </c>
      <c r="NK2087" t="s">
        <v>749</v>
      </c>
      <c r="NL2087" t="s">
        <v>749</v>
      </c>
      <c r="NM2087" t="s">
        <v>749</v>
      </c>
      <c r="NN2087" t="s">
        <v>749</v>
      </c>
      <c r="NO2087" t="s">
        <v>749</v>
      </c>
      <c r="NP2087" t="s">
        <v>749</v>
      </c>
      <c r="NQ2087" t="s">
        <v>749</v>
      </c>
      <c r="NR2087" t="s">
        <v>749</v>
      </c>
      <c r="NS2087" t="s">
        <v>749</v>
      </c>
      <c r="NT2087" t="s">
        <v>749</v>
      </c>
      <c r="NU2087" t="s">
        <v>749</v>
      </c>
      <c r="NV2087" t="s">
        <v>749</v>
      </c>
      <c r="NW2087" t="s">
        <v>749</v>
      </c>
      <c r="NX2087" t="s">
        <v>749</v>
      </c>
      <c r="NY2087" t="s">
        <v>749</v>
      </c>
      <c r="NZ2087" t="s">
        <v>749</v>
      </c>
      <c r="OA2087" t="s">
        <v>749</v>
      </c>
      <c r="OB2087" t="s">
        <v>749</v>
      </c>
      <c r="OC2087" t="s">
        <v>749</v>
      </c>
      <c r="OD2087" t="s">
        <v>749</v>
      </c>
      <c r="OE2087" t="s">
        <v>749</v>
      </c>
      <c r="OF2087" t="s">
        <v>749</v>
      </c>
      <c r="OG2087" t="s">
        <v>749</v>
      </c>
      <c r="OH2087" t="s">
        <v>749</v>
      </c>
      <c r="OI2087" t="s">
        <v>749</v>
      </c>
      <c r="OJ2087" t="s">
        <v>749</v>
      </c>
      <c r="OK2087" t="s">
        <v>749</v>
      </c>
      <c r="OL2087" t="s">
        <v>749</v>
      </c>
      <c r="OM2087" t="s">
        <v>749</v>
      </c>
      <c r="ON2087" t="s">
        <v>749</v>
      </c>
      <c r="OO2087" t="s">
        <v>749</v>
      </c>
      <c r="OP2087" t="s">
        <v>749</v>
      </c>
      <c r="OQ2087" t="s">
        <v>749</v>
      </c>
      <c r="OR2087" t="s">
        <v>749</v>
      </c>
      <c r="OS2087" t="s">
        <v>749</v>
      </c>
      <c r="OT2087" t="s">
        <v>749</v>
      </c>
      <c r="OU2087" t="s">
        <v>749</v>
      </c>
      <c r="OV2087" t="s">
        <v>749</v>
      </c>
      <c r="OW2087" t="s">
        <v>749</v>
      </c>
      <c r="OX2087" t="s">
        <v>749</v>
      </c>
      <c r="OY2087" t="s">
        <v>749</v>
      </c>
      <c r="OZ2087" t="s">
        <v>749</v>
      </c>
      <c r="PA2087" t="s">
        <v>749</v>
      </c>
      <c r="PB2087" t="s">
        <v>749</v>
      </c>
      <c r="PC2087" t="s">
        <v>749</v>
      </c>
      <c r="PD2087" t="s">
        <v>749</v>
      </c>
      <c r="PE2087" t="s">
        <v>749</v>
      </c>
      <c r="PF2087" t="s">
        <v>749</v>
      </c>
      <c r="PG2087" t="s">
        <v>749</v>
      </c>
      <c r="PH2087" t="s">
        <v>749</v>
      </c>
      <c r="PI2087" t="s">
        <v>749</v>
      </c>
      <c r="PJ2087" t="s">
        <v>749</v>
      </c>
      <c r="PK2087" t="s">
        <v>749</v>
      </c>
      <c r="PL2087" t="s">
        <v>749</v>
      </c>
      <c r="PM2087" t="s">
        <v>749</v>
      </c>
      <c r="PN2087" t="s">
        <v>749</v>
      </c>
      <c r="PO2087" t="s">
        <v>749</v>
      </c>
      <c r="PP2087" t="s">
        <v>749</v>
      </c>
      <c r="PQ2087" t="s">
        <v>749</v>
      </c>
      <c r="PR2087" t="s">
        <v>749</v>
      </c>
      <c r="PS2087" t="s">
        <v>749</v>
      </c>
      <c r="PT2087" t="s">
        <v>749</v>
      </c>
      <c r="PU2087" t="s">
        <v>749</v>
      </c>
      <c r="PV2087" t="s">
        <v>749</v>
      </c>
      <c r="PW2087" t="s">
        <v>749</v>
      </c>
      <c r="PX2087" t="s">
        <v>749</v>
      </c>
      <c r="PY2087" t="s">
        <v>749</v>
      </c>
      <c r="PZ2087" t="s">
        <v>749</v>
      </c>
      <c r="QA2087" t="s">
        <v>749</v>
      </c>
      <c r="QB2087" t="s">
        <v>749</v>
      </c>
      <c r="QC2087" t="s">
        <v>749</v>
      </c>
      <c r="QD2087" t="s">
        <v>749</v>
      </c>
      <c r="QE2087" t="s">
        <v>749</v>
      </c>
      <c r="QF2087" t="s">
        <v>749</v>
      </c>
      <c r="QG2087" t="s">
        <v>749</v>
      </c>
      <c r="QH2087" t="s">
        <v>749</v>
      </c>
      <c r="QI2087" t="s">
        <v>749</v>
      </c>
      <c r="QJ2087" t="s">
        <v>749</v>
      </c>
      <c r="QK2087" t="s">
        <v>749</v>
      </c>
      <c r="QL2087" t="s">
        <v>749</v>
      </c>
      <c r="QM2087" t="s">
        <v>749</v>
      </c>
      <c r="QN2087" t="s">
        <v>749</v>
      </c>
      <c r="QO2087" t="s">
        <v>749</v>
      </c>
      <c r="QP2087" t="s">
        <v>749</v>
      </c>
      <c r="QQ2087" t="s">
        <v>749</v>
      </c>
      <c r="QR2087" t="s">
        <v>749</v>
      </c>
      <c r="QS2087" t="s">
        <v>749</v>
      </c>
      <c r="QT2087" t="s">
        <v>749</v>
      </c>
      <c r="QU2087" t="s">
        <v>749</v>
      </c>
      <c r="QV2087" t="s">
        <v>749</v>
      </c>
      <c r="QW2087" t="s">
        <v>749</v>
      </c>
      <c r="QX2087" t="s">
        <v>749</v>
      </c>
      <c r="QY2087" t="s">
        <v>749</v>
      </c>
      <c r="QZ2087" t="s">
        <v>749</v>
      </c>
      <c r="RA2087" t="s">
        <v>749</v>
      </c>
      <c r="RB2087" t="s">
        <v>749</v>
      </c>
      <c r="RC2087" t="s">
        <v>749</v>
      </c>
      <c r="RD2087" t="s">
        <v>749</v>
      </c>
      <c r="RE2087" t="s">
        <v>749</v>
      </c>
      <c r="RF2087" t="s">
        <v>749</v>
      </c>
      <c r="RG2087" t="s">
        <v>749</v>
      </c>
      <c r="RH2087" t="s">
        <v>749</v>
      </c>
      <c r="RI2087" t="s">
        <v>749</v>
      </c>
      <c r="RJ2087" t="s">
        <v>749</v>
      </c>
      <c r="RK2087" t="s">
        <v>749</v>
      </c>
      <c r="RL2087" t="s">
        <v>749</v>
      </c>
      <c r="RM2087" t="s">
        <v>749</v>
      </c>
      <c r="RN2087" t="s">
        <v>749</v>
      </c>
      <c r="RO2087" t="s">
        <v>749</v>
      </c>
      <c r="RP2087" t="s">
        <v>749</v>
      </c>
      <c r="RQ2087" t="s">
        <v>749</v>
      </c>
      <c r="RR2087" t="s">
        <v>749</v>
      </c>
      <c r="RS2087" t="s">
        <v>749</v>
      </c>
      <c r="RT2087" t="s">
        <v>749</v>
      </c>
      <c r="RU2087" t="s">
        <v>749</v>
      </c>
      <c r="RV2087" t="s">
        <v>749</v>
      </c>
      <c r="RW2087" t="s">
        <v>749</v>
      </c>
      <c r="RX2087" t="s">
        <v>749</v>
      </c>
      <c r="RY2087" t="s">
        <v>749</v>
      </c>
      <c r="RZ2087" t="s">
        <v>749</v>
      </c>
      <c r="SA2087" t="s">
        <v>749</v>
      </c>
      <c r="SB2087" t="s">
        <v>749</v>
      </c>
      <c r="SC2087" t="s">
        <v>749</v>
      </c>
      <c r="SD2087" t="s">
        <v>749</v>
      </c>
      <c r="SE2087" t="s">
        <v>749</v>
      </c>
      <c r="SF2087" t="s">
        <v>749</v>
      </c>
      <c r="SG2087" t="s">
        <v>749</v>
      </c>
      <c r="SH2087" t="s">
        <v>749</v>
      </c>
      <c r="SI2087" t="s">
        <v>749</v>
      </c>
      <c r="SJ2087" t="s">
        <v>749</v>
      </c>
      <c r="SK2087" t="s">
        <v>749</v>
      </c>
      <c r="SL2087" t="s">
        <v>749</v>
      </c>
      <c r="SM2087" t="s">
        <v>749</v>
      </c>
      <c r="SN2087" t="s">
        <v>749</v>
      </c>
      <c r="SO2087" t="s">
        <v>749</v>
      </c>
      <c r="SP2087" t="s">
        <v>749</v>
      </c>
      <c r="SQ2087" t="s">
        <v>749</v>
      </c>
      <c r="SR2087" t="s">
        <v>749</v>
      </c>
      <c r="SS2087" t="s">
        <v>749</v>
      </c>
      <c r="ST2087" t="s">
        <v>749</v>
      </c>
      <c r="SU2087" t="s">
        <v>749</v>
      </c>
      <c r="SV2087" t="s">
        <v>749</v>
      </c>
      <c r="SW2087" t="s">
        <v>749</v>
      </c>
      <c r="SX2087" t="s">
        <v>749</v>
      </c>
      <c r="SY2087" t="s">
        <v>749</v>
      </c>
      <c r="SZ2087" t="s">
        <v>749</v>
      </c>
      <c r="TA2087" t="s">
        <v>749</v>
      </c>
      <c r="TB2087" t="s">
        <v>749</v>
      </c>
      <c r="TC2087" t="s">
        <v>749</v>
      </c>
      <c r="TD2087" t="s">
        <v>749</v>
      </c>
      <c r="TE2087" t="s">
        <v>749</v>
      </c>
      <c r="TF2087" t="s">
        <v>749</v>
      </c>
      <c r="TG2087" t="s">
        <v>749</v>
      </c>
      <c r="TH2087" t="s">
        <v>749</v>
      </c>
      <c r="TI2087" t="s">
        <v>749</v>
      </c>
      <c r="TJ2087" t="s">
        <v>749</v>
      </c>
      <c r="TK2087" t="s">
        <v>749</v>
      </c>
      <c r="TL2087" t="s">
        <v>749</v>
      </c>
      <c r="TM2087" t="s">
        <v>749</v>
      </c>
      <c r="TN2087" t="s">
        <v>749</v>
      </c>
      <c r="TO2087" t="s">
        <v>749</v>
      </c>
      <c r="TP2087" t="s">
        <v>749</v>
      </c>
      <c r="TQ2087" t="s">
        <v>749</v>
      </c>
      <c r="TR2087" t="s">
        <v>749</v>
      </c>
      <c r="TS2087" t="s">
        <v>749</v>
      </c>
      <c r="TT2087" t="s">
        <v>749</v>
      </c>
      <c r="TU2087" t="s">
        <v>749</v>
      </c>
      <c r="TV2087" t="s">
        <v>749</v>
      </c>
      <c r="TW2087" t="s">
        <v>749</v>
      </c>
      <c r="TX2087" t="s">
        <v>749</v>
      </c>
      <c r="TY2087" t="s">
        <v>749</v>
      </c>
      <c r="TZ2087" t="s">
        <v>749</v>
      </c>
      <c r="UA2087" t="s">
        <v>749</v>
      </c>
      <c r="UB2087" t="s">
        <v>749</v>
      </c>
      <c r="UC2087" t="s">
        <v>749</v>
      </c>
      <c r="UD2087" t="s">
        <v>749</v>
      </c>
      <c r="UE2087" t="s">
        <v>749</v>
      </c>
      <c r="UF2087" t="s">
        <v>749</v>
      </c>
      <c r="UG2087" t="s">
        <v>749</v>
      </c>
      <c r="UH2087" t="s">
        <v>749</v>
      </c>
      <c r="UI2087" t="s">
        <v>749</v>
      </c>
      <c r="UJ2087" t="s">
        <v>749</v>
      </c>
      <c r="UK2087" t="s">
        <v>749</v>
      </c>
      <c r="UL2087" t="s">
        <v>749</v>
      </c>
      <c r="UM2087" t="s">
        <v>749</v>
      </c>
      <c r="UN2087" t="s">
        <v>749</v>
      </c>
      <c r="UO2087" t="s">
        <v>749</v>
      </c>
      <c r="UP2087" t="s">
        <v>749</v>
      </c>
      <c r="UQ2087" t="s">
        <v>749</v>
      </c>
      <c r="UR2087" t="s">
        <v>749</v>
      </c>
      <c r="US2087" t="s">
        <v>749</v>
      </c>
      <c r="UT2087" t="s">
        <v>749</v>
      </c>
      <c r="UU2087" t="s">
        <v>749</v>
      </c>
      <c r="UV2087" t="s">
        <v>749</v>
      </c>
      <c r="UW2087" t="s">
        <v>749</v>
      </c>
      <c r="UX2087" t="s">
        <v>749</v>
      </c>
      <c r="UY2087" t="s">
        <v>749</v>
      </c>
      <c r="UZ2087" t="s">
        <v>749</v>
      </c>
      <c r="VA2087" t="s">
        <v>749</v>
      </c>
      <c r="VB2087" t="s">
        <v>749</v>
      </c>
      <c r="VC2087" t="s">
        <v>749</v>
      </c>
      <c r="VD2087" t="s">
        <v>749</v>
      </c>
      <c r="VE2087" t="s">
        <v>749</v>
      </c>
      <c r="VF2087" t="s">
        <v>749</v>
      </c>
      <c r="VG2087" t="s">
        <v>749</v>
      </c>
      <c r="VH2087" t="s">
        <v>749</v>
      </c>
      <c r="VI2087" t="s">
        <v>749</v>
      </c>
      <c r="VJ2087" t="s">
        <v>749</v>
      </c>
      <c r="VK2087" t="s">
        <v>749</v>
      </c>
      <c r="VL2087" t="s">
        <v>749</v>
      </c>
      <c r="VM2087" t="s">
        <v>749</v>
      </c>
      <c r="VN2087" t="s">
        <v>749</v>
      </c>
      <c r="VO2087" t="s">
        <v>749</v>
      </c>
      <c r="VP2087" t="s">
        <v>749</v>
      </c>
      <c r="VQ2087" t="s">
        <v>749</v>
      </c>
      <c r="VR2087" t="s">
        <v>749</v>
      </c>
      <c r="VS2087" t="s">
        <v>749</v>
      </c>
      <c r="VT2087" t="s">
        <v>749</v>
      </c>
      <c r="VU2087" t="s">
        <v>749</v>
      </c>
      <c r="VV2087" t="s">
        <v>749</v>
      </c>
      <c r="VW2087" t="s">
        <v>749</v>
      </c>
      <c r="VX2087" t="s">
        <v>749</v>
      </c>
      <c r="VY2087" t="s">
        <v>749</v>
      </c>
      <c r="VZ2087" t="s">
        <v>749</v>
      </c>
      <c r="WA2087" t="s">
        <v>749</v>
      </c>
      <c r="WB2087" t="s">
        <v>749</v>
      </c>
      <c r="WC2087" t="s">
        <v>749</v>
      </c>
      <c r="WD2087" t="s">
        <v>749</v>
      </c>
      <c r="WE2087" t="s">
        <v>749</v>
      </c>
      <c r="WF2087" t="s">
        <v>749</v>
      </c>
      <c r="WG2087" t="s">
        <v>749</v>
      </c>
      <c r="WH2087" t="s">
        <v>749</v>
      </c>
      <c r="WI2087" t="s">
        <v>749</v>
      </c>
      <c r="WJ2087" t="s">
        <v>749</v>
      </c>
      <c r="WK2087" t="s">
        <v>749</v>
      </c>
      <c r="WL2087" t="s">
        <v>749</v>
      </c>
      <c r="WM2087" t="s">
        <v>749</v>
      </c>
      <c r="WN2087" t="s">
        <v>749</v>
      </c>
      <c r="WO2087" t="s">
        <v>749</v>
      </c>
      <c r="WP2087" t="s">
        <v>749</v>
      </c>
      <c r="WQ2087" t="s">
        <v>749</v>
      </c>
      <c r="WR2087" t="s">
        <v>749</v>
      </c>
      <c r="WS2087" t="s">
        <v>749</v>
      </c>
      <c r="WT2087" t="s">
        <v>749</v>
      </c>
      <c r="WU2087" t="s">
        <v>749</v>
      </c>
      <c r="WV2087" t="s">
        <v>749</v>
      </c>
      <c r="WW2087" t="s">
        <v>749</v>
      </c>
      <c r="WX2087" t="s">
        <v>749</v>
      </c>
      <c r="WY2087" t="s">
        <v>749</v>
      </c>
      <c r="WZ2087" t="s">
        <v>749</v>
      </c>
      <c r="XA2087" t="s">
        <v>749</v>
      </c>
      <c r="XB2087" t="s">
        <v>749</v>
      </c>
      <c r="XC2087" t="s">
        <v>749</v>
      </c>
      <c r="XD2087" t="s">
        <v>749</v>
      </c>
      <c r="XE2087" t="s">
        <v>749</v>
      </c>
      <c r="XF2087" t="s">
        <v>749</v>
      </c>
      <c r="XG2087" t="s">
        <v>749</v>
      </c>
      <c r="XH2087" t="s">
        <v>749</v>
      </c>
      <c r="XI2087" t="s">
        <v>749</v>
      </c>
      <c r="XJ2087" t="s">
        <v>749</v>
      </c>
      <c r="XK2087" t="s">
        <v>749</v>
      </c>
      <c r="XL2087" t="s">
        <v>749</v>
      </c>
      <c r="XM2087" t="s">
        <v>749</v>
      </c>
      <c r="XN2087" t="s">
        <v>749</v>
      </c>
      <c r="XO2087" t="s">
        <v>749</v>
      </c>
      <c r="XP2087" t="s">
        <v>749</v>
      </c>
      <c r="XQ2087" t="s">
        <v>749</v>
      </c>
      <c r="XR2087" t="s">
        <v>749</v>
      </c>
      <c r="XS2087" t="s">
        <v>749</v>
      </c>
      <c r="XT2087" t="s">
        <v>749</v>
      </c>
      <c r="XU2087" t="s">
        <v>749</v>
      </c>
      <c r="XV2087" t="s">
        <v>749</v>
      </c>
      <c r="XW2087" t="s">
        <v>749</v>
      </c>
      <c r="XX2087" t="s">
        <v>749</v>
      </c>
      <c r="XY2087" t="s">
        <v>749</v>
      </c>
      <c r="XZ2087" t="s">
        <v>749</v>
      </c>
      <c r="YA2087" t="s">
        <v>749</v>
      </c>
      <c r="YB2087" t="s">
        <v>749</v>
      </c>
      <c r="YC2087" t="s">
        <v>749</v>
      </c>
      <c r="YD2087" t="s">
        <v>749</v>
      </c>
      <c r="YE2087" t="s">
        <v>749</v>
      </c>
      <c r="YF2087" t="s">
        <v>749</v>
      </c>
      <c r="YG2087" t="s">
        <v>749</v>
      </c>
      <c r="YH2087" t="s">
        <v>749</v>
      </c>
      <c r="YI2087" t="s">
        <v>749</v>
      </c>
      <c r="YJ2087" t="s">
        <v>749</v>
      </c>
      <c r="YK2087" t="s">
        <v>749</v>
      </c>
      <c r="YL2087" t="s">
        <v>749</v>
      </c>
      <c r="YM2087" t="s">
        <v>749</v>
      </c>
      <c r="YN2087" t="s">
        <v>749</v>
      </c>
      <c r="YO2087" t="s">
        <v>749</v>
      </c>
      <c r="YP2087" t="s">
        <v>749</v>
      </c>
      <c r="YQ2087" t="s">
        <v>749</v>
      </c>
      <c r="YR2087" t="s">
        <v>749</v>
      </c>
      <c r="YS2087" t="s">
        <v>749</v>
      </c>
      <c r="YT2087" t="s">
        <v>749</v>
      </c>
      <c r="YU2087" t="s">
        <v>749</v>
      </c>
      <c r="YV2087" t="s">
        <v>749</v>
      </c>
      <c r="YW2087" t="s">
        <v>749</v>
      </c>
      <c r="YX2087" t="s">
        <v>749</v>
      </c>
      <c r="YY2087" t="s">
        <v>749</v>
      </c>
      <c r="YZ2087" t="s">
        <v>749</v>
      </c>
      <c r="ZA2087" t="s">
        <v>749</v>
      </c>
      <c r="ZB2087" t="s">
        <v>749</v>
      </c>
      <c r="ZC2087" t="s">
        <v>749</v>
      </c>
      <c r="ZD2087" t="s">
        <v>749</v>
      </c>
      <c r="ZE2087" t="s">
        <v>749</v>
      </c>
      <c r="ZF2087" t="s">
        <v>749</v>
      </c>
      <c r="ZG2087" t="s">
        <v>749</v>
      </c>
      <c r="ZH2087" t="s">
        <v>749</v>
      </c>
      <c r="ZI2087" t="s">
        <v>749</v>
      </c>
      <c r="ZJ2087" t="s">
        <v>749</v>
      </c>
      <c r="ZK2087" t="s">
        <v>749</v>
      </c>
      <c r="ZL2087" t="s">
        <v>749</v>
      </c>
      <c r="ZM2087" t="s">
        <v>749</v>
      </c>
      <c r="ZN2087" t="s">
        <v>749</v>
      </c>
      <c r="ZO2087" t="s">
        <v>749</v>
      </c>
      <c r="ZP2087" t="s">
        <v>749</v>
      </c>
      <c r="ZQ2087" t="s">
        <v>749</v>
      </c>
      <c r="ZR2087" t="s">
        <v>749</v>
      </c>
      <c r="ZS2087" t="s">
        <v>749</v>
      </c>
      <c r="ZT2087" t="s">
        <v>749</v>
      </c>
      <c r="ZU2087" t="s">
        <v>749</v>
      </c>
      <c r="ZV2087" t="s">
        <v>749</v>
      </c>
      <c r="ZW2087" t="s">
        <v>749</v>
      </c>
      <c r="ZX2087" t="s">
        <v>749</v>
      </c>
      <c r="ZY2087" t="s">
        <v>749</v>
      </c>
      <c r="ZZ2087" t="s">
        <v>749</v>
      </c>
      <c r="AAA2087" t="s">
        <v>749</v>
      </c>
      <c r="AAB2087" t="s">
        <v>749</v>
      </c>
      <c r="AAC2087" t="s">
        <v>749</v>
      </c>
      <c r="AAD2087" t="s">
        <v>749</v>
      </c>
      <c r="AAE2087" t="s">
        <v>749</v>
      </c>
      <c r="AAF2087" t="s">
        <v>749</v>
      </c>
      <c r="AAG2087" t="s">
        <v>749</v>
      </c>
      <c r="AAH2087" t="s">
        <v>749</v>
      </c>
      <c r="AAI2087" t="s">
        <v>749</v>
      </c>
      <c r="AAJ2087" t="s">
        <v>749</v>
      </c>
      <c r="AAK2087" t="s">
        <v>749</v>
      </c>
      <c r="AAL2087" t="s">
        <v>749</v>
      </c>
      <c r="AAM2087" t="s">
        <v>749</v>
      </c>
      <c r="AAN2087" t="s">
        <v>749</v>
      </c>
      <c r="AAO2087" t="s">
        <v>749</v>
      </c>
      <c r="AAP2087" t="s">
        <v>749</v>
      </c>
      <c r="AAQ2087" t="s">
        <v>749</v>
      </c>
      <c r="AAR2087" t="s">
        <v>749</v>
      </c>
      <c r="AAS2087" t="s">
        <v>749</v>
      </c>
      <c r="AAT2087" t="s">
        <v>749</v>
      </c>
      <c r="AAU2087" t="s">
        <v>749</v>
      </c>
      <c r="AAV2087" t="s">
        <v>749</v>
      </c>
      <c r="AAW2087" t="s">
        <v>749</v>
      </c>
      <c r="AAX2087" t="s">
        <v>749</v>
      </c>
      <c r="AAY2087" t="s">
        <v>749</v>
      </c>
      <c r="AAZ2087" t="s">
        <v>749</v>
      </c>
      <c r="ABA2087" t="s">
        <v>749</v>
      </c>
      <c r="ABB2087" t="s">
        <v>749</v>
      </c>
      <c r="ABC2087" t="s">
        <v>749</v>
      </c>
      <c r="ABD2087" t="s">
        <v>749</v>
      </c>
      <c r="ABE2087" t="s">
        <v>749</v>
      </c>
      <c r="ABF2087" t="s">
        <v>749</v>
      </c>
      <c r="ABG2087" t="s">
        <v>749</v>
      </c>
      <c r="ABH2087" t="s">
        <v>749</v>
      </c>
      <c r="ABI2087" t="s">
        <v>749</v>
      </c>
      <c r="ABJ2087" t="s">
        <v>749</v>
      </c>
      <c r="ABK2087" t="s">
        <v>749</v>
      </c>
      <c r="ABL2087" t="s">
        <v>749</v>
      </c>
    </row>
    <row r="2088" spans="1:740">
      <c r="A2088" t="s">
        <v>9179</v>
      </c>
      <c r="B2088" t="s">
        <v>9180</v>
      </c>
      <c r="C2088" t="s">
        <v>8084</v>
      </c>
      <c r="D2088" t="s">
        <v>9181</v>
      </c>
      <c r="E2088" t="s">
        <v>837</v>
      </c>
      <c r="F2088" t="s">
        <v>749</v>
      </c>
      <c r="G2088" t="s">
        <v>9182</v>
      </c>
      <c r="H2088" t="s">
        <v>749</v>
      </c>
      <c r="I2088" t="s">
        <v>747</v>
      </c>
      <c r="J2088" s="1">
        <v>0</v>
      </c>
      <c r="K2088" t="s">
        <v>9181</v>
      </c>
      <c r="L2088" t="s">
        <v>1168</v>
      </c>
      <c r="M2088" s="1">
        <v>0</v>
      </c>
      <c r="N2088" t="s">
        <v>749</v>
      </c>
      <c r="O2088" t="s">
        <v>750</v>
      </c>
      <c r="P2088" t="s">
        <v>751</v>
      </c>
      <c r="Q2088" t="s">
        <v>752</v>
      </c>
      <c r="R2088" t="s">
        <v>1156</v>
      </c>
      <c r="S2088" t="s">
        <v>1029</v>
      </c>
      <c r="T2088" t="s">
        <v>1169</v>
      </c>
      <c r="U2088" t="s">
        <v>749</v>
      </c>
      <c r="V2088" t="s">
        <v>749</v>
      </c>
      <c r="W2088" t="s">
        <v>749</v>
      </c>
      <c r="X2088" t="s">
        <v>749</v>
      </c>
      <c r="Y2088" t="s">
        <v>749</v>
      </c>
      <c r="Z2088" t="s">
        <v>749</v>
      </c>
      <c r="AA2088" t="s">
        <v>749</v>
      </c>
      <c r="AB2088" t="s">
        <v>749</v>
      </c>
      <c r="AC2088" t="s">
        <v>749</v>
      </c>
      <c r="AD2088" t="s">
        <v>749</v>
      </c>
      <c r="AE2088" t="s">
        <v>749</v>
      </c>
      <c r="AF2088" t="s">
        <v>749</v>
      </c>
      <c r="AG2088" t="s">
        <v>749</v>
      </c>
      <c r="AH2088" t="s">
        <v>749</v>
      </c>
      <c r="AI2088" t="s">
        <v>749</v>
      </c>
      <c r="AJ2088" t="s">
        <v>749</v>
      </c>
      <c r="AK2088" t="s">
        <v>749</v>
      </c>
      <c r="AL2088" t="s">
        <v>749</v>
      </c>
      <c r="AM2088" t="s">
        <v>749</v>
      </c>
      <c r="AN2088" t="s">
        <v>749</v>
      </c>
      <c r="AO2088" t="s">
        <v>749</v>
      </c>
      <c r="AP2088" t="s">
        <v>749</v>
      </c>
      <c r="AQ2088" t="s">
        <v>749</v>
      </c>
      <c r="AR2088" t="s">
        <v>749</v>
      </c>
      <c r="AS2088" t="s">
        <v>749</v>
      </c>
      <c r="AT2088" t="s">
        <v>749</v>
      </c>
      <c r="AU2088" t="s">
        <v>749</v>
      </c>
      <c r="AV2088" t="s">
        <v>749</v>
      </c>
      <c r="AW2088" t="s">
        <v>749</v>
      </c>
      <c r="AX2088" t="s">
        <v>749</v>
      </c>
      <c r="AY2088" t="s">
        <v>749</v>
      </c>
      <c r="AZ2088" t="s">
        <v>749</v>
      </c>
      <c r="BA2088" t="s">
        <v>749</v>
      </c>
      <c r="BB2088" t="s">
        <v>749</v>
      </c>
      <c r="BC2088" t="s">
        <v>749</v>
      </c>
      <c r="BD2088" t="s">
        <v>749</v>
      </c>
      <c r="BE2088" t="s">
        <v>749</v>
      </c>
      <c r="BF2088" t="s">
        <v>749</v>
      </c>
      <c r="BG2088" t="s">
        <v>749</v>
      </c>
      <c r="BH2088" t="s">
        <v>749</v>
      </c>
      <c r="BI2088" t="s">
        <v>749</v>
      </c>
      <c r="BJ2088" t="s">
        <v>749</v>
      </c>
      <c r="BK2088" t="s">
        <v>749</v>
      </c>
      <c r="BL2088" t="s">
        <v>749</v>
      </c>
      <c r="BM2088" t="s">
        <v>749</v>
      </c>
      <c r="BN2088" t="s">
        <v>749</v>
      </c>
      <c r="BO2088" t="s">
        <v>749</v>
      </c>
      <c r="BP2088" t="s">
        <v>749</v>
      </c>
      <c r="BQ2088" t="s">
        <v>749</v>
      </c>
      <c r="BR2088" t="s">
        <v>749</v>
      </c>
      <c r="BS2088" t="s">
        <v>749</v>
      </c>
      <c r="BT2088" t="s">
        <v>749</v>
      </c>
      <c r="BU2088" t="s">
        <v>749</v>
      </c>
      <c r="BV2088" t="s">
        <v>749</v>
      </c>
      <c r="BW2088" t="s">
        <v>749</v>
      </c>
      <c r="BX2088" t="s">
        <v>749</v>
      </c>
      <c r="BY2088" t="s">
        <v>749</v>
      </c>
      <c r="BZ2088" t="s">
        <v>749</v>
      </c>
      <c r="CA2088" t="s">
        <v>749</v>
      </c>
      <c r="CB2088" t="s">
        <v>749</v>
      </c>
      <c r="CC2088" t="s">
        <v>749</v>
      </c>
      <c r="CD2088" t="s">
        <v>749</v>
      </c>
      <c r="CE2088" t="s">
        <v>749</v>
      </c>
      <c r="CF2088" t="s">
        <v>749</v>
      </c>
      <c r="CG2088" t="s">
        <v>749</v>
      </c>
      <c r="CH2088" t="s">
        <v>749</v>
      </c>
      <c r="CI2088" t="s">
        <v>749</v>
      </c>
      <c r="CJ2088" t="s">
        <v>749</v>
      </c>
      <c r="CK2088" t="s">
        <v>749</v>
      </c>
      <c r="CL2088" t="s">
        <v>749</v>
      </c>
      <c r="CM2088" t="s">
        <v>749</v>
      </c>
      <c r="CN2088" t="s">
        <v>749</v>
      </c>
      <c r="CO2088" t="s">
        <v>749</v>
      </c>
      <c r="CP2088" t="s">
        <v>749</v>
      </c>
      <c r="CQ2088" t="s">
        <v>749</v>
      </c>
      <c r="CR2088" t="s">
        <v>749</v>
      </c>
      <c r="CS2088" t="s">
        <v>749</v>
      </c>
      <c r="CT2088" t="s">
        <v>749</v>
      </c>
      <c r="CU2088" t="s">
        <v>749</v>
      </c>
      <c r="CV2088" t="s">
        <v>749</v>
      </c>
      <c r="CW2088" t="s">
        <v>749</v>
      </c>
      <c r="CX2088" t="s">
        <v>749</v>
      </c>
      <c r="CY2088" t="s">
        <v>749</v>
      </c>
      <c r="CZ2088" t="s">
        <v>749</v>
      </c>
      <c r="DA2088" t="s">
        <v>749</v>
      </c>
      <c r="DB2088" t="s">
        <v>749</v>
      </c>
      <c r="DC2088" t="s">
        <v>749</v>
      </c>
      <c r="DD2088" t="s">
        <v>749</v>
      </c>
      <c r="DE2088" t="s">
        <v>749</v>
      </c>
      <c r="DF2088" t="s">
        <v>749</v>
      </c>
      <c r="DG2088" t="s">
        <v>749</v>
      </c>
      <c r="DH2088" t="s">
        <v>749</v>
      </c>
      <c r="DI2088" t="s">
        <v>749</v>
      </c>
      <c r="DJ2088" t="s">
        <v>749</v>
      </c>
      <c r="DK2088" t="s">
        <v>749</v>
      </c>
      <c r="DL2088" t="s">
        <v>749</v>
      </c>
      <c r="DM2088" t="s">
        <v>749</v>
      </c>
      <c r="DN2088" t="s">
        <v>749</v>
      </c>
      <c r="DO2088" t="s">
        <v>749</v>
      </c>
      <c r="DP2088" t="s">
        <v>749</v>
      </c>
      <c r="DQ2088" t="s">
        <v>749</v>
      </c>
      <c r="DR2088" t="s">
        <v>749</v>
      </c>
      <c r="DS2088" t="s">
        <v>749</v>
      </c>
      <c r="DT2088" t="s">
        <v>749</v>
      </c>
      <c r="DU2088" t="s">
        <v>749</v>
      </c>
      <c r="DV2088" t="s">
        <v>749</v>
      </c>
      <c r="DW2088" t="s">
        <v>749</v>
      </c>
      <c r="DX2088" t="s">
        <v>749</v>
      </c>
      <c r="DY2088" t="s">
        <v>749</v>
      </c>
      <c r="DZ2088" t="s">
        <v>749</v>
      </c>
      <c r="EA2088" t="s">
        <v>749</v>
      </c>
      <c r="EB2088" t="s">
        <v>749</v>
      </c>
      <c r="EC2088" t="s">
        <v>749</v>
      </c>
      <c r="ED2088" t="s">
        <v>749</v>
      </c>
      <c r="EE2088" t="s">
        <v>749</v>
      </c>
      <c r="EF2088" t="s">
        <v>749</v>
      </c>
      <c r="EG2088" t="s">
        <v>749</v>
      </c>
      <c r="EH2088" t="s">
        <v>749</v>
      </c>
      <c r="EI2088" t="s">
        <v>749</v>
      </c>
      <c r="EJ2088" t="s">
        <v>749</v>
      </c>
      <c r="EK2088" t="s">
        <v>749</v>
      </c>
      <c r="EL2088" t="s">
        <v>749</v>
      </c>
      <c r="EM2088" t="s">
        <v>749</v>
      </c>
      <c r="EN2088" t="s">
        <v>749</v>
      </c>
      <c r="EO2088" t="s">
        <v>749</v>
      </c>
      <c r="EP2088" t="s">
        <v>749</v>
      </c>
      <c r="EQ2088" t="s">
        <v>749</v>
      </c>
      <c r="ER2088" t="s">
        <v>749</v>
      </c>
      <c r="ES2088" t="s">
        <v>749</v>
      </c>
      <c r="ET2088" t="s">
        <v>749</v>
      </c>
      <c r="EU2088" t="s">
        <v>749</v>
      </c>
      <c r="EV2088" t="s">
        <v>749</v>
      </c>
      <c r="EW2088" t="s">
        <v>749</v>
      </c>
      <c r="EX2088" t="s">
        <v>749</v>
      </c>
      <c r="EY2088" t="s">
        <v>749</v>
      </c>
      <c r="EZ2088" t="s">
        <v>749</v>
      </c>
      <c r="FA2088" t="s">
        <v>749</v>
      </c>
      <c r="FB2088" t="s">
        <v>749</v>
      </c>
      <c r="FC2088" t="s">
        <v>749</v>
      </c>
      <c r="FD2088" t="s">
        <v>749</v>
      </c>
      <c r="FE2088" t="s">
        <v>749</v>
      </c>
      <c r="FF2088" t="s">
        <v>749</v>
      </c>
      <c r="FG2088" t="s">
        <v>749</v>
      </c>
      <c r="FH2088" t="s">
        <v>749</v>
      </c>
      <c r="FI2088" t="s">
        <v>749</v>
      </c>
      <c r="FJ2088" t="s">
        <v>749</v>
      </c>
      <c r="FK2088" t="s">
        <v>749</v>
      </c>
      <c r="FL2088" t="s">
        <v>749</v>
      </c>
      <c r="FM2088" t="s">
        <v>749</v>
      </c>
      <c r="FN2088" t="s">
        <v>749</v>
      </c>
      <c r="FO2088" t="s">
        <v>749</v>
      </c>
      <c r="FP2088" t="s">
        <v>749</v>
      </c>
      <c r="FQ2088" t="s">
        <v>749</v>
      </c>
      <c r="FR2088" t="s">
        <v>749</v>
      </c>
      <c r="FS2088" t="s">
        <v>749</v>
      </c>
      <c r="FT2088" t="s">
        <v>749</v>
      </c>
      <c r="FU2088" t="s">
        <v>749</v>
      </c>
      <c r="FV2088" t="s">
        <v>749</v>
      </c>
      <c r="FW2088" t="s">
        <v>749</v>
      </c>
      <c r="FX2088" t="s">
        <v>749</v>
      </c>
      <c r="FY2088" t="s">
        <v>749</v>
      </c>
      <c r="FZ2088" t="s">
        <v>749</v>
      </c>
      <c r="GA2088" t="s">
        <v>749</v>
      </c>
      <c r="GB2088" t="s">
        <v>749</v>
      </c>
      <c r="GC2088" t="s">
        <v>749</v>
      </c>
      <c r="GD2088" t="s">
        <v>749</v>
      </c>
      <c r="GE2088" t="s">
        <v>749</v>
      </c>
      <c r="GF2088" t="s">
        <v>749</v>
      </c>
      <c r="GG2088" t="s">
        <v>749</v>
      </c>
      <c r="GH2088" t="s">
        <v>749</v>
      </c>
      <c r="GI2088" t="s">
        <v>749</v>
      </c>
      <c r="GJ2088" t="s">
        <v>749</v>
      </c>
      <c r="GK2088" t="s">
        <v>749</v>
      </c>
      <c r="GL2088" t="s">
        <v>749</v>
      </c>
      <c r="GM2088" t="s">
        <v>749</v>
      </c>
      <c r="GN2088" t="s">
        <v>749</v>
      </c>
      <c r="GO2088" t="s">
        <v>749</v>
      </c>
      <c r="GP2088" t="s">
        <v>749</v>
      </c>
      <c r="GQ2088" t="s">
        <v>749</v>
      </c>
      <c r="GR2088" t="s">
        <v>749</v>
      </c>
      <c r="GS2088" t="s">
        <v>749</v>
      </c>
      <c r="GT2088" t="s">
        <v>749</v>
      </c>
      <c r="GU2088" t="s">
        <v>749</v>
      </c>
      <c r="GV2088" t="s">
        <v>749</v>
      </c>
      <c r="GW2088" t="s">
        <v>749</v>
      </c>
      <c r="GX2088" t="s">
        <v>749</v>
      </c>
      <c r="GY2088" t="s">
        <v>749</v>
      </c>
      <c r="GZ2088" t="s">
        <v>749</v>
      </c>
      <c r="HA2088" t="s">
        <v>749</v>
      </c>
      <c r="HB2088" t="s">
        <v>749</v>
      </c>
      <c r="HC2088" t="s">
        <v>749</v>
      </c>
      <c r="HD2088" t="s">
        <v>749</v>
      </c>
      <c r="HE2088" t="s">
        <v>749</v>
      </c>
      <c r="HF2088" t="s">
        <v>749</v>
      </c>
      <c r="HG2088" t="s">
        <v>749</v>
      </c>
      <c r="HH2088" t="s">
        <v>749</v>
      </c>
      <c r="HI2088" t="s">
        <v>749</v>
      </c>
      <c r="HJ2088" t="s">
        <v>749</v>
      </c>
      <c r="HK2088" t="s">
        <v>749</v>
      </c>
      <c r="HL2088" t="s">
        <v>749</v>
      </c>
      <c r="HM2088" t="s">
        <v>749</v>
      </c>
      <c r="HN2088" t="s">
        <v>749</v>
      </c>
      <c r="HO2088" t="s">
        <v>749</v>
      </c>
      <c r="HP2088" t="s">
        <v>749</v>
      </c>
      <c r="HQ2088" t="s">
        <v>749</v>
      </c>
      <c r="HR2088" t="s">
        <v>749</v>
      </c>
      <c r="HS2088" t="s">
        <v>749</v>
      </c>
      <c r="HT2088" t="s">
        <v>749</v>
      </c>
      <c r="HU2088" t="s">
        <v>749</v>
      </c>
      <c r="HV2088" t="s">
        <v>749</v>
      </c>
      <c r="HW2088" t="s">
        <v>749</v>
      </c>
      <c r="HX2088" t="s">
        <v>749</v>
      </c>
      <c r="HY2088" t="s">
        <v>749</v>
      </c>
      <c r="HZ2088" t="s">
        <v>749</v>
      </c>
      <c r="IA2088" t="s">
        <v>749</v>
      </c>
      <c r="IB2088" t="s">
        <v>749</v>
      </c>
      <c r="IC2088" t="s">
        <v>749</v>
      </c>
      <c r="ID2088" t="s">
        <v>749</v>
      </c>
      <c r="IE2088" t="s">
        <v>749</v>
      </c>
      <c r="IF2088" t="s">
        <v>749</v>
      </c>
      <c r="IG2088" t="s">
        <v>749</v>
      </c>
      <c r="IH2088" t="s">
        <v>749</v>
      </c>
      <c r="II2088" t="s">
        <v>749</v>
      </c>
      <c r="IJ2088" t="s">
        <v>749</v>
      </c>
      <c r="IK2088" t="s">
        <v>749</v>
      </c>
      <c r="IL2088" t="s">
        <v>749</v>
      </c>
      <c r="IM2088" t="s">
        <v>749</v>
      </c>
      <c r="IN2088" t="s">
        <v>749</v>
      </c>
      <c r="IO2088" t="s">
        <v>749</v>
      </c>
      <c r="IP2088" t="s">
        <v>749</v>
      </c>
      <c r="IQ2088" t="s">
        <v>749</v>
      </c>
      <c r="IR2088" t="s">
        <v>749</v>
      </c>
      <c r="IS2088" t="s">
        <v>749</v>
      </c>
      <c r="IT2088" t="s">
        <v>749</v>
      </c>
      <c r="IU2088" t="s">
        <v>749</v>
      </c>
      <c r="IV2088" t="s">
        <v>749</v>
      </c>
      <c r="IW2088" t="s">
        <v>749</v>
      </c>
      <c r="IX2088" t="s">
        <v>749</v>
      </c>
      <c r="IY2088" t="s">
        <v>749</v>
      </c>
      <c r="IZ2088" t="s">
        <v>749</v>
      </c>
      <c r="JA2088" t="s">
        <v>749</v>
      </c>
      <c r="JB2088" t="s">
        <v>749</v>
      </c>
      <c r="JC2088" t="s">
        <v>749</v>
      </c>
      <c r="JD2088" t="s">
        <v>749</v>
      </c>
      <c r="JE2088" t="s">
        <v>749</v>
      </c>
      <c r="JF2088" t="s">
        <v>749</v>
      </c>
      <c r="JG2088" t="s">
        <v>749</v>
      </c>
      <c r="JH2088" t="s">
        <v>749</v>
      </c>
      <c r="JI2088" t="s">
        <v>749</v>
      </c>
      <c r="JJ2088" t="s">
        <v>749</v>
      </c>
      <c r="JK2088" t="s">
        <v>749</v>
      </c>
      <c r="JL2088" t="s">
        <v>749</v>
      </c>
      <c r="JM2088" t="s">
        <v>749</v>
      </c>
      <c r="JN2088" t="s">
        <v>749</v>
      </c>
      <c r="JO2088" t="s">
        <v>749</v>
      </c>
      <c r="JP2088" t="s">
        <v>749</v>
      </c>
      <c r="JQ2088" t="s">
        <v>749</v>
      </c>
      <c r="JR2088" t="s">
        <v>749</v>
      </c>
      <c r="JS2088" t="s">
        <v>749</v>
      </c>
      <c r="JT2088" t="s">
        <v>749</v>
      </c>
      <c r="JU2088" t="s">
        <v>749</v>
      </c>
      <c r="JV2088" t="s">
        <v>749</v>
      </c>
      <c r="JW2088" t="s">
        <v>749</v>
      </c>
      <c r="JX2088" t="s">
        <v>749</v>
      </c>
      <c r="JY2088" t="s">
        <v>749</v>
      </c>
      <c r="JZ2088" t="s">
        <v>749</v>
      </c>
      <c r="KA2088" t="s">
        <v>749</v>
      </c>
      <c r="KB2088" t="s">
        <v>749</v>
      </c>
      <c r="KC2088" t="s">
        <v>749</v>
      </c>
      <c r="KD2088" t="s">
        <v>749</v>
      </c>
      <c r="KE2088" t="s">
        <v>749</v>
      </c>
      <c r="KF2088" t="s">
        <v>749</v>
      </c>
      <c r="KG2088" t="s">
        <v>749</v>
      </c>
      <c r="KH2088" t="s">
        <v>749</v>
      </c>
      <c r="KI2088" t="s">
        <v>749</v>
      </c>
      <c r="KJ2088" t="s">
        <v>749</v>
      </c>
      <c r="KK2088" t="s">
        <v>749</v>
      </c>
      <c r="KL2088" t="s">
        <v>749</v>
      </c>
      <c r="KM2088" t="s">
        <v>749</v>
      </c>
      <c r="KN2088" t="s">
        <v>749</v>
      </c>
      <c r="KO2088" t="s">
        <v>749</v>
      </c>
      <c r="KP2088" t="s">
        <v>749</v>
      </c>
      <c r="KQ2088" t="s">
        <v>749</v>
      </c>
      <c r="KR2088" t="s">
        <v>749</v>
      </c>
      <c r="KS2088" t="s">
        <v>749</v>
      </c>
      <c r="KT2088" t="s">
        <v>749</v>
      </c>
      <c r="KU2088" t="s">
        <v>749</v>
      </c>
      <c r="KV2088" t="s">
        <v>749</v>
      </c>
      <c r="KW2088" t="s">
        <v>749</v>
      </c>
      <c r="KX2088" t="s">
        <v>749</v>
      </c>
      <c r="KY2088" t="s">
        <v>749</v>
      </c>
      <c r="KZ2088" t="s">
        <v>749</v>
      </c>
      <c r="LA2088" t="s">
        <v>749</v>
      </c>
      <c r="LB2088" t="s">
        <v>749</v>
      </c>
      <c r="LC2088" t="s">
        <v>749</v>
      </c>
      <c r="LD2088" t="s">
        <v>749</v>
      </c>
      <c r="LE2088" t="s">
        <v>749</v>
      </c>
      <c r="LF2088" t="s">
        <v>749</v>
      </c>
      <c r="LG2088" t="s">
        <v>749</v>
      </c>
      <c r="LH2088" t="s">
        <v>749</v>
      </c>
      <c r="LI2088" t="s">
        <v>749</v>
      </c>
      <c r="LJ2088" t="s">
        <v>749</v>
      </c>
      <c r="LK2088" t="s">
        <v>749</v>
      </c>
      <c r="LL2088" t="s">
        <v>749</v>
      </c>
      <c r="LM2088" t="s">
        <v>749</v>
      </c>
      <c r="LN2088" t="s">
        <v>749</v>
      </c>
      <c r="LO2088" t="s">
        <v>749</v>
      </c>
      <c r="LP2088" t="s">
        <v>749</v>
      </c>
      <c r="LQ2088" t="s">
        <v>749</v>
      </c>
      <c r="LR2088" t="s">
        <v>749</v>
      </c>
      <c r="LS2088" t="s">
        <v>749</v>
      </c>
      <c r="LT2088" t="s">
        <v>749</v>
      </c>
      <c r="LU2088" t="s">
        <v>749</v>
      </c>
      <c r="LV2088" t="s">
        <v>749</v>
      </c>
      <c r="LW2088" t="s">
        <v>749</v>
      </c>
      <c r="LX2088" t="s">
        <v>749</v>
      </c>
      <c r="LY2088" t="s">
        <v>749</v>
      </c>
      <c r="LZ2088" t="s">
        <v>749</v>
      </c>
      <c r="MA2088" t="s">
        <v>749</v>
      </c>
      <c r="MB2088" t="s">
        <v>749</v>
      </c>
      <c r="MC2088" t="s">
        <v>749</v>
      </c>
      <c r="MD2088" t="s">
        <v>749</v>
      </c>
      <c r="ME2088" t="s">
        <v>749</v>
      </c>
      <c r="MF2088" t="s">
        <v>749</v>
      </c>
      <c r="MG2088" t="s">
        <v>749</v>
      </c>
      <c r="MH2088" t="s">
        <v>749</v>
      </c>
      <c r="MI2088" t="s">
        <v>749</v>
      </c>
      <c r="MJ2088" t="s">
        <v>749</v>
      </c>
      <c r="MK2088" t="s">
        <v>749</v>
      </c>
      <c r="ML2088" t="s">
        <v>749</v>
      </c>
      <c r="MM2088" t="s">
        <v>749</v>
      </c>
      <c r="MN2088" t="s">
        <v>749</v>
      </c>
      <c r="MO2088" t="s">
        <v>749</v>
      </c>
      <c r="MP2088" t="s">
        <v>749</v>
      </c>
      <c r="MQ2088" t="s">
        <v>749</v>
      </c>
      <c r="MR2088" t="s">
        <v>749</v>
      </c>
      <c r="MS2088" t="s">
        <v>749</v>
      </c>
      <c r="MT2088" t="s">
        <v>749</v>
      </c>
      <c r="MU2088" t="s">
        <v>749</v>
      </c>
      <c r="MV2088" t="s">
        <v>749</v>
      </c>
      <c r="MW2088" t="s">
        <v>749</v>
      </c>
      <c r="MX2088" t="s">
        <v>749</v>
      </c>
      <c r="MY2088" t="s">
        <v>749</v>
      </c>
      <c r="MZ2088" t="s">
        <v>749</v>
      </c>
      <c r="NA2088" t="s">
        <v>749</v>
      </c>
      <c r="NB2088" t="s">
        <v>749</v>
      </c>
      <c r="NC2088" t="s">
        <v>749</v>
      </c>
      <c r="ND2088" t="s">
        <v>749</v>
      </c>
      <c r="NE2088" t="s">
        <v>749</v>
      </c>
      <c r="NF2088" t="s">
        <v>749</v>
      </c>
      <c r="NG2088" t="s">
        <v>749</v>
      </c>
      <c r="NH2088" t="s">
        <v>749</v>
      </c>
      <c r="NI2088" t="s">
        <v>749</v>
      </c>
      <c r="NJ2088" t="s">
        <v>749</v>
      </c>
      <c r="NK2088" t="s">
        <v>749</v>
      </c>
      <c r="NL2088" t="s">
        <v>749</v>
      </c>
      <c r="NM2088" t="s">
        <v>749</v>
      </c>
      <c r="NN2088" t="s">
        <v>749</v>
      </c>
      <c r="NO2088" t="s">
        <v>749</v>
      </c>
      <c r="NP2088" t="s">
        <v>749</v>
      </c>
      <c r="NQ2088" t="s">
        <v>749</v>
      </c>
      <c r="NR2088" t="s">
        <v>749</v>
      </c>
      <c r="NS2088" t="s">
        <v>749</v>
      </c>
      <c r="NT2088" t="s">
        <v>749</v>
      </c>
      <c r="NU2088" t="s">
        <v>749</v>
      </c>
      <c r="NV2088" t="s">
        <v>749</v>
      </c>
      <c r="NW2088" t="s">
        <v>749</v>
      </c>
      <c r="NX2088" t="s">
        <v>749</v>
      </c>
      <c r="NY2088" t="s">
        <v>749</v>
      </c>
      <c r="NZ2088" t="s">
        <v>749</v>
      </c>
      <c r="OA2088" t="s">
        <v>749</v>
      </c>
      <c r="OB2088" t="s">
        <v>749</v>
      </c>
      <c r="OC2088" t="s">
        <v>749</v>
      </c>
      <c r="OD2088" t="s">
        <v>749</v>
      </c>
      <c r="OE2088" t="s">
        <v>749</v>
      </c>
      <c r="OF2088" t="s">
        <v>749</v>
      </c>
      <c r="OG2088" t="s">
        <v>749</v>
      </c>
      <c r="OH2088" t="s">
        <v>749</v>
      </c>
      <c r="OI2088" t="s">
        <v>749</v>
      </c>
      <c r="OJ2088" t="s">
        <v>749</v>
      </c>
      <c r="OK2088" t="s">
        <v>749</v>
      </c>
      <c r="OL2088" t="s">
        <v>749</v>
      </c>
      <c r="OM2088" t="s">
        <v>749</v>
      </c>
      <c r="ON2088" t="s">
        <v>749</v>
      </c>
      <c r="OO2088" t="s">
        <v>749</v>
      </c>
      <c r="OP2088" t="s">
        <v>749</v>
      </c>
      <c r="OQ2088" t="s">
        <v>749</v>
      </c>
      <c r="OR2088" t="s">
        <v>749</v>
      </c>
      <c r="OS2088" t="s">
        <v>749</v>
      </c>
      <c r="OT2088" t="s">
        <v>749</v>
      </c>
      <c r="OU2088" t="s">
        <v>749</v>
      </c>
      <c r="OV2088" t="s">
        <v>749</v>
      </c>
      <c r="OW2088" t="s">
        <v>749</v>
      </c>
      <c r="OX2088" t="s">
        <v>749</v>
      </c>
      <c r="OY2088" t="s">
        <v>749</v>
      </c>
      <c r="OZ2088" t="s">
        <v>749</v>
      </c>
      <c r="PA2088" t="s">
        <v>749</v>
      </c>
      <c r="PB2088" t="s">
        <v>749</v>
      </c>
      <c r="PC2088" t="s">
        <v>749</v>
      </c>
      <c r="PD2088" t="s">
        <v>749</v>
      </c>
      <c r="PE2088" t="s">
        <v>749</v>
      </c>
      <c r="PF2088" t="s">
        <v>749</v>
      </c>
      <c r="PG2088" t="s">
        <v>749</v>
      </c>
      <c r="PH2088" t="s">
        <v>749</v>
      </c>
      <c r="PI2088" t="s">
        <v>749</v>
      </c>
      <c r="PJ2088" t="s">
        <v>749</v>
      </c>
      <c r="PK2088" t="s">
        <v>749</v>
      </c>
      <c r="PL2088" t="s">
        <v>749</v>
      </c>
      <c r="PM2088" t="s">
        <v>749</v>
      </c>
      <c r="PN2088" t="s">
        <v>749</v>
      </c>
      <c r="PO2088" t="s">
        <v>749</v>
      </c>
      <c r="PP2088" t="s">
        <v>749</v>
      </c>
      <c r="PQ2088" t="s">
        <v>749</v>
      </c>
      <c r="PR2088" t="s">
        <v>749</v>
      </c>
      <c r="PS2088" t="s">
        <v>749</v>
      </c>
      <c r="PT2088" t="s">
        <v>749</v>
      </c>
      <c r="PU2088" t="s">
        <v>749</v>
      </c>
      <c r="PV2088" t="s">
        <v>749</v>
      </c>
      <c r="PW2088" t="s">
        <v>749</v>
      </c>
      <c r="PX2088" t="s">
        <v>749</v>
      </c>
      <c r="PY2088" t="s">
        <v>749</v>
      </c>
      <c r="PZ2088" t="s">
        <v>749</v>
      </c>
      <c r="QA2088" t="s">
        <v>749</v>
      </c>
      <c r="QB2088" t="s">
        <v>749</v>
      </c>
      <c r="QC2088" t="s">
        <v>749</v>
      </c>
      <c r="QD2088" t="s">
        <v>749</v>
      </c>
      <c r="QE2088" t="s">
        <v>749</v>
      </c>
      <c r="QF2088" t="s">
        <v>749</v>
      </c>
      <c r="QG2088" t="s">
        <v>749</v>
      </c>
      <c r="QH2088" t="s">
        <v>749</v>
      </c>
      <c r="QI2088" t="s">
        <v>749</v>
      </c>
      <c r="QJ2088" t="s">
        <v>749</v>
      </c>
      <c r="QK2088" t="s">
        <v>749</v>
      </c>
      <c r="QL2088" t="s">
        <v>749</v>
      </c>
      <c r="QM2088" t="s">
        <v>749</v>
      </c>
      <c r="QN2088" t="s">
        <v>749</v>
      </c>
      <c r="QO2088" t="s">
        <v>749</v>
      </c>
      <c r="QP2088" t="s">
        <v>749</v>
      </c>
      <c r="QQ2088" t="s">
        <v>749</v>
      </c>
      <c r="QR2088" t="s">
        <v>749</v>
      </c>
      <c r="QS2088" t="s">
        <v>749</v>
      </c>
      <c r="QT2088" t="s">
        <v>749</v>
      </c>
      <c r="QU2088" t="s">
        <v>749</v>
      </c>
      <c r="QV2088" t="s">
        <v>749</v>
      </c>
      <c r="QW2088" t="s">
        <v>749</v>
      </c>
      <c r="QX2088" t="s">
        <v>749</v>
      </c>
      <c r="QY2088" t="s">
        <v>749</v>
      </c>
      <c r="QZ2088" t="s">
        <v>749</v>
      </c>
      <c r="RA2088" t="s">
        <v>749</v>
      </c>
      <c r="RB2088" t="s">
        <v>749</v>
      </c>
      <c r="RC2088" t="s">
        <v>749</v>
      </c>
      <c r="RD2088" t="s">
        <v>749</v>
      </c>
      <c r="RE2088" t="s">
        <v>749</v>
      </c>
      <c r="RF2088" t="s">
        <v>749</v>
      </c>
      <c r="RG2088" t="s">
        <v>749</v>
      </c>
      <c r="RH2088" t="s">
        <v>749</v>
      </c>
      <c r="RI2088" t="s">
        <v>749</v>
      </c>
      <c r="RJ2088" t="s">
        <v>749</v>
      </c>
      <c r="RK2088" t="s">
        <v>749</v>
      </c>
      <c r="RL2088" t="s">
        <v>749</v>
      </c>
      <c r="RM2088" t="s">
        <v>749</v>
      </c>
      <c r="RN2088" t="s">
        <v>749</v>
      </c>
      <c r="RO2088" t="s">
        <v>749</v>
      </c>
      <c r="RP2088" t="s">
        <v>749</v>
      </c>
      <c r="RQ2088" t="s">
        <v>749</v>
      </c>
      <c r="RR2088" t="s">
        <v>749</v>
      </c>
      <c r="RS2088" t="s">
        <v>749</v>
      </c>
      <c r="RT2088" t="s">
        <v>749</v>
      </c>
      <c r="RU2088" t="s">
        <v>749</v>
      </c>
      <c r="RV2088" t="s">
        <v>749</v>
      </c>
      <c r="RW2088" t="s">
        <v>749</v>
      </c>
      <c r="RX2088" t="s">
        <v>749</v>
      </c>
      <c r="RY2088" t="s">
        <v>749</v>
      </c>
      <c r="RZ2088" t="s">
        <v>749</v>
      </c>
      <c r="SA2088" t="s">
        <v>749</v>
      </c>
      <c r="SB2088" t="s">
        <v>749</v>
      </c>
      <c r="SC2088" t="s">
        <v>749</v>
      </c>
      <c r="SD2088" t="s">
        <v>749</v>
      </c>
      <c r="SE2088" t="s">
        <v>749</v>
      </c>
      <c r="SF2088" t="s">
        <v>749</v>
      </c>
      <c r="SG2088" t="s">
        <v>749</v>
      </c>
      <c r="SH2088" t="s">
        <v>749</v>
      </c>
      <c r="SI2088" t="s">
        <v>749</v>
      </c>
      <c r="SJ2088" t="s">
        <v>749</v>
      </c>
      <c r="SK2088" t="s">
        <v>749</v>
      </c>
      <c r="SL2088" t="s">
        <v>749</v>
      </c>
      <c r="SM2088" t="s">
        <v>749</v>
      </c>
      <c r="SN2088" t="s">
        <v>749</v>
      </c>
      <c r="SO2088" t="s">
        <v>749</v>
      </c>
      <c r="SP2088" t="s">
        <v>749</v>
      </c>
      <c r="SQ2088" t="s">
        <v>749</v>
      </c>
      <c r="SR2088" t="s">
        <v>749</v>
      </c>
      <c r="SS2088" t="s">
        <v>749</v>
      </c>
      <c r="ST2088" t="s">
        <v>749</v>
      </c>
      <c r="SU2088" t="s">
        <v>749</v>
      </c>
      <c r="SV2088" t="s">
        <v>749</v>
      </c>
      <c r="SW2088" t="s">
        <v>749</v>
      </c>
      <c r="SX2088" t="s">
        <v>749</v>
      </c>
      <c r="SY2088" t="s">
        <v>749</v>
      </c>
      <c r="SZ2088" t="s">
        <v>749</v>
      </c>
      <c r="TA2088" t="s">
        <v>749</v>
      </c>
      <c r="TB2088" t="s">
        <v>749</v>
      </c>
      <c r="TC2088" t="s">
        <v>749</v>
      </c>
      <c r="TD2088" t="s">
        <v>749</v>
      </c>
      <c r="TE2088" t="s">
        <v>749</v>
      </c>
      <c r="TF2088" t="s">
        <v>749</v>
      </c>
      <c r="TG2088" t="s">
        <v>749</v>
      </c>
      <c r="TH2088" t="s">
        <v>749</v>
      </c>
      <c r="TI2088" t="s">
        <v>749</v>
      </c>
      <c r="TJ2088" t="s">
        <v>749</v>
      </c>
      <c r="TK2088" t="s">
        <v>749</v>
      </c>
      <c r="TL2088" t="s">
        <v>749</v>
      </c>
      <c r="TM2088" t="s">
        <v>749</v>
      </c>
      <c r="TN2088" t="s">
        <v>749</v>
      </c>
      <c r="TO2088" t="s">
        <v>749</v>
      </c>
      <c r="TP2088" t="s">
        <v>749</v>
      </c>
      <c r="TQ2088" t="s">
        <v>749</v>
      </c>
      <c r="TR2088" t="s">
        <v>749</v>
      </c>
      <c r="TS2088" t="s">
        <v>749</v>
      </c>
      <c r="TT2088" t="s">
        <v>749</v>
      </c>
      <c r="TU2088" t="s">
        <v>749</v>
      </c>
      <c r="TV2088" t="s">
        <v>749</v>
      </c>
      <c r="TW2088" t="s">
        <v>749</v>
      </c>
      <c r="TX2088" t="s">
        <v>749</v>
      </c>
      <c r="TY2088" t="s">
        <v>749</v>
      </c>
      <c r="TZ2088" t="s">
        <v>749</v>
      </c>
      <c r="UA2088" t="s">
        <v>749</v>
      </c>
      <c r="UB2088" t="s">
        <v>749</v>
      </c>
      <c r="UC2088" t="s">
        <v>749</v>
      </c>
      <c r="UD2088" t="s">
        <v>749</v>
      </c>
      <c r="UE2088" t="s">
        <v>749</v>
      </c>
      <c r="UF2088" t="s">
        <v>749</v>
      </c>
      <c r="UG2088" t="s">
        <v>749</v>
      </c>
      <c r="UH2088" t="s">
        <v>749</v>
      </c>
      <c r="UI2088" t="s">
        <v>749</v>
      </c>
      <c r="UJ2088" t="s">
        <v>749</v>
      </c>
      <c r="UK2088" t="s">
        <v>749</v>
      </c>
      <c r="UL2088" t="s">
        <v>749</v>
      </c>
      <c r="UM2088" t="s">
        <v>749</v>
      </c>
      <c r="UN2088" t="s">
        <v>749</v>
      </c>
      <c r="UO2088" t="s">
        <v>749</v>
      </c>
      <c r="UP2088" t="s">
        <v>749</v>
      </c>
      <c r="UQ2088" t="s">
        <v>749</v>
      </c>
      <c r="UR2088" t="s">
        <v>749</v>
      </c>
      <c r="US2088" t="s">
        <v>749</v>
      </c>
      <c r="UT2088" t="s">
        <v>749</v>
      </c>
      <c r="UU2088" t="s">
        <v>749</v>
      </c>
      <c r="UV2088" t="s">
        <v>749</v>
      </c>
      <c r="UW2088" t="s">
        <v>749</v>
      </c>
      <c r="UX2088" t="s">
        <v>749</v>
      </c>
      <c r="UY2088" t="s">
        <v>749</v>
      </c>
      <c r="UZ2088" t="s">
        <v>749</v>
      </c>
      <c r="VA2088" t="s">
        <v>749</v>
      </c>
      <c r="VB2088" t="s">
        <v>749</v>
      </c>
      <c r="VC2088" t="s">
        <v>749</v>
      </c>
      <c r="VD2088" t="s">
        <v>749</v>
      </c>
      <c r="VE2088" t="s">
        <v>749</v>
      </c>
      <c r="VF2088" t="s">
        <v>749</v>
      </c>
      <c r="VG2088" t="s">
        <v>749</v>
      </c>
      <c r="VH2088" t="s">
        <v>749</v>
      </c>
      <c r="VI2088" t="s">
        <v>749</v>
      </c>
      <c r="VJ2088" t="s">
        <v>749</v>
      </c>
      <c r="VK2088" t="s">
        <v>749</v>
      </c>
      <c r="VL2088" t="s">
        <v>749</v>
      </c>
      <c r="VM2088" t="s">
        <v>749</v>
      </c>
      <c r="VN2088" t="s">
        <v>749</v>
      </c>
      <c r="VO2088" t="s">
        <v>749</v>
      </c>
      <c r="VP2088" t="s">
        <v>749</v>
      </c>
      <c r="VQ2088" t="s">
        <v>749</v>
      </c>
      <c r="VR2088" t="s">
        <v>749</v>
      </c>
      <c r="VS2088" t="s">
        <v>749</v>
      </c>
      <c r="VT2088" t="s">
        <v>749</v>
      </c>
      <c r="VU2088" t="s">
        <v>749</v>
      </c>
      <c r="VV2088" t="s">
        <v>749</v>
      </c>
      <c r="VW2088" t="s">
        <v>749</v>
      </c>
      <c r="VX2088" t="s">
        <v>749</v>
      </c>
      <c r="VY2088" t="s">
        <v>749</v>
      </c>
      <c r="VZ2088" t="s">
        <v>749</v>
      </c>
      <c r="WA2088" t="s">
        <v>749</v>
      </c>
      <c r="WB2088" t="s">
        <v>749</v>
      </c>
      <c r="WC2088" t="s">
        <v>749</v>
      </c>
      <c r="WD2088" t="s">
        <v>749</v>
      </c>
      <c r="WE2088" t="s">
        <v>749</v>
      </c>
      <c r="WF2088" t="s">
        <v>749</v>
      </c>
      <c r="WG2088" t="s">
        <v>749</v>
      </c>
      <c r="WH2088" t="s">
        <v>749</v>
      </c>
      <c r="WI2088" t="s">
        <v>749</v>
      </c>
      <c r="WJ2088" t="s">
        <v>749</v>
      </c>
      <c r="WK2088" t="s">
        <v>749</v>
      </c>
      <c r="WL2088" t="s">
        <v>749</v>
      </c>
      <c r="WM2088" t="s">
        <v>749</v>
      </c>
      <c r="WN2088" t="s">
        <v>749</v>
      </c>
      <c r="WO2088" t="s">
        <v>749</v>
      </c>
      <c r="WP2088" t="s">
        <v>749</v>
      </c>
      <c r="WQ2088" t="s">
        <v>749</v>
      </c>
      <c r="WR2088" t="s">
        <v>749</v>
      </c>
      <c r="WS2088" t="s">
        <v>749</v>
      </c>
      <c r="WT2088" t="s">
        <v>749</v>
      </c>
      <c r="WU2088" t="s">
        <v>749</v>
      </c>
      <c r="WV2088" t="s">
        <v>749</v>
      </c>
      <c r="WW2088" t="s">
        <v>749</v>
      </c>
      <c r="WX2088" t="s">
        <v>749</v>
      </c>
      <c r="WY2088" t="s">
        <v>749</v>
      </c>
      <c r="WZ2088" t="s">
        <v>749</v>
      </c>
      <c r="XA2088" t="s">
        <v>749</v>
      </c>
      <c r="XB2088" t="s">
        <v>749</v>
      </c>
      <c r="XC2088" t="s">
        <v>749</v>
      </c>
      <c r="XD2088" t="s">
        <v>749</v>
      </c>
      <c r="XE2088" t="s">
        <v>749</v>
      </c>
      <c r="XF2088" t="s">
        <v>749</v>
      </c>
      <c r="XG2088" t="s">
        <v>749</v>
      </c>
      <c r="XH2088" t="s">
        <v>749</v>
      </c>
      <c r="XI2088" t="s">
        <v>749</v>
      </c>
      <c r="XJ2088" t="s">
        <v>749</v>
      </c>
      <c r="XK2088" t="s">
        <v>749</v>
      </c>
      <c r="XL2088" t="s">
        <v>749</v>
      </c>
      <c r="XM2088" t="s">
        <v>749</v>
      </c>
      <c r="XN2088" t="s">
        <v>749</v>
      </c>
      <c r="XO2088" t="s">
        <v>749</v>
      </c>
      <c r="XP2088" t="s">
        <v>749</v>
      </c>
      <c r="XQ2088" t="s">
        <v>749</v>
      </c>
      <c r="XR2088" t="s">
        <v>749</v>
      </c>
      <c r="XS2088" t="s">
        <v>749</v>
      </c>
      <c r="XT2088" t="s">
        <v>749</v>
      </c>
      <c r="XU2088" t="s">
        <v>749</v>
      </c>
      <c r="XV2088" t="s">
        <v>749</v>
      </c>
      <c r="XW2088" t="s">
        <v>749</v>
      </c>
      <c r="XX2088" t="s">
        <v>749</v>
      </c>
      <c r="XY2088" t="s">
        <v>749</v>
      </c>
      <c r="XZ2088" t="s">
        <v>749</v>
      </c>
      <c r="YA2088" t="s">
        <v>749</v>
      </c>
      <c r="YB2088" t="s">
        <v>749</v>
      </c>
      <c r="YC2088" t="s">
        <v>749</v>
      </c>
      <c r="YD2088" t="s">
        <v>749</v>
      </c>
      <c r="YE2088" t="s">
        <v>749</v>
      </c>
      <c r="YF2088" t="s">
        <v>749</v>
      </c>
      <c r="YG2088" t="s">
        <v>749</v>
      </c>
      <c r="YH2088" t="s">
        <v>749</v>
      </c>
      <c r="YI2088" t="s">
        <v>749</v>
      </c>
      <c r="YJ2088" t="s">
        <v>749</v>
      </c>
      <c r="YK2088" t="s">
        <v>749</v>
      </c>
      <c r="YL2088" t="s">
        <v>749</v>
      </c>
      <c r="YM2088" t="s">
        <v>749</v>
      </c>
      <c r="YN2088" t="s">
        <v>749</v>
      </c>
      <c r="YO2088" t="s">
        <v>749</v>
      </c>
      <c r="YP2088" t="s">
        <v>749</v>
      </c>
      <c r="YQ2088" t="s">
        <v>749</v>
      </c>
      <c r="YR2088" t="s">
        <v>749</v>
      </c>
      <c r="YS2088" t="s">
        <v>749</v>
      </c>
      <c r="YT2088" t="s">
        <v>749</v>
      </c>
      <c r="YU2088" t="s">
        <v>749</v>
      </c>
      <c r="YV2088" t="s">
        <v>749</v>
      </c>
      <c r="YW2088" t="s">
        <v>749</v>
      </c>
      <c r="YX2088" t="s">
        <v>749</v>
      </c>
      <c r="YY2088" t="s">
        <v>749</v>
      </c>
      <c r="YZ2088" t="s">
        <v>749</v>
      </c>
      <c r="ZA2088" t="s">
        <v>749</v>
      </c>
      <c r="ZB2088" t="s">
        <v>749</v>
      </c>
      <c r="ZC2088" t="s">
        <v>749</v>
      </c>
      <c r="ZD2088" t="s">
        <v>749</v>
      </c>
      <c r="ZE2088" t="s">
        <v>749</v>
      </c>
      <c r="ZF2088" t="s">
        <v>749</v>
      </c>
      <c r="ZG2088" t="s">
        <v>749</v>
      </c>
      <c r="ZH2088" t="s">
        <v>749</v>
      </c>
      <c r="ZI2088" t="s">
        <v>749</v>
      </c>
      <c r="ZJ2088" t="s">
        <v>749</v>
      </c>
      <c r="ZK2088" t="s">
        <v>749</v>
      </c>
      <c r="ZL2088" t="s">
        <v>749</v>
      </c>
      <c r="ZM2088" t="s">
        <v>749</v>
      </c>
      <c r="ZN2088" t="s">
        <v>749</v>
      </c>
      <c r="ZO2088" t="s">
        <v>749</v>
      </c>
      <c r="ZP2088" t="s">
        <v>749</v>
      </c>
      <c r="ZQ2088" t="s">
        <v>749</v>
      </c>
      <c r="ZR2088" t="s">
        <v>749</v>
      </c>
      <c r="ZS2088" t="s">
        <v>749</v>
      </c>
      <c r="ZT2088" t="s">
        <v>749</v>
      </c>
      <c r="ZU2088" t="s">
        <v>749</v>
      </c>
      <c r="ZV2088" t="s">
        <v>749</v>
      </c>
      <c r="ZW2088" t="s">
        <v>749</v>
      </c>
      <c r="ZX2088" t="s">
        <v>749</v>
      </c>
      <c r="ZY2088" t="s">
        <v>749</v>
      </c>
      <c r="ZZ2088" t="s">
        <v>749</v>
      </c>
      <c r="AAA2088" t="s">
        <v>749</v>
      </c>
      <c r="AAB2088" t="s">
        <v>749</v>
      </c>
      <c r="AAC2088" t="s">
        <v>749</v>
      </c>
      <c r="AAD2088" t="s">
        <v>749</v>
      </c>
      <c r="AAE2088" t="s">
        <v>749</v>
      </c>
      <c r="AAF2088" t="s">
        <v>749</v>
      </c>
      <c r="AAG2088" t="s">
        <v>749</v>
      </c>
      <c r="AAH2088" t="s">
        <v>749</v>
      </c>
      <c r="AAI2088" t="s">
        <v>749</v>
      </c>
      <c r="AAJ2088" t="s">
        <v>749</v>
      </c>
      <c r="AAK2088" t="s">
        <v>749</v>
      </c>
      <c r="AAL2088" t="s">
        <v>749</v>
      </c>
      <c r="AAM2088" t="s">
        <v>749</v>
      </c>
      <c r="AAN2088" t="s">
        <v>749</v>
      </c>
      <c r="AAO2088" t="s">
        <v>749</v>
      </c>
      <c r="AAP2088" t="s">
        <v>749</v>
      </c>
      <c r="AAQ2088" t="s">
        <v>749</v>
      </c>
      <c r="AAR2088" t="s">
        <v>749</v>
      </c>
      <c r="AAS2088" t="s">
        <v>749</v>
      </c>
      <c r="AAT2088" t="s">
        <v>749</v>
      </c>
      <c r="AAU2088" t="s">
        <v>749</v>
      </c>
      <c r="AAV2088" t="s">
        <v>749</v>
      </c>
      <c r="AAW2088" t="s">
        <v>749</v>
      </c>
      <c r="AAX2088" t="s">
        <v>749</v>
      </c>
      <c r="AAY2088" t="s">
        <v>749</v>
      </c>
      <c r="AAZ2088" t="s">
        <v>749</v>
      </c>
      <c r="ABA2088" t="s">
        <v>749</v>
      </c>
      <c r="ABB2088" t="s">
        <v>749</v>
      </c>
      <c r="ABC2088" t="s">
        <v>749</v>
      </c>
      <c r="ABD2088" t="s">
        <v>749</v>
      </c>
      <c r="ABE2088" t="s">
        <v>749</v>
      </c>
      <c r="ABF2088" t="s">
        <v>749</v>
      </c>
      <c r="ABG2088" t="s">
        <v>749</v>
      </c>
      <c r="ABH2088" t="s">
        <v>749</v>
      </c>
      <c r="ABI2088" t="s">
        <v>749</v>
      </c>
      <c r="ABJ2088" t="s">
        <v>749</v>
      </c>
      <c r="ABK2088" t="s">
        <v>749</v>
      </c>
      <c r="ABL2088" t="s">
        <v>749</v>
      </c>
    </row>
    <row r="2089" spans="1:740">
      <c r="A2089" t="s">
        <v>9183</v>
      </c>
      <c r="B2089" t="s">
        <v>9184</v>
      </c>
      <c r="C2089" t="s">
        <v>8084</v>
      </c>
      <c r="D2089" t="s">
        <v>9185</v>
      </c>
      <c r="E2089" t="s">
        <v>837</v>
      </c>
      <c r="F2089" t="s">
        <v>749</v>
      </c>
      <c r="G2089" t="s">
        <v>8946</v>
      </c>
      <c r="H2089" t="s">
        <v>749</v>
      </c>
      <c r="I2089" t="s">
        <v>1214</v>
      </c>
      <c r="J2089" s="1">
        <v>0</v>
      </c>
      <c r="K2089" t="s">
        <v>9185</v>
      </c>
      <c r="L2089" t="s">
        <v>749</v>
      </c>
      <c r="M2089" s="1">
        <v>0</v>
      </c>
      <c r="N2089" t="s">
        <v>749</v>
      </c>
      <c r="O2089" t="s">
        <v>837</v>
      </c>
      <c r="P2089" t="s">
        <v>749</v>
      </c>
      <c r="Q2089" t="s">
        <v>749</v>
      </c>
      <c r="R2089" t="s">
        <v>749</v>
      </c>
      <c r="S2089" t="s">
        <v>749</v>
      </c>
      <c r="T2089" t="s">
        <v>749</v>
      </c>
      <c r="U2089" t="s">
        <v>749</v>
      </c>
      <c r="V2089" t="s">
        <v>749</v>
      </c>
      <c r="W2089" t="s">
        <v>749</v>
      </c>
      <c r="X2089" t="s">
        <v>749</v>
      </c>
      <c r="Y2089" t="s">
        <v>749</v>
      </c>
      <c r="Z2089" t="s">
        <v>749</v>
      </c>
      <c r="AA2089" t="s">
        <v>749</v>
      </c>
      <c r="AB2089" t="s">
        <v>749</v>
      </c>
      <c r="AC2089" t="s">
        <v>749</v>
      </c>
      <c r="AD2089" t="s">
        <v>749</v>
      </c>
      <c r="AE2089" t="s">
        <v>749</v>
      </c>
      <c r="AF2089" t="s">
        <v>749</v>
      </c>
      <c r="AG2089" t="s">
        <v>749</v>
      </c>
      <c r="AH2089" t="s">
        <v>749</v>
      </c>
      <c r="AI2089" t="s">
        <v>749</v>
      </c>
      <c r="AJ2089" t="s">
        <v>749</v>
      </c>
      <c r="AK2089" t="s">
        <v>749</v>
      </c>
      <c r="AL2089" t="s">
        <v>749</v>
      </c>
      <c r="AM2089" t="s">
        <v>749</v>
      </c>
      <c r="AN2089" t="s">
        <v>749</v>
      </c>
      <c r="AO2089" t="s">
        <v>749</v>
      </c>
      <c r="AP2089" t="s">
        <v>749</v>
      </c>
      <c r="AQ2089" t="s">
        <v>749</v>
      </c>
      <c r="AR2089" t="s">
        <v>749</v>
      </c>
      <c r="AS2089" t="s">
        <v>749</v>
      </c>
      <c r="AT2089" t="s">
        <v>749</v>
      </c>
      <c r="AU2089" t="s">
        <v>749</v>
      </c>
      <c r="AV2089" t="s">
        <v>749</v>
      </c>
      <c r="AW2089" t="s">
        <v>749</v>
      </c>
      <c r="AX2089" t="s">
        <v>749</v>
      </c>
      <c r="AY2089" t="s">
        <v>749</v>
      </c>
      <c r="AZ2089" t="s">
        <v>749</v>
      </c>
      <c r="BA2089" t="s">
        <v>749</v>
      </c>
      <c r="BB2089" t="s">
        <v>749</v>
      </c>
      <c r="BC2089" t="s">
        <v>749</v>
      </c>
      <c r="BD2089" t="s">
        <v>749</v>
      </c>
      <c r="BE2089" t="s">
        <v>749</v>
      </c>
      <c r="BF2089" t="s">
        <v>749</v>
      </c>
      <c r="BG2089" t="s">
        <v>749</v>
      </c>
      <c r="BH2089" t="s">
        <v>749</v>
      </c>
      <c r="BI2089" t="s">
        <v>749</v>
      </c>
      <c r="BJ2089" t="s">
        <v>749</v>
      </c>
      <c r="BK2089" t="s">
        <v>749</v>
      </c>
      <c r="BL2089" t="s">
        <v>749</v>
      </c>
      <c r="BM2089" t="s">
        <v>749</v>
      </c>
      <c r="BN2089" t="s">
        <v>749</v>
      </c>
      <c r="BO2089" t="s">
        <v>749</v>
      </c>
      <c r="BP2089" t="s">
        <v>749</v>
      </c>
      <c r="BQ2089" t="s">
        <v>749</v>
      </c>
      <c r="BR2089" t="s">
        <v>749</v>
      </c>
      <c r="BS2089" t="s">
        <v>749</v>
      </c>
      <c r="BT2089" t="s">
        <v>749</v>
      </c>
      <c r="BU2089" t="s">
        <v>749</v>
      </c>
      <c r="BV2089" t="s">
        <v>749</v>
      </c>
      <c r="BW2089" t="s">
        <v>749</v>
      </c>
      <c r="BX2089" t="s">
        <v>749</v>
      </c>
      <c r="BY2089" t="s">
        <v>749</v>
      </c>
      <c r="BZ2089" t="s">
        <v>749</v>
      </c>
      <c r="CA2089" t="s">
        <v>749</v>
      </c>
      <c r="CB2089" t="s">
        <v>749</v>
      </c>
      <c r="CC2089" t="s">
        <v>749</v>
      </c>
      <c r="CD2089" t="s">
        <v>749</v>
      </c>
      <c r="CE2089" t="s">
        <v>749</v>
      </c>
      <c r="CF2089" t="s">
        <v>749</v>
      </c>
      <c r="CG2089" t="s">
        <v>749</v>
      </c>
      <c r="CH2089" t="s">
        <v>749</v>
      </c>
      <c r="CI2089" t="s">
        <v>749</v>
      </c>
      <c r="CJ2089" t="s">
        <v>749</v>
      </c>
      <c r="CK2089" t="s">
        <v>749</v>
      </c>
      <c r="CL2089" t="s">
        <v>749</v>
      </c>
      <c r="CM2089" t="s">
        <v>749</v>
      </c>
      <c r="CN2089" t="s">
        <v>749</v>
      </c>
      <c r="CO2089" t="s">
        <v>749</v>
      </c>
      <c r="CP2089" t="s">
        <v>749</v>
      </c>
      <c r="CQ2089" t="s">
        <v>749</v>
      </c>
      <c r="CR2089" t="s">
        <v>749</v>
      </c>
      <c r="CS2089" t="s">
        <v>749</v>
      </c>
      <c r="CT2089" t="s">
        <v>749</v>
      </c>
      <c r="CU2089" t="s">
        <v>749</v>
      </c>
      <c r="CV2089" t="s">
        <v>749</v>
      </c>
      <c r="CW2089" t="s">
        <v>749</v>
      </c>
      <c r="CX2089" t="s">
        <v>749</v>
      </c>
      <c r="CY2089" t="s">
        <v>749</v>
      </c>
      <c r="CZ2089" t="s">
        <v>749</v>
      </c>
      <c r="DA2089" t="s">
        <v>749</v>
      </c>
      <c r="DB2089" t="s">
        <v>749</v>
      </c>
      <c r="DC2089" t="s">
        <v>749</v>
      </c>
      <c r="DD2089" t="s">
        <v>749</v>
      </c>
      <c r="DE2089" t="s">
        <v>749</v>
      </c>
      <c r="DF2089" t="s">
        <v>749</v>
      </c>
      <c r="DG2089" t="s">
        <v>749</v>
      </c>
      <c r="DH2089" t="s">
        <v>749</v>
      </c>
      <c r="DI2089" t="s">
        <v>749</v>
      </c>
      <c r="DJ2089" t="s">
        <v>749</v>
      </c>
      <c r="DK2089" t="s">
        <v>749</v>
      </c>
      <c r="DL2089" t="s">
        <v>749</v>
      </c>
      <c r="DM2089" t="s">
        <v>749</v>
      </c>
      <c r="DN2089" t="s">
        <v>749</v>
      </c>
      <c r="DO2089" t="s">
        <v>749</v>
      </c>
      <c r="DP2089" t="s">
        <v>749</v>
      </c>
      <c r="DQ2089" t="s">
        <v>749</v>
      </c>
      <c r="DR2089" t="s">
        <v>749</v>
      </c>
      <c r="DS2089" t="s">
        <v>749</v>
      </c>
      <c r="DT2089" t="s">
        <v>749</v>
      </c>
      <c r="DU2089" t="s">
        <v>749</v>
      </c>
      <c r="DV2089" t="s">
        <v>749</v>
      </c>
      <c r="DW2089" t="s">
        <v>749</v>
      </c>
      <c r="DX2089" t="s">
        <v>749</v>
      </c>
      <c r="DY2089" t="s">
        <v>749</v>
      </c>
      <c r="DZ2089" t="s">
        <v>749</v>
      </c>
      <c r="EA2089" t="s">
        <v>749</v>
      </c>
      <c r="EB2089" t="s">
        <v>749</v>
      </c>
      <c r="EC2089" t="s">
        <v>749</v>
      </c>
      <c r="ED2089" t="s">
        <v>749</v>
      </c>
      <c r="EE2089" t="s">
        <v>749</v>
      </c>
      <c r="EF2089" t="s">
        <v>749</v>
      </c>
      <c r="EG2089" t="s">
        <v>749</v>
      </c>
      <c r="EH2089" t="s">
        <v>749</v>
      </c>
      <c r="EI2089" t="s">
        <v>749</v>
      </c>
      <c r="EJ2089" t="s">
        <v>749</v>
      </c>
      <c r="EK2089" t="s">
        <v>749</v>
      </c>
      <c r="EL2089" t="s">
        <v>749</v>
      </c>
      <c r="EM2089" t="s">
        <v>749</v>
      </c>
      <c r="EN2089" t="s">
        <v>749</v>
      </c>
      <c r="EO2089" t="s">
        <v>749</v>
      </c>
      <c r="EP2089" t="s">
        <v>749</v>
      </c>
      <c r="EQ2089" t="s">
        <v>749</v>
      </c>
      <c r="ER2089" t="s">
        <v>749</v>
      </c>
      <c r="ES2089" t="s">
        <v>749</v>
      </c>
      <c r="ET2089" t="s">
        <v>749</v>
      </c>
      <c r="EU2089" t="s">
        <v>749</v>
      </c>
      <c r="EV2089" t="s">
        <v>749</v>
      </c>
      <c r="EW2089" t="s">
        <v>749</v>
      </c>
      <c r="EX2089" t="s">
        <v>749</v>
      </c>
      <c r="EY2089" t="s">
        <v>749</v>
      </c>
      <c r="EZ2089" t="s">
        <v>749</v>
      </c>
      <c r="FA2089" t="s">
        <v>749</v>
      </c>
      <c r="FB2089" t="s">
        <v>749</v>
      </c>
      <c r="FC2089" t="s">
        <v>749</v>
      </c>
      <c r="FD2089" t="s">
        <v>749</v>
      </c>
      <c r="FE2089" t="s">
        <v>749</v>
      </c>
      <c r="FF2089" t="s">
        <v>749</v>
      </c>
      <c r="FG2089" t="s">
        <v>749</v>
      </c>
      <c r="FH2089" t="s">
        <v>749</v>
      </c>
      <c r="FI2089" t="s">
        <v>749</v>
      </c>
      <c r="FJ2089" t="s">
        <v>749</v>
      </c>
      <c r="FK2089" t="s">
        <v>749</v>
      </c>
      <c r="FL2089" t="s">
        <v>749</v>
      </c>
      <c r="FM2089" t="s">
        <v>749</v>
      </c>
      <c r="FN2089" t="s">
        <v>749</v>
      </c>
      <c r="FO2089" t="s">
        <v>749</v>
      </c>
      <c r="FP2089" t="s">
        <v>749</v>
      </c>
      <c r="FQ2089" t="s">
        <v>749</v>
      </c>
      <c r="FR2089" t="s">
        <v>749</v>
      </c>
      <c r="FS2089" t="s">
        <v>749</v>
      </c>
      <c r="FT2089" t="s">
        <v>749</v>
      </c>
      <c r="FU2089" t="s">
        <v>749</v>
      </c>
      <c r="FV2089" t="s">
        <v>749</v>
      </c>
      <c r="FW2089" t="s">
        <v>749</v>
      </c>
      <c r="FX2089" t="s">
        <v>749</v>
      </c>
      <c r="FY2089" t="s">
        <v>749</v>
      </c>
      <c r="FZ2089" t="s">
        <v>749</v>
      </c>
      <c r="GA2089" t="s">
        <v>749</v>
      </c>
      <c r="GB2089" t="s">
        <v>749</v>
      </c>
      <c r="GC2089" t="s">
        <v>749</v>
      </c>
      <c r="GD2089" t="s">
        <v>749</v>
      </c>
      <c r="GE2089" t="s">
        <v>749</v>
      </c>
      <c r="GF2089" t="s">
        <v>749</v>
      </c>
      <c r="GG2089" t="s">
        <v>749</v>
      </c>
      <c r="GH2089" t="s">
        <v>749</v>
      </c>
      <c r="GI2089" t="s">
        <v>749</v>
      </c>
      <c r="GJ2089" t="s">
        <v>749</v>
      </c>
      <c r="GK2089" t="s">
        <v>749</v>
      </c>
      <c r="GL2089" t="s">
        <v>749</v>
      </c>
      <c r="GM2089" t="s">
        <v>749</v>
      </c>
      <c r="GN2089" t="s">
        <v>749</v>
      </c>
      <c r="GO2089" t="s">
        <v>749</v>
      </c>
      <c r="GP2089" t="s">
        <v>749</v>
      </c>
      <c r="GQ2089" t="s">
        <v>749</v>
      </c>
      <c r="GR2089" t="s">
        <v>749</v>
      </c>
      <c r="GS2089" t="s">
        <v>749</v>
      </c>
      <c r="GT2089" t="s">
        <v>749</v>
      </c>
      <c r="GU2089" t="s">
        <v>749</v>
      </c>
      <c r="GV2089" t="s">
        <v>749</v>
      </c>
      <c r="GW2089" t="s">
        <v>749</v>
      </c>
      <c r="GX2089" t="s">
        <v>749</v>
      </c>
      <c r="GY2089" t="s">
        <v>749</v>
      </c>
      <c r="GZ2089" t="s">
        <v>749</v>
      </c>
      <c r="HA2089" t="s">
        <v>749</v>
      </c>
      <c r="HB2089" t="s">
        <v>749</v>
      </c>
      <c r="HC2089" t="s">
        <v>749</v>
      </c>
      <c r="HD2089" t="s">
        <v>749</v>
      </c>
      <c r="HE2089" t="s">
        <v>749</v>
      </c>
      <c r="HF2089" t="s">
        <v>749</v>
      </c>
      <c r="HG2089" t="s">
        <v>749</v>
      </c>
      <c r="HH2089" t="s">
        <v>749</v>
      </c>
      <c r="HI2089" t="s">
        <v>749</v>
      </c>
      <c r="HJ2089" t="s">
        <v>749</v>
      </c>
      <c r="HK2089" t="s">
        <v>749</v>
      </c>
      <c r="HL2089" t="s">
        <v>749</v>
      </c>
      <c r="HM2089" t="s">
        <v>749</v>
      </c>
      <c r="HN2089" t="s">
        <v>749</v>
      </c>
      <c r="HO2089" t="s">
        <v>749</v>
      </c>
      <c r="HP2089" t="s">
        <v>749</v>
      </c>
      <c r="HQ2089" t="s">
        <v>749</v>
      </c>
      <c r="HR2089" t="s">
        <v>749</v>
      </c>
      <c r="HS2089" t="s">
        <v>749</v>
      </c>
      <c r="HT2089" t="s">
        <v>749</v>
      </c>
      <c r="HU2089" t="s">
        <v>749</v>
      </c>
      <c r="HV2089" t="s">
        <v>749</v>
      </c>
      <c r="HW2089" t="s">
        <v>749</v>
      </c>
      <c r="HX2089" t="s">
        <v>749</v>
      </c>
      <c r="HY2089" t="s">
        <v>749</v>
      </c>
      <c r="HZ2089" t="s">
        <v>749</v>
      </c>
      <c r="IA2089" t="s">
        <v>749</v>
      </c>
      <c r="IB2089" t="s">
        <v>749</v>
      </c>
      <c r="IC2089" t="s">
        <v>749</v>
      </c>
      <c r="ID2089" t="s">
        <v>749</v>
      </c>
      <c r="IE2089" t="s">
        <v>749</v>
      </c>
      <c r="IF2089" t="s">
        <v>749</v>
      </c>
      <c r="IG2089" t="s">
        <v>749</v>
      </c>
      <c r="IH2089" t="s">
        <v>749</v>
      </c>
      <c r="II2089" t="s">
        <v>749</v>
      </c>
      <c r="IJ2089" t="s">
        <v>749</v>
      </c>
      <c r="IK2089" t="s">
        <v>749</v>
      </c>
      <c r="IL2089" t="s">
        <v>749</v>
      </c>
      <c r="IM2089" t="s">
        <v>749</v>
      </c>
      <c r="IN2089" t="s">
        <v>749</v>
      </c>
      <c r="IO2089" t="s">
        <v>749</v>
      </c>
      <c r="IP2089" t="s">
        <v>749</v>
      </c>
      <c r="IQ2089" t="s">
        <v>749</v>
      </c>
      <c r="IR2089" t="s">
        <v>749</v>
      </c>
      <c r="IS2089" t="s">
        <v>749</v>
      </c>
      <c r="IT2089" t="s">
        <v>749</v>
      </c>
      <c r="IU2089" t="s">
        <v>749</v>
      </c>
      <c r="IV2089" t="s">
        <v>749</v>
      </c>
      <c r="IW2089" t="s">
        <v>749</v>
      </c>
      <c r="IX2089" t="s">
        <v>749</v>
      </c>
      <c r="IY2089" t="s">
        <v>749</v>
      </c>
      <c r="IZ2089" t="s">
        <v>749</v>
      </c>
      <c r="JA2089" t="s">
        <v>749</v>
      </c>
      <c r="JB2089" t="s">
        <v>749</v>
      </c>
      <c r="JC2089" t="s">
        <v>749</v>
      </c>
      <c r="JD2089" t="s">
        <v>749</v>
      </c>
      <c r="JE2089" t="s">
        <v>749</v>
      </c>
      <c r="JF2089" t="s">
        <v>749</v>
      </c>
      <c r="JG2089" t="s">
        <v>749</v>
      </c>
      <c r="JH2089" t="s">
        <v>749</v>
      </c>
      <c r="JI2089" t="s">
        <v>749</v>
      </c>
      <c r="JJ2089" t="s">
        <v>749</v>
      </c>
      <c r="JK2089" t="s">
        <v>749</v>
      </c>
      <c r="JL2089" t="s">
        <v>749</v>
      </c>
      <c r="JM2089" t="s">
        <v>749</v>
      </c>
      <c r="JN2089" t="s">
        <v>749</v>
      </c>
      <c r="JO2089" t="s">
        <v>749</v>
      </c>
      <c r="JP2089" t="s">
        <v>749</v>
      </c>
      <c r="JQ2089" t="s">
        <v>749</v>
      </c>
      <c r="JR2089" t="s">
        <v>749</v>
      </c>
      <c r="JS2089" t="s">
        <v>749</v>
      </c>
      <c r="JT2089" t="s">
        <v>749</v>
      </c>
      <c r="JU2089" t="s">
        <v>749</v>
      </c>
      <c r="JV2089" t="s">
        <v>749</v>
      </c>
      <c r="JW2089" t="s">
        <v>749</v>
      </c>
      <c r="JX2089" t="s">
        <v>749</v>
      </c>
      <c r="JY2089" t="s">
        <v>749</v>
      </c>
      <c r="JZ2089" t="s">
        <v>749</v>
      </c>
      <c r="KA2089" t="s">
        <v>749</v>
      </c>
      <c r="KB2089" t="s">
        <v>749</v>
      </c>
      <c r="KC2089" t="s">
        <v>749</v>
      </c>
      <c r="KD2089" t="s">
        <v>749</v>
      </c>
      <c r="KE2089" t="s">
        <v>749</v>
      </c>
      <c r="KF2089" t="s">
        <v>749</v>
      </c>
      <c r="KG2089" t="s">
        <v>749</v>
      </c>
      <c r="KH2089" t="s">
        <v>749</v>
      </c>
      <c r="KI2089" t="s">
        <v>749</v>
      </c>
      <c r="KJ2089" t="s">
        <v>749</v>
      </c>
      <c r="KK2089" t="s">
        <v>749</v>
      </c>
      <c r="KL2089" t="s">
        <v>749</v>
      </c>
      <c r="KM2089" t="s">
        <v>749</v>
      </c>
      <c r="KN2089" t="s">
        <v>749</v>
      </c>
      <c r="KO2089" t="s">
        <v>749</v>
      </c>
      <c r="KP2089" t="s">
        <v>749</v>
      </c>
      <c r="KQ2089" t="s">
        <v>749</v>
      </c>
      <c r="KR2089" t="s">
        <v>749</v>
      </c>
      <c r="KS2089" t="s">
        <v>749</v>
      </c>
      <c r="KT2089" t="s">
        <v>749</v>
      </c>
      <c r="KU2089" t="s">
        <v>749</v>
      </c>
      <c r="KV2089" t="s">
        <v>749</v>
      </c>
      <c r="KW2089" t="s">
        <v>749</v>
      </c>
      <c r="KX2089" t="s">
        <v>749</v>
      </c>
      <c r="KY2089" t="s">
        <v>749</v>
      </c>
      <c r="KZ2089" t="s">
        <v>749</v>
      </c>
      <c r="LA2089" t="s">
        <v>749</v>
      </c>
      <c r="LB2089" t="s">
        <v>749</v>
      </c>
      <c r="LC2089" t="s">
        <v>749</v>
      </c>
      <c r="LD2089" t="s">
        <v>749</v>
      </c>
      <c r="LE2089" t="s">
        <v>749</v>
      </c>
      <c r="LF2089" t="s">
        <v>749</v>
      </c>
      <c r="LG2089" t="s">
        <v>749</v>
      </c>
      <c r="LH2089" t="s">
        <v>749</v>
      </c>
      <c r="LI2089" t="s">
        <v>749</v>
      </c>
      <c r="LJ2089" t="s">
        <v>749</v>
      </c>
      <c r="LK2089" t="s">
        <v>749</v>
      </c>
      <c r="LL2089" t="s">
        <v>749</v>
      </c>
      <c r="LM2089" t="s">
        <v>749</v>
      </c>
      <c r="LN2089" t="s">
        <v>749</v>
      </c>
      <c r="LO2089" t="s">
        <v>749</v>
      </c>
      <c r="LP2089" t="s">
        <v>749</v>
      </c>
      <c r="LQ2089" t="s">
        <v>749</v>
      </c>
      <c r="LR2089" t="s">
        <v>749</v>
      </c>
      <c r="LS2089" t="s">
        <v>749</v>
      </c>
      <c r="LT2089" t="s">
        <v>749</v>
      </c>
      <c r="LU2089" t="s">
        <v>749</v>
      </c>
      <c r="LV2089" t="s">
        <v>749</v>
      </c>
      <c r="LW2089" t="s">
        <v>749</v>
      </c>
      <c r="LX2089" t="s">
        <v>749</v>
      </c>
      <c r="LY2089" t="s">
        <v>749</v>
      </c>
      <c r="LZ2089" t="s">
        <v>749</v>
      </c>
      <c r="MA2089" t="s">
        <v>749</v>
      </c>
      <c r="MB2089" t="s">
        <v>749</v>
      </c>
      <c r="MC2089" t="s">
        <v>749</v>
      </c>
      <c r="MD2089" t="s">
        <v>749</v>
      </c>
      <c r="ME2089" t="s">
        <v>749</v>
      </c>
      <c r="MF2089" t="s">
        <v>749</v>
      </c>
      <c r="MG2089" t="s">
        <v>749</v>
      </c>
      <c r="MH2089" t="s">
        <v>749</v>
      </c>
      <c r="MI2089" t="s">
        <v>749</v>
      </c>
      <c r="MJ2089" t="s">
        <v>749</v>
      </c>
      <c r="MK2089" t="s">
        <v>749</v>
      </c>
      <c r="ML2089" t="s">
        <v>749</v>
      </c>
      <c r="MM2089" t="s">
        <v>749</v>
      </c>
      <c r="MN2089" t="s">
        <v>749</v>
      </c>
      <c r="MO2089" t="s">
        <v>749</v>
      </c>
      <c r="MP2089" t="s">
        <v>749</v>
      </c>
      <c r="MQ2089" t="s">
        <v>749</v>
      </c>
      <c r="MR2089" t="s">
        <v>749</v>
      </c>
      <c r="MS2089" t="s">
        <v>749</v>
      </c>
      <c r="MT2089" t="s">
        <v>749</v>
      </c>
      <c r="MU2089" t="s">
        <v>749</v>
      </c>
      <c r="MV2089" t="s">
        <v>749</v>
      </c>
      <c r="MW2089" t="s">
        <v>749</v>
      </c>
      <c r="MX2089" t="s">
        <v>749</v>
      </c>
      <c r="MY2089" t="s">
        <v>749</v>
      </c>
      <c r="MZ2089" t="s">
        <v>749</v>
      </c>
      <c r="NA2089" t="s">
        <v>749</v>
      </c>
      <c r="NB2089" t="s">
        <v>749</v>
      </c>
      <c r="NC2089" t="s">
        <v>749</v>
      </c>
      <c r="ND2089" t="s">
        <v>749</v>
      </c>
      <c r="NE2089" t="s">
        <v>749</v>
      </c>
      <c r="NF2089" t="s">
        <v>749</v>
      </c>
      <c r="NG2089" t="s">
        <v>749</v>
      </c>
      <c r="NH2089" t="s">
        <v>749</v>
      </c>
      <c r="NI2089" t="s">
        <v>749</v>
      </c>
      <c r="NJ2089" t="s">
        <v>749</v>
      </c>
      <c r="NK2089" t="s">
        <v>749</v>
      </c>
      <c r="NL2089" t="s">
        <v>749</v>
      </c>
      <c r="NM2089" t="s">
        <v>749</v>
      </c>
      <c r="NN2089" t="s">
        <v>749</v>
      </c>
      <c r="NO2089" t="s">
        <v>749</v>
      </c>
      <c r="NP2089" t="s">
        <v>749</v>
      </c>
      <c r="NQ2089" t="s">
        <v>749</v>
      </c>
      <c r="NR2089" t="s">
        <v>749</v>
      </c>
      <c r="NS2089" t="s">
        <v>749</v>
      </c>
      <c r="NT2089" t="s">
        <v>749</v>
      </c>
      <c r="NU2089" t="s">
        <v>749</v>
      </c>
      <c r="NV2089" t="s">
        <v>749</v>
      </c>
      <c r="NW2089" t="s">
        <v>749</v>
      </c>
      <c r="NX2089" t="s">
        <v>749</v>
      </c>
      <c r="NY2089" t="s">
        <v>749</v>
      </c>
      <c r="NZ2089" t="s">
        <v>749</v>
      </c>
      <c r="OA2089" t="s">
        <v>749</v>
      </c>
      <c r="OB2089" t="s">
        <v>749</v>
      </c>
      <c r="OC2089" t="s">
        <v>749</v>
      </c>
      <c r="OD2089" t="s">
        <v>749</v>
      </c>
      <c r="OE2089" t="s">
        <v>749</v>
      </c>
      <c r="OF2089" t="s">
        <v>749</v>
      </c>
      <c r="OG2089" t="s">
        <v>749</v>
      </c>
      <c r="OH2089" t="s">
        <v>749</v>
      </c>
      <c r="OI2089" t="s">
        <v>749</v>
      </c>
      <c r="OJ2089" t="s">
        <v>749</v>
      </c>
      <c r="OK2089" t="s">
        <v>749</v>
      </c>
      <c r="OL2089" t="s">
        <v>749</v>
      </c>
      <c r="OM2089" t="s">
        <v>749</v>
      </c>
      <c r="ON2089" t="s">
        <v>749</v>
      </c>
      <c r="OO2089" t="s">
        <v>749</v>
      </c>
      <c r="OP2089" t="s">
        <v>749</v>
      </c>
      <c r="OQ2089" t="s">
        <v>749</v>
      </c>
      <c r="OR2089" t="s">
        <v>749</v>
      </c>
      <c r="OS2089" t="s">
        <v>749</v>
      </c>
      <c r="OT2089" t="s">
        <v>749</v>
      </c>
      <c r="OU2089" t="s">
        <v>749</v>
      </c>
      <c r="OV2089" t="s">
        <v>749</v>
      </c>
      <c r="OW2089" t="s">
        <v>749</v>
      </c>
      <c r="OX2089" t="s">
        <v>749</v>
      </c>
      <c r="OY2089" t="s">
        <v>749</v>
      </c>
      <c r="OZ2089" t="s">
        <v>749</v>
      </c>
      <c r="PA2089" t="s">
        <v>749</v>
      </c>
      <c r="PB2089" t="s">
        <v>749</v>
      </c>
      <c r="PC2089" t="s">
        <v>749</v>
      </c>
      <c r="PD2089" t="s">
        <v>749</v>
      </c>
      <c r="PE2089" t="s">
        <v>749</v>
      </c>
      <c r="PF2089" t="s">
        <v>749</v>
      </c>
      <c r="PG2089" t="s">
        <v>749</v>
      </c>
      <c r="PH2089" t="s">
        <v>749</v>
      </c>
      <c r="PI2089" t="s">
        <v>749</v>
      </c>
      <c r="PJ2089" t="s">
        <v>749</v>
      </c>
      <c r="PK2089" t="s">
        <v>749</v>
      </c>
      <c r="PL2089" t="s">
        <v>749</v>
      </c>
      <c r="PM2089" t="s">
        <v>749</v>
      </c>
      <c r="PN2089" t="s">
        <v>749</v>
      </c>
      <c r="PO2089" t="s">
        <v>749</v>
      </c>
      <c r="PP2089" t="s">
        <v>749</v>
      </c>
      <c r="PQ2089" t="s">
        <v>749</v>
      </c>
      <c r="PR2089" t="s">
        <v>749</v>
      </c>
      <c r="PS2089" t="s">
        <v>749</v>
      </c>
      <c r="PT2089" t="s">
        <v>749</v>
      </c>
      <c r="PU2089" t="s">
        <v>749</v>
      </c>
      <c r="PV2089" t="s">
        <v>749</v>
      </c>
      <c r="PW2089" t="s">
        <v>749</v>
      </c>
      <c r="PX2089" t="s">
        <v>749</v>
      </c>
      <c r="PY2089" t="s">
        <v>749</v>
      </c>
      <c r="PZ2089" t="s">
        <v>749</v>
      </c>
      <c r="QA2089" t="s">
        <v>749</v>
      </c>
      <c r="QB2089" t="s">
        <v>749</v>
      </c>
      <c r="QC2089" t="s">
        <v>749</v>
      </c>
      <c r="QD2089" t="s">
        <v>749</v>
      </c>
      <c r="QE2089" t="s">
        <v>749</v>
      </c>
      <c r="QF2089" t="s">
        <v>749</v>
      </c>
      <c r="QG2089" t="s">
        <v>749</v>
      </c>
      <c r="QH2089" t="s">
        <v>749</v>
      </c>
      <c r="QI2089" t="s">
        <v>749</v>
      </c>
      <c r="QJ2089" t="s">
        <v>749</v>
      </c>
      <c r="QK2089" t="s">
        <v>749</v>
      </c>
      <c r="QL2089" t="s">
        <v>749</v>
      </c>
      <c r="QM2089" t="s">
        <v>749</v>
      </c>
      <c r="QN2089" t="s">
        <v>749</v>
      </c>
      <c r="QO2089" t="s">
        <v>749</v>
      </c>
      <c r="QP2089" t="s">
        <v>749</v>
      </c>
      <c r="QQ2089" t="s">
        <v>749</v>
      </c>
      <c r="QR2089" t="s">
        <v>749</v>
      </c>
      <c r="QS2089" t="s">
        <v>749</v>
      </c>
      <c r="QT2089" t="s">
        <v>749</v>
      </c>
      <c r="QU2089" t="s">
        <v>749</v>
      </c>
      <c r="QV2089" t="s">
        <v>749</v>
      </c>
      <c r="QW2089" t="s">
        <v>749</v>
      </c>
      <c r="QX2089" t="s">
        <v>749</v>
      </c>
      <c r="QY2089" t="s">
        <v>749</v>
      </c>
      <c r="QZ2089" t="s">
        <v>749</v>
      </c>
      <c r="RA2089" t="s">
        <v>749</v>
      </c>
      <c r="RB2089" t="s">
        <v>749</v>
      </c>
      <c r="RC2089" t="s">
        <v>749</v>
      </c>
      <c r="RD2089" t="s">
        <v>749</v>
      </c>
      <c r="RE2089" t="s">
        <v>749</v>
      </c>
      <c r="RF2089" t="s">
        <v>749</v>
      </c>
      <c r="RG2089" t="s">
        <v>749</v>
      </c>
      <c r="RH2089" t="s">
        <v>749</v>
      </c>
      <c r="RI2089" t="s">
        <v>749</v>
      </c>
      <c r="RJ2089" t="s">
        <v>749</v>
      </c>
      <c r="RK2089" t="s">
        <v>749</v>
      </c>
      <c r="RL2089" t="s">
        <v>749</v>
      </c>
      <c r="RM2089" t="s">
        <v>749</v>
      </c>
      <c r="RN2089" t="s">
        <v>749</v>
      </c>
      <c r="RO2089" t="s">
        <v>749</v>
      </c>
      <c r="RP2089" t="s">
        <v>749</v>
      </c>
      <c r="RQ2089" t="s">
        <v>749</v>
      </c>
      <c r="RR2089" t="s">
        <v>749</v>
      </c>
      <c r="RS2089" t="s">
        <v>749</v>
      </c>
      <c r="RT2089" t="s">
        <v>749</v>
      </c>
      <c r="RU2089" t="s">
        <v>749</v>
      </c>
      <c r="RV2089" t="s">
        <v>749</v>
      </c>
      <c r="RW2089" t="s">
        <v>749</v>
      </c>
      <c r="RX2089" t="s">
        <v>749</v>
      </c>
      <c r="RY2089" t="s">
        <v>749</v>
      </c>
      <c r="RZ2089" t="s">
        <v>749</v>
      </c>
      <c r="SA2089" t="s">
        <v>749</v>
      </c>
      <c r="SB2089" t="s">
        <v>749</v>
      </c>
      <c r="SC2089" t="s">
        <v>749</v>
      </c>
      <c r="SD2089" t="s">
        <v>749</v>
      </c>
      <c r="SE2089" t="s">
        <v>749</v>
      </c>
      <c r="SF2089" t="s">
        <v>749</v>
      </c>
      <c r="SG2089" t="s">
        <v>749</v>
      </c>
      <c r="SH2089" t="s">
        <v>749</v>
      </c>
      <c r="SI2089" t="s">
        <v>749</v>
      </c>
      <c r="SJ2089" t="s">
        <v>749</v>
      </c>
      <c r="SK2089" t="s">
        <v>749</v>
      </c>
      <c r="SL2089" t="s">
        <v>749</v>
      </c>
      <c r="SM2089" t="s">
        <v>749</v>
      </c>
      <c r="SN2089" t="s">
        <v>749</v>
      </c>
      <c r="SO2089" t="s">
        <v>749</v>
      </c>
      <c r="SP2089" t="s">
        <v>749</v>
      </c>
      <c r="SQ2089" t="s">
        <v>749</v>
      </c>
      <c r="SR2089" t="s">
        <v>749</v>
      </c>
      <c r="SS2089" t="s">
        <v>749</v>
      </c>
      <c r="ST2089" t="s">
        <v>749</v>
      </c>
      <c r="SU2089" t="s">
        <v>749</v>
      </c>
      <c r="SV2089" t="s">
        <v>749</v>
      </c>
      <c r="SW2089" t="s">
        <v>749</v>
      </c>
      <c r="SX2089" t="s">
        <v>749</v>
      </c>
      <c r="SY2089" t="s">
        <v>749</v>
      </c>
      <c r="SZ2089" t="s">
        <v>749</v>
      </c>
      <c r="TA2089" t="s">
        <v>749</v>
      </c>
      <c r="TB2089" t="s">
        <v>749</v>
      </c>
      <c r="TC2089" t="s">
        <v>749</v>
      </c>
      <c r="TD2089" t="s">
        <v>749</v>
      </c>
      <c r="TE2089" t="s">
        <v>749</v>
      </c>
      <c r="TF2089" t="s">
        <v>749</v>
      </c>
      <c r="TG2089" t="s">
        <v>749</v>
      </c>
      <c r="TH2089" t="s">
        <v>749</v>
      </c>
      <c r="TI2089" t="s">
        <v>749</v>
      </c>
      <c r="TJ2089" t="s">
        <v>749</v>
      </c>
      <c r="TK2089" t="s">
        <v>749</v>
      </c>
      <c r="TL2089" t="s">
        <v>749</v>
      </c>
      <c r="TM2089" t="s">
        <v>749</v>
      </c>
      <c r="TN2089" t="s">
        <v>749</v>
      </c>
      <c r="TO2089" t="s">
        <v>749</v>
      </c>
      <c r="TP2089" t="s">
        <v>749</v>
      </c>
      <c r="TQ2089" t="s">
        <v>749</v>
      </c>
      <c r="TR2089" t="s">
        <v>749</v>
      </c>
      <c r="TS2089" t="s">
        <v>749</v>
      </c>
      <c r="TT2089" t="s">
        <v>749</v>
      </c>
      <c r="TU2089" t="s">
        <v>749</v>
      </c>
      <c r="TV2089" t="s">
        <v>749</v>
      </c>
      <c r="TW2089" t="s">
        <v>749</v>
      </c>
      <c r="TX2089" t="s">
        <v>749</v>
      </c>
      <c r="TY2089" t="s">
        <v>749</v>
      </c>
      <c r="TZ2089" t="s">
        <v>749</v>
      </c>
      <c r="UA2089" t="s">
        <v>749</v>
      </c>
      <c r="UB2089" t="s">
        <v>749</v>
      </c>
      <c r="UC2089" t="s">
        <v>749</v>
      </c>
      <c r="UD2089" t="s">
        <v>749</v>
      </c>
      <c r="UE2089" t="s">
        <v>749</v>
      </c>
      <c r="UF2089" t="s">
        <v>749</v>
      </c>
      <c r="UG2089" t="s">
        <v>749</v>
      </c>
      <c r="UH2089" t="s">
        <v>749</v>
      </c>
      <c r="UI2089" t="s">
        <v>749</v>
      </c>
      <c r="UJ2089" t="s">
        <v>749</v>
      </c>
      <c r="UK2089" t="s">
        <v>749</v>
      </c>
      <c r="UL2089" t="s">
        <v>749</v>
      </c>
      <c r="UM2089" t="s">
        <v>749</v>
      </c>
      <c r="UN2089" t="s">
        <v>749</v>
      </c>
      <c r="UO2089" t="s">
        <v>749</v>
      </c>
      <c r="UP2089" t="s">
        <v>749</v>
      </c>
      <c r="UQ2089" t="s">
        <v>749</v>
      </c>
      <c r="UR2089" t="s">
        <v>749</v>
      </c>
      <c r="US2089" t="s">
        <v>749</v>
      </c>
      <c r="UT2089" t="s">
        <v>749</v>
      </c>
      <c r="UU2089" t="s">
        <v>749</v>
      </c>
      <c r="UV2089" t="s">
        <v>749</v>
      </c>
      <c r="UW2089" t="s">
        <v>749</v>
      </c>
      <c r="UX2089" t="s">
        <v>749</v>
      </c>
      <c r="UY2089" t="s">
        <v>749</v>
      </c>
      <c r="UZ2089" t="s">
        <v>749</v>
      </c>
      <c r="VA2089" t="s">
        <v>749</v>
      </c>
      <c r="VB2089" t="s">
        <v>749</v>
      </c>
      <c r="VC2089" t="s">
        <v>749</v>
      </c>
      <c r="VD2089" t="s">
        <v>749</v>
      </c>
      <c r="VE2089" t="s">
        <v>749</v>
      </c>
      <c r="VF2089" t="s">
        <v>749</v>
      </c>
      <c r="VG2089" t="s">
        <v>749</v>
      </c>
      <c r="VH2089" t="s">
        <v>749</v>
      </c>
      <c r="VI2089" t="s">
        <v>749</v>
      </c>
      <c r="VJ2089" t="s">
        <v>749</v>
      </c>
      <c r="VK2089" t="s">
        <v>749</v>
      </c>
      <c r="VL2089" t="s">
        <v>749</v>
      </c>
      <c r="VM2089" t="s">
        <v>749</v>
      </c>
      <c r="VN2089" t="s">
        <v>749</v>
      </c>
      <c r="VO2089" t="s">
        <v>749</v>
      </c>
      <c r="VP2089" t="s">
        <v>749</v>
      </c>
      <c r="VQ2089" t="s">
        <v>749</v>
      </c>
      <c r="VR2089" t="s">
        <v>749</v>
      </c>
      <c r="VS2089" t="s">
        <v>749</v>
      </c>
      <c r="VT2089" t="s">
        <v>749</v>
      </c>
      <c r="VU2089" t="s">
        <v>749</v>
      </c>
      <c r="VV2089" t="s">
        <v>749</v>
      </c>
      <c r="VW2089" t="s">
        <v>749</v>
      </c>
      <c r="VX2089" t="s">
        <v>749</v>
      </c>
      <c r="VY2089" t="s">
        <v>749</v>
      </c>
      <c r="VZ2089" t="s">
        <v>749</v>
      </c>
      <c r="WA2089" t="s">
        <v>749</v>
      </c>
      <c r="WB2089" t="s">
        <v>749</v>
      </c>
      <c r="WC2089" t="s">
        <v>749</v>
      </c>
      <c r="WD2089" t="s">
        <v>749</v>
      </c>
      <c r="WE2089" t="s">
        <v>749</v>
      </c>
      <c r="WF2089" t="s">
        <v>749</v>
      </c>
      <c r="WG2089" t="s">
        <v>749</v>
      </c>
      <c r="WH2089" t="s">
        <v>749</v>
      </c>
      <c r="WI2089" t="s">
        <v>749</v>
      </c>
      <c r="WJ2089" t="s">
        <v>749</v>
      </c>
      <c r="WK2089" t="s">
        <v>749</v>
      </c>
      <c r="WL2089" t="s">
        <v>749</v>
      </c>
      <c r="WM2089" t="s">
        <v>749</v>
      </c>
      <c r="WN2089" t="s">
        <v>749</v>
      </c>
      <c r="WO2089" t="s">
        <v>749</v>
      </c>
      <c r="WP2089" t="s">
        <v>749</v>
      </c>
      <c r="WQ2089" t="s">
        <v>749</v>
      </c>
      <c r="WR2089" t="s">
        <v>749</v>
      </c>
      <c r="WS2089" t="s">
        <v>749</v>
      </c>
      <c r="WT2089" t="s">
        <v>749</v>
      </c>
      <c r="WU2089" t="s">
        <v>749</v>
      </c>
      <c r="WV2089" t="s">
        <v>749</v>
      </c>
      <c r="WW2089" t="s">
        <v>749</v>
      </c>
      <c r="WX2089" t="s">
        <v>749</v>
      </c>
      <c r="WY2089" t="s">
        <v>749</v>
      </c>
      <c r="WZ2089" t="s">
        <v>749</v>
      </c>
      <c r="XA2089" t="s">
        <v>749</v>
      </c>
      <c r="XB2089" t="s">
        <v>749</v>
      </c>
      <c r="XC2089" t="s">
        <v>749</v>
      </c>
      <c r="XD2089" t="s">
        <v>749</v>
      </c>
      <c r="XE2089" t="s">
        <v>749</v>
      </c>
      <c r="XF2089" t="s">
        <v>749</v>
      </c>
      <c r="XG2089" t="s">
        <v>749</v>
      </c>
      <c r="XH2089" t="s">
        <v>749</v>
      </c>
      <c r="XI2089" t="s">
        <v>749</v>
      </c>
      <c r="XJ2089" t="s">
        <v>749</v>
      </c>
      <c r="XK2089" t="s">
        <v>749</v>
      </c>
      <c r="XL2089" t="s">
        <v>749</v>
      </c>
      <c r="XM2089" t="s">
        <v>749</v>
      </c>
      <c r="XN2089" t="s">
        <v>749</v>
      </c>
      <c r="XO2089" t="s">
        <v>749</v>
      </c>
      <c r="XP2089" t="s">
        <v>749</v>
      </c>
      <c r="XQ2089" t="s">
        <v>749</v>
      </c>
      <c r="XR2089" t="s">
        <v>749</v>
      </c>
      <c r="XS2089" t="s">
        <v>749</v>
      </c>
      <c r="XT2089" t="s">
        <v>749</v>
      </c>
      <c r="XU2089" t="s">
        <v>749</v>
      </c>
      <c r="XV2089" t="s">
        <v>749</v>
      </c>
      <c r="XW2089" t="s">
        <v>749</v>
      </c>
      <c r="XX2089" t="s">
        <v>749</v>
      </c>
      <c r="XY2089" t="s">
        <v>749</v>
      </c>
      <c r="XZ2089" t="s">
        <v>749</v>
      </c>
      <c r="YA2089" t="s">
        <v>749</v>
      </c>
      <c r="YB2089" t="s">
        <v>749</v>
      </c>
      <c r="YC2089" t="s">
        <v>749</v>
      </c>
      <c r="YD2089" t="s">
        <v>749</v>
      </c>
      <c r="YE2089" t="s">
        <v>749</v>
      </c>
      <c r="YF2089" t="s">
        <v>749</v>
      </c>
      <c r="YG2089" t="s">
        <v>749</v>
      </c>
      <c r="YH2089" t="s">
        <v>749</v>
      </c>
      <c r="YI2089" t="s">
        <v>749</v>
      </c>
      <c r="YJ2089" t="s">
        <v>749</v>
      </c>
      <c r="YK2089" t="s">
        <v>749</v>
      </c>
      <c r="YL2089" t="s">
        <v>749</v>
      </c>
      <c r="YM2089" t="s">
        <v>749</v>
      </c>
      <c r="YN2089" t="s">
        <v>749</v>
      </c>
      <c r="YO2089" t="s">
        <v>749</v>
      </c>
      <c r="YP2089" t="s">
        <v>749</v>
      </c>
      <c r="YQ2089" t="s">
        <v>749</v>
      </c>
      <c r="YR2089" t="s">
        <v>749</v>
      </c>
      <c r="YS2089" t="s">
        <v>749</v>
      </c>
      <c r="YT2089" t="s">
        <v>749</v>
      </c>
      <c r="YU2089" t="s">
        <v>749</v>
      </c>
      <c r="YV2089" t="s">
        <v>749</v>
      </c>
      <c r="YW2089" t="s">
        <v>749</v>
      </c>
      <c r="YX2089" t="s">
        <v>749</v>
      </c>
      <c r="YY2089" t="s">
        <v>749</v>
      </c>
      <c r="YZ2089" t="s">
        <v>749</v>
      </c>
      <c r="ZA2089" t="s">
        <v>749</v>
      </c>
      <c r="ZB2089" t="s">
        <v>749</v>
      </c>
      <c r="ZC2089" t="s">
        <v>749</v>
      </c>
      <c r="ZD2089" t="s">
        <v>749</v>
      </c>
      <c r="ZE2089" t="s">
        <v>749</v>
      </c>
      <c r="ZF2089" t="s">
        <v>749</v>
      </c>
      <c r="ZG2089" t="s">
        <v>749</v>
      </c>
      <c r="ZH2089" t="s">
        <v>749</v>
      </c>
      <c r="ZI2089" t="s">
        <v>749</v>
      </c>
      <c r="ZJ2089" t="s">
        <v>749</v>
      </c>
      <c r="ZK2089" t="s">
        <v>749</v>
      </c>
      <c r="ZL2089" t="s">
        <v>749</v>
      </c>
      <c r="ZM2089" t="s">
        <v>749</v>
      </c>
      <c r="ZN2089" t="s">
        <v>749</v>
      </c>
      <c r="ZO2089" t="s">
        <v>749</v>
      </c>
      <c r="ZP2089" t="s">
        <v>749</v>
      </c>
      <c r="ZQ2089" t="s">
        <v>749</v>
      </c>
      <c r="ZR2089" t="s">
        <v>749</v>
      </c>
      <c r="ZS2089" t="s">
        <v>749</v>
      </c>
      <c r="ZT2089" t="s">
        <v>749</v>
      </c>
      <c r="ZU2089" t="s">
        <v>749</v>
      </c>
      <c r="ZV2089" t="s">
        <v>749</v>
      </c>
      <c r="ZW2089" t="s">
        <v>749</v>
      </c>
      <c r="ZX2089" t="s">
        <v>749</v>
      </c>
      <c r="ZY2089" t="s">
        <v>749</v>
      </c>
      <c r="ZZ2089" t="s">
        <v>749</v>
      </c>
      <c r="AAA2089" t="s">
        <v>749</v>
      </c>
      <c r="AAB2089" t="s">
        <v>749</v>
      </c>
      <c r="AAC2089" t="s">
        <v>749</v>
      </c>
      <c r="AAD2089" t="s">
        <v>749</v>
      </c>
      <c r="AAE2089" t="s">
        <v>749</v>
      </c>
      <c r="AAF2089" t="s">
        <v>749</v>
      </c>
      <c r="AAG2089" t="s">
        <v>749</v>
      </c>
      <c r="AAH2089" t="s">
        <v>749</v>
      </c>
      <c r="AAI2089" t="s">
        <v>749</v>
      </c>
      <c r="AAJ2089" t="s">
        <v>749</v>
      </c>
      <c r="AAK2089" t="s">
        <v>749</v>
      </c>
      <c r="AAL2089" t="s">
        <v>749</v>
      </c>
      <c r="AAM2089" t="s">
        <v>749</v>
      </c>
      <c r="AAN2089" t="s">
        <v>749</v>
      </c>
      <c r="AAO2089" t="s">
        <v>749</v>
      </c>
      <c r="AAP2089" t="s">
        <v>749</v>
      </c>
      <c r="AAQ2089" t="s">
        <v>749</v>
      </c>
      <c r="AAR2089" t="s">
        <v>749</v>
      </c>
      <c r="AAS2089" t="s">
        <v>749</v>
      </c>
      <c r="AAT2089" t="s">
        <v>749</v>
      </c>
      <c r="AAU2089" t="s">
        <v>749</v>
      </c>
      <c r="AAV2089" t="s">
        <v>749</v>
      </c>
      <c r="AAW2089" t="s">
        <v>749</v>
      </c>
      <c r="AAX2089" t="s">
        <v>749</v>
      </c>
      <c r="AAY2089" t="s">
        <v>749</v>
      </c>
      <c r="AAZ2089" t="s">
        <v>749</v>
      </c>
      <c r="ABA2089" t="s">
        <v>749</v>
      </c>
      <c r="ABB2089" t="s">
        <v>749</v>
      </c>
      <c r="ABC2089" t="s">
        <v>749</v>
      </c>
      <c r="ABD2089" t="s">
        <v>749</v>
      </c>
      <c r="ABE2089" t="s">
        <v>749</v>
      </c>
      <c r="ABF2089" t="s">
        <v>749</v>
      </c>
      <c r="ABG2089" t="s">
        <v>749</v>
      </c>
      <c r="ABH2089" t="s">
        <v>749</v>
      </c>
      <c r="ABI2089" t="s">
        <v>749</v>
      </c>
      <c r="ABJ2089" t="s">
        <v>749</v>
      </c>
      <c r="ABK2089" t="s">
        <v>749</v>
      </c>
      <c r="ABL2089" t="s">
        <v>749</v>
      </c>
    </row>
    <row r="2090" spans="1:740">
      <c r="A2090" t="s">
        <v>9186</v>
      </c>
      <c r="B2090" t="s">
        <v>9187</v>
      </c>
      <c r="C2090" t="s">
        <v>8084</v>
      </c>
      <c r="D2090" t="s">
        <v>9188</v>
      </c>
      <c r="E2090" t="s">
        <v>837</v>
      </c>
      <c r="F2090" t="s">
        <v>749</v>
      </c>
      <c r="G2090" t="s">
        <v>9189</v>
      </c>
      <c r="H2090" t="s">
        <v>749</v>
      </c>
      <c r="I2090" t="s">
        <v>836</v>
      </c>
      <c r="J2090" s="1">
        <v>0</v>
      </c>
      <c r="K2090" t="s">
        <v>9188</v>
      </c>
      <c r="L2090" t="s">
        <v>749</v>
      </c>
      <c r="M2090" s="1">
        <v>0</v>
      </c>
      <c r="N2090" t="s">
        <v>749</v>
      </c>
      <c r="O2090" t="s">
        <v>837</v>
      </c>
      <c r="P2090" t="s">
        <v>749</v>
      </c>
      <c r="Q2090" t="s">
        <v>749</v>
      </c>
      <c r="R2090" t="s">
        <v>749</v>
      </c>
      <c r="S2090" t="s">
        <v>749</v>
      </c>
      <c r="T2090" t="s">
        <v>749</v>
      </c>
      <c r="U2090" t="s">
        <v>749</v>
      </c>
      <c r="V2090" t="s">
        <v>749</v>
      </c>
      <c r="W2090" t="s">
        <v>749</v>
      </c>
      <c r="X2090" t="s">
        <v>749</v>
      </c>
      <c r="Y2090" t="s">
        <v>749</v>
      </c>
      <c r="Z2090" t="s">
        <v>749</v>
      </c>
      <c r="AA2090" t="s">
        <v>749</v>
      </c>
      <c r="AB2090" t="s">
        <v>749</v>
      </c>
      <c r="AC2090" t="s">
        <v>749</v>
      </c>
      <c r="AD2090" t="s">
        <v>749</v>
      </c>
      <c r="AE2090" t="s">
        <v>749</v>
      </c>
      <c r="AF2090" t="s">
        <v>749</v>
      </c>
      <c r="AG2090" t="s">
        <v>749</v>
      </c>
      <c r="AH2090" t="s">
        <v>749</v>
      </c>
      <c r="AI2090" t="s">
        <v>749</v>
      </c>
      <c r="AJ2090" t="s">
        <v>749</v>
      </c>
      <c r="AK2090" t="s">
        <v>749</v>
      </c>
      <c r="AL2090" t="s">
        <v>749</v>
      </c>
      <c r="AM2090" t="s">
        <v>749</v>
      </c>
      <c r="AN2090" t="s">
        <v>749</v>
      </c>
      <c r="AO2090" t="s">
        <v>749</v>
      </c>
      <c r="AP2090" t="s">
        <v>749</v>
      </c>
      <c r="AQ2090" t="s">
        <v>749</v>
      </c>
      <c r="AR2090" t="s">
        <v>749</v>
      </c>
      <c r="AS2090" t="s">
        <v>749</v>
      </c>
      <c r="AT2090" t="s">
        <v>749</v>
      </c>
      <c r="AU2090" t="s">
        <v>749</v>
      </c>
      <c r="AV2090" t="s">
        <v>749</v>
      </c>
      <c r="AW2090" t="s">
        <v>749</v>
      </c>
      <c r="AX2090" t="s">
        <v>749</v>
      </c>
      <c r="AY2090" t="s">
        <v>749</v>
      </c>
      <c r="AZ2090" t="s">
        <v>749</v>
      </c>
      <c r="BA2090" t="s">
        <v>749</v>
      </c>
      <c r="BB2090" t="s">
        <v>749</v>
      </c>
      <c r="BC2090" t="s">
        <v>749</v>
      </c>
      <c r="BD2090" t="s">
        <v>749</v>
      </c>
      <c r="BE2090" t="s">
        <v>749</v>
      </c>
      <c r="BF2090" t="s">
        <v>749</v>
      </c>
      <c r="BG2090" t="s">
        <v>749</v>
      </c>
      <c r="BH2090" t="s">
        <v>749</v>
      </c>
      <c r="BI2090" t="s">
        <v>749</v>
      </c>
      <c r="BJ2090" t="s">
        <v>749</v>
      </c>
      <c r="BK2090" t="s">
        <v>749</v>
      </c>
      <c r="BL2090" t="s">
        <v>749</v>
      </c>
      <c r="BM2090" t="s">
        <v>749</v>
      </c>
      <c r="BN2090" t="s">
        <v>749</v>
      </c>
      <c r="BO2090" t="s">
        <v>749</v>
      </c>
      <c r="BP2090" t="s">
        <v>749</v>
      </c>
      <c r="BQ2090" t="s">
        <v>749</v>
      </c>
      <c r="BR2090" t="s">
        <v>749</v>
      </c>
      <c r="BS2090" t="s">
        <v>749</v>
      </c>
      <c r="BT2090" t="s">
        <v>749</v>
      </c>
      <c r="BU2090" t="s">
        <v>749</v>
      </c>
      <c r="BV2090" t="s">
        <v>749</v>
      </c>
      <c r="BW2090" t="s">
        <v>749</v>
      </c>
      <c r="BX2090" t="s">
        <v>749</v>
      </c>
      <c r="BY2090" t="s">
        <v>749</v>
      </c>
      <c r="BZ2090" t="s">
        <v>749</v>
      </c>
      <c r="CA2090" t="s">
        <v>749</v>
      </c>
      <c r="CB2090" t="s">
        <v>749</v>
      </c>
      <c r="CC2090" t="s">
        <v>749</v>
      </c>
      <c r="CD2090" t="s">
        <v>749</v>
      </c>
      <c r="CE2090" t="s">
        <v>749</v>
      </c>
      <c r="CF2090" t="s">
        <v>749</v>
      </c>
      <c r="CG2090" t="s">
        <v>749</v>
      </c>
      <c r="CH2090" t="s">
        <v>749</v>
      </c>
      <c r="CI2090" t="s">
        <v>749</v>
      </c>
      <c r="CJ2090" t="s">
        <v>749</v>
      </c>
      <c r="CK2090" t="s">
        <v>749</v>
      </c>
      <c r="CL2090" t="s">
        <v>749</v>
      </c>
      <c r="CM2090" t="s">
        <v>749</v>
      </c>
      <c r="CN2090" t="s">
        <v>749</v>
      </c>
      <c r="CO2090" t="s">
        <v>749</v>
      </c>
      <c r="CP2090" t="s">
        <v>749</v>
      </c>
      <c r="CQ2090" t="s">
        <v>749</v>
      </c>
      <c r="CR2090" t="s">
        <v>749</v>
      </c>
      <c r="CS2090" t="s">
        <v>749</v>
      </c>
      <c r="CT2090" t="s">
        <v>749</v>
      </c>
      <c r="CU2090" t="s">
        <v>749</v>
      </c>
      <c r="CV2090" t="s">
        <v>749</v>
      </c>
      <c r="CW2090" t="s">
        <v>749</v>
      </c>
      <c r="CX2090" t="s">
        <v>749</v>
      </c>
      <c r="CY2090" t="s">
        <v>749</v>
      </c>
      <c r="CZ2090" t="s">
        <v>749</v>
      </c>
      <c r="DA2090" t="s">
        <v>749</v>
      </c>
      <c r="DB2090" t="s">
        <v>749</v>
      </c>
      <c r="DC2090" t="s">
        <v>749</v>
      </c>
      <c r="DD2090" t="s">
        <v>749</v>
      </c>
      <c r="DE2090" t="s">
        <v>749</v>
      </c>
      <c r="DF2090" t="s">
        <v>749</v>
      </c>
      <c r="DG2090" t="s">
        <v>749</v>
      </c>
      <c r="DH2090" t="s">
        <v>749</v>
      </c>
      <c r="DI2090" t="s">
        <v>749</v>
      </c>
      <c r="DJ2090" t="s">
        <v>749</v>
      </c>
      <c r="DK2090" t="s">
        <v>749</v>
      </c>
      <c r="DL2090" t="s">
        <v>749</v>
      </c>
      <c r="DM2090" t="s">
        <v>749</v>
      </c>
      <c r="DN2090" t="s">
        <v>749</v>
      </c>
      <c r="DO2090" t="s">
        <v>749</v>
      </c>
      <c r="DP2090" t="s">
        <v>749</v>
      </c>
      <c r="DQ2090" t="s">
        <v>749</v>
      </c>
      <c r="DR2090" t="s">
        <v>749</v>
      </c>
      <c r="DS2090" t="s">
        <v>749</v>
      </c>
      <c r="DT2090" t="s">
        <v>749</v>
      </c>
      <c r="DU2090" t="s">
        <v>749</v>
      </c>
      <c r="DV2090" t="s">
        <v>749</v>
      </c>
      <c r="DW2090" t="s">
        <v>749</v>
      </c>
      <c r="DX2090" t="s">
        <v>749</v>
      </c>
      <c r="DY2090" t="s">
        <v>749</v>
      </c>
      <c r="DZ2090" t="s">
        <v>749</v>
      </c>
      <c r="EA2090" t="s">
        <v>749</v>
      </c>
      <c r="EB2090" t="s">
        <v>749</v>
      </c>
      <c r="EC2090" t="s">
        <v>749</v>
      </c>
      <c r="ED2090" t="s">
        <v>749</v>
      </c>
      <c r="EE2090" t="s">
        <v>749</v>
      </c>
      <c r="EF2090" t="s">
        <v>749</v>
      </c>
      <c r="EG2090" t="s">
        <v>749</v>
      </c>
      <c r="EH2090" t="s">
        <v>749</v>
      </c>
      <c r="EI2090" t="s">
        <v>749</v>
      </c>
      <c r="EJ2090" t="s">
        <v>749</v>
      </c>
      <c r="EK2090" t="s">
        <v>749</v>
      </c>
      <c r="EL2090" t="s">
        <v>749</v>
      </c>
      <c r="EM2090" t="s">
        <v>749</v>
      </c>
      <c r="EN2090" t="s">
        <v>749</v>
      </c>
      <c r="EO2090" t="s">
        <v>749</v>
      </c>
      <c r="EP2090" t="s">
        <v>749</v>
      </c>
      <c r="EQ2090" t="s">
        <v>749</v>
      </c>
      <c r="ER2090" t="s">
        <v>749</v>
      </c>
      <c r="ES2090" t="s">
        <v>749</v>
      </c>
      <c r="ET2090" t="s">
        <v>749</v>
      </c>
      <c r="EU2090" t="s">
        <v>749</v>
      </c>
      <c r="EV2090" t="s">
        <v>749</v>
      </c>
      <c r="EW2090" t="s">
        <v>749</v>
      </c>
      <c r="EX2090" t="s">
        <v>749</v>
      </c>
      <c r="EY2090" t="s">
        <v>749</v>
      </c>
      <c r="EZ2090" t="s">
        <v>749</v>
      </c>
      <c r="FA2090" t="s">
        <v>749</v>
      </c>
      <c r="FB2090" t="s">
        <v>749</v>
      </c>
      <c r="FC2090" t="s">
        <v>749</v>
      </c>
      <c r="FD2090" t="s">
        <v>749</v>
      </c>
      <c r="FE2090" t="s">
        <v>749</v>
      </c>
      <c r="FF2090" t="s">
        <v>749</v>
      </c>
      <c r="FG2090" t="s">
        <v>749</v>
      </c>
      <c r="FH2090" t="s">
        <v>749</v>
      </c>
      <c r="FI2090" t="s">
        <v>749</v>
      </c>
      <c r="FJ2090" t="s">
        <v>749</v>
      </c>
      <c r="FK2090" t="s">
        <v>749</v>
      </c>
      <c r="FL2090" t="s">
        <v>749</v>
      </c>
      <c r="FM2090" t="s">
        <v>749</v>
      </c>
      <c r="FN2090" t="s">
        <v>749</v>
      </c>
      <c r="FO2090" t="s">
        <v>749</v>
      </c>
      <c r="FP2090" t="s">
        <v>749</v>
      </c>
      <c r="FQ2090" t="s">
        <v>749</v>
      </c>
      <c r="FR2090" t="s">
        <v>749</v>
      </c>
      <c r="FS2090" t="s">
        <v>749</v>
      </c>
      <c r="FT2090" t="s">
        <v>749</v>
      </c>
      <c r="FU2090" t="s">
        <v>749</v>
      </c>
      <c r="FV2090" t="s">
        <v>749</v>
      </c>
      <c r="FW2090" t="s">
        <v>749</v>
      </c>
      <c r="FX2090" t="s">
        <v>749</v>
      </c>
      <c r="FY2090" t="s">
        <v>749</v>
      </c>
      <c r="FZ2090" t="s">
        <v>749</v>
      </c>
      <c r="GA2090" t="s">
        <v>749</v>
      </c>
      <c r="GB2090" t="s">
        <v>749</v>
      </c>
      <c r="GC2090" t="s">
        <v>749</v>
      </c>
      <c r="GD2090" t="s">
        <v>749</v>
      </c>
      <c r="GE2090" t="s">
        <v>749</v>
      </c>
      <c r="GF2090" t="s">
        <v>749</v>
      </c>
      <c r="GG2090" t="s">
        <v>749</v>
      </c>
      <c r="GH2090" t="s">
        <v>749</v>
      </c>
      <c r="GI2090" t="s">
        <v>749</v>
      </c>
      <c r="GJ2090" t="s">
        <v>749</v>
      </c>
      <c r="GK2090" t="s">
        <v>749</v>
      </c>
      <c r="GL2090" t="s">
        <v>749</v>
      </c>
      <c r="GM2090" t="s">
        <v>749</v>
      </c>
      <c r="GN2090" t="s">
        <v>749</v>
      </c>
      <c r="GO2090" t="s">
        <v>749</v>
      </c>
      <c r="GP2090" t="s">
        <v>749</v>
      </c>
      <c r="GQ2090" t="s">
        <v>749</v>
      </c>
      <c r="GR2090" t="s">
        <v>749</v>
      </c>
      <c r="GS2090" t="s">
        <v>749</v>
      </c>
      <c r="GT2090" t="s">
        <v>749</v>
      </c>
      <c r="GU2090" t="s">
        <v>749</v>
      </c>
      <c r="GV2090" t="s">
        <v>749</v>
      </c>
      <c r="GW2090" t="s">
        <v>749</v>
      </c>
      <c r="GX2090" t="s">
        <v>749</v>
      </c>
      <c r="GY2090" t="s">
        <v>749</v>
      </c>
      <c r="GZ2090" t="s">
        <v>749</v>
      </c>
      <c r="HA2090" t="s">
        <v>749</v>
      </c>
      <c r="HB2090" t="s">
        <v>749</v>
      </c>
      <c r="HC2090" t="s">
        <v>749</v>
      </c>
      <c r="HD2090" t="s">
        <v>749</v>
      </c>
      <c r="HE2090" t="s">
        <v>749</v>
      </c>
      <c r="HF2090" t="s">
        <v>749</v>
      </c>
      <c r="HG2090" t="s">
        <v>749</v>
      </c>
      <c r="HH2090" t="s">
        <v>749</v>
      </c>
      <c r="HI2090" t="s">
        <v>749</v>
      </c>
      <c r="HJ2090" t="s">
        <v>749</v>
      </c>
      <c r="HK2090" t="s">
        <v>749</v>
      </c>
      <c r="HL2090" t="s">
        <v>749</v>
      </c>
      <c r="HM2090" t="s">
        <v>749</v>
      </c>
      <c r="HN2090" t="s">
        <v>749</v>
      </c>
      <c r="HO2090" t="s">
        <v>749</v>
      </c>
      <c r="HP2090" t="s">
        <v>749</v>
      </c>
      <c r="HQ2090" t="s">
        <v>749</v>
      </c>
      <c r="HR2090" t="s">
        <v>749</v>
      </c>
      <c r="HS2090" t="s">
        <v>749</v>
      </c>
      <c r="HT2090" t="s">
        <v>749</v>
      </c>
      <c r="HU2090" t="s">
        <v>749</v>
      </c>
      <c r="HV2090" t="s">
        <v>749</v>
      </c>
      <c r="HW2090" t="s">
        <v>749</v>
      </c>
      <c r="HX2090" t="s">
        <v>749</v>
      </c>
      <c r="HY2090" t="s">
        <v>749</v>
      </c>
      <c r="HZ2090" t="s">
        <v>749</v>
      </c>
      <c r="IA2090" t="s">
        <v>749</v>
      </c>
      <c r="IB2090" t="s">
        <v>749</v>
      </c>
      <c r="IC2090" t="s">
        <v>749</v>
      </c>
      <c r="ID2090" t="s">
        <v>749</v>
      </c>
      <c r="IE2090" t="s">
        <v>749</v>
      </c>
      <c r="IF2090" t="s">
        <v>749</v>
      </c>
      <c r="IG2090" t="s">
        <v>749</v>
      </c>
      <c r="IH2090" t="s">
        <v>749</v>
      </c>
      <c r="II2090" t="s">
        <v>749</v>
      </c>
      <c r="IJ2090" t="s">
        <v>749</v>
      </c>
      <c r="IK2090" t="s">
        <v>749</v>
      </c>
      <c r="IL2090" t="s">
        <v>749</v>
      </c>
      <c r="IM2090" t="s">
        <v>749</v>
      </c>
      <c r="IN2090" t="s">
        <v>749</v>
      </c>
      <c r="IO2090" t="s">
        <v>749</v>
      </c>
      <c r="IP2090" t="s">
        <v>749</v>
      </c>
      <c r="IQ2090" t="s">
        <v>749</v>
      </c>
      <c r="IR2090" t="s">
        <v>749</v>
      </c>
      <c r="IS2090" t="s">
        <v>749</v>
      </c>
      <c r="IT2090" t="s">
        <v>749</v>
      </c>
      <c r="IU2090" t="s">
        <v>749</v>
      </c>
      <c r="IV2090" t="s">
        <v>749</v>
      </c>
      <c r="IW2090" t="s">
        <v>749</v>
      </c>
      <c r="IX2090" t="s">
        <v>749</v>
      </c>
      <c r="IY2090" t="s">
        <v>749</v>
      </c>
      <c r="IZ2090" t="s">
        <v>749</v>
      </c>
      <c r="JA2090" t="s">
        <v>749</v>
      </c>
      <c r="JB2090" t="s">
        <v>749</v>
      </c>
      <c r="JC2090" t="s">
        <v>749</v>
      </c>
      <c r="JD2090" t="s">
        <v>749</v>
      </c>
      <c r="JE2090" t="s">
        <v>749</v>
      </c>
      <c r="JF2090" t="s">
        <v>749</v>
      </c>
      <c r="JG2090" t="s">
        <v>749</v>
      </c>
      <c r="JH2090" t="s">
        <v>749</v>
      </c>
      <c r="JI2090" t="s">
        <v>749</v>
      </c>
      <c r="JJ2090" t="s">
        <v>749</v>
      </c>
      <c r="JK2090" t="s">
        <v>749</v>
      </c>
      <c r="JL2090" t="s">
        <v>749</v>
      </c>
      <c r="JM2090" t="s">
        <v>749</v>
      </c>
      <c r="JN2090" t="s">
        <v>749</v>
      </c>
      <c r="JO2090" t="s">
        <v>749</v>
      </c>
      <c r="JP2090" t="s">
        <v>749</v>
      </c>
      <c r="JQ2090" t="s">
        <v>749</v>
      </c>
      <c r="JR2090" t="s">
        <v>749</v>
      </c>
      <c r="JS2090" t="s">
        <v>749</v>
      </c>
      <c r="JT2090" t="s">
        <v>749</v>
      </c>
      <c r="JU2090" t="s">
        <v>749</v>
      </c>
      <c r="JV2090" t="s">
        <v>749</v>
      </c>
      <c r="JW2090" t="s">
        <v>749</v>
      </c>
      <c r="JX2090" t="s">
        <v>749</v>
      </c>
      <c r="JY2090" t="s">
        <v>749</v>
      </c>
      <c r="JZ2090" t="s">
        <v>749</v>
      </c>
      <c r="KA2090" t="s">
        <v>749</v>
      </c>
      <c r="KB2090" t="s">
        <v>749</v>
      </c>
      <c r="KC2090" t="s">
        <v>749</v>
      </c>
      <c r="KD2090" t="s">
        <v>749</v>
      </c>
      <c r="KE2090" t="s">
        <v>749</v>
      </c>
      <c r="KF2090" t="s">
        <v>749</v>
      </c>
      <c r="KG2090" t="s">
        <v>749</v>
      </c>
      <c r="KH2090" t="s">
        <v>749</v>
      </c>
      <c r="KI2090" t="s">
        <v>749</v>
      </c>
      <c r="KJ2090" t="s">
        <v>749</v>
      </c>
      <c r="KK2090" t="s">
        <v>749</v>
      </c>
      <c r="KL2090" t="s">
        <v>749</v>
      </c>
      <c r="KM2090" t="s">
        <v>749</v>
      </c>
      <c r="KN2090" t="s">
        <v>749</v>
      </c>
      <c r="KO2090" t="s">
        <v>749</v>
      </c>
      <c r="KP2090" t="s">
        <v>749</v>
      </c>
      <c r="KQ2090" t="s">
        <v>749</v>
      </c>
      <c r="KR2090" t="s">
        <v>749</v>
      </c>
      <c r="KS2090" t="s">
        <v>749</v>
      </c>
      <c r="KT2090" t="s">
        <v>749</v>
      </c>
      <c r="KU2090" t="s">
        <v>749</v>
      </c>
      <c r="KV2090" t="s">
        <v>749</v>
      </c>
      <c r="KW2090" t="s">
        <v>749</v>
      </c>
      <c r="KX2090" t="s">
        <v>749</v>
      </c>
      <c r="KY2090" t="s">
        <v>749</v>
      </c>
      <c r="KZ2090" t="s">
        <v>749</v>
      </c>
      <c r="LA2090" t="s">
        <v>749</v>
      </c>
      <c r="LB2090" t="s">
        <v>749</v>
      </c>
      <c r="LC2090" t="s">
        <v>749</v>
      </c>
      <c r="LD2090" t="s">
        <v>749</v>
      </c>
      <c r="LE2090" t="s">
        <v>749</v>
      </c>
      <c r="LF2090" t="s">
        <v>749</v>
      </c>
      <c r="LG2090" t="s">
        <v>749</v>
      </c>
      <c r="LH2090" t="s">
        <v>749</v>
      </c>
      <c r="LI2090" t="s">
        <v>749</v>
      </c>
      <c r="LJ2090" t="s">
        <v>749</v>
      </c>
      <c r="LK2090" t="s">
        <v>749</v>
      </c>
      <c r="LL2090" t="s">
        <v>749</v>
      </c>
      <c r="LM2090" t="s">
        <v>749</v>
      </c>
      <c r="LN2090" t="s">
        <v>749</v>
      </c>
      <c r="LO2090" t="s">
        <v>749</v>
      </c>
      <c r="LP2090" t="s">
        <v>749</v>
      </c>
      <c r="LQ2090" t="s">
        <v>749</v>
      </c>
      <c r="LR2090" t="s">
        <v>749</v>
      </c>
      <c r="LS2090" t="s">
        <v>749</v>
      </c>
      <c r="LT2090" t="s">
        <v>749</v>
      </c>
      <c r="LU2090" t="s">
        <v>749</v>
      </c>
      <c r="LV2090" t="s">
        <v>749</v>
      </c>
      <c r="LW2090" t="s">
        <v>749</v>
      </c>
      <c r="LX2090" t="s">
        <v>749</v>
      </c>
      <c r="LY2090" t="s">
        <v>749</v>
      </c>
      <c r="LZ2090" t="s">
        <v>749</v>
      </c>
      <c r="MA2090" t="s">
        <v>749</v>
      </c>
      <c r="MB2090" t="s">
        <v>749</v>
      </c>
      <c r="MC2090" t="s">
        <v>749</v>
      </c>
      <c r="MD2090" t="s">
        <v>749</v>
      </c>
      <c r="ME2090" t="s">
        <v>749</v>
      </c>
      <c r="MF2090" t="s">
        <v>749</v>
      </c>
      <c r="MG2090" t="s">
        <v>749</v>
      </c>
      <c r="MH2090" t="s">
        <v>749</v>
      </c>
      <c r="MI2090" t="s">
        <v>749</v>
      </c>
      <c r="MJ2090" t="s">
        <v>749</v>
      </c>
      <c r="MK2090" t="s">
        <v>749</v>
      </c>
      <c r="ML2090" t="s">
        <v>749</v>
      </c>
      <c r="MM2090" t="s">
        <v>749</v>
      </c>
      <c r="MN2090" t="s">
        <v>749</v>
      </c>
      <c r="MO2090" t="s">
        <v>749</v>
      </c>
      <c r="MP2090" t="s">
        <v>749</v>
      </c>
      <c r="MQ2090" t="s">
        <v>749</v>
      </c>
      <c r="MR2090" t="s">
        <v>749</v>
      </c>
      <c r="MS2090" t="s">
        <v>749</v>
      </c>
      <c r="MT2090" t="s">
        <v>749</v>
      </c>
      <c r="MU2090" t="s">
        <v>749</v>
      </c>
      <c r="MV2090" t="s">
        <v>749</v>
      </c>
      <c r="MW2090" t="s">
        <v>749</v>
      </c>
      <c r="MX2090" t="s">
        <v>749</v>
      </c>
      <c r="MY2090" t="s">
        <v>749</v>
      </c>
      <c r="MZ2090" t="s">
        <v>749</v>
      </c>
      <c r="NA2090" t="s">
        <v>749</v>
      </c>
      <c r="NB2090" t="s">
        <v>749</v>
      </c>
      <c r="NC2090" t="s">
        <v>749</v>
      </c>
      <c r="ND2090" t="s">
        <v>749</v>
      </c>
      <c r="NE2090" t="s">
        <v>749</v>
      </c>
      <c r="NF2090" t="s">
        <v>749</v>
      </c>
      <c r="NG2090" t="s">
        <v>749</v>
      </c>
      <c r="NH2090" t="s">
        <v>749</v>
      </c>
      <c r="NI2090" t="s">
        <v>749</v>
      </c>
      <c r="NJ2090" t="s">
        <v>749</v>
      </c>
      <c r="NK2090" t="s">
        <v>749</v>
      </c>
      <c r="NL2090" t="s">
        <v>749</v>
      </c>
      <c r="NM2090" t="s">
        <v>749</v>
      </c>
      <c r="NN2090" t="s">
        <v>749</v>
      </c>
      <c r="NO2090" t="s">
        <v>749</v>
      </c>
      <c r="NP2090" t="s">
        <v>749</v>
      </c>
      <c r="NQ2090" t="s">
        <v>749</v>
      </c>
      <c r="NR2090" t="s">
        <v>749</v>
      </c>
      <c r="NS2090" t="s">
        <v>749</v>
      </c>
      <c r="NT2090" t="s">
        <v>749</v>
      </c>
      <c r="NU2090" t="s">
        <v>749</v>
      </c>
      <c r="NV2090" t="s">
        <v>749</v>
      </c>
      <c r="NW2090" t="s">
        <v>749</v>
      </c>
      <c r="NX2090" t="s">
        <v>749</v>
      </c>
      <c r="NY2090" t="s">
        <v>749</v>
      </c>
      <c r="NZ2090" t="s">
        <v>749</v>
      </c>
      <c r="OA2090" t="s">
        <v>749</v>
      </c>
      <c r="OB2090" t="s">
        <v>749</v>
      </c>
      <c r="OC2090" t="s">
        <v>749</v>
      </c>
      <c r="OD2090" t="s">
        <v>749</v>
      </c>
      <c r="OE2090" t="s">
        <v>749</v>
      </c>
      <c r="OF2090" t="s">
        <v>749</v>
      </c>
      <c r="OG2090" t="s">
        <v>749</v>
      </c>
      <c r="OH2090" t="s">
        <v>749</v>
      </c>
      <c r="OI2090" t="s">
        <v>749</v>
      </c>
      <c r="OJ2090" t="s">
        <v>749</v>
      </c>
      <c r="OK2090" t="s">
        <v>749</v>
      </c>
      <c r="OL2090" t="s">
        <v>749</v>
      </c>
      <c r="OM2090" t="s">
        <v>749</v>
      </c>
      <c r="ON2090" t="s">
        <v>749</v>
      </c>
      <c r="OO2090" t="s">
        <v>749</v>
      </c>
      <c r="OP2090" t="s">
        <v>749</v>
      </c>
      <c r="OQ2090" t="s">
        <v>749</v>
      </c>
      <c r="OR2090" t="s">
        <v>749</v>
      </c>
      <c r="OS2090" t="s">
        <v>749</v>
      </c>
      <c r="OT2090" t="s">
        <v>749</v>
      </c>
      <c r="OU2090" t="s">
        <v>749</v>
      </c>
      <c r="OV2090" t="s">
        <v>749</v>
      </c>
      <c r="OW2090" t="s">
        <v>749</v>
      </c>
      <c r="OX2090" t="s">
        <v>749</v>
      </c>
      <c r="OY2090" t="s">
        <v>749</v>
      </c>
      <c r="OZ2090" t="s">
        <v>749</v>
      </c>
      <c r="PA2090" t="s">
        <v>749</v>
      </c>
      <c r="PB2090" t="s">
        <v>749</v>
      </c>
      <c r="PC2090" t="s">
        <v>749</v>
      </c>
      <c r="PD2090" t="s">
        <v>749</v>
      </c>
      <c r="PE2090" t="s">
        <v>749</v>
      </c>
      <c r="PF2090" t="s">
        <v>749</v>
      </c>
      <c r="PG2090" t="s">
        <v>749</v>
      </c>
      <c r="PH2090" t="s">
        <v>749</v>
      </c>
      <c r="PI2090" t="s">
        <v>749</v>
      </c>
      <c r="PJ2090" t="s">
        <v>749</v>
      </c>
      <c r="PK2090" t="s">
        <v>749</v>
      </c>
      <c r="PL2090" t="s">
        <v>749</v>
      </c>
      <c r="PM2090" t="s">
        <v>749</v>
      </c>
      <c r="PN2090" t="s">
        <v>749</v>
      </c>
      <c r="PO2090" t="s">
        <v>749</v>
      </c>
      <c r="PP2090" t="s">
        <v>749</v>
      </c>
      <c r="PQ2090" t="s">
        <v>749</v>
      </c>
      <c r="PR2090" t="s">
        <v>749</v>
      </c>
      <c r="PS2090" t="s">
        <v>749</v>
      </c>
      <c r="PT2090" t="s">
        <v>749</v>
      </c>
      <c r="PU2090" t="s">
        <v>749</v>
      </c>
      <c r="PV2090" t="s">
        <v>749</v>
      </c>
      <c r="PW2090" t="s">
        <v>749</v>
      </c>
      <c r="PX2090" t="s">
        <v>749</v>
      </c>
      <c r="PY2090" t="s">
        <v>749</v>
      </c>
      <c r="PZ2090" t="s">
        <v>749</v>
      </c>
      <c r="QA2090" t="s">
        <v>749</v>
      </c>
      <c r="QB2090" t="s">
        <v>749</v>
      </c>
      <c r="QC2090" t="s">
        <v>749</v>
      </c>
      <c r="QD2090" t="s">
        <v>749</v>
      </c>
      <c r="QE2090" t="s">
        <v>749</v>
      </c>
      <c r="QF2090" t="s">
        <v>749</v>
      </c>
      <c r="QG2090" t="s">
        <v>749</v>
      </c>
      <c r="QH2090" t="s">
        <v>749</v>
      </c>
      <c r="QI2090" t="s">
        <v>749</v>
      </c>
      <c r="QJ2090" t="s">
        <v>749</v>
      </c>
      <c r="QK2090" t="s">
        <v>749</v>
      </c>
      <c r="QL2090" t="s">
        <v>749</v>
      </c>
      <c r="QM2090" t="s">
        <v>749</v>
      </c>
      <c r="QN2090" t="s">
        <v>749</v>
      </c>
      <c r="QO2090" t="s">
        <v>749</v>
      </c>
      <c r="QP2090" t="s">
        <v>749</v>
      </c>
      <c r="QQ2090" t="s">
        <v>749</v>
      </c>
      <c r="QR2090" t="s">
        <v>749</v>
      </c>
      <c r="QS2090" t="s">
        <v>749</v>
      </c>
      <c r="QT2090" t="s">
        <v>749</v>
      </c>
      <c r="QU2090" t="s">
        <v>749</v>
      </c>
      <c r="QV2090" t="s">
        <v>749</v>
      </c>
      <c r="QW2090" t="s">
        <v>749</v>
      </c>
      <c r="QX2090" t="s">
        <v>749</v>
      </c>
      <c r="QY2090" t="s">
        <v>749</v>
      </c>
      <c r="QZ2090" t="s">
        <v>749</v>
      </c>
      <c r="RA2090" t="s">
        <v>749</v>
      </c>
      <c r="RB2090" t="s">
        <v>749</v>
      </c>
      <c r="RC2090" t="s">
        <v>749</v>
      </c>
      <c r="RD2090" t="s">
        <v>749</v>
      </c>
      <c r="RE2090" t="s">
        <v>749</v>
      </c>
      <c r="RF2090" t="s">
        <v>749</v>
      </c>
      <c r="RG2090" t="s">
        <v>749</v>
      </c>
      <c r="RH2090" t="s">
        <v>749</v>
      </c>
      <c r="RI2090" t="s">
        <v>749</v>
      </c>
      <c r="RJ2090" t="s">
        <v>749</v>
      </c>
      <c r="RK2090" t="s">
        <v>749</v>
      </c>
      <c r="RL2090" t="s">
        <v>749</v>
      </c>
      <c r="RM2090" t="s">
        <v>749</v>
      </c>
      <c r="RN2090" t="s">
        <v>749</v>
      </c>
      <c r="RO2090" t="s">
        <v>749</v>
      </c>
      <c r="RP2090" t="s">
        <v>749</v>
      </c>
      <c r="RQ2090" t="s">
        <v>749</v>
      </c>
      <c r="RR2090" t="s">
        <v>749</v>
      </c>
      <c r="RS2090" t="s">
        <v>749</v>
      </c>
      <c r="RT2090" t="s">
        <v>749</v>
      </c>
      <c r="RU2090" t="s">
        <v>749</v>
      </c>
      <c r="RV2090" t="s">
        <v>749</v>
      </c>
      <c r="RW2090" t="s">
        <v>749</v>
      </c>
      <c r="RX2090" t="s">
        <v>749</v>
      </c>
      <c r="RY2090" t="s">
        <v>749</v>
      </c>
      <c r="RZ2090" t="s">
        <v>749</v>
      </c>
      <c r="SA2090" t="s">
        <v>749</v>
      </c>
      <c r="SB2090" t="s">
        <v>749</v>
      </c>
      <c r="SC2090" t="s">
        <v>749</v>
      </c>
      <c r="SD2090" t="s">
        <v>749</v>
      </c>
      <c r="SE2090" t="s">
        <v>749</v>
      </c>
      <c r="SF2090" t="s">
        <v>749</v>
      </c>
      <c r="SG2090" t="s">
        <v>749</v>
      </c>
      <c r="SH2090" t="s">
        <v>749</v>
      </c>
      <c r="SI2090" t="s">
        <v>749</v>
      </c>
      <c r="SJ2090" t="s">
        <v>749</v>
      </c>
      <c r="SK2090" t="s">
        <v>749</v>
      </c>
      <c r="SL2090" t="s">
        <v>749</v>
      </c>
      <c r="SM2090" t="s">
        <v>749</v>
      </c>
      <c r="SN2090" t="s">
        <v>749</v>
      </c>
      <c r="SO2090" t="s">
        <v>749</v>
      </c>
      <c r="SP2090" t="s">
        <v>749</v>
      </c>
      <c r="SQ2090" t="s">
        <v>749</v>
      </c>
      <c r="SR2090" t="s">
        <v>749</v>
      </c>
      <c r="SS2090" t="s">
        <v>749</v>
      </c>
      <c r="ST2090" t="s">
        <v>749</v>
      </c>
      <c r="SU2090" t="s">
        <v>749</v>
      </c>
      <c r="SV2090" t="s">
        <v>749</v>
      </c>
      <c r="SW2090" t="s">
        <v>749</v>
      </c>
      <c r="SX2090" t="s">
        <v>749</v>
      </c>
      <c r="SY2090" t="s">
        <v>749</v>
      </c>
      <c r="SZ2090" t="s">
        <v>749</v>
      </c>
      <c r="TA2090" t="s">
        <v>749</v>
      </c>
      <c r="TB2090" t="s">
        <v>749</v>
      </c>
      <c r="TC2090" t="s">
        <v>749</v>
      </c>
      <c r="TD2090" t="s">
        <v>749</v>
      </c>
      <c r="TE2090" t="s">
        <v>749</v>
      </c>
      <c r="TF2090" t="s">
        <v>749</v>
      </c>
      <c r="TG2090" t="s">
        <v>749</v>
      </c>
      <c r="TH2090" t="s">
        <v>749</v>
      </c>
      <c r="TI2090" t="s">
        <v>749</v>
      </c>
      <c r="TJ2090" t="s">
        <v>749</v>
      </c>
      <c r="TK2090" t="s">
        <v>749</v>
      </c>
      <c r="TL2090" t="s">
        <v>749</v>
      </c>
      <c r="TM2090" t="s">
        <v>749</v>
      </c>
      <c r="TN2090" t="s">
        <v>749</v>
      </c>
      <c r="TO2090" t="s">
        <v>749</v>
      </c>
      <c r="TP2090" t="s">
        <v>749</v>
      </c>
      <c r="TQ2090" t="s">
        <v>749</v>
      </c>
      <c r="TR2090" t="s">
        <v>749</v>
      </c>
      <c r="TS2090" t="s">
        <v>749</v>
      </c>
      <c r="TT2090" t="s">
        <v>749</v>
      </c>
      <c r="TU2090" t="s">
        <v>749</v>
      </c>
      <c r="TV2090" t="s">
        <v>749</v>
      </c>
      <c r="TW2090" t="s">
        <v>749</v>
      </c>
      <c r="TX2090" t="s">
        <v>749</v>
      </c>
      <c r="TY2090" t="s">
        <v>749</v>
      </c>
      <c r="TZ2090" t="s">
        <v>749</v>
      </c>
      <c r="UA2090" t="s">
        <v>749</v>
      </c>
      <c r="UB2090" t="s">
        <v>749</v>
      </c>
      <c r="UC2090" t="s">
        <v>749</v>
      </c>
      <c r="UD2090" t="s">
        <v>749</v>
      </c>
      <c r="UE2090" t="s">
        <v>749</v>
      </c>
      <c r="UF2090" t="s">
        <v>749</v>
      </c>
      <c r="UG2090" t="s">
        <v>749</v>
      </c>
      <c r="UH2090" t="s">
        <v>749</v>
      </c>
      <c r="UI2090" t="s">
        <v>749</v>
      </c>
      <c r="UJ2090" t="s">
        <v>749</v>
      </c>
      <c r="UK2090" t="s">
        <v>749</v>
      </c>
      <c r="UL2090" t="s">
        <v>749</v>
      </c>
      <c r="UM2090" t="s">
        <v>749</v>
      </c>
      <c r="UN2090" t="s">
        <v>749</v>
      </c>
      <c r="UO2090" t="s">
        <v>749</v>
      </c>
      <c r="UP2090" t="s">
        <v>749</v>
      </c>
      <c r="UQ2090" t="s">
        <v>749</v>
      </c>
      <c r="UR2090" t="s">
        <v>749</v>
      </c>
      <c r="US2090" t="s">
        <v>749</v>
      </c>
      <c r="UT2090" t="s">
        <v>749</v>
      </c>
      <c r="UU2090" t="s">
        <v>749</v>
      </c>
      <c r="UV2090" t="s">
        <v>749</v>
      </c>
      <c r="UW2090" t="s">
        <v>749</v>
      </c>
      <c r="UX2090" t="s">
        <v>749</v>
      </c>
      <c r="UY2090" t="s">
        <v>749</v>
      </c>
      <c r="UZ2090" t="s">
        <v>749</v>
      </c>
      <c r="VA2090" t="s">
        <v>749</v>
      </c>
      <c r="VB2090" t="s">
        <v>749</v>
      </c>
      <c r="VC2090" t="s">
        <v>749</v>
      </c>
      <c r="VD2090" t="s">
        <v>749</v>
      </c>
      <c r="VE2090" t="s">
        <v>749</v>
      </c>
      <c r="VF2090" t="s">
        <v>749</v>
      </c>
      <c r="VG2090" t="s">
        <v>749</v>
      </c>
      <c r="VH2090" t="s">
        <v>749</v>
      </c>
      <c r="VI2090" t="s">
        <v>749</v>
      </c>
      <c r="VJ2090" t="s">
        <v>749</v>
      </c>
      <c r="VK2090" t="s">
        <v>749</v>
      </c>
      <c r="VL2090" t="s">
        <v>749</v>
      </c>
      <c r="VM2090" t="s">
        <v>749</v>
      </c>
      <c r="VN2090" t="s">
        <v>749</v>
      </c>
      <c r="VO2090" t="s">
        <v>749</v>
      </c>
      <c r="VP2090" t="s">
        <v>749</v>
      </c>
      <c r="VQ2090" t="s">
        <v>749</v>
      </c>
      <c r="VR2090" t="s">
        <v>749</v>
      </c>
      <c r="VS2090" t="s">
        <v>749</v>
      </c>
      <c r="VT2090" t="s">
        <v>749</v>
      </c>
      <c r="VU2090" t="s">
        <v>749</v>
      </c>
      <c r="VV2090" t="s">
        <v>749</v>
      </c>
      <c r="VW2090" t="s">
        <v>749</v>
      </c>
      <c r="VX2090" t="s">
        <v>749</v>
      </c>
      <c r="VY2090" t="s">
        <v>749</v>
      </c>
      <c r="VZ2090" t="s">
        <v>749</v>
      </c>
      <c r="WA2090" t="s">
        <v>749</v>
      </c>
      <c r="WB2090" t="s">
        <v>749</v>
      </c>
      <c r="WC2090" t="s">
        <v>749</v>
      </c>
      <c r="WD2090" t="s">
        <v>749</v>
      </c>
      <c r="WE2090" t="s">
        <v>749</v>
      </c>
      <c r="WF2090" t="s">
        <v>749</v>
      </c>
      <c r="WG2090" t="s">
        <v>749</v>
      </c>
      <c r="WH2090" t="s">
        <v>749</v>
      </c>
      <c r="WI2090" t="s">
        <v>749</v>
      </c>
      <c r="WJ2090" t="s">
        <v>749</v>
      </c>
      <c r="WK2090" t="s">
        <v>749</v>
      </c>
      <c r="WL2090" t="s">
        <v>749</v>
      </c>
      <c r="WM2090" t="s">
        <v>749</v>
      </c>
      <c r="WN2090" t="s">
        <v>749</v>
      </c>
      <c r="WO2090" t="s">
        <v>749</v>
      </c>
      <c r="WP2090" t="s">
        <v>749</v>
      </c>
      <c r="WQ2090" t="s">
        <v>749</v>
      </c>
      <c r="WR2090" t="s">
        <v>749</v>
      </c>
      <c r="WS2090" t="s">
        <v>749</v>
      </c>
      <c r="WT2090" t="s">
        <v>749</v>
      </c>
      <c r="WU2090" t="s">
        <v>749</v>
      </c>
      <c r="WV2090" t="s">
        <v>749</v>
      </c>
      <c r="WW2090" t="s">
        <v>749</v>
      </c>
      <c r="WX2090" t="s">
        <v>749</v>
      </c>
      <c r="WY2090" t="s">
        <v>749</v>
      </c>
      <c r="WZ2090" t="s">
        <v>749</v>
      </c>
      <c r="XA2090" t="s">
        <v>749</v>
      </c>
      <c r="XB2090" t="s">
        <v>749</v>
      </c>
      <c r="XC2090" t="s">
        <v>749</v>
      </c>
      <c r="XD2090" t="s">
        <v>749</v>
      </c>
      <c r="XE2090" t="s">
        <v>749</v>
      </c>
      <c r="XF2090" t="s">
        <v>749</v>
      </c>
      <c r="XG2090" t="s">
        <v>749</v>
      </c>
      <c r="XH2090" t="s">
        <v>749</v>
      </c>
      <c r="XI2090" t="s">
        <v>749</v>
      </c>
      <c r="XJ2090" t="s">
        <v>749</v>
      </c>
      <c r="XK2090" t="s">
        <v>749</v>
      </c>
      <c r="XL2090" t="s">
        <v>749</v>
      </c>
      <c r="XM2090" t="s">
        <v>749</v>
      </c>
      <c r="XN2090" t="s">
        <v>749</v>
      </c>
      <c r="XO2090" t="s">
        <v>749</v>
      </c>
      <c r="XP2090" t="s">
        <v>749</v>
      </c>
      <c r="XQ2090" t="s">
        <v>749</v>
      </c>
      <c r="XR2090" t="s">
        <v>749</v>
      </c>
      <c r="XS2090" t="s">
        <v>749</v>
      </c>
      <c r="XT2090" t="s">
        <v>749</v>
      </c>
      <c r="XU2090" t="s">
        <v>749</v>
      </c>
      <c r="XV2090" t="s">
        <v>749</v>
      </c>
      <c r="XW2090" t="s">
        <v>749</v>
      </c>
      <c r="XX2090" t="s">
        <v>749</v>
      </c>
      <c r="XY2090" t="s">
        <v>749</v>
      </c>
      <c r="XZ2090" t="s">
        <v>749</v>
      </c>
      <c r="YA2090" t="s">
        <v>749</v>
      </c>
      <c r="YB2090" t="s">
        <v>749</v>
      </c>
      <c r="YC2090" t="s">
        <v>749</v>
      </c>
      <c r="YD2090" t="s">
        <v>749</v>
      </c>
      <c r="YE2090" t="s">
        <v>749</v>
      </c>
      <c r="YF2090" t="s">
        <v>749</v>
      </c>
      <c r="YG2090" t="s">
        <v>749</v>
      </c>
      <c r="YH2090" t="s">
        <v>749</v>
      </c>
      <c r="YI2090" t="s">
        <v>749</v>
      </c>
      <c r="YJ2090" t="s">
        <v>749</v>
      </c>
      <c r="YK2090" t="s">
        <v>749</v>
      </c>
      <c r="YL2090" t="s">
        <v>749</v>
      </c>
      <c r="YM2090" t="s">
        <v>749</v>
      </c>
      <c r="YN2090" t="s">
        <v>749</v>
      </c>
      <c r="YO2090" t="s">
        <v>749</v>
      </c>
      <c r="YP2090" t="s">
        <v>749</v>
      </c>
      <c r="YQ2090" t="s">
        <v>749</v>
      </c>
      <c r="YR2090" t="s">
        <v>749</v>
      </c>
      <c r="YS2090" t="s">
        <v>749</v>
      </c>
      <c r="YT2090" t="s">
        <v>749</v>
      </c>
      <c r="YU2090" t="s">
        <v>749</v>
      </c>
      <c r="YV2090" t="s">
        <v>749</v>
      </c>
      <c r="YW2090" t="s">
        <v>749</v>
      </c>
      <c r="YX2090" t="s">
        <v>749</v>
      </c>
      <c r="YY2090" t="s">
        <v>749</v>
      </c>
      <c r="YZ2090" t="s">
        <v>749</v>
      </c>
      <c r="ZA2090" t="s">
        <v>749</v>
      </c>
      <c r="ZB2090" t="s">
        <v>749</v>
      </c>
      <c r="ZC2090" t="s">
        <v>749</v>
      </c>
      <c r="ZD2090" t="s">
        <v>749</v>
      </c>
      <c r="ZE2090" t="s">
        <v>749</v>
      </c>
      <c r="ZF2090" t="s">
        <v>749</v>
      </c>
      <c r="ZG2090" t="s">
        <v>749</v>
      </c>
      <c r="ZH2090" t="s">
        <v>749</v>
      </c>
      <c r="ZI2090" t="s">
        <v>749</v>
      </c>
      <c r="ZJ2090" t="s">
        <v>749</v>
      </c>
      <c r="ZK2090" t="s">
        <v>749</v>
      </c>
      <c r="ZL2090" t="s">
        <v>749</v>
      </c>
      <c r="ZM2090" t="s">
        <v>749</v>
      </c>
      <c r="ZN2090" t="s">
        <v>749</v>
      </c>
      <c r="ZO2090" t="s">
        <v>749</v>
      </c>
      <c r="ZP2090" t="s">
        <v>749</v>
      </c>
      <c r="ZQ2090" t="s">
        <v>749</v>
      </c>
      <c r="ZR2090" t="s">
        <v>749</v>
      </c>
      <c r="ZS2090" t="s">
        <v>749</v>
      </c>
      <c r="ZT2090" t="s">
        <v>749</v>
      </c>
      <c r="ZU2090" t="s">
        <v>749</v>
      </c>
      <c r="ZV2090" t="s">
        <v>749</v>
      </c>
      <c r="ZW2090" t="s">
        <v>749</v>
      </c>
      <c r="ZX2090" t="s">
        <v>749</v>
      </c>
      <c r="ZY2090" t="s">
        <v>749</v>
      </c>
      <c r="ZZ2090" t="s">
        <v>749</v>
      </c>
      <c r="AAA2090" t="s">
        <v>749</v>
      </c>
      <c r="AAB2090" t="s">
        <v>749</v>
      </c>
      <c r="AAC2090" t="s">
        <v>749</v>
      </c>
      <c r="AAD2090" t="s">
        <v>749</v>
      </c>
      <c r="AAE2090" t="s">
        <v>749</v>
      </c>
      <c r="AAF2090" t="s">
        <v>749</v>
      </c>
      <c r="AAG2090" t="s">
        <v>749</v>
      </c>
      <c r="AAH2090" t="s">
        <v>749</v>
      </c>
      <c r="AAI2090" t="s">
        <v>749</v>
      </c>
      <c r="AAJ2090" t="s">
        <v>749</v>
      </c>
      <c r="AAK2090" t="s">
        <v>749</v>
      </c>
      <c r="AAL2090" t="s">
        <v>749</v>
      </c>
      <c r="AAM2090" t="s">
        <v>749</v>
      </c>
      <c r="AAN2090" t="s">
        <v>749</v>
      </c>
      <c r="AAO2090" t="s">
        <v>749</v>
      </c>
      <c r="AAP2090" t="s">
        <v>749</v>
      </c>
      <c r="AAQ2090" t="s">
        <v>749</v>
      </c>
      <c r="AAR2090" t="s">
        <v>749</v>
      </c>
      <c r="AAS2090" t="s">
        <v>749</v>
      </c>
      <c r="AAT2090" t="s">
        <v>749</v>
      </c>
      <c r="AAU2090" t="s">
        <v>749</v>
      </c>
      <c r="AAV2090" t="s">
        <v>749</v>
      </c>
      <c r="AAW2090" t="s">
        <v>749</v>
      </c>
      <c r="AAX2090" t="s">
        <v>749</v>
      </c>
      <c r="AAY2090" t="s">
        <v>749</v>
      </c>
      <c r="AAZ2090" t="s">
        <v>749</v>
      </c>
      <c r="ABA2090" t="s">
        <v>749</v>
      </c>
      <c r="ABB2090" t="s">
        <v>749</v>
      </c>
      <c r="ABC2090" t="s">
        <v>749</v>
      </c>
      <c r="ABD2090" t="s">
        <v>749</v>
      </c>
      <c r="ABE2090" t="s">
        <v>749</v>
      </c>
      <c r="ABF2090" t="s">
        <v>749</v>
      </c>
      <c r="ABG2090" t="s">
        <v>749</v>
      </c>
      <c r="ABH2090" t="s">
        <v>749</v>
      </c>
      <c r="ABI2090" t="s">
        <v>749</v>
      </c>
      <c r="ABJ2090" t="s">
        <v>749</v>
      </c>
      <c r="ABK2090" t="s">
        <v>749</v>
      </c>
      <c r="ABL2090" t="s">
        <v>749</v>
      </c>
    </row>
    <row r="2091" spans="1:740">
      <c r="A2091" t="s">
        <v>9190</v>
      </c>
      <c r="B2091" t="s">
        <v>9191</v>
      </c>
      <c r="C2091" t="s">
        <v>8084</v>
      </c>
      <c r="D2091" t="s">
        <v>9192</v>
      </c>
      <c r="E2091" t="s">
        <v>837</v>
      </c>
      <c r="F2091" t="s">
        <v>749</v>
      </c>
      <c r="G2091" t="s">
        <v>8954</v>
      </c>
      <c r="H2091" t="s">
        <v>749</v>
      </c>
      <c r="I2091" t="s">
        <v>747</v>
      </c>
      <c r="J2091" s="1">
        <v>0</v>
      </c>
      <c r="K2091" t="s">
        <v>9192</v>
      </c>
      <c r="L2091" t="s">
        <v>9193</v>
      </c>
      <c r="M2091" s="1">
        <v>0</v>
      </c>
      <c r="N2091" t="s">
        <v>749</v>
      </c>
      <c r="O2091" t="s">
        <v>750</v>
      </c>
      <c r="P2091" t="s">
        <v>8956</v>
      </c>
      <c r="Q2091" t="s">
        <v>752</v>
      </c>
      <c r="R2091" t="s">
        <v>8957</v>
      </c>
      <c r="S2091" t="s">
        <v>749</v>
      </c>
      <c r="T2091" t="s">
        <v>749</v>
      </c>
      <c r="U2091" t="s">
        <v>749</v>
      </c>
      <c r="V2091" t="s">
        <v>749</v>
      </c>
      <c r="W2091" t="s">
        <v>749</v>
      </c>
      <c r="X2091" t="s">
        <v>749</v>
      </c>
      <c r="Y2091" t="s">
        <v>749</v>
      </c>
      <c r="Z2091" t="s">
        <v>749</v>
      </c>
      <c r="AA2091" t="s">
        <v>749</v>
      </c>
      <c r="AB2091" t="s">
        <v>749</v>
      </c>
      <c r="AC2091" t="s">
        <v>749</v>
      </c>
      <c r="AD2091" t="s">
        <v>749</v>
      </c>
      <c r="AE2091" t="s">
        <v>749</v>
      </c>
      <c r="AF2091" t="s">
        <v>749</v>
      </c>
      <c r="AG2091" t="s">
        <v>749</v>
      </c>
      <c r="AH2091" t="s">
        <v>749</v>
      </c>
      <c r="AI2091" t="s">
        <v>749</v>
      </c>
      <c r="AJ2091" t="s">
        <v>749</v>
      </c>
      <c r="AK2091" t="s">
        <v>749</v>
      </c>
      <c r="AL2091" t="s">
        <v>749</v>
      </c>
      <c r="AM2091" t="s">
        <v>749</v>
      </c>
      <c r="AN2091" t="s">
        <v>749</v>
      </c>
      <c r="AO2091" t="s">
        <v>749</v>
      </c>
      <c r="AP2091" t="s">
        <v>749</v>
      </c>
      <c r="AQ2091" t="s">
        <v>749</v>
      </c>
      <c r="AR2091" t="s">
        <v>749</v>
      </c>
      <c r="AS2091" t="s">
        <v>749</v>
      </c>
      <c r="AT2091" t="s">
        <v>749</v>
      </c>
      <c r="AU2091" t="s">
        <v>749</v>
      </c>
      <c r="AV2091" t="s">
        <v>749</v>
      </c>
      <c r="AW2091" t="s">
        <v>749</v>
      </c>
      <c r="AX2091" t="s">
        <v>749</v>
      </c>
      <c r="AY2091" t="s">
        <v>749</v>
      </c>
      <c r="AZ2091" t="s">
        <v>749</v>
      </c>
      <c r="BA2091" t="s">
        <v>749</v>
      </c>
      <c r="BB2091" t="s">
        <v>749</v>
      </c>
      <c r="BC2091" t="s">
        <v>749</v>
      </c>
      <c r="BD2091" t="s">
        <v>749</v>
      </c>
      <c r="BE2091" t="s">
        <v>749</v>
      </c>
      <c r="BF2091" t="s">
        <v>749</v>
      </c>
      <c r="BG2091" t="s">
        <v>749</v>
      </c>
      <c r="BH2091" t="s">
        <v>749</v>
      </c>
      <c r="BI2091" t="s">
        <v>749</v>
      </c>
      <c r="BJ2091" t="s">
        <v>749</v>
      </c>
      <c r="BK2091" t="s">
        <v>749</v>
      </c>
      <c r="BL2091" t="s">
        <v>749</v>
      </c>
      <c r="BM2091" t="s">
        <v>749</v>
      </c>
      <c r="BN2091" t="s">
        <v>749</v>
      </c>
      <c r="BO2091" t="s">
        <v>749</v>
      </c>
      <c r="BP2091" t="s">
        <v>749</v>
      </c>
      <c r="BQ2091" t="s">
        <v>749</v>
      </c>
      <c r="BR2091" t="s">
        <v>749</v>
      </c>
      <c r="BS2091" t="s">
        <v>749</v>
      </c>
      <c r="BT2091" t="s">
        <v>749</v>
      </c>
      <c r="BU2091" t="s">
        <v>749</v>
      </c>
      <c r="BV2091" t="s">
        <v>749</v>
      </c>
      <c r="BW2091" t="s">
        <v>749</v>
      </c>
      <c r="BX2091" t="s">
        <v>749</v>
      </c>
      <c r="BY2091" t="s">
        <v>749</v>
      </c>
      <c r="BZ2091" t="s">
        <v>749</v>
      </c>
      <c r="CA2091" t="s">
        <v>749</v>
      </c>
      <c r="CB2091" t="s">
        <v>749</v>
      </c>
      <c r="CC2091" t="s">
        <v>749</v>
      </c>
      <c r="CD2091" t="s">
        <v>749</v>
      </c>
      <c r="CE2091" t="s">
        <v>749</v>
      </c>
      <c r="CF2091" t="s">
        <v>749</v>
      </c>
      <c r="CG2091" t="s">
        <v>749</v>
      </c>
      <c r="CH2091" t="s">
        <v>749</v>
      </c>
      <c r="CI2091" t="s">
        <v>749</v>
      </c>
      <c r="CJ2091" t="s">
        <v>749</v>
      </c>
      <c r="CK2091" t="s">
        <v>749</v>
      </c>
      <c r="CL2091" t="s">
        <v>749</v>
      </c>
      <c r="CM2091" t="s">
        <v>749</v>
      </c>
      <c r="CN2091" t="s">
        <v>749</v>
      </c>
      <c r="CO2091" t="s">
        <v>749</v>
      </c>
      <c r="CP2091" t="s">
        <v>749</v>
      </c>
      <c r="CQ2091" t="s">
        <v>749</v>
      </c>
      <c r="CR2091" t="s">
        <v>749</v>
      </c>
      <c r="CS2091" t="s">
        <v>749</v>
      </c>
      <c r="CT2091" t="s">
        <v>749</v>
      </c>
      <c r="CU2091" t="s">
        <v>749</v>
      </c>
      <c r="CV2091" t="s">
        <v>749</v>
      </c>
      <c r="CW2091" t="s">
        <v>749</v>
      </c>
      <c r="CX2091" t="s">
        <v>749</v>
      </c>
      <c r="CY2091" t="s">
        <v>749</v>
      </c>
      <c r="CZ2091" t="s">
        <v>749</v>
      </c>
      <c r="DA2091" t="s">
        <v>749</v>
      </c>
      <c r="DB2091" t="s">
        <v>749</v>
      </c>
      <c r="DC2091" t="s">
        <v>749</v>
      </c>
      <c r="DD2091" t="s">
        <v>749</v>
      </c>
      <c r="DE2091" t="s">
        <v>749</v>
      </c>
      <c r="DF2091" t="s">
        <v>749</v>
      </c>
      <c r="DG2091" t="s">
        <v>749</v>
      </c>
      <c r="DH2091" t="s">
        <v>749</v>
      </c>
      <c r="DI2091" t="s">
        <v>749</v>
      </c>
      <c r="DJ2091" t="s">
        <v>749</v>
      </c>
      <c r="DK2091" t="s">
        <v>749</v>
      </c>
      <c r="DL2091" t="s">
        <v>749</v>
      </c>
      <c r="DM2091" t="s">
        <v>749</v>
      </c>
      <c r="DN2091" t="s">
        <v>749</v>
      </c>
      <c r="DO2091" t="s">
        <v>749</v>
      </c>
      <c r="DP2091" t="s">
        <v>749</v>
      </c>
      <c r="DQ2091" t="s">
        <v>749</v>
      </c>
      <c r="DR2091" t="s">
        <v>749</v>
      </c>
      <c r="DS2091" t="s">
        <v>749</v>
      </c>
      <c r="DT2091" t="s">
        <v>749</v>
      </c>
      <c r="DU2091" t="s">
        <v>749</v>
      </c>
      <c r="DV2091" t="s">
        <v>749</v>
      </c>
      <c r="DW2091" t="s">
        <v>749</v>
      </c>
      <c r="DX2091" t="s">
        <v>749</v>
      </c>
      <c r="DY2091" t="s">
        <v>749</v>
      </c>
      <c r="DZ2091" t="s">
        <v>749</v>
      </c>
      <c r="EA2091" t="s">
        <v>749</v>
      </c>
      <c r="EB2091" t="s">
        <v>749</v>
      </c>
      <c r="EC2091" t="s">
        <v>749</v>
      </c>
      <c r="ED2091" t="s">
        <v>749</v>
      </c>
      <c r="EE2091" t="s">
        <v>749</v>
      </c>
      <c r="EF2091" t="s">
        <v>749</v>
      </c>
      <c r="EG2091" t="s">
        <v>749</v>
      </c>
      <c r="EH2091" t="s">
        <v>749</v>
      </c>
      <c r="EI2091" t="s">
        <v>749</v>
      </c>
      <c r="EJ2091" t="s">
        <v>749</v>
      </c>
      <c r="EK2091" t="s">
        <v>749</v>
      </c>
      <c r="EL2091" t="s">
        <v>749</v>
      </c>
      <c r="EM2091" t="s">
        <v>749</v>
      </c>
      <c r="EN2091" t="s">
        <v>749</v>
      </c>
      <c r="EO2091" t="s">
        <v>749</v>
      </c>
      <c r="EP2091" t="s">
        <v>749</v>
      </c>
      <c r="EQ2091" t="s">
        <v>749</v>
      </c>
      <c r="ER2091" t="s">
        <v>749</v>
      </c>
      <c r="ES2091" t="s">
        <v>749</v>
      </c>
      <c r="ET2091" t="s">
        <v>749</v>
      </c>
      <c r="EU2091" t="s">
        <v>749</v>
      </c>
      <c r="EV2091" t="s">
        <v>749</v>
      </c>
      <c r="EW2091" t="s">
        <v>749</v>
      </c>
      <c r="EX2091" t="s">
        <v>749</v>
      </c>
      <c r="EY2091" t="s">
        <v>749</v>
      </c>
      <c r="EZ2091" t="s">
        <v>749</v>
      </c>
      <c r="FA2091" t="s">
        <v>749</v>
      </c>
      <c r="FB2091" t="s">
        <v>749</v>
      </c>
      <c r="FC2091" t="s">
        <v>749</v>
      </c>
      <c r="FD2091" t="s">
        <v>749</v>
      </c>
      <c r="FE2091" t="s">
        <v>749</v>
      </c>
      <c r="FF2091" t="s">
        <v>749</v>
      </c>
      <c r="FG2091" t="s">
        <v>749</v>
      </c>
      <c r="FH2091" t="s">
        <v>749</v>
      </c>
      <c r="FI2091" t="s">
        <v>749</v>
      </c>
      <c r="FJ2091" t="s">
        <v>749</v>
      </c>
      <c r="FK2091" t="s">
        <v>749</v>
      </c>
      <c r="FL2091" t="s">
        <v>749</v>
      </c>
      <c r="FM2091" t="s">
        <v>749</v>
      </c>
      <c r="FN2091" t="s">
        <v>749</v>
      </c>
      <c r="FO2091" t="s">
        <v>749</v>
      </c>
      <c r="FP2091" t="s">
        <v>749</v>
      </c>
      <c r="FQ2091" t="s">
        <v>749</v>
      </c>
      <c r="FR2091" t="s">
        <v>749</v>
      </c>
      <c r="FS2091" t="s">
        <v>749</v>
      </c>
      <c r="FT2091" t="s">
        <v>749</v>
      </c>
      <c r="FU2091" t="s">
        <v>749</v>
      </c>
      <c r="FV2091" t="s">
        <v>749</v>
      </c>
      <c r="FW2091" t="s">
        <v>749</v>
      </c>
      <c r="FX2091" t="s">
        <v>749</v>
      </c>
      <c r="FY2091" t="s">
        <v>749</v>
      </c>
      <c r="FZ2091" t="s">
        <v>749</v>
      </c>
      <c r="GA2091" t="s">
        <v>749</v>
      </c>
      <c r="GB2091" t="s">
        <v>749</v>
      </c>
      <c r="GC2091" t="s">
        <v>749</v>
      </c>
      <c r="GD2091" t="s">
        <v>749</v>
      </c>
      <c r="GE2091" t="s">
        <v>749</v>
      </c>
      <c r="GF2091" t="s">
        <v>749</v>
      </c>
      <c r="GG2091" t="s">
        <v>749</v>
      </c>
      <c r="GH2091" t="s">
        <v>749</v>
      </c>
      <c r="GI2091" t="s">
        <v>749</v>
      </c>
      <c r="GJ2091" t="s">
        <v>749</v>
      </c>
      <c r="GK2091" t="s">
        <v>749</v>
      </c>
      <c r="GL2091" t="s">
        <v>749</v>
      </c>
      <c r="GM2091" t="s">
        <v>749</v>
      </c>
      <c r="GN2091" t="s">
        <v>749</v>
      </c>
      <c r="GO2091" t="s">
        <v>749</v>
      </c>
      <c r="GP2091" t="s">
        <v>749</v>
      </c>
      <c r="GQ2091" t="s">
        <v>749</v>
      </c>
      <c r="GR2091" t="s">
        <v>749</v>
      </c>
      <c r="GS2091" t="s">
        <v>749</v>
      </c>
      <c r="GT2091" t="s">
        <v>749</v>
      </c>
      <c r="GU2091" t="s">
        <v>749</v>
      </c>
      <c r="GV2091" t="s">
        <v>749</v>
      </c>
      <c r="GW2091" t="s">
        <v>749</v>
      </c>
      <c r="GX2091" t="s">
        <v>749</v>
      </c>
      <c r="GY2091" t="s">
        <v>749</v>
      </c>
      <c r="GZ2091" t="s">
        <v>749</v>
      </c>
      <c r="HA2091" t="s">
        <v>749</v>
      </c>
      <c r="HB2091" t="s">
        <v>749</v>
      </c>
      <c r="HC2091" t="s">
        <v>749</v>
      </c>
      <c r="HD2091" t="s">
        <v>749</v>
      </c>
      <c r="HE2091" t="s">
        <v>749</v>
      </c>
      <c r="HF2091" t="s">
        <v>749</v>
      </c>
      <c r="HG2091" t="s">
        <v>749</v>
      </c>
      <c r="HH2091" t="s">
        <v>749</v>
      </c>
      <c r="HI2091" t="s">
        <v>749</v>
      </c>
      <c r="HJ2091" t="s">
        <v>749</v>
      </c>
      <c r="HK2091" t="s">
        <v>749</v>
      </c>
      <c r="HL2091" t="s">
        <v>749</v>
      </c>
      <c r="HM2091" t="s">
        <v>749</v>
      </c>
      <c r="HN2091" t="s">
        <v>749</v>
      </c>
      <c r="HO2091" t="s">
        <v>749</v>
      </c>
      <c r="HP2091" t="s">
        <v>749</v>
      </c>
      <c r="HQ2091" t="s">
        <v>749</v>
      </c>
      <c r="HR2091" t="s">
        <v>749</v>
      </c>
      <c r="HS2091" t="s">
        <v>749</v>
      </c>
      <c r="HT2091" t="s">
        <v>749</v>
      </c>
      <c r="HU2091" t="s">
        <v>749</v>
      </c>
      <c r="HV2091" t="s">
        <v>749</v>
      </c>
      <c r="HW2091" t="s">
        <v>749</v>
      </c>
      <c r="HX2091" t="s">
        <v>749</v>
      </c>
      <c r="HY2091" t="s">
        <v>749</v>
      </c>
      <c r="HZ2091" t="s">
        <v>749</v>
      </c>
      <c r="IA2091" t="s">
        <v>749</v>
      </c>
      <c r="IB2091" t="s">
        <v>749</v>
      </c>
      <c r="IC2091" t="s">
        <v>749</v>
      </c>
      <c r="ID2091" t="s">
        <v>749</v>
      </c>
      <c r="IE2091" t="s">
        <v>749</v>
      </c>
      <c r="IF2091" t="s">
        <v>749</v>
      </c>
      <c r="IG2091" t="s">
        <v>749</v>
      </c>
      <c r="IH2091" t="s">
        <v>749</v>
      </c>
      <c r="II2091" t="s">
        <v>749</v>
      </c>
      <c r="IJ2091" t="s">
        <v>749</v>
      </c>
      <c r="IK2091" t="s">
        <v>749</v>
      </c>
      <c r="IL2091" t="s">
        <v>749</v>
      </c>
      <c r="IM2091" t="s">
        <v>749</v>
      </c>
      <c r="IN2091" t="s">
        <v>749</v>
      </c>
      <c r="IO2091" t="s">
        <v>749</v>
      </c>
      <c r="IP2091" t="s">
        <v>749</v>
      </c>
      <c r="IQ2091" t="s">
        <v>749</v>
      </c>
      <c r="IR2091" t="s">
        <v>749</v>
      </c>
      <c r="IS2091" t="s">
        <v>749</v>
      </c>
      <c r="IT2091" t="s">
        <v>749</v>
      </c>
      <c r="IU2091" t="s">
        <v>749</v>
      </c>
      <c r="IV2091" t="s">
        <v>749</v>
      </c>
      <c r="IW2091" t="s">
        <v>749</v>
      </c>
      <c r="IX2091" t="s">
        <v>749</v>
      </c>
      <c r="IY2091" t="s">
        <v>749</v>
      </c>
      <c r="IZ2091" t="s">
        <v>749</v>
      </c>
      <c r="JA2091" t="s">
        <v>749</v>
      </c>
      <c r="JB2091" t="s">
        <v>749</v>
      </c>
      <c r="JC2091" t="s">
        <v>749</v>
      </c>
      <c r="JD2091" t="s">
        <v>749</v>
      </c>
      <c r="JE2091" t="s">
        <v>749</v>
      </c>
      <c r="JF2091" t="s">
        <v>749</v>
      </c>
      <c r="JG2091" t="s">
        <v>749</v>
      </c>
      <c r="JH2091" t="s">
        <v>749</v>
      </c>
      <c r="JI2091" t="s">
        <v>749</v>
      </c>
      <c r="JJ2091" t="s">
        <v>749</v>
      </c>
      <c r="JK2091" t="s">
        <v>749</v>
      </c>
      <c r="JL2091" t="s">
        <v>749</v>
      </c>
      <c r="JM2091" t="s">
        <v>749</v>
      </c>
      <c r="JN2091" t="s">
        <v>749</v>
      </c>
      <c r="JO2091" t="s">
        <v>749</v>
      </c>
      <c r="JP2091" t="s">
        <v>749</v>
      </c>
      <c r="JQ2091" t="s">
        <v>749</v>
      </c>
      <c r="JR2091" t="s">
        <v>749</v>
      </c>
      <c r="JS2091" t="s">
        <v>749</v>
      </c>
      <c r="JT2091" t="s">
        <v>749</v>
      </c>
      <c r="JU2091" t="s">
        <v>749</v>
      </c>
      <c r="JV2091" t="s">
        <v>749</v>
      </c>
      <c r="JW2091" t="s">
        <v>749</v>
      </c>
      <c r="JX2091" t="s">
        <v>749</v>
      </c>
      <c r="JY2091" t="s">
        <v>749</v>
      </c>
      <c r="JZ2091" t="s">
        <v>749</v>
      </c>
      <c r="KA2091" t="s">
        <v>749</v>
      </c>
      <c r="KB2091" t="s">
        <v>749</v>
      </c>
      <c r="KC2091" t="s">
        <v>749</v>
      </c>
      <c r="KD2091" t="s">
        <v>749</v>
      </c>
      <c r="KE2091" t="s">
        <v>749</v>
      </c>
      <c r="KF2091" t="s">
        <v>749</v>
      </c>
      <c r="KG2091" t="s">
        <v>749</v>
      </c>
      <c r="KH2091" t="s">
        <v>749</v>
      </c>
      <c r="KI2091" t="s">
        <v>749</v>
      </c>
      <c r="KJ2091" t="s">
        <v>749</v>
      </c>
      <c r="KK2091" t="s">
        <v>749</v>
      </c>
      <c r="KL2091" t="s">
        <v>749</v>
      </c>
      <c r="KM2091" t="s">
        <v>749</v>
      </c>
      <c r="KN2091" t="s">
        <v>749</v>
      </c>
      <c r="KO2091" t="s">
        <v>749</v>
      </c>
      <c r="KP2091" t="s">
        <v>749</v>
      </c>
      <c r="KQ2091" t="s">
        <v>749</v>
      </c>
      <c r="KR2091" t="s">
        <v>749</v>
      </c>
      <c r="KS2091" t="s">
        <v>749</v>
      </c>
      <c r="KT2091" t="s">
        <v>749</v>
      </c>
      <c r="KU2091" t="s">
        <v>749</v>
      </c>
      <c r="KV2091" t="s">
        <v>749</v>
      </c>
      <c r="KW2091" t="s">
        <v>749</v>
      </c>
      <c r="KX2091" t="s">
        <v>749</v>
      </c>
      <c r="KY2091" t="s">
        <v>749</v>
      </c>
      <c r="KZ2091" t="s">
        <v>749</v>
      </c>
      <c r="LA2091" t="s">
        <v>749</v>
      </c>
      <c r="LB2091" t="s">
        <v>749</v>
      </c>
      <c r="LC2091" t="s">
        <v>749</v>
      </c>
      <c r="LD2091" t="s">
        <v>749</v>
      </c>
      <c r="LE2091" t="s">
        <v>749</v>
      </c>
      <c r="LF2091" t="s">
        <v>749</v>
      </c>
      <c r="LG2091" t="s">
        <v>749</v>
      </c>
      <c r="LH2091" t="s">
        <v>749</v>
      </c>
      <c r="LI2091" t="s">
        <v>749</v>
      </c>
      <c r="LJ2091" t="s">
        <v>749</v>
      </c>
      <c r="LK2091" t="s">
        <v>749</v>
      </c>
      <c r="LL2091" t="s">
        <v>749</v>
      </c>
      <c r="LM2091" t="s">
        <v>749</v>
      </c>
      <c r="LN2091" t="s">
        <v>749</v>
      </c>
      <c r="LO2091" t="s">
        <v>749</v>
      </c>
      <c r="LP2091" t="s">
        <v>749</v>
      </c>
      <c r="LQ2091" t="s">
        <v>749</v>
      </c>
      <c r="LR2091" t="s">
        <v>749</v>
      </c>
      <c r="LS2091" t="s">
        <v>749</v>
      </c>
      <c r="LT2091" t="s">
        <v>749</v>
      </c>
      <c r="LU2091" t="s">
        <v>749</v>
      </c>
      <c r="LV2091" t="s">
        <v>749</v>
      </c>
      <c r="LW2091" t="s">
        <v>749</v>
      </c>
      <c r="LX2091" t="s">
        <v>749</v>
      </c>
      <c r="LY2091" t="s">
        <v>749</v>
      </c>
      <c r="LZ2091" t="s">
        <v>749</v>
      </c>
      <c r="MA2091" t="s">
        <v>749</v>
      </c>
      <c r="MB2091" t="s">
        <v>749</v>
      </c>
      <c r="MC2091" t="s">
        <v>749</v>
      </c>
      <c r="MD2091" t="s">
        <v>749</v>
      </c>
      <c r="ME2091" t="s">
        <v>749</v>
      </c>
      <c r="MF2091" t="s">
        <v>749</v>
      </c>
      <c r="MG2091" t="s">
        <v>749</v>
      </c>
      <c r="MH2091" t="s">
        <v>749</v>
      </c>
      <c r="MI2091" t="s">
        <v>749</v>
      </c>
      <c r="MJ2091" t="s">
        <v>749</v>
      </c>
      <c r="MK2091" t="s">
        <v>749</v>
      </c>
      <c r="ML2091" t="s">
        <v>749</v>
      </c>
      <c r="MM2091" t="s">
        <v>749</v>
      </c>
      <c r="MN2091" t="s">
        <v>749</v>
      </c>
      <c r="MO2091" t="s">
        <v>749</v>
      </c>
      <c r="MP2091" t="s">
        <v>749</v>
      </c>
      <c r="MQ2091" t="s">
        <v>749</v>
      </c>
      <c r="MR2091" t="s">
        <v>749</v>
      </c>
      <c r="MS2091" t="s">
        <v>749</v>
      </c>
      <c r="MT2091" t="s">
        <v>749</v>
      </c>
      <c r="MU2091" t="s">
        <v>749</v>
      </c>
      <c r="MV2091" t="s">
        <v>749</v>
      </c>
      <c r="MW2091" t="s">
        <v>749</v>
      </c>
      <c r="MX2091" t="s">
        <v>749</v>
      </c>
      <c r="MY2091" t="s">
        <v>749</v>
      </c>
      <c r="MZ2091" t="s">
        <v>749</v>
      </c>
      <c r="NA2091" t="s">
        <v>749</v>
      </c>
      <c r="NB2091" t="s">
        <v>749</v>
      </c>
      <c r="NC2091" t="s">
        <v>749</v>
      </c>
      <c r="ND2091" t="s">
        <v>749</v>
      </c>
      <c r="NE2091" t="s">
        <v>749</v>
      </c>
      <c r="NF2091" t="s">
        <v>749</v>
      </c>
      <c r="NG2091" t="s">
        <v>749</v>
      </c>
      <c r="NH2091" t="s">
        <v>749</v>
      </c>
      <c r="NI2091" t="s">
        <v>749</v>
      </c>
      <c r="NJ2091" t="s">
        <v>749</v>
      </c>
      <c r="NK2091" t="s">
        <v>749</v>
      </c>
      <c r="NL2091" t="s">
        <v>749</v>
      </c>
      <c r="NM2091" t="s">
        <v>749</v>
      </c>
      <c r="NN2091" t="s">
        <v>749</v>
      </c>
      <c r="NO2091" t="s">
        <v>749</v>
      </c>
      <c r="NP2091" t="s">
        <v>749</v>
      </c>
      <c r="NQ2091" t="s">
        <v>749</v>
      </c>
      <c r="NR2091" t="s">
        <v>749</v>
      </c>
      <c r="NS2091" t="s">
        <v>749</v>
      </c>
      <c r="NT2091" t="s">
        <v>749</v>
      </c>
      <c r="NU2091" t="s">
        <v>749</v>
      </c>
      <c r="NV2091" t="s">
        <v>749</v>
      </c>
      <c r="NW2091" t="s">
        <v>749</v>
      </c>
      <c r="NX2091" t="s">
        <v>749</v>
      </c>
      <c r="NY2091" t="s">
        <v>749</v>
      </c>
      <c r="NZ2091" t="s">
        <v>749</v>
      </c>
      <c r="OA2091" t="s">
        <v>749</v>
      </c>
      <c r="OB2091" t="s">
        <v>749</v>
      </c>
      <c r="OC2091" t="s">
        <v>749</v>
      </c>
      <c r="OD2091" t="s">
        <v>749</v>
      </c>
      <c r="OE2091" t="s">
        <v>749</v>
      </c>
      <c r="OF2091" t="s">
        <v>749</v>
      </c>
      <c r="OG2091" t="s">
        <v>749</v>
      </c>
      <c r="OH2091" t="s">
        <v>749</v>
      </c>
      <c r="OI2091" t="s">
        <v>749</v>
      </c>
      <c r="OJ2091" t="s">
        <v>749</v>
      </c>
      <c r="OK2091" t="s">
        <v>749</v>
      </c>
      <c r="OL2091" t="s">
        <v>749</v>
      </c>
      <c r="OM2091" t="s">
        <v>749</v>
      </c>
      <c r="ON2091" t="s">
        <v>749</v>
      </c>
      <c r="OO2091" t="s">
        <v>749</v>
      </c>
      <c r="OP2091" t="s">
        <v>749</v>
      </c>
      <c r="OQ2091" t="s">
        <v>749</v>
      </c>
      <c r="OR2091" t="s">
        <v>749</v>
      </c>
      <c r="OS2091" t="s">
        <v>749</v>
      </c>
      <c r="OT2091" t="s">
        <v>749</v>
      </c>
      <c r="OU2091" t="s">
        <v>749</v>
      </c>
      <c r="OV2091" t="s">
        <v>749</v>
      </c>
      <c r="OW2091" t="s">
        <v>749</v>
      </c>
      <c r="OX2091" t="s">
        <v>749</v>
      </c>
      <c r="OY2091" t="s">
        <v>749</v>
      </c>
      <c r="OZ2091" t="s">
        <v>749</v>
      </c>
      <c r="PA2091" t="s">
        <v>749</v>
      </c>
      <c r="PB2091" t="s">
        <v>749</v>
      </c>
      <c r="PC2091" t="s">
        <v>749</v>
      </c>
      <c r="PD2091" t="s">
        <v>749</v>
      </c>
      <c r="PE2091" t="s">
        <v>749</v>
      </c>
      <c r="PF2091" t="s">
        <v>749</v>
      </c>
      <c r="PG2091" t="s">
        <v>749</v>
      </c>
      <c r="PH2091" t="s">
        <v>749</v>
      </c>
      <c r="PI2091" t="s">
        <v>749</v>
      </c>
      <c r="PJ2091" t="s">
        <v>749</v>
      </c>
      <c r="PK2091" t="s">
        <v>749</v>
      </c>
      <c r="PL2091" t="s">
        <v>749</v>
      </c>
      <c r="PM2091" t="s">
        <v>749</v>
      </c>
      <c r="PN2091" t="s">
        <v>749</v>
      </c>
      <c r="PO2091" t="s">
        <v>749</v>
      </c>
      <c r="PP2091" t="s">
        <v>749</v>
      </c>
      <c r="PQ2091" t="s">
        <v>749</v>
      </c>
      <c r="PR2091" t="s">
        <v>749</v>
      </c>
      <c r="PS2091" t="s">
        <v>749</v>
      </c>
      <c r="PT2091" t="s">
        <v>749</v>
      </c>
      <c r="PU2091" t="s">
        <v>749</v>
      </c>
      <c r="PV2091" t="s">
        <v>749</v>
      </c>
      <c r="PW2091" t="s">
        <v>749</v>
      </c>
      <c r="PX2091" t="s">
        <v>749</v>
      </c>
      <c r="PY2091" t="s">
        <v>749</v>
      </c>
      <c r="PZ2091" t="s">
        <v>749</v>
      </c>
      <c r="QA2091" t="s">
        <v>749</v>
      </c>
      <c r="QB2091" t="s">
        <v>749</v>
      </c>
      <c r="QC2091" t="s">
        <v>749</v>
      </c>
      <c r="QD2091" t="s">
        <v>749</v>
      </c>
      <c r="QE2091" t="s">
        <v>749</v>
      </c>
      <c r="QF2091" t="s">
        <v>749</v>
      </c>
      <c r="QG2091" t="s">
        <v>749</v>
      </c>
      <c r="QH2091" t="s">
        <v>749</v>
      </c>
      <c r="QI2091" t="s">
        <v>749</v>
      </c>
      <c r="QJ2091" t="s">
        <v>749</v>
      </c>
      <c r="QK2091" t="s">
        <v>749</v>
      </c>
      <c r="QL2091" t="s">
        <v>749</v>
      </c>
      <c r="QM2091" t="s">
        <v>749</v>
      </c>
      <c r="QN2091" t="s">
        <v>749</v>
      </c>
      <c r="QO2091" t="s">
        <v>749</v>
      </c>
      <c r="QP2091" t="s">
        <v>749</v>
      </c>
      <c r="QQ2091" t="s">
        <v>749</v>
      </c>
      <c r="QR2091" t="s">
        <v>749</v>
      </c>
      <c r="QS2091" t="s">
        <v>749</v>
      </c>
      <c r="QT2091" t="s">
        <v>749</v>
      </c>
      <c r="QU2091" t="s">
        <v>749</v>
      </c>
      <c r="QV2091" t="s">
        <v>749</v>
      </c>
      <c r="QW2091" t="s">
        <v>749</v>
      </c>
      <c r="QX2091" t="s">
        <v>749</v>
      </c>
      <c r="QY2091" t="s">
        <v>749</v>
      </c>
      <c r="QZ2091" t="s">
        <v>749</v>
      </c>
      <c r="RA2091" t="s">
        <v>749</v>
      </c>
      <c r="RB2091" t="s">
        <v>749</v>
      </c>
      <c r="RC2091" t="s">
        <v>749</v>
      </c>
      <c r="RD2091" t="s">
        <v>749</v>
      </c>
      <c r="RE2091" t="s">
        <v>749</v>
      </c>
      <c r="RF2091" t="s">
        <v>749</v>
      </c>
      <c r="RG2091" t="s">
        <v>749</v>
      </c>
      <c r="RH2091" t="s">
        <v>749</v>
      </c>
      <c r="RI2091" t="s">
        <v>749</v>
      </c>
      <c r="RJ2091" t="s">
        <v>749</v>
      </c>
      <c r="RK2091" t="s">
        <v>749</v>
      </c>
      <c r="RL2091" t="s">
        <v>749</v>
      </c>
      <c r="RM2091" t="s">
        <v>749</v>
      </c>
      <c r="RN2091" t="s">
        <v>749</v>
      </c>
      <c r="RO2091" t="s">
        <v>749</v>
      </c>
      <c r="RP2091" t="s">
        <v>749</v>
      </c>
      <c r="RQ2091" t="s">
        <v>749</v>
      </c>
      <c r="RR2091" t="s">
        <v>749</v>
      </c>
      <c r="RS2091" t="s">
       